</c>
      <c r="CC7266" s="16">
        <v>7.2593459488526722E-3</v>
      </c>
      <c r="CD7266" s="17">
        <v>0</v>
      </c>
      <c r="CE7266" s="16">
        <v>0</v>
      </c>
      <c r="CF7266" s="16">
        <v>7.2593459488526722E-3</v>
      </c>
      <c r="CG7266" s="17">
        <v>0</v>
      </c>
      <c r="CH7266" s="16">
        <v>0</v>
      </c>
      <c r="CI7266" s="16">
        <v>7.2593459488526722E-3</v>
      </c>
      <c r="CJ7266" s="17">
        <v>0</v>
      </c>
      <c r="CK7266" s="16"/>
      <c r="CL7266" s="16"/>
      <c r="CM7266" s="17"/>
      <c r="CN7266" s="16">
        <v>0</v>
      </c>
      <c r="CO7266" s="16">
        <v>0.11799999999999997</v>
      </c>
      <c r="CP7266" s="17">
        <v>0</v>
      </c>
      <c r="CQ7266" s="16">
        <v>0</v>
      </c>
      <c r="CR7266" s="16">
        <v>0.11799999999999997</v>
      </c>
      <c r="CS7266" s="17">
        <v>0</v>
      </c>
      <c r="CT7266" s="16">
        <v>0</v>
      </c>
      <c r="CU7266" s="16">
        <v>0.11799999999999997</v>
      </c>
      <c r="CV7266" s="17">
        <v>0</v>
      </c>
      <c r="CW7266" s="16">
        <v>0</v>
      </c>
      <c r="CX7266" s="16">
        <v>3.5937718606626427E-3</v>
      </c>
      <c r="CY7266" s="17">
        <v>0</v>
      </c>
      <c r="CZ7266" s="16">
        <v>0</v>
      </c>
      <c r="DA7266" s="16">
        <v>3.5937718606626427E-3</v>
      </c>
      <c r="DB7266" s="17">
        <v>0</v>
      </c>
      <c r="DC7266" s="16">
        <v>0</v>
      </c>
      <c r="DD7266" s="16">
        <v>3.5937718606626427E-3</v>
      </c>
      <c r="DE7266" s="17">
        <v>0</v>
      </c>
      <c r="DF7266" s="14">
        <v>0</v>
      </c>
      <c r="DG7266" s="14">
        <v>1</v>
      </c>
      <c r="DH7266" s="15">
        <v>0</v>
      </c>
      <c r="DI7266" s="14">
        <v>0</v>
      </c>
      <c r="DJ7266" s="14">
        <v>1</v>
      </c>
      <c r="DK7266" s="15">
        <v>0</v>
      </c>
      <c r="DL7266" s="14">
        <v>0</v>
      </c>
      <c r="DM7266" s="14">
        <v>1</v>
      </c>
      <c r="DN7266" s="15">
        <v>0</v>
      </c>
      <c r="DO7266" s="14">
        <v>0</v>
      </c>
      <c r="DP7266" s="14">
        <v>1</v>
      </c>
      <c r="DQ7266" s="15">
        <v>0</v>
      </c>
      <c r="DR7266" s="82"/>
      <c r="DS7266" s="82"/>
      <c r="DT7266" s="15">
        <v>0</v>
      </c>
      <c r="DU7266" s="82"/>
      <c r="DV7266" s="82"/>
      <c r="DW7266" s="15">
        <v>0</v>
      </c>
      <c r="DX7266" s="82"/>
      <c r="DY7266" s="82"/>
      <c r="DZ7266" s="15">
        <v>0</v>
      </c>
      <c r="EB7266" s="2"/>
    </row>
    <row r="7267" spans="1:132" x14ac:dyDescent="0.25">
      <c r="A7267" t="s">
        <v>8597</v>
      </c>
      <c r="B7267" s="93">
        <v>2.7019273052947301E-5</v>
      </c>
      <c r="C7267" s="13">
        <v>0</v>
      </c>
      <c r="D7267" s="13">
        <v>4.5399457335299723E-2</v>
      </c>
      <c r="E7267" s="13">
        <v>1.31501329929567</v>
      </c>
      <c r="F7267" s="13">
        <v>1.3604127566309698</v>
      </c>
      <c r="G7267" s="13">
        <v>2.9459687263368541E-2</v>
      </c>
      <c r="H7267" s="13">
        <v>2.5082317673202011E-2</v>
      </c>
      <c r="I7267" s="13">
        <v>6.2663150125205971E-3</v>
      </c>
      <c r="J7267" s="14">
        <v>0</v>
      </c>
      <c r="K7267" s="14">
        <v>0.9900000000000001</v>
      </c>
      <c r="L7267" s="15">
        <v>0</v>
      </c>
      <c r="M7267" s="14">
        <v>0</v>
      </c>
      <c r="N7267" s="14">
        <v>0.9900000000000001</v>
      </c>
      <c r="O7267" s="15">
        <v>0</v>
      </c>
      <c r="P7267" s="14">
        <v>0</v>
      </c>
      <c r="Q7267" s="14">
        <v>0.9900000000000001</v>
      </c>
      <c r="R7267" s="15">
        <v>0</v>
      </c>
      <c r="S7267" s="14">
        <v>0</v>
      </c>
      <c r="T7267" s="14">
        <v>0.9900000000000001</v>
      </c>
      <c r="U7267" s="15">
        <v>0</v>
      </c>
      <c r="V7267" s="16">
        <v>0</v>
      </c>
      <c r="W7267" s="16">
        <v>0.62368154630017969</v>
      </c>
      <c r="X7267" s="17">
        <v>0</v>
      </c>
      <c r="Y7267" s="16">
        <v>0</v>
      </c>
      <c r="Z7267" s="16">
        <v>0.62368154630017969</v>
      </c>
      <c r="AA7267" s="17">
        <v>0</v>
      </c>
      <c r="AB7267" s="16">
        <v>0</v>
      </c>
      <c r="AC7267" s="16">
        <v>0.62368154630017969</v>
      </c>
      <c r="AD7267" s="17">
        <v>0</v>
      </c>
      <c r="AE7267" s="16">
        <v>0</v>
      </c>
      <c r="AF7267" s="16">
        <v>0.62368154630017969</v>
      </c>
      <c r="AG7267" s="17">
        <v>0</v>
      </c>
      <c r="AH7267" s="13">
        <v>1.31501329929567</v>
      </c>
      <c r="AI7267" s="16">
        <v>0</v>
      </c>
      <c r="AJ7267" s="16">
        <v>2.2499576898513174E-2</v>
      </c>
      <c r="AK7267" s="17">
        <v>0</v>
      </c>
      <c r="AL7267" s="16">
        <v>0</v>
      </c>
      <c r="AM7267" s="16">
        <v>2.2499576898513174E-2</v>
      </c>
      <c r="AN7267" s="17">
        <v>0</v>
      </c>
      <c r="AO7267" s="16">
        <v>0</v>
      </c>
      <c r="AP7267" s="16">
        <v>2.2499576898513174E-2</v>
      </c>
      <c r="AQ7267" s="17">
        <v>0</v>
      </c>
      <c r="AR7267" s="16">
        <v>0</v>
      </c>
      <c r="AS7267" s="16">
        <v>2.4844261857253397E-3</v>
      </c>
      <c r="AT7267" s="17">
        <v>0</v>
      </c>
      <c r="AU7267" s="16">
        <v>0</v>
      </c>
      <c r="AV7267" s="16">
        <v>2.4844261857253397E-3</v>
      </c>
      <c r="AW7267" s="17">
        <v>0</v>
      </c>
      <c r="AX7267" s="16">
        <v>0</v>
      </c>
      <c r="AY7267" s="16">
        <v>2.4844261857253397E-3</v>
      </c>
      <c r="AZ7267" s="17">
        <v>0</v>
      </c>
      <c r="BA7267" s="16">
        <v>0</v>
      </c>
      <c r="BB7267" s="16">
        <v>6.2681636417655879E-3</v>
      </c>
      <c r="BC7267" s="17">
        <v>0</v>
      </c>
      <c r="BD7267" s="16">
        <v>0</v>
      </c>
      <c r="BE7267" s="16">
        <v>6.2681636417655879E-3</v>
      </c>
      <c r="BF7267" s="17">
        <v>0</v>
      </c>
      <c r="BG7267" s="16">
        <v>0</v>
      </c>
      <c r="BH7267" s="16">
        <v>6.2681636417655879E-3</v>
      </c>
      <c r="BI7267" s="17">
        <v>0</v>
      </c>
      <c r="BJ7267" s="16">
        <v>0</v>
      </c>
      <c r="BK7267" s="16">
        <v>6.577885969603391E-3</v>
      </c>
      <c r="BL7267" s="17">
        <v>0</v>
      </c>
      <c r="BM7267" s="16">
        <v>0</v>
      </c>
      <c r="BN7267" s="16">
        <v>6.577885969603391E-3</v>
      </c>
      <c r="BO7267" s="17">
        <v>0</v>
      </c>
      <c r="BP7267" s="16">
        <v>0.99785074714168498</v>
      </c>
      <c r="BQ7267" s="16">
        <v>6.577885969603391E-3</v>
      </c>
      <c r="BR7267" s="17">
        <v>2.9799061677934823E-4</v>
      </c>
      <c r="BS7267" s="16">
        <v>0</v>
      </c>
      <c r="BT7267" s="16">
        <v>4.7229598698256652E-2</v>
      </c>
      <c r="BU7267" s="17">
        <v>0</v>
      </c>
      <c r="BV7267" s="16">
        <v>0</v>
      </c>
      <c r="BW7267" s="16">
        <v>4.7229598698256652E-2</v>
      </c>
      <c r="BX7267" s="17">
        <v>0</v>
      </c>
      <c r="BY7267" s="16">
        <v>0</v>
      </c>
      <c r="BZ7267" s="16">
        <v>4.7229598698256652E-2</v>
      </c>
      <c r="CA7267" s="17">
        <v>0</v>
      </c>
      <c r="CB7267" s="16">
        <v>0</v>
      </c>
      <c r="CC7267" s="16">
        <v>3.5025365171390162E-2</v>
      </c>
      <c r="CD7267" s="17">
        <v>0</v>
      </c>
      <c r="CE7267" s="16">
        <v>0</v>
      </c>
      <c r="CF7267" s="16">
        <v>3.5025365171390162E-2</v>
      </c>
      <c r="CG7267" s="17">
        <v>0</v>
      </c>
      <c r="CH7267" s="16">
        <v>0</v>
      </c>
      <c r="CI7267" s="16">
        <v>3.5025365171390162E-2</v>
      </c>
      <c r="CJ7267" s="17">
        <v>0</v>
      </c>
      <c r="CK7267" s="16"/>
      <c r="CL7267" s="16"/>
      <c r="CM7267" s="17"/>
      <c r="CN7267" s="16">
        <v>0</v>
      </c>
      <c r="CO7267" s="16">
        <v>0.11799999999999999</v>
      </c>
      <c r="CP7267" s="17">
        <v>0</v>
      </c>
      <c r="CQ7267" s="16">
        <v>0</v>
      </c>
      <c r="CR7267" s="16">
        <v>0.11799999999999999</v>
      </c>
      <c r="CS7267" s="17">
        <v>0</v>
      </c>
      <c r="CT7267" s="16">
        <v>0</v>
      </c>
      <c r="CU7267" s="16">
        <v>0.11799999999999999</v>
      </c>
      <c r="CV7267" s="17">
        <v>0</v>
      </c>
      <c r="CW7267" s="16">
        <v>0</v>
      </c>
      <c r="CX7267" s="16">
        <v>3.7766756468523054E-3</v>
      </c>
      <c r="CY7267" s="17">
        <v>0</v>
      </c>
      <c r="CZ7267" s="16">
        <v>0</v>
      </c>
      <c r="DA7267" s="16">
        <v>3.7766756468523054E-3</v>
      </c>
      <c r="DB7267" s="17">
        <v>0</v>
      </c>
      <c r="DC7267" s="16">
        <v>0</v>
      </c>
      <c r="DD7267" s="16">
        <v>3.7766756468523054E-3</v>
      </c>
      <c r="DE7267" s="17">
        <v>0</v>
      </c>
      <c r="DF7267" s="14">
        <v>0</v>
      </c>
      <c r="DG7267" s="14">
        <v>1</v>
      </c>
      <c r="DH7267" s="15">
        <v>0</v>
      </c>
      <c r="DI7267" s="14">
        <v>0</v>
      </c>
      <c r="DJ7267" s="14">
        <v>1</v>
      </c>
      <c r="DK7267" s="15">
        <v>0</v>
      </c>
      <c r="DL7267" s="14">
        <v>0</v>
      </c>
      <c r="DM7267" s="14">
        <v>1</v>
      </c>
      <c r="DN7267" s="15">
        <v>0</v>
      </c>
      <c r="DO7267" s="14">
        <v>0</v>
      </c>
      <c r="DP7267" s="14">
        <v>1</v>
      </c>
      <c r="DQ7267" s="15">
        <v>0</v>
      </c>
      <c r="DR7267" s="82"/>
      <c r="DS7267" s="82"/>
      <c r="DT7267" s="15">
        <v>0</v>
      </c>
      <c r="DU7267" s="82"/>
      <c r="DV7267" s="82"/>
      <c r="DW7267" s="15">
        <v>0</v>
      </c>
      <c r="DX7267" s="82"/>
      <c r="DY7267" s="82"/>
      <c r="DZ7267" s="15">
        <v>0</v>
      </c>
      <c r="EB7267" s="2"/>
    </row>
    <row r="7268" spans="1:132" x14ac:dyDescent="0.25">
      <c r="A7268" t="s">
        <v>7078</v>
      </c>
      <c r="B7268" s="93">
        <v>3.5743853472272998E-5</v>
      </c>
      <c r="C7268" s="13">
        <v>0</v>
      </c>
      <c r="D7268" s="13">
        <v>6.4530538888113434E-3</v>
      </c>
      <c r="E7268" s="13">
        <v>0.31953594188493001</v>
      </c>
      <c r="F7268" s="13">
        <v>0.32598899577374135</v>
      </c>
      <c r="G7268" s="13">
        <v>1.9785037194061136E-3</v>
      </c>
      <c r="H7268" s="13">
        <v>5.4203988962262415E-3</v>
      </c>
      <c r="I7268" s="13">
        <v>1.2445525703856659E-3</v>
      </c>
      <c r="J7268" s="14">
        <v>0</v>
      </c>
      <c r="K7268" s="14">
        <v>0.99</v>
      </c>
      <c r="L7268" s="15">
        <v>0</v>
      </c>
      <c r="M7268" s="14">
        <v>0</v>
      </c>
      <c r="N7268" s="14">
        <v>0.99</v>
      </c>
      <c r="O7268" s="15">
        <v>0</v>
      </c>
      <c r="P7268" s="14">
        <v>0</v>
      </c>
      <c r="Q7268" s="14">
        <v>0.99</v>
      </c>
      <c r="R7268" s="15">
        <v>0</v>
      </c>
      <c r="S7268" s="14">
        <v>0</v>
      </c>
      <c r="T7268" s="14">
        <v>0.99</v>
      </c>
      <c r="U7268" s="15">
        <v>0</v>
      </c>
      <c r="V7268" s="16">
        <v>0</v>
      </c>
      <c r="W7268" s="16">
        <v>0.6233211761265085</v>
      </c>
      <c r="X7268" s="17">
        <v>0</v>
      </c>
      <c r="Y7268" s="16">
        <v>0</v>
      </c>
      <c r="Z7268" s="16">
        <v>0.6233211761265085</v>
      </c>
      <c r="AA7268" s="17">
        <v>0</v>
      </c>
      <c r="AB7268" s="16">
        <v>0</v>
      </c>
      <c r="AC7268" s="16">
        <v>0.6233211761265085</v>
      </c>
      <c r="AD7268" s="17">
        <v>0</v>
      </c>
      <c r="AE7268" s="16">
        <v>0</v>
      </c>
      <c r="AF7268" s="16">
        <v>0.6233211761265085</v>
      </c>
      <c r="AG7268" s="17">
        <v>0</v>
      </c>
      <c r="AH7268" s="13">
        <v>0.31953594188493001</v>
      </c>
      <c r="AI7268" s="16">
        <v>0</v>
      </c>
      <c r="AJ7268" s="16">
        <v>3.059085524233824E-2</v>
      </c>
      <c r="AK7268" s="17">
        <v>0</v>
      </c>
      <c r="AL7268" s="16">
        <v>0</v>
      </c>
      <c r="AM7268" s="16">
        <v>3.059085524233824E-2</v>
      </c>
      <c r="AN7268" s="17">
        <v>0</v>
      </c>
      <c r="AO7268" s="16">
        <v>0</v>
      </c>
      <c r="AP7268" s="16">
        <v>3.059085524233824E-2</v>
      </c>
      <c r="AQ7268" s="17">
        <v>0</v>
      </c>
      <c r="AR7268" s="16">
        <v>0</v>
      </c>
      <c r="AS7268" s="16">
        <v>3.4081822353013605E-3</v>
      </c>
      <c r="AT7268" s="17">
        <v>0</v>
      </c>
      <c r="AU7268" s="16">
        <v>0</v>
      </c>
      <c r="AV7268" s="16">
        <v>3.4081822353013605E-3</v>
      </c>
      <c r="AW7268" s="17">
        <v>0</v>
      </c>
      <c r="AX7268" s="16">
        <v>0</v>
      </c>
      <c r="AY7268" s="16">
        <v>3.4081822353013605E-3</v>
      </c>
      <c r="AZ7268" s="17">
        <v>0</v>
      </c>
      <c r="BA7268" s="16">
        <v>0</v>
      </c>
      <c r="BB7268" s="16">
        <v>9.5385857262817071E-3</v>
      </c>
      <c r="BC7268" s="17">
        <v>0</v>
      </c>
      <c r="BD7268" s="16">
        <v>0</v>
      </c>
      <c r="BE7268" s="16">
        <v>9.5385857262817071E-3</v>
      </c>
      <c r="BF7268" s="17">
        <v>0</v>
      </c>
      <c r="BG7268" s="16">
        <v>0</v>
      </c>
      <c r="BH7268" s="16">
        <v>9.5385857262817071E-3</v>
      </c>
      <c r="BI7268" s="17">
        <v>0</v>
      </c>
      <c r="BJ7268" s="16">
        <v>0.990984414144088</v>
      </c>
      <c r="BK7268" s="16">
        <v>9.8539372345051966E-3</v>
      </c>
      <c r="BL7268" s="17">
        <v>6.3014705026087048E-5</v>
      </c>
      <c r="BM7268" s="16">
        <v>9.0155858559114403E-3</v>
      </c>
      <c r="BN7268" s="16">
        <v>9.8539372345051966E-3</v>
      </c>
      <c r="BO7268" s="17">
        <v>5.7328296513956945E-7</v>
      </c>
      <c r="BP7268" s="16">
        <v>0</v>
      </c>
      <c r="BQ7268" s="16">
        <v>9.8539372345051966E-3</v>
      </c>
      <c r="BR7268" s="17">
        <v>0</v>
      </c>
      <c r="BS7268" s="16">
        <v>0</v>
      </c>
      <c r="BT7268" s="16">
        <v>7.1635208073883169E-2</v>
      </c>
      <c r="BU7268" s="17">
        <v>0</v>
      </c>
      <c r="BV7268" s="16">
        <v>0</v>
      </c>
      <c r="BW7268" s="16">
        <v>7.1635208073883169E-2</v>
      </c>
      <c r="BX7268" s="17">
        <v>0</v>
      </c>
      <c r="BY7268" s="16">
        <v>0</v>
      </c>
      <c r="BZ7268" s="16">
        <v>7.1635208073883169E-2</v>
      </c>
      <c r="CA7268" s="17">
        <v>0</v>
      </c>
      <c r="CB7268" s="16">
        <v>0</v>
      </c>
      <c r="CC7268" s="16">
        <v>1.283459762041363E-2</v>
      </c>
      <c r="CD7268" s="17">
        <v>0</v>
      </c>
      <c r="CE7268" s="16">
        <v>0</v>
      </c>
      <c r="CF7268" s="16">
        <v>1.283459762041363E-2</v>
      </c>
      <c r="CG7268" s="17">
        <v>0</v>
      </c>
      <c r="CH7268" s="16">
        <v>0</v>
      </c>
      <c r="CI7268" s="16">
        <v>1.283459762041363E-2</v>
      </c>
      <c r="CJ7268" s="17">
        <v>0</v>
      </c>
      <c r="CK7268" s="16"/>
      <c r="CL7268" s="16"/>
      <c r="CM7268" s="17"/>
      <c r="CN7268" s="16">
        <v>0</v>
      </c>
      <c r="CO7268" s="16">
        <v>0.11800000000000001</v>
      </c>
      <c r="CP7268" s="17">
        <v>0</v>
      </c>
      <c r="CQ7268" s="16">
        <v>0</v>
      </c>
      <c r="CR7268" s="16">
        <v>0.11800000000000001</v>
      </c>
      <c r="CS7268" s="17">
        <v>0</v>
      </c>
      <c r="CT7268" s="16">
        <v>0</v>
      </c>
      <c r="CU7268" s="16">
        <v>0.11800000000000001</v>
      </c>
      <c r="CV7268" s="17">
        <v>0</v>
      </c>
      <c r="CW7268" s="16">
        <v>0</v>
      </c>
      <c r="CX7268" s="16">
        <v>3.6239760101029347E-3</v>
      </c>
      <c r="CY7268" s="17">
        <v>0</v>
      </c>
      <c r="CZ7268" s="16">
        <v>0</v>
      </c>
      <c r="DA7268" s="16">
        <v>3.6239760101029347E-3</v>
      </c>
      <c r="DB7268" s="17">
        <v>0</v>
      </c>
      <c r="DC7268" s="16">
        <v>0</v>
      </c>
      <c r="DD7268" s="16">
        <v>3.6239760101029347E-3</v>
      </c>
      <c r="DE7268" s="17">
        <v>0</v>
      </c>
      <c r="DF7268" s="14">
        <v>0</v>
      </c>
      <c r="DG7268" s="14">
        <v>1</v>
      </c>
      <c r="DH7268" s="15">
        <v>0</v>
      </c>
      <c r="DI7268" s="14">
        <v>0</v>
      </c>
      <c r="DJ7268" s="14">
        <v>1</v>
      </c>
      <c r="DK7268" s="15">
        <v>0</v>
      </c>
      <c r="DL7268" s="14">
        <v>0</v>
      </c>
      <c r="DM7268" s="14">
        <v>1</v>
      </c>
      <c r="DN7268" s="15">
        <v>0</v>
      </c>
      <c r="DO7268" s="14">
        <v>0</v>
      </c>
      <c r="DP7268" s="14">
        <v>1</v>
      </c>
      <c r="DQ7268" s="15">
        <v>0</v>
      </c>
      <c r="DR7268" s="82"/>
      <c r="DS7268" s="82"/>
      <c r="DT7268" s="15">
        <v>0</v>
      </c>
      <c r="DU7268" s="82"/>
      <c r="DV7268" s="82"/>
      <c r="DW7268" s="15">
        <v>0</v>
      </c>
      <c r="DX7268" s="82"/>
      <c r="DY7268" s="82"/>
      <c r="DZ7268" s="15">
        <v>0</v>
      </c>
      <c r="EB7268" s="2"/>
    </row>
    <row r="7269" spans="1:132" x14ac:dyDescent="0.25">
      <c r="A7269" t="s">
        <v>8552</v>
      </c>
      <c r="B7269" s="93">
        <v>2.7330531726571801E-5</v>
      </c>
      <c r="C7269" s="13">
        <v>0</v>
      </c>
      <c r="D7269" s="13">
        <v>1.073520210338959E-2</v>
      </c>
      <c r="E7269" s="13">
        <v>0</v>
      </c>
      <c r="F7269" s="13">
        <v>1.073520210338959E-2</v>
      </c>
      <c r="G7269" s="13">
        <v>1.6049993431014689E-3</v>
      </c>
      <c r="H7269" s="13">
        <v>8.6075755890132194E-3</v>
      </c>
      <c r="I7269" s="13">
        <v>4.1687179402059467E-3</v>
      </c>
      <c r="J7269" s="14">
        <v>0</v>
      </c>
      <c r="K7269" s="14">
        <v>0.99000000000000021</v>
      </c>
      <c r="L7269" s="15">
        <v>0</v>
      </c>
      <c r="M7269" s="14">
        <v>0</v>
      </c>
      <c r="N7269" s="14">
        <v>0.99000000000000021</v>
      </c>
      <c r="O7269" s="15">
        <v>0</v>
      </c>
      <c r="P7269" s="14">
        <v>0</v>
      </c>
      <c r="Q7269" s="14">
        <v>0.99000000000000021</v>
      </c>
      <c r="R7269" s="15">
        <v>0</v>
      </c>
      <c r="S7269" s="14">
        <v>0</v>
      </c>
      <c r="T7269" s="14">
        <v>0.99000000000000021</v>
      </c>
      <c r="U7269" s="15">
        <v>0</v>
      </c>
      <c r="V7269" s="16">
        <v>0</v>
      </c>
      <c r="W7269" s="16">
        <v>0.61575419117269758</v>
      </c>
      <c r="X7269" s="17">
        <v>0</v>
      </c>
      <c r="Y7269" s="16">
        <v>0</v>
      </c>
      <c r="Z7269" s="16">
        <v>0.61575419117269758</v>
      </c>
      <c r="AA7269" s="17">
        <v>0</v>
      </c>
      <c r="AB7269" s="16">
        <v>0</v>
      </c>
      <c r="AC7269" s="16">
        <v>0.61575419117269758</v>
      </c>
      <c r="AD7269" s="17">
        <v>0</v>
      </c>
      <c r="AE7269" s="16">
        <v>0</v>
      </c>
      <c r="AF7269" s="16">
        <v>0.61575419117269758</v>
      </c>
      <c r="AG7269" s="17">
        <v>0</v>
      </c>
      <c r="AH7269" s="13">
        <v>0</v>
      </c>
      <c r="AI7269" s="16">
        <v>0</v>
      </c>
      <c r="AJ7269" s="16">
        <v>2.9337961621462048E-2</v>
      </c>
      <c r="AK7269" s="17">
        <v>0</v>
      </c>
      <c r="AL7269" s="16">
        <v>0</v>
      </c>
      <c r="AM7269" s="16">
        <v>2.9337961621462048E-2</v>
      </c>
      <c r="AN7269" s="17">
        <v>0</v>
      </c>
      <c r="AO7269" s="16">
        <v>0</v>
      </c>
      <c r="AP7269" s="16">
        <v>2.9337961621462048E-2</v>
      </c>
      <c r="AQ7269" s="17">
        <v>0</v>
      </c>
      <c r="AR7269" s="16">
        <v>0</v>
      </c>
      <c r="AS7269" s="16">
        <v>3.1104084719622417E-3</v>
      </c>
      <c r="AT7269" s="17">
        <v>0</v>
      </c>
      <c r="AU7269" s="16">
        <v>0</v>
      </c>
      <c r="AV7269" s="16">
        <v>3.1104084719622417E-3</v>
      </c>
      <c r="AW7269" s="17">
        <v>0</v>
      </c>
      <c r="AX7269" s="16">
        <v>0</v>
      </c>
      <c r="AY7269" s="16">
        <v>3.1104084719622417E-3</v>
      </c>
      <c r="AZ7269" s="17">
        <v>0</v>
      </c>
      <c r="BA7269" s="16">
        <v>0</v>
      </c>
      <c r="BB7269" s="16">
        <v>9.0825205592676411E-3</v>
      </c>
      <c r="BC7269" s="17">
        <v>0</v>
      </c>
      <c r="BD7269" s="16">
        <v>0</v>
      </c>
      <c r="BE7269" s="16">
        <v>9.0825205592676411E-3</v>
      </c>
      <c r="BF7269" s="17">
        <v>0</v>
      </c>
      <c r="BG7269" s="16">
        <v>0</v>
      </c>
      <c r="BH7269" s="16">
        <v>9.0825205592676411E-3</v>
      </c>
      <c r="BI7269" s="17">
        <v>0</v>
      </c>
      <c r="BJ7269" s="16">
        <v>0.99619155875774601</v>
      </c>
      <c r="BK7269" s="16">
        <v>8.9413645548191232E-3</v>
      </c>
      <c r="BL7269" s="17">
        <v>9.5621793372356579E-5</v>
      </c>
      <c r="BM7269" s="16">
        <v>0</v>
      </c>
      <c r="BN7269" s="16">
        <v>8.9413645548191232E-3</v>
      </c>
      <c r="BO7269" s="17">
        <v>0</v>
      </c>
      <c r="BP7269" s="16">
        <v>0</v>
      </c>
      <c r="BQ7269" s="16">
        <v>8.9413645548191232E-3</v>
      </c>
      <c r="BR7269" s="17">
        <v>0</v>
      </c>
      <c r="BS7269" s="16">
        <v>0</v>
      </c>
      <c r="BT7269" s="16">
        <v>6.7023048497854884E-2</v>
      </c>
      <c r="BU7269" s="17">
        <v>0</v>
      </c>
      <c r="BV7269" s="16">
        <v>0</v>
      </c>
      <c r="BW7269" s="16">
        <v>6.7023048497854884E-2</v>
      </c>
      <c r="BX7269" s="17">
        <v>0</v>
      </c>
      <c r="BY7269" s="16">
        <v>0</v>
      </c>
      <c r="BZ7269" s="16">
        <v>6.7023048497854884E-2</v>
      </c>
      <c r="CA7269" s="17">
        <v>0</v>
      </c>
      <c r="CB7269" s="16">
        <v>0</v>
      </c>
      <c r="CC7269" s="16">
        <v>5.9510188498612757E-3</v>
      </c>
      <c r="CD7269" s="17">
        <v>0</v>
      </c>
      <c r="CE7269" s="16">
        <v>0</v>
      </c>
      <c r="CF7269" s="16">
        <v>5.9510188498612757E-3</v>
      </c>
      <c r="CG7269" s="17">
        <v>0</v>
      </c>
      <c r="CH7269" s="16">
        <v>0</v>
      </c>
      <c r="CI7269" s="16">
        <v>5.9510188498612757E-3</v>
      </c>
      <c r="CJ7269" s="17">
        <v>0</v>
      </c>
      <c r="CK7269" s="16"/>
      <c r="CL7269" s="16"/>
      <c r="CM7269" s="17"/>
      <c r="CN7269" s="16">
        <v>0</v>
      </c>
      <c r="CO7269" s="16">
        <v>0.11799999999999999</v>
      </c>
      <c r="CP7269" s="17">
        <v>0</v>
      </c>
      <c r="CQ7269" s="16">
        <v>0</v>
      </c>
      <c r="CR7269" s="16">
        <v>0.11799999999999999</v>
      </c>
      <c r="CS7269" s="17">
        <v>0</v>
      </c>
      <c r="CT7269" s="16">
        <v>0</v>
      </c>
      <c r="CU7269" s="16">
        <v>0.11799999999999999</v>
      </c>
      <c r="CV7269" s="17">
        <v>0</v>
      </c>
      <c r="CW7269" s="16">
        <v>0</v>
      </c>
      <c r="CX7269" s="16">
        <v>3.5474992635457707E-3</v>
      </c>
      <c r="CY7269" s="17">
        <v>0</v>
      </c>
      <c r="CZ7269" s="16">
        <v>0</v>
      </c>
      <c r="DA7269" s="16">
        <v>3.5474992635457707E-3</v>
      </c>
      <c r="DB7269" s="17">
        <v>0</v>
      </c>
      <c r="DC7269" s="16">
        <v>0</v>
      </c>
      <c r="DD7269" s="16">
        <v>3.5474992635457707E-3</v>
      </c>
      <c r="DE7269" s="17">
        <v>0</v>
      </c>
      <c r="DF7269" s="14">
        <v>0</v>
      </c>
      <c r="DG7269" s="14">
        <v>1</v>
      </c>
      <c r="DH7269" s="15">
        <v>0</v>
      </c>
      <c r="DI7269" s="14">
        <v>0</v>
      </c>
      <c r="DJ7269" s="14">
        <v>1</v>
      </c>
      <c r="DK7269" s="15">
        <v>0</v>
      </c>
      <c r="DL7269" s="14">
        <v>0</v>
      </c>
      <c r="DM7269" s="14">
        <v>1</v>
      </c>
      <c r="DN7269" s="15">
        <v>0</v>
      </c>
      <c r="DO7269" s="14">
        <v>0</v>
      </c>
      <c r="DP7269" s="14">
        <v>1</v>
      </c>
      <c r="DQ7269" s="15">
        <v>0</v>
      </c>
      <c r="DR7269" s="82"/>
      <c r="DS7269" s="82"/>
      <c r="DT7269" s="15">
        <v>0</v>
      </c>
      <c r="DU7269" s="82"/>
      <c r="DV7269" s="82"/>
      <c r="DW7269" s="15">
        <v>0</v>
      </c>
      <c r="DX7269" s="82"/>
      <c r="DY7269" s="82"/>
      <c r="DZ7269" s="15">
        <v>0</v>
      </c>
      <c r="EB7269" s="2"/>
    </row>
    <row r="7270" spans="1:132" x14ac:dyDescent="0.25">
      <c r="A7270" t="s">
        <v>9231</v>
      </c>
      <c r="B7270" s="93">
        <v>2.3323099817792199E-5</v>
      </c>
      <c r="C7270" s="13">
        <v>0</v>
      </c>
      <c r="D7270" s="13">
        <v>1.5670890802540926E-2</v>
      </c>
      <c r="E7270" s="13">
        <v>0</v>
      </c>
      <c r="F7270" s="13">
        <v>1.5670890802540926E-2</v>
      </c>
      <c r="G7270" s="13">
        <v>1.6475293921253322E-3</v>
      </c>
      <c r="H7270" s="13">
        <v>1.4426981624624542E-2</v>
      </c>
      <c r="I7270" s="13">
        <v>4.9198158584328735E-3</v>
      </c>
      <c r="J7270" s="14">
        <v>0</v>
      </c>
      <c r="K7270" s="14">
        <v>0.9900000000000001</v>
      </c>
      <c r="L7270" s="15">
        <v>0</v>
      </c>
      <c r="M7270" s="14">
        <v>0</v>
      </c>
      <c r="N7270" s="14">
        <v>0.9900000000000001</v>
      </c>
      <c r="O7270" s="15">
        <v>0</v>
      </c>
      <c r="P7270" s="14">
        <v>0</v>
      </c>
      <c r="Q7270" s="14">
        <v>0.9900000000000001</v>
      </c>
      <c r="R7270" s="15">
        <v>0</v>
      </c>
      <c r="S7270" s="14">
        <v>0</v>
      </c>
      <c r="T7270" s="14">
        <v>0.9900000000000001</v>
      </c>
      <c r="U7270" s="15">
        <v>0</v>
      </c>
      <c r="V7270" s="16">
        <v>0</v>
      </c>
      <c r="W7270" s="16">
        <v>0.6334933144089091</v>
      </c>
      <c r="X7270" s="17">
        <v>0</v>
      </c>
      <c r="Y7270" s="16">
        <v>0</v>
      </c>
      <c r="Z7270" s="16">
        <v>0.6334933144089091</v>
      </c>
      <c r="AA7270" s="17">
        <v>0</v>
      </c>
      <c r="AB7270" s="16">
        <v>0</v>
      </c>
      <c r="AC7270" s="16">
        <v>0.6334933144089091</v>
      </c>
      <c r="AD7270" s="17">
        <v>0</v>
      </c>
      <c r="AE7270" s="16">
        <v>0</v>
      </c>
      <c r="AF7270" s="16">
        <v>0.6334933144089091</v>
      </c>
      <c r="AG7270" s="17">
        <v>0</v>
      </c>
      <c r="AH7270" s="13">
        <v>0</v>
      </c>
      <c r="AI7270" s="16">
        <v>0</v>
      </c>
      <c r="AJ7270" s="16">
        <v>3.9395642858429301E-2</v>
      </c>
      <c r="AK7270" s="17">
        <v>0</v>
      </c>
      <c r="AL7270" s="16">
        <v>0</v>
      </c>
      <c r="AM7270" s="16">
        <v>3.9395642858429301E-2</v>
      </c>
      <c r="AN7270" s="17">
        <v>0</v>
      </c>
      <c r="AO7270" s="16">
        <v>0</v>
      </c>
      <c r="AP7270" s="16">
        <v>3.9395642858429301E-2</v>
      </c>
      <c r="AQ7270" s="17">
        <v>0</v>
      </c>
      <c r="AR7270" s="16">
        <v>0</v>
      </c>
      <c r="AS7270" s="16">
        <v>4.4112741805654443E-3</v>
      </c>
      <c r="AT7270" s="17">
        <v>0</v>
      </c>
      <c r="AU7270" s="16">
        <v>0</v>
      </c>
      <c r="AV7270" s="16">
        <v>4.4112741805654443E-3</v>
      </c>
      <c r="AW7270" s="17">
        <v>0</v>
      </c>
      <c r="AX7270" s="16">
        <v>0</v>
      </c>
      <c r="AY7270" s="16">
        <v>4.4112741805654443E-3</v>
      </c>
      <c r="AZ7270" s="17">
        <v>0</v>
      </c>
      <c r="BA7270" s="16">
        <v>0</v>
      </c>
      <c r="BB7270" s="16">
        <v>1.0315366022342089E-2</v>
      </c>
      <c r="BC7270" s="17">
        <v>0</v>
      </c>
      <c r="BD7270" s="16">
        <v>0</v>
      </c>
      <c r="BE7270" s="16">
        <v>1.0315366022342089E-2</v>
      </c>
      <c r="BF7270" s="17">
        <v>0</v>
      </c>
      <c r="BG7270" s="16">
        <v>0</v>
      </c>
      <c r="BH7270" s="16">
        <v>1.0315366022342089E-2</v>
      </c>
      <c r="BI7270" s="17">
        <v>0</v>
      </c>
      <c r="BJ7270" s="16">
        <v>0</v>
      </c>
      <c r="BK7270" s="16">
        <v>1.088727949378003E-2</v>
      </c>
      <c r="BL7270" s="17">
        <v>0</v>
      </c>
      <c r="BM7270" s="16">
        <v>0</v>
      </c>
      <c r="BN7270" s="16">
        <v>1.088727949378003E-2</v>
      </c>
      <c r="BO7270" s="17">
        <v>0</v>
      </c>
      <c r="BP7270" s="16">
        <v>0.999999999999999</v>
      </c>
      <c r="BQ7270" s="16">
        <v>1.088727949378003E-2</v>
      </c>
      <c r="BR7270" s="17">
        <v>1.7061336808376972E-4</v>
      </c>
      <c r="BS7270" s="16">
        <v>0</v>
      </c>
      <c r="BT7270" s="16">
        <v>7.7750598091629847E-2</v>
      </c>
      <c r="BU7270" s="17">
        <v>0</v>
      </c>
      <c r="BV7270" s="16">
        <v>0</v>
      </c>
      <c r="BW7270" s="16">
        <v>7.7750598091629847E-2</v>
      </c>
      <c r="BX7270" s="17">
        <v>0</v>
      </c>
      <c r="BY7270" s="16">
        <v>0</v>
      </c>
      <c r="BZ7270" s="16">
        <v>7.7750598091629847E-2</v>
      </c>
      <c r="CA7270" s="17">
        <v>0</v>
      </c>
      <c r="CB7270" s="16">
        <v>0</v>
      </c>
      <c r="CC7270" s="16">
        <v>4.0084844962910149E-3</v>
      </c>
      <c r="CD7270" s="17">
        <v>0</v>
      </c>
      <c r="CE7270" s="16">
        <v>0</v>
      </c>
      <c r="CF7270" s="16">
        <v>4.0084844962910149E-3</v>
      </c>
      <c r="CG7270" s="17">
        <v>0</v>
      </c>
      <c r="CH7270" s="16">
        <v>0</v>
      </c>
      <c r="CI7270" s="16">
        <v>4.0084844962910149E-3</v>
      </c>
      <c r="CJ7270" s="17">
        <v>0</v>
      </c>
      <c r="CK7270" s="16"/>
      <c r="CL7270" s="16"/>
      <c r="CM7270" s="17"/>
      <c r="CN7270" s="16">
        <v>0</v>
      </c>
      <c r="CO7270" s="16">
        <v>0.11800000000000004</v>
      </c>
      <c r="CP7270" s="17">
        <v>0</v>
      </c>
      <c r="CQ7270" s="16">
        <v>0</v>
      </c>
      <c r="CR7270" s="16">
        <v>0.11800000000000004</v>
      </c>
      <c r="CS7270" s="17">
        <v>0</v>
      </c>
      <c r="CT7270" s="16">
        <v>0</v>
      </c>
      <c r="CU7270" s="16">
        <v>0.11800000000000004</v>
      </c>
      <c r="CV7270" s="17">
        <v>0</v>
      </c>
      <c r="CW7270" s="16">
        <v>0</v>
      </c>
      <c r="CX7270" s="16">
        <v>3.6258815399645684E-3</v>
      </c>
      <c r="CY7270" s="17">
        <v>0</v>
      </c>
      <c r="CZ7270" s="16">
        <v>0</v>
      </c>
      <c r="DA7270" s="16">
        <v>3.6258815399645684E-3</v>
      </c>
      <c r="DB7270" s="17">
        <v>0</v>
      </c>
      <c r="DC7270" s="16">
        <v>0</v>
      </c>
      <c r="DD7270" s="16">
        <v>3.6258815399645684E-3</v>
      </c>
      <c r="DE7270" s="17">
        <v>0</v>
      </c>
      <c r="DF7270" s="14">
        <v>0</v>
      </c>
      <c r="DG7270" s="14">
        <v>1</v>
      </c>
      <c r="DH7270" s="15">
        <v>0</v>
      </c>
      <c r="DI7270" s="14">
        <v>0</v>
      </c>
      <c r="DJ7270" s="14">
        <v>1</v>
      </c>
      <c r="DK7270" s="15">
        <v>0</v>
      </c>
      <c r="DL7270" s="14">
        <v>0</v>
      </c>
      <c r="DM7270" s="14">
        <v>1</v>
      </c>
      <c r="DN7270" s="15">
        <v>0</v>
      </c>
      <c r="DO7270" s="14">
        <v>0</v>
      </c>
      <c r="DP7270" s="14">
        <v>1</v>
      </c>
      <c r="DQ7270" s="15">
        <v>0</v>
      </c>
      <c r="DR7270" s="82"/>
      <c r="DS7270" s="82"/>
      <c r="DT7270" s="15">
        <v>0</v>
      </c>
      <c r="DU7270" s="82"/>
      <c r="DV7270" s="82"/>
      <c r="DW7270" s="15">
        <v>0</v>
      </c>
      <c r="DX7270" s="82"/>
      <c r="DY7270" s="82"/>
      <c r="DZ7270" s="15">
        <v>0</v>
      </c>
      <c r="EB7270" s="2"/>
    </row>
    <row r="7271" spans="1:132" x14ac:dyDescent="0.25">
      <c r="A7271" t="s">
        <v>4712</v>
      </c>
      <c r="B7271" s="93">
        <v>4.9182112407459701E-5</v>
      </c>
      <c r="C7271" s="13">
        <v>0</v>
      </c>
      <c r="D7271" s="13">
        <v>4.3117772213832764E-3</v>
      </c>
      <c r="E7271" s="13">
        <v>0</v>
      </c>
      <c r="F7271" s="13">
        <v>4.3117772213832764E-3</v>
      </c>
      <c r="G7271" s="13">
        <v>4.7487092288864741E-4</v>
      </c>
      <c r="H7271" s="13">
        <v>3.3541731604093765E-3</v>
      </c>
      <c r="I7271" s="13">
        <v>1.948262619880257E-3</v>
      </c>
      <c r="J7271" s="14">
        <v>0</v>
      </c>
      <c r="K7271" s="14">
        <v>0.98999999999999988</v>
      </c>
      <c r="L7271" s="15">
        <v>0</v>
      </c>
      <c r="M7271" s="14">
        <v>0</v>
      </c>
      <c r="N7271" s="14">
        <v>0.98999999999999988</v>
      </c>
      <c r="O7271" s="15">
        <v>0</v>
      </c>
      <c r="P7271" s="14">
        <v>0</v>
      </c>
      <c r="Q7271" s="14">
        <v>0.98999999999999988</v>
      </c>
      <c r="R7271" s="15">
        <v>0</v>
      </c>
      <c r="S7271" s="14">
        <v>0</v>
      </c>
      <c r="T7271" s="14">
        <v>0.98999999999999988</v>
      </c>
      <c r="U7271" s="15">
        <v>0</v>
      </c>
      <c r="V7271" s="16">
        <v>0</v>
      </c>
      <c r="W7271" s="16">
        <v>0.63831352683303855</v>
      </c>
      <c r="X7271" s="17">
        <v>0</v>
      </c>
      <c r="Y7271" s="16">
        <v>0</v>
      </c>
      <c r="Z7271" s="16">
        <v>0.63831352683303855</v>
      </c>
      <c r="AA7271" s="17">
        <v>0</v>
      </c>
      <c r="AB7271" s="16">
        <v>0</v>
      </c>
      <c r="AC7271" s="16">
        <v>0.63831352683303855</v>
      </c>
      <c r="AD7271" s="17">
        <v>0</v>
      </c>
      <c r="AE7271" s="16">
        <v>0</v>
      </c>
      <c r="AF7271" s="16">
        <v>0.63831352683303855</v>
      </c>
      <c r="AG7271" s="17">
        <v>0</v>
      </c>
      <c r="AH7271" s="13">
        <v>0</v>
      </c>
      <c r="AI7271" s="16">
        <v>0</v>
      </c>
      <c r="AJ7271" s="16">
        <v>2.6593039800601181E-2</v>
      </c>
      <c r="AK7271" s="17">
        <v>0</v>
      </c>
      <c r="AL7271" s="16">
        <v>0</v>
      </c>
      <c r="AM7271" s="16">
        <v>2.6593039800601181E-2</v>
      </c>
      <c r="AN7271" s="17">
        <v>0</v>
      </c>
      <c r="AO7271" s="16">
        <v>0</v>
      </c>
      <c r="AP7271" s="16">
        <v>2.6593039800601181E-2</v>
      </c>
      <c r="AQ7271" s="17">
        <v>0</v>
      </c>
      <c r="AR7271" s="16">
        <v>0</v>
      </c>
      <c r="AS7271" s="16">
        <v>3.2195007710243517E-3</v>
      </c>
      <c r="AT7271" s="17">
        <v>0</v>
      </c>
      <c r="AU7271" s="16">
        <v>0</v>
      </c>
      <c r="AV7271" s="16">
        <v>3.2195007710243517E-3</v>
      </c>
      <c r="AW7271" s="17">
        <v>0</v>
      </c>
      <c r="AX7271" s="16">
        <v>0</v>
      </c>
      <c r="AY7271" s="16">
        <v>3.2195007710243517E-3</v>
      </c>
      <c r="AZ7271" s="17">
        <v>0</v>
      </c>
      <c r="BA7271" s="16">
        <v>0</v>
      </c>
      <c r="BB7271" s="16">
        <v>8.51693991522629E-3</v>
      </c>
      <c r="BC7271" s="17">
        <v>0</v>
      </c>
      <c r="BD7271" s="16">
        <v>0</v>
      </c>
      <c r="BE7271" s="16">
        <v>8.51693991522629E-3</v>
      </c>
      <c r="BF7271" s="17">
        <v>0</v>
      </c>
      <c r="BG7271" s="16">
        <v>0</v>
      </c>
      <c r="BH7271" s="16">
        <v>8.51693991522629E-3</v>
      </c>
      <c r="BI7271" s="17">
        <v>0</v>
      </c>
      <c r="BJ7271" s="16">
        <v>0</v>
      </c>
      <c r="BK7271" s="16">
        <v>9.0754077206083375E-3</v>
      </c>
      <c r="BL7271" s="17">
        <v>0</v>
      </c>
      <c r="BM7271" s="16">
        <v>0</v>
      </c>
      <c r="BN7271" s="16">
        <v>9.0754077206083375E-3</v>
      </c>
      <c r="BO7271" s="17">
        <v>0</v>
      </c>
      <c r="BP7271" s="16">
        <v>1</v>
      </c>
      <c r="BQ7271" s="16">
        <v>9.0754077206083375E-3</v>
      </c>
      <c r="BR7271" s="17">
        <v>3.9131136284484954E-5</v>
      </c>
      <c r="BS7271" s="16">
        <v>0</v>
      </c>
      <c r="BT7271" s="16">
        <v>6.479071495672202E-2</v>
      </c>
      <c r="BU7271" s="17">
        <v>0</v>
      </c>
      <c r="BV7271" s="16">
        <v>0</v>
      </c>
      <c r="BW7271" s="16">
        <v>6.479071495672202E-2</v>
      </c>
      <c r="BX7271" s="17">
        <v>0</v>
      </c>
      <c r="BY7271" s="16">
        <v>0</v>
      </c>
      <c r="BZ7271" s="16">
        <v>6.479071495672202E-2</v>
      </c>
      <c r="CA7271" s="17">
        <v>0</v>
      </c>
      <c r="CB7271" s="16">
        <v>0</v>
      </c>
      <c r="CC7271" s="16">
        <v>3.2167695034763699E-3</v>
      </c>
      <c r="CD7271" s="17">
        <v>0</v>
      </c>
      <c r="CE7271" s="16">
        <v>0</v>
      </c>
      <c r="CF7271" s="16">
        <v>3.2167695034763699E-3</v>
      </c>
      <c r="CG7271" s="17">
        <v>0</v>
      </c>
      <c r="CH7271" s="16">
        <v>0</v>
      </c>
      <c r="CI7271" s="16">
        <v>3.2167695034763699E-3</v>
      </c>
      <c r="CJ7271" s="17">
        <v>0</v>
      </c>
      <c r="CK7271" s="16"/>
      <c r="CL7271" s="16"/>
      <c r="CM7271" s="17"/>
      <c r="CN7271" s="16">
        <v>0</v>
      </c>
      <c r="CO7271" s="16">
        <v>0.11800000000000002</v>
      </c>
      <c r="CP7271" s="17">
        <v>0</v>
      </c>
      <c r="CQ7271" s="16">
        <v>0</v>
      </c>
      <c r="CR7271" s="16">
        <v>0.11800000000000002</v>
      </c>
      <c r="CS7271" s="17">
        <v>0</v>
      </c>
      <c r="CT7271" s="16">
        <v>0</v>
      </c>
      <c r="CU7271" s="16">
        <v>0.11800000000000002</v>
      </c>
      <c r="CV7271" s="17">
        <v>0</v>
      </c>
      <c r="CW7271" s="16">
        <v>0</v>
      </c>
      <c r="CX7271" s="16">
        <v>3.6589957439382248E-3</v>
      </c>
      <c r="CY7271" s="17">
        <v>0</v>
      </c>
      <c r="CZ7271" s="16">
        <v>0</v>
      </c>
      <c r="DA7271" s="16">
        <v>3.6589957439382248E-3</v>
      </c>
      <c r="DB7271" s="17">
        <v>0</v>
      </c>
      <c r="DC7271" s="16">
        <v>0</v>
      </c>
      <c r="DD7271" s="16">
        <v>3.6589957439382248E-3</v>
      </c>
      <c r="DE7271" s="17">
        <v>0</v>
      </c>
      <c r="DF7271" s="14">
        <v>0</v>
      </c>
      <c r="DG7271" s="14">
        <v>1</v>
      </c>
      <c r="DH7271" s="15">
        <v>0</v>
      </c>
      <c r="DI7271" s="14">
        <v>0</v>
      </c>
      <c r="DJ7271" s="14">
        <v>1</v>
      </c>
      <c r="DK7271" s="15">
        <v>0</v>
      </c>
      <c r="DL7271" s="14">
        <v>0</v>
      </c>
      <c r="DM7271" s="14">
        <v>1</v>
      </c>
      <c r="DN7271" s="15">
        <v>0</v>
      </c>
      <c r="DO7271" s="14">
        <v>0</v>
      </c>
      <c r="DP7271" s="14">
        <v>1</v>
      </c>
      <c r="DQ7271" s="15">
        <v>0</v>
      </c>
      <c r="DR7271" s="82"/>
      <c r="DS7271" s="82"/>
      <c r="DT7271" s="15">
        <v>0</v>
      </c>
      <c r="DU7271" s="82"/>
      <c r="DV7271" s="82"/>
      <c r="DW7271" s="15">
        <v>0</v>
      </c>
      <c r="DX7271" s="82"/>
      <c r="DY7271" s="82"/>
      <c r="DZ7271" s="15">
        <v>0</v>
      </c>
      <c r="EB7271" s="2"/>
    </row>
    <row r="7272" spans="1:132" x14ac:dyDescent="0.25">
      <c r="A7272" t="s">
        <v>4854</v>
      </c>
      <c r="B7272" s="93">
        <v>4.7840376009600601E-5</v>
      </c>
      <c r="C7272" s="13">
        <v>0</v>
      </c>
      <c r="D7272" s="13">
        <v>3.0921553606263724E-2</v>
      </c>
      <c r="E7272" s="13">
        <v>0</v>
      </c>
      <c r="F7272" s="13">
        <v>3.0921553606263724E-2</v>
      </c>
      <c r="G7272" s="13">
        <v>2.7972071063943203E-3</v>
      </c>
      <c r="H7272" s="13">
        <v>2.2017467461706276E-2</v>
      </c>
      <c r="I7272" s="13">
        <v>1.6627190823880096E-2</v>
      </c>
      <c r="J7272" s="14">
        <v>0</v>
      </c>
      <c r="K7272" s="14">
        <v>0.99</v>
      </c>
      <c r="L7272" s="15">
        <v>0</v>
      </c>
      <c r="M7272" s="14">
        <v>0</v>
      </c>
      <c r="N7272" s="14">
        <v>0.99</v>
      </c>
      <c r="O7272" s="15">
        <v>0</v>
      </c>
      <c r="P7272" s="14">
        <v>0</v>
      </c>
      <c r="Q7272" s="14">
        <v>0.99</v>
      </c>
      <c r="R7272" s="15">
        <v>0</v>
      </c>
      <c r="S7272" s="14">
        <v>0</v>
      </c>
      <c r="T7272" s="14">
        <v>0.99</v>
      </c>
      <c r="U7272" s="15">
        <v>0</v>
      </c>
      <c r="V7272" s="16">
        <v>0</v>
      </c>
      <c r="W7272" s="16">
        <v>0.63915248398920976</v>
      </c>
      <c r="X7272" s="17">
        <v>0</v>
      </c>
      <c r="Y7272" s="16">
        <v>0</v>
      </c>
      <c r="Z7272" s="16">
        <v>0.63915248398920976</v>
      </c>
      <c r="AA7272" s="17">
        <v>0</v>
      </c>
      <c r="AB7272" s="16">
        <v>0</v>
      </c>
      <c r="AC7272" s="16">
        <v>0.63915248398920976</v>
      </c>
      <c r="AD7272" s="17">
        <v>0</v>
      </c>
      <c r="AE7272" s="16">
        <v>0</v>
      </c>
      <c r="AF7272" s="16">
        <v>0.63915248398920976</v>
      </c>
      <c r="AG7272" s="17">
        <v>0</v>
      </c>
      <c r="AH7272" s="13">
        <v>0</v>
      </c>
      <c r="AI7272" s="16">
        <v>0</v>
      </c>
      <c r="AJ7272" s="16">
        <v>2.6642441410006629E-2</v>
      </c>
      <c r="AK7272" s="17">
        <v>0</v>
      </c>
      <c r="AL7272" s="16">
        <v>0</v>
      </c>
      <c r="AM7272" s="16">
        <v>2.6642441410006629E-2</v>
      </c>
      <c r="AN7272" s="17">
        <v>0</v>
      </c>
      <c r="AO7272" s="16">
        <v>0</v>
      </c>
      <c r="AP7272" s="16">
        <v>2.6642441410006629E-2</v>
      </c>
      <c r="AQ7272" s="17">
        <v>0</v>
      </c>
      <c r="AR7272" s="16">
        <v>0</v>
      </c>
      <c r="AS7272" s="16">
        <v>3.0465752558837141E-3</v>
      </c>
      <c r="AT7272" s="17">
        <v>0</v>
      </c>
      <c r="AU7272" s="16">
        <v>0</v>
      </c>
      <c r="AV7272" s="16">
        <v>3.0465752558837141E-3</v>
      </c>
      <c r="AW7272" s="17">
        <v>0</v>
      </c>
      <c r="AX7272" s="16">
        <v>0</v>
      </c>
      <c r="AY7272" s="16">
        <v>3.0465752558837141E-3</v>
      </c>
      <c r="AZ7272" s="17">
        <v>0</v>
      </c>
      <c r="BA7272" s="16">
        <v>0</v>
      </c>
      <c r="BB7272" s="16">
        <v>7.9051820197418889E-3</v>
      </c>
      <c r="BC7272" s="17">
        <v>0</v>
      </c>
      <c r="BD7272" s="16">
        <v>0</v>
      </c>
      <c r="BE7272" s="16">
        <v>7.9051820197418889E-3</v>
      </c>
      <c r="BF7272" s="17">
        <v>0</v>
      </c>
      <c r="BG7272" s="16">
        <v>0</v>
      </c>
      <c r="BH7272" s="16">
        <v>7.9051820197418889E-3</v>
      </c>
      <c r="BI7272" s="17">
        <v>0</v>
      </c>
      <c r="BJ7272" s="16">
        <v>0</v>
      </c>
      <c r="BK7272" s="16">
        <v>8.31658364911971E-3</v>
      </c>
      <c r="BL7272" s="17">
        <v>0</v>
      </c>
      <c r="BM7272" s="16">
        <v>1</v>
      </c>
      <c r="BN7272" s="16">
        <v>8.31658364911971E-3</v>
      </c>
      <c r="BO7272" s="17">
        <v>2.5716168712723147E-4</v>
      </c>
      <c r="BP7272" s="16">
        <v>0</v>
      </c>
      <c r="BQ7272" s="16">
        <v>8.31658364911971E-3</v>
      </c>
      <c r="BR7272" s="17">
        <v>0</v>
      </c>
      <c r="BS7272" s="16">
        <v>0</v>
      </c>
      <c r="BT7272" s="16">
        <v>5.9775848491133945E-2</v>
      </c>
      <c r="BU7272" s="17">
        <v>0</v>
      </c>
      <c r="BV7272" s="16">
        <v>0</v>
      </c>
      <c r="BW7272" s="16">
        <v>5.9775848491133945E-2</v>
      </c>
      <c r="BX7272" s="17">
        <v>0</v>
      </c>
      <c r="BY7272" s="16">
        <v>0</v>
      </c>
      <c r="BZ7272" s="16">
        <v>5.9775848491133945E-2</v>
      </c>
      <c r="CA7272" s="17">
        <v>0</v>
      </c>
      <c r="CB7272" s="16">
        <v>0</v>
      </c>
      <c r="CC7272" s="16">
        <v>2.8865251139435855E-3</v>
      </c>
      <c r="CD7272" s="17">
        <v>0</v>
      </c>
      <c r="CE7272" s="16">
        <v>0</v>
      </c>
      <c r="CF7272" s="16">
        <v>2.8865251139435855E-3</v>
      </c>
      <c r="CG7272" s="17">
        <v>0</v>
      </c>
      <c r="CH7272" s="16">
        <v>0</v>
      </c>
      <c r="CI7272" s="16">
        <v>2.8865251139435855E-3</v>
      </c>
      <c r="CJ7272" s="17">
        <v>0</v>
      </c>
      <c r="CK7272" s="16"/>
      <c r="CL7272" s="16"/>
      <c r="CM7272" s="17"/>
      <c r="CN7272" s="16">
        <v>0</v>
      </c>
      <c r="CO7272" s="16">
        <v>0.11800000000000004</v>
      </c>
      <c r="CP7272" s="17">
        <v>0</v>
      </c>
      <c r="CQ7272" s="16">
        <v>0</v>
      </c>
      <c r="CR7272" s="16">
        <v>0.11800000000000004</v>
      </c>
      <c r="CS7272" s="17">
        <v>0</v>
      </c>
      <c r="CT7272" s="16">
        <v>0</v>
      </c>
      <c r="CU7272" s="16">
        <v>0.11800000000000004</v>
      </c>
      <c r="CV7272" s="17">
        <v>0</v>
      </c>
      <c r="CW7272" s="16">
        <v>0</v>
      </c>
      <c r="CX7272" s="16">
        <v>3.6877088722479302E-3</v>
      </c>
      <c r="CY7272" s="17">
        <v>0</v>
      </c>
      <c r="CZ7272" s="16">
        <v>0</v>
      </c>
      <c r="DA7272" s="16">
        <v>3.6877088722479302E-3</v>
      </c>
      <c r="DB7272" s="17">
        <v>0</v>
      </c>
      <c r="DC7272" s="16">
        <v>0</v>
      </c>
      <c r="DD7272" s="16">
        <v>3.6877088722479302E-3</v>
      </c>
      <c r="DE7272" s="17">
        <v>0</v>
      </c>
      <c r="DF7272" s="14">
        <v>0</v>
      </c>
      <c r="DG7272" s="14">
        <v>1</v>
      </c>
      <c r="DH7272" s="15">
        <v>0</v>
      </c>
      <c r="DI7272" s="14">
        <v>0</v>
      </c>
      <c r="DJ7272" s="14">
        <v>1</v>
      </c>
      <c r="DK7272" s="15">
        <v>0</v>
      </c>
      <c r="DL7272" s="14">
        <v>0</v>
      </c>
      <c r="DM7272" s="14">
        <v>1</v>
      </c>
      <c r="DN7272" s="15">
        <v>0</v>
      </c>
      <c r="DO7272" s="14">
        <v>0</v>
      </c>
      <c r="DP7272" s="14">
        <v>1</v>
      </c>
      <c r="DQ7272" s="15">
        <v>0</v>
      </c>
      <c r="DR7272" s="82"/>
      <c r="DS7272" s="82"/>
      <c r="DT7272" s="15">
        <v>0</v>
      </c>
      <c r="DU7272" s="82"/>
      <c r="DV7272" s="82"/>
      <c r="DW7272" s="15">
        <v>0</v>
      </c>
      <c r="DX7272" s="82"/>
      <c r="DY7272" s="82"/>
      <c r="DZ7272" s="15">
        <v>0</v>
      </c>
      <c r="EB7272" s="2"/>
    </row>
    <row r="7273" spans="1:132" x14ac:dyDescent="0.25">
      <c r="A7273" t="s">
        <v>7692</v>
      </c>
      <c r="B7273" s="93">
        <v>3.2712774782339598E-5</v>
      </c>
      <c r="C7273" s="13">
        <v>0</v>
      </c>
      <c r="D7273" s="13">
        <v>7.1003337054001189E-3</v>
      </c>
      <c r="E7273" s="13">
        <v>0</v>
      </c>
      <c r="F7273" s="13">
        <v>7.1003337054001189E-3</v>
      </c>
      <c r="G7273" s="13">
        <v>3.2937091073523966E-3</v>
      </c>
      <c r="H7273" s="13">
        <v>4.8227645314623977E-3</v>
      </c>
      <c r="I7273" s="13">
        <v>1.3998515824741812E-3</v>
      </c>
      <c r="J7273" s="14">
        <v>0</v>
      </c>
      <c r="K7273" s="14">
        <v>0.9900000000000001</v>
      </c>
      <c r="L7273" s="15">
        <v>0</v>
      </c>
      <c r="M7273" s="14">
        <v>0</v>
      </c>
      <c r="N7273" s="14">
        <v>0.9900000000000001</v>
      </c>
      <c r="O7273" s="15">
        <v>0</v>
      </c>
      <c r="P7273" s="14">
        <v>0</v>
      </c>
      <c r="Q7273" s="14">
        <v>0.9900000000000001</v>
      </c>
      <c r="R7273" s="15">
        <v>0</v>
      </c>
      <c r="S7273" s="14">
        <v>0</v>
      </c>
      <c r="T7273" s="14">
        <v>0.9900000000000001</v>
      </c>
      <c r="U7273" s="15">
        <v>0</v>
      </c>
      <c r="V7273" s="16">
        <v>0</v>
      </c>
      <c r="W7273" s="16">
        <v>0.61657762411217343</v>
      </c>
      <c r="X7273" s="17">
        <v>0</v>
      </c>
      <c r="Y7273" s="16">
        <v>0</v>
      </c>
      <c r="Z7273" s="16">
        <v>0.61657762411217343</v>
      </c>
      <c r="AA7273" s="17">
        <v>0</v>
      </c>
      <c r="AB7273" s="16">
        <v>0</v>
      </c>
      <c r="AC7273" s="16">
        <v>0.61657762411217343</v>
      </c>
      <c r="AD7273" s="17">
        <v>0</v>
      </c>
      <c r="AE7273" s="16">
        <v>0</v>
      </c>
      <c r="AF7273" s="16">
        <v>0.61657762411217343</v>
      </c>
      <c r="AG7273" s="17">
        <v>0</v>
      </c>
      <c r="AH7273" s="13">
        <v>0</v>
      </c>
      <c r="AI7273" s="16">
        <v>0</v>
      </c>
      <c r="AJ7273" s="16">
        <v>2.3816170495537536E-2</v>
      </c>
      <c r="AK7273" s="17">
        <v>0</v>
      </c>
      <c r="AL7273" s="16">
        <v>0</v>
      </c>
      <c r="AM7273" s="16">
        <v>2.3816170495537536E-2</v>
      </c>
      <c r="AN7273" s="17">
        <v>0</v>
      </c>
      <c r="AO7273" s="16">
        <v>0</v>
      </c>
      <c r="AP7273" s="16">
        <v>2.3816170495537536E-2</v>
      </c>
      <c r="AQ7273" s="17">
        <v>0</v>
      </c>
      <c r="AR7273" s="16">
        <v>0</v>
      </c>
      <c r="AS7273" s="16">
        <v>2.4604156602229346E-3</v>
      </c>
      <c r="AT7273" s="17">
        <v>0</v>
      </c>
      <c r="AU7273" s="16">
        <v>0</v>
      </c>
      <c r="AV7273" s="16">
        <v>2.4604156602229346E-3</v>
      </c>
      <c r="AW7273" s="17">
        <v>0</v>
      </c>
      <c r="AX7273" s="16">
        <v>0</v>
      </c>
      <c r="AY7273" s="16">
        <v>2.4604156602229346E-3</v>
      </c>
      <c r="AZ7273" s="17">
        <v>0</v>
      </c>
      <c r="BA7273" s="16">
        <v>0</v>
      </c>
      <c r="BB7273" s="16">
        <v>7.7048384152565569E-3</v>
      </c>
      <c r="BC7273" s="17">
        <v>0</v>
      </c>
      <c r="BD7273" s="16">
        <v>0</v>
      </c>
      <c r="BE7273" s="16">
        <v>7.7048384152565569E-3</v>
      </c>
      <c r="BF7273" s="17">
        <v>0</v>
      </c>
      <c r="BG7273" s="16">
        <v>0</v>
      </c>
      <c r="BH7273" s="16">
        <v>7.7048384152565569E-3</v>
      </c>
      <c r="BI7273" s="17">
        <v>0</v>
      </c>
      <c r="BJ7273" s="16">
        <v>0</v>
      </c>
      <c r="BK7273" s="16">
        <v>7.3459150844218703E-3</v>
      </c>
      <c r="BL7273" s="17">
        <v>0</v>
      </c>
      <c r="BM7273" s="16">
        <v>0.999999999999999</v>
      </c>
      <c r="BN7273" s="16">
        <v>7.3459150844218703E-3</v>
      </c>
      <c r="BO7273" s="17">
        <v>5.2158448470927716E-5</v>
      </c>
      <c r="BP7273" s="16">
        <v>0</v>
      </c>
      <c r="BQ7273" s="16">
        <v>7.3459150844218703E-3</v>
      </c>
      <c r="BR7273" s="17">
        <v>0</v>
      </c>
      <c r="BS7273" s="16">
        <v>0</v>
      </c>
      <c r="BT7273" s="16">
        <v>5.6238894963544415E-2</v>
      </c>
      <c r="BU7273" s="17">
        <v>0</v>
      </c>
      <c r="BV7273" s="16">
        <v>0</v>
      </c>
      <c r="BW7273" s="16">
        <v>5.6238894963544415E-2</v>
      </c>
      <c r="BX7273" s="17">
        <v>0</v>
      </c>
      <c r="BY7273" s="16">
        <v>0</v>
      </c>
      <c r="BZ7273" s="16">
        <v>5.6238894963544415E-2</v>
      </c>
      <c r="CA7273" s="17">
        <v>0</v>
      </c>
      <c r="CB7273" s="16">
        <v>0</v>
      </c>
      <c r="CC7273" s="16">
        <v>1.6076706754992922E-2</v>
      </c>
      <c r="CD7273" s="17">
        <v>0</v>
      </c>
      <c r="CE7273" s="16">
        <v>0</v>
      </c>
      <c r="CF7273" s="16">
        <v>1.6076706754992922E-2</v>
      </c>
      <c r="CG7273" s="17">
        <v>0</v>
      </c>
      <c r="CH7273" s="16">
        <v>0</v>
      </c>
      <c r="CI7273" s="16">
        <v>1.6076706754992922E-2</v>
      </c>
      <c r="CJ7273" s="17">
        <v>0</v>
      </c>
      <c r="CK7273" s="16"/>
      <c r="CL7273" s="16"/>
      <c r="CM7273" s="17"/>
      <c r="CN7273" s="16">
        <v>0</v>
      </c>
      <c r="CO7273" s="16">
        <v>0.11800000000000001</v>
      </c>
      <c r="CP7273" s="17">
        <v>0</v>
      </c>
      <c r="CQ7273" s="16">
        <v>0</v>
      </c>
      <c r="CR7273" s="16">
        <v>0.11800000000000001</v>
      </c>
      <c r="CS7273" s="17">
        <v>0</v>
      </c>
      <c r="CT7273" s="16">
        <v>0</v>
      </c>
      <c r="CU7273" s="16">
        <v>0.11800000000000001</v>
      </c>
      <c r="CV7273" s="17">
        <v>0</v>
      </c>
      <c r="CW7273" s="16">
        <v>0</v>
      </c>
      <c r="CX7273" s="16">
        <v>3.5660907668020546E-3</v>
      </c>
      <c r="CY7273" s="17">
        <v>0</v>
      </c>
      <c r="CZ7273" s="16">
        <v>0</v>
      </c>
      <c r="DA7273" s="16">
        <v>3.5660907668020546E-3</v>
      </c>
      <c r="DB7273" s="17">
        <v>0</v>
      </c>
      <c r="DC7273" s="16">
        <v>0</v>
      </c>
      <c r="DD7273" s="16">
        <v>3.5660907668020546E-3</v>
      </c>
      <c r="DE7273" s="17">
        <v>0</v>
      </c>
      <c r="DF7273" s="14">
        <v>0</v>
      </c>
      <c r="DG7273" s="14">
        <v>1</v>
      </c>
      <c r="DH7273" s="15">
        <v>0</v>
      </c>
      <c r="DI7273" s="14">
        <v>0</v>
      </c>
      <c r="DJ7273" s="14">
        <v>1</v>
      </c>
      <c r="DK7273" s="15">
        <v>0</v>
      </c>
      <c r="DL7273" s="14">
        <v>0</v>
      </c>
      <c r="DM7273" s="14">
        <v>1</v>
      </c>
      <c r="DN7273" s="15">
        <v>0</v>
      </c>
      <c r="DO7273" s="14">
        <v>0</v>
      </c>
      <c r="DP7273" s="14">
        <v>1</v>
      </c>
      <c r="DQ7273" s="15">
        <v>0</v>
      </c>
      <c r="DR7273" s="82"/>
      <c r="DS7273" s="82"/>
      <c r="DT7273" s="15">
        <v>0</v>
      </c>
      <c r="DU7273" s="82"/>
      <c r="DV7273" s="82"/>
      <c r="DW7273" s="15">
        <v>0</v>
      </c>
      <c r="DX7273" s="82"/>
      <c r="DY7273" s="82"/>
      <c r="DZ7273" s="15">
        <v>0</v>
      </c>
      <c r="EB7273" s="2"/>
    </row>
    <row r="7274" spans="1:132" x14ac:dyDescent="0.25">
      <c r="A7274" t="s">
        <v>8446</v>
      </c>
      <c r="B7274" s="93">
        <v>2.79979517050453E-5</v>
      </c>
      <c r="C7274" s="13">
        <v>0</v>
      </c>
      <c r="D7274" s="13">
        <v>1.3798106964296246E-2</v>
      </c>
      <c r="E7274" s="13">
        <v>0.352991628107924</v>
      </c>
      <c r="F7274" s="13">
        <v>0.36678973507222024</v>
      </c>
      <c r="G7274" s="13">
        <v>5.5798933114618423E-3</v>
      </c>
      <c r="H7274" s="13">
        <v>1.1006527442783446E-2</v>
      </c>
      <c r="I7274" s="13">
        <v>1.9073079521694299E-3</v>
      </c>
      <c r="J7274" s="14">
        <v>0</v>
      </c>
      <c r="K7274" s="14">
        <v>0.98999999999999966</v>
      </c>
      <c r="L7274" s="15">
        <v>0</v>
      </c>
      <c r="M7274" s="14">
        <v>0</v>
      </c>
      <c r="N7274" s="14">
        <v>0.98999999999999966</v>
      </c>
      <c r="O7274" s="15">
        <v>0</v>
      </c>
      <c r="P7274" s="14">
        <v>0</v>
      </c>
      <c r="Q7274" s="14">
        <v>0.98999999999999966</v>
      </c>
      <c r="R7274" s="15">
        <v>0</v>
      </c>
      <c r="S7274" s="14">
        <v>0</v>
      </c>
      <c r="T7274" s="14">
        <v>0.98999999999999966</v>
      </c>
      <c r="U7274" s="15">
        <v>0</v>
      </c>
      <c r="V7274" s="16">
        <v>0</v>
      </c>
      <c r="W7274" s="16">
        <v>0.62287686719043922</v>
      </c>
      <c r="X7274" s="17">
        <v>0</v>
      </c>
      <c r="Y7274" s="16">
        <v>0</v>
      </c>
      <c r="Z7274" s="16">
        <v>0.62287686719043922</v>
      </c>
      <c r="AA7274" s="17">
        <v>0</v>
      </c>
      <c r="AB7274" s="16">
        <v>0</v>
      </c>
      <c r="AC7274" s="16">
        <v>0.62287686719043922</v>
      </c>
      <c r="AD7274" s="17">
        <v>0</v>
      </c>
      <c r="AE7274" s="16">
        <v>0</v>
      </c>
      <c r="AF7274" s="16">
        <v>0.62287686719043922</v>
      </c>
      <c r="AG7274" s="17">
        <v>0</v>
      </c>
      <c r="AH7274" s="13">
        <v>0.352991628107924</v>
      </c>
      <c r="AI7274" s="16">
        <v>0</v>
      </c>
      <c r="AJ7274" s="16">
        <v>2.8893108907722613E-2</v>
      </c>
      <c r="AK7274" s="17">
        <v>0</v>
      </c>
      <c r="AL7274" s="16">
        <v>0</v>
      </c>
      <c r="AM7274" s="16">
        <v>2.8893108907722613E-2</v>
      </c>
      <c r="AN7274" s="17">
        <v>0</v>
      </c>
      <c r="AO7274" s="16">
        <v>0</v>
      </c>
      <c r="AP7274" s="16">
        <v>2.8893108907722613E-2</v>
      </c>
      <c r="AQ7274" s="17">
        <v>0</v>
      </c>
      <c r="AR7274" s="16">
        <v>0</v>
      </c>
      <c r="AS7274" s="16">
        <v>3.333953212971016E-3</v>
      </c>
      <c r="AT7274" s="17">
        <v>0</v>
      </c>
      <c r="AU7274" s="16">
        <v>0</v>
      </c>
      <c r="AV7274" s="16">
        <v>3.333953212971016E-3</v>
      </c>
      <c r="AW7274" s="17">
        <v>0</v>
      </c>
      <c r="AX7274" s="16">
        <v>0</v>
      </c>
      <c r="AY7274" s="16">
        <v>3.333953212971016E-3</v>
      </c>
      <c r="AZ7274" s="17">
        <v>0</v>
      </c>
      <c r="BA7274" s="16">
        <v>0</v>
      </c>
      <c r="BB7274" s="16">
        <v>9.0397929015368691E-3</v>
      </c>
      <c r="BC7274" s="17">
        <v>0</v>
      </c>
      <c r="BD7274" s="16">
        <v>0</v>
      </c>
      <c r="BE7274" s="16">
        <v>9.0397929015368691E-3</v>
      </c>
      <c r="BF7274" s="17">
        <v>0</v>
      </c>
      <c r="BG7274" s="16">
        <v>0</v>
      </c>
      <c r="BH7274" s="16">
        <v>9.0397929015368691E-3</v>
      </c>
      <c r="BI7274" s="17">
        <v>0</v>
      </c>
      <c r="BJ7274" s="16">
        <v>0</v>
      </c>
      <c r="BK7274" s="16">
        <v>9.5712865957195865E-3</v>
      </c>
      <c r="BL7274" s="17">
        <v>0</v>
      </c>
      <c r="BM7274" s="16">
        <v>1</v>
      </c>
      <c r="BN7274" s="16">
        <v>9.5712865957195865E-3</v>
      </c>
      <c r="BO7274" s="17">
        <v>1.3206563623367371E-4</v>
      </c>
      <c r="BP7274" s="16">
        <v>0</v>
      </c>
      <c r="BQ7274" s="16">
        <v>9.5712865957195865E-3</v>
      </c>
      <c r="BR7274" s="17">
        <v>0</v>
      </c>
      <c r="BS7274" s="16">
        <v>0</v>
      </c>
      <c r="BT7274" s="16">
        <v>6.852150819249346E-2</v>
      </c>
      <c r="BU7274" s="17">
        <v>0</v>
      </c>
      <c r="BV7274" s="16">
        <v>0</v>
      </c>
      <c r="BW7274" s="16">
        <v>6.852150819249346E-2</v>
      </c>
      <c r="BX7274" s="17">
        <v>0</v>
      </c>
      <c r="BY7274" s="16">
        <v>0</v>
      </c>
      <c r="BZ7274" s="16">
        <v>6.852150819249346E-2</v>
      </c>
      <c r="CA7274" s="17">
        <v>0</v>
      </c>
      <c r="CB7274" s="16">
        <v>0</v>
      </c>
      <c r="CC7274" s="16">
        <v>2.1203861910231138E-2</v>
      </c>
      <c r="CD7274" s="17">
        <v>0</v>
      </c>
      <c r="CE7274" s="16">
        <v>0</v>
      </c>
      <c r="CF7274" s="16">
        <v>2.1203861910231138E-2</v>
      </c>
      <c r="CG7274" s="17">
        <v>0</v>
      </c>
      <c r="CH7274" s="16">
        <v>0</v>
      </c>
      <c r="CI7274" s="16">
        <v>2.1203861910231138E-2</v>
      </c>
      <c r="CJ7274" s="17">
        <v>0</v>
      </c>
      <c r="CK7274" s="16"/>
      <c r="CL7274" s="16"/>
      <c r="CM7274" s="17"/>
      <c r="CN7274" s="16">
        <v>0</v>
      </c>
      <c r="CO7274" s="16">
        <v>0.11800000000000001</v>
      </c>
      <c r="CP7274" s="17">
        <v>0</v>
      </c>
      <c r="CQ7274" s="16">
        <v>0</v>
      </c>
      <c r="CR7274" s="16">
        <v>0.11800000000000001</v>
      </c>
      <c r="CS7274" s="17">
        <v>0</v>
      </c>
      <c r="CT7274" s="16">
        <v>0</v>
      </c>
      <c r="CU7274" s="16">
        <v>0.11800000000000001</v>
      </c>
      <c r="CV7274" s="17">
        <v>0</v>
      </c>
      <c r="CW7274" s="16">
        <v>0</v>
      </c>
      <c r="CX7274" s="16">
        <v>3.6865919148128495E-3</v>
      </c>
      <c r="CY7274" s="17">
        <v>0</v>
      </c>
      <c r="CZ7274" s="16">
        <v>0</v>
      </c>
      <c r="DA7274" s="16">
        <v>3.6865919148128495E-3</v>
      </c>
      <c r="DB7274" s="17">
        <v>0</v>
      </c>
      <c r="DC7274" s="16">
        <v>0</v>
      </c>
      <c r="DD7274" s="16">
        <v>3.6865919148128495E-3</v>
      </c>
      <c r="DE7274" s="17">
        <v>0</v>
      </c>
      <c r="DF7274" s="14">
        <v>0</v>
      </c>
      <c r="DG7274" s="14">
        <v>1</v>
      </c>
      <c r="DH7274" s="15">
        <v>0</v>
      </c>
      <c r="DI7274" s="14">
        <v>0</v>
      </c>
      <c r="DJ7274" s="14">
        <v>1</v>
      </c>
      <c r="DK7274" s="15">
        <v>0</v>
      </c>
      <c r="DL7274" s="14">
        <v>0</v>
      </c>
      <c r="DM7274" s="14">
        <v>1</v>
      </c>
      <c r="DN7274" s="15">
        <v>0</v>
      </c>
      <c r="DO7274" s="14">
        <v>0</v>
      </c>
      <c r="DP7274" s="14">
        <v>1</v>
      </c>
      <c r="DQ7274" s="15">
        <v>0</v>
      </c>
      <c r="DR7274" s="82"/>
      <c r="DS7274" s="82"/>
      <c r="DT7274" s="15">
        <v>0</v>
      </c>
      <c r="DU7274" s="82"/>
      <c r="DV7274" s="82"/>
      <c r="DW7274" s="15">
        <v>0</v>
      </c>
      <c r="DX7274" s="82"/>
      <c r="DY7274" s="82"/>
      <c r="DZ7274" s="15">
        <v>0</v>
      </c>
      <c r="EB7274" s="2"/>
    </row>
    <row r="7275" spans="1:132" x14ac:dyDescent="0.25">
      <c r="A7275" t="s">
        <v>5666</v>
      </c>
      <c r="B7275" s="93">
        <v>4.2600378081435997E-5</v>
      </c>
      <c r="C7275" s="13">
        <v>0</v>
      </c>
      <c r="D7275" s="13">
        <v>2.4032037852865791E-2</v>
      </c>
      <c r="E7275" s="13">
        <v>0</v>
      </c>
      <c r="F7275" s="13">
        <v>2.4032037852865791E-2</v>
      </c>
      <c r="G7275" s="13">
        <v>3.8432816580934253E-3</v>
      </c>
      <c r="H7275" s="13">
        <v>1.9146865111261232E-2</v>
      </c>
      <c r="I7275" s="13">
        <v>9.2331652196358614E-3</v>
      </c>
      <c r="J7275" s="14">
        <v>0</v>
      </c>
      <c r="K7275" s="14">
        <v>0.9900000000000001</v>
      </c>
      <c r="L7275" s="15">
        <v>0</v>
      </c>
      <c r="M7275" s="14">
        <v>0</v>
      </c>
      <c r="N7275" s="14">
        <v>0.9900000000000001</v>
      </c>
      <c r="O7275" s="15">
        <v>0</v>
      </c>
      <c r="P7275" s="14">
        <v>0</v>
      </c>
      <c r="Q7275" s="14">
        <v>0.9900000000000001</v>
      </c>
      <c r="R7275" s="15">
        <v>0</v>
      </c>
      <c r="S7275" s="14">
        <v>0</v>
      </c>
      <c r="T7275" s="14">
        <v>0.9900000000000001</v>
      </c>
      <c r="U7275" s="15">
        <v>0</v>
      </c>
      <c r="V7275" s="16">
        <v>0</v>
      </c>
      <c r="W7275" s="16">
        <v>0.62667466886875522</v>
      </c>
      <c r="X7275" s="17">
        <v>0</v>
      </c>
      <c r="Y7275" s="16">
        <v>0</v>
      </c>
      <c r="Z7275" s="16">
        <v>0.62667466886875522</v>
      </c>
      <c r="AA7275" s="17">
        <v>0</v>
      </c>
      <c r="AB7275" s="16">
        <v>0</v>
      </c>
      <c r="AC7275" s="16">
        <v>0.62667466886875522</v>
      </c>
      <c r="AD7275" s="17">
        <v>0</v>
      </c>
      <c r="AE7275" s="16">
        <v>0</v>
      </c>
      <c r="AF7275" s="16">
        <v>0.62667466886875522</v>
      </c>
      <c r="AG7275" s="17">
        <v>0</v>
      </c>
      <c r="AH7275" s="13">
        <v>0</v>
      </c>
      <c r="AI7275" s="16">
        <v>0</v>
      </c>
      <c r="AJ7275" s="16">
        <v>2.809964323565859E-2</v>
      </c>
      <c r="AK7275" s="17">
        <v>0</v>
      </c>
      <c r="AL7275" s="16">
        <v>0</v>
      </c>
      <c r="AM7275" s="16">
        <v>2.809964323565859E-2</v>
      </c>
      <c r="AN7275" s="17">
        <v>0</v>
      </c>
      <c r="AO7275" s="16">
        <v>0</v>
      </c>
      <c r="AP7275" s="16">
        <v>2.809964323565859E-2</v>
      </c>
      <c r="AQ7275" s="17">
        <v>0</v>
      </c>
      <c r="AR7275" s="16">
        <v>0</v>
      </c>
      <c r="AS7275" s="16">
        <v>3.1903377899859587E-3</v>
      </c>
      <c r="AT7275" s="17">
        <v>0</v>
      </c>
      <c r="AU7275" s="16">
        <v>0</v>
      </c>
      <c r="AV7275" s="16">
        <v>3.1903377899859587E-3</v>
      </c>
      <c r="AW7275" s="17">
        <v>0</v>
      </c>
      <c r="AX7275" s="16">
        <v>0</v>
      </c>
      <c r="AY7275" s="16">
        <v>3.1903377899859587E-3</v>
      </c>
      <c r="AZ7275" s="17">
        <v>0</v>
      </c>
      <c r="BA7275" s="16">
        <v>0</v>
      </c>
      <c r="BB7275" s="16">
        <v>8.7810530672105102E-3</v>
      </c>
      <c r="BC7275" s="17">
        <v>0</v>
      </c>
      <c r="BD7275" s="16">
        <v>0</v>
      </c>
      <c r="BE7275" s="16">
        <v>8.7810530672105102E-3</v>
      </c>
      <c r="BF7275" s="17">
        <v>0</v>
      </c>
      <c r="BG7275" s="16">
        <v>0</v>
      </c>
      <c r="BH7275" s="16">
        <v>8.7810530672105102E-3</v>
      </c>
      <c r="BI7275" s="17">
        <v>0</v>
      </c>
      <c r="BJ7275" s="16">
        <v>0</v>
      </c>
      <c r="BK7275" s="16">
        <v>8.9197746133457285E-3</v>
      </c>
      <c r="BL7275" s="17">
        <v>0</v>
      </c>
      <c r="BM7275" s="16">
        <v>0</v>
      </c>
      <c r="BN7275" s="16">
        <v>8.9197746133457285E-3</v>
      </c>
      <c r="BO7275" s="17">
        <v>0</v>
      </c>
      <c r="BP7275" s="16">
        <v>0.98893803991620699</v>
      </c>
      <c r="BQ7275" s="16">
        <v>8.9197746133457285E-3</v>
      </c>
      <c r="BR7275" s="17">
        <v>2.1198911538840076E-4</v>
      </c>
      <c r="BS7275" s="16">
        <v>0</v>
      </c>
      <c r="BT7275" s="16">
        <v>6.5531191665352873E-2</v>
      </c>
      <c r="BU7275" s="17">
        <v>0</v>
      </c>
      <c r="BV7275" s="16">
        <v>0</v>
      </c>
      <c r="BW7275" s="16">
        <v>6.5531191665352873E-2</v>
      </c>
      <c r="BX7275" s="17">
        <v>0</v>
      </c>
      <c r="BY7275" s="16">
        <v>0</v>
      </c>
      <c r="BZ7275" s="16">
        <v>6.5531191665352873E-2</v>
      </c>
      <c r="CA7275" s="17">
        <v>0</v>
      </c>
      <c r="CB7275" s="16">
        <v>0</v>
      </c>
      <c r="CC7275" s="16">
        <v>5.3014669188663696E-3</v>
      </c>
      <c r="CD7275" s="17">
        <v>0</v>
      </c>
      <c r="CE7275" s="16">
        <v>0</v>
      </c>
      <c r="CF7275" s="16">
        <v>5.3014669188663696E-3</v>
      </c>
      <c r="CG7275" s="17">
        <v>0</v>
      </c>
      <c r="CH7275" s="16">
        <v>0</v>
      </c>
      <c r="CI7275" s="16">
        <v>5.3014669188663696E-3</v>
      </c>
      <c r="CJ7275" s="17">
        <v>0</v>
      </c>
      <c r="CK7275" s="16"/>
      <c r="CL7275" s="16"/>
      <c r="CM7275" s="17"/>
      <c r="CN7275" s="16">
        <v>0</v>
      </c>
      <c r="CO7275" s="16">
        <v>0.11800000000000004</v>
      </c>
      <c r="CP7275" s="17">
        <v>0</v>
      </c>
      <c r="CQ7275" s="16">
        <v>0</v>
      </c>
      <c r="CR7275" s="16">
        <v>0.11800000000000004</v>
      </c>
      <c r="CS7275" s="17">
        <v>0</v>
      </c>
      <c r="CT7275" s="16">
        <v>0</v>
      </c>
      <c r="CU7275" s="16">
        <v>0.11800000000000004</v>
      </c>
      <c r="CV7275" s="17">
        <v>0</v>
      </c>
      <c r="CW7275" s="16">
        <v>0</v>
      </c>
      <c r="CX7275" s="16">
        <v>3.5739653652302906E-3</v>
      </c>
      <c r="CY7275" s="17">
        <v>0</v>
      </c>
      <c r="CZ7275" s="16">
        <v>0</v>
      </c>
      <c r="DA7275" s="16">
        <v>3.5739653652302906E-3</v>
      </c>
      <c r="DB7275" s="17">
        <v>0</v>
      </c>
      <c r="DC7275" s="16">
        <v>0</v>
      </c>
      <c r="DD7275" s="16">
        <v>3.5739653652302906E-3</v>
      </c>
      <c r="DE7275" s="17">
        <v>0</v>
      </c>
      <c r="DF7275" s="14">
        <v>0</v>
      </c>
      <c r="DG7275" s="14">
        <v>1</v>
      </c>
      <c r="DH7275" s="15">
        <v>0</v>
      </c>
      <c r="DI7275" s="14">
        <v>0</v>
      </c>
      <c r="DJ7275" s="14">
        <v>1</v>
      </c>
      <c r="DK7275" s="15">
        <v>0</v>
      </c>
      <c r="DL7275" s="14">
        <v>0</v>
      </c>
      <c r="DM7275" s="14">
        <v>1</v>
      </c>
      <c r="DN7275" s="15">
        <v>0</v>
      </c>
      <c r="DO7275" s="14">
        <v>0</v>
      </c>
      <c r="DP7275" s="14">
        <v>1</v>
      </c>
      <c r="DQ7275" s="15">
        <v>0</v>
      </c>
      <c r="DR7275" s="82"/>
      <c r="DS7275" s="82"/>
      <c r="DT7275" s="15">
        <v>0</v>
      </c>
      <c r="DU7275" s="82"/>
      <c r="DV7275" s="82"/>
      <c r="DW7275" s="15">
        <v>0</v>
      </c>
      <c r="DX7275" s="82"/>
      <c r="DY7275" s="82"/>
      <c r="DZ7275" s="15">
        <v>0</v>
      </c>
      <c r="EB7275" s="2"/>
    </row>
    <row r="7276" spans="1:132" x14ac:dyDescent="0.25">
      <c r="A7276" t="s">
        <v>7749</v>
      </c>
      <c r="B7276" s="93">
        <v>3.2378264117130002E-5</v>
      </c>
      <c r="C7276" s="13">
        <v>0</v>
      </c>
      <c r="D7276" s="13">
        <v>5.0781991924684799E-2</v>
      </c>
      <c r="E7276" s="13">
        <v>0</v>
      </c>
      <c r="F7276" s="13">
        <v>5.0781991924684799E-2</v>
      </c>
      <c r="G7276" s="13">
        <v>1.6127201891237009E-2</v>
      </c>
      <c r="H7276" s="13">
        <v>3.3621613461962623E-2</v>
      </c>
      <c r="I7276" s="13">
        <v>1.8347739790698939E-2</v>
      </c>
      <c r="J7276" s="14">
        <v>0</v>
      </c>
      <c r="K7276" s="14">
        <v>0.98999999999999966</v>
      </c>
      <c r="L7276" s="15">
        <v>0</v>
      </c>
      <c r="M7276" s="14">
        <v>0</v>
      </c>
      <c r="N7276" s="14">
        <v>0.98999999999999966</v>
      </c>
      <c r="O7276" s="15">
        <v>0</v>
      </c>
      <c r="P7276" s="14">
        <v>0</v>
      </c>
      <c r="Q7276" s="14">
        <v>0.98999999999999966</v>
      </c>
      <c r="R7276" s="15">
        <v>0</v>
      </c>
      <c r="S7276" s="14">
        <v>0</v>
      </c>
      <c r="T7276" s="14">
        <v>0.98999999999999966</v>
      </c>
      <c r="U7276" s="15">
        <v>0</v>
      </c>
      <c r="V7276" s="16">
        <v>0</v>
      </c>
      <c r="W7276" s="16">
        <v>0.63243694711621212</v>
      </c>
      <c r="X7276" s="17">
        <v>0</v>
      </c>
      <c r="Y7276" s="16">
        <v>0</v>
      </c>
      <c r="Z7276" s="16">
        <v>0.63243694711621212</v>
      </c>
      <c r="AA7276" s="17">
        <v>0</v>
      </c>
      <c r="AB7276" s="16">
        <v>0</v>
      </c>
      <c r="AC7276" s="16">
        <v>0.63243694711621212</v>
      </c>
      <c r="AD7276" s="17">
        <v>0</v>
      </c>
      <c r="AE7276" s="16">
        <v>0</v>
      </c>
      <c r="AF7276" s="16">
        <v>0.63243694711621212</v>
      </c>
      <c r="AG7276" s="17">
        <v>0</v>
      </c>
      <c r="AH7276" s="13">
        <v>0</v>
      </c>
      <c r="AI7276" s="16">
        <v>0</v>
      </c>
      <c r="AJ7276" s="16">
        <v>2.2970361971408709E-2</v>
      </c>
      <c r="AK7276" s="17">
        <v>0</v>
      </c>
      <c r="AL7276" s="16">
        <v>0</v>
      </c>
      <c r="AM7276" s="16">
        <v>2.2970361971408709E-2</v>
      </c>
      <c r="AN7276" s="17">
        <v>0</v>
      </c>
      <c r="AO7276" s="16">
        <v>0</v>
      </c>
      <c r="AP7276" s="16">
        <v>2.2970361971408709E-2</v>
      </c>
      <c r="AQ7276" s="17">
        <v>0</v>
      </c>
      <c r="AR7276" s="16">
        <v>0</v>
      </c>
      <c r="AS7276" s="16">
        <v>2.5716896440512184E-3</v>
      </c>
      <c r="AT7276" s="17">
        <v>0</v>
      </c>
      <c r="AU7276" s="16">
        <v>0</v>
      </c>
      <c r="AV7276" s="16">
        <v>2.5716896440512184E-3</v>
      </c>
      <c r="AW7276" s="17">
        <v>0</v>
      </c>
      <c r="AX7276" s="16">
        <v>0</v>
      </c>
      <c r="AY7276" s="16">
        <v>2.5716896440512184E-3</v>
      </c>
      <c r="AZ7276" s="17">
        <v>0</v>
      </c>
      <c r="BA7276" s="16">
        <v>0</v>
      </c>
      <c r="BB7276" s="16">
        <v>7.3193281909412844E-3</v>
      </c>
      <c r="BC7276" s="17">
        <v>0</v>
      </c>
      <c r="BD7276" s="16">
        <v>0</v>
      </c>
      <c r="BE7276" s="16">
        <v>7.3193281909412844E-3</v>
      </c>
      <c r="BF7276" s="17">
        <v>0</v>
      </c>
      <c r="BG7276" s="16">
        <v>0</v>
      </c>
      <c r="BH7276" s="16">
        <v>7.3193281909412844E-3</v>
      </c>
      <c r="BI7276" s="17">
        <v>0</v>
      </c>
      <c r="BJ7276" s="16">
        <v>0</v>
      </c>
      <c r="BK7276" s="16">
        <v>7.3925128090745838E-3</v>
      </c>
      <c r="BL7276" s="17">
        <v>0</v>
      </c>
      <c r="BM7276" s="16">
        <v>0</v>
      </c>
      <c r="BN7276" s="16">
        <v>7.3925128090745838E-3</v>
      </c>
      <c r="BO7276" s="17">
        <v>0</v>
      </c>
      <c r="BP7276" s="16">
        <v>0.999999999999999</v>
      </c>
      <c r="BQ7276" s="16">
        <v>7.3925128090745838E-3</v>
      </c>
      <c r="BR7276" s="17">
        <v>3.7540652577355404E-4</v>
      </c>
      <c r="BS7276" s="16">
        <v>0</v>
      </c>
      <c r="BT7276" s="16">
        <v>5.4503058008808551E-2</v>
      </c>
      <c r="BU7276" s="17">
        <v>0</v>
      </c>
      <c r="BV7276" s="16">
        <v>0</v>
      </c>
      <c r="BW7276" s="16">
        <v>5.4503058008808551E-2</v>
      </c>
      <c r="BX7276" s="17">
        <v>0</v>
      </c>
      <c r="BY7276" s="16">
        <v>0</v>
      </c>
      <c r="BZ7276" s="16">
        <v>5.4503058008808551E-2</v>
      </c>
      <c r="CA7276" s="17">
        <v>0</v>
      </c>
      <c r="CB7276" s="16">
        <v>0</v>
      </c>
      <c r="CC7276" s="16">
        <v>1.0389482694046123E-2</v>
      </c>
      <c r="CD7276" s="17">
        <v>0</v>
      </c>
      <c r="CE7276" s="16">
        <v>0</v>
      </c>
      <c r="CF7276" s="16">
        <v>1.0389482694046123E-2</v>
      </c>
      <c r="CG7276" s="17">
        <v>0</v>
      </c>
      <c r="CH7276" s="16">
        <v>0</v>
      </c>
      <c r="CI7276" s="16">
        <v>1.0389482694046123E-2</v>
      </c>
      <c r="CJ7276" s="17">
        <v>0</v>
      </c>
      <c r="CK7276" s="16"/>
      <c r="CL7276" s="16"/>
      <c r="CM7276" s="17"/>
      <c r="CN7276" s="16">
        <v>0</v>
      </c>
      <c r="CO7276" s="16">
        <v>0.11799999999999997</v>
      </c>
      <c r="CP7276" s="17">
        <v>0</v>
      </c>
      <c r="CQ7276" s="16">
        <v>0</v>
      </c>
      <c r="CR7276" s="16">
        <v>0.11799999999999997</v>
      </c>
      <c r="CS7276" s="17">
        <v>0</v>
      </c>
      <c r="CT7276" s="16">
        <v>0</v>
      </c>
      <c r="CU7276" s="16">
        <v>0.11799999999999997</v>
      </c>
      <c r="CV7276" s="17">
        <v>0</v>
      </c>
      <c r="CW7276" s="16">
        <v>0</v>
      </c>
      <c r="CX7276" s="16">
        <v>3.6401857350856657E-3</v>
      </c>
      <c r="CY7276" s="17">
        <v>0</v>
      </c>
      <c r="CZ7276" s="16">
        <v>0</v>
      </c>
      <c r="DA7276" s="16">
        <v>3.6401857350856657E-3</v>
      </c>
      <c r="DB7276" s="17">
        <v>0</v>
      </c>
      <c r="DC7276" s="16">
        <v>0</v>
      </c>
      <c r="DD7276" s="16">
        <v>3.6401857350856657E-3</v>
      </c>
      <c r="DE7276" s="17">
        <v>0</v>
      </c>
      <c r="DF7276" s="14">
        <v>0</v>
      </c>
      <c r="DG7276" s="14">
        <v>1</v>
      </c>
      <c r="DH7276" s="15">
        <v>0</v>
      </c>
      <c r="DI7276" s="14">
        <v>0</v>
      </c>
      <c r="DJ7276" s="14">
        <v>1</v>
      </c>
      <c r="DK7276" s="15">
        <v>0</v>
      </c>
      <c r="DL7276" s="14">
        <v>0</v>
      </c>
      <c r="DM7276" s="14">
        <v>1</v>
      </c>
      <c r="DN7276" s="15">
        <v>0</v>
      </c>
      <c r="DO7276" s="14">
        <v>0</v>
      </c>
      <c r="DP7276" s="14">
        <v>1</v>
      </c>
      <c r="DQ7276" s="15">
        <v>0</v>
      </c>
      <c r="DR7276" s="82"/>
      <c r="DS7276" s="82"/>
      <c r="DT7276" s="15">
        <v>0</v>
      </c>
      <c r="DU7276" s="82"/>
      <c r="DV7276" s="82"/>
      <c r="DW7276" s="15">
        <v>0</v>
      </c>
      <c r="DX7276" s="82"/>
      <c r="DY7276" s="82"/>
      <c r="DZ7276" s="15">
        <v>0</v>
      </c>
      <c r="EB7276" s="2"/>
    </row>
    <row r="7277" spans="1:132" x14ac:dyDescent="0.25">
      <c r="A7277" t="s">
        <v>7649</v>
      </c>
      <c r="B7277" s="93">
        <v>3.2950899999970798E-5</v>
      </c>
      <c r="C7277" s="13">
        <v>0</v>
      </c>
      <c r="D7277" s="13">
        <v>5.2744292460240351E-3</v>
      </c>
      <c r="E7277" s="13">
        <v>0</v>
      </c>
      <c r="F7277" s="13">
        <v>5.2744292460240351E-3</v>
      </c>
      <c r="G7277" s="13">
        <v>1.9413625216427766E-3</v>
      </c>
      <c r="H7277" s="13">
        <v>3.4681650199247967E-3</v>
      </c>
      <c r="I7277" s="13">
        <v>1.6638367274926394E-3</v>
      </c>
      <c r="J7277" s="14">
        <v>0</v>
      </c>
      <c r="K7277" s="14">
        <v>0.9900000000000001</v>
      </c>
      <c r="L7277" s="15">
        <v>0</v>
      </c>
      <c r="M7277" s="14">
        <v>0</v>
      </c>
      <c r="N7277" s="14">
        <v>0.9900000000000001</v>
      </c>
      <c r="O7277" s="15">
        <v>0</v>
      </c>
      <c r="P7277" s="14">
        <v>0</v>
      </c>
      <c r="Q7277" s="14">
        <v>0.9900000000000001</v>
      </c>
      <c r="R7277" s="15">
        <v>0</v>
      </c>
      <c r="S7277" s="14">
        <v>0</v>
      </c>
      <c r="T7277" s="14">
        <v>0.9900000000000001</v>
      </c>
      <c r="U7277" s="15">
        <v>0</v>
      </c>
      <c r="V7277" s="16">
        <v>0</v>
      </c>
      <c r="W7277" s="16">
        <v>0.64459336943732404</v>
      </c>
      <c r="X7277" s="17">
        <v>0</v>
      </c>
      <c r="Y7277" s="16">
        <v>0</v>
      </c>
      <c r="Z7277" s="16">
        <v>0.64459336943732404</v>
      </c>
      <c r="AA7277" s="17">
        <v>0</v>
      </c>
      <c r="AB7277" s="16">
        <v>0</v>
      </c>
      <c r="AC7277" s="16">
        <v>0.64459336943732404</v>
      </c>
      <c r="AD7277" s="17">
        <v>0</v>
      </c>
      <c r="AE7277" s="16">
        <v>0</v>
      </c>
      <c r="AF7277" s="16">
        <v>0.64459336943732404</v>
      </c>
      <c r="AG7277" s="17">
        <v>0</v>
      </c>
      <c r="AH7277" s="13">
        <v>0</v>
      </c>
      <c r="AI7277" s="16">
        <v>0</v>
      </c>
      <c r="AJ7277" s="16">
        <v>2.6964382328458155E-2</v>
      </c>
      <c r="AK7277" s="17">
        <v>0</v>
      </c>
      <c r="AL7277" s="16">
        <v>0</v>
      </c>
      <c r="AM7277" s="16">
        <v>2.6964382328458155E-2</v>
      </c>
      <c r="AN7277" s="17">
        <v>0</v>
      </c>
      <c r="AO7277" s="16">
        <v>0</v>
      </c>
      <c r="AP7277" s="16">
        <v>2.6964382328458155E-2</v>
      </c>
      <c r="AQ7277" s="17">
        <v>0</v>
      </c>
      <c r="AR7277" s="16">
        <v>0</v>
      </c>
      <c r="AS7277" s="16">
        <v>2.9345692803822102E-3</v>
      </c>
      <c r="AT7277" s="17">
        <v>0</v>
      </c>
      <c r="AU7277" s="16">
        <v>0</v>
      </c>
      <c r="AV7277" s="16">
        <v>2.9345692803822102E-3</v>
      </c>
      <c r="AW7277" s="17">
        <v>0</v>
      </c>
      <c r="AX7277" s="16">
        <v>0</v>
      </c>
      <c r="AY7277" s="16">
        <v>2.9345692803822102E-3</v>
      </c>
      <c r="AZ7277" s="17">
        <v>0</v>
      </c>
      <c r="BA7277" s="16">
        <v>0</v>
      </c>
      <c r="BB7277" s="16">
        <v>7.4266097029407228E-3</v>
      </c>
      <c r="BC7277" s="17">
        <v>0</v>
      </c>
      <c r="BD7277" s="16">
        <v>0</v>
      </c>
      <c r="BE7277" s="16">
        <v>7.4266097029407228E-3</v>
      </c>
      <c r="BF7277" s="17">
        <v>0</v>
      </c>
      <c r="BG7277" s="16">
        <v>0</v>
      </c>
      <c r="BH7277" s="16">
        <v>7.4266097029407228E-3</v>
      </c>
      <c r="BI7277" s="17">
        <v>0</v>
      </c>
      <c r="BJ7277" s="16">
        <v>0</v>
      </c>
      <c r="BK7277" s="16">
        <v>7.5836625866822693E-3</v>
      </c>
      <c r="BL7277" s="17">
        <v>0</v>
      </c>
      <c r="BM7277" s="16">
        <v>0</v>
      </c>
      <c r="BN7277" s="16">
        <v>7.5836625866822693E-3</v>
      </c>
      <c r="BO7277" s="17">
        <v>0</v>
      </c>
      <c r="BP7277" s="16">
        <v>0</v>
      </c>
      <c r="BQ7277" s="16">
        <v>7.5836625866822693E-3</v>
      </c>
      <c r="BR7277" s="17">
        <v>0</v>
      </c>
      <c r="BS7277" s="16">
        <v>0</v>
      </c>
      <c r="BT7277" s="16">
        <v>5.5347507346627474E-2</v>
      </c>
      <c r="BU7277" s="17">
        <v>0</v>
      </c>
      <c r="BV7277" s="16">
        <v>0</v>
      </c>
      <c r="BW7277" s="16">
        <v>5.5347507346627474E-2</v>
      </c>
      <c r="BX7277" s="17">
        <v>0</v>
      </c>
      <c r="BY7277" s="16">
        <v>0</v>
      </c>
      <c r="BZ7277" s="16">
        <v>5.5347507346627474E-2</v>
      </c>
      <c r="CA7277" s="17">
        <v>0</v>
      </c>
      <c r="CB7277" s="16">
        <v>0</v>
      </c>
      <c r="CC7277" s="16">
        <v>1.1268853628557248E-2</v>
      </c>
      <c r="CD7277" s="17">
        <v>0</v>
      </c>
      <c r="CE7277" s="16">
        <v>0</v>
      </c>
      <c r="CF7277" s="16">
        <v>1.1268853628557248E-2</v>
      </c>
      <c r="CG7277" s="17">
        <v>0</v>
      </c>
      <c r="CH7277" s="16">
        <v>0</v>
      </c>
      <c r="CI7277" s="16">
        <v>1.1268853628557248E-2</v>
      </c>
      <c r="CJ7277" s="17">
        <v>0</v>
      </c>
      <c r="CK7277" s="16"/>
      <c r="CL7277" s="16"/>
      <c r="CM7277" s="17"/>
      <c r="CN7277" s="16">
        <v>0</v>
      </c>
      <c r="CO7277" s="16">
        <v>0.11800000000000001</v>
      </c>
      <c r="CP7277" s="17">
        <v>0</v>
      </c>
      <c r="CQ7277" s="16">
        <v>0</v>
      </c>
      <c r="CR7277" s="16">
        <v>0.11800000000000001</v>
      </c>
      <c r="CS7277" s="17">
        <v>0</v>
      </c>
      <c r="CT7277" s="16">
        <v>0</v>
      </c>
      <c r="CU7277" s="16">
        <v>0.11800000000000001</v>
      </c>
      <c r="CV7277" s="17">
        <v>0</v>
      </c>
      <c r="CW7277" s="16">
        <v>0</v>
      </c>
      <c r="CX7277" s="16">
        <v>3.6845374445851073E-3</v>
      </c>
      <c r="CY7277" s="17">
        <v>0</v>
      </c>
      <c r="CZ7277" s="16">
        <v>0</v>
      </c>
      <c r="DA7277" s="16">
        <v>3.6845374445851073E-3</v>
      </c>
      <c r="DB7277" s="17">
        <v>0</v>
      </c>
      <c r="DC7277" s="16">
        <v>0</v>
      </c>
      <c r="DD7277" s="16">
        <v>3.6845374445851073E-3</v>
      </c>
      <c r="DE7277" s="17">
        <v>0</v>
      </c>
      <c r="DF7277" s="14">
        <v>0</v>
      </c>
      <c r="DG7277" s="14">
        <v>1</v>
      </c>
      <c r="DH7277" s="15">
        <v>0</v>
      </c>
      <c r="DI7277" s="14">
        <v>0</v>
      </c>
      <c r="DJ7277" s="14">
        <v>1</v>
      </c>
      <c r="DK7277" s="15">
        <v>0</v>
      </c>
      <c r="DL7277" s="14">
        <v>0</v>
      </c>
      <c r="DM7277" s="14">
        <v>1</v>
      </c>
      <c r="DN7277" s="15">
        <v>0</v>
      </c>
      <c r="DO7277" s="14">
        <v>0</v>
      </c>
      <c r="DP7277" s="14">
        <v>1</v>
      </c>
      <c r="DQ7277" s="15">
        <v>0</v>
      </c>
      <c r="DR7277" s="82"/>
      <c r="DS7277" s="82"/>
      <c r="DT7277" s="15">
        <v>0</v>
      </c>
      <c r="DU7277" s="82"/>
      <c r="DV7277" s="82"/>
      <c r="DW7277" s="15">
        <v>0</v>
      </c>
      <c r="DX7277" s="82"/>
      <c r="DY7277" s="82"/>
      <c r="DZ7277" s="15">
        <v>0</v>
      </c>
      <c r="EB7277" s="2"/>
    </row>
    <row r="7278" spans="1:132" x14ac:dyDescent="0.25">
      <c r="A7278" t="s">
        <v>7660</v>
      </c>
      <c r="B7278" s="93">
        <v>3.2884670486985999E-5</v>
      </c>
      <c r="C7278" s="13">
        <v>0</v>
      </c>
      <c r="D7278" s="13">
        <v>5.9280051840020241E-2</v>
      </c>
      <c r="E7278" s="13">
        <v>0</v>
      </c>
      <c r="F7278" s="13">
        <v>5.9280051840020241E-2</v>
      </c>
      <c r="G7278" s="13">
        <v>1.0889907702776667E-2</v>
      </c>
      <c r="H7278" s="13">
        <v>4.8358557316372973E-2</v>
      </c>
      <c r="I7278" s="13">
        <v>2.0250885046381673E-2</v>
      </c>
      <c r="J7278" s="14">
        <v>0</v>
      </c>
      <c r="K7278" s="14">
        <v>0.98999999999999988</v>
      </c>
      <c r="L7278" s="15">
        <v>0</v>
      </c>
      <c r="M7278" s="14">
        <v>0</v>
      </c>
      <c r="N7278" s="14">
        <v>0.98999999999999988</v>
      </c>
      <c r="O7278" s="15">
        <v>0</v>
      </c>
      <c r="P7278" s="14">
        <v>0</v>
      </c>
      <c r="Q7278" s="14">
        <v>0.98999999999999988</v>
      </c>
      <c r="R7278" s="15">
        <v>0</v>
      </c>
      <c r="S7278" s="14">
        <v>0</v>
      </c>
      <c r="T7278" s="14">
        <v>0.98999999999999988</v>
      </c>
      <c r="U7278" s="15">
        <v>0</v>
      </c>
      <c r="V7278" s="16">
        <v>0</v>
      </c>
      <c r="W7278" s="16">
        <v>0.62840646168090664</v>
      </c>
      <c r="X7278" s="17">
        <v>0</v>
      </c>
      <c r="Y7278" s="16">
        <v>0</v>
      </c>
      <c r="Z7278" s="16">
        <v>0.62840646168090664</v>
      </c>
      <c r="AA7278" s="17">
        <v>0</v>
      </c>
      <c r="AB7278" s="16">
        <v>0</v>
      </c>
      <c r="AC7278" s="16">
        <v>0.62840646168090664</v>
      </c>
      <c r="AD7278" s="17">
        <v>0</v>
      </c>
      <c r="AE7278" s="16">
        <v>0</v>
      </c>
      <c r="AF7278" s="16">
        <v>0.62840646168090664</v>
      </c>
      <c r="AG7278" s="17">
        <v>0</v>
      </c>
      <c r="AH7278" s="13">
        <v>0</v>
      </c>
      <c r="AI7278" s="16">
        <v>0</v>
      </c>
      <c r="AJ7278" s="16">
        <v>2.8531177705952222E-2</v>
      </c>
      <c r="AK7278" s="17">
        <v>0</v>
      </c>
      <c r="AL7278" s="16">
        <v>0</v>
      </c>
      <c r="AM7278" s="16">
        <v>2.8531177705952222E-2</v>
      </c>
      <c r="AN7278" s="17">
        <v>0</v>
      </c>
      <c r="AO7278" s="16">
        <v>0</v>
      </c>
      <c r="AP7278" s="16">
        <v>2.8531177705952222E-2</v>
      </c>
      <c r="AQ7278" s="17">
        <v>0</v>
      </c>
      <c r="AR7278" s="16">
        <v>0</v>
      </c>
      <c r="AS7278" s="16">
        <v>3.3019957414283704E-3</v>
      </c>
      <c r="AT7278" s="17">
        <v>0</v>
      </c>
      <c r="AU7278" s="16">
        <v>0</v>
      </c>
      <c r="AV7278" s="16">
        <v>3.3019957414283704E-3</v>
      </c>
      <c r="AW7278" s="17">
        <v>0</v>
      </c>
      <c r="AX7278" s="16">
        <v>0</v>
      </c>
      <c r="AY7278" s="16">
        <v>3.3019957414283704E-3</v>
      </c>
      <c r="AZ7278" s="17">
        <v>0</v>
      </c>
      <c r="BA7278" s="16">
        <v>0</v>
      </c>
      <c r="BB7278" s="16">
        <v>8.9792585355079682E-3</v>
      </c>
      <c r="BC7278" s="17">
        <v>0</v>
      </c>
      <c r="BD7278" s="16">
        <v>0</v>
      </c>
      <c r="BE7278" s="16">
        <v>8.9792585355079682E-3</v>
      </c>
      <c r="BF7278" s="17">
        <v>0</v>
      </c>
      <c r="BG7278" s="16">
        <v>0</v>
      </c>
      <c r="BH7278" s="16">
        <v>8.9792585355079682E-3</v>
      </c>
      <c r="BI7278" s="17">
        <v>0</v>
      </c>
      <c r="BJ7278" s="16">
        <v>0</v>
      </c>
      <c r="BK7278" s="16">
        <v>9.2586558315746886E-3</v>
      </c>
      <c r="BL7278" s="17">
        <v>0</v>
      </c>
      <c r="BM7278" s="16">
        <v>0</v>
      </c>
      <c r="BN7278" s="16">
        <v>9.2586558315746886E-3</v>
      </c>
      <c r="BO7278" s="17">
        <v>0</v>
      </c>
      <c r="BP7278" s="16">
        <v>0</v>
      </c>
      <c r="BQ7278" s="16">
        <v>9.2586558315746886E-3</v>
      </c>
      <c r="BR7278" s="17">
        <v>0</v>
      </c>
      <c r="BS7278" s="16">
        <v>0</v>
      </c>
      <c r="BT7278" s="16">
        <v>6.7384990839304604E-2</v>
      </c>
      <c r="BU7278" s="17">
        <v>0</v>
      </c>
      <c r="BV7278" s="16">
        <v>0</v>
      </c>
      <c r="BW7278" s="16">
        <v>6.7384990839304604E-2</v>
      </c>
      <c r="BX7278" s="17">
        <v>0</v>
      </c>
      <c r="BY7278" s="16">
        <v>0</v>
      </c>
      <c r="BZ7278" s="16">
        <v>6.7384990839304604E-2</v>
      </c>
      <c r="CA7278" s="17">
        <v>0</v>
      </c>
      <c r="CB7278" s="16">
        <v>0</v>
      </c>
      <c r="CC7278" s="16">
        <v>6.4840550486761871E-3</v>
      </c>
      <c r="CD7278" s="17">
        <v>0</v>
      </c>
      <c r="CE7278" s="16">
        <v>0</v>
      </c>
      <c r="CF7278" s="16">
        <v>6.4840550486761871E-3</v>
      </c>
      <c r="CG7278" s="17">
        <v>0</v>
      </c>
      <c r="CH7278" s="16">
        <v>0</v>
      </c>
      <c r="CI7278" s="16">
        <v>6.4840550486761871E-3</v>
      </c>
      <c r="CJ7278" s="17">
        <v>0</v>
      </c>
      <c r="CK7278" s="16"/>
      <c r="CL7278" s="16"/>
      <c r="CM7278" s="17"/>
      <c r="CN7278" s="16">
        <v>0</v>
      </c>
      <c r="CO7278" s="16">
        <v>0.11800000000000002</v>
      </c>
      <c r="CP7278" s="17">
        <v>0</v>
      </c>
      <c r="CQ7278" s="16">
        <v>0</v>
      </c>
      <c r="CR7278" s="16">
        <v>0.11800000000000002</v>
      </c>
      <c r="CS7278" s="17">
        <v>0</v>
      </c>
      <c r="CT7278" s="16">
        <v>0</v>
      </c>
      <c r="CU7278" s="16">
        <v>0.11800000000000002</v>
      </c>
      <c r="CV7278" s="17">
        <v>0</v>
      </c>
      <c r="CW7278" s="16">
        <v>0</v>
      </c>
      <c r="CX7278" s="16">
        <v>3.5902121583079815E-3</v>
      </c>
      <c r="CY7278" s="17">
        <v>0</v>
      </c>
      <c r="CZ7278" s="16">
        <v>0</v>
      </c>
      <c r="DA7278" s="16">
        <v>3.5902121583079815E-3</v>
      </c>
      <c r="DB7278" s="17">
        <v>0</v>
      </c>
      <c r="DC7278" s="16">
        <v>0</v>
      </c>
      <c r="DD7278" s="16">
        <v>3.5902121583079815E-3</v>
      </c>
      <c r="DE7278" s="17">
        <v>0</v>
      </c>
      <c r="DF7278" s="14">
        <v>0</v>
      </c>
      <c r="DG7278" s="14">
        <v>1</v>
      </c>
      <c r="DH7278" s="15">
        <v>0</v>
      </c>
      <c r="DI7278" s="14">
        <v>0</v>
      </c>
      <c r="DJ7278" s="14">
        <v>1</v>
      </c>
      <c r="DK7278" s="15">
        <v>0</v>
      </c>
      <c r="DL7278" s="14">
        <v>0</v>
      </c>
      <c r="DM7278" s="14">
        <v>1</v>
      </c>
      <c r="DN7278" s="15">
        <v>0</v>
      </c>
      <c r="DO7278" s="14">
        <v>0</v>
      </c>
      <c r="DP7278" s="14">
        <v>1</v>
      </c>
      <c r="DQ7278" s="15">
        <v>0</v>
      </c>
      <c r="DR7278" s="82"/>
      <c r="DS7278" s="82"/>
      <c r="DT7278" s="15">
        <v>0</v>
      </c>
      <c r="DU7278" s="82"/>
      <c r="DV7278" s="82"/>
      <c r="DW7278" s="15">
        <v>0</v>
      </c>
      <c r="DX7278" s="82"/>
      <c r="DY7278" s="82"/>
      <c r="DZ7278" s="15">
        <v>0</v>
      </c>
      <c r="EB7278" s="2"/>
    </row>
    <row r="7279" spans="1:132" x14ac:dyDescent="0.25">
      <c r="A7279" t="s">
        <v>11329</v>
      </c>
      <c r="B7279" s="93">
        <v>7.08398187972884E-6</v>
      </c>
      <c r="C7279" s="13">
        <v>0</v>
      </c>
      <c r="D7279" s="13">
        <v>1.8624232800361308E-3</v>
      </c>
      <c r="E7279" s="13">
        <v>0</v>
      </c>
      <c r="F7279" s="13">
        <v>1.8624232800361308E-3</v>
      </c>
      <c r="G7279" s="13">
        <v>3.2926899640893823E-4</v>
      </c>
      <c r="H7279" s="13">
        <v>1.7435374398156295E-3</v>
      </c>
      <c r="I7279" s="13">
        <v>4.2519731474090423E-4</v>
      </c>
      <c r="J7279" s="14">
        <v>0</v>
      </c>
      <c r="K7279" s="14">
        <v>0.99</v>
      </c>
      <c r="L7279" s="15">
        <v>0</v>
      </c>
      <c r="M7279" s="14">
        <v>0</v>
      </c>
      <c r="N7279" s="14">
        <v>0.99</v>
      </c>
      <c r="O7279" s="15">
        <v>0</v>
      </c>
      <c r="P7279" s="14">
        <v>0</v>
      </c>
      <c r="Q7279" s="14">
        <v>0.99</v>
      </c>
      <c r="R7279" s="15">
        <v>0</v>
      </c>
      <c r="S7279" s="14">
        <v>0</v>
      </c>
      <c r="T7279" s="14">
        <v>0.99</v>
      </c>
      <c r="U7279" s="15">
        <v>0</v>
      </c>
      <c r="V7279" s="16">
        <v>0</v>
      </c>
      <c r="W7279" s="16">
        <v>0.59338788498026995</v>
      </c>
      <c r="X7279" s="17">
        <v>0</v>
      </c>
      <c r="Y7279" s="16">
        <v>0</v>
      </c>
      <c r="Z7279" s="16">
        <v>0.59338788498026995</v>
      </c>
      <c r="AA7279" s="17">
        <v>0</v>
      </c>
      <c r="AB7279" s="16">
        <v>0</v>
      </c>
      <c r="AC7279" s="16">
        <v>0.59338788498026995</v>
      </c>
      <c r="AD7279" s="17">
        <v>0</v>
      </c>
      <c r="AE7279" s="16">
        <v>0</v>
      </c>
      <c r="AF7279" s="16">
        <v>0.59338788498026995</v>
      </c>
      <c r="AG7279" s="17">
        <v>0</v>
      </c>
      <c r="AH7279" s="13">
        <v>0</v>
      </c>
      <c r="AI7279" s="16">
        <v>0</v>
      </c>
      <c r="AJ7279" s="16">
        <v>3.0849743692244858E-2</v>
      </c>
      <c r="AK7279" s="17">
        <v>0</v>
      </c>
      <c r="AL7279" s="16">
        <v>0</v>
      </c>
      <c r="AM7279" s="16">
        <v>3.0849743692244858E-2</v>
      </c>
      <c r="AN7279" s="17">
        <v>0</v>
      </c>
      <c r="AO7279" s="16">
        <v>0</v>
      </c>
      <c r="AP7279" s="16">
        <v>3.0849743692244858E-2</v>
      </c>
      <c r="AQ7279" s="17">
        <v>0</v>
      </c>
      <c r="AR7279" s="16">
        <v>0</v>
      </c>
      <c r="AS7279" s="16">
        <v>2.7852820081583256E-3</v>
      </c>
      <c r="AT7279" s="17">
        <v>0</v>
      </c>
      <c r="AU7279" s="16">
        <v>0</v>
      </c>
      <c r="AV7279" s="16">
        <v>2.7852820081583256E-3</v>
      </c>
      <c r="AW7279" s="17">
        <v>0</v>
      </c>
      <c r="AX7279" s="16">
        <v>0</v>
      </c>
      <c r="AY7279" s="16">
        <v>2.7852820081583256E-3</v>
      </c>
      <c r="AZ7279" s="17">
        <v>0</v>
      </c>
      <c r="BA7279" s="16">
        <v>0</v>
      </c>
      <c r="BB7279" s="16">
        <v>1.0853087788500821E-2</v>
      </c>
      <c r="BC7279" s="17">
        <v>0</v>
      </c>
      <c r="BD7279" s="16">
        <v>0</v>
      </c>
      <c r="BE7279" s="16">
        <v>1.0853087788500821E-2</v>
      </c>
      <c r="BF7279" s="17">
        <v>0</v>
      </c>
      <c r="BG7279" s="16">
        <v>0</v>
      </c>
      <c r="BH7279" s="16">
        <v>1.0853087788500821E-2</v>
      </c>
      <c r="BI7279" s="17">
        <v>0</v>
      </c>
      <c r="BJ7279" s="16">
        <v>0</v>
      </c>
      <c r="BK7279" s="16">
        <v>1.0080857770649826E-2</v>
      </c>
      <c r="BL7279" s="17">
        <v>0</v>
      </c>
      <c r="BM7279" s="16">
        <v>0</v>
      </c>
      <c r="BN7279" s="16">
        <v>1.0080857770649826E-2</v>
      </c>
      <c r="BO7279" s="17">
        <v>0</v>
      </c>
      <c r="BP7279" s="16">
        <v>0</v>
      </c>
      <c r="BQ7279" s="16">
        <v>1.0080857770649826E-2</v>
      </c>
      <c r="BR7279" s="17">
        <v>0</v>
      </c>
      <c r="BS7279" s="16">
        <v>0</v>
      </c>
      <c r="BT7279" s="16">
        <v>7.8781745138438664E-2</v>
      </c>
      <c r="BU7279" s="17">
        <v>0</v>
      </c>
      <c r="BV7279" s="16">
        <v>0</v>
      </c>
      <c r="BW7279" s="16">
        <v>7.8781745138438664E-2</v>
      </c>
      <c r="BX7279" s="17">
        <v>0</v>
      </c>
      <c r="BY7279" s="16">
        <v>0</v>
      </c>
      <c r="BZ7279" s="16">
        <v>7.8781745138438664E-2</v>
      </c>
      <c r="CA7279" s="17">
        <v>0</v>
      </c>
      <c r="CB7279" s="16">
        <v>0</v>
      </c>
      <c r="CC7279" s="16">
        <v>6.3967748718453694E-3</v>
      </c>
      <c r="CD7279" s="17">
        <v>0</v>
      </c>
      <c r="CE7279" s="16">
        <v>0</v>
      </c>
      <c r="CF7279" s="16">
        <v>6.3967748718453694E-3</v>
      </c>
      <c r="CG7279" s="17">
        <v>0</v>
      </c>
      <c r="CH7279" s="16">
        <v>0</v>
      </c>
      <c r="CI7279" s="16">
        <v>6.3967748718453694E-3</v>
      </c>
      <c r="CJ7279" s="17">
        <v>0</v>
      </c>
      <c r="CK7279" s="16"/>
      <c r="CL7279" s="16"/>
      <c r="CM7279" s="17"/>
      <c r="CN7279" s="16">
        <v>0</v>
      </c>
      <c r="CO7279" s="16">
        <v>0.11800000000000001</v>
      </c>
      <c r="CP7279" s="17">
        <v>0</v>
      </c>
      <c r="CQ7279" s="16">
        <v>0</v>
      </c>
      <c r="CR7279" s="16">
        <v>0.11800000000000001</v>
      </c>
      <c r="CS7279" s="17">
        <v>0</v>
      </c>
      <c r="CT7279" s="16">
        <v>0</v>
      </c>
      <c r="CU7279" s="16">
        <v>0.11800000000000001</v>
      </c>
      <c r="CV7279" s="17">
        <v>0</v>
      </c>
      <c r="CW7279" s="16">
        <v>0</v>
      </c>
      <c r="CX7279" s="16">
        <v>3.3996042484120965E-3</v>
      </c>
      <c r="CY7279" s="17">
        <v>0</v>
      </c>
      <c r="CZ7279" s="16">
        <v>0</v>
      </c>
      <c r="DA7279" s="16">
        <v>3.3996042484120965E-3</v>
      </c>
      <c r="DB7279" s="17">
        <v>0</v>
      </c>
      <c r="DC7279" s="16">
        <v>0</v>
      </c>
      <c r="DD7279" s="16">
        <v>3.3996042484120965E-3</v>
      </c>
      <c r="DE7279" s="17">
        <v>0</v>
      </c>
      <c r="DF7279" s="14">
        <v>0</v>
      </c>
      <c r="DG7279" s="14">
        <v>1</v>
      </c>
      <c r="DH7279" s="15">
        <v>0</v>
      </c>
      <c r="DI7279" s="14">
        <v>0</v>
      </c>
      <c r="DJ7279" s="14">
        <v>1</v>
      </c>
      <c r="DK7279" s="15">
        <v>0</v>
      </c>
      <c r="DL7279" s="14">
        <v>0</v>
      </c>
      <c r="DM7279" s="14">
        <v>1</v>
      </c>
      <c r="DN7279" s="15">
        <v>0</v>
      </c>
      <c r="DO7279" s="14">
        <v>0</v>
      </c>
      <c r="DP7279" s="14">
        <v>1</v>
      </c>
      <c r="DQ7279" s="15">
        <v>0</v>
      </c>
      <c r="DR7279" s="82"/>
      <c r="DS7279" s="82"/>
      <c r="DT7279" s="15">
        <v>0</v>
      </c>
      <c r="DU7279" s="82"/>
      <c r="DV7279" s="82"/>
      <c r="DW7279" s="15">
        <v>0</v>
      </c>
      <c r="DX7279" s="82"/>
      <c r="DY7279" s="82"/>
      <c r="DZ7279" s="15">
        <v>0</v>
      </c>
      <c r="EB7279" s="2"/>
    </row>
    <row r="7280" spans="1:132" x14ac:dyDescent="0.25">
      <c r="A7280" t="s">
        <v>6732</v>
      </c>
      <c r="B7280" s="93">
        <v>3.73515523437506E-5</v>
      </c>
      <c r="C7280" s="13">
        <v>0</v>
      </c>
      <c r="D7280" s="13">
        <v>5.3341090497997172E-2</v>
      </c>
      <c r="E7280" s="13">
        <v>7.78743684008312</v>
      </c>
      <c r="F7280" s="13">
        <v>7.8407779305811172</v>
      </c>
      <c r="G7280" s="13">
        <v>2.8098747662116671E-2</v>
      </c>
      <c r="H7280" s="13">
        <v>3.2930166087822156E-2</v>
      </c>
      <c r="I7280" s="13">
        <v>1.0519565508561824E-2</v>
      </c>
      <c r="J7280" s="14">
        <v>0</v>
      </c>
      <c r="K7280" s="14">
        <v>0.9900000000000001</v>
      </c>
      <c r="L7280" s="15">
        <v>0</v>
      </c>
      <c r="M7280" s="14">
        <v>0</v>
      </c>
      <c r="N7280" s="14">
        <v>0.9900000000000001</v>
      </c>
      <c r="O7280" s="15">
        <v>0</v>
      </c>
      <c r="P7280" s="14">
        <v>0</v>
      </c>
      <c r="Q7280" s="14">
        <v>0.9900000000000001</v>
      </c>
      <c r="R7280" s="15">
        <v>0</v>
      </c>
      <c r="S7280" s="14">
        <v>0</v>
      </c>
      <c r="T7280" s="14">
        <v>0.9900000000000001</v>
      </c>
      <c r="U7280" s="15">
        <v>0</v>
      </c>
      <c r="V7280" s="16">
        <v>0</v>
      </c>
      <c r="W7280" s="16">
        <v>0.63931028347105423</v>
      </c>
      <c r="X7280" s="17">
        <v>0</v>
      </c>
      <c r="Y7280" s="16">
        <v>0</v>
      </c>
      <c r="Z7280" s="16">
        <v>0.63931028347105423</v>
      </c>
      <c r="AA7280" s="17">
        <v>0</v>
      </c>
      <c r="AB7280" s="16">
        <v>0</v>
      </c>
      <c r="AC7280" s="16">
        <v>0.63931028347105423</v>
      </c>
      <c r="AD7280" s="17">
        <v>0</v>
      </c>
      <c r="AE7280" s="16">
        <v>0</v>
      </c>
      <c r="AF7280" s="16">
        <v>0.63931028347105423</v>
      </c>
      <c r="AG7280" s="17">
        <v>0</v>
      </c>
      <c r="AH7280" s="13">
        <v>7.78743684008312</v>
      </c>
      <c r="AI7280" s="16">
        <v>0</v>
      </c>
      <c r="AJ7280" s="16">
        <v>2.8438411033668624E-2</v>
      </c>
      <c r="AK7280" s="17">
        <v>0</v>
      </c>
      <c r="AL7280" s="16">
        <v>0</v>
      </c>
      <c r="AM7280" s="16">
        <v>2.8438411033668624E-2</v>
      </c>
      <c r="AN7280" s="17">
        <v>0</v>
      </c>
      <c r="AO7280" s="16">
        <v>0</v>
      </c>
      <c r="AP7280" s="16">
        <v>2.8438411033668624E-2</v>
      </c>
      <c r="AQ7280" s="17">
        <v>0</v>
      </c>
      <c r="AR7280" s="16">
        <v>0</v>
      </c>
      <c r="AS7280" s="16">
        <v>3.0664497076604395E-3</v>
      </c>
      <c r="AT7280" s="17">
        <v>0</v>
      </c>
      <c r="AU7280" s="16">
        <v>0</v>
      </c>
      <c r="AV7280" s="16">
        <v>3.0664497076604395E-3</v>
      </c>
      <c r="AW7280" s="17">
        <v>0</v>
      </c>
      <c r="AX7280" s="16">
        <v>0</v>
      </c>
      <c r="AY7280" s="16">
        <v>3.0664497076604395E-3</v>
      </c>
      <c r="AZ7280" s="17">
        <v>0</v>
      </c>
      <c r="BA7280" s="16">
        <v>0</v>
      </c>
      <c r="BB7280" s="16">
        <v>6.9883613656822018E-3</v>
      </c>
      <c r="BC7280" s="17">
        <v>0</v>
      </c>
      <c r="BD7280" s="16">
        <v>0</v>
      </c>
      <c r="BE7280" s="16">
        <v>6.9883613656822018E-3</v>
      </c>
      <c r="BF7280" s="17">
        <v>0</v>
      </c>
      <c r="BG7280" s="16">
        <v>0</v>
      </c>
      <c r="BH7280" s="16">
        <v>6.9883613656822018E-3</v>
      </c>
      <c r="BI7280" s="17">
        <v>0</v>
      </c>
      <c r="BJ7280" s="16">
        <v>0</v>
      </c>
      <c r="BK7280" s="16">
        <v>7.2777202550122835E-3</v>
      </c>
      <c r="BL7280" s="17">
        <v>0</v>
      </c>
      <c r="BM7280" s="16">
        <v>0</v>
      </c>
      <c r="BN7280" s="16">
        <v>7.2777202550122835E-3</v>
      </c>
      <c r="BO7280" s="17">
        <v>0</v>
      </c>
      <c r="BP7280" s="16">
        <v>4.3233884081227504E-2</v>
      </c>
      <c r="BQ7280" s="16">
        <v>7.2777202550122835E-3</v>
      </c>
      <c r="BR7280" s="17">
        <v>1.6783460153178018E-5</v>
      </c>
      <c r="BS7280" s="16">
        <v>0</v>
      </c>
      <c r="BT7280" s="16">
        <v>5.2298751121404322E-2</v>
      </c>
      <c r="BU7280" s="17">
        <v>0</v>
      </c>
      <c r="BV7280" s="16">
        <v>0</v>
      </c>
      <c r="BW7280" s="16">
        <v>5.2298751121404322E-2</v>
      </c>
      <c r="BX7280" s="17">
        <v>0</v>
      </c>
      <c r="BY7280" s="16">
        <v>0</v>
      </c>
      <c r="BZ7280" s="16">
        <v>5.2298751121404322E-2</v>
      </c>
      <c r="CA7280" s="17">
        <v>0</v>
      </c>
      <c r="CB7280" s="16">
        <v>0</v>
      </c>
      <c r="CC7280" s="16">
        <v>1.97904540646647E-2</v>
      </c>
      <c r="CD7280" s="17">
        <v>0</v>
      </c>
      <c r="CE7280" s="16">
        <v>0</v>
      </c>
      <c r="CF7280" s="16">
        <v>1.97904540646647E-2</v>
      </c>
      <c r="CG7280" s="17">
        <v>0</v>
      </c>
      <c r="CH7280" s="16">
        <v>0</v>
      </c>
      <c r="CI7280" s="16">
        <v>1.97904540646647E-2</v>
      </c>
      <c r="CJ7280" s="17">
        <v>0</v>
      </c>
      <c r="CK7280" s="16"/>
      <c r="CL7280" s="16"/>
      <c r="CM7280" s="17"/>
      <c r="CN7280" s="16">
        <v>0</v>
      </c>
      <c r="CO7280" s="16">
        <v>0.11800000000000001</v>
      </c>
      <c r="CP7280" s="17">
        <v>0</v>
      </c>
      <c r="CQ7280" s="16">
        <v>0</v>
      </c>
      <c r="CR7280" s="16">
        <v>0.11800000000000001</v>
      </c>
      <c r="CS7280" s="17">
        <v>0</v>
      </c>
      <c r="CT7280" s="16">
        <v>0</v>
      </c>
      <c r="CU7280" s="16">
        <v>0.11800000000000001</v>
      </c>
      <c r="CV7280" s="17">
        <v>0</v>
      </c>
      <c r="CW7280" s="16">
        <v>0</v>
      </c>
      <c r="CX7280" s="16">
        <v>3.7416702600032467E-3</v>
      </c>
      <c r="CY7280" s="17">
        <v>0</v>
      </c>
      <c r="CZ7280" s="16">
        <v>0</v>
      </c>
      <c r="DA7280" s="16">
        <v>3.7416702600032467E-3</v>
      </c>
      <c r="DB7280" s="17">
        <v>0</v>
      </c>
      <c r="DC7280" s="16">
        <v>0</v>
      </c>
      <c r="DD7280" s="16">
        <v>3.7416702600032467E-3</v>
      </c>
      <c r="DE7280" s="17">
        <v>0</v>
      </c>
      <c r="DF7280" s="14">
        <v>0</v>
      </c>
      <c r="DG7280" s="14">
        <v>1</v>
      </c>
      <c r="DH7280" s="15">
        <v>0</v>
      </c>
      <c r="DI7280" s="14">
        <v>0</v>
      </c>
      <c r="DJ7280" s="14">
        <v>1</v>
      </c>
      <c r="DK7280" s="15">
        <v>0</v>
      </c>
      <c r="DL7280" s="14">
        <v>0</v>
      </c>
      <c r="DM7280" s="14">
        <v>1</v>
      </c>
      <c r="DN7280" s="15">
        <v>0</v>
      </c>
      <c r="DO7280" s="14">
        <v>0</v>
      </c>
      <c r="DP7280" s="14">
        <v>1</v>
      </c>
      <c r="DQ7280" s="15">
        <v>0</v>
      </c>
      <c r="DR7280" s="82"/>
      <c r="DS7280" s="82"/>
      <c r="DT7280" s="15">
        <v>0</v>
      </c>
      <c r="DU7280" s="82"/>
      <c r="DV7280" s="82"/>
      <c r="DW7280" s="15">
        <v>0</v>
      </c>
      <c r="DX7280" s="82"/>
      <c r="DY7280" s="82"/>
      <c r="DZ7280" s="15">
        <v>0</v>
      </c>
      <c r="EB7280" s="2"/>
    </row>
    <row r="7281" spans="1:150" x14ac:dyDescent="0.25">
      <c r="A7281" t="s">
        <v>9279</v>
      </c>
      <c r="B7281" s="93">
        <v>2.3054210470474101E-5</v>
      </c>
      <c r="C7281" s="13">
        <v>0</v>
      </c>
      <c r="D7281" s="13">
        <v>2.5787340003405195E-2</v>
      </c>
      <c r="E7281" s="13">
        <v>0</v>
      </c>
      <c r="F7281" s="13">
        <v>2.5787340003405195E-2</v>
      </c>
      <c r="G7281" s="13">
        <v>2.4852296507472693E-3</v>
      </c>
      <c r="H7281" s="13">
        <v>1.9582569473561282E-2</v>
      </c>
      <c r="I7281" s="13">
        <v>1.2527952269292852E-2</v>
      </c>
      <c r="J7281" s="14">
        <v>0</v>
      </c>
      <c r="K7281" s="14">
        <v>0.99000000000000021</v>
      </c>
      <c r="L7281" s="15">
        <v>0</v>
      </c>
      <c r="M7281" s="14">
        <v>0</v>
      </c>
      <c r="N7281" s="14">
        <v>0.99000000000000021</v>
      </c>
      <c r="O7281" s="15">
        <v>0</v>
      </c>
      <c r="P7281" s="14">
        <v>0</v>
      </c>
      <c r="Q7281" s="14">
        <v>0.99000000000000021</v>
      </c>
      <c r="R7281" s="15">
        <v>0</v>
      </c>
      <c r="S7281" s="14">
        <v>0</v>
      </c>
      <c r="T7281" s="14">
        <v>0.99000000000000021</v>
      </c>
      <c r="U7281" s="15">
        <v>0</v>
      </c>
      <c r="V7281" s="16">
        <v>0</v>
      </c>
      <c r="W7281" s="16">
        <v>0.64382020778321425</v>
      </c>
      <c r="X7281" s="17">
        <v>0</v>
      </c>
      <c r="Y7281" s="16">
        <v>0</v>
      </c>
      <c r="Z7281" s="16">
        <v>0.64382020778321425</v>
      </c>
      <c r="AA7281" s="17">
        <v>0</v>
      </c>
      <c r="AB7281" s="16">
        <v>0</v>
      </c>
      <c r="AC7281" s="16">
        <v>0.64382020778321425</v>
      </c>
      <c r="AD7281" s="17">
        <v>0</v>
      </c>
      <c r="AE7281" s="16">
        <v>0</v>
      </c>
      <c r="AF7281" s="16">
        <v>0.64382020778321425</v>
      </c>
      <c r="AG7281" s="17">
        <v>0</v>
      </c>
      <c r="AH7281" s="13">
        <v>0</v>
      </c>
      <c r="AI7281" s="16">
        <v>0</v>
      </c>
      <c r="AJ7281" s="16">
        <v>2.9737425128396215E-2</v>
      </c>
      <c r="AK7281" s="17">
        <v>0</v>
      </c>
      <c r="AL7281" s="16">
        <v>0</v>
      </c>
      <c r="AM7281" s="16">
        <v>2.9737425128396215E-2</v>
      </c>
      <c r="AN7281" s="17">
        <v>0</v>
      </c>
      <c r="AO7281" s="16">
        <v>0</v>
      </c>
      <c r="AP7281" s="16">
        <v>2.9737425128396215E-2</v>
      </c>
      <c r="AQ7281" s="17">
        <v>0</v>
      </c>
      <c r="AR7281" s="16">
        <v>0</v>
      </c>
      <c r="AS7281" s="16">
        <v>3.3831638317970143E-3</v>
      </c>
      <c r="AT7281" s="17">
        <v>0</v>
      </c>
      <c r="AU7281" s="16">
        <v>0</v>
      </c>
      <c r="AV7281" s="16">
        <v>3.3831638317970143E-3</v>
      </c>
      <c r="AW7281" s="17">
        <v>0</v>
      </c>
      <c r="AX7281" s="16">
        <v>0</v>
      </c>
      <c r="AY7281" s="16">
        <v>3.3831638317970143E-3</v>
      </c>
      <c r="AZ7281" s="17">
        <v>0</v>
      </c>
      <c r="BA7281" s="16">
        <v>0</v>
      </c>
      <c r="BB7281" s="16">
        <v>8.3270564623304788E-3</v>
      </c>
      <c r="BC7281" s="17">
        <v>0</v>
      </c>
      <c r="BD7281" s="16">
        <v>0</v>
      </c>
      <c r="BE7281" s="16">
        <v>8.3270564623304788E-3</v>
      </c>
      <c r="BF7281" s="17">
        <v>0</v>
      </c>
      <c r="BG7281" s="16">
        <v>0</v>
      </c>
      <c r="BH7281" s="16">
        <v>8.3270564623304788E-3</v>
      </c>
      <c r="BI7281" s="17">
        <v>0</v>
      </c>
      <c r="BJ7281" s="16">
        <v>0.69468772901869003</v>
      </c>
      <c r="BK7281" s="16">
        <v>8.6204324647640388E-3</v>
      </c>
      <c r="BL7281" s="17">
        <v>1.5442770872518908E-4</v>
      </c>
      <c r="BM7281" s="16">
        <v>0.30531227098130898</v>
      </c>
      <c r="BN7281" s="16">
        <v>8.6204324647640388E-3</v>
      </c>
      <c r="BO7281" s="17">
        <v>6.7870314220073232E-5</v>
      </c>
      <c r="BP7281" s="16">
        <v>0</v>
      </c>
      <c r="BQ7281" s="16">
        <v>8.6204324647640388E-3</v>
      </c>
      <c r="BR7281" s="17">
        <v>0</v>
      </c>
      <c r="BS7281" s="16">
        <v>0</v>
      </c>
      <c r="BT7281" s="16">
        <v>6.2366247963005182E-2</v>
      </c>
      <c r="BU7281" s="17">
        <v>0</v>
      </c>
      <c r="BV7281" s="16">
        <v>0</v>
      </c>
      <c r="BW7281" s="16">
        <v>6.2366247963005182E-2</v>
      </c>
      <c r="BX7281" s="17">
        <v>0</v>
      </c>
      <c r="BY7281" s="16">
        <v>0</v>
      </c>
      <c r="BZ7281" s="16">
        <v>6.2366247963005182E-2</v>
      </c>
      <c r="CA7281" s="17">
        <v>0</v>
      </c>
      <c r="CB7281" s="16">
        <v>0</v>
      </c>
      <c r="CC7281" s="16">
        <v>3.9524564794707392E-3</v>
      </c>
      <c r="CD7281" s="17">
        <v>0</v>
      </c>
      <c r="CE7281" s="16">
        <v>0</v>
      </c>
      <c r="CF7281" s="16">
        <v>3.9524564794707392E-3</v>
      </c>
      <c r="CG7281" s="17">
        <v>0</v>
      </c>
      <c r="CH7281" s="16">
        <v>0</v>
      </c>
      <c r="CI7281" s="16">
        <v>3.9524564794707392E-3</v>
      </c>
      <c r="CJ7281" s="17">
        <v>0</v>
      </c>
      <c r="CK7281" s="16"/>
      <c r="CL7281" s="16"/>
      <c r="CM7281" s="17"/>
      <c r="CN7281" s="16">
        <v>0</v>
      </c>
      <c r="CO7281" s="16">
        <v>0.11800000000000001</v>
      </c>
      <c r="CP7281" s="17">
        <v>0</v>
      </c>
      <c r="CQ7281" s="16">
        <v>0</v>
      </c>
      <c r="CR7281" s="16">
        <v>0.11800000000000001</v>
      </c>
      <c r="CS7281" s="17">
        <v>0</v>
      </c>
      <c r="CT7281" s="16">
        <v>0</v>
      </c>
      <c r="CU7281" s="16">
        <v>0.11800000000000001</v>
      </c>
      <c r="CV7281" s="17">
        <v>0</v>
      </c>
      <c r="CW7281" s="16">
        <v>0</v>
      </c>
      <c r="CX7281" s="16">
        <v>3.6177422981234653E-3</v>
      </c>
      <c r="CY7281" s="17">
        <v>0</v>
      </c>
      <c r="CZ7281" s="16">
        <v>0</v>
      </c>
      <c r="DA7281" s="16">
        <v>3.6177422981234653E-3</v>
      </c>
      <c r="DB7281" s="17">
        <v>0</v>
      </c>
      <c r="DC7281" s="16">
        <v>0</v>
      </c>
      <c r="DD7281" s="16">
        <v>3.6177422981234653E-3</v>
      </c>
      <c r="DE7281" s="17">
        <v>0</v>
      </c>
      <c r="DF7281" s="14">
        <v>0</v>
      </c>
      <c r="DG7281" s="14">
        <v>1.0000000000000002</v>
      </c>
      <c r="DH7281" s="15">
        <v>0</v>
      </c>
      <c r="DI7281" s="14">
        <v>0</v>
      </c>
      <c r="DJ7281" s="14">
        <v>1.0000000000000002</v>
      </c>
      <c r="DK7281" s="15">
        <v>0</v>
      </c>
      <c r="DL7281" s="14">
        <v>0</v>
      </c>
      <c r="DM7281" s="14">
        <v>1.0000000000000002</v>
      </c>
      <c r="DN7281" s="15">
        <v>0</v>
      </c>
      <c r="DO7281" s="14">
        <v>0</v>
      </c>
      <c r="DP7281" s="14">
        <v>1.0000000000000002</v>
      </c>
      <c r="DQ7281" s="15">
        <v>0</v>
      </c>
      <c r="DR7281" s="82"/>
      <c r="DS7281" s="82"/>
      <c r="DT7281" s="15">
        <v>0</v>
      </c>
      <c r="DU7281" s="82"/>
      <c r="DV7281" s="82"/>
      <c r="DW7281" s="15">
        <v>0</v>
      </c>
      <c r="DX7281" s="82"/>
      <c r="DY7281" s="82"/>
      <c r="DZ7281" s="15">
        <v>0</v>
      </c>
      <c r="EB7281" s="2"/>
    </row>
    <row r="7282" spans="1:150" x14ac:dyDescent="0.25">
      <c r="A7282" t="s">
        <v>8293</v>
      </c>
      <c r="B7282" s="93">
        <v>2.90625002303239E-5</v>
      </c>
      <c r="C7282" s="13">
        <v>7.9331902997851807E-3</v>
      </c>
      <c r="D7282" s="13">
        <v>3.0658207269477519E-3</v>
      </c>
      <c r="E7282" s="13">
        <v>0.56874666579091304</v>
      </c>
      <c r="F7282" s="13">
        <v>0.57181248651786076</v>
      </c>
      <c r="G7282" s="13">
        <v>8.3857629987834151E-4</v>
      </c>
      <c r="H7282" s="13">
        <v>2.2551078564864635E-3</v>
      </c>
      <c r="I7282" s="13">
        <v>1.0194738685214211E-3</v>
      </c>
      <c r="J7282" s="14">
        <v>0</v>
      </c>
      <c r="K7282" s="14">
        <v>0.98999999999999977</v>
      </c>
      <c r="L7282" s="15">
        <v>0</v>
      </c>
      <c r="M7282" s="14">
        <v>0</v>
      </c>
      <c r="N7282" s="14">
        <v>0.98999999999999977</v>
      </c>
      <c r="O7282" s="15">
        <v>0</v>
      </c>
      <c r="P7282" s="14">
        <v>0</v>
      </c>
      <c r="Q7282" s="14">
        <v>0.98999999999999977</v>
      </c>
      <c r="R7282" s="15">
        <v>0</v>
      </c>
      <c r="S7282" s="14">
        <v>0</v>
      </c>
      <c r="T7282" s="14">
        <v>0.98999999999999977</v>
      </c>
      <c r="U7282" s="15">
        <v>0</v>
      </c>
      <c r="V7282" s="16">
        <v>0</v>
      </c>
      <c r="W7282" s="16">
        <v>0.63144619859195661</v>
      </c>
      <c r="X7282" s="17">
        <v>0</v>
      </c>
      <c r="Y7282" s="16">
        <v>0</v>
      </c>
      <c r="Z7282" s="16">
        <v>0.63144619859195661</v>
      </c>
      <c r="AA7282" s="17">
        <v>0</v>
      </c>
      <c r="AB7282" s="16">
        <v>0</v>
      </c>
      <c r="AC7282" s="16">
        <v>0.63144619859195661</v>
      </c>
      <c r="AD7282" s="17">
        <v>0</v>
      </c>
      <c r="AE7282" s="16">
        <v>0</v>
      </c>
      <c r="AF7282" s="16">
        <v>0.63144619859195661</v>
      </c>
      <c r="AG7282" s="17">
        <v>0</v>
      </c>
      <c r="AH7282" s="13">
        <v>0.56874666579091304</v>
      </c>
      <c r="AI7282" s="16">
        <v>0</v>
      </c>
      <c r="AJ7282" s="16">
        <v>2.6656729113577842E-2</v>
      </c>
      <c r="AK7282" s="17">
        <v>0</v>
      </c>
      <c r="AL7282" s="16">
        <v>0</v>
      </c>
      <c r="AM7282" s="16">
        <v>2.6656729113577842E-2</v>
      </c>
      <c r="AN7282" s="17">
        <v>0</v>
      </c>
      <c r="AO7282" s="16">
        <v>0</v>
      </c>
      <c r="AP7282" s="16">
        <v>2.6656729113577842E-2</v>
      </c>
      <c r="AQ7282" s="17">
        <v>0</v>
      </c>
      <c r="AR7282" s="16">
        <v>0</v>
      </c>
      <c r="AS7282" s="16">
        <v>2.9489535186510152E-3</v>
      </c>
      <c r="AT7282" s="17">
        <v>0</v>
      </c>
      <c r="AU7282" s="16">
        <v>0</v>
      </c>
      <c r="AV7282" s="16">
        <v>2.9489535186510152E-3</v>
      </c>
      <c r="AW7282" s="17">
        <v>0</v>
      </c>
      <c r="AX7282" s="16">
        <v>0</v>
      </c>
      <c r="AY7282" s="16">
        <v>2.9489535186510152E-3</v>
      </c>
      <c r="AZ7282" s="17">
        <v>0</v>
      </c>
      <c r="BA7282" s="16">
        <v>0</v>
      </c>
      <c r="BB7282" s="16">
        <v>8.2073460567366769E-3</v>
      </c>
      <c r="BC7282" s="17">
        <v>0</v>
      </c>
      <c r="BD7282" s="16">
        <v>0</v>
      </c>
      <c r="BE7282" s="16">
        <v>8.2073460567366769E-3</v>
      </c>
      <c r="BF7282" s="17">
        <v>0</v>
      </c>
      <c r="BG7282" s="16">
        <v>0</v>
      </c>
      <c r="BH7282" s="16">
        <v>8.2073460567366769E-3</v>
      </c>
      <c r="BI7282" s="17">
        <v>0</v>
      </c>
      <c r="BJ7282" s="16">
        <v>8.3548501544210202E-2</v>
      </c>
      <c r="BK7282" s="16">
        <v>8.400080315225553E-3</v>
      </c>
      <c r="BL7282" s="17">
        <v>2.1516362853347763E-6</v>
      </c>
      <c r="BM7282" s="16">
        <v>0</v>
      </c>
      <c r="BN7282" s="16">
        <v>8.400080315225553E-3</v>
      </c>
      <c r="BO7282" s="17">
        <v>0</v>
      </c>
      <c r="BP7282" s="16">
        <v>0.91645149845578888</v>
      </c>
      <c r="BQ7282" s="16">
        <v>8.400080315225553E-3</v>
      </c>
      <c r="BR7282" s="17">
        <v>2.3601504053109506E-5</v>
      </c>
      <c r="BS7282" s="16">
        <v>0</v>
      </c>
      <c r="BT7282" s="16">
        <v>6.1375266260409435E-2</v>
      </c>
      <c r="BU7282" s="17">
        <v>0</v>
      </c>
      <c r="BV7282" s="16">
        <v>0</v>
      </c>
      <c r="BW7282" s="16">
        <v>6.1375266260409435E-2</v>
      </c>
      <c r="BX7282" s="17">
        <v>0</v>
      </c>
      <c r="BY7282" s="16">
        <v>0</v>
      </c>
      <c r="BZ7282" s="16">
        <v>6.1375266260409435E-2</v>
      </c>
      <c r="CA7282" s="17">
        <v>0</v>
      </c>
      <c r="CB7282" s="16">
        <v>0</v>
      </c>
      <c r="CC7282" s="16">
        <v>7.234791192792152E-3</v>
      </c>
      <c r="CD7282" s="17">
        <v>0</v>
      </c>
      <c r="CE7282" s="16">
        <v>0</v>
      </c>
      <c r="CF7282" s="16">
        <v>7.234791192792152E-3</v>
      </c>
      <c r="CG7282" s="17">
        <v>0</v>
      </c>
      <c r="CH7282" s="16">
        <v>0</v>
      </c>
      <c r="CI7282" s="16">
        <v>7.234791192792152E-3</v>
      </c>
      <c r="CJ7282" s="17">
        <v>0</v>
      </c>
      <c r="CK7282" s="16"/>
      <c r="CL7282" s="16"/>
      <c r="CM7282" s="17"/>
      <c r="CN7282" s="16">
        <v>0</v>
      </c>
      <c r="CO7282" s="16">
        <v>0.11800000000000001</v>
      </c>
      <c r="CP7282" s="17">
        <v>0</v>
      </c>
      <c r="CQ7282" s="16">
        <v>0</v>
      </c>
      <c r="CR7282" s="16">
        <v>0.11800000000000001</v>
      </c>
      <c r="CS7282" s="17">
        <v>0</v>
      </c>
      <c r="CT7282" s="16">
        <v>1.4496457685953906E-2</v>
      </c>
      <c r="CU7282" s="16">
        <v>0.11800000000000001</v>
      </c>
      <c r="CV7282" s="17">
        <v>5.2443377720283868E-6</v>
      </c>
      <c r="CW7282" s="16">
        <v>0</v>
      </c>
      <c r="CX7282" s="16">
        <v>3.635570172261285E-3</v>
      </c>
      <c r="CY7282" s="17">
        <v>0</v>
      </c>
      <c r="CZ7282" s="16">
        <v>0</v>
      </c>
      <c r="DA7282" s="16">
        <v>3.635570172261285E-3</v>
      </c>
      <c r="DB7282" s="17">
        <v>0</v>
      </c>
      <c r="DC7282" s="16">
        <v>0</v>
      </c>
      <c r="DD7282" s="16">
        <v>3.635570172261285E-3</v>
      </c>
      <c r="DE7282" s="17">
        <v>0</v>
      </c>
      <c r="DF7282" s="14">
        <v>0</v>
      </c>
      <c r="DG7282" s="14">
        <v>1</v>
      </c>
      <c r="DH7282" s="15">
        <v>0</v>
      </c>
      <c r="DI7282" s="14">
        <v>0</v>
      </c>
      <c r="DJ7282" s="14">
        <v>1</v>
      </c>
      <c r="DK7282" s="15">
        <v>0</v>
      </c>
      <c r="DL7282" s="14">
        <v>0</v>
      </c>
      <c r="DM7282" s="14">
        <v>1</v>
      </c>
      <c r="DN7282" s="15">
        <v>0</v>
      </c>
      <c r="DO7282" s="14">
        <v>0</v>
      </c>
      <c r="DP7282" s="14">
        <v>1</v>
      </c>
      <c r="DQ7282" s="15">
        <v>0</v>
      </c>
      <c r="DR7282" s="82"/>
      <c r="DS7282" s="82"/>
      <c r="DT7282" s="15">
        <v>0</v>
      </c>
      <c r="DU7282" s="82"/>
      <c r="DV7282" s="82"/>
      <c r="DW7282" s="15">
        <v>0</v>
      </c>
      <c r="DX7282" s="82"/>
      <c r="DY7282" s="82"/>
      <c r="DZ7282" s="15">
        <v>0</v>
      </c>
      <c r="EA7282" s="109">
        <v>1</v>
      </c>
      <c r="EB7282" s="104">
        <v>0.65</v>
      </c>
      <c r="ED7282" s="109">
        <v>1</v>
      </c>
      <c r="EE7282" s="104">
        <v>0.69</v>
      </c>
      <c r="EG7282" s="109">
        <v>1</v>
      </c>
      <c r="EH7282" s="104">
        <v>0.69</v>
      </c>
      <c r="EM7282" s="109">
        <v>1</v>
      </c>
      <c r="EN7282" s="104">
        <v>0.9</v>
      </c>
      <c r="EP7282" s="109">
        <v>1</v>
      </c>
      <c r="EQ7282" s="104">
        <v>0.9</v>
      </c>
      <c r="ES7282" s="109">
        <v>1</v>
      </c>
      <c r="ET7282" s="104">
        <v>0.9</v>
      </c>
    </row>
    <row r="7283" spans="1:150" x14ac:dyDescent="0.25">
      <c r="A7283" t="s">
        <v>4768</v>
      </c>
      <c r="B7283" s="93">
        <v>4.8678618311116998E-5</v>
      </c>
      <c r="C7283" s="13">
        <v>0</v>
      </c>
      <c r="D7283" s="13">
        <v>1.9906836719001918E-2</v>
      </c>
      <c r="E7283" s="13">
        <v>0</v>
      </c>
      <c r="F7283" s="13">
        <v>1.9906836719001918E-2</v>
      </c>
      <c r="G7283" s="13">
        <v>2.1434295097273737E-3</v>
      </c>
      <c r="H7283" s="13">
        <v>1.5988468535845457E-2</v>
      </c>
      <c r="I7283" s="13">
        <v>8.5755680991528617E-3</v>
      </c>
      <c r="J7283" s="14">
        <v>0</v>
      </c>
      <c r="K7283" s="14">
        <v>0.99</v>
      </c>
      <c r="L7283" s="15">
        <v>0</v>
      </c>
      <c r="M7283" s="14">
        <v>0</v>
      </c>
      <c r="N7283" s="14">
        <v>0.99</v>
      </c>
      <c r="O7283" s="15">
        <v>0</v>
      </c>
      <c r="P7283" s="14">
        <v>0</v>
      </c>
      <c r="Q7283" s="14">
        <v>0.99</v>
      </c>
      <c r="R7283" s="15">
        <v>0</v>
      </c>
      <c r="S7283" s="14">
        <v>0</v>
      </c>
      <c r="T7283" s="14">
        <v>0.99</v>
      </c>
      <c r="U7283" s="15">
        <v>0</v>
      </c>
      <c r="V7283" s="16">
        <v>0</v>
      </c>
      <c r="W7283" s="16">
        <v>0.62885962323014333</v>
      </c>
      <c r="X7283" s="17">
        <v>0</v>
      </c>
      <c r="Y7283" s="16">
        <v>0</v>
      </c>
      <c r="Z7283" s="16">
        <v>0.62885962323014333</v>
      </c>
      <c r="AA7283" s="17">
        <v>0</v>
      </c>
      <c r="AB7283" s="16">
        <v>0</v>
      </c>
      <c r="AC7283" s="16">
        <v>0.62885962323014333</v>
      </c>
      <c r="AD7283" s="17">
        <v>0</v>
      </c>
      <c r="AE7283" s="16">
        <v>0</v>
      </c>
      <c r="AF7283" s="16">
        <v>0.62885962323014333</v>
      </c>
      <c r="AG7283" s="17">
        <v>0</v>
      </c>
      <c r="AH7283" s="13">
        <v>0</v>
      </c>
      <c r="AI7283" s="16">
        <v>0</v>
      </c>
      <c r="AJ7283" s="16">
        <v>2.8668704146533788E-2</v>
      </c>
      <c r="AK7283" s="17">
        <v>0</v>
      </c>
      <c r="AL7283" s="16">
        <v>0</v>
      </c>
      <c r="AM7283" s="16">
        <v>2.8668704146533788E-2</v>
      </c>
      <c r="AN7283" s="17">
        <v>0</v>
      </c>
      <c r="AO7283" s="16">
        <v>0</v>
      </c>
      <c r="AP7283" s="16">
        <v>2.8668704146533788E-2</v>
      </c>
      <c r="AQ7283" s="17">
        <v>0</v>
      </c>
      <c r="AR7283" s="16">
        <v>0</v>
      </c>
      <c r="AS7283" s="16">
        <v>3.3626906525152877E-3</v>
      </c>
      <c r="AT7283" s="17">
        <v>0</v>
      </c>
      <c r="AU7283" s="16">
        <v>0</v>
      </c>
      <c r="AV7283" s="16">
        <v>3.3626906525152877E-3</v>
      </c>
      <c r="AW7283" s="17">
        <v>0</v>
      </c>
      <c r="AX7283" s="16">
        <v>0</v>
      </c>
      <c r="AY7283" s="16">
        <v>3.3626906525152877E-3</v>
      </c>
      <c r="AZ7283" s="17">
        <v>0</v>
      </c>
      <c r="BA7283" s="16">
        <v>0</v>
      </c>
      <c r="BB7283" s="16">
        <v>8.8044965017237652E-3</v>
      </c>
      <c r="BC7283" s="17">
        <v>0</v>
      </c>
      <c r="BD7283" s="16">
        <v>0</v>
      </c>
      <c r="BE7283" s="16">
        <v>8.8044965017237652E-3</v>
      </c>
      <c r="BF7283" s="17">
        <v>0</v>
      </c>
      <c r="BG7283" s="16">
        <v>0</v>
      </c>
      <c r="BH7283" s="16">
        <v>8.8044965017237652E-3</v>
      </c>
      <c r="BI7283" s="17">
        <v>0</v>
      </c>
      <c r="BJ7283" s="16">
        <v>0.35025099371343199</v>
      </c>
      <c r="BK7283" s="16">
        <v>9.2437949756155584E-3</v>
      </c>
      <c r="BL7283" s="17">
        <v>6.4451337572435334E-5</v>
      </c>
      <c r="BM7283" s="16">
        <v>0.64974900628656695</v>
      </c>
      <c r="BN7283" s="16">
        <v>9.2437949756155584E-3</v>
      </c>
      <c r="BO7283" s="17">
        <v>1.1956337967107374E-4</v>
      </c>
      <c r="BP7283" s="16">
        <v>0</v>
      </c>
      <c r="BQ7283" s="16">
        <v>9.2437949756155584E-3</v>
      </c>
      <c r="BR7283" s="17">
        <v>0</v>
      </c>
      <c r="BS7283" s="16">
        <v>0</v>
      </c>
      <c r="BT7283" s="16">
        <v>6.6590447764895963E-2</v>
      </c>
      <c r="BU7283" s="17">
        <v>0</v>
      </c>
      <c r="BV7283" s="16">
        <v>0</v>
      </c>
      <c r="BW7283" s="16">
        <v>6.6590447764895963E-2</v>
      </c>
      <c r="BX7283" s="17">
        <v>0</v>
      </c>
      <c r="BY7283" s="16">
        <v>0</v>
      </c>
      <c r="BZ7283" s="16">
        <v>6.6590447764895963E-2</v>
      </c>
      <c r="CA7283" s="17">
        <v>0</v>
      </c>
      <c r="CB7283" s="16">
        <v>0</v>
      </c>
      <c r="CC7283" s="16">
        <v>3.2654112427306847E-3</v>
      </c>
      <c r="CD7283" s="17">
        <v>0</v>
      </c>
      <c r="CE7283" s="16">
        <v>0</v>
      </c>
      <c r="CF7283" s="16">
        <v>3.2654112427306847E-3</v>
      </c>
      <c r="CG7283" s="17">
        <v>0</v>
      </c>
      <c r="CH7283" s="16">
        <v>0</v>
      </c>
      <c r="CI7283" s="16">
        <v>3.2654112427306847E-3</v>
      </c>
      <c r="CJ7283" s="17">
        <v>0</v>
      </c>
      <c r="CK7283" s="16"/>
      <c r="CL7283" s="16"/>
      <c r="CM7283" s="17"/>
      <c r="CN7283" s="16">
        <v>0</v>
      </c>
      <c r="CO7283" s="16">
        <v>0.11800000000000001</v>
      </c>
      <c r="CP7283" s="17">
        <v>0</v>
      </c>
      <c r="CQ7283" s="16">
        <v>0</v>
      </c>
      <c r="CR7283" s="16">
        <v>0.11800000000000001</v>
      </c>
      <c r="CS7283" s="17">
        <v>0</v>
      </c>
      <c r="CT7283" s="16">
        <v>0</v>
      </c>
      <c r="CU7283" s="16">
        <v>0.11800000000000001</v>
      </c>
      <c r="CV7283" s="17">
        <v>0</v>
      </c>
      <c r="CW7283" s="16">
        <v>0</v>
      </c>
      <c r="CX7283" s="16">
        <v>3.6315672278612512E-3</v>
      </c>
      <c r="CY7283" s="17">
        <v>0</v>
      </c>
      <c r="CZ7283" s="16">
        <v>0</v>
      </c>
      <c r="DA7283" s="16">
        <v>3.6315672278612512E-3</v>
      </c>
      <c r="DB7283" s="17">
        <v>0</v>
      </c>
      <c r="DC7283" s="16">
        <v>0</v>
      </c>
      <c r="DD7283" s="16">
        <v>3.6315672278612512E-3</v>
      </c>
      <c r="DE7283" s="17">
        <v>0</v>
      </c>
      <c r="DF7283" s="14">
        <v>0</v>
      </c>
      <c r="DG7283" s="14">
        <v>0.99999999999999989</v>
      </c>
      <c r="DH7283" s="15">
        <v>0</v>
      </c>
      <c r="DI7283" s="14">
        <v>0</v>
      </c>
      <c r="DJ7283" s="14">
        <v>0.99999999999999989</v>
      </c>
      <c r="DK7283" s="15">
        <v>0</v>
      </c>
      <c r="DL7283" s="14">
        <v>0</v>
      </c>
      <c r="DM7283" s="14">
        <v>0.99999999999999989</v>
      </c>
      <c r="DN7283" s="15">
        <v>0</v>
      </c>
      <c r="DO7283" s="14">
        <v>0</v>
      </c>
      <c r="DP7283" s="14">
        <v>0.99999999999999989</v>
      </c>
      <c r="DQ7283" s="15">
        <v>0</v>
      </c>
      <c r="DR7283" s="82"/>
      <c r="DS7283" s="82"/>
      <c r="DT7283" s="15">
        <v>0</v>
      </c>
      <c r="DU7283" s="82"/>
      <c r="DV7283" s="82"/>
      <c r="DW7283" s="15">
        <v>0</v>
      </c>
      <c r="DX7283" s="82"/>
      <c r="DY7283" s="82"/>
      <c r="DZ7283" s="15">
        <v>0</v>
      </c>
      <c r="EB7283" s="2"/>
    </row>
    <row r="7284" spans="1:150" x14ac:dyDescent="0.25">
      <c r="A7284" t="s">
        <v>8428</v>
      </c>
      <c r="B7284" s="93">
        <v>2.8137085154384298E-5</v>
      </c>
      <c r="C7284" s="13">
        <v>0</v>
      </c>
      <c r="D7284" s="13">
        <v>1.3902544541419449E-2</v>
      </c>
      <c r="E7284" s="13">
        <v>0</v>
      </c>
      <c r="F7284" s="13">
        <v>1.3902544541419449E-2</v>
      </c>
      <c r="G7284" s="13">
        <v>9.1228767755712555E-4</v>
      </c>
      <c r="H7284" s="13">
        <v>1.2219946053004086E-2</v>
      </c>
      <c r="I7284" s="13">
        <v>5.5267887759702415E-3</v>
      </c>
      <c r="J7284" s="14">
        <v>0</v>
      </c>
      <c r="K7284" s="14">
        <v>0.99000000000000032</v>
      </c>
      <c r="L7284" s="15">
        <v>0</v>
      </c>
      <c r="M7284" s="14">
        <v>0</v>
      </c>
      <c r="N7284" s="14">
        <v>0.99000000000000032</v>
      </c>
      <c r="O7284" s="15">
        <v>0</v>
      </c>
      <c r="P7284" s="14">
        <v>0</v>
      </c>
      <c r="Q7284" s="14">
        <v>0.99000000000000032</v>
      </c>
      <c r="R7284" s="15">
        <v>0</v>
      </c>
      <c r="S7284" s="14">
        <v>0</v>
      </c>
      <c r="T7284" s="14">
        <v>0.99000000000000032</v>
      </c>
      <c r="U7284" s="15">
        <v>0</v>
      </c>
      <c r="V7284" s="16">
        <v>0</v>
      </c>
      <c r="W7284" s="16">
        <v>0.6349432079074403</v>
      </c>
      <c r="X7284" s="17">
        <v>0</v>
      </c>
      <c r="Y7284" s="16">
        <v>0</v>
      </c>
      <c r="Z7284" s="16">
        <v>0.6349432079074403</v>
      </c>
      <c r="AA7284" s="17">
        <v>0</v>
      </c>
      <c r="AB7284" s="16">
        <v>0</v>
      </c>
      <c r="AC7284" s="16">
        <v>0.6349432079074403</v>
      </c>
      <c r="AD7284" s="17">
        <v>0</v>
      </c>
      <c r="AE7284" s="16">
        <v>0</v>
      </c>
      <c r="AF7284" s="16">
        <v>0.6349432079074403</v>
      </c>
      <c r="AG7284" s="17">
        <v>0</v>
      </c>
      <c r="AH7284" s="13">
        <v>0</v>
      </c>
      <c r="AI7284" s="16">
        <v>0</v>
      </c>
      <c r="AJ7284" s="16">
        <v>4.0967556107021193E-2</v>
      </c>
      <c r="AK7284" s="17">
        <v>0</v>
      </c>
      <c r="AL7284" s="16">
        <v>0</v>
      </c>
      <c r="AM7284" s="16">
        <v>4.0967556107021193E-2</v>
      </c>
      <c r="AN7284" s="17">
        <v>0</v>
      </c>
      <c r="AO7284" s="16">
        <v>0</v>
      </c>
      <c r="AP7284" s="16">
        <v>4.0967556107021193E-2</v>
      </c>
      <c r="AQ7284" s="17">
        <v>0</v>
      </c>
      <c r="AR7284" s="16">
        <v>0</v>
      </c>
      <c r="AS7284" s="16">
        <v>4.4213071277668962E-3</v>
      </c>
      <c r="AT7284" s="17">
        <v>0</v>
      </c>
      <c r="AU7284" s="16">
        <v>0</v>
      </c>
      <c r="AV7284" s="16">
        <v>4.4213071277668962E-3</v>
      </c>
      <c r="AW7284" s="17">
        <v>0</v>
      </c>
      <c r="AX7284" s="16">
        <v>0</v>
      </c>
      <c r="AY7284" s="16">
        <v>4.4213071277668962E-3</v>
      </c>
      <c r="AZ7284" s="17">
        <v>0</v>
      </c>
      <c r="BA7284" s="16">
        <v>0</v>
      </c>
      <c r="BB7284" s="16">
        <v>9.9991039527420594E-3</v>
      </c>
      <c r="BC7284" s="17">
        <v>0</v>
      </c>
      <c r="BD7284" s="16">
        <v>0</v>
      </c>
      <c r="BE7284" s="16">
        <v>9.9991039527420594E-3</v>
      </c>
      <c r="BF7284" s="17">
        <v>0</v>
      </c>
      <c r="BG7284" s="16">
        <v>0</v>
      </c>
      <c r="BH7284" s="16">
        <v>9.9991039527420594E-3</v>
      </c>
      <c r="BI7284" s="17">
        <v>0</v>
      </c>
      <c r="BJ7284" s="16">
        <v>0</v>
      </c>
      <c r="BK7284" s="16">
        <v>1.0565951137236015E-2</v>
      </c>
      <c r="BL7284" s="17">
        <v>0</v>
      </c>
      <c r="BM7284" s="16">
        <v>0</v>
      </c>
      <c r="BN7284" s="16">
        <v>1.0565951137236015E-2</v>
      </c>
      <c r="BO7284" s="17">
        <v>0</v>
      </c>
      <c r="BP7284" s="16">
        <v>0</v>
      </c>
      <c r="BQ7284" s="16">
        <v>1.0565951137236015E-2</v>
      </c>
      <c r="BR7284" s="17">
        <v>0</v>
      </c>
      <c r="BS7284" s="16">
        <v>0</v>
      </c>
      <c r="BT7284" s="16">
        <v>7.5341948896053682E-2</v>
      </c>
      <c r="BU7284" s="17">
        <v>0</v>
      </c>
      <c r="BV7284" s="16">
        <v>0</v>
      </c>
      <c r="BW7284" s="16">
        <v>7.5341948896053682E-2</v>
      </c>
      <c r="BX7284" s="17">
        <v>0</v>
      </c>
      <c r="BY7284" s="16">
        <v>0</v>
      </c>
      <c r="BZ7284" s="16">
        <v>7.5341948896053682E-2</v>
      </c>
      <c r="CA7284" s="17">
        <v>0</v>
      </c>
      <c r="CB7284" s="16">
        <v>0</v>
      </c>
      <c r="CC7284" s="16">
        <v>2.8099102533404247E-3</v>
      </c>
      <c r="CD7284" s="17">
        <v>0</v>
      </c>
      <c r="CE7284" s="16">
        <v>0</v>
      </c>
      <c r="CF7284" s="16">
        <v>2.8099102533404247E-3</v>
      </c>
      <c r="CG7284" s="17">
        <v>0</v>
      </c>
      <c r="CH7284" s="16">
        <v>0</v>
      </c>
      <c r="CI7284" s="16">
        <v>2.8099102533404247E-3</v>
      </c>
      <c r="CJ7284" s="17">
        <v>0</v>
      </c>
      <c r="CK7284" s="16"/>
      <c r="CL7284" s="16"/>
      <c r="CM7284" s="17"/>
      <c r="CN7284" s="16">
        <v>0</v>
      </c>
      <c r="CO7284" s="16">
        <v>0.11799999999999998</v>
      </c>
      <c r="CP7284" s="17">
        <v>0</v>
      </c>
      <c r="CQ7284" s="16">
        <v>0</v>
      </c>
      <c r="CR7284" s="16">
        <v>0.11799999999999998</v>
      </c>
      <c r="CS7284" s="17">
        <v>0</v>
      </c>
      <c r="CT7284" s="16">
        <v>0</v>
      </c>
      <c r="CU7284" s="16">
        <v>0.11799999999999998</v>
      </c>
      <c r="CV7284" s="17">
        <v>0</v>
      </c>
      <c r="CW7284" s="16">
        <v>0</v>
      </c>
      <c r="CX7284" s="16">
        <v>3.6802035080128097E-3</v>
      </c>
      <c r="CY7284" s="17">
        <v>0</v>
      </c>
      <c r="CZ7284" s="16">
        <v>0</v>
      </c>
      <c r="DA7284" s="16">
        <v>3.6802035080128097E-3</v>
      </c>
      <c r="DB7284" s="17">
        <v>0</v>
      </c>
      <c r="DC7284" s="16">
        <v>0</v>
      </c>
      <c r="DD7284" s="16">
        <v>3.6802035080128097E-3</v>
      </c>
      <c r="DE7284" s="17">
        <v>0</v>
      </c>
      <c r="DF7284" s="14">
        <v>0</v>
      </c>
      <c r="DG7284" s="14">
        <v>1</v>
      </c>
      <c r="DH7284" s="15">
        <v>0</v>
      </c>
      <c r="DI7284" s="14">
        <v>0</v>
      </c>
      <c r="DJ7284" s="14">
        <v>1</v>
      </c>
      <c r="DK7284" s="15">
        <v>0</v>
      </c>
      <c r="DL7284" s="14">
        <v>0</v>
      </c>
      <c r="DM7284" s="14">
        <v>1</v>
      </c>
      <c r="DN7284" s="15">
        <v>0</v>
      </c>
      <c r="DO7284" s="14">
        <v>0</v>
      </c>
      <c r="DP7284" s="14">
        <v>1</v>
      </c>
      <c r="DQ7284" s="15">
        <v>0</v>
      </c>
      <c r="DR7284" s="82"/>
      <c r="DS7284" s="82"/>
      <c r="DT7284" s="15">
        <v>0</v>
      </c>
      <c r="DU7284" s="82"/>
      <c r="DV7284" s="82"/>
      <c r="DW7284" s="15">
        <v>0</v>
      </c>
      <c r="DX7284" s="82"/>
      <c r="DY7284" s="82"/>
      <c r="DZ7284" s="15">
        <v>0</v>
      </c>
      <c r="EB7284" s="2"/>
    </row>
    <row r="7285" spans="1:150" x14ac:dyDescent="0.25">
      <c r="A7285" t="s">
        <v>9515</v>
      </c>
      <c r="B7285" s="93">
        <v>2.1941587203742701E-5</v>
      </c>
      <c r="C7285" s="13">
        <v>0</v>
      </c>
      <c r="D7285" s="13">
        <v>2.3158394148865141E-2</v>
      </c>
      <c r="E7285" s="13">
        <v>0</v>
      </c>
      <c r="F7285" s="13">
        <v>2.3158394148865141E-2</v>
      </c>
      <c r="G7285" s="13">
        <v>2.2777303624603399E-3</v>
      </c>
      <c r="H7285" s="13">
        <v>1.927730934185581E-2</v>
      </c>
      <c r="I7285" s="13">
        <v>9.5268776733554075E-3</v>
      </c>
      <c r="J7285" s="14">
        <v>0</v>
      </c>
      <c r="K7285" s="14">
        <v>0.9900000000000001</v>
      </c>
      <c r="L7285" s="15">
        <v>0</v>
      </c>
      <c r="M7285" s="14">
        <v>0</v>
      </c>
      <c r="N7285" s="14">
        <v>0.9900000000000001</v>
      </c>
      <c r="O7285" s="15">
        <v>0</v>
      </c>
      <c r="P7285" s="14">
        <v>0</v>
      </c>
      <c r="Q7285" s="14">
        <v>0.9900000000000001</v>
      </c>
      <c r="R7285" s="15">
        <v>0</v>
      </c>
      <c r="S7285" s="14">
        <v>0</v>
      </c>
      <c r="T7285" s="14">
        <v>0.9900000000000001</v>
      </c>
      <c r="U7285" s="15">
        <v>0</v>
      </c>
      <c r="V7285" s="16">
        <v>0</v>
      </c>
      <c r="W7285" s="16">
        <v>0.63074991498509059</v>
      </c>
      <c r="X7285" s="17">
        <v>0</v>
      </c>
      <c r="Y7285" s="16">
        <v>0</v>
      </c>
      <c r="Z7285" s="16">
        <v>0.63074991498509059</v>
      </c>
      <c r="AA7285" s="17">
        <v>0</v>
      </c>
      <c r="AB7285" s="16">
        <v>0</v>
      </c>
      <c r="AC7285" s="16">
        <v>0.63074991498509059</v>
      </c>
      <c r="AD7285" s="17">
        <v>0</v>
      </c>
      <c r="AE7285" s="16">
        <v>0</v>
      </c>
      <c r="AF7285" s="16">
        <v>0.63074991498509059</v>
      </c>
      <c r="AG7285" s="17">
        <v>0</v>
      </c>
      <c r="AH7285" s="13">
        <v>0</v>
      </c>
      <c r="AI7285" s="16">
        <v>0</v>
      </c>
      <c r="AJ7285" s="16">
        <v>3.5502356022333911E-2</v>
      </c>
      <c r="AK7285" s="17">
        <v>0</v>
      </c>
      <c r="AL7285" s="16">
        <v>0</v>
      </c>
      <c r="AM7285" s="16">
        <v>3.5502356022333911E-2</v>
      </c>
      <c r="AN7285" s="17">
        <v>0</v>
      </c>
      <c r="AO7285" s="16">
        <v>0</v>
      </c>
      <c r="AP7285" s="16">
        <v>3.5502356022333911E-2</v>
      </c>
      <c r="AQ7285" s="17">
        <v>0</v>
      </c>
      <c r="AR7285" s="16">
        <v>0</v>
      </c>
      <c r="AS7285" s="16">
        <v>3.9100769996883141E-3</v>
      </c>
      <c r="AT7285" s="17">
        <v>0</v>
      </c>
      <c r="AU7285" s="16">
        <v>0</v>
      </c>
      <c r="AV7285" s="16">
        <v>3.9100769996883141E-3</v>
      </c>
      <c r="AW7285" s="17">
        <v>0</v>
      </c>
      <c r="AX7285" s="16">
        <v>0</v>
      </c>
      <c r="AY7285" s="16">
        <v>3.9100769996883141E-3</v>
      </c>
      <c r="AZ7285" s="17">
        <v>0</v>
      </c>
      <c r="BA7285" s="16">
        <v>0</v>
      </c>
      <c r="BB7285" s="16">
        <v>9.2821785383767428E-3</v>
      </c>
      <c r="BC7285" s="17">
        <v>0</v>
      </c>
      <c r="BD7285" s="16">
        <v>0</v>
      </c>
      <c r="BE7285" s="16">
        <v>9.2821785383767428E-3</v>
      </c>
      <c r="BF7285" s="17">
        <v>0</v>
      </c>
      <c r="BG7285" s="16">
        <v>0</v>
      </c>
      <c r="BH7285" s="16">
        <v>9.2821785383767428E-3</v>
      </c>
      <c r="BI7285" s="17">
        <v>0</v>
      </c>
      <c r="BJ7285" s="16">
        <v>0</v>
      </c>
      <c r="BK7285" s="16">
        <v>9.6174374132536634E-3</v>
      </c>
      <c r="BL7285" s="17">
        <v>0</v>
      </c>
      <c r="BM7285" s="16">
        <v>0</v>
      </c>
      <c r="BN7285" s="16">
        <v>9.6174374132536634E-3</v>
      </c>
      <c r="BO7285" s="17">
        <v>0</v>
      </c>
      <c r="BP7285" s="16">
        <v>0</v>
      </c>
      <c r="BQ7285" s="16">
        <v>9.6174374132536634E-3</v>
      </c>
      <c r="BR7285" s="17">
        <v>0</v>
      </c>
      <c r="BS7285" s="16">
        <v>0</v>
      </c>
      <c r="BT7285" s="16">
        <v>6.9515856852553265E-2</v>
      </c>
      <c r="BU7285" s="17">
        <v>0</v>
      </c>
      <c r="BV7285" s="16">
        <v>0</v>
      </c>
      <c r="BW7285" s="16">
        <v>6.9515856852553265E-2</v>
      </c>
      <c r="BX7285" s="17">
        <v>0</v>
      </c>
      <c r="BY7285" s="16">
        <v>0</v>
      </c>
      <c r="BZ7285" s="16">
        <v>6.9515856852553265E-2</v>
      </c>
      <c r="CA7285" s="17">
        <v>0</v>
      </c>
      <c r="CB7285" s="16">
        <v>0</v>
      </c>
      <c r="CC7285" s="16">
        <v>3.6616465954279983E-3</v>
      </c>
      <c r="CD7285" s="17">
        <v>0</v>
      </c>
      <c r="CE7285" s="16">
        <v>0</v>
      </c>
      <c r="CF7285" s="16">
        <v>3.6616465954279983E-3</v>
      </c>
      <c r="CG7285" s="17">
        <v>0</v>
      </c>
      <c r="CH7285" s="16">
        <v>0</v>
      </c>
      <c r="CI7285" s="16">
        <v>3.6616465954279983E-3</v>
      </c>
      <c r="CJ7285" s="17">
        <v>0</v>
      </c>
      <c r="CK7285" s="16"/>
      <c r="CL7285" s="16"/>
      <c r="CM7285" s="17"/>
      <c r="CN7285" s="16">
        <v>0</v>
      </c>
      <c r="CO7285" s="16">
        <v>0.11799999999999999</v>
      </c>
      <c r="CP7285" s="17">
        <v>0</v>
      </c>
      <c r="CQ7285" s="16">
        <v>0</v>
      </c>
      <c r="CR7285" s="16">
        <v>0.11799999999999999</v>
      </c>
      <c r="CS7285" s="17">
        <v>0</v>
      </c>
      <c r="CT7285" s="16">
        <v>0</v>
      </c>
      <c r="CU7285" s="16">
        <v>0.11799999999999999</v>
      </c>
      <c r="CV7285" s="17">
        <v>0</v>
      </c>
      <c r="CW7285" s="16">
        <v>0</v>
      </c>
      <c r="CX7285" s="16">
        <v>3.6234015533561886E-3</v>
      </c>
      <c r="CY7285" s="17">
        <v>0</v>
      </c>
      <c r="CZ7285" s="16">
        <v>0</v>
      </c>
      <c r="DA7285" s="16">
        <v>3.6234015533561886E-3</v>
      </c>
      <c r="DB7285" s="17">
        <v>0</v>
      </c>
      <c r="DC7285" s="16">
        <v>0</v>
      </c>
      <c r="DD7285" s="16">
        <v>3.6234015533561886E-3</v>
      </c>
      <c r="DE7285" s="17">
        <v>0</v>
      </c>
      <c r="DF7285" s="14">
        <v>0</v>
      </c>
      <c r="DG7285" s="14">
        <v>1</v>
      </c>
      <c r="DH7285" s="15">
        <v>0</v>
      </c>
      <c r="DI7285" s="14">
        <v>0</v>
      </c>
      <c r="DJ7285" s="14">
        <v>1</v>
      </c>
      <c r="DK7285" s="15">
        <v>0</v>
      </c>
      <c r="DL7285" s="14">
        <v>0</v>
      </c>
      <c r="DM7285" s="14">
        <v>1</v>
      </c>
      <c r="DN7285" s="15">
        <v>0</v>
      </c>
      <c r="DO7285" s="14">
        <v>0</v>
      </c>
      <c r="DP7285" s="14">
        <v>1</v>
      </c>
      <c r="DQ7285" s="15">
        <v>0</v>
      </c>
      <c r="DR7285" s="82"/>
      <c r="DS7285" s="82"/>
      <c r="DT7285" s="15">
        <v>0</v>
      </c>
      <c r="DU7285" s="82"/>
      <c r="DV7285" s="82"/>
      <c r="DW7285" s="15">
        <v>0</v>
      </c>
      <c r="DX7285" s="82"/>
      <c r="DY7285" s="82"/>
      <c r="DZ7285" s="15">
        <v>0</v>
      </c>
      <c r="EB7285" s="2"/>
    </row>
    <row r="7286" spans="1:150" x14ac:dyDescent="0.25">
      <c r="A7286" t="s">
        <v>5626</v>
      </c>
      <c r="B7286" s="93">
        <v>4.2826222714029598E-5</v>
      </c>
      <c r="C7286" s="13">
        <v>0</v>
      </c>
      <c r="D7286" s="13">
        <v>3.057361164041901E-2</v>
      </c>
      <c r="E7286" s="13">
        <v>0</v>
      </c>
      <c r="F7286" s="13">
        <v>3.057361164041901E-2</v>
      </c>
      <c r="G7286" s="13">
        <v>1.9675618258952355E-2</v>
      </c>
      <c r="H7286" s="13">
        <v>1.6222728203069085E-2</v>
      </c>
      <c r="I7286" s="13">
        <v>5.1391686540902225E-3</v>
      </c>
      <c r="J7286" s="14">
        <v>0</v>
      </c>
      <c r="K7286" s="14">
        <v>0.9900000000000001</v>
      </c>
      <c r="L7286" s="15">
        <v>0</v>
      </c>
      <c r="M7286" s="14">
        <v>0</v>
      </c>
      <c r="N7286" s="14">
        <v>0.9900000000000001</v>
      </c>
      <c r="O7286" s="15">
        <v>0</v>
      </c>
      <c r="P7286" s="14">
        <v>0</v>
      </c>
      <c r="Q7286" s="14">
        <v>0.9900000000000001</v>
      </c>
      <c r="R7286" s="15">
        <v>0</v>
      </c>
      <c r="S7286" s="14">
        <v>0</v>
      </c>
      <c r="T7286" s="14">
        <v>0.9900000000000001</v>
      </c>
      <c r="U7286" s="15">
        <v>0</v>
      </c>
      <c r="V7286" s="16">
        <v>0</v>
      </c>
      <c r="W7286" s="16">
        <v>0.63510753770926209</v>
      </c>
      <c r="X7286" s="17">
        <v>0</v>
      </c>
      <c r="Y7286" s="16">
        <v>0</v>
      </c>
      <c r="Z7286" s="16">
        <v>0.63510753770926209</v>
      </c>
      <c r="AA7286" s="17">
        <v>0</v>
      </c>
      <c r="AB7286" s="16">
        <v>0</v>
      </c>
      <c r="AC7286" s="16">
        <v>0.63510753770926209</v>
      </c>
      <c r="AD7286" s="17">
        <v>0</v>
      </c>
      <c r="AE7286" s="16">
        <v>0</v>
      </c>
      <c r="AF7286" s="16">
        <v>0.63510753770926209</v>
      </c>
      <c r="AG7286" s="17">
        <v>0</v>
      </c>
      <c r="AH7286" s="13">
        <v>0</v>
      </c>
      <c r="AI7286" s="16">
        <v>0</v>
      </c>
      <c r="AJ7286" s="16">
        <v>2.0464702866147981E-2</v>
      </c>
      <c r="AK7286" s="17">
        <v>0</v>
      </c>
      <c r="AL7286" s="16">
        <v>0</v>
      </c>
      <c r="AM7286" s="16">
        <v>2.0464702866147981E-2</v>
      </c>
      <c r="AN7286" s="17">
        <v>0</v>
      </c>
      <c r="AO7286" s="16">
        <v>0</v>
      </c>
      <c r="AP7286" s="16">
        <v>2.0464702866147981E-2</v>
      </c>
      <c r="AQ7286" s="17">
        <v>0</v>
      </c>
      <c r="AR7286" s="16">
        <v>0</v>
      </c>
      <c r="AS7286" s="16">
        <v>2.2142396109255248E-3</v>
      </c>
      <c r="AT7286" s="17">
        <v>0</v>
      </c>
      <c r="AU7286" s="16">
        <v>0</v>
      </c>
      <c r="AV7286" s="16">
        <v>2.2142396109255248E-3</v>
      </c>
      <c r="AW7286" s="17">
        <v>0</v>
      </c>
      <c r="AX7286" s="16">
        <v>0</v>
      </c>
      <c r="AY7286" s="16">
        <v>2.2142396109255248E-3</v>
      </c>
      <c r="AZ7286" s="17">
        <v>0</v>
      </c>
      <c r="BA7286" s="16">
        <v>0</v>
      </c>
      <c r="BB7286" s="16">
        <v>5.9216020117643809E-3</v>
      </c>
      <c r="BC7286" s="17">
        <v>0</v>
      </c>
      <c r="BD7286" s="16">
        <v>0</v>
      </c>
      <c r="BE7286" s="16">
        <v>5.9216020117643809E-3</v>
      </c>
      <c r="BF7286" s="17">
        <v>0</v>
      </c>
      <c r="BG7286" s="16">
        <v>6.4656014333650501E-3</v>
      </c>
      <c r="BH7286" s="16">
        <v>5.9216020117643809E-3</v>
      </c>
      <c r="BI7286" s="17">
        <v>1.1705632610317143E-6</v>
      </c>
      <c r="BJ7286" s="16">
        <v>0</v>
      </c>
      <c r="BK7286" s="16">
        <v>5.8779903820236033E-3</v>
      </c>
      <c r="BL7286" s="17">
        <v>0</v>
      </c>
      <c r="BM7286" s="16">
        <v>0.83560910618025197</v>
      </c>
      <c r="BN7286" s="16">
        <v>5.8779903820236033E-3</v>
      </c>
      <c r="BO7286" s="17">
        <v>1.5016847828515739E-4</v>
      </c>
      <c r="BP7286" s="16">
        <v>0</v>
      </c>
      <c r="BQ7286" s="16">
        <v>5.8779903820236033E-3</v>
      </c>
      <c r="BR7286" s="17">
        <v>0</v>
      </c>
      <c r="BS7286" s="16">
        <v>0</v>
      </c>
      <c r="BT7286" s="16">
        <v>4.3715807807353645E-2</v>
      </c>
      <c r="BU7286" s="17">
        <v>0</v>
      </c>
      <c r="BV7286" s="16">
        <v>0</v>
      </c>
      <c r="BW7286" s="16">
        <v>4.3715807807353645E-2</v>
      </c>
      <c r="BX7286" s="17">
        <v>0</v>
      </c>
      <c r="BY7286" s="16">
        <v>0</v>
      </c>
      <c r="BZ7286" s="16">
        <v>4.3715807807353645E-2</v>
      </c>
      <c r="CA7286" s="17">
        <v>0</v>
      </c>
      <c r="CB7286" s="16">
        <v>0</v>
      </c>
      <c r="CC7286" s="16">
        <v>1.573003143021226E-2</v>
      </c>
      <c r="CD7286" s="17">
        <v>0</v>
      </c>
      <c r="CE7286" s="16">
        <v>0</v>
      </c>
      <c r="CF7286" s="16">
        <v>1.573003143021226E-2</v>
      </c>
      <c r="CG7286" s="17">
        <v>0</v>
      </c>
      <c r="CH7286" s="16">
        <v>0</v>
      </c>
      <c r="CI7286" s="16">
        <v>1.573003143021226E-2</v>
      </c>
      <c r="CJ7286" s="17">
        <v>0</v>
      </c>
      <c r="CK7286" s="16"/>
      <c r="CL7286" s="16"/>
      <c r="CM7286" s="17"/>
      <c r="CN7286" s="16">
        <v>0</v>
      </c>
      <c r="CO7286" s="16">
        <v>0.11800000000000001</v>
      </c>
      <c r="CP7286" s="17">
        <v>0</v>
      </c>
      <c r="CQ7286" s="16">
        <v>0</v>
      </c>
      <c r="CR7286" s="16">
        <v>0.11800000000000001</v>
      </c>
      <c r="CS7286" s="17">
        <v>0</v>
      </c>
      <c r="CT7286" s="16">
        <v>0</v>
      </c>
      <c r="CU7286" s="16">
        <v>0.11800000000000001</v>
      </c>
      <c r="CV7286" s="17">
        <v>0</v>
      </c>
      <c r="CW7286" s="16">
        <v>0</v>
      </c>
      <c r="CX7286" s="16">
        <v>3.697801365127595E-3</v>
      </c>
      <c r="CY7286" s="17">
        <v>0</v>
      </c>
      <c r="CZ7286" s="16">
        <v>0</v>
      </c>
      <c r="DA7286" s="16">
        <v>3.697801365127595E-3</v>
      </c>
      <c r="DB7286" s="17">
        <v>0</v>
      </c>
      <c r="DC7286" s="16">
        <v>0</v>
      </c>
      <c r="DD7286" s="16">
        <v>3.697801365127595E-3</v>
      </c>
      <c r="DE7286" s="17">
        <v>0</v>
      </c>
      <c r="DF7286" s="14">
        <v>0</v>
      </c>
      <c r="DG7286" s="14">
        <v>1</v>
      </c>
      <c r="DH7286" s="15">
        <v>0</v>
      </c>
      <c r="DI7286" s="14">
        <v>0</v>
      </c>
      <c r="DJ7286" s="14">
        <v>1</v>
      </c>
      <c r="DK7286" s="15">
        <v>0</v>
      </c>
      <c r="DL7286" s="14">
        <v>0</v>
      </c>
      <c r="DM7286" s="14">
        <v>1</v>
      </c>
      <c r="DN7286" s="15">
        <v>0</v>
      </c>
      <c r="DO7286" s="14">
        <v>0</v>
      </c>
      <c r="DP7286" s="14">
        <v>1</v>
      </c>
      <c r="DQ7286" s="15">
        <v>0</v>
      </c>
      <c r="DR7286" s="82"/>
      <c r="DS7286" s="82"/>
      <c r="DT7286" s="15">
        <v>0</v>
      </c>
      <c r="DU7286" s="82"/>
      <c r="DV7286" s="82"/>
      <c r="DW7286" s="15">
        <v>0</v>
      </c>
      <c r="DX7286" s="82"/>
      <c r="DY7286" s="82"/>
      <c r="DZ7286" s="15">
        <v>0</v>
      </c>
      <c r="EB7286" s="2"/>
    </row>
    <row r="7287" spans="1:150" x14ac:dyDescent="0.25">
      <c r="A7287" t="s">
        <v>3528</v>
      </c>
      <c r="B7287" s="93">
        <v>7.5663236722383405E-5</v>
      </c>
      <c r="C7287" s="13">
        <v>0</v>
      </c>
      <c r="D7287" s="13">
        <v>3.5895947669331821E-3</v>
      </c>
      <c r="E7287" s="13">
        <v>0</v>
      </c>
      <c r="F7287" s="13">
        <v>3.5895947669331821E-3</v>
      </c>
      <c r="G7287" s="13">
        <v>1.4193901664843961E-3</v>
      </c>
      <c r="H7287" s="13">
        <v>2.3907170019241289E-3</v>
      </c>
      <c r="I7287" s="13">
        <v>1.0091616908780591E-3</v>
      </c>
      <c r="J7287" s="14">
        <v>0</v>
      </c>
      <c r="K7287" s="14">
        <v>0.99</v>
      </c>
      <c r="L7287" s="15">
        <v>0</v>
      </c>
      <c r="M7287" s="14">
        <v>0</v>
      </c>
      <c r="N7287" s="14">
        <v>0.99</v>
      </c>
      <c r="O7287" s="15">
        <v>0</v>
      </c>
      <c r="P7287" s="14">
        <v>0</v>
      </c>
      <c r="Q7287" s="14">
        <v>0.99</v>
      </c>
      <c r="R7287" s="15">
        <v>0</v>
      </c>
      <c r="S7287" s="14">
        <v>0</v>
      </c>
      <c r="T7287" s="14">
        <v>0.99</v>
      </c>
      <c r="U7287" s="15">
        <v>0</v>
      </c>
      <c r="V7287" s="16">
        <v>0</v>
      </c>
      <c r="W7287" s="16">
        <v>0.64337808055153545</v>
      </c>
      <c r="X7287" s="17">
        <v>0</v>
      </c>
      <c r="Y7287" s="16">
        <v>0</v>
      </c>
      <c r="Z7287" s="16">
        <v>0.64337808055153545</v>
      </c>
      <c r="AA7287" s="17">
        <v>0</v>
      </c>
      <c r="AB7287" s="16">
        <v>0</v>
      </c>
      <c r="AC7287" s="16">
        <v>0.64337808055153545</v>
      </c>
      <c r="AD7287" s="17">
        <v>0</v>
      </c>
      <c r="AE7287" s="16">
        <v>0</v>
      </c>
      <c r="AF7287" s="16">
        <v>0.64337808055153545</v>
      </c>
      <c r="AG7287" s="17">
        <v>0</v>
      </c>
      <c r="AH7287" s="13">
        <v>0</v>
      </c>
      <c r="AI7287" s="16">
        <v>0</v>
      </c>
      <c r="AJ7287" s="16">
        <v>2.807546086068027E-2</v>
      </c>
      <c r="AK7287" s="17">
        <v>0</v>
      </c>
      <c r="AL7287" s="16">
        <v>0</v>
      </c>
      <c r="AM7287" s="16">
        <v>2.807546086068027E-2</v>
      </c>
      <c r="AN7287" s="17">
        <v>0</v>
      </c>
      <c r="AO7287" s="16">
        <v>0</v>
      </c>
      <c r="AP7287" s="16">
        <v>2.807546086068027E-2</v>
      </c>
      <c r="AQ7287" s="17">
        <v>0</v>
      </c>
      <c r="AR7287" s="16">
        <v>0</v>
      </c>
      <c r="AS7287" s="16">
        <v>3.2592080088104107E-3</v>
      </c>
      <c r="AT7287" s="17">
        <v>0</v>
      </c>
      <c r="AU7287" s="16">
        <v>0</v>
      </c>
      <c r="AV7287" s="16">
        <v>3.2592080088104107E-3</v>
      </c>
      <c r="AW7287" s="17">
        <v>0</v>
      </c>
      <c r="AX7287" s="16">
        <v>0</v>
      </c>
      <c r="AY7287" s="16">
        <v>3.2592080088104107E-3</v>
      </c>
      <c r="AZ7287" s="17">
        <v>0</v>
      </c>
      <c r="BA7287" s="16">
        <v>0</v>
      </c>
      <c r="BB7287" s="16">
        <v>7.2427287743323798E-3</v>
      </c>
      <c r="BC7287" s="17">
        <v>0</v>
      </c>
      <c r="BD7287" s="16">
        <v>0.318890064576766</v>
      </c>
      <c r="BE7287" s="16">
        <v>7.2427287743323798E-3</v>
      </c>
      <c r="BF7287" s="17">
        <v>8.2906510049773259E-6</v>
      </c>
      <c r="BG7287" s="16">
        <v>0</v>
      </c>
      <c r="BH7287" s="16">
        <v>7.2427287743323798E-3</v>
      </c>
      <c r="BI7287" s="17">
        <v>0</v>
      </c>
      <c r="BJ7287" s="16">
        <v>0.318890064576766</v>
      </c>
      <c r="BK7287" s="16">
        <v>7.6994075994373367E-3</v>
      </c>
      <c r="BL7287" s="17">
        <v>8.8134049114505486E-6</v>
      </c>
      <c r="BM7287" s="16">
        <v>0.60229631855042698</v>
      </c>
      <c r="BN7287" s="16">
        <v>7.6994075994373367E-3</v>
      </c>
      <c r="BO7287" s="17">
        <v>1.6646117021883763E-5</v>
      </c>
      <c r="BP7287" s="16">
        <v>0</v>
      </c>
      <c r="BQ7287" s="16">
        <v>7.6994075994373367E-3</v>
      </c>
      <c r="BR7287" s="17">
        <v>0</v>
      </c>
      <c r="BS7287" s="16">
        <v>0</v>
      </c>
      <c r="BT7287" s="16">
        <v>5.4675501132859197E-2</v>
      </c>
      <c r="BU7287" s="17">
        <v>0</v>
      </c>
      <c r="BV7287" s="16">
        <v>0</v>
      </c>
      <c r="BW7287" s="16">
        <v>5.4675501132859197E-2</v>
      </c>
      <c r="BX7287" s="17">
        <v>0</v>
      </c>
      <c r="BY7287" s="16">
        <v>0</v>
      </c>
      <c r="BZ7287" s="16">
        <v>5.4675501132859197E-2</v>
      </c>
      <c r="CA7287" s="17">
        <v>0</v>
      </c>
      <c r="CB7287" s="16">
        <v>0</v>
      </c>
      <c r="CC7287" s="16">
        <v>1.0006224740461509E-2</v>
      </c>
      <c r="CD7287" s="17">
        <v>0</v>
      </c>
      <c r="CE7287" s="16">
        <v>0</v>
      </c>
      <c r="CF7287" s="16">
        <v>1.0006224740461509E-2</v>
      </c>
      <c r="CG7287" s="17">
        <v>0</v>
      </c>
      <c r="CH7287" s="16">
        <v>0</v>
      </c>
      <c r="CI7287" s="16">
        <v>1.0006224740461509E-2</v>
      </c>
      <c r="CJ7287" s="17">
        <v>0</v>
      </c>
      <c r="CK7287" s="16"/>
      <c r="CL7287" s="16"/>
      <c r="CM7287" s="17"/>
      <c r="CN7287" s="16">
        <v>0</v>
      </c>
      <c r="CO7287" s="16">
        <v>0.11800000000000001</v>
      </c>
      <c r="CP7287" s="17">
        <v>0</v>
      </c>
      <c r="CQ7287" s="16">
        <v>0</v>
      </c>
      <c r="CR7287" s="16">
        <v>0.11800000000000001</v>
      </c>
      <c r="CS7287" s="17">
        <v>0</v>
      </c>
      <c r="CT7287" s="16">
        <v>0</v>
      </c>
      <c r="CU7287" s="16">
        <v>0.11800000000000001</v>
      </c>
      <c r="CV7287" s="17">
        <v>0</v>
      </c>
      <c r="CW7287" s="16">
        <v>0</v>
      </c>
      <c r="CX7287" s="16">
        <v>3.7081821631245074E-3</v>
      </c>
      <c r="CY7287" s="17">
        <v>0</v>
      </c>
      <c r="CZ7287" s="16">
        <v>0</v>
      </c>
      <c r="DA7287" s="16">
        <v>3.7081821631245074E-3</v>
      </c>
      <c r="DB7287" s="17">
        <v>0</v>
      </c>
      <c r="DC7287" s="16">
        <v>0</v>
      </c>
      <c r="DD7287" s="16">
        <v>3.7081821631245074E-3</v>
      </c>
      <c r="DE7287" s="17">
        <v>0</v>
      </c>
      <c r="DF7287" s="14">
        <v>0</v>
      </c>
      <c r="DG7287" s="14">
        <v>1</v>
      </c>
      <c r="DH7287" s="15">
        <v>0</v>
      </c>
      <c r="DI7287" s="14">
        <v>0</v>
      </c>
      <c r="DJ7287" s="14">
        <v>1</v>
      </c>
      <c r="DK7287" s="15">
        <v>0</v>
      </c>
      <c r="DL7287" s="14">
        <v>0</v>
      </c>
      <c r="DM7287" s="14">
        <v>1</v>
      </c>
      <c r="DN7287" s="15">
        <v>0</v>
      </c>
      <c r="DO7287" s="14">
        <v>0</v>
      </c>
      <c r="DP7287" s="14">
        <v>1</v>
      </c>
      <c r="DQ7287" s="15">
        <v>0</v>
      </c>
      <c r="DR7287" s="82"/>
      <c r="DS7287" s="82"/>
      <c r="DT7287" s="15">
        <v>0</v>
      </c>
      <c r="DU7287" s="82"/>
      <c r="DV7287" s="82"/>
      <c r="DW7287" s="15">
        <v>0</v>
      </c>
      <c r="DX7287" s="82"/>
      <c r="DY7287" s="82"/>
      <c r="DZ7287" s="15">
        <v>0</v>
      </c>
      <c r="EB7287" s="2"/>
    </row>
    <row r="7288" spans="1:150" x14ac:dyDescent="0.25">
      <c r="A7288" t="s">
        <v>5877</v>
      </c>
      <c r="B7288" s="93">
        <v>4.13827511395064E-5</v>
      </c>
      <c r="C7288" s="13">
        <v>0</v>
      </c>
      <c r="D7288" s="13">
        <v>4.3779498740811523E-2</v>
      </c>
      <c r="E7288" s="13">
        <v>0</v>
      </c>
      <c r="F7288" s="13">
        <v>4.3779498740811523E-2</v>
      </c>
      <c r="G7288" s="13">
        <v>4.6437743088846451E-3</v>
      </c>
      <c r="H7288" s="13">
        <v>3.3814614862965359E-2</v>
      </c>
      <c r="I7288" s="13">
        <v>2.0319159918637527E-2</v>
      </c>
      <c r="J7288" s="14">
        <v>0</v>
      </c>
      <c r="K7288" s="14">
        <v>0.9900000000000001</v>
      </c>
      <c r="L7288" s="15">
        <v>0</v>
      </c>
      <c r="M7288" s="14">
        <v>0</v>
      </c>
      <c r="N7288" s="14">
        <v>0.9900000000000001</v>
      </c>
      <c r="O7288" s="15">
        <v>0</v>
      </c>
      <c r="P7288" s="14">
        <v>0</v>
      </c>
      <c r="Q7288" s="14">
        <v>0.9900000000000001</v>
      </c>
      <c r="R7288" s="15">
        <v>0</v>
      </c>
      <c r="S7288" s="14">
        <v>0</v>
      </c>
      <c r="T7288" s="14">
        <v>0.9900000000000001</v>
      </c>
      <c r="U7288" s="15">
        <v>0</v>
      </c>
      <c r="V7288" s="16">
        <v>0</v>
      </c>
      <c r="W7288" s="16">
        <v>0.6282428166510845</v>
      </c>
      <c r="X7288" s="17">
        <v>0</v>
      </c>
      <c r="Y7288" s="16">
        <v>0</v>
      </c>
      <c r="Z7288" s="16">
        <v>0.6282428166510845</v>
      </c>
      <c r="AA7288" s="17">
        <v>0</v>
      </c>
      <c r="AB7288" s="16">
        <v>0</v>
      </c>
      <c r="AC7288" s="16">
        <v>0.6282428166510845</v>
      </c>
      <c r="AD7288" s="17">
        <v>0</v>
      </c>
      <c r="AE7288" s="16">
        <v>0</v>
      </c>
      <c r="AF7288" s="16">
        <v>0.6282428166510845</v>
      </c>
      <c r="AG7288" s="17">
        <v>0</v>
      </c>
      <c r="AH7288" s="13">
        <v>0</v>
      </c>
      <c r="AI7288" s="16">
        <v>0</v>
      </c>
      <c r="AJ7288" s="16">
        <v>2.7495405792388128E-2</v>
      </c>
      <c r="AK7288" s="17">
        <v>0</v>
      </c>
      <c r="AL7288" s="16">
        <v>0</v>
      </c>
      <c r="AM7288" s="16">
        <v>2.7495405792388128E-2</v>
      </c>
      <c r="AN7288" s="17">
        <v>0</v>
      </c>
      <c r="AO7288" s="16">
        <v>0</v>
      </c>
      <c r="AP7288" s="16">
        <v>2.7495405792388128E-2</v>
      </c>
      <c r="AQ7288" s="17">
        <v>0</v>
      </c>
      <c r="AR7288" s="16">
        <v>0</v>
      </c>
      <c r="AS7288" s="16">
        <v>3.1254504518586209E-3</v>
      </c>
      <c r="AT7288" s="17">
        <v>0</v>
      </c>
      <c r="AU7288" s="16">
        <v>0</v>
      </c>
      <c r="AV7288" s="16">
        <v>3.1254504518586209E-3</v>
      </c>
      <c r="AW7288" s="17">
        <v>0</v>
      </c>
      <c r="AX7288" s="16">
        <v>0</v>
      </c>
      <c r="AY7288" s="16">
        <v>3.1254504518586209E-3</v>
      </c>
      <c r="AZ7288" s="17">
        <v>0</v>
      </c>
      <c r="BA7288" s="16">
        <v>0</v>
      </c>
      <c r="BB7288" s="16">
        <v>8.6276814618833578E-3</v>
      </c>
      <c r="BC7288" s="17">
        <v>0</v>
      </c>
      <c r="BD7288" s="16">
        <v>0</v>
      </c>
      <c r="BE7288" s="16">
        <v>8.6276814618833578E-3</v>
      </c>
      <c r="BF7288" s="17">
        <v>0</v>
      </c>
      <c r="BG7288" s="16">
        <v>0</v>
      </c>
      <c r="BH7288" s="16">
        <v>8.6276814618833578E-3</v>
      </c>
      <c r="BI7288" s="17">
        <v>0</v>
      </c>
      <c r="BJ7288" s="16">
        <v>0</v>
      </c>
      <c r="BK7288" s="16">
        <v>8.9974739574562746E-3</v>
      </c>
      <c r="BL7288" s="17">
        <v>0</v>
      </c>
      <c r="BM7288" s="16">
        <v>0.13903231344795799</v>
      </c>
      <c r="BN7288" s="16">
        <v>8.9974739574562746E-3</v>
      </c>
      <c r="BO7288" s="17">
        <v>5.4765509496420654E-5</v>
      </c>
      <c r="BP7288" s="16">
        <v>0</v>
      </c>
      <c r="BQ7288" s="16">
        <v>8.9974739574562746E-3</v>
      </c>
      <c r="BR7288" s="17">
        <v>0</v>
      </c>
      <c r="BS7288" s="16">
        <v>0</v>
      </c>
      <c r="BT7288" s="16">
        <v>6.5126113239103764E-2</v>
      </c>
      <c r="BU7288" s="17">
        <v>0</v>
      </c>
      <c r="BV7288" s="16">
        <v>0</v>
      </c>
      <c r="BW7288" s="16">
        <v>6.5126113239103764E-2</v>
      </c>
      <c r="BX7288" s="17">
        <v>0</v>
      </c>
      <c r="BY7288" s="16">
        <v>0</v>
      </c>
      <c r="BZ7288" s="16">
        <v>6.5126113239103764E-2</v>
      </c>
      <c r="CA7288" s="17">
        <v>0</v>
      </c>
      <c r="CB7288" s="16">
        <v>0</v>
      </c>
      <c r="CC7288" s="16">
        <v>4.0651497151440955E-3</v>
      </c>
      <c r="CD7288" s="17">
        <v>0</v>
      </c>
      <c r="CE7288" s="16">
        <v>0</v>
      </c>
      <c r="CF7288" s="16">
        <v>4.0651497151440955E-3</v>
      </c>
      <c r="CG7288" s="17">
        <v>0</v>
      </c>
      <c r="CH7288" s="16">
        <v>0</v>
      </c>
      <c r="CI7288" s="16">
        <v>4.0651497151440955E-3</v>
      </c>
      <c r="CJ7288" s="17">
        <v>0</v>
      </c>
      <c r="CK7288" s="16"/>
      <c r="CL7288" s="16"/>
      <c r="CM7288" s="17"/>
      <c r="CN7288" s="16">
        <v>0</v>
      </c>
      <c r="CO7288" s="16">
        <v>0.11800000000000002</v>
      </c>
      <c r="CP7288" s="17">
        <v>0</v>
      </c>
      <c r="CQ7288" s="16">
        <v>0</v>
      </c>
      <c r="CR7288" s="16">
        <v>0.11800000000000002</v>
      </c>
      <c r="CS7288" s="17">
        <v>0</v>
      </c>
      <c r="CT7288" s="16">
        <v>0</v>
      </c>
      <c r="CU7288" s="16">
        <v>0.11800000000000002</v>
      </c>
      <c r="CV7288" s="17">
        <v>0</v>
      </c>
      <c r="CW7288" s="16">
        <v>0</v>
      </c>
      <c r="CX7288" s="16">
        <v>3.657742723265205E-3</v>
      </c>
      <c r="CY7288" s="17">
        <v>0</v>
      </c>
      <c r="CZ7288" s="16">
        <v>0</v>
      </c>
      <c r="DA7288" s="16">
        <v>3.657742723265205E-3</v>
      </c>
      <c r="DB7288" s="17">
        <v>0</v>
      </c>
      <c r="DC7288" s="16">
        <v>0</v>
      </c>
      <c r="DD7288" s="16">
        <v>3.657742723265205E-3</v>
      </c>
      <c r="DE7288" s="17">
        <v>0</v>
      </c>
      <c r="DF7288" s="14">
        <v>0</v>
      </c>
      <c r="DG7288" s="14">
        <v>0.99999999999999989</v>
      </c>
      <c r="DH7288" s="15">
        <v>0</v>
      </c>
      <c r="DI7288" s="14">
        <v>0</v>
      </c>
      <c r="DJ7288" s="14">
        <v>0.99999999999999989</v>
      </c>
      <c r="DK7288" s="15">
        <v>0</v>
      </c>
      <c r="DL7288" s="14">
        <v>0</v>
      </c>
      <c r="DM7288" s="14">
        <v>0.99999999999999989</v>
      </c>
      <c r="DN7288" s="15">
        <v>0</v>
      </c>
      <c r="DO7288" s="14">
        <v>0</v>
      </c>
      <c r="DP7288" s="14">
        <v>0.99999999999999989</v>
      </c>
      <c r="DQ7288" s="15">
        <v>0</v>
      </c>
      <c r="DR7288" s="82"/>
      <c r="DS7288" s="82"/>
      <c r="DT7288" s="15">
        <v>0</v>
      </c>
      <c r="DU7288" s="82"/>
      <c r="DV7288" s="82"/>
      <c r="DW7288" s="15">
        <v>0</v>
      </c>
      <c r="DX7288" s="82"/>
      <c r="DY7288" s="82"/>
      <c r="DZ7288" s="15">
        <v>0</v>
      </c>
      <c r="EB7288" s="2"/>
    </row>
    <row r="7289" spans="1:150" x14ac:dyDescent="0.25">
      <c r="A7289" t="s">
        <v>7400</v>
      </c>
      <c r="B7289" s="93">
        <v>3.4201025294410202E-5</v>
      </c>
      <c r="C7289" s="13">
        <v>0</v>
      </c>
      <c r="D7289" s="13">
        <v>2.1290613994695857E-2</v>
      </c>
      <c r="E7289" s="13">
        <v>0</v>
      </c>
      <c r="F7289" s="13">
        <v>2.1290613994695857E-2</v>
      </c>
      <c r="G7289" s="13">
        <v>1.6988124868378767E-3</v>
      </c>
      <c r="H7289" s="13">
        <v>1.9230562836814225E-2</v>
      </c>
      <c r="I7289" s="13">
        <v>7.6561889715376346E-3</v>
      </c>
      <c r="J7289" s="14">
        <v>0</v>
      </c>
      <c r="K7289" s="14">
        <v>0.98999999999999977</v>
      </c>
      <c r="L7289" s="15">
        <v>0</v>
      </c>
      <c r="M7289" s="14">
        <v>0</v>
      </c>
      <c r="N7289" s="14">
        <v>0.98999999999999977</v>
      </c>
      <c r="O7289" s="15">
        <v>0</v>
      </c>
      <c r="P7289" s="14">
        <v>0</v>
      </c>
      <c r="Q7289" s="14">
        <v>0.98999999999999977</v>
      </c>
      <c r="R7289" s="15">
        <v>0</v>
      </c>
      <c r="S7289" s="14">
        <v>0</v>
      </c>
      <c r="T7289" s="14">
        <v>0.98999999999999977</v>
      </c>
      <c r="U7289" s="15">
        <v>0</v>
      </c>
      <c r="V7289" s="16">
        <v>0</v>
      </c>
      <c r="W7289" s="16">
        <v>0.62458526461797259</v>
      </c>
      <c r="X7289" s="17">
        <v>0</v>
      </c>
      <c r="Y7289" s="16">
        <v>0</v>
      </c>
      <c r="Z7289" s="16">
        <v>0.62458526461797259</v>
      </c>
      <c r="AA7289" s="17">
        <v>0</v>
      </c>
      <c r="AB7289" s="16">
        <v>0</v>
      </c>
      <c r="AC7289" s="16">
        <v>0.62458526461797259</v>
      </c>
      <c r="AD7289" s="17">
        <v>0</v>
      </c>
      <c r="AE7289" s="16">
        <v>0</v>
      </c>
      <c r="AF7289" s="16">
        <v>0.62458526461797259</v>
      </c>
      <c r="AG7289" s="17">
        <v>0</v>
      </c>
      <c r="AH7289" s="13">
        <v>0</v>
      </c>
      <c r="AI7289" s="16">
        <v>0</v>
      </c>
      <c r="AJ7289" s="16">
        <v>3.3951852997086973E-2</v>
      </c>
      <c r="AK7289" s="17">
        <v>0</v>
      </c>
      <c r="AL7289" s="16">
        <v>0</v>
      </c>
      <c r="AM7289" s="16">
        <v>3.3951852997086973E-2</v>
      </c>
      <c r="AN7289" s="17">
        <v>0</v>
      </c>
      <c r="AO7289" s="16">
        <v>0</v>
      </c>
      <c r="AP7289" s="16">
        <v>3.3951852997086973E-2</v>
      </c>
      <c r="AQ7289" s="17">
        <v>0</v>
      </c>
      <c r="AR7289" s="16">
        <v>0</v>
      </c>
      <c r="AS7289" s="16">
        <v>3.9576949399042502E-3</v>
      </c>
      <c r="AT7289" s="17">
        <v>0</v>
      </c>
      <c r="AU7289" s="16">
        <v>0</v>
      </c>
      <c r="AV7289" s="16">
        <v>3.9576949399042502E-3</v>
      </c>
      <c r="AW7289" s="17">
        <v>0</v>
      </c>
      <c r="AX7289" s="16">
        <v>0</v>
      </c>
      <c r="AY7289" s="16">
        <v>3.9576949399042502E-3</v>
      </c>
      <c r="AZ7289" s="17">
        <v>0</v>
      </c>
      <c r="BA7289" s="16">
        <v>0</v>
      </c>
      <c r="BB7289" s="16">
        <v>9.8803172283877319E-3</v>
      </c>
      <c r="BC7289" s="17">
        <v>0</v>
      </c>
      <c r="BD7289" s="16">
        <v>0</v>
      </c>
      <c r="BE7289" s="16">
        <v>9.8803172283877319E-3</v>
      </c>
      <c r="BF7289" s="17">
        <v>0</v>
      </c>
      <c r="BG7289" s="16">
        <v>0</v>
      </c>
      <c r="BH7289" s="16">
        <v>9.8803172283877319E-3</v>
      </c>
      <c r="BI7289" s="17">
        <v>0</v>
      </c>
      <c r="BJ7289" s="16">
        <v>0</v>
      </c>
      <c r="BK7289" s="16">
        <v>1.0411373300030871E-2</v>
      </c>
      <c r="BL7289" s="17">
        <v>0</v>
      </c>
      <c r="BM7289" s="16">
        <v>0</v>
      </c>
      <c r="BN7289" s="16">
        <v>1.0411373300030871E-2</v>
      </c>
      <c r="BO7289" s="17">
        <v>0</v>
      </c>
      <c r="BP7289" s="16">
        <v>0.85233799520026299</v>
      </c>
      <c r="BQ7289" s="16">
        <v>1.0411373300030871E-2</v>
      </c>
      <c r="BR7289" s="17">
        <v>1.8893310118020285E-4</v>
      </c>
      <c r="BS7289" s="16">
        <v>0</v>
      </c>
      <c r="BT7289" s="16">
        <v>7.4706812090945485E-2</v>
      </c>
      <c r="BU7289" s="17">
        <v>0</v>
      </c>
      <c r="BV7289" s="16">
        <v>0</v>
      </c>
      <c r="BW7289" s="16">
        <v>7.4706812090945485E-2</v>
      </c>
      <c r="BX7289" s="17">
        <v>0</v>
      </c>
      <c r="BY7289" s="16">
        <v>0</v>
      </c>
      <c r="BZ7289" s="16">
        <v>7.4706812090945485E-2</v>
      </c>
      <c r="CA7289" s="17">
        <v>0</v>
      </c>
      <c r="CB7289" s="16">
        <v>0</v>
      </c>
      <c r="CC7289" s="16">
        <v>2.7889125740946166E-3</v>
      </c>
      <c r="CD7289" s="17">
        <v>0</v>
      </c>
      <c r="CE7289" s="16">
        <v>0</v>
      </c>
      <c r="CF7289" s="16">
        <v>2.7889125740946166E-3</v>
      </c>
      <c r="CG7289" s="17">
        <v>0</v>
      </c>
      <c r="CH7289" s="16">
        <v>0</v>
      </c>
      <c r="CI7289" s="16">
        <v>2.7889125740946166E-3</v>
      </c>
      <c r="CJ7289" s="17">
        <v>0</v>
      </c>
      <c r="CK7289" s="16"/>
      <c r="CL7289" s="16"/>
      <c r="CM7289" s="17"/>
      <c r="CN7289" s="16">
        <v>0</v>
      </c>
      <c r="CO7289" s="16">
        <v>0.11799999999999999</v>
      </c>
      <c r="CP7289" s="17">
        <v>0</v>
      </c>
      <c r="CQ7289" s="16">
        <v>0</v>
      </c>
      <c r="CR7289" s="16">
        <v>0.11799999999999999</v>
      </c>
      <c r="CS7289" s="17">
        <v>0</v>
      </c>
      <c r="CT7289" s="16">
        <v>0</v>
      </c>
      <c r="CU7289" s="16">
        <v>0.11799999999999999</v>
      </c>
      <c r="CV7289" s="17">
        <v>0</v>
      </c>
      <c r="CW7289" s="16">
        <v>0</v>
      </c>
      <c r="CX7289" s="16">
        <v>3.5951227451505212E-3</v>
      </c>
      <c r="CY7289" s="17">
        <v>0</v>
      </c>
      <c r="CZ7289" s="16">
        <v>0</v>
      </c>
      <c r="DA7289" s="16">
        <v>3.5951227451505212E-3</v>
      </c>
      <c r="DB7289" s="17">
        <v>0</v>
      </c>
      <c r="DC7289" s="16">
        <v>0</v>
      </c>
      <c r="DD7289" s="16">
        <v>3.5951227451505212E-3</v>
      </c>
      <c r="DE7289" s="17">
        <v>0</v>
      </c>
      <c r="DF7289" s="14">
        <v>0</v>
      </c>
      <c r="DG7289" s="14">
        <v>1</v>
      </c>
      <c r="DH7289" s="15">
        <v>0</v>
      </c>
      <c r="DI7289" s="14">
        <v>0</v>
      </c>
      <c r="DJ7289" s="14">
        <v>1</v>
      </c>
      <c r="DK7289" s="15">
        <v>0</v>
      </c>
      <c r="DL7289" s="14">
        <v>0</v>
      </c>
      <c r="DM7289" s="14">
        <v>1</v>
      </c>
      <c r="DN7289" s="15">
        <v>0</v>
      </c>
      <c r="DO7289" s="14">
        <v>0</v>
      </c>
      <c r="DP7289" s="14">
        <v>1</v>
      </c>
      <c r="DQ7289" s="15">
        <v>0</v>
      </c>
      <c r="DR7289" s="82"/>
      <c r="DS7289" s="82"/>
      <c r="DT7289" s="15">
        <v>0</v>
      </c>
      <c r="DU7289" s="82"/>
      <c r="DV7289" s="82"/>
      <c r="DW7289" s="15">
        <v>0</v>
      </c>
      <c r="DX7289" s="82"/>
      <c r="DY7289" s="82"/>
      <c r="DZ7289" s="15">
        <v>0</v>
      </c>
      <c r="EB7289" s="2"/>
    </row>
    <row r="7290" spans="1:150" x14ac:dyDescent="0.25">
      <c r="A7290" t="s">
        <v>6996</v>
      </c>
      <c r="B7290" s="93">
        <v>3.6151140763757801E-5</v>
      </c>
      <c r="C7290" s="13">
        <v>0</v>
      </c>
      <c r="D7290" s="13">
        <v>1.0802841884180941E-2</v>
      </c>
      <c r="E7290" s="13">
        <v>0</v>
      </c>
      <c r="F7290" s="13">
        <v>1.0802841884180941E-2</v>
      </c>
      <c r="G7290" s="13">
        <v>5.0559663246906028E-3</v>
      </c>
      <c r="H7290" s="13">
        <v>6.9345176150926811E-3</v>
      </c>
      <c r="I7290" s="13">
        <v>2.5144256783268216E-3</v>
      </c>
      <c r="J7290" s="14">
        <v>0</v>
      </c>
      <c r="K7290" s="14">
        <v>0.99</v>
      </c>
      <c r="L7290" s="15">
        <v>0</v>
      </c>
      <c r="M7290" s="14">
        <v>0</v>
      </c>
      <c r="N7290" s="14">
        <v>0.99</v>
      </c>
      <c r="O7290" s="15">
        <v>0</v>
      </c>
      <c r="P7290" s="14">
        <v>0</v>
      </c>
      <c r="Q7290" s="14">
        <v>0.99</v>
      </c>
      <c r="R7290" s="15">
        <v>0</v>
      </c>
      <c r="S7290" s="14">
        <v>0</v>
      </c>
      <c r="T7290" s="14">
        <v>0.99</v>
      </c>
      <c r="U7290" s="15">
        <v>0</v>
      </c>
      <c r="V7290" s="16">
        <v>0</v>
      </c>
      <c r="W7290" s="16">
        <v>0.63955302121724067</v>
      </c>
      <c r="X7290" s="17">
        <v>0</v>
      </c>
      <c r="Y7290" s="16">
        <v>0</v>
      </c>
      <c r="Z7290" s="16">
        <v>0.63955302121724067</v>
      </c>
      <c r="AA7290" s="17">
        <v>0</v>
      </c>
      <c r="AB7290" s="16">
        <v>0</v>
      </c>
      <c r="AC7290" s="16">
        <v>0.63955302121724067</v>
      </c>
      <c r="AD7290" s="17">
        <v>0</v>
      </c>
      <c r="AE7290" s="16">
        <v>0</v>
      </c>
      <c r="AF7290" s="16">
        <v>0.63955302121724067</v>
      </c>
      <c r="AG7290" s="17">
        <v>0</v>
      </c>
      <c r="AH7290" s="13">
        <v>0</v>
      </c>
      <c r="AI7290" s="16">
        <v>0</v>
      </c>
      <c r="AJ7290" s="16">
        <v>2.809711370202703E-2</v>
      </c>
      <c r="AK7290" s="17">
        <v>0</v>
      </c>
      <c r="AL7290" s="16">
        <v>0</v>
      </c>
      <c r="AM7290" s="16">
        <v>2.809711370202703E-2</v>
      </c>
      <c r="AN7290" s="17">
        <v>0</v>
      </c>
      <c r="AO7290" s="16">
        <v>0</v>
      </c>
      <c r="AP7290" s="16">
        <v>2.809711370202703E-2</v>
      </c>
      <c r="AQ7290" s="17">
        <v>0</v>
      </c>
      <c r="AR7290" s="16">
        <v>0</v>
      </c>
      <c r="AS7290" s="16">
        <v>3.0217370782132241E-3</v>
      </c>
      <c r="AT7290" s="17">
        <v>0</v>
      </c>
      <c r="AU7290" s="16">
        <v>0</v>
      </c>
      <c r="AV7290" s="16">
        <v>3.0217370782132241E-3</v>
      </c>
      <c r="AW7290" s="17">
        <v>0</v>
      </c>
      <c r="AX7290" s="16">
        <v>0</v>
      </c>
      <c r="AY7290" s="16">
        <v>3.0217370782132241E-3</v>
      </c>
      <c r="AZ7290" s="17">
        <v>0</v>
      </c>
      <c r="BA7290" s="16">
        <v>0</v>
      </c>
      <c r="BB7290" s="16">
        <v>7.2288787775148288E-3</v>
      </c>
      <c r="BC7290" s="17">
        <v>0</v>
      </c>
      <c r="BD7290" s="16">
        <v>0</v>
      </c>
      <c r="BE7290" s="16">
        <v>7.2288787775148288E-3</v>
      </c>
      <c r="BF7290" s="17">
        <v>0</v>
      </c>
      <c r="BG7290" s="16">
        <v>0</v>
      </c>
      <c r="BH7290" s="16">
        <v>7.2288787775148288E-3</v>
      </c>
      <c r="BI7290" s="17">
        <v>0</v>
      </c>
      <c r="BJ7290" s="16">
        <v>0</v>
      </c>
      <c r="BK7290" s="16">
        <v>7.4438552979615184E-3</v>
      </c>
      <c r="BL7290" s="17">
        <v>0</v>
      </c>
      <c r="BM7290" s="16">
        <v>0</v>
      </c>
      <c r="BN7290" s="16">
        <v>7.4438552979615184E-3</v>
      </c>
      <c r="BO7290" s="17">
        <v>0</v>
      </c>
      <c r="BP7290" s="16">
        <v>0.74235801065474694</v>
      </c>
      <c r="BQ7290" s="16">
        <v>7.4438552979615184E-3</v>
      </c>
      <c r="BR7290" s="17">
        <v>5.9696564862370873E-5</v>
      </c>
      <c r="BS7290" s="16">
        <v>0</v>
      </c>
      <c r="BT7290" s="16">
        <v>5.3931161355398091E-2</v>
      </c>
      <c r="BU7290" s="17">
        <v>0</v>
      </c>
      <c r="BV7290" s="16">
        <v>0</v>
      </c>
      <c r="BW7290" s="16">
        <v>5.3931161355398091E-2</v>
      </c>
      <c r="BX7290" s="17">
        <v>0</v>
      </c>
      <c r="BY7290" s="16">
        <v>0</v>
      </c>
      <c r="BZ7290" s="16">
        <v>5.3931161355398091E-2</v>
      </c>
      <c r="CA7290" s="17">
        <v>0</v>
      </c>
      <c r="CB7290" s="16">
        <v>0</v>
      </c>
      <c r="CC7290" s="16">
        <v>1.7765958576303857E-2</v>
      </c>
      <c r="CD7290" s="17">
        <v>0</v>
      </c>
      <c r="CE7290" s="16">
        <v>0</v>
      </c>
      <c r="CF7290" s="16">
        <v>1.7765958576303857E-2</v>
      </c>
      <c r="CG7290" s="17">
        <v>0</v>
      </c>
      <c r="CH7290" s="16">
        <v>0</v>
      </c>
      <c r="CI7290" s="16">
        <v>1.7765958576303857E-2</v>
      </c>
      <c r="CJ7290" s="17">
        <v>0</v>
      </c>
      <c r="CK7290" s="16"/>
      <c r="CL7290" s="16"/>
      <c r="CM7290" s="17"/>
      <c r="CN7290" s="16">
        <v>0.24301841031964647</v>
      </c>
      <c r="CO7290" s="16">
        <v>0.11799999999999998</v>
      </c>
      <c r="CP7290" s="17">
        <v>3.0978415647212124E-4</v>
      </c>
      <c r="CQ7290" s="16">
        <v>0</v>
      </c>
      <c r="CR7290" s="16">
        <v>0.11799999999999998</v>
      </c>
      <c r="CS7290" s="17">
        <v>0</v>
      </c>
      <c r="CT7290" s="16">
        <v>0</v>
      </c>
      <c r="CU7290" s="16">
        <v>0.11799999999999998</v>
      </c>
      <c r="CV7290" s="17">
        <v>0</v>
      </c>
      <c r="CW7290" s="16">
        <v>0</v>
      </c>
      <c r="CX7290" s="16">
        <v>3.7085598106594152E-3</v>
      </c>
      <c r="CY7290" s="17">
        <v>0</v>
      </c>
      <c r="CZ7290" s="16">
        <v>0</v>
      </c>
      <c r="DA7290" s="16">
        <v>3.7085598106594152E-3</v>
      </c>
      <c r="DB7290" s="17">
        <v>0</v>
      </c>
      <c r="DC7290" s="16">
        <v>0</v>
      </c>
      <c r="DD7290" s="16">
        <v>3.7085598106594152E-3</v>
      </c>
      <c r="DE7290" s="17">
        <v>0</v>
      </c>
      <c r="DF7290" s="14">
        <v>0</v>
      </c>
      <c r="DG7290" s="14">
        <v>1</v>
      </c>
      <c r="DH7290" s="15">
        <v>0</v>
      </c>
      <c r="DI7290" s="14">
        <v>0</v>
      </c>
      <c r="DJ7290" s="14">
        <v>1</v>
      </c>
      <c r="DK7290" s="15">
        <v>0</v>
      </c>
      <c r="DL7290" s="14">
        <v>0</v>
      </c>
      <c r="DM7290" s="14">
        <v>1</v>
      </c>
      <c r="DN7290" s="15">
        <v>0</v>
      </c>
      <c r="DO7290" s="14">
        <v>0</v>
      </c>
      <c r="DP7290" s="14">
        <v>1</v>
      </c>
      <c r="DQ7290" s="15">
        <v>0</v>
      </c>
      <c r="DR7290" s="82"/>
      <c r="DS7290" s="82"/>
      <c r="DT7290" s="15">
        <v>0</v>
      </c>
      <c r="DU7290" s="82"/>
      <c r="DV7290" s="82"/>
      <c r="DW7290" s="15">
        <v>0</v>
      </c>
      <c r="DX7290" s="82"/>
      <c r="DY7290" s="82"/>
      <c r="DZ7290" s="15">
        <v>0</v>
      </c>
      <c r="EB7290" s="2"/>
    </row>
    <row r="7291" spans="1:150" x14ac:dyDescent="0.25">
      <c r="A7291" t="s">
        <v>4515</v>
      </c>
      <c r="B7291" s="93">
        <v>5.1233051635790603E-5</v>
      </c>
      <c r="C7291" s="13">
        <v>0</v>
      </c>
      <c r="D7291" s="13">
        <v>5.1762452548009927E-4</v>
      </c>
      <c r="E7291" s="13">
        <v>0</v>
      </c>
      <c r="F7291" s="13">
        <v>5.1762452548009927E-4</v>
      </c>
      <c r="G7291" s="13">
        <v>8.5033543882347563E-5</v>
      </c>
      <c r="H7291" s="13">
        <v>4.0220955049047791E-4</v>
      </c>
      <c r="I7291" s="13">
        <v>2.0791069100529376E-4</v>
      </c>
      <c r="J7291" s="14">
        <v>0</v>
      </c>
      <c r="K7291" s="14">
        <v>0.9900000000000001</v>
      </c>
      <c r="L7291" s="15">
        <v>0</v>
      </c>
      <c r="M7291" s="14">
        <v>0</v>
      </c>
      <c r="N7291" s="14">
        <v>0.9900000000000001</v>
      </c>
      <c r="O7291" s="15">
        <v>0</v>
      </c>
      <c r="P7291" s="14">
        <v>0</v>
      </c>
      <c r="Q7291" s="14">
        <v>0.9900000000000001</v>
      </c>
      <c r="R7291" s="15">
        <v>0</v>
      </c>
      <c r="S7291" s="14">
        <v>0</v>
      </c>
      <c r="T7291" s="14">
        <v>0.9900000000000001</v>
      </c>
      <c r="U7291" s="15">
        <v>0</v>
      </c>
      <c r="V7291" s="16">
        <v>0</v>
      </c>
      <c r="W7291" s="16">
        <v>0.63616300973140449</v>
      </c>
      <c r="X7291" s="17">
        <v>0</v>
      </c>
      <c r="Y7291" s="16">
        <v>0</v>
      </c>
      <c r="Z7291" s="16">
        <v>0.63616300973140449</v>
      </c>
      <c r="AA7291" s="17">
        <v>0</v>
      </c>
      <c r="AB7291" s="16">
        <v>0</v>
      </c>
      <c r="AC7291" s="16">
        <v>0.63616300973140449</v>
      </c>
      <c r="AD7291" s="17">
        <v>0</v>
      </c>
      <c r="AE7291" s="16">
        <v>0</v>
      </c>
      <c r="AF7291" s="16">
        <v>0.63616300973140449</v>
      </c>
      <c r="AG7291" s="17">
        <v>0</v>
      </c>
      <c r="AH7291" s="13">
        <v>0</v>
      </c>
      <c r="AI7291" s="16">
        <v>0</v>
      </c>
      <c r="AJ7291" s="16">
        <v>2.8597683264587011E-2</v>
      </c>
      <c r="AK7291" s="17">
        <v>0</v>
      </c>
      <c r="AL7291" s="16">
        <v>0</v>
      </c>
      <c r="AM7291" s="16">
        <v>2.8597683264587011E-2</v>
      </c>
      <c r="AN7291" s="17">
        <v>0</v>
      </c>
      <c r="AO7291" s="16">
        <v>0</v>
      </c>
      <c r="AP7291" s="16">
        <v>2.8597683264587011E-2</v>
      </c>
      <c r="AQ7291" s="17">
        <v>0</v>
      </c>
      <c r="AR7291" s="16">
        <v>0</v>
      </c>
      <c r="AS7291" s="16">
        <v>3.4581270937598498E-3</v>
      </c>
      <c r="AT7291" s="17">
        <v>0</v>
      </c>
      <c r="AU7291" s="16">
        <v>0</v>
      </c>
      <c r="AV7291" s="16">
        <v>3.4581270937598498E-3</v>
      </c>
      <c r="AW7291" s="17">
        <v>0</v>
      </c>
      <c r="AX7291" s="16">
        <v>0</v>
      </c>
      <c r="AY7291" s="16">
        <v>3.4581270937598498E-3</v>
      </c>
      <c r="AZ7291" s="17">
        <v>0</v>
      </c>
      <c r="BA7291" s="16">
        <v>0</v>
      </c>
      <c r="BB7291" s="16">
        <v>8.3358192833864007E-3</v>
      </c>
      <c r="BC7291" s="17">
        <v>0</v>
      </c>
      <c r="BD7291" s="16">
        <v>0</v>
      </c>
      <c r="BE7291" s="16">
        <v>8.3358192833864007E-3</v>
      </c>
      <c r="BF7291" s="17">
        <v>0</v>
      </c>
      <c r="BG7291" s="16">
        <v>0</v>
      </c>
      <c r="BH7291" s="16">
        <v>8.3358192833864007E-3</v>
      </c>
      <c r="BI7291" s="17">
        <v>0</v>
      </c>
      <c r="BJ7291" s="16">
        <v>0</v>
      </c>
      <c r="BK7291" s="16">
        <v>8.8422993645427654E-3</v>
      </c>
      <c r="BL7291" s="17">
        <v>0</v>
      </c>
      <c r="BM7291" s="16">
        <v>0</v>
      </c>
      <c r="BN7291" s="16">
        <v>8.8422993645427654E-3</v>
      </c>
      <c r="BO7291" s="17">
        <v>0</v>
      </c>
      <c r="BP7291" s="16">
        <v>0</v>
      </c>
      <c r="BQ7291" s="16">
        <v>8.8422993645427654E-3</v>
      </c>
      <c r="BR7291" s="17">
        <v>0</v>
      </c>
      <c r="BS7291" s="16">
        <v>0</v>
      </c>
      <c r="BT7291" s="16">
        <v>6.3111729361079769E-2</v>
      </c>
      <c r="BU7291" s="17">
        <v>0</v>
      </c>
      <c r="BV7291" s="16">
        <v>0</v>
      </c>
      <c r="BW7291" s="16">
        <v>6.3111729361079769E-2</v>
      </c>
      <c r="BX7291" s="17">
        <v>0</v>
      </c>
      <c r="BY7291" s="16">
        <v>0</v>
      </c>
      <c r="BZ7291" s="16">
        <v>6.3111729361079769E-2</v>
      </c>
      <c r="CA7291" s="17">
        <v>0</v>
      </c>
      <c r="CB7291" s="16">
        <v>0</v>
      </c>
      <c r="CC7291" s="16">
        <v>4.7182119935751353E-3</v>
      </c>
      <c r="CD7291" s="17">
        <v>0</v>
      </c>
      <c r="CE7291" s="16">
        <v>0</v>
      </c>
      <c r="CF7291" s="16">
        <v>4.7182119935751353E-3</v>
      </c>
      <c r="CG7291" s="17">
        <v>0</v>
      </c>
      <c r="CH7291" s="16">
        <v>0</v>
      </c>
      <c r="CI7291" s="16">
        <v>4.7182119935751353E-3</v>
      </c>
      <c r="CJ7291" s="17">
        <v>0</v>
      </c>
      <c r="CK7291" s="16"/>
      <c r="CL7291" s="16"/>
      <c r="CM7291" s="17"/>
      <c r="CN7291" s="16">
        <v>0</v>
      </c>
      <c r="CO7291" s="16">
        <v>0.11800000000000004</v>
      </c>
      <c r="CP7291" s="17">
        <v>0</v>
      </c>
      <c r="CQ7291" s="16">
        <v>0</v>
      </c>
      <c r="CR7291" s="16">
        <v>0.11800000000000004</v>
      </c>
      <c r="CS7291" s="17">
        <v>0</v>
      </c>
      <c r="CT7291" s="16">
        <v>0</v>
      </c>
      <c r="CU7291" s="16">
        <v>0.11800000000000004</v>
      </c>
      <c r="CV7291" s="17">
        <v>0</v>
      </c>
      <c r="CW7291" s="16">
        <v>0</v>
      </c>
      <c r="CX7291" s="16">
        <v>3.6329764340730293E-3</v>
      </c>
      <c r="CY7291" s="17">
        <v>0</v>
      </c>
      <c r="CZ7291" s="16">
        <v>0</v>
      </c>
      <c r="DA7291" s="16">
        <v>3.6329764340730293E-3</v>
      </c>
      <c r="DB7291" s="17">
        <v>0</v>
      </c>
      <c r="DC7291" s="16">
        <v>0</v>
      </c>
      <c r="DD7291" s="16">
        <v>3.6329764340730293E-3</v>
      </c>
      <c r="DE7291" s="17">
        <v>0</v>
      </c>
      <c r="DF7291" s="14">
        <v>0</v>
      </c>
      <c r="DG7291" s="14">
        <v>1.0000000000000002</v>
      </c>
      <c r="DH7291" s="15">
        <v>0</v>
      </c>
      <c r="DI7291" s="14">
        <v>0</v>
      </c>
      <c r="DJ7291" s="14">
        <v>1.0000000000000002</v>
      </c>
      <c r="DK7291" s="15">
        <v>0</v>
      </c>
      <c r="DL7291" s="14">
        <v>0</v>
      </c>
      <c r="DM7291" s="14">
        <v>1.0000000000000002</v>
      </c>
      <c r="DN7291" s="15">
        <v>0</v>
      </c>
      <c r="DO7291" s="14">
        <v>0</v>
      </c>
      <c r="DP7291" s="14">
        <v>1.0000000000000002</v>
      </c>
      <c r="DQ7291" s="15">
        <v>0</v>
      </c>
      <c r="DR7291" s="82"/>
      <c r="DS7291" s="82"/>
      <c r="DT7291" s="15">
        <v>0</v>
      </c>
      <c r="DU7291" s="82"/>
      <c r="DV7291" s="82"/>
      <c r="DW7291" s="15">
        <v>0</v>
      </c>
      <c r="DX7291" s="82"/>
      <c r="DY7291" s="82"/>
      <c r="DZ7291" s="15">
        <v>0</v>
      </c>
      <c r="EB7291" s="2"/>
    </row>
    <row r="7292" spans="1:150" x14ac:dyDescent="0.25">
      <c r="A7292" t="s">
        <v>6139</v>
      </c>
      <c r="B7292" s="93">
        <v>4.0174849285297801E-5</v>
      </c>
      <c r="C7292" s="13">
        <v>0</v>
      </c>
      <c r="D7292" s="13">
        <v>6.184895567562112E-3</v>
      </c>
      <c r="E7292" s="13">
        <v>0</v>
      </c>
      <c r="F7292" s="13">
        <v>6.184895567562112E-3</v>
      </c>
      <c r="G7292" s="13">
        <v>4.8101732927143106E-4</v>
      </c>
      <c r="H7292" s="13">
        <v>4.9898212715183835E-3</v>
      </c>
      <c r="I7292" s="13">
        <v>2.8352855380758776E-3</v>
      </c>
      <c r="J7292" s="14">
        <v>0</v>
      </c>
      <c r="K7292" s="14">
        <v>0.99</v>
      </c>
      <c r="L7292" s="15">
        <v>0</v>
      </c>
      <c r="M7292" s="14">
        <v>0</v>
      </c>
      <c r="N7292" s="14">
        <v>0.99</v>
      </c>
      <c r="O7292" s="15">
        <v>0</v>
      </c>
      <c r="P7292" s="14">
        <v>0</v>
      </c>
      <c r="Q7292" s="14">
        <v>0.99</v>
      </c>
      <c r="R7292" s="15">
        <v>0</v>
      </c>
      <c r="S7292" s="14">
        <v>0</v>
      </c>
      <c r="T7292" s="14">
        <v>0.99</v>
      </c>
      <c r="U7292" s="15">
        <v>0</v>
      </c>
      <c r="V7292" s="16">
        <v>0</v>
      </c>
      <c r="W7292" s="16">
        <v>0.62024788049003643</v>
      </c>
      <c r="X7292" s="17">
        <v>0</v>
      </c>
      <c r="Y7292" s="16">
        <v>0</v>
      </c>
      <c r="Z7292" s="16">
        <v>0.62024788049003643</v>
      </c>
      <c r="AA7292" s="17">
        <v>0</v>
      </c>
      <c r="AB7292" s="16">
        <v>0</v>
      </c>
      <c r="AC7292" s="16">
        <v>0.62024788049003643</v>
      </c>
      <c r="AD7292" s="17">
        <v>0</v>
      </c>
      <c r="AE7292" s="16">
        <v>0</v>
      </c>
      <c r="AF7292" s="16">
        <v>0.62024788049003643</v>
      </c>
      <c r="AG7292" s="17">
        <v>0</v>
      </c>
      <c r="AH7292" s="13">
        <v>0</v>
      </c>
      <c r="AI7292" s="16">
        <v>0</v>
      </c>
      <c r="AJ7292" s="16">
        <v>2.9477056572681726E-2</v>
      </c>
      <c r="AK7292" s="17">
        <v>0</v>
      </c>
      <c r="AL7292" s="16">
        <v>0</v>
      </c>
      <c r="AM7292" s="16">
        <v>2.9477056572681726E-2</v>
      </c>
      <c r="AN7292" s="17">
        <v>0</v>
      </c>
      <c r="AO7292" s="16">
        <v>0</v>
      </c>
      <c r="AP7292" s="16">
        <v>2.9477056572681726E-2</v>
      </c>
      <c r="AQ7292" s="17">
        <v>0</v>
      </c>
      <c r="AR7292" s="16">
        <v>0</v>
      </c>
      <c r="AS7292" s="16">
        <v>3.2254116621341302E-3</v>
      </c>
      <c r="AT7292" s="17">
        <v>0</v>
      </c>
      <c r="AU7292" s="16">
        <v>0</v>
      </c>
      <c r="AV7292" s="16">
        <v>3.2254116621341302E-3</v>
      </c>
      <c r="AW7292" s="17">
        <v>0</v>
      </c>
      <c r="AX7292" s="16">
        <v>0</v>
      </c>
      <c r="AY7292" s="16">
        <v>3.2254116621341302E-3</v>
      </c>
      <c r="AZ7292" s="17">
        <v>0</v>
      </c>
      <c r="BA7292" s="16">
        <v>0</v>
      </c>
      <c r="BB7292" s="16">
        <v>9.0780523095715347E-3</v>
      </c>
      <c r="BC7292" s="17">
        <v>0</v>
      </c>
      <c r="BD7292" s="16">
        <v>0</v>
      </c>
      <c r="BE7292" s="16">
        <v>9.0780523095715347E-3</v>
      </c>
      <c r="BF7292" s="17">
        <v>0</v>
      </c>
      <c r="BG7292" s="16">
        <v>0</v>
      </c>
      <c r="BH7292" s="16">
        <v>9.0780523095715347E-3</v>
      </c>
      <c r="BI7292" s="17">
        <v>0</v>
      </c>
      <c r="BJ7292" s="16">
        <v>0</v>
      </c>
      <c r="BK7292" s="16">
        <v>9.3204163928002088E-3</v>
      </c>
      <c r="BL7292" s="17">
        <v>0</v>
      </c>
      <c r="BM7292" s="16">
        <v>0</v>
      </c>
      <c r="BN7292" s="16">
        <v>9.3204163928002088E-3</v>
      </c>
      <c r="BO7292" s="17">
        <v>0</v>
      </c>
      <c r="BP7292" s="16">
        <v>0</v>
      </c>
      <c r="BQ7292" s="16">
        <v>9.3204163928002088E-3</v>
      </c>
      <c r="BR7292" s="17">
        <v>0</v>
      </c>
      <c r="BS7292" s="16">
        <v>0</v>
      </c>
      <c r="BT7292" s="16">
        <v>6.8118435470476954E-2</v>
      </c>
      <c r="BU7292" s="17">
        <v>0</v>
      </c>
      <c r="BV7292" s="16">
        <v>0</v>
      </c>
      <c r="BW7292" s="16">
        <v>6.8118435470476954E-2</v>
      </c>
      <c r="BX7292" s="17">
        <v>0</v>
      </c>
      <c r="BY7292" s="16">
        <v>0</v>
      </c>
      <c r="BZ7292" s="16">
        <v>6.8118435470476954E-2</v>
      </c>
      <c r="CA7292" s="17">
        <v>0</v>
      </c>
      <c r="CB7292" s="16">
        <v>0</v>
      </c>
      <c r="CC7292" s="16">
        <v>3.0750380762246551E-3</v>
      </c>
      <c r="CD7292" s="17">
        <v>0</v>
      </c>
      <c r="CE7292" s="16">
        <v>0</v>
      </c>
      <c r="CF7292" s="16">
        <v>3.0750380762246551E-3</v>
      </c>
      <c r="CG7292" s="17">
        <v>0</v>
      </c>
      <c r="CH7292" s="16">
        <v>0</v>
      </c>
      <c r="CI7292" s="16">
        <v>3.0750380762246551E-3</v>
      </c>
      <c r="CJ7292" s="17">
        <v>0</v>
      </c>
      <c r="CK7292" s="16"/>
      <c r="CL7292" s="16"/>
      <c r="CM7292" s="17"/>
      <c r="CN7292" s="16">
        <v>0</v>
      </c>
      <c r="CO7292" s="16">
        <v>0.11800000000000002</v>
      </c>
      <c r="CP7292" s="17">
        <v>0</v>
      </c>
      <c r="CQ7292" s="16">
        <v>0</v>
      </c>
      <c r="CR7292" s="16">
        <v>0.11800000000000002</v>
      </c>
      <c r="CS7292" s="17">
        <v>0</v>
      </c>
      <c r="CT7292" s="16">
        <v>0</v>
      </c>
      <c r="CU7292" s="16">
        <v>0.11800000000000002</v>
      </c>
      <c r="CV7292" s="17">
        <v>0</v>
      </c>
      <c r="CW7292" s="16">
        <v>0</v>
      </c>
      <c r="CX7292" s="16">
        <v>3.6276730627873392E-3</v>
      </c>
      <c r="CY7292" s="17">
        <v>0</v>
      </c>
      <c r="CZ7292" s="16">
        <v>0</v>
      </c>
      <c r="DA7292" s="16">
        <v>3.6276730627873392E-3</v>
      </c>
      <c r="DB7292" s="17">
        <v>0</v>
      </c>
      <c r="DC7292" s="16">
        <v>0</v>
      </c>
      <c r="DD7292" s="16">
        <v>3.6276730627873392E-3</v>
      </c>
      <c r="DE7292" s="17">
        <v>0</v>
      </c>
      <c r="DF7292" s="14">
        <v>0</v>
      </c>
      <c r="DG7292" s="14">
        <v>1</v>
      </c>
      <c r="DH7292" s="15">
        <v>0</v>
      </c>
      <c r="DI7292" s="14">
        <v>0</v>
      </c>
      <c r="DJ7292" s="14">
        <v>1</v>
      </c>
      <c r="DK7292" s="15">
        <v>0</v>
      </c>
      <c r="DL7292" s="14">
        <v>0</v>
      </c>
      <c r="DM7292" s="14">
        <v>1</v>
      </c>
      <c r="DN7292" s="15">
        <v>0</v>
      </c>
      <c r="DO7292" s="14">
        <v>0</v>
      </c>
      <c r="DP7292" s="14">
        <v>1</v>
      </c>
      <c r="DQ7292" s="15">
        <v>0</v>
      </c>
      <c r="DR7292" s="82"/>
      <c r="DS7292" s="82"/>
      <c r="DT7292" s="15">
        <v>0</v>
      </c>
      <c r="DU7292" s="82"/>
      <c r="DV7292" s="82"/>
      <c r="DW7292" s="15">
        <v>0</v>
      </c>
      <c r="DX7292" s="82"/>
      <c r="DY7292" s="82"/>
      <c r="DZ7292" s="15">
        <v>0</v>
      </c>
      <c r="EB7292" s="2"/>
    </row>
    <row r="7293" spans="1:150" x14ac:dyDescent="0.25">
      <c r="A7293" t="s">
        <v>7347</v>
      </c>
      <c r="B7293" s="93">
        <v>3.45116675320737E-5</v>
      </c>
      <c r="C7293" s="13">
        <v>0</v>
      </c>
      <c r="D7293" s="13">
        <v>9.7076248918501248E-3</v>
      </c>
      <c r="E7293" s="13">
        <v>0</v>
      </c>
      <c r="F7293" s="13">
        <v>9.7076248918501248E-3</v>
      </c>
      <c r="G7293" s="13">
        <v>2.8957283264710826E-3</v>
      </c>
      <c r="H7293" s="13">
        <v>7.4807867338938317E-3</v>
      </c>
      <c r="I7293" s="13">
        <v>2.6616520783376853E-3</v>
      </c>
      <c r="J7293" s="14">
        <v>0</v>
      </c>
      <c r="K7293" s="14">
        <v>0.99000000000000044</v>
      </c>
      <c r="L7293" s="15">
        <v>0</v>
      </c>
      <c r="M7293" s="14">
        <v>0</v>
      </c>
      <c r="N7293" s="14">
        <v>0.99000000000000044</v>
      </c>
      <c r="O7293" s="15">
        <v>0</v>
      </c>
      <c r="P7293" s="14">
        <v>0</v>
      </c>
      <c r="Q7293" s="14">
        <v>0.99000000000000044</v>
      </c>
      <c r="R7293" s="15">
        <v>0</v>
      </c>
      <c r="S7293" s="14">
        <v>0</v>
      </c>
      <c r="T7293" s="14">
        <v>0.99000000000000044</v>
      </c>
      <c r="U7293" s="15">
        <v>0</v>
      </c>
      <c r="V7293" s="16">
        <v>0</v>
      </c>
      <c r="W7293" s="16">
        <v>0.63867905548866888</v>
      </c>
      <c r="X7293" s="17">
        <v>0</v>
      </c>
      <c r="Y7293" s="16">
        <v>0</v>
      </c>
      <c r="Z7293" s="16">
        <v>0.63867905548866888</v>
      </c>
      <c r="AA7293" s="17">
        <v>0</v>
      </c>
      <c r="AB7293" s="16">
        <v>0</v>
      </c>
      <c r="AC7293" s="16">
        <v>0.63867905548866888</v>
      </c>
      <c r="AD7293" s="17">
        <v>0</v>
      </c>
      <c r="AE7293" s="16">
        <v>0</v>
      </c>
      <c r="AF7293" s="16">
        <v>0.63867905548866888</v>
      </c>
      <c r="AG7293" s="17">
        <v>0</v>
      </c>
      <c r="AH7293" s="13">
        <v>0</v>
      </c>
      <c r="AI7293" s="16">
        <v>0</v>
      </c>
      <c r="AJ7293" s="16">
        <v>3.2714726521530887E-2</v>
      </c>
      <c r="AK7293" s="17">
        <v>0</v>
      </c>
      <c r="AL7293" s="16">
        <v>0</v>
      </c>
      <c r="AM7293" s="16">
        <v>3.2714726521530887E-2</v>
      </c>
      <c r="AN7293" s="17">
        <v>0</v>
      </c>
      <c r="AO7293" s="16">
        <v>0</v>
      </c>
      <c r="AP7293" s="16">
        <v>3.2714726521530887E-2</v>
      </c>
      <c r="AQ7293" s="17">
        <v>0</v>
      </c>
      <c r="AR7293" s="16">
        <v>0</v>
      </c>
      <c r="AS7293" s="16">
        <v>3.5399032056361883E-3</v>
      </c>
      <c r="AT7293" s="17">
        <v>0</v>
      </c>
      <c r="AU7293" s="16">
        <v>0</v>
      </c>
      <c r="AV7293" s="16">
        <v>3.5399032056361883E-3</v>
      </c>
      <c r="AW7293" s="17">
        <v>0</v>
      </c>
      <c r="AX7293" s="16">
        <v>0</v>
      </c>
      <c r="AY7293" s="16">
        <v>3.5399032056361883E-3</v>
      </c>
      <c r="AZ7293" s="17">
        <v>0</v>
      </c>
      <c r="BA7293" s="16">
        <v>0</v>
      </c>
      <c r="BB7293" s="16">
        <v>8.7430728558930502E-3</v>
      </c>
      <c r="BC7293" s="17">
        <v>0</v>
      </c>
      <c r="BD7293" s="16">
        <v>7.6189223904844297E-3</v>
      </c>
      <c r="BE7293" s="16">
        <v>8.7430728558930502E-3</v>
      </c>
      <c r="BF7293" s="17">
        <v>6.4665201271758522E-7</v>
      </c>
      <c r="BG7293" s="16">
        <v>0</v>
      </c>
      <c r="BH7293" s="16">
        <v>8.7430728558930502E-3</v>
      </c>
      <c r="BI7293" s="17">
        <v>0</v>
      </c>
      <c r="BJ7293" s="16">
        <v>7.6189223904844297E-3</v>
      </c>
      <c r="BK7293" s="16">
        <v>9.0929190672902893E-3</v>
      </c>
      <c r="BL7293" s="17">
        <v>6.7252721248664144E-7</v>
      </c>
      <c r="BM7293" s="16">
        <v>0</v>
      </c>
      <c r="BN7293" s="16">
        <v>9.0929190672902893E-3</v>
      </c>
      <c r="BO7293" s="17">
        <v>0</v>
      </c>
      <c r="BP7293" s="16">
        <v>0.99238107760951499</v>
      </c>
      <c r="BQ7293" s="16">
        <v>9.0929190672902893E-3</v>
      </c>
      <c r="BR7293" s="17">
        <v>8.7598120264719133E-5</v>
      </c>
      <c r="BS7293" s="16">
        <v>0</v>
      </c>
      <c r="BT7293" s="16">
        <v>6.557977746995039E-2</v>
      </c>
      <c r="BU7293" s="17">
        <v>0</v>
      </c>
      <c r="BV7293" s="16">
        <v>0</v>
      </c>
      <c r="BW7293" s="16">
        <v>6.557977746995039E-2</v>
      </c>
      <c r="BX7293" s="17">
        <v>0</v>
      </c>
      <c r="BY7293" s="16">
        <v>0</v>
      </c>
      <c r="BZ7293" s="16">
        <v>6.557977746995039E-2</v>
      </c>
      <c r="CA7293" s="17">
        <v>0</v>
      </c>
      <c r="CB7293" s="16">
        <v>0</v>
      </c>
      <c r="CC7293" s="16">
        <v>1.0393679936124873E-2</v>
      </c>
      <c r="CD7293" s="17">
        <v>0</v>
      </c>
      <c r="CE7293" s="16">
        <v>0</v>
      </c>
      <c r="CF7293" s="16">
        <v>1.0393679936124873E-2</v>
      </c>
      <c r="CG7293" s="17">
        <v>0</v>
      </c>
      <c r="CH7293" s="16">
        <v>0</v>
      </c>
      <c r="CI7293" s="16">
        <v>1.0393679936124873E-2</v>
      </c>
      <c r="CJ7293" s="17">
        <v>0</v>
      </c>
      <c r="CK7293" s="16"/>
      <c r="CL7293" s="16"/>
      <c r="CM7293" s="17"/>
      <c r="CN7293" s="16">
        <v>0</v>
      </c>
      <c r="CO7293" s="16">
        <v>0.11800000000000001</v>
      </c>
      <c r="CP7293" s="17">
        <v>0</v>
      </c>
      <c r="CQ7293" s="16">
        <v>0</v>
      </c>
      <c r="CR7293" s="16">
        <v>0.11800000000000001</v>
      </c>
      <c r="CS7293" s="17">
        <v>0</v>
      </c>
      <c r="CT7293" s="16">
        <v>0</v>
      </c>
      <c r="CU7293" s="16">
        <v>0.11800000000000001</v>
      </c>
      <c r="CV7293" s="17">
        <v>0</v>
      </c>
      <c r="CW7293" s="16">
        <v>0</v>
      </c>
      <c r="CX7293" s="16">
        <v>3.6775724796426689E-3</v>
      </c>
      <c r="CY7293" s="17">
        <v>0</v>
      </c>
      <c r="CZ7293" s="16">
        <v>0</v>
      </c>
      <c r="DA7293" s="16">
        <v>3.6775724796426689E-3</v>
      </c>
      <c r="DB7293" s="17">
        <v>0</v>
      </c>
      <c r="DC7293" s="16">
        <v>0</v>
      </c>
      <c r="DD7293" s="16">
        <v>3.6775724796426689E-3</v>
      </c>
      <c r="DE7293" s="17">
        <v>0</v>
      </c>
      <c r="DF7293" s="14">
        <v>0</v>
      </c>
      <c r="DG7293" s="14">
        <v>1</v>
      </c>
      <c r="DH7293" s="15">
        <v>0</v>
      </c>
      <c r="DI7293" s="14">
        <v>0</v>
      </c>
      <c r="DJ7293" s="14">
        <v>1</v>
      </c>
      <c r="DK7293" s="15">
        <v>0</v>
      </c>
      <c r="DL7293" s="14">
        <v>0</v>
      </c>
      <c r="DM7293" s="14">
        <v>1</v>
      </c>
      <c r="DN7293" s="15">
        <v>0</v>
      </c>
      <c r="DO7293" s="14">
        <v>0</v>
      </c>
      <c r="DP7293" s="14">
        <v>1</v>
      </c>
      <c r="DQ7293" s="15">
        <v>0</v>
      </c>
      <c r="DR7293" s="82"/>
      <c r="DS7293" s="82"/>
      <c r="DT7293" s="15">
        <v>0</v>
      </c>
      <c r="DU7293" s="82"/>
      <c r="DV7293" s="82"/>
      <c r="DW7293" s="15">
        <v>0</v>
      </c>
      <c r="DX7293" s="82"/>
      <c r="DY7293" s="82"/>
      <c r="DZ7293" s="15">
        <v>0</v>
      </c>
      <c r="EB7293" s="2"/>
    </row>
    <row r="7294" spans="1:150" x14ac:dyDescent="0.25">
      <c r="A7294" t="s">
        <v>7737</v>
      </c>
      <c r="B7294" s="93">
        <v>3.2495237901197297E-5</v>
      </c>
      <c r="C7294" s="13">
        <v>0</v>
      </c>
      <c r="D7294" s="13">
        <v>3.5816838847246832E-2</v>
      </c>
      <c r="E7294" s="13">
        <v>0</v>
      </c>
      <c r="F7294" s="13">
        <v>3.5816838847246832E-2</v>
      </c>
      <c r="G7294" s="13">
        <v>6.1476449382885648E-3</v>
      </c>
      <c r="H7294" s="13">
        <v>2.7969639767597511E-2</v>
      </c>
      <c r="I7294" s="13">
        <v>1.3994417928553207E-2</v>
      </c>
      <c r="J7294" s="14">
        <v>0</v>
      </c>
      <c r="K7294" s="14">
        <v>0.98999999999999977</v>
      </c>
      <c r="L7294" s="15">
        <v>0</v>
      </c>
      <c r="M7294" s="14">
        <v>0</v>
      </c>
      <c r="N7294" s="14">
        <v>0.98999999999999977</v>
      </c>
      <c r="O7294" s="15">
        <v>0</v>
      </c>
      <c r="P7294" s="14">
        <v>0</v>
      </c>
      <c r="Q7294" s="14">
        <v>0.98999999999999977</v>
      </c>
      <c r="R7294" s="15">
        <v>0</v>
      </c>
      <c r="S7294" s="14">
        <v>0</v>
      </c>
      <c r="T7294" s="14">
        <v>0.98999999999999977</v>
      </c>
      <c r="U7294" s="15">
        <v>0</v>
      </c>
      <c r="V7294" s="16">
        <v>0</v>
      </c>
      <c r="W7294" s="16">
        <v>0.62753567306790325</v>
      </c>
      <c r="X7294" s="17">
        <v>0</v>
      </c>
      <c r="Y7294" s="16">
        <v>0</v>
      </c>
      <c r="Z7294" s="16">
        <v>0.62753567306790325</v>
      </c>
      <c r="AA7294" s="17">
        <v>0</v>
      </c>
      <c r="AB7294" s="16">
        <v>0</v>
      </c>
      <c r="AC7294" s="16">
        <v>0.62753567306790325</v>
      </c>
      <c r="AD7294" s="17">
        <v>0</v>
      </c>
      <c r="AE7294" s="16">
        <v>0</v>
      </c>
      <c r="AF7294" s="16">
        <v>0.62753567306790325</v>
      </c>
      <c r="AG7294" s="17">
        <v>0</v>
      </c>
      <c r="AH7294" s="13">
        <v>0</v>
      </c>
      <c r="AI7294" s="16">
        <v>0</v>
      </c>
      <c r="AJ7294" s="16">
        <v>2.8111170352061329E-2</v>
      </c>
      <c r="AK7294" s="17">
        <v>0</v>
      </c>
      <c r="AL7294" s="16">
        <v>0</v>
      </c>
      <c r="AM7294" s="16">
        <v>2.8111170352061329E-2</v>
      </c>
      <c r="AN7294" s="17">
        <v>0</v>
      </c>
      <c r="AO7294" s="16">
        <v>0</v>
      </c>
      <c r="AP7294" s="16">
        <v>2.8111170352061329E-2</v>
      </c>
      <c r="AQ7294" s="17">
        <v>0</v>
      </c>
      <c r="AR7294" s="16">
        <v>0</v>
      </c>
      <c r="AS7294" s="16">
        <v>3.1440658619962809E-3</v>
      </c>
      <c r="AT7294" s="17">
        <v>0</v>
      </c>
      <c r="AU7294" s="16">
        <v>0</v>
      </c>
      <c r="AV7294" s="16">
        <v>3.1440658619962809E-3</v>
      </c>
      <c r="AW7294" s="17">
        <v>0</v>
      </c>
      <c r="AX7294" s="16">
        <v>0</v>
      </c>
      <c r="AY7294" s="16">
        <v>3.1440658619962809E-3</v>
      </c>
      <c r="AZ7294" s="17">
        <v>0</v>
      </c>
      <c r="BA7294" s="16">
        <v>0</v>
      </c>
      <c r="BB7294" s="16">
        <v>8.7290949570932776E-3</v>
      </c>
      <c r="BC7294" s="17">
        <v>0</v>
      </c>
      <c r="BD7294" s="16">
        <v>0</v>
      </c>
      <c r="BE7294" s="16">
        <v>8.7290949570932776E-3</v>
      </c>
      <c r="BF7294" s="17">
        <v>0</v>
      </c>
      <c r="BG7294" s="16">
        <v>0</v>
      </c>
      <c r="BH7294" s="16">
        <v>8.7290949570932776E-3</v>
      </c>
      <c r="BI7294" s="17">
        <v>0</v>
      </c>
      <c r="BJ7294" s="16">
        <v>0</v>
      </c>
      <c r="BK7294" s="16">
        <v>9.0023413841141438E-3</v>
      </c>
      <c r="BL7294" s="17">
        <v>0</v>
      </c>
      <c r="BM7294" s="16">
        <v>0.92638498820420401</v>
      </c>
      <c r="BN7294" s="16">
        <v>9.0023413841141438E-3</v>
      </c>
      <c r="BO7294" s="17">
        <v>2.9869932404781596E-4</v>
      </c>
      <c r="BP7294" s="16">
        <v>0</v>
      </c>
      <c r="BQ7294" s="16">
        <v>9.0023413841141438E-3</v>
      </c>
      <c r="BR7294" s="17">
        <v>0</v>
      </c>
      <c r="BS7294" s="16">
        <v>0</v>
      </c>
      <c r="BT7294" s="16">
        <v>6.5572120156965827E-2</v>
      </c>
      <c r="BU7294" s="17">
        <v>0</v>
      </c>
      <c r="BV7294" s="16">
        <v>0</v>
      </c>
      <c r="BW7294" s="16">
        <v>6.5572120156965827E-2</v>
      </c>
      <c r="BX7294" s="17">
        <v>0</v>
      </c>
      <c r="BY7294" s="16">
        <v>0</v>
      </c>
      <c r="BZ7294" s="16">
        <v>6.5572120156965827E-2</v>
      </c>
      <c r="CA7294" s="17">
        <v>0</v>
      </c>
      <c r="CB7294" s="16">
        <v>0</v>
      </c>
      <c r="CC7294" s="16">
        <v>6.0825880062365719E-3</v>
      </c>
      <c r="CD7294" s="17">
        <v>0</v>
      </c>
      <c r="CE7294" s="16">
        <v>0</v>
      </c>
      <c r="CF7294" s="16">
        <v>6.0825880062365719E-3</v>
      </c>
      <c r="CG7294" s="17">
        <v>0</v>
      </c>
      <c r="CH7294" s="16">
        <v>0</v>
      </c>
      <c r="CI7294" s="16">
        <v>6.0825880062365719E-3</v>
      </c>
      <c r="CJ7294" s="17">
        <v>0</v>
      </c>
      <c r="CK7294" s="16"/>
      <c r="CL7294" s="16"/>
      <c r="CM7294" s="17"/>
      <c r="CN7294" s="16">
        <v>0</v>
      </c>
      <c r="CO7294" s="16">
        <v>0.11799999999999999</v>
      </c>
      <c r="CP7294" s="17">
        <v>0</v>
      </c>
      <c r="CQ7294" s="16">
        <v>0</v>
      </c>
      <c r="CR7294" s="16">
        <v>0.11799999999999999</v>
      </c>
      <c r="CS7294" s="17">
        <v>0</v>
      </c>
      <c r="CT7294" s="16">
        <v>0</v>
      </c>
      <c r="CU7294" s="16">
        <v>0.11799999999999999</v>
      </c>
      <c r="CV7294" s="17">
        <v>0</v>
      </c>
      <c r="CW7294" s="16">
        <v>0</v>
      </c>
      <c r="CX7294" s="16">
        <v>3.635429750629689E-3</v>
      </c>
      <c r="CY7294" s="17">
        <v>0</v>
      </c>
      <c r="CZ7294" s="16">
        <v>0</v>
      </c>
      <c r="DA7294" s="16">
        <v>3.635429750629689E-3</v>
      </c>
      <c r="DB7294" s="17">
        <v>0</v>
      </c>
      <c r="DC7294" s="16">
        <v>0</v>
      </c>
      <c r="DD7294" s="16">
        <v>3.635429750629689E-3</v>
      </c>
      <c r="DE7294" s="17">
        <v>0</v>
      </c>
      <c r="DF7294" s="14">
        <v>0</v>
      </c>
      <c r="DG7294" s="14">
        <v>1</v>
      </c>
      <c r="DH7294" s="15">
        <v>0</v>
      </c>
      <c r="DI7294" s="14">
        <v>0</v>
      </c>
      <c r="DJ7294" s="14">
        <v>1</v>
      </c>
      <c r="DK7294" s="15">
        <v>0</v>
      </c>
      <c r="DL7294" s="14">
        <v>0</v>
      </c>
      <c r="DM7294" s="14">
        <v>1</v>
      </c>
      <c r="DN7294" s="15">
        <v>0</v>
      </c>
      <c r="DO7294" s="14">
        <v>0</v>
      </c>
      <c r="DP7294" s="14">
        <v>1</v>
      </c>
      <c r="DQ7294" s="15">
        <v>0</v>
      </c>
      <c r="DR7294" s="82"/>
      <c r="DS7294" s="82"/>
      <c r="DT7294" s="15">
        <v>0</v>
      </c>
      <c r="DU7294" s="82"/>
      <c r="DV7294" s="82"/>
      <c r="DW7294" s="15">
        <v>0</v>
      </c>
      <c r="DX7294" s="82"/>
      <c r="DY7294" s="82"/>
      <c r="DZ7294" s="15">
        <v>0</v>
      </c>
      <c r="EB7294" s="2"/>
    </row>
    <row r="7295" spans="1:150" x14ac:dyDescent="0.25">
      <c r="A7295" t="s">
        <v>7897</v>
      </c>
      <c r="B7295" s="93">
        <v>3.1635528992491702E-5</v>
      </c>
      <c r="C7295" s="13">
        <v>0</v>
      </c>
      <c r="D7295" s="13">
        <v>6.1379454619929254E-2</v>
      </c>
      <c r="E7295" s="13">
        <v>1.31910991393522</v>
      </c>
      <c r="F7295" s="13">
        <v>1.3804893685551494</v>
      </c>
      <c r="G7295" s="13">
        <v>3.2089405392449505E-2</v>
      </c>
      <c r="H7295" s="13">
        <v>3.941608458952172E-2</v>
      </c>
      <c r="I7295" s="13">
        <v>1.0945551780812298E-2</v>
      </c>
      <c r="J7295" s="14">
        <v>0</v>
      </c>
      <c r="K7295" s="14">
        <v>0.9900000000000001</v>
      </c>
      <c r="L7295" s="15">
        <v>0</v>
      </c>
      <c r="M7295" s="14">
        <v>0</v>
      </c>
      <c r="N7295" s="14">
        <v>0.9900000000000001</v>
      </c>
      <c r="O7295" s="15">
        <v>0</v>
      </c>
      <c r="P7295" s="14">
        <v>0</v>
      </c>
      <c r="Q7295" s="14">
        <v>0.9900000000000001</v>
      </c>
      <c r="R7295" s="15">
        <v>0</v>
      </c>
      <c r="S7295" s="14">
        <v>0</v>
      </c>
      <c r="T7295" s="14">
        <v>0.9900000000000001</v>
      </c>
      <c r="U7295" s="15">
        <v>0</v>
      </c>
      <c r="V7295" s="16">
        <v>0</v>
      </c>
      <c r="W7295" s="16">
        <v>0.62269930037727028</v>
      </c>
      <c r="X7295" s="17">
        <v>0</v>
      </c>
      <c r="Y7295" s="16">
        <v>0</v>
      </c>
      <c r="Z7295" s="16">
        <v>0.62269930037727028</v>
      </c>
      <c r="AA7295" s="17">
        <v>0</v>
      </c>
      <c r="AB7295" s="16">
        <v>0</v>
      </c>
      <c r="AC7295" s="16">
        <v>0.62269930037727028</v>
      </c>
      <c r="AD7295" s="17">
        <v>0</v>
      </c>
      <c r="AE7295" s="16">
        <v>0</v>
      </c>
      <c r="AF7295" s="16">
        <v>0.62269930037727028</v>
      </c>
      <c r="AG7295" s="17">
        <v>0</v>
      </c>
      <c r="AH7295" s="13">
        <v>1.31910991393522</v>
      </c>
      <c r="AI7295" s="16">
        <v>0</v>
      </c>
      <c r="AJ7295" s="16">
        <v>2.5609182161458299E-2</v>
      </c>
      <c r="AK7295" s="17">
        <v>0</v>
      </c>
      <c r="AL7295" s="16">
        <v>0</v>
      </c>
      <c r="AM7295" s="16">
        <v>2.5609182161458299E-2</v>
      </c>
      <c r="AN7295" s="17">
        <v>0</v>
      </c>
      <c r="AO7295" s="16">
        <v>0</v>
      </c>
      <c r="AP7295" s="16">
        <v>2.5609182161458299E-2</v>
      </c>
      <c r="AQ7295" s="17">
        <v>0</v>
      </c>
      <c r="AR7295" s="16">
        <v>0</v>
      </c>
      <c r="AS7295" s="16">
        <v>2.8521071883849968E-3</v>
      </c>
      <c r="AT7295" s="17">
        <v>0</v>
      </c>
      <c r="AU7295" s="16">
        <v>0</v>
      </c>
      <c r="AV7295" s="16">
        <v>2.8521071883849968E-3</v>
      </c>
      <c r="AW7295" s="17">
        <v>0</v>
      </c>
      <c r="AX7295" s="16">
        <v>0</v>
      </c>
      <c r="AY7295" s="16">
        <v>2.8521071883849968E-3</v>
      </c>
      <c r="AZ7295" s="17">
        <v>0</v>
      </c>
      <c r="BA7295" s="16">
        <v>0</v>
      </c>
      <c r="BB7295" s="16">
        <v>7.2583367268561965E-3</v>
      </c>
      <c r="BC7295" s="17">
        <v>0</v>
      </c>
      <c r="BD7295" s="16">
        <v>0</v>
      </c>
      <c r="BE7295" s="16">
        <v>7.2583367268561965E-3</v>
      </c>
      <c r="BF7295" s="17">
        <v>0</v>
      </c>
      <c r="BG7295" s="16">
        <v>0</v>
      </c>
      <c r="BH7295" s="16">
        <v>7.2583367268561965E-3</v>
      </c>
      <c r="BI7295" s="17">
        <v>0</v>
      </c>
      <c r="BJ7295" s="16">
        <v>0</v>
      </c>
      <c r="BK7295" s="16">
        <v>7.6758024152319849E-3</v>
      </c>
      <c r="BL7295" s="17">
        <v>0</v>
      </c>
      <c r="BM7295" s="16">
        <v>0.83667205210013895</v>
      </c>
      <c r="BN7295" s="16">
        <v>7.6758024152319849E-3</v>
      </c>
      <c r="BO7295" s="17">
        <v>3.9418679750908604E-4</v>
      </c>
      <c r="BP7295" s="16">
        <v>0.13107999099475501</v>
      </c>
      <c r="BQ7295" s="16">
        <v>7.6758024152319849E-3</v>
      </c>
      <c r="BR7295" s="17">
        <v>6.1756576830844195E-5</v>
      </c>
      <c r="BS7295" s="16">
        <v>0</v>
      </c>
      <c r="BT7295" s="16">
        <v>5.4935663843666806E-2</v>
      </c>
      <c r="BU7295" s="17">
        <v>0</v>
      </c>
      <c r="BV7295" s="16">
        <v>0</v>
      </c>
      <c r="BW7295" s="16">
        <v>5.4935663843666806E-2</v>
      </c>
      <c r="BX7295" s="17">
        <v>0</v>
      </c>
      <c r="BY7295" s="16">
        <v>0</v>
      </c>
      <c r="BZ7295" s="16">
        <v>5.4935663843666806E-2</v>
      </c>
      <c r="CA7295" s="17">
        <v>0</v>
      </c>
      <c r="CB7295" s="16">
        <v>0</v>
      </c>
      <c r="CC7295" s="16">
        <v>2.7256122104332887E-2</v>
      </c>
      <c r="CD7295" s="17">
        <v>0</v>
      </c>
      <c r="CE7295" s="16">
        <v>0</v>
      </c>
      <c r="CF7295" s="16">
        <v>2.7256122104332887E-2</v>
      </c>
      <c r="CG7295" s="17">
        <v>0</v>
      </c>
      <c r="CH7295" s="16">
        <v>0</v>
      </c>
      <c r="CI7295" s="16">
        <v>2.7256122104332887E-2</v>
      </c>
      <c r="CJ7295" s="17">
        <v>0</v>
      </c>
      <c r="CK7295" s="16"/>
      <c r="CL7295" s="16"/>
      <c r="CM7295" s="17"/>
      <c r="CN7295" s="16">
        <v>0</v>
      </c>
      <c r="CO7295" s="16">
        <v>0.11799999999999999</v>
      </c>
      <c r="CP7295" s="17">
        <v>0</v>
      </c>
      <c r="CQ7295" s="16">
        <v>0</v>
      </c>
      <c r="CR7295" s="16">
        <v>0.11799999999999999</v>
      </c>
      <c r="CS7295" s="17">
        <v>0</v>
      </c>
      <c r="CT7295" s="16">
        <v>0</v>
      </c>
      <c r="CU7295" s="16">
        <v>0.11799999999999999</v>
      </c>
      <c r="CV7295" s="17">
        <v>0</v>
      </c>
      <c r="CW7295" s="16">
        <v>0</v>
      </c>
      <c r="CX7295" s="16">
        <v>3.7560935026748473E-3</v>
      </c>
      <c r="CY7295" s="17">
        <v>0</v>
      </c>
      <c r="CZ7295" s="16">
        <v>0</v>
      </c>
      <c r="DA7295" s="16">
        <v>3.7560935026748473E-3</v>
      </c>
      <c r="DB7295" s="17">
        <v>0</v>
      </c>
      <c r="DC7295" s="16">
        <v>0</v>
      </c>
      <c r="DD7295" s="16">
        <v>3.7560935026748473E-3</v>
      </c>
      <c r="DE7295" s="17">
        <v>0</v>
      </c>
      <c r="DF7295" s="14">
        <v>0</v>
      </c>
      <c r="DG7295" s="14">
        <v>1</v>
      </c>
      <c r="DH7295" s="15">
        <v>0</v>
      </c>
      <c r="DI7295" s="14">
        <v>0</v>
      </c>
      <c r="DJ7295" s="14">
        <v>1</v>
      </c>
      <c r="DK7295" s="15">
        <v>0</v>
      </c>
      <c r="DL7295" s="14">
        <v>0</v>
      </c>
      <c r="DM7295" s="14">
        <v>1</v>
      </c>
      <c r="DN7295" s="15">
        <v>0</v>
      </c>
      <c r="DO7295" s="14">
        <v>0</v>
      </c>
      <c r="DP7295" s="14">
        <v>1</v>
      </c>
      <c r="DQ7295" s="15">
        <v>0</v>
      </c>
      <c r="DR7295" s="82"/>
      <c r="DS7295" s="82"/>
      <c r="DT7295" s="15">
        <v>0</v>
      </c>
      <c r="DU7295" s="82"/>
      <c r="DV7295" s="82"/>
      <c r="DW7295" s="15">
        <v>0</v>
      </c>
      <c r="DX7295" s="82"/>
      <c r="DY7295" s="82"/>
      <c r="DZ7295" s="15">
        <v>0</v>
      </c>
      <c r="EB7295" s="2"/>
    </row>
    <row r="7296" spans="1:150" x14ac:dyDescent="0.25">
      <c r="A7296" t="s">
        <v>4931</v>
      </c>
      <c r="B7296" s="93">
        <v>4.7335499233863701E-5</v>
      </c>
      <c r="C7296" s="13">
        <v>0</v>
      </c>
      <c r="D7296" s="13">
        <v>8.8868375772554353E-2</v>
      </c>
      <c r="E7296" s="13">
        <v>0</v>
      </c>
      <c r="F7296" s="13">
        <v>8.8868375772554353E-2</v>
      </c>
      <c r="G7296" s="13">
        <v>1.3948168818299016E-2</v>
      </c>
      <c r="H7296" s="13">
        <v>7.4227664499433216E-2</v>
      </c>
      <c r="I7296" s="13">
        <v>3.1268187231082351E-2</v>
      </c>
      <c r="J7296" s="14">
        <v>0</v>
      </c>
      <c r="K7296" s="14">
        <v>0.98999999999999977</v>
      </c>
      <c r="L7296" s="15">
        <v>0</v>
      </c>
      <c r="M7296" s="14">
        <v>0</v>
      </c>
      <c r="N7296" s="14">
        <v>0.98999999999999977</v>
      </c>
      <c r="O7296" s="15">
        <v>0</v>
      </c>
      <c r="P7296" s="14">
        <v>0</v>
      </c>
      <c r="Q7296" s="14">
        <v>0.98999999999999977</v>
      </c>
      <c r="R7296" s="15">
        <v>0</v>
      </c>
      <c r="S7296" s="14">
        <v>0</v>
      </c>
      <c r="T7296" s="14">
        <v>0.98999999999999977</v>
      </c>
      <c r="U7296" s="15">
        <v>0</v>
      </c>
      <c r="V7296" s="16">
        <v>0</v>
      </c>
      <c r="W7296" s="16">
        <v>0.63653256229114663</v>
      </c>
      <c r="X7296" s="17">
        <v>0</v>
      </c>
      <c r="Y7296" s="16">
        <v>0</v>
      </c>
      <c r="Z7296" s="16">
        <v>0.63653256229114663</v>
      </c>
      <c r="AA7296" s="17">
        <v>0</v>
      </c>
      <c r="AB7296" s="16">
        <v>0</v>
      </c>
      <c r="AC7296" s="16">
        <v>0.63653256229114663</v>
      </c>
      <c r="AD7296" s="17">
        <v>0</v>
      </c>
      <c r="AE7296" s="16">
        <v>0</v>
      </c>
      <c r="AF7296" s="16">
        <v>0.63653256229114663</v>
      </c>
      <c r="AG7296" s="17">
        <v>0</v>
      </c>
      <c r="AH7296" s="13">
        <v>0</v>
      </c>
      <c r="AI7296" s="16">
        <v>0</v>
      </c>
      <c r="AJ7296" s="16">
        <v>3.5038681800685582E-2</v>
      </c>
      <c r="AK7296" s="17">
        <v>0</v>
      </c>
      <c r="AL7296" s="16">
        <v>0</v>
      </c>
      <c r="AM7296" s="16">
        <v>3.5038681800685582E-2</v>
      </c>
      <c r="AN7296" s="17">
        <v>0</v>
      </c>
      <c r="AO7296" s="16">
        <v>0</v>
      </c>
      <c r="AP7296" s="16">
        <v>3.5038681800685582E-2</v>
      </c>
      <c r="AQ7296" s="17">
        <v>0</v>
      </c>
      <c r="AR7296" s="16">
        <v>0</v>
      </c>
      <c r="AS7296" s="16">
        <v>3.9607701664060484E-3</v>
      </c>
      <c r="AT7296" s="17">
        <v>0</v>
      </c>
      <c r="AU7296" s="16">
        <v>0</v>
      </c>
      <c r="AV7296" s="16">
        <v>3.9607701664060484E-3</v>
      </c>
      <c r="AW7296" s="17">
        <v>0</v>
      </c>
      <c r="AX7296" s="16">
        <v>0</v>
      </c>
      <c r="AY7296" s="16">
        <v>3.9607701664060484E-3</v>
      </c>
      <c r="AZ7296" s="17">
        <v>0</v>
      </c>
      <c r="BA7296" s="16">
        <v>0</v>
      </c>
      <c r="BB7296" s="16">
        <v>9.2153954434227841E-3</v>
      </c>
      <c r="BC7296" s="17">
        <v>0</v>
      </c>
      <c r="BD7296" s="16">
        <v>0</v>
      </c>
      <c r="BE7296" s="16">
        <v>9.2153954434227841E-3</v>
      </c>
      <c r="BF7296" s="17">
        <v>0</v>
      </c>
      <c r="BG7296" s="16">
        <v>0</v>
      </c>
      <c r="BH7296" s="16">
        <v>9.2153954434227841E-3</v>
      </c>
      <c r="BI7296" s="17">
        <v>0</v>
      </c>
      <c r="BJ7296" s="16">
        <v>0</v>
      </c>
      <c r="BK7296" s="16">
        <v>9.6749089741755435E-3</v>
      </c>
      <c r="BL7296" s="17">
        <v>0</v>
      </c>
      <c r="BM7296" s="16">
        <v>0</v>
      </c>
      <c r="BN7296" s="16">
        <v>9.6749089741755435E-3</v>
      </c>
      <c r="BO7296" s="17">
        <v>0</v>
      </c>
      <c r="BP7296" s="16">
        <v>3.5385940292625401E-2</v>
      </c>
      <c r="BQ7296" s="16">
        <v>9.6749089741755435E-3</v>
      </c>
      <c r="BR7296" s="17">
        <v>3.0424599554135758E-5</v>
      </c>
      <c r="BS7296" s="16">
        <v>0</v>
      </c>
      <c r="BT7296" s="16">
        <v>6.9326221650457487E-2</v>
      </c>
      <c r="BU7296" s="17">
        <v>0</v>
      </c>
      <c r="BV7296" s="16">
        <v>0</v>
      </c>
      <c r="BW7296" s="16">
        <v>6.9326221650457487E-2</v>
      </c>
      <c r="BX7296" s="17">
        <v>0</v>
      </c>
      <c r="BY7296" s="16">
        <v>0</v>
      </c>
      <c r="BZ7296" s="16">
        <v>6.9326221650457487E-2</v>
      </c>
      <c r="CA7296" s="17">
        <v>0</v>
      </c>
      <c r="CB7296" s="16">
        <v>0</v>
      </c>
      <c r="CC7296" s="16">
        <v>5.0581999752442345E-3</v>
      </c>
      <c r="CD7296" s="17">
        <v>0</v>
      </c>
      <c r="CE7296" s="16">
        <v>0</v>
      </c>
      <c r="CF7296" s="16">
        <v>5.0581999752442345E-3</v>
      </c>
      <c r="CG7296" s="17">
        <v>0</v>
      </c>
      <c r="CH7296" s="16">
        <v>0</v>
      </c>
      <c r="CI7296" s="16">
        <v>5.0581999752442345E-3</v>
      </c>
      <c r="CJ7296" s="17">
        <v>0</v>
      </c>
      <c r="CK7296" s="16"/>
      <c r="CL7296" s="16"/>
      <c r="CM7296" s="17"/>
      <c r="CN7296" s="16">
        <v>0</v>
      </c>
      <c r="CO7296" s="16">
        <v>0.11800000000000001</v>
      </c>
      <c r="CP7296" s="17">
        <v>0</v>
      </c>
      <c r="CQ7296" s="16">
        <v>0</v>
      </c>
      <c r="CR7296" s="16">
        <v>0.11800000000000001</v>
      </c>
      <c r="CS7296" s="17">
        <v>0</v>
      </c>
      <c r="CT7296" s="16">
        <v>0</v>
      </c>
      <c r="CU7296" s="16">
        <v>0.11800000000000001</v>
      </c>
      <c r="CV7296" s="17">
        <v>0</v>
      </c>
      <c r="CW7296" s="16">
        <v>0</v>
      </c>
      <c r="CX7296" s="16">
        <v>3.6349753597631615E-3</v>
      </c>
      <c r="CY7296" s="17">
        <v>0</v>
      </c>
      <c r="CZ7296" s="16">
        <v>0</v>
      </c>
      <c r="DA7296" s="16">
        <v>3.6349753597631615E-3</v>
      </c>
      <c r="DB7296" s="17">
        <v>0</v>
      </c>
      <c r="DC7296" s="16">
        <v>0</v>
      </c>
      <c r="DD7296" s="16">
        <v>3.6349753597631615E-3</v>
      </c>
      <c r="DE7296" s="17">
        <v>0</v>
      </c>
      <c r="DF7296" s="14">
        <v>0</v>
      </c>
      <c r="DG7296" s="14">
        <v>1</v>
      </c>
      <c r="DH7296" s="15">
        <v>0</v>
      </c>
      <c r="DI7296" s="14">
        <v>0</v>
      </c>
      <c r="DJ7296" s="14">
        <v>1</v>
      </c>
      <c r="DK7296" s="15">
        <v>0</v>
      </c>
      <c r="DL7296" s="14">
        <v>0</v>
      </c>
      <c r="DM7296" s="14">
        <v>1</v>
      </c>
      <c r="DN7296" s="15">
        <v>0</v>
      </c>
      <c r="DO7296" s="14">
        <v>0</v>
      </c>
      <c r="DP7296" s="14">
        <v>1</v>
      </c>
      <c r="DQ7296" s="15">
        <v>0</v>
      </c>
      <c r="DR7296" s="82"/>
      <c r="DS7296" s="82"/>
      <c r="DT7296" s="15">
        <v>0</v>
      </c>
      <c r="DU7296" s="82"/>
      <c r="DV7296" s="82"/>
      <c r="DW7296" s="15">
        <v>0</v>
      </c>
      <c r="DX7296" s="82"/>
      <c r="DY7296" s="82"/>
      <c r="DZ7296" s="15">
        <v>0</v>
      </c>
      <c r="EB7296" s="2"/>
    </row>
    <row r="7297" spans="1:150" x14ac:dyDescent="0.25">
      <c r="A7297" t="s">
        <v>5501</v>
      </c>
      <c r="B7297" s="93">
        <v>4.3552565844236002E-5</v>
      </c>
      <c r="C7297" s="13">
        <v>9.8433649934386802E-2</v>
      </c>
      <c r="D7297" s="13">
        <v>5.1126772661785986E-3</v>
      </c>
      <c r="E7297" s="13">
        <v>0</v>
      </c>
      <c r="F7297" s="13">
        <v>5.1126772661785986E-3</v>
      </c>
      <c r="G7297" s="13">
        <v>1.6420939305732414E-3</v>
      </c>
      <c r="H7297" s="13">
        <v>4.4794106013299594E-3</v>
      </c>
      <c r="I7297" s="13">
        <v>7.5023062931492618E-4</v>
      </c>
      <c r="J7297" s="14">
        <v>0</v>
      </c>
      <c r="K7297" s="14">
        <v>0.9900000000000001</v>
      </c>
      <c r="L7297" s="15">
        <v>0</v>
      </c>
      <c r="M7297" s="14">
        <v>0</v>
      </c>
      <c r="N7297" s="14">
        <v>0.9900000000000001</v>
      </c>
      <c r="O7297" s="15">
        <v>0</v>
      </c>
      <c r="P7297" s="14">
        <v>0</v>
      </c>
      <c r="Q7297" s="14">
        <v>0.9900000000000001</v>
      </c>
      <c r="R7297" s="15">
        <v>0</v>
      </c>
      <c r="S7297" s="14">
        <v>0</v>
      </c>
      <c r="T7297" s="14">
        <v>0.9900000000000001</v>
      </c>
      <c r="U7297" s="15">
        <v>0</v>
      </c>
      <c r="V7297" s="16">
        <v>0</v>
      </c>
      <c r="W7297" s="16">
        <v>0.63454347578108938</v>
      </c>
      <c r="X7297" s="17">
        <v>0</v>
      </c>
      <c r="Y7297" s="16">
        <v>0</v>
      </c>
      <c r="Z7297" s="16">
        <v>0.63454347578108938</v>
      </c>
      <c r="AA7297" s="17">
        <v>0</v>
      </c>
      <c r="AB7297" s="16">
        <v>0</v>
      </c>
      <c r="AC7297" s="16">
        <v>0.63454347578108938</v>
      </c>
      <c r="AD7297" s="17">
        <v>0</v>
      </c>
      <c r="AE7297" s="16">
        <v>0</v>
      </c>
      <c r="AF7297" s="16">
        <v>0.63454347578108938</v>
      </c>
      <c r="AG7297" s="17">
        <v>0</v>
      </c>
      <c r="AH7297" s="13">
        <v>0</v>
      </c>
      <c r="AI7297" s="16">
        <v>0</v>
      </c>
      <c r="AJ7297" s="16">
        <v>4.0115171479495081E-2</v>
      </c>
      <c r="AK7297" s="17">
        <v>0</v>
      </c>
      <c r="AL7297" s="16">
        <v>0</v>
      </c>
      <c r="AM7297" s="16">
        <v>4.0115171479495081E-2</v>
      </c>
      <c r="AN7297" s="17">
        <v>0</v>
      </c>
      <c r="AO7297" s="16">
        <v>0</v>
      </c>
      <c r="AP7297" s="16">
        <v>4.0115171479495081E-2</v>
      </c>
      <c r="AQ7297" s="17">
        <v>0</v>
      </c>
      <c r="AR7297" s="16">
        <v>0</v>
      </c>
      <c r="AS7297" s="16">
        <v>4.4187953377799929E-3</v>
      </c>
      <c r="AT7297" s="17">
        <v>0</v>
      </c>
      <c r="AU7297" s="16">
        <v>0</v>
      </c>
      <c r="AV7297" s="16">
        <v>4.4187953377799929E-3</v>
      </c>
      <c r="AW7297" s="17">
        <v>0</v>
      </c>
      <c r="AX7297" s="16">
        <v>0</v>
      </c>
      <c r="AY7297" s="16">
        <v>4.4187953377799929E-3</v>
      </c>
      <c r="AZ7297" s="17">
        <v>0</v>
      </c>
      <c r="BA7297" s="16">
        <v>0</v>
      </c>
      <c r="BB7297" s="16">
        <v>9.9389766936633234E-3</v>
      </c>
      <c r="BC7297" s="17">
        <v>0</v>
      </c>
      <c r="BD7297" s="16">
        <v>0</v>
      </c>
      <c r="BE7297" s="16">
        <v>9.9389766936633234E-3</v>
      </c>
      <c r="BF7297" s="17">
        <v>0</v>
      </c>
      <c r="BG7297" s="16">
        <v>5.6403770694687397E-2</v>
      </c>
      <c r="BH7297" s="16">
        <v>9.9389766936633234E-3</v>
      </c>
      <c r="BI7297" s="17">
        <v>2.8661452097812142E-6</v>
      </c>
      <c r="BJ7297" s="16">
        <v>0.66347881552863297</v>
      </c>
      <c r="BK7297" s="16">
        <v>1.0607816435071287E-2</v>
      </c>
      <c r="BL7297" s="17">
        <v>3.5983336945609988E-5</v>
      </c>
      <c r="BM7297" s="16">
        <v>0.207442078150047</v>
      </c>
      <c r="BN7297" s="16">
        <v>1.0607816435071287E-2</v>
      </c>
      <c r="BO7297" s="17">
        <v>1.1250484597346674E-5</v>
      </c>
      <c r="BP7297" s="16">
        <v>6.7846624995493501E-3</v>
      </c>
      <c r="BQ7297" s="16">
        <v>1.0607816435071287E-2</v>
      </c>
      <c r="BR7297" s="17">
        <v>3.6796170588960256E-7</v>
      </c>
      <c r="BS7297" s="16">
        <v>0</v>
      </c>
      <c r="BT7297" s="16">
        <v>7.5148213891892329E-2</v>
      </c>
      <c r="BU7297" s="17">
        <v>0</v>
      </c>
      <c r="BV7297" s="16">
        <v>0</v>
      </c>
      <c r="BW7297" s="16">
        <v>7.5148213891892329E-2</v>
      </c>
      <c r="BX7297" s="17">
        <v>0</v>
      </c>
      <c r="BY7297" s="16">
        <v>0</v>
      </c>
      <c r="BZ7297" s="16">
        <v>7.5148213891892329E-2</v>
      </c>
      <c r="CA7297" s="17">
        <v>0</v>
      </c>
      <c r="CB7297" s="16">
        <v>0</v>
      </c>
      <c r="CC7297" s="16">
        <v>1.3004681458456997E-2</v>
      </c>
      <c r="CD7297" s="17">
        <v>0</v>
      </c>
      <c r="CE7297" s="16">
        <v>0</v>
      </c>
      <c r="CF7297" s="16">
        <v>1.3004681458456997E-2</v>
      </c>
      <c r="CG7297" s="17">
        <v>0</v>
      </c>
      <c r="CH7297" s="16">
        <v>0</v>
      </c>
      <c r="CI7297" s="16">
        <v>1.3004681458456997E-2</v>
      </c>
      <c r="CJ7297" s="17">
        <v>0</v>
      </c>
      <c r="CK7297" s="16"/>
      <c r="CL7297" s="16"/>
      <c r="CM7297" s="17"/>
      <c r="CN7297" s="16">
        <v>0</v>
      </c>
      <c r="CO7297" s="16">
        <v>0.11800000000000001</v>
      </c>
      <c r="CP7297" s="17">
        <v>0</v>
      </c>
      <c r="CQ7297" s="16">
        <v>0</v>
      </c>
      <c r="CR7297" s="16">
        <v>0.11800000000000001</v>
      </c>
      <c r="CS7297" s="17">
        <v>0</v>
      </c>
      <c r="CT7297" s="16">
        <v>0</v>
      </c>
      <c r="CU7297" s="16">
        <v>0.11800000000000001</v>
      </c>
      <c r="CV7297" s="17">
        <v>0</v>
      </c>
      <c r="CW7297" s="16">
        <v>0</v>
      </c>
      <c r="CX7297" s="16">
        <v>3.6989156467208718E-3</v>
      </c>
      <c r="CY7297" s="17">
        <v>0</v>
      </c>
      <c r="CZ7297" s="16">
        <v>0</v>
      </c>
      <c r="DA7297" s="16">
        <v>3.6989156467208718E-3</v>
      </c>
      <c r="DB7297" s="17">
        <v>0</v>
      </c>
      <c r="DC7297" s="16">
        <v>0</v>
      </c>
      <c r="DD7297" s="16">
        <v>3.6989156467208718E-3</v>
      </c>
      <c r="DE7297" s="17">
        <v>0</v>
      </c>
      <c r="DF7297" s="14">
        <v>0</v>
      </c>
      <c r="DG7297" s="14">
        <v>1</v>
      </c>
      <c r="DH7297" s="15">
        <v>0</v>
      </c>
      <c r="DI7297" s="14">
        <v>0</v>
      </c>
      <c r="DJ7297" s="14">
        <v>1</v>
      </c>
      <c r="DK7297" s="15">
        <v>0</v>
      </c>
      <c r="DL7297" s="14">
        <v>0</v>
      </c>
      <c r="DM7297" s="14">
        <v>1</v>
      </c>
      <c r="DN7297" s="15">
        <v>0</v>
      </c>
      <c r="DO7297" s="14">
        <v>0</v>
      </c>
      <c r="DP7297" s="14">
        <v>1</v>
      </c>
      <c r="DQ7297" s="15">
        <v>0</v>
      </c>
      <c r="DR7297" s="82"/>
      <c r="DS7297" s="82"/>
      <c r="DT7297" s="15">
        <v>0</v>
      </c>
      <c r="DU7297" s="82"/>
      <c r="DV7297" s="82"/>
      <c r="DW7297" s="15">
        <v>0</v>
      </c>
      <c r="DX7297" s="82"/>
      <c r="DY7297" s="82"/>
      <c r="DZ7297" s="15">
        <v>0</v>
      </c>
      <c r="EA7297" s="109">
        <v>1</v>
      </c>
      <c r="EB7297" s="104">
        <v>0.65</v>
      </c>
      <c r="ED7297" s="109">
        <v>1</v>
      </c>
      <c r="EE7297" s="104">
        <v>0.69</v>
      </c>
      <c r="EG7297" s="109">
        <v>1</v>
      </c>
      <c r="EH7297" s="104">
        <v>0.69</v>
      </c>
      <c r="EM7297" s="109">
        <v>1</v>
      </c>
      <c r="EN7297" s="104">
        <v>0.9</v>
      </c>
      <c r="EP7297" s="109">
        <v>1</v>
      </c>
      <c r="EQ7297" s="104">
        <v>0.9</v>
      </c>
      <c r="ES7297" s="109">
        <v>1</v>
      </c>
      <c r="ET7297" s="104">
        <v>0.9</v>
      </c>
    </row>
    <row r="7298" spans="1:150" x14ac:dyDescent="0.25">
      <c r="A7298" t="s">
        <v>7991</v>
      </c>
      <c r="B7298" s="93">
        <v>3.0996072345099901E-5</v>
      </c>
      <c r="C7298" s="13">
        <v>0</v>
      </c>
      <c r="D7298" s="13">
        <v>6.7696798127379276E-2</v>
      </c>
      <c r="E7298" s="13">
        <v>0</v>
      </c>
      <c r="F7298" s="13">
        <v>6.7696798127379276E-2</v>
      </c>
      <c r="G7298" s="13">
        <v>2.0830836260375261E-2</v>
      </c>
      <c r="H7298" s="13">
        <v>4.0503917407900512E-2</v>
      </c>
      <c r="I7298" s="13">
        <v>2.9666544320436593E-2</v>
      </c>
      <c r="J7298" s="14">
        <v>0</v>
      </c>
      <c r="K7298" s="14">
        <v>0.99000000000000032</v>
      </c>
      <c r="L7298" s="15">
        <v>0</v>
      </c>
      <c r="M7298" s="14">
        <v>0</v>
      </c>
      <c r="N7298" s="14">
        <v>0.99000000000000032</v>
      </c>
      <c r="O7298" s="15">
        <v>0</v>
      </c>
      <c r="P7298" s="14">
        <v>0</v>
      </c>
      <c r="Q7298" s="14">
        <v>0.99000000000000032</v>
      </c>
      <c r="R7298" s="15">
        <v>0</v>
      </c>
      <c r="S7298" s="14">
        <v>0</v>
      </c>
      <c r="T7298" s="14">
        <v>0.99000000000000032</v>
      </c>
      <c r="U7298" s="15">
        <v>0</v>
      </c>
      <c r="V7298" s="16">
        <v>0</v>
      </c>
      <c r="W7298" s="16">
        <v>0.65369450854707567</v>
      </c>
      <c r="X7298" s="17">
        <v>0</v>
      </c>
      <c r="Y7298" s="16">
        <v>0</v>
      </c>
      <c r="Z7298" s="16">
        <v>0.65369450854707567</v>
      </c>
      <c r="AA7298" s="17">
        <v>0</v>
      </c>
      <c r="AB7298" s="16">
        <v>0</v>
      </c>
      <c r="AC7298" s="16">
        <v>0.65369450854707567</v>
      </c>
      <c r="AD7298" s="17">
        <v>0</v>
      </c>
      <c r="AE7298" s="16">
        <v>0</v>
      </c>
      <c r="AF7298" s="16">
        <v>0.65369450854707567</v>
      </c>
      <c r="AG7298" s="17">
        <v>0</v>
      </c>
      <c r="AH7298" s="13">
        <v>0</v>
      </c>
      <c r="AI7298" s="16">
        <v>0</v>
      </c>
      <c r="AJ7298" s="16">
        <v>2.6975984489988506E-2</v>
      </c>
      <c r="AK7298" s="17">
        <v>0</v>
      </c>
      <c r="AL7298" s="16">
        <v>0</v>
      </c>
      <c r="AM7298" s="16">
        <v>2.6975984489988506E-2</v>
      </c>
      <c r="AN7298" s="17">
        <v>0</v>
      </c>
      <c r="AO7298" s="16">
        <v>0</v>
      </c>
      <c r="AP7298" s="16">
        <v>2.6975984489988506E-2</v>
      </c>
      <c r="AQ7298" s="17">
        <v>0</v>
      </c>
      <c r="AR7298" s="16">
        <v>0</v>
      </c>
      <c r="AS7298" s="16">
        <v>2.9512866471202038E-3</v>
      </c>
      <c r="AT7298" s="17">
        <v>0</v>
      </c>
      <c r="AU7298" s="16">
        <v>0</v>
      </c>
      <c r="AV7298" s="16">
        <v>2.9512866471202038E-3</v>
      </c>
      <c r="AW7298" s="17">
        <v>0</v>
      </c>
      <c r="AX7298" s="16">
        <v>0</v>
      </c>
      <c r="AY7298" s="16">
        <v>2.9512866471202038E-3</v>
      </c>
      <c r="AZ7298" s="17">
        <v>0</v>
      </c>
      <c r="BA7298" s="16">
        <v>0</v>
      </c>
      <c r="BB7298" s="16">
        <v>6.6880584282397928E-3</v>
      </c>
      <c r="BC7298" s="17">
        <v>0</v>
      </c>
      <c r="BD7298" s="16">
        <v>0</v>
      </c>
      <c r="BE7298" s="16">
        <v>6.6880584282397928E-3</v>
      </c>
      <c r="BF7298" s="17">
        <v>0</v>
      </c>
      <c r="BG7298" s="16">
        <v>0</v>
      </c>
      <c r="BH7298" s="16">
        <v>6.6880584282397928E-3</v>
      </c>
      <c r="BI7298" s="17">
        <v>0</v>
      </c>
      <c r="BJ7298" s="16">
        <v>0</v>
      </c>
      <c r="BK7298" s="16">
        <v>6.9884222723191657E-3</v>
      </c>
      <c r="BL7298" s="17">
        <v>0</v>
      </c>
      <c r="BM7298" s="16">
        <v>0</v>
      </c>
      <c r="BN7298" s="16">
        <v>6.9884222723191657E-3</v>
      </c>
      <c r="BO7298" s="17">
        <v>0</v>
      </c>
      <c r="BP7298" s="16">
        <v>0.99323125886595098</v>
      </c>
      <c r="BQ7298" s="16">
        <v>6.9884222723191657E-3</v>
      </c>
      <c r="BR7298" s="17">
        <v>4.698915622538901E-4</v>
      </c>
      <c r="BS7298" s="16">
        <v>0</v>
      </c>
      <c r="BT7298" s="16">
        <v>5.0111390283619169E-2</v>
      </c>
      <c r="BU7298" s="17">
        <v>0</v>
      </c>
      <c r="BV7298" s="16">
        <v>0</v>
      </c>
      <c r="BW7298" s="16">
        <v>5.0111390283619169E-2</v>
      </c>
      <c r="BX7298" s="17">
        <v>0</v>
      </c>
      <c r="BY7298" s="16">
        <v>0</v>
      </c>
      <c r="BZ7298" s="16">
        <v>5.0111390283619169E-2</v>
      </c>
      <c r="CA7298" s="17">
        <v>0</v>
      </c>
      <c r="CB7298" s="16">
        <v>0</v>
      </c>
      <c r="CC7298" s="16">
        <v>1.0603255072078217E-2</v>
      </c>
      <c r="CD7298" s="17">
        <v>0</v>
      </c>
      <c r="CE7298" s="16">
        <v>0</v>
      </c>
      <c r="CF7298" s="16">
        <v>1.0603255072078217E-2</v>
      </c>
      <c r="CG7298" s="17">
        <v>0</v>
      </c>
      <c r="CH7298" s="16">
        <v>0</v>
      </c>
      <c r="CI7298" s="16">
        <v>1.0603255072078217E-2</v>
      </c>
      <c r="CJ7298" s="17">
        <v>0</v>
      </c>
      <c r="CK7298" s="16"/>
      <c r="CL7298" s="16"/>
      <c r="CM7298" s="17"/>
      <c r="CN7298" s="16">
        <v>0</v>
      </c>
      <c r="CO7298" s="16">
        <v>0.11799999999999999</v>
      </c>
      <c r="CP7298" s="17">
        <v>0</v>
      </c>
      <c r="CQ7298" s="16">
        <v>0</v>
      </c>
      <c r="CR7298" s="16">
        <v>0.11799999999999999</v>
      </c>
      <c r="CS7298" s="17">
        <v>0</v>
      </c>
      <c r="CT7298" s="16">
        <v>0</v>
      </c>
      <c r="CU7298" s="16">
        <v>0.11799999999999999</v>
      </c>
      <c r="CV7298" s="17">
        <v>0</v>
      </c>
      <c r="CW7298" s="16">
        <v>0</v>
      </c>
      <c r="CX7298" s="16">
        <v>3.7390503811954175E-3</v>
      </c>
      <c r="CY7298" s="17">
        <v>0</v>
      </c>
      <c r="CZ7298" s="16">
        <v>0</v>
      </c>
      <c r="DA7298" s="16">
        <v>3.7390503811954175E-3</v>
      </c>
      <c r="DB7298" s="17">
        <v>0</v>
      </c>
      <c r="DC7298" s="16">
        <v>0</v>
      </c>
      <c r="DD7298" s="16">
        <v>3.7390503811954175E-3</v>
      </c>
      <c r="DE7298" s="17">
        <v>0</v>
      </c>
      <c r="DF7298" s="14">
        <v>0</v>
      </c>
      <c r="DG7298" s="14">
        <v>1</v>
      </c>
      <c r="DH7298" s="15">
        <v>0</v>
      </c>
      <c r="DI7298" s="14">
        <v>0</v>
      </c>
      <c r="DJ7298" s="14">
        <v>1</v>
      </c>
      <c r="DK7298" s="15">
        <v>0</v>
      </c>
      <c r="DL7298" s="14">
        <v>0</v>
      </c>
      <c r="DM7298" s="14">
        <v>1</v>
      </c>
      <c r="DN7298" s="15">
        <v>0</v>
      </c>
      <c r="DO7298" s="14">
        <v>0</v>
      </c>
      <c r="DP7298" s="14">
        <v>1</v>
      </c>
      <c r="DQ7298" s="15">
        <v>0</v>
      </c>
      <c r="DR7298" s="82"/>
      <c r="DS7298" s="82"/>
      <c r="DT7298" s="15">
        <v>0</v>
      </c>
      <c r="DU7298" s="82"/>
      <c r="DV7298" s="82"/>
      <c r="DW7298" s="15">
        <v>0</v>
      </c>
      <c r="DX7298" s="82"/>
      <c r="DY7298" s="82"/>
      <c r="DZ7298" s="15">
        <v>0</v>
      </c>
      <c r="EB7298" s="2"/>
    </row>
    <row r="7299" spans="1:150" x14ac:dyDescent="0.25">
      <c r="A7299" t="s">
        <v>8022</v>
      </c>
      <c r="B7299" s="93">
        <v>3.0803618469380198E-5</v>
      </c>
      <c r="C7299" s="13">
        <v>0</v>
      </c>
      <c r="D7299" s="13">
        <v>9.3334250159011339E-3</v>
      </c>
      <c r="E7299" s="13">
        <v>0</v>
      </c>
      <c r="F7299" s="13">
        <v>9.3334250159011339E-3</v>
      </c>
      <c r="G7299" s="13">
        <v>3.9099906621524131E-3</v>
      </c>
      <c r="H7299" s="13">
        <v>5.9886500174235798E-3</v>
      </c>
      <c r="I7299" s="13">
        <v>2.6483224647847756E-3</v>
      </c>
      <c r="J7299" s="14">
        <v>0</v>
      </c>
      <c r="K7299" s="14">
        <v>0.99000000000000021</v>
      </c>
      <c r="L7299" s="15">
        <v>0</v>
      </c>
      <c r="M7299" s="14">
        <v>0</v>
      </c>
      <c r="N7299" s="14">
        <v>0.99000000000000021</v>
      </c>
      <c r="O7299" s="15">
        <v>0</v>
      </c>
      <c r="P7299" s="14">
        <v>0</v>
      </c>
      <c r="Q7299" s="14">
        <v>0.99000000000000021</v>
      </c>
      <c r="R7299" s="15">
        <v>0</v>
      </c>
      <c r="S7299" s="14">
        <v>0</v>
      </c>
      <c r="T7299" s="14">
        <v>0.99000000000000021</v>
      </c>
      <c r="U7299" s="15">
        <v>0</v>
      </c>
      <c r="V7299" s="16">
        <v>0</v>
      </c>
      <c r="W7299" s="16">
        <v>0.62800513123464652</v>
      </c>
      <c r="X7299" s="17">
        <v>0</v>
      </c>
      <c r="Y7299" s="16">
        <v>0</v>
      </c>
      <c r="Z7299" s="16">
        <v>0.62800513123464652</v>
      </c>
      <c r="AA7299" s="17">
        <v>0</v>
      </c>
      <c r="AB7299" s="16">
        <v>0</v>
      </c>
      <c r="AC7299" s="16">
        <v>0.62800513123464652</v>
      </c>
      <c r="AD7299" s="17">
        <v>0</v>
      </c>
      <c r="AE7299" s="16">
        <v>0</v>
      </c>
      <c r="AF7299" s="16">
        <v>0.62800513123464652</v>
      </c>
      <c r="AG7299" s="17">
        <v>0</v>
      </c>
      <c r="AH7299" s="13">
        <v>0</v>
      </c>
      <c r="AI7299" s="16">
        <v>0</v>
      </c>
      <c r="AJ7299" s="16">
        <v>2.0862487562276752E-2</v>
      </c>
      <c r="AK7299" s="17">
        <v>0</v>
      </c>
      <c r="AL7299" s="16">
        <v>0</v>
      </c>
      <c r="AM7299" s="16">
        <v>2.0862487562276752E-2</v>
      </c>
      <c r="AN7299" s="17">
        <v>0</v>
      </c>
      <c r="AO7299" s="16">
        <v>0</v>
      </c>
      <c r="AP7299" s="16">
        <v>2.0862487562276752E-2</v>
      </c>
      <c r="AQ7299" s="17">
        <v>0</v>
      </c>
      <c r="AR7299" s="16">
        <v>0</v>
      </c>
      <c r="AS7299" s="16">
        <v>2.3942457063395694E-3</v>
      </c>
      <c r="AT7299" s="17">
        <v>0</v>
      </c>
      <c r="AU7299" s="16">
        <v>0</v>
      </c>
      <c r="AV7299" s="16">
        <v>2.3942457063395694E-3</v>
      </c>
      <c r="AW7299" s="17">
        <v>0</v>
      </c>
      <c r="AX7299" s="16">
        <v>0</v>
      </c>
      <c r="AY7299" s="16">
        <v>2.3942457063395694E-3</v>
      </c>
      <c r="AZ7299" s="17">
        <v>0</v>
      </c>
      <c r="BA7299" s="16">
        <v>0</v>
      </c>
      <c r="BB7299" s="16">
        <v>7.0733178908323176E-3</v>
      </c>
      <c r="BC7299" s="17">
        <v>0</v>
      </c>
      <c r="BD7299" s="16">
        <v>0</v>
      </c>
      <c r="BE7299" s="16">
        <v>7.0733178908323176E-3</v>
      </c>
      <c r="BF7299" s="17">
        <v>0</v>
      </c>
      <c r="BG7299" s="16">
        <v>0</v>
      </c>
      <c r="BH7299" s="16">
        <v>7.0733178908323176E-3</v>
      </c>
      <c r="BI7299" s="17">
        <v>0</v>
      </c>
      <c r="BJ7299" s="16">
        <v>0</v>
      </c>
      <c r="BK7299" s="16">
        <v>7.2153959382139261E-3</v>
      </c>
      <c r="BL7299" s="17">
        <v>0</v>
      </c>
      <c r="BM7299" s="16">
        <v>0</v>
      </c>
      <c r="BN7299" s="16">
        <v>7.2153959382139261E-3</v>
      </c>
      <c r="BO7299" s="17">
        <v>0</v>
      </c>
      <c r="BP7299" s="16">
        <v>0</v>
      </c>
      <c r="BQ7299" s="16">
        <v>7.2153959382139261E-3</v>
      </c>
      <c r="BR7299" s="17">
        <v>0</v>
      </c>
      <c r="BS7299" s="16">
        <v>0</v>
      </c>
      <c r="BT7299" s="16">
        <v>5.2956630799678675E-2</v>
      </c>
      <c r="BU7299" s="17">
        <v>0</v>
      </c>
      <c r="BV7299" s="16">
        <v>0</v>
      </c>
      <c r="BW7299" s="16">
        <v>5.2956630799678675E-2</v>
      </c>
      <c r="BX7299" s="17">
        <v>0</v>
      </c>
      <c r="BY7299" s="16">
        <v>0</v>
      </c>
      <c r="BZ7299" s="16">
        <v>5.2956630799678675E-2</v>
      </c>
      <c r="CA7299" s="17">
        <v>0</v>
      </c>
      <c r="CB7299" s="16">
        <v>0</v>
      </c>
      <c r="CC7299" s="16">
        <v>1.7029515285674857E-2</v>
      </c>
      <c r="CD7299" s="17">
        <v>0</v>
      </c>
      <c r="CE7299" s="16">
        <v>0</v>
      </c>
      <c r="CF7299" s="16">
        <v>1.7029515285674857E-2</v>
      </c>
      <c r="CG7299" s="17">
        <v>0</v>
      </c>
      <c r="CH7299" s="16">
        <v>0</v>
      </c>
      <c r="CI7299" s="16">
        <v>1.7029515285674857E-2</v>
      </c>
      <c r="CJ7299" s="17">
        <v>0</v>
      </c>
      <c r="CK7299" s="16"/>
      <c r="CL7299" s="16"/>
      <c r="CM7299" s="17"/>
      <c r="CN7299" s="16">
        <v>0</v>
      </c>
      <c r="CO7299" s="16">
        <v>0.11800000000000002</v>
      </c>
      <c r="CP7299" s="17">
        <v>0</v>
      </c>
      <c r="CQ7299" s="16">
        <v>0</v>
      </c>
      <c r="CR7299" s="16">
        <v>0.11800000000000002</v>
      </c>
      <c r="CS7299" s="17">
        <v>0</v>
      </c>
      <c r="CT7299" s="16">
        <v>0</v>
      </c>
      <c r="CU7299" s="16">
        <v>0.11800000000000002</v>
      </c>
      <c r="CV7299" s="17">
        <v>0</v>
      </c>
      <c r="CW7299" s="16">
        <v>0</v>
      </c>
      <c r="CX7299" s="16">
        <v>3.6643128816093102E-3</v>
      </c>
      <c r="CY7299" s="17">
        <v>0</v>
      </c>
      <c r="CZ7299" s="16">
        <v>0</v>
      </c>
      <c r="DA7299" s="16">
        <v>3.6643128816093102E-3</v>
      </c>
      <c r="DB7299" s="17">
        <v>0</v>
      </c>
      <c r="DC7299" s="16">
        <v>0</v>
      </c>
      <c r="DD7299" s="16">
        <v>3.6643128816093102E-3</v>
      </c>
      <c r="DE7299" s="17">
        <v>0</v>
      </c>
      <c r="DF7299" s="14">
        <v>0</v>
      </c>
      <c r="DG7299" s="14">
        <v>1</v>
      </c>
      <c r="DH7299" s="15">
        <v>0</v>
      </c>
      <c r="DI7299" s="14">
        <v>0</v>
      </c>
      <c r="DJ7299" s="14">
        <v>1</v>
      </c>
      <c r="DK7299" s="15">
        <v>0</v>
      </c>
      <c r="DL7299" s="14">
        <v>0</v>
      </c>
      <c r="DM7299" s="14">
        <v>1</v>
      </c>
      <c r="DN7299" s="15">
        <v>0</v>
      </c>
      <c r="DO7299" s="14">
        <v>0</v>
      </c>
      <c r="DP7299" s="14">
        <v>1</v>
      </c>
      <c r="DQ7299" s="15">
        <v>0</v>
      </c>
      <c r="DR7299" s="82"/>
      <c r="DS7299" s="82"/>
      <c r="DT7299" s="15">
        <v>0</v>
      </c>
      <c r="DU7299" s="82"/>
      <c r="DV7299" s="82"/>
      <c r="DW7299" s="15">
        <v>0</v>
      </c>
      <c r="DX7299" s="82"/>
      <c r="DY7299" s="82"/>
      <c r="DZ7299" s="15">
        <v>0</v>
      </c>
      <c r="EB7299" s="2"/>
    </row>
    <row r="7300" spans="1:150" x14ac:dyDescent="0.25">
      <c r="A7300" t="s">
        <v>4949</v>
      </c>
      <c r="B7300" s="93">
        <v>4.7203373919728597E-5</v>
      </c>
      <c r="C7300" s="13">
        <v>0</v>
      </c>
      <c r="D7300" s="13">
        <v>1.6466379484773728E-2</v>
      </c>
      <c r="E7300" s="13">
        <v>0</v>
      </c>
      <c r="F7300" s="13">
        <v>1.6466379484773728E-2</v>
      </c>
      <c r="G7300" s="13">
        <v>2.2170351854109978E-3</v>
      </c>
      <c r="H7300" s="13">
        <v>1.1811816500100731E-2</v>
      </c>
      <c r="I7300" s="13">
        <v>8.1084035163299321E-3</v>
      </c>
      <c r="J7300" s="14">
        <v>0</v>
      </c>
      <c r="K7300" s="14">
        <v>0.98999999999999988</v>
      </c>
      <c r="L7300" s="15">
        <v>0</v>
      </c>
      <c r="M7300" s="14">
        <v>0</v>
      </c>
      <c r="N7300" s="14">
        <v>0.98999999999999988</v>
      </c>
      <c r="O7300" s="15">
        <v>0</v>
      </c>
      <c r="P7300" s="14">
        <v>0</v>
      </c>
      <c r="Q7300" s="14">
        <v>0.98999999999999988</v>
      </c>
      <c r="R7300" s="15">
        <v>0</v>
      </c>
      <c r="S7300" s="14">
        <v>0</v>
      </c>
      <c r="T7300" s="14">
        <v>0.98999999999999988</v>
      </c>
      <c r="U7300" s="15">
        <v>0</v>
      </c>
      <c r="V7300" s="16">
        <v>0</v>
      </c>
      <c r="W7300" s="16">
        <v>0.65066957493446753</v>
      </c>
      <c r="X7300" s="17">
        <v>0</v>
      </c>
      <c r="Y7300" s="16">
        <v>0</v>
      </c>
      <c r="Z7300" s="16">
        <v>0.65066957493446753</v>
      </c>
      <c r="AA7300" s="17">
        <v>0</v>
      </c>
      <c r="AB7300" s="16">
        <v>0</v>
      </c>
      <c r="AC7300" s="16">
        <v>0.65066957493446753</v>
      </c>
      <c r="AD7300" s="17">
        <v>0</v>
      </c>
      <c r="AE7300" s="16">
        <v>0</v>
      </c>
      <c r="AF7300" s="16">
        <v>0.65066957493446753</v>
      </c>
      <c r="AG7300" s="17">
        <v>0</v>
      </c>
      <c r="AH7300" s="13">
        <v>0</v>
      </c>
      <c r="AI7300" s="16">
        <v>0</v>
      </c>
      <c r="AJ7300" s="16">
        <v>2.7605407356028313E-2</v>
      </c>
      <c r="AK7300" s="17">
        <v>0</v>
      </c>
      <c r="AL7300" s="16">
        <v>0</v>
      </c>
      <c r="AM7300" s="16">
        <v>2.7605407356028313E-2</v>
      </c>
      <c r="AN7300" s="17">
        <v>0</v>
      </c>
      <c r="AO7300" s="16">
        <v>0</v>
      </c>
      <c r="AP7300" s="16">
        <v>2.7605407356028313E-2</v>
      </c>
      <c r="AQ7300" s="17">
        <v>0</v>
      </c>
      <c r="AR7300" s="16">
        <v>0</v>
      </c>
      <c r="AS7300" s="16">
        <v>3.2003066524785894E-3</v>
      </c>
      <c r="AT7300" s="17">
        <v>0</v>
      </c>
      <c r="AU7300" s="16">
        <v>0</v>
      </c>
      <c r="AV7300" s="16">
        <v>3.2003066524785894E-3</v>
      </c>
      <c r="AW7300" s="17">
        <v>0</v>
      </c>
      <c r="AX7300" s="16">
        <v>0</v>
      </c>
      <c r="AY7300" s="16">
        <v>3.2003066524785894E-3</v>
      </c>
      <c r="AZ7300" s="17">
        <v>0</v>
      </c>
      <c r="BA7300" s="16">
        <v>0</v>
      </c>
      <c r="BB7300" s="16">
        <v>7.8876110889809382E-3</v>
      </c>
      <c r="BC7300" s="17">
        <v>0</v>
      </c>
      <c r="BD7300" s="16">
        <v>0</v>
      </c>
      <c r="BE7300" s="16">
        <v>7.8876110889809382E-3</v>
      </c>
      <c r="BF7300" s="17">
        <v>0</v>
      </c>
      <c r="BG7300" s="16">
        <v>0</v>
      </c>
      <c r="BH7300" s="16">
        <v>7.8876110889809382E-3</v>
      </c>
      <c r="BI7300" s="17">
        <v>0</v>
      </c>
      <c r="BJ7300" s="16">
        <v>0</v>
      </c>
      <c r="BK7300" s="16">
        <v>8.3535628891554508E-3</v>
      </c>
      <c r="BL7300" s="17">
        <v>0</v>
      </c>
      <c r="BM7300" s="16">
        <v>0.56973106194227308</v>
      </c>
      <c r="BN7300" s="16">
        <v>8.3535628891554508E-3</v>
      </c>
      <c r="BO7300" s="17">
        <v>7.8368180632571989E-5</v>
      </c>
      <c r="BP7300" s="16">
        <v>0.43026893805772598</v>
      </c>
      <c r="BQ7300" s="16">
        <v>8.3535628891554508E-3</v>
      </c>
      <c r="BR7300" s="17">
        <v>5.9184755950184355E-5</v>
      </c>
      <c r="BS7300" s="16">
        <v>0</v>
      </c>
      <c r="BT7300" s="16">
        <v>5.9692498780005689E-2</v>
      </c>
      <c r="BU7300" s="17">
        <v>0</v>
      </c>
      <c r="BV7300" s="16">
        <v>0</v>
      </c>
      <c r="BW7300" s="16">
        <v>5.9692498780005689E-2</v>
      </c>
      <c r="BX7300" s="17">
        <v>0</v>
      </c>
      <c r="BY7300" s="16">
        <v>0</v>
      </c>
      <c r="BZ7300" s="16">
        <v>5.9692498780005689E-2</v>
      </c>
      <c r="CA7300" s="17">
        <v>0</v>
      </c>
      <c r="CB7300" s="16">
        <v>0</v>
      </c>
      <c r="CC7300" s="16">
        <v>3.7940947397871239E-3</v>
      </c>
      <c r="CD7300" s="17">
        <v>0</v>
      </c>
      <c r="CE7300" s="16">
        <v>0</v>
      </c>
      <c r="CF7300" s="16">
        <v>3.7940947397871239E-3</v>
      </c>
      <c r="CG7300" s="17">
        <v>0</v>
      </c>
      <c r="CH7300" s="16">
        <v>0</v>
      </c>
      <c r="CI7300" s="16">
        <v>3.7940947397871239E-3</v>
      </c>
      <c r="CJ7300" s="17">
        <v>0</v>
      </c>
      <c r="CK7300" s="16"/>
      <c r="CL7300" s="16"/>
      <c r="CM7300" s="17"/>
      <c r="CN7300" s="16">
        <v>0</v>
      </c>
      <c r="CO7300" s="16">
        <v>0.11800000000000001</v>
      </c>
      <c r="CP7300" s="17">
        <v>0</v>
      </c>
      <c r="CQ7300" s="16">
        <v>0</v>
      </c>
      <c r="CR7300" s="16">
        <v>0.11800000000000001</v>
      </c>
      <c r="CS7300" s="17">
        <v>0</v>
      </c>
      <c r="CT7300" s="16">
        <v>0</v>
      </c>
      <c r="CU7300" s="16">
        <v>0.11800000000000001</v>
      </c>
      <c r="CV7300" s="17">
        <v>0</v>
      </c>
      <c r="CW7300" s="16">
        <v>0</v>
      </c>
      <c r="CX7300" s="16">
        <v>3.6874847778561896E-3</v>
      </c>
      <c r="CY7300" s="17">
        <v>0</v>
      </c>
      <c r="CZ7300" s="16">
        <v>0</v>
      </c>
      <c r="DA7300" s="16">
        <v>3.6874847778561896E-3</v>
      </c>
      <c r="DB7300" s="17">
        <v>0</v>
      </c>
      <c r="DC7300" s="16">
        <v>0</v>
      </c>
      <c r="DD7300" s="16">
        <v>3.6874847778561896E-3</v>
      </c>
      <c r="DE7300" s="17">
        <v>0</v>
      </c>
      <c r="DF7300" s="14">
        <v>0</v>
      </c>
      <c r="DG7300" s="14">
        <v>1</v>
      </c>
      <c r="DH7300" s="15">
        <v>0</v>
      </c>
      <c r="DI7300" s="14">
        <v>0</v>
      </c>
      <c r="DJ7300" s="14">
        <v>1</v>
      </c>
      <c r="DK7300" s="15">
        <v>0</v>
      </c>
      <c r="DL7300" s="14">
        <v>0</v>
      </c>
      <c r="DM7300" s="14">
        <v>1</v>
      </c>
      <c r="DN7300" s="15">
        <v>0</v>
      </c>
      <c r="DO7300" s="14">
        <v>0</v>
      </c>
      <c r="DP7300" s="14">
        <v>1</v>
      </c>
      <c r="DQ7300" s="15">
        <v>0</v>
      </c>
      <c r="DR7300" s="82"/>
      <c r="DS7300" s="82"/>
      <c r="DT7300" s="15">
        <v>0</v>
      </c>
      <c r="DU7300" s="82"/>
      <c r="DV7300" s="82"/>
      <c r="DW7300" s="15">
        <v>0</v>
      </c>
      <c r="DX7300" s="82"/>
      <c r="DY7300" s="82"/>
      <c r="DZ7300" s="15">
        <v>0</v>
      </c>
      <c r="EB7300" s="2"/>
    </row>
    <row r="7301" spans="1:150" x14ac:dyDescent="0.25">
      <c r="A7301" t="s">
        <v>5680</v>
      </c>
      <c r="B7301" s="93">
        <v>4.2516215536444498E-5</v>
      </c>
      <c r="C7301" s="13">
        <v>0</v>
      </c>
      <c r="D7301" s="13">
        <v>3.1972307693075235E-2</v>
      </c>
      <c r="E7301" s="13">
        <v>0.59127804630843395</v>
      </c>
      <c r="F7301" s="13">
        <v>0.62325035400150919</v>
      </c>
      <c r="G7301" s="13">
        <v>2.0683347576863284E-2</v>
      </c>
      <c r="H7301" s="13">
        <v>1.8943015318318174E-2</v>
      </c>
      <c r="I7301" s="13">
        <v>3.3588240168093476E-3</v>
      </c>
      <c r="J7301" s="14">
        <v>0</v>
      </c>
      <c r="K7301" s="14">
        <v>0.99000000000000032</v>
      </c>
      <c r="L7301" s="15">
        <v>0</v>
      </c>
      <c r="M7301" s="14">
        <v>0</v>
      </c>
      <c r="N7301" s="14">
        <v>0.99000000000000032</v>
      </c>
      <c r="O7301" s="15">
        <v>0</v>
      </c>
      <c r="P7301" s="14">
        <v>0</v>
      </c>
      <c r="Q7301" s="14">
        <v>0.99000000000000032</v>
      </c>
      <c r="R7301" s="15">
        <v>0</v>
      </c>
      <c r="S7301" s="14">
        <v>0</v>
      </c>
      <c r="T7301" s="14">
        <v>0.99000000000000032</v>
      </c>
      <c r="U7301" s="15">
        <v>0</v>
      </c>
      <c r="V7301" s="16">
        <v>0</v>
      </c>
      <c r="W7301" s="16">
        <v>0.63303205353336955</v>
      </c>
      <c r="X7301" s="17">
        <v>0</v>
      </c>
      <c r="Y7301" s="16">
        <v>0</v>
      </c>
      <c r="Z7301" s="16">
        <v>0.63303205353336955</v>
      </c>
      <c r="AA7301" s="17">
        <v>0</v>
      </c>
      <c r="AB7301" s="16">
        <v>0</v>
      </c>
      <c r="AC7301" s="16">
        <v>0.63303205353336955</v>
      </c>
      <c r="AD7301" s="17">
        <v>0</v>
      </c>
      <c r="AE7301" s="16">
        <v>0</v>
      </c>
      <c r="AF7301" s="16">
        <v>0.63303205353336955</v>
      </c>
      <c r="AG7301" s="17">
        <v>0</v>
      </c>
      <c r="AH7301" s="13">
        <v>0.59127804630843395</v>
      </c>
      <c r="AI7301" s="16">
        <v>0</v>
      </c>
      <c r="AJ7301" s="16">
        <v>2.2842519407294308E-2</v>
      </c>
      <c r="AK7301" s="17">
        <v>0</v>
      </c>
      <c r="AL7301" s="16">
        <v>0</v>
      </c>
      <c r="AM7301" s="16">
        <v>2.2842519407294308E-2</v>
      </c>
      <c r="AN7301" s="17">
        <v>0</v>
      </c>
      <c r="AO7301" s="16">
        <v>0</v>
      </c>
      <c r="AP7301" s="16">
        <v>2.2842519407294308E-2</v>
      </c>
      <c r="AQ7301" s="17">
        <v>0</v>
      </c>
      <c r="AR7301" s="16">
        <v>0</v>
      </c>
      <c r="AS7301" s="16">
        <v>2.6163909838542534E-3</v>
      </c>
      <c r="AT7301" s="17">
        <v>0</v>
      </c>
      <c r="AU7301" s="16">
        <v>0</v>
      </c>
      <c r="AV7301" s="16">
        <v>2.6163909838542534E-3</v>
      </c>
      <c r="AW7301" s="17">
        <v>0</v>
      </c>
      <c r="AX7301" s="16">
        <v>0</v>
      </c>
      <c r="AY7301" s="16">
        <v>2.6163909838542534E-3</v>
      </c>
      <c r="AZ7301" s="17">
        <v>0</v>
      </c>
      <c r="BA7301" s="16">
        <v>0</v>
      </c>
      <c r="BB7301" s="16">
        <v>6.7092288017043672E-3</v>
      </c>
      <c r="BC7301" s="17">
        <v>0</v>
      </c>
      <c r="BD7301" s="16">
        <v>0</v>
      </c>
      <c r="BE7301" s="16">
        <v>6.7092288017043672E-3</v>
      </c>
      <c r="BF7301" s="17">
        <v>0</v>
      </c>
      <c r="BG7301" s="16">
        <v>0</v>
      </c>
      <c r="BH7301" s="16">
        <v>6.7092288017043672E-3</v>
      </c>
      <c r="BI7301" s="17">
        <v>0</v>
      </c>
      <c r="BJ7301" s="16">
        <v>0</v>
      </c>
      <c r="BK7301" s="16">
        <v>7.1692500837428445E-3</v>
      </c>
      <c r="BL7301" s="17">
        <v>0</v>
      </c>
      <c r="BM7301" s="16">
        <v>0</v>
      </c>
      <c r="BN7301" s="16">
        <v>7.1692500837428445E-3</v>
      </c>
      <c r="BO7301" s="17">
        <v>0</v>
      </c>
      <c r="BP7301" s="16">
        <v>0</v>
      </c>
      <c r="BQ7301" s="16">
        <v>7.1692500837428445E-3</v>
      </c>
      <c r="BR7301" s="17">
        <v>0</v>
      </c>
      <c r="BS7301" s="16">
        <v>0</v>
      </c>
      <c r="BT7301" s="16">
        <v>5.0956307374044406E-2</v>
      </c>
      <c r="BU7301" s="17">
        <v>0</v>
      </c>
      <c r="BV7301" s="16">
        <v>0</v>
      </c>
      <c r="BW7301" s="16">
        <v>5.0956307374044406E-2</v>
      </c>
      <c r="BX7301" s="17">
        <v>0</v>
      </c>
      <c r="BY7301" s="16">
        <v>0</v>
      </c>
      <c r="BZ7301" s="16">
        <v>5.0956307374044406E-2</v>
      </c>
      <c r="CA7301" s="17">
        <v>0</v>
      </c>
      <c r="CB7301" s="16">
        <v>0</v>
      </c>
      <c r="CC7301" s="16">
        <v>2.9694544587578205E-2</v>
      </c>
      <c r="CD7301" s="17">
        <v>0</v>
      </c>
      <c r="CE7301" s="16">
        <v>0</v>
      </c>
      <c r="CF7301" s="16">
        <v>2.9694544587578205E-2</v>
      </c>
      <c r="CG7301" s="17">
        <v>0</v>
      </c>
      <c r="CH7301" s="16">
        <v>0</v>
      </c>
      <c r="CI7301" s="16">
        <v>2.9694544587578205E-2</v>
      </c>
      <c r="CJ7301" s="17">
        <v>0</v>
      </c>
      <c r="CK7301" s="16"/>
      <c r="CL7301" s="16"/>
      <c r="CM7301" s="17"/>
      <c r="CN7301" s="16">
        <v>0</v>
      </c>
      <c r="CO7301" s="16">
        <v>0.11800000000000001</v>
      </c>
      <c r="CP7301" s="17">
        <v>0</v>
      </c>
      <c r="CQ7301" s="16">
        <v>0</v>
      </c>
      <c r="CR7301" s="16">
        <v>0.11800000000000001</v>
      </c>
      <c r="CS7301" s="17">
        <v>0</v>
      </c>
      <c r="CT7301" s="16">
        <v>0</v>
      </c>
      <c r="CU7301" s="16">
        <v>0.11800000000000001</v>
      </c>
      <c r="CV7301" s="17">
        <v>0</v>
      </c>
      <c r="CW7301" s="16">
        <v>0</v>
      </c>
      <c r="CX7301" s="16">
        <v>3.7841649627220709E-3</v>
      </c>
      <c r="CY7301" s="17">
        <v>0</v>
      </c>
      <c r="CZ7301" s="16">
        <v>0</v>
      </c>
      <c r="DA7301" s="16">
        <v>3.7841649627220709E-3</v>
      </c>
      <c r="DB7301" s="17">
        <v>0</v>
      </c>
      <c r="DC7301" s="16">
        <v>0</v>
      </c>
      <c r="DD7301" s="16">
        <v>3.7841649627220709E-3</v>
      </c>
      <c r="DE7301" s="17">
        <v>0</v>
      </c>
      <c r="DF7301" s="14">
        <v>0</v>
      </c>
      <c r="DG7301" s="14">
        <v>1</v>
      </c>
      <c r="DH7301" s="15">
        <v>0</v>
      </c>
      <c r="DI7301" s="14">
        <v>0</v>
      </c>
      <c r="DJ7301" s="14">
        <v>1</v>
      </c>
      <c r="DK7301" s="15">
        <v>0</v>
      </c>
      <c r="DL7301" s="14">
        <v>0</v>
      </c>
      <c r="DM7301" s="14">
        <v>1</v>
      </c>
      <c r="DN7301" s="15">
        <v>0</v>
      </c>
      <c r="DO7301" s="14">
        <v>0</v>
      </c>
      <c r="DP7301" s="14">
        <v>1</v>
      </c>
      <c r="DQ7301" s="15">
        <v>0</v>
      </c>
      <c r="DR7301" s="82"/>
      <c r="DS7301" s="82"/>
      <c r="DT7301" s="15">
        <v>0</v>
      </c>
      <c r="DU7301" s="82"/>
      <c r="DV7301" s="82"/>
      <c r="DW7301" s="15">
        <v>0</v>
      </c>
      <c r="DX7301" s="82"/>
      <c r="DY7301" s="82"/>
      <c r="DZ7301" s="15">
        <v>0</v>
      </c>
      <c r="EB7301" s="2"/>
    </row>
    <row r="7302" spans="1:150" x14ac:dyDescent="0.25">
      <c r="A7302" t="s">
        <v>7371</v>
      </c>
      <c r="B7302" s="93">
        <v>3.4378391738383501E-5</v>
      </c>
      <c r="C7302" s="13">
        <v>0</v>
      </c>
      <c r="D7302" s="13">
        <v>3.5719110380749056E-2</v>
      </c>
      <c r="E7302" s="13">
        <v>0.48203498925375998</v>
      </c>
      <c r="F7302" s="13">
        <v>0.51775409963450902</v>
      </c>
      <c r="G7302" s="13">
        <v>8.7118969285734423E-3</v>
      </c>
      <c r="H7302" s="13">
        <v>3.3808915629304159E-2</v>
      </c>
      <c r="I7302" s="13">
        <v>5.5043698605394585E-3</v>
      </c>
      <c r="J7302" s="14">
        <v>0</v>
      </c>
      <c r="K7302" s="14">
        <v>0.98999999999999988</v>
      </c>
      <c r="L7302" s="15">
        <v>0</v>
      </c>
      <c r="M7302" s="14">
        <v>0</v>
      </c>
      <c r="N7302" s="14">
        <v>0.98999999999999988</v>
      </c>
      <c r="O7302" s="15">
        <v>0</v>
      </c>
      <c r="P7302" s="14">
        <v>0</v>
      </c>
      <c r="Q7302" s="14">
        <v>0.98999999999999988</v>
      </c>
      <c r="R7302" s="15">
        <v>0</v>
      </c>
      <c r="S7302" s="14">
        <v>0</v>
      </c>
      <c r="T7302" s="14">
        <v>0.98999999999999988</v>
      </c>
      <c r="U7302" s="15">
        <v>0</v>
      </c>
      <c r="V7302" s="16">
        <v>0</v>
      </c>
      <c r="W7302" s="16">
        <v>0.61618160582787096</v>
      </c>
      <c r="X7302" s="17">
        <v>0</v>
      </c>
      <c r="Y7302" s="16">
        <v>0</v>
      </c>
      <c r="Z7302" s="16">
        <v>0.61618160582787096</v>
      </c>
      <c r="AA7302" s="17">
        <v>0</v>
      </c>
      <c r="AB7302" s="16">
        <v>0</v>
      </c>
      <c r="AC7302" s="16">
        <v>0.61618160582787096</v>
      </c>
      <c r="AD7302" s="17">
        <v>0</v>
      </c>
      <c r="AE7302" s="16">
        <v>0</v>
      </c>
      <c r="AF7302" s="16">
        <v>0.61618160582787096</v>
      </c>
      <c r="AG7302" s="17">
        <v>0</v>
      </c>
      <c r="AH7302" s="13">
        <v>0.48203498925375998</v>
      </c>
      <c r="AI7302" s="16">
        <v>0</v>
      </c>
      <c r="AJ7302" s="16">
        <v>2.7632797462748947E-2</v>
      </c>
      <c r="AK7302" s="17">
        <v>0</v>
      </c>
      <c r="AL7302" s="16">
        <v>0</v>
      </c>
      <c r="AM7302" s="16">
        <v>2.7632797462748947E-2</v>
      </c>
      <c r="AN7302" s="17">
        <v>0</v>
      </c>
      <c r="AO7302" s="16">
        <v>0</v>
      </c>
      <c r="AP7302" s="16">
        <v>2.7632797462748947E-2</v>
      </c>
      <c r="AQ7302" s="17">
        <v>0</v>
      </c>
      <c r="AR7302" s="16">
        <v>0</v>
      </c>
      <c r="AS7302" s="16">
        <v>3.4510269276843571E-3</v>
      </c>
      <c r="AT7302" s="17">
        <v>0</v>
      </c>
      <c r="AU7302" s="16">
        <v>0</v>
      </c>
      <c r="AV7302" s="16">
        <v>3.4510269276843571E-3</v>
      </c>
      <c r="AW7302" s="17">
        <v>0</v>
      </c>
      <c r="AX7302" s="16">
        <v>0</v>
      </c>
      <c r="AY7302" s="16">
        <v>3.4510269276843571E-3</v>
      </c>
      <c r="AZ7302" s="17">
        <v>0</v>
      </c>
      <c r="BA7302" s="16">
        <v>0</v>
      </c>
      <c r="BB7302" s="16">
        <v>1.0667314796228006E-2</v>
      </c>
      <c r="BC7302" s="17">
        <v>0</v>
      </c>
      <c r="BD7302" s="16">
        <v>0</v>
      </c>
      <c r="BE7302" s="16">
        <v>1.0667314796228006E-2</v>
      </c>
      <c r="BF7302" s="17">
        <v>0</v>
      </c>
      <c r="BG7302" s="16">
        <v>0</v>
      </c>
      <c r="BH7302" s="16">
        <v>1.0667314796228006E-2</v>
      </c>
      <c r="BI7302" s="17">
        <v>0</v>
      </c>
      <c r="BJ7302" s="16">
        <v>0</v>
      </c>
      <c r="BK7302" s="16">
        <v>1.1516846473517764E-2</v>
      </c>
      <c r="BL7302" s="17">
        <v>0</v>
      </c>
      <c r="BM7302" s="16">
        <v>0</v>
      </c>
      <c r="BN7302" s="16">
        <v>1.1516846473517764E-2</v>
      </c>
      <c r="BO7302" s="17">
        <v>0</v>
      </c>
      <c r="BP7302" s="16">
        <v>0</v>
      </c>
      <c r="BQ7302" s="16">
        <v>1.1516846473517764E-2</v>
      </c>
      <c r="BR7302" s="17">
        <v>0</v>
      </c>
      <c r="BS7302" s="16">
        <v>0</v>
      </c>
      <c r="BT7302" s="16">
        <v>8.18813785975194E-2</v>
      </c>
      <c r="BU7302" s="17">
        <v>0</v>
      </c>
      <c r="BV7302" s="16">
        <v>0</v>
      </c>
      <c r="BW7302" s="16">
        <v>8.18813785975194E-2</v>
      </c>
      <c r="BX7302" s="17">
        <v>0</v>
      </c>
      <c r="BY7302" s="16">
        <v>0</v>
      </c>
      <c r="BZ7302" s="16">
        <v>8.18813785975194E-2</v>
      </c>
      <c r="CA7302" s="17">
        <v>0</v>
      </c>
      <c r="CB7302" s="16">
        <v>0</v>
      </c>
      <c r="CC7302" s="16">
        <v>1.4716587040042136E-2</v>
      </c>
      <c r="CD7302" s="17">
        <v>0</v>
      </c>
      <c r="CE7302" s="16">
        <v>0</v>
      </c>
      <c r="CF7302" s="16">
        <v>1.4716587040042136E-2</v>
      </c>
      <c r="CG7302" s="17">
        <v>0</v>
      </c>
      <c r="CH7302" s="16">
        <v>0</v>
      </c>
      <c r="CI7302" s="16">
        <v>1.4716587040042136E-2</v>
      </c>
      <c r="CJ7302" s="17">
        <v>0</v>
      </c>
      <c r="CK7302" s="16"/>
      <c r="CL7302" s="16"/>
      <c r="CM7302" s="17"/>
      <c r="CN7302" s="16">
        <v>0</v>
      </c>
      <c r="CO7302" s="16">
        <v>0.11799999999999997</v>
      </c>
      <c r="CP7302" s="17">
        <v>0</v>
      </c>
      <c r="CQ7302" s="16">
        <v>0</v>
      </c>
      <c r="CR7302" s="16">
        <v>0.11799999999999997</v>
      </c>
      <c r="CS7302" s="17">
        <v>0</v>
      </c>
      <c r="CT7302" s="16">
        <v>0</v>
      </c>
      <c r="CU7302" s="16">
        <v>0.11799999999999997</v>
      </c>
      <c r="CV7302" s="17">
        <v>0</v>
      </c>
      <c r="CW7302" s="16">
        <v>0</v>
      </c>
      <c r="CX7302" s="16">
        <v>3.6630593692823562E-3</v>
      </c>
      <c r="CY7302" s="17">
        <v>0</v>
      </c>
      <c r="CZ7302" s="16">
        <v>0</v>
      </c>
      <c r="DA7302" s="16">
        <v>3.6630593692823562E-3</v>
      </c>
      <c r="DB7302" s="17">
        <v>0</v>
      </c>
      <c r="DC7302" s="16">
        <v>0</v>
      </c>
      <c r="DD7302" s="16">
        <v>3.6630593692823562E-3</v>
      </c>
      <c r="DE7302" s="17">
        <v>0</v>
      </c>
      <c r="DF7302" s="14">
        <v>0</v>
      </c>
      <c r="DG7302" s="14">
        <v>0.99999999999999989</v>
      </c>
      <c r="DH7302" s="15">
        <v>0</v>
      </c>
      <c r="DI7302" s="14">
        <v>0</v>
      </c>
      <c r="DJ7302" s="14">
        <v>0.99999999999999989</v>
      </c>
      <c r="DK7302" s="15">
        <v>0</v>
      </c>
      <c r="DL7302" s="14">
        <v>0</v>
      </c>
      <c r="DM7302" s="14">
        <v>0.99999999999999989</v>
      </c>
      <c r="DN7302" s="15">
        <v>0</v>
      </c>
      <c r="DO7302" s="14">
        <v>0</v>
      </c>
      <c r="DP7302" s="14">
        <v>0.99999999999999989</v>
      </c>
      <c r="DQ7302" s="15">
        <v>0</v>
      </c>
      <c r="DR7302" s="82"/>
      <c r="DS7302" s="82"/>
      <c r="DT7302" s="15">
        <v>0</v>
      </c>
      <c r="DU7302" s="82"/>
      <c r="DV7302" s="82"/>
      <c r="DW7302" s="15">
        <v>0</v>
      </c>
      <c r="DX7302" s="82"/>
      <c r="DY7302" s="82"/>
      <c r="DZ7302" s="15">
        <v>0</v>
      </c>
      <c r="EB7302" s="2"/>
    </row>
    <row r="7303" spans="1:150" x14ac:dyDescent="0.25">
      <c r="A7303" t="s">
        <v>8297</v>
      </c>
      <c r="B7303" s="93">
        <v>2.9006691682023601E-5</v>
      </c>
      <c r="C7303" s="13">
        <v>0</v>
      </c>
      <c r="D7303" s="13">
        <v>3.7461282119320184E-2</v>
      </c>
      <c r="E7303" s="13">
        <v>0</v>
      </c>
      <c r="F7303" s="13">
        <v>3.7461282119320184E-2</v>
      </c>
      <c r="G7303" s="13">
        <v>1.4943073396507198E-2</v>
      </c>
      <c r="H7303" s="13">
        <v>2.4255110517387365E-2</v>
      </c>
      <c r="I7303" s="13">
        <v>1.1181820684950652E-2</v>
      </c>
      <c r="J7303" s="14">
        <v>0</v>
      </c>
      <c r="K7303" s="14">
        <v>0.99000000000000021</v>
      </c>
      <c r="L7303" s="15">
        <v>0</v>
      </c>
      <c r="M7303" s="14">
        <v>0</v>
      </c>
      <c r="N7303" s="14">
        <v>0.99000000000000021</v>
      </c>
      <c r="O7303" s="15">
        <v>0</v>
      </c>
      <c r="P7303" s="14">
        <v>0</v>
      </c>
      <c r="Q7303" s="14">
        <v>0.99000000000000021</v>
      </c>
      <c r="R7303" s="15">
        <v>0</v>
      </c>
      <c r="S7303" s="14">
        <v>0</v>
      </c>
      <c r="T7303" s="14">
        <v>0.99000000000000021</v>
      </c>
      <c r="U7303" s="15">
        <v>0</v>
      </c>
      <c r="V7303" s="16">
        <v>0</v>
      </c>
      <c r="W7303" s="16">
        <v>0.63539374304979857</v>
      </c>
      <c r="X7303" s="17">
        <v>0</v>
      </c>
      <c r="Y7303" s="16">
        <v>0</v>
      </c>
      <c r="Z7303" s="16">
        <v>0.63539374304979857</v>
      </c>
      <c r="AA7303" s="17">
        <v>0</v>
      </c>
      <c r="AB7303" s="16">
        <v>0</v>
      </c>
      <c r="AC7303" s="16">
        <v>0.63539374304979857</v>
      </c>
      <c r="AD7303" s="17">
        <v>0</v>
      </c>
      <c r="AE7303" s="16">
        <v>0</v>
      </c>
      <c r="AF7303" s="16">
        <v>0.63539374304979857</v>
      </c>
      <c r="AG7303" s="17">
        <v>0</v>
      </c>
      <c r="AH7303" s="13">
        <v>0</v>
      </c>
      <c r="AI7303" s="16">
        <v>0</v>
      </c>
      <c r="AJ7303" s="16">
        <v>2.5088974401366312E-2</v>
      </c>
      <c r="AK7303" s="17">
        <v>0</v>
      </c>
      <c r="AL7303" s="16">
        <v>0</v>
      </c>
      <c r="AM7303" s="16">
        <v>2.5088974401366312E-2</v>
      </c>
      <c r="AN7303" s="17">
        <v>0</v>
      </c>
      <c r="AO7303" s="16">
        <v>0</v>
      </c>
      <c r="AP7303" s="16">
        <v>2.5088974401366312E-2</v>
      </c>
      <c r="AQ7303" s="17">
        <v>0</v>
      </c>
      <c r="AR7303" s="16">
        <v>0</v>
      </c>
      <c r="AS7303" s="16">
        <v>2.8084469875850021E-3</v>
      </c>
      <c r="AT7303" s="17">
        <v>0</v>
      </c>
      <c r="AU7303" s="16">
        <v>0</v>
      </c>
      <c r="AV7303" s="16">
        <v>2.8084469875850021E-3</v>
      </c>
      <c r="AW7303" s="17">
        <v>0</v>
      </c>
      <c r="AX7303" s="16">
        <v>0</v>
      </c>
      <c r="AY7303" s="16">
        <v>2.8084469875850021E-3</v>
      </c>
      <c r="AZ7303" s="17">
        <v>0</v>
      </c>
      <c r="BA7303" s="16">
        <v>0</v>
      </c>
      <c r="BB7303" s="16">
        <v>7.165427810830678E-3</v>
      </c>
      <c r="BC7303" s="17">
        <v>0</v>
      </c>
      <c r="BD7303" s="16">
        <v>0</v>
      </c>
      <c r="BE7303" s="16">
        <v>7.165427810830678E-3</v>
      </c>
      <c r="BF7303" s="17">
        <v>0</v>
      </c>
      <c r="BG7303" s="16">
        <v>0</v>
      </c>
      <c r="BH7303" s="16">
        <v>7.165427810830678E-3</v>
      </c>
      <c r="BI7303" s="17">
        <v>0</v>
      </c>
      <c r="BJ7303" s="16">
        <v>0</v>
      </c>
      <c r="BK7303" s="16">
        <v>7.3602439952370913E-3</v>
      </c>
      <c r="BL7303" s="17">
        <v>0</v>
      </c>
      <c r="BM7303" s="16">
        <v>0</v>
      </c>
      <c r="BN7303" s="16">
        <v>7.3602439952370913E-3</v>
      </c>
      <c r="BO7303" s="17">
        <v>0</v>
      </c>
      <c r="BP7303" s="16">
        <v>0.65003798768309096</v>
      </c>
      <c r="BQ7303" s="16">
        <v>7.3602439952370913E-3</v>
      </c>
      <c r="BR7303" s="17">
        <v>1.7923118902484359E-4</v>
      </c>
      <c r="BS7303" s="16">
        <v>0</v>
      </c>
      <c r="BT7303" s="16">
        <v>5.354500338205883E-2</v>
      </c>
      <c r="BU7303" s="17">
        <v>0</v>
      </c>
      <c r="BV7303" s="16">
        <v>0</v>
      </c>
      <c r="BW7303" s="16">
        <v>5.354500338205883E-2</v>
      </c>
      <c r="BX7303" s="17">
        <v>0</v>
      </c>
      <c r="BY7303" s="16">
        <v>0</v>
      </c>
      <c r="BZ7303" s="16">
        <v>5.354500338205883E-2</v>
      </c>
      <c r="CA7303" s="17">
        <v>0</v>
      </c>
      <c r="CB7303" s="16">
        <v>0</v>
      </c>
      <c r="CC7303" s="16">
        <v>1.4317394538618224E-2</v>
      </c>
      <c r="CD7303" s="17">
        <v>0</v>
      </c>
      <c r="CE7303" s="16">
        <v>0</v>
      </c>
      <c r="CF7303" s="16">
        <v>1.4317394538618224E-2</v>
      </c>
      <c r="CG7303" s="17">
        <v>0</v>
      </c>
      <c r="CH7303" s="16">
        <v>0</v>
      </c>
      <c r="CI7303" s="16">
        <v>1.4317394538618224E-2</v>
      </c>
      <c r="CJ7303" s="17">
        <v>0</v>
      </c>
      <c r="CK7303" s="16"/>
      <c r="CL7303" s="16"/>
      <c r="CM7303" s="17"/>
      <c r="CN7303" s="16">
        <v>0</v>
      </c>
      <c r="CO7303" s="16">
        <v>0.11800000000000001</v>
      </c>
      <c r="CP7303" s="17">
        <v>0</v>
      </c>
      <c r="CQ7303" s="16">
        <v>0</v>
      </c>
      <c r="CR7303" s="16">
        <v>0.11800000000000001</v>
      </c>
      <c r="CS7303" s="17">
        <v>0</v>
      </c>
      <c r="CT7303" s="16">
        <v>0</v>
      </c>
      <c r="CU7303" s="16">
        <v>0.11800000000000001</v>
      </c>
      <c r="CV7303" s="17">
        <v>0</v>
      </c>
      <c r="CW7303" s="16">
        <v>0</v>
      </c>
      <c r="CX7303" s="16">
        <v>3.6806093690141227E-3</v>
      </c>
      <c r="CY7303" s="17">
        <v>0</v>
      </c>
      <c r="CZ7303" s="16">
        <v>0</v>
      </c>
      <c r="DA7303" s="16">
        <v>3.6806093690141227E-3</v>
      </c>
      <c r="DB7303" s="17">
        <v>0</v>
      </c>
      <c r="DC7303" s="16">
        <v>0</v>
      </c>
      <c r="DD7303" s="16">
        <v>3.6806093690141227E-3</v>
      </c>
      <c r="DE7303" s="17">
        <v>0</v>
      </c>
      <c r="DF7303" s="14">
        <v>0</v>
      </c>
      <c r="DG7303" s="14">
        <v>1</v>
      </c>
      <c r="DH7303" s="15">
        <v>0</v>
      </c>
      <c r="DI7303" s="14">
        <v>0</v>
      </c>
      <c r="DJ7303" s="14">
        <v>1</v>
      </c>
      <c r="DK7303" s="15">
        <v>0</v>
      </c>
      <c r="DL7303" s="14">
        <v>0</v>
      </c>
      <c r="DM7303" s="14">
        <v>1</v>
      </c>
      <c r="DN7303" s="15">
        <v>0</v>
      </c>
      <c r="DO7303" s="14">
        <v>0</v>
      </c>
      <c r="DP7303" s="14">
        <v>1</v>
      </c>
      <c r="DQ7303" s="15">
        <v>0</v>
      </c>
      <c r="DR7303" s="82"/>
      <c r="DS7303" s="82"/>
      <c r="DT7303" s="15">
        <v>0</v>
      </c>
      <c r="DU7303" s="82"/>
      <c r="DV7303" s="82"/>
      <c r="DW7303" s="15">
        <v>0</v>
      </c>
      <c r="DX7303" s="82"/>
      <c r="DY7303" s="82"/>
      <c r="DZ7303" s="15">
        <v>0</v>
      </c>
      <c r="EB7303" s="2"/>
    </row>
    <row r="7304" spans="1:150" x14ac:dyDescent="0.25">
      <c r="A7304" t="s">
        <v>7755</v>
      </c>
      <c r="B7304" s="93">
        <v>3.2348663622811999E-5</v>
      </c>
      <c r="C7304" s="13">
        <v>0</v>
      </c>
      <c r="D7304" s="13">
        <v>2.7401930189593322E-2</v>
      </c>
      <c r="E7304" s="13">
        <v>0</v>
      </c>
      <c r="F7304" s="13">
        <v>2.7401930189593322E-2</v>
      </c>
      <c r="G7304" s="13">
        <v>6.4032559504204438E-3</v>
      </c>
      <c r="H7304" s="13">
        <v>2.0090174925942915E-2</v>
      </c>
      <c r="I7304" s="13">
        <v>1.0364091974049531E-2</v>
      </c>
      <c r="J7304" s="14">
        <v>0</v>
      </c>
      <c r="K7304" s="14">
        <v>0.98999999999999988</v>
      </c>
      <c r="L7304" s="15">
        <v>0</v>
      </c>
      <c r="M7304" s="14">
        <v>0</v>
      </c>
      <c r="N7304" s="14">
        <v>0.98999999999999988</v>
      </c>
      <c r="O7304" s="15">
        <v>0</v>
      </c>
      <c r="P7304" s="14">
        <v>0</v>
      </c>
      <c r="Q7304" s="14">
        <v>0.98999999999999988</v>
      </c>
      <c r="R7304" s="15">
        <v>0</v>
      </c>
      <c r="S7304" s="14">
        <v>0</v>
      </c>
      <c r="T7304" s="14">
        <v>0.98999999999999988</v>
      </c>
      <c r="U7304" s="15">
        <v>0</v>
      </c>
      <c r="V7304" s="16">
        <v>0</v>
      </c>
      <c r="W7304" s="16">
        <v>0.63584879528492888</v>
      </c>
      <c r="X7304" s="17">
        <v>0</v>
      </c>
      <c r="Y7304" s="16">
        <v>0</v>
      </c>
      <c r="Z7304" s="16">
        <v>0.63584879528492888</v>
      </c>
      <c r="AA7304" s="17">
        <v>0</v>
      </c>
      <c r="AB7304" s="16">
        <v>0</v>
      </c>
      <c r="AC7304" s="16">
        <v>0.63584879528492888</v>
      </c>
      <c r="AD7304" s="17">
        <v>0</v>
      </c>
      <c r="AE7304" s="16">
        <v>0</v>
      </c>
      <c r="AF7304" s="16">
        <v>0.63584879528492888</v>
      </c>
      <c r="AG7304" s="17">
        <v>0</v>
      </c>
      <c r="AH7304" s="13">
        <v>0</v>
      </c>
      <c r="AI7304" s="16">
        <v>0</v>
      </c>
      <c r="AJ7304" s="16">
        <v>2.7431722703924369E-2</v>
      </c>
      <c r="AK7304" s="17">
        <v>0</v>
      </c>
      <c r="AL7304" s="16">
        <v>0</v>
      </c>
      <c r="AM7304" s="16">
        <v>2.7431722703924369E-2</v>
      </c>
      <c r="AN7304" s="17">
        <v>0</v>
      </c>
      <c r="AO7304" s="16">
        <v>0</v>
      </c>
      <c r="AP7304" s="16">
        <v>2.7431722703924369E-2</v>
      </c>
      <c r="AQ7304" s="17">
        <v>0</v>
      </c>
      <c r="AR7304" s="16">
        <v>0</v>
      </c>
      <c r="AS7304" s="16">
        <v>3.0705616095062734E-3</v>
      </c>
      <c r="AT7304" s="17">
        <v>0</v>
      </c>
      <c r="AU7304" s="16">
        <v>0</v>
      </c>
      <c r="AV7304" s="16">
        <v>3.0705616095062734E-3</v>
      </c>
      <c r="AW7304" s="17">
        <v>0</v>
      </c>
      <c r="AX7304" s="16">
        <v>0</v>
      </c>
      <c r="AY7304" s="16">
        <v>3.0705616095062734E-3</v>
      </c>
      <c r="AZ7304" s="17">
        <v>0</v>
      </c>
      <c r="BA7304" s="16">
        <v>0</v>
      </c>
      <c r="BB7304" s="16">
        <v>8.1429360224029319E-3</v>
      </c>
      <c r="BC7304" s="17">
        <v>0</v>
      </c>
      <c r="BD7304" s="16">
        <v>0</v>
      </c>
      <c r="BE7304" s="16">
        <v>8.1429360224029319E-3</v>
      </c>
      <c r="BF7304" s="17">
        <v>0</v>
      </c>
      <c r="BG7304" s="16">
        <v>0</v>
      </c>
      <c r="BH7304" s="16">
        <v>8.1429360224029319E-3</v>
      </c>
      <c r="BI7304" s="17">
        <v>0</v>
      </c>
      <c r="BJ7304" s="16">
        <v>0</v>
      </c>
      <c r="BK7304" s="16">
        <v>8.3412524965239421E-3</v>
      </c>
      <c r="BL7304" s="17">
        <v>0</v>
      </c>
      <c r="BM7304" s="16">
        <v>0</v>
      </c>
      <c r="BN7304" s="16">
        <v>8.3412524965239421E-3</v>
      </c>
      <c r="BO7304" s="17">
        <v>0</v>
      </c>
      <c r="BP7304" s="16">
        <v>0.99538104812682493</v>
      </c>
      <c r="BQ7304" s="16">
        <v>8.3412524965239421E-3</v>
      </c>
      <c r="BR7304" s="17">
        <v>2.2751068131616646E-4</v>
      </c>
      <c r="BS7304" s="16">
        <v>0</v>
      </c>
      <c r="BT7304" s="16">
        <v>6.0877902096112879E-2</v>
      </c>
      <c r="BU7304" s="17">
        <v>0</v>
      </c>
      <c r="BV7304" s="16">
        <v>0</v>
      </c>
      <c r="BW7304" s="16">
        <v>6.0877902096112879E-2</v>
      </c>
      <c r="BX7304" s="17">
        <v>0</v>
      </c>
      <c r="BY7304" s="16">
        <v>0</v>
      </c>
      <c r="BZ7304" s="16">
        <v>6.0877902096112879E-2</v>
      </c>
      <c r="CA7304" s="17">
        <v>0</v>
      </c>
      <c r="CB7304" s="16">
        <v>0</v>
      </c>
      <c r="CC7304" s="16">
        <v>7.3917921883092401E-3</v>
      </c>
      <c r="CD7304" s="17">
        <v>0</v>
      </c>
      <c r="CE7304" s="16">
        <v>0</v>
      </c>
      <c r="CF7304" s="16">
        <v>7.3917921883092401E-3</v>
      </c>
      <c r="CG7304" s="17">
        <v>0</v>
      </c>
      <c r="CH7304" s="16">
        <v>0</v>
      </c>
      <c r="CI7304" s="16">
        <v>7.3917921883092401E-3</v>
      </c>
      <c r="CJ7304" s="17">
        <v>0</v>
      </c>
      <c r="CK7304" s="16"/>
      <c r="CL7304" s="16"/>
      <c r="CM7304" s="17"/>
      <c r="CN7304" s="16">
        <v>0</v>
      </c>
      <c r="CO7304" s="16">
        <v>0.11799999999999999</v>
      </c>
      <c r="CP7304" s="17">
        <v>0</v>
      </c>
      <c r="CQ7304" s="16">
        <v>0</v>
      </c>
      <c r="CR7304" s="16">
        <v>0.11799999999999999</v>
      </c>
      <c r="CS7304" s="17">
        <v>0</v>
      </c>
      <c r="CT7304" s="16">
        <v>0</v>
      </c>
      <c r="CU7304" s="16">
        <v>0.11799999999999999</v>
      </c>
      <c r="CV7304" s="17">
        <v>0</v>
      </c>
      <c r="CW7304" s="16">
        <v>0</v>
      </c>
      <c r="CX7304" s="16">
        <v>3.6351579067664219E-3</v>
      </c>
      <c r="CY7304" s="17">
        <v>0</v>
      </c>
      <c r="CZ7304" s="16">
        <v>0</v>
      </c>
      <c r="DA7304" s="16">
        <v>3.6351579067664219E-3</v>
      </c>
      <c r="DB7304" s="17">
        <v>0</v>
      </c>
      <c r="DC7304" s="16">
        <v>0</v>
      </c>
      <c r="DD7304" s="16">
        <v>3.6351579067664219E-3</v>
      </c>
      <c r="DE7304" s="17">
        <v>0</v>
      </c>
      <c r="DF7304" s="14">
        <v>0</v>
      </c>
      <c r="DG7304" s="14">
        <v>1</v>
      </c>
      <c r="DH7304" s="15">
        <v>0</v>
      </c>
      <c r="DI7304" s="14">
        <v>0</v>
      </c>
      <c r="DJ7304" s="14">
        <v>1</v>
      </c>
      <c r="DK7304" s="15">
        <v>0</v>
      </c>
      <c r="DL7304" s="14">
        <v>0</v>
      </c>
      <c r="DM7304" s="14">
        <v>1</v>
      </c>
      <c r="DN7304" s="15">
        <v>0</v>
      </c>
      <c r="DO7304" s="14">
        <v>0</v>
      </c>
      <c r="DP7304" s="14">
        <v>1</v>
      </c>
      <c r="DQ7304" s="15">
        <v>0</v>
      </c>
      <c r="DR7304" s="82"/>
      <c r="DS7304" s="82"/>
      <c r="DT7304" s="15">
        <v>0</v>
      </c>
      <c r="DU7304" s="82"/>
      <c r="DV7304" s="82"/>
      <c r="DW7304" s="15">
        <v>0</v>
      </c>
      <c r="DX7304" s="82"/>
      <c r="DY7304" s="82"/>
      <c r="DZ7304" s="15">
        <v>0</v>
      </c>
      <c r="EB7304" s="2"/>
    </row>
    <row r="7305" spans="1:150" x14ac:dyDescent="0.25">
      <c r="A7305" t="s">
        <v>4816</v>
      </c>
      <c r="B7305" s="93">
        <v>4.8212191743623697E-5</v>
      </c>
      <c r="C7305" s="13">
        <v>0</v>
      </c>
      <c r="D7305" s="13">
        <v>1.586635842950394E-2</v>
      </c>
      <c r="E7305" s="13">
        <v>0</v>
      </c>
      <c r="F7305" s="13">
        <v>1.586635842950394E-2</v>
      </c>
      <c r="G7305" s="13">
        <v>5.1111552159257886E-3</v>
      </c>
      <c r="H7305" s="13">
        <v>1.4253692629917093E-2</v>
      </c>
      <c r="I7305" s="13">
        <v>1.9768105100916281E-3</v>
      </c>
      <c r="J7305" s="14">
        <v>0</v>
      </c>
      <c r="K7305" s="14">
        <v>0.99000000000000032</v>
      </c>
      <c r="L7305" s="15">
        <v>0</v>
      </c>
      <c r="M7305" s="14">
        <v>0</v>
      </c>
      <c r="N7305" s="14">
        <v>0.99000000000000032</v>
      </c>
      <c r="O7305" s="15">
        <v>0</v>
      </c>
      <c r="P7305" s="14">
        <v>0</v>
      </c>
      <c r="Q7305" s="14">
        <v>0.99000000000000032</v>
      </c>
      <c r="R7305" s="15">
        <v>0</v>
      </c>
      <c r="S7305" s="14">
        <v>0</v>
      </c>
      <c r="T7305" s="14">
        <v>0.99000000000000032</v>
      </c>
      <c r="U7305" s="15">
        <v>0</v>
      </c>
      <c r="V7305" s="16">
        <v>0</v>
      </c>
      <c r="W7305" s="16">
        <v>0.6277052018039353</v>
      </c>
      <c r="X7305" s="17">
        <v>0</v>
      </c>
      <c r="Y7305" s="16">
        <v>0</v>
      </c>
      <c r="Z7305" s="16">
        <v>0.6277052018039353</v>
      </c>
      <c r="AA7305" s="17">
        <v>0</v>
      </c>
      <c r="AB7305" s="16">
        <v>0</v>
      </c>
      <c r="AC7305" s="16">
        <v>0.6277052018039353</v>
      </c>
      <c r="AD7305" s="17">
        <v>0</v>
      </c>
      <c r="AE7305" s="16">
        <v>0</v>
      </c>
      <c r="AF7305" s="16">
        <v>0.6277052018039353</v>
      </c>
      <c r="AG7305" s="17">
        <v>0</v>
      </c>
      <c r="AH7305" s="13">
        <v>0</v>
      </c>
      <c r="AI7305" s="16">
        <v>0</v>
      </c>
      <c r="AJ7305" s="16">
        <v>3.8373197214194417E-2</v>
      </c>
      <c r="AK7305" s="17">
        <v>0</v>
      </c>
      <c r="AL7305" s="16">
        <v>0</v>
      </c>
      <c r="AM7305" s="16">
        <v>3.8373197214194417E-2</v>
      </c>
      <c r="AN7305" s="17">
        <v>0</v>
      </c>
      <c r="AO7305" s="16">
        <v>0</v>
      </c>
      <c r="AP7305" s="16">
        <v>3.8373197214194417E-2</v>
      </c>
      <c r="AQ7305" s="17">
        <v>0</v>
      </c>
      <c r="AR7305" s="16">
        <v>0</v>
      </c>
      <c r="AS7305" s="16">
        <v>4.1668357766718421E-3</v>
      </c>
      <c r="AT7305" s="17">
        <v>0</v>
      </c>
      <c r="AU7305" s="16">
        <v>0</v>
      </c>
      <c r="AV7305" s="16">
        <v>4.1668357766718421E-3</v>
      </c>
      <c r="AW7305" s="17">
        <v>0</v>
      </c>
      <c r="AX7305" s="16">
        <v>0</v>
      </c>
      <c r="AY7305" s="16">
        <v>4.1668357766718421E-3</v>
      </c>
      <c r="AZ7305" s="17">
        <v>0</v>
      </c>
      <c r="BA7305" s="16">
        <v>0</v>
      </c>
      <c r="BB7305" s="16">
        <v>1.0230665522644428E-2</v>
      </c>
      <c r="BC7305" s="17">
        <v>0</v>
      </c>
      <c r="BD7305" s="16">
        <v>0</v>
      </c>
      <c r="BE7305" s="16">
        <v>1.0230665522644428E-2</v>
      </c>
      <c r="BF7305" s="17">
        <v>0</v>
      </c>
      <c r="BG7305" s="16">
        <v>5.05091322137609E-3</v>
      </c>
      <c r="BH7305" s="16">
        <v>1.0230665522644428E-2</v>
      </c>
      <c r="BI7305" s="17">
        <v>8.1988143828529603E-7</v>
      </c>
      <c r="BJ7305" s="16">
        <v>0.52405056733942501</v>
      </c>
      <c r="BK7305" s="16">
        <v>1.0649484998963222E-2</v>
      </c>
      <c r="BL7305" s="17">
        <v>8.8548062437406082E-5</v>
      </c>
      <c r="BM7305" s="16">
        <v>5.05091322137609E-3</v>
      </c>
      <c r="BN7305" s="16">
        <v>1.0649484998963222E-2</v>
      </c>
      <c r="BO7305" s="17">
        <v>8.5344546340820796E-7</v>
      </c>
      <c r="BP7305" s="16">
        <v>3.3428669896454501E-3</v>
      </c>
      <c r="BQ7305" s="16">
        <v>1.0649484998963222E-2</v>
      </c>
      <c r="BR7305" s="17">
        <v>5.6483937498983463E-7</v>
      </c>
      <c r="BS7305" s="16">
        <v>0</v>
      </c>
      <c r="BT7305" s="16">
        <v>7.6779921571711512E-2</v>
      </c>
      <c r="BU7305" s="17">
        <v>0</v>
      </c>
      <c r="BV7305" s="16">
        <v>0</v>
      </c>
      <c r="BW7305" s="16">
        <v>7.6779921571711512E-2</v>
      </c>
      <c r="BX7305" s="17">
        <v>0</v>
      </c>
      <c r="BY7305" s="16">
        <v>0</v>
      </c>
      <c r="BZ7305" s="16">
        <v>7.6779921571711512E-2</v>
      </c>
      <c r="CA7305" s="17">
        <v>0</v>
      </c>
      <c r="CB7305" s="16">
        <v>0</v>
      </c>
      <c r="CC7305" s="16">
        <v>1.1467684142734504E-2</v>
      </c>
      <c r="CD7305" s="17">
        <v>0</v>
      </c>
      <c r="CE7305" s="16">
        <v>0</v>
      </c>
      <c r="CF7305" s="16">
        <v>1.1467684142734504E-2</v>
      </c>
      <c r="CG7305" s="17">
        <v>0</v>
      </c>
      <c r="CH7305" s="16">
        <v>0</v>
      </c>
      <c r="CI7305" s="16">
        <v>1.1467684142734504E-2</v>
      </c>
      <c r="CJ7305" s="17">
        <v>0</v>
      </c>
      <c r="CK7305" s="16"/>
      <c r="CL7305" s="16"/>
      <c r="CM7305" s="17"/>
      <c r="CN7305" s="16">
        <v>0</v>
      </c>
      <c r="CO7305" s="16">
        <v>0.11800000000000002</v>
      </c>
      <c r="CP7305" s="17">
        <v>0</v>
      </c>
      <c r="CQ7305" s="16">
        <v>0</v>
      </c>
      <c r="CR7305" s="16">
        <v>0.11800000000000002</v>
      </c>
      <c r="CS7305" s="17">
        <v>0</v>
      </c>
      <c r="CT7305" s="16">
        <v>0</v>
      </c>
      <c r="CU7305" s="16">
        <v>0.11800000000000002</v>
      </c>
      <c r="CV7305" s="17">
        <v>0</v>
      </c>
      <c r="CW7305" s="16">
        <v>0</v>
      </c>
      <c r="CX7305" s="16">
        <v>3.6383679455249522E-3</v>
      </c>
      <c r="CY7305" s="17">
        <v>0</v>
      </c>
      <c r="CZ7305" s="16">
        <v>0</v>
      </c>
      <c r="DA7305" s="16">
        <v>3.6383679455249522E-3</v>
      </c>
      <c r="DB7305" s="17">
        <v>0</v>
      </c>
      <c r="DC7305" s="16">
        <v>0</v>
      </c>
      <c r="DD7305" s="16">
        <v>3.6383679455249522E-3</v>
      </c>
      <c r="DE7305" s="17">
        <v>0</v>
      </c>
      <c r="DF7305" s="14">
        <v>0</v>
      </c>
      <c r="DG7305" s="14">
        <v>1</v>
      </c>
      <c r="DH7305" s="15">
        <v>0</v>
      </c>
      <c r="DI7305" s="14">
        <v>0</v>
      </c>
      <c r="DJ7305" s="14">
        <v>1</v>
      </c>
      <c r="DK7305" s="15">
        <v>0</v>
      </c>
      <c r="DL7305" s="14">
        <v>0</v>
      </c>
      <c r="DM7305" s="14">
        <v>1</v>
      </c>
      <c r="DN7305" s="15">
        <v>0</v>
      </c>
      <c r="DO7305" s="14">
        <v>0</v>
      </c>
      <c r="DP7305" s="14">
        <v>1</v>
      </c>
      <c r="DQ7305" s="15">
        <v>0</v>
      </c>
      <c r="DR7305" s="82"/>
      <c r="DS7305" s="82"/>
      <c r="DT7305" s="15">
        <v>0</v>
      </c>
      <c r="DU7305" s="82"/>
      <c r="DV7305" s="82"/>
      <c r="DW7305" s="15">
        <v>0</v>
      </c>
      <c r="DX7305" s="82"/>
      <c r="DY7305" s="82"/>
      <c r="DZ7305" s="15">
        <v>0</v>
      </c>
      <c r="EB7305" s="2"/>
    </row>
    <row r="7306" spans="1:150" x14ac:dyDescent="0.25">
      <c r="A7306" t="s">
        <v>7442</v>
      </c>
      <c r="B7306" s="93">
        <v>3.39462145309829E-5</v>
      </c>
      <c r="C7306" s="13">
        <v>0</v>
      </c>
      <c r="D7306" s="13">
        <v>7.4424117716464941E-2</v>
      </c>
      <c r="E7306" s="13">
        <v>0.86984784179785302</v>
      </c>
      <c r="F7306" s="13">
        <v>0.94427195951431797</v>
      </c>
      <c r="G7306" s="13">
        <v>3.3810547990273519E-2</v>
      </c>
      <c r="H7306" s="13">
        <v>5.7535894138656458E-2</v>
      </c>
      <c r="I7306" s="13">
        <v>8.792844314370404E-3</v>
      </c>
      <c r="J7306" s="14">
        <v>0</v>
      </c>
      <c r="K7306" s="14">
        <v>0.98999999999999977</v>
      </c>
      <c r="L7306" s="15">
        <v>0</v>
      </c>
      <c r="M7306" s="14">
        <v>0</v>
      </c>
      <c r="N7306" s="14">
        <v>0.98999999999999977</v>
      </c>
      <c r="O7306" s="15">
        <v>0</v>
      </c>
      <c r="P7306" s="14">
        <v>0</v>
      </c>
      <c r="Q7306" s="14">
        <v>0.98999999999999977</v>
      </c>
      <c r="R7306" s="15">
        <v>0</v>
      </c>
      <c r="S7306" s="14">
        <v>0</v>
      </c>
      <c r="T7306" s="14">
        <v>0.98999999999999977</v>
      </c>
      <c r="U7306" s="15">
        <v>0</v>
      </c>
      <c r="V7306" s="16">
        <v>0</v>
      </c>
      <c r="W7306" s="16">
        <v>0.62552517254016404</v>
      </c>
      <c r="X7306" s="17">
        <v>0</v>
      </c>
      <c r="Y7306" s="16">
        <v>0</v>
      </c>
      <c r="Z7306" s="16">
        <v>0.62552517254016404</v>
      </c>
      <c r="AA7306" s="17">
        <v>0</v>
      </c>
      <c r="AB7306" s="16">
        <v>0</v>
      </c>
      <c r="AC7306" s="16">
        <v>0.62552517254016404</v>
      </c>
      <c r="AD7306" s="17">
        <v>0</v>
      </c>
      <c r="AE7306" s="16">
        <v>0</v>
      </c>
      <c r="AF7306" s="16">
        <v>0.62552517254016404</v>
      </c>
      <c r="AG7306" s="17">
        <v>0</v>
      </c>
      <c r="AH7306" s="13">
        <v>0.86984784179785302</v>
      </c>
      <c r="AI7306" s="16">
        <v>0</v>
      </c>
      <c r="AJ7306" s="16">
        <v>2.8456081637114026E-2</v>
      </c>
      <c r="AK7306" s="17">
        <v>0</v>
      </c>
      <c r="AL7306" s="16">
        <v>0</v>
      </c>
      <c r="AM7306" s="16">
        <v>2.8456081637114026E-2</v>
      </c>
      <c r="AN7306" s="17">
        <v>0</v>
      </c>
      <c r="AO7306" s="16">
        <v>0</v>
      </c>
      <c r="AP7306" s="16">
        <v>2.8456081637114026E-2</v>
      </c>
      <c r="AQ7306" s="17">
        <v>0</v>
      </c>
      <c r="AR7306" s="16">
        <v>0</v>
      </c>
      <c r="AS7306" s="16">
        <v>3.3027109954939108E-3</v>
      </c>
      <c r="AT7306" s="17">
        <v>0</v>
      </c>
      <c r="AU7306" s="16">
        <v>0</v>
      </c>
      <c r="AV7306" s="16">
        <v>3.3027109954939108E-3</v>
      </c>
      <c r="AW7306" s="17">
        <v>0</v>
      </c>
      <c r="AX7306" s="16">
        <v>0</v>
      </c>
      <c r="AY7306" s="16">
        <v>3.3027109954939108E-3</v>
      </c>
      <c r="AZ7306" s="17">
        <v>0</v>
      </c>
      <c r="BA7306" s="16">
        <v>0</v>
      </c>
      <c r="BB7306" s="16">
        <v>8.7085421036021179E-3</v>
      </c>
      <c r="BC7306" s="17">
        <v>0</v>
      </c>
      <c r="BD7306" s="16">
        <v>0</v>
      </c>
      <c r="BE7306" s="16">
        <v>8.7085421036021179E-3</v>
      </c>
      <c r="BF7306" s="17">
        <v>0</v>
      </c>
      <c r="BG7306" s="16">
        <v>0</v>
      </c>
      <c r="BH7306" s="16">
        <v>8.7085421036021179E-3</v>
      </c>
      <c r="BI7306" s="17">
        <v>0</v>
      </c>
      <c r="BJ7306" s="16">
        <v>0.43392815016757302</v>
      </c>
      <c r="BK7306" s="16">
        <v>9.3109990394438045E-3</v>
      </c>
      <c r="BL7306" s="17">
        <v>3.0069610437172278E-4</v>
      </c>
      <c r="BM7306" s="16">
        <v>0</v>
      </c>
      <c r="BN7306" s="16">
        <v>9.3109990394438045E-3</v>
      </c>
      <c r="BO7306" s="17">
        <v>0</v>
      </c>
      <c r="BP7306" s="16">
        <v>0</v>
      </c>
      <c r="BQ7306" s="16">
        <v>9.3109990394438045E-3</v>
      </c>
      <c r="BR7306" s="17">
        <v>0</v>
      </c>
      <c r="BS7306" s="16">
        <v>0</v>
      </c>
      <c r="BT7306" s="16">
        <v>6.6246046218021479E-2</v>
      </c>
      <c r="BU7306" s="17">
        <v>0</v>
      </c>
      <c r="BV7306" s="16">
        <v>0</v>
      </c>
      <c r="BW7306" s="16">
        <v>6.6246046218021479E-2</v>
      </c>
      <c r="BX7306" s="17">
        <v>0</v>
      </c>
      <c r="BY7306" s="16">
        <v>0</v>
      </c>
      <c r="BZ7306" s="16">
        <v>6.6246046218021479E-2</v>
      </c>
      <c r="CA7306" s="17">
        <v>0</v>
      </c>
      <c r="CB7306" s="16">
        <v>0</v>
      </c>
      <c r="CC7306" s="16">
        <v>2.1744668932616878E-2</v>
      </c>
      <c r="CD7306" s="17">
        <v>0</v>
      </c>
      <c r="CE7306" s="16">
        <v>0</v>
      </c>
      <c r="CF7306" s="16">
        <v>2.1744668932616878E-2</v>
      </c>
      <c r="CG7306" s="17">
        <v>0</v>
      </c>
      <c r="CH7306" s="16">
        <v>0</v>
      </c>
      <c r="CI7306" s="16">
        <v>2.1744668932616878E-2</v>
      </c>
      <c r="CJ7306" s="17">
        <v>0</v>
      </c>
      <c r="CK7306" s="16"/>
      <c r="CL7306" s="16"/>
      <c r="CM7306" s="17"/>
      <c r="CN7306" s="16">
        <v>0</v>
      </c>
      <c r="CO7306" s="16">
        <v>0.11800000000000002</v>
      </c>
      <c r="CP7306" s="17">
        <v>0</v>
      </c>
      <c r="CQ7306" s="16">
        <v>0</v>
      </c>
      <c r="CR7306" s="16">
        <v>0.11800000000000002</v>
      </c>
      <c r="CS7306" s="17">
        <v>0</v>
      </c>
      <c r="CT7306" s="16">
        <v>0</v>
      </c>
      <c r="CU7306" s="16">
        <v>0.11800000000000002</v>
      </c>
      <c r="CV7306" s="17">
        <v>0</v>
      </c>
      <c r="CW7306" s="16">
        <v>0</v>
      </c>
      <c r="CX7306" s="16">
        <v>3.7161645855059849E-3</v>
      </c>
      <c r="CY7306" s="17">
        <v>0</v>
      </c>
      <c r="CZ7306" s="16">
        <v>0</v>
      </c>
      <c r="DA7306" s="16">
        <v>3.7161645855059849E-3</v>
      </c>
      <c r="DB7306" s="17">
        <v>0</v>
      </c>
      <c r="DC7306" s="16">
        <v>0</v>
      </c>
      <c r="DD7306" s="16">
        <v>3.7161645855059849E-3</v>
      </c>
      <c r="DE7306" s="17">
        <v>0</v>
      </c>
      <c r="DF7306" s="14">
        <v>0</v>
      </c>
      <c r="DG7306" s="14">
        <v>1</v>
      </c>
      <c r="DH7306" s="15">
        <v>0</v>
      </c>
      <c r="DI7306" s="14">
        <v>0</v>
      </c>
      <c r="DJ7306" s="14">
        <v>1</v>
      </c>
      <c r="DK7306" s="15">
        <v>0</v>
      </c>
      <c r="DL7306" s="14">
        <v>0</v>
      </c>
      <c r="DM7306" s="14">
        <v>1</v>
      </c>
      <c r="DN7306" s="15">
        <v>0</v>
      </c>
      <c r="DO7306" s="14">
        <v>0</v>
      </c>
      <c r="DP7306" s="14">
        <v>1</v>
      </c>
      <c r="DQ7306" s="15">
        <v>0</v>
      </c>
      <c r="DR7306" s="82"/>
      <c r="DS7306" s="82"/>
      <c r="DT7306" s="15">
        <v>0</v>
      </c>
      <c r="DU7306" s="82"/>
      <c r="DV7306" s="82"/>
      <c r="DW7306" s="15">
        <v>0</v>
      </c>
      <c r="DX7306" s="82"/>
      <c r="DY7306" s="82"/>
      <c r="DZ7306" s="15">
        <v>0</v>
      </c>
      <c r="EB7306" s="2"/>
    </row>
    <row r="7307" spans="1:150" x14ac:dyDescent="0.25">
      <c r="A7307" t="s">
        <v>7310</v>
      </c>
      <c r="B7307" s="93">
        <v>3.4682449568168599E-5</v>
      </c>
      <c r="C7307" s="13">
        <v>0.44715955391582501</v>
      </c>
      <c r="D7307" s="13">
        <v>5.4421975904034699E-2</v>
      </c>
      <c r="E7307" s="13">
        <v>0</v>
      </c>
      <c r="F7307" s="13">
        <v>5.4421975904034699E-2</v>
      </c>
      <c r="G7307" s="13">
        <v>1.9410937869467165E-2</v>
      </c>
      <c r="H7307" s="13">
        <v>4.5729503879097591E-2</v>
      </c>
      <c r="I7307" s="13">
        <v>8.0865318776142323E-3</v>
      </c>
      <c r="J7307" s="14">
        <v>0</v>
      </c>
      <c r="K7307" s="14">
        <v>0.98999999999999988</v>
      </c>
      <c r="L7307" s="15">
        <v>0</v>
      </c>
      <c r="M7307" s="14">
        <v>0</v>
      </c>
      <c r="N7307" s="14">
        <v>0.98999999999999988</v>
      </c>
      <c r="O7307" s="15">
        <v>0</v>
      </c>
      <c r="P7307" s="14">
        <v>0</v>
      </c>
      <c r="Q7307" s="14">
        <v>0.98999999999999988</v>
      </c>
      <c r="R7307" s="15">
        <v>0</v>
      </c>
      <c r="S7307" s="14">
        <v>0</v>
      </c>
      <c r="T7307" s="14">
        <v>0.98999999999999988</v>
      </c>
      <c r="U7307" s="15">
        <v>0</v>
      </c>
      <c r="V7307" s="16">
        <v>0</v>
      </c>
      <c r="W7307" s="16">
        <v>0.63045634231277325</v>
      </c>
      <c r="X7307" s="17">
        <v>0</v>
      </c>
      <c r="Y7307" s="16">
        <v>0</v>
      </c>
      <c r="Z7307" s="16">
        <v>0.63045634231277325</v>
      </c>
      <c r="AA7307" s="17">
        <v>0</v>
      </c>
      <c r="AB7307" s="16">
        <v>0</v>
      </c>
      <c r="AC7307" s="16">
        <v>0.63045634231277325</v>
      </c>
      <c r="AD7307" s="17">
        <v>0</v>
      </c>
      <c r="AE7307" s="16">
        <v>0</v>
      </c>
      <c r="AF7307" s="16">
        <v>0.63045634231277325</v>
      </c>
      <c r="AG7307" s="17">
        <v>0</v>
      </c>
      <c r="AH7307" s="13">
        <v>0</v>
      </c>
      <c r="AI7307" s="16">
        <v>0</v>
      </c>
      <c r="AJ7307" s="16">
        <v>3.4211058858744023E-2</v>
      </c>
      <c r="AK7307" s="17">
        <v>0</v>
      </c>
      <c r="AL7307" s="16">
        <v>0</v>
      </c>
      <c r="AM7307" s="16">
        <v>3.4211058858744023E-2</v>
      </c>
      <c r="AN7307" s="17">
        <v>0</v>
      </c>
      <c r="AO7307" s="16">
        <v>0</v>
      </c>
      <c r="AP7307" s="16">
        <v>3.4211058858744023E-2</v>
      </c>
      <c r="AQ7307" s="17">
        <v>0</v>
      </c>
      <c r="AR7307" s="16">
        <v>0</v>
      </c>
      <c r="AS7307" s="16">
        <v>3.8441659684611733E-3</v>
      </c>
      <c r="AT7307" s="17">
        <v>0</v>
      </c>
      <c r="AU7307" s="16">
        <v>0</v>
      </c>
      <c r="AV7307" s="16">
        <v>3.8441659684611733E-3</v>
      </c>
      <c r="AW7307" s="17">
        <v>0</v>
      </c>
      <c r="AX7307" s="16">
        <v>0</v>
      </c>
      <c r="AY7307" s="16">
        <v>3.8441659684611733E-3</v>
      </c>
      <c r="AZ7307" s="17">
        <v>0</v>
      </c>
      <c r="BA7307" s="16">
        <v>0</v>
      </c>
      <c r="BB7307" s="16">
        <v>9.4420025376586135E-3</v>
      </c>
      <c r="BC7307" s="17">
        <v>0</v>
      </c>
      <c r="BD7307" s="16">
        <v>9.2867555147310796E-3</v>
      </c>
      <c r="BE7307" s="16">
        <v>9.4420025376586135E-3</v>
      </c>
      <c r="BF7307" s="17">
        <v>4.7720219306893823E-6</v>
      </c>
      <c r="BG7307" s="16">
        <v>0</v>
      </c>
      <c r="BH7307" s="16">
        <v>9.4420025376586135E-3</v>
      </c>
      <c r="BI7307" s="17">
        <v>0</v>
      </c>
      <c r="BJ7307" s="16">
        <v>0.191147534266807</v>
      </c>
      <c r="BK7307" s="16">
        <v>1.000666074758416E-2</v>
      </c>
      <c r="BL7307" s="17">
        <v>1.0409555430919351E-4</v>
      </c>
      <c r="BM7307" s="16">
        <v>0</v>
      </c>
      <c r="BN7307" s="16">
        <v>1.000666074758416E-2</v>
      </c>
      <c r="BO7307" s="17">
        <v>0</v>
      </c>
      <c r="BP7307" s="16">
        <v>6.9662313480388705E-2</v>
      </c>
      <c r="BQ7307" s="16">
        <v>1.000666074758416E-2</v>
      </c>
      <c r="BR7307" s="17">
        <v>3.7936859421268001E-5</v>
      </c>
      <c r="BS7307" s="16">
        <v>0</v>
      </c>
      <c r="BT7307" s="16">
        <v>7.1404401882338542E-2</v>
      </c>
      <c r="BU7307" s="17">
        <v>0</v>
      </c>
      <c r="BV7307" s="16">
        <v>0</v>
      </c>
      <c r="BW7307" s="16">
        <v>7.1404401882338542E-2</v>
      </c>
      <c r="BX7307" s="17">
        <v>0</v>
      </c>
      <c r="BY7307" s="16">
        <v>0</v>
      </c>
      <c r="BZ7307" s="16">
        <v>7.1404401882338542E-2</v>
      </c>
      <c r="CA7307" s="17">
        <v>0</v>
      </c>
      <c r="CB7307" s="16">
        <v>0</v>
      </c>
      <c r="CC7307" s="16">
        <v>1.368382139069502E-2</v>
      </c>
      <c r="CD7307" s="17">
        <v>0</v>
      </c>
      <c r="CE7307" s="16">
        <v>0</v>
      </c>
      <c r="CF7307" s="16">
        <v>1.368382139069502E-2</v>
      </c>
      <c r="CG7307" s="17">
        <v>0</v>
      </c>
      <c r="CH7307" s="16">
        <v>0</v>
      </c>
      <c r="CI7307" s="16">
        <v>1.368382139069502E-2</v>
      </c>
      <c r="CJ7307" s="17">
        <v>0</v>
      </c>
      <c r="CK7307" s="16"/>
      <c r="CL7307" s="16"/>
      <c r="CM7307" s="17"/>
      <c r="CN7307" s="16">
        <v>0</v>
      </c>
      <c r="CO7307" s="16">
        <v>0.11800000000000002</v>
      </c>
      <c r="CP7307" s="17">
        <v>0</v>
      </c>
      <c r="CQ7307" s="16">
        <v>0</v>
      </c>
      <c r="CR7307" s="16">
        <v>0.11800000000000002</v>
      </c>
      <c r="CS7307" s="17">
        <v>0</v>
      </c>
      <c r="CT7307" s="16">
        <v>0</v>
      </c>
      <c r="CU7307" s="16">
        <v>0.11800000000000002</v>
      </c>
      <c r="CV7307" s="17">
        <v>0</v>
      </c>
      <c r="CW7307" s="16">
        <v>0</v>
      </c>
      <c r="CX7307" s="16">
        <v>3.67754111152126E-3</v>
      </c>
      <c r="CY7307" s="17">
        <v>0</v>
      </c>
      <c r="CZ7307" s="16">
        <v>0</v>
      </c>
      <c r="DA7307" s="16">
        <v>3.67754111152126E-3</v>
      </c>
      <c r="DB7307" s="17">
        <v>0</v>
      </c>
      <c r="DC7307" s="16">
        <v>0</v>
      </c>
      <c r="DD7307" s="16">
        <v>3.67754111152126E-3</v>
      </c>
      <c r="DE7307" s="17">
        <v>0</v>
      </c>
      <c r="DF7307" s="14">
        <v>0</v>
      </c>
      <c r="DG7307" s="14">
        <v>1</v>
      </c>
      <c r="DH7307" s="15">
        <v>0</v>
      </c>
      <c r="DI7307" s="14">
        <v>0</v>
      </c>
      <c r="DJ7307" s="14">
        <v>1</v>
      </c>
      <c r="DK7307" s="15">
        <v>0</v>
      </c>
      <c r="DL7307" s="14">
        <v>0</v>
      </c>
      <c r="DM7307" s="14">
        <v>1</v>
      </c>
      <c r="DN7307" s="15">
        <v>0</v>
      </c>
      <c r="DO7307" s="14">
        <v>0</v>
      </c>
      <c r="DP7307" s="14">
        <v>1</v>
      </c>
      <c r="DQ7307" s="15">
        <v>0</v>
      </c>
      <c r="DR7307" s="82"/>
      <c r="DS7307" s="82"/>
      <c r="DT7307" s="15">
        <v>0</v>
      </c>
      <c r="DU7307" s="82"/>
      <c r="DV7307" s="82"/>
      <c r="DW7307" s="15">
        <v>0</v>
      </c>
      <c r="DX7307" s="82"/>
      <c r="DY7307" s="82"/>
      <c r="DZ7307" s="15">
        <v>0</v>
      </c>
      <c r="EA7307" s="109">
        <v>1</v>
      </c>
      <c r="EB7307" s="104">
        <v>0.65</v>
      </c>
      <c r="ED7307" s="109">
        <v>1</v>
      </c>
      <c r="EE7307" s="104">
        <v>0.69</v>
      </c>
      <c r="EG7307" s="109">
        <v>1</v>
      </c>
      <c r="EH7307" s="104">
        <v>0.69</v>
      </c>
      <c r="EM7307" s="109">
        <v>1</v>
      </c>
      <c r="EN7307" s="104">
        <v>0.9</v>
      </c>
      <c r="EP7307" s="109">
        <v>1</v>
      </c>
      <c r="EQ7307" s="104">
        <v>0.9</v>
      </c>
      <c r="ES7307" s="109">
        <v>1</v>
      </c>
      <c r="ET7307" s="104">
        <v>0.9</v>
      </c>
    </row>
    <row r="7308" spans="1:150" x14ac:dyDescent="0.25">
      <c r="A7308" t="s">
        <v>8031</v>
      </c>
      <c r="B7308" s="93">
        <v>3.0750282009325602E-5</v>
      </c>
      <c r="C7308" s="13">
        <v>0</v>
      </c>
      <c r="D7308" s="13">
        <v>3.1990586207132285E-2</v>
      </c>
      <c r="E7308" s="13">
        <v>0</v>
      </c>
      <c r="F7308" s="13">
        <v>3.1990586207132285E-2</v>
      </c>
      <c r="G7308" s="13">
        <v>1.0139118332304787E-2</v>
      </c>
      <c r="H7308" s="13">
        <v>2.167682121511641E-2</v>
      </c>
      <c r="I7308" s="13">
        <v>1.1229257075657475E-2</v>
      </c>
      <c r="J7308" s="14">
        <v>0</v>
      </c>
      <c r="K7308" s="14">
        <v>0.9900000000000001</v>
      </c>
      <c r="L7308" s="15">
        <v>0</v>
      </c>
      <c r="M7308" s="14">
        <v>0</v>
      </c>
      <c r="N7308" s="14">
        <v>0.9900000000000001</v>
      </c>
      <c r="O7308" s="15">
        <v>0</v>
      </c>
      <c r="P7308" s="14">
        <v>0</v>
      </c>
      <c r="Q7308" s="14">
        <v>0.9900000000000001</v>
      </c>
      <c r="R7308" s="15">
        <v>0</v>
      </c>
      <c r="S7308" s="14">
        <v>0</v>
      </c>
      <c r="T7308" s="14">
        <v>0.9900000000000001</v>
      </c>
      <c r="U7308" s="15">
        <v>0</v>
      </c>
      <c r="V7308" s="16">
        <v>0</v>
      </c>
      <c r="W7308" s="16">
        <v>0.63838687162947183</v>
      </c>
      <c r="X7308" s="17">
        <v>0</v>
      </c>
      <c r="Y7308" s="16">
        <v>0</v>
      </c>
      <c r="Z7308" s="16">
        <v>0.63838687162947183</v>
      </c>
      <c r="AA7308" s="17">
        <v>0</v>
      </c>
      <c r="AB7308" s="16">
        <v>0</v>
      </c>
      <c r="AC7308" s="16">
        <v>0.63838687162947183</v>
      </c>
      <c r="AD7308" s="17">
        <v>0</v>
      </c>
      <c r="AE7308" s="16">
        <v>0</v>
      </c>
      <c r="AF7308" s="16">
        <v>0.63838687162947183</v>
      </c>
      <c r="AG7308" s="17">
        <v>0</v>
      </c>
      <c r="AH7308" s="13">
        <v>0</v>
      </c>
      <c r="AI7308" s="16">
        <v>0</v>
      </c>
      <c r="AJ7308" s="16">
        <v>2.5014964552557365E-2</v>
      </c>
      <c r="AK7308" s="17">
        <v>0</v>
      </c>
      <c r="AL7308" s="16">
        <v>0</v>
      </c>
      <c r="AM7308" s="16">
        <v>2.5014964552557365E-2</v>
      </c>
      <c r="AN7308" s="17">
        <v>0</v>
      </c>
      <c r="AO7308" s="16">
        <v>0</v>
      </c>
      <c r="AP7308" s="16">
        <v>2.5014964552557365E-2</v>
      </c>
      <c r="AQ7308" s="17">
        <v>0</v>
      </c>
      <c r="AR7308" s="16">
        <v>0</v>
      </c>
      <c r="AS7308" s="16">
        <v>2.819871747349711E-3</v>
      </c>
      <c r="AT7308" s="17">
        <v>0</v>
      </c>
      <c r="AU7308" s="16">
        <v>0</v>
      </c>
      <c r="AV7308" s="16">
        <v>2.819871747349711E-3</v>
      </c>
      <c r="AW7308" s="17">
        <v>0</v>
      </c>
      <c r="AX7308" s="16">
        <v>0</v>
      </c>
      <c r="AY7308" s="16">
        <v>2.819871747349711E-3</v>
      </c>
      <c r="AZ7308" s="17">
        <v>0</v>
      </c>
      <c r="BA7308" s="16">
        <v>0</v>
      </c>
      <c r="BB7308" s="16">
        <v>7.5545905220280006E-3</v>
      </c>
      <c r="BC7308" s="17">
        <v>0</v>
      </c>
      <c r="BD7308" s="16">
        <v>0</v>
      </c>
      <c r="BE7308" s="16">
        <v>7.5545905220280006E-3</v>
      </c>
      <c r="BF7308" s="17">
        <v>0</v>
      </c>
      <c r="BG7308" s="16">
        <v>0</v>
      </c>
      <c r="BH7308" s="16">
        <v>7.5545905220280006E-3</v>
      </c>
      <c r="BI7308" s="17">
        <v>0</v>
      </c>
      <c r="BJ7308" s="16">
        <v>0.58296950006695702</v>
      </c>
      <c r="BK7308" s="16">
        <v>7.7922855446892108E-3</v>
      </c>
      <c r="BL7308" s="17">
        <v>1.4532251016215284E-4</v>
      </c>
      <c r="BM7308" s="16">
        <v>0</v>
      </c>
      <c r="BN7308" s="16">
        <v>7.7922855446892108E-3</v>
      </c>
      <c r="BO7308" s="17">
        <v>0</v>
      </c>
      <c r="BP7308" s="16">
        <v>0.408905019614905</v>
      </c>
      <c r="BQ7308" s="16">
        <v>7.7922855446892108E-3</v>
      </c>
      <c r="BR7308" s="17">
        <v>1.0193175433966492E-4</v>
      </c>
      <c r="BS7308" s="16">
        <v>0</v>
      </c>
      <c r="BT7308" s="16">
        <v>5.6647409017501316E-2</v>
      </c>
      <c r="BU7308" s="17">
        <v>0</v>
      </c>
      <c r="BV7308" s="16">
        <v>0</v>
      </c>
      <c r="BW7308" s="16">
        <v>5.6647409017501316E-2</v>
      </c>
      <c r="BX7308" s="17">
        <v>0</v>
      </c>
      <c r="BY7308" s="16">
        <v>0</v>
      </c>
      <c r="BZ7308" s="16">
        <v>5.6647409017501316E-2</v>
      </c>
      <c r="CA7308" s="17">
        <v>0</v>
      </c>
      <c r="CB7308" s="16">
        <v>0</v>
      </c>
      <c r="CC7308" s="16">
        <v>1.1835425046724893E-2</v>
      </c>
      <c r="CD7308" s="17">
        <v>0</v>
      </c>
      <c r="CE7308" s="16">
        <v>0</v>
      </c>
      <c r="CF7308" s="16">
        <v>1.1835425046724893E-2</v>
      </c>
      <c r="CG7308" s="17">
        <v>0</v>
      </c>
      <c r="CH7308" s="16">
        <v>0</v>
      </c>
      <c r="CI7308" s="16">
        <v>1.1835425046724893E-2</v>
      </c>
      <c r="CJ7308" s="17">
        <v>0</v>
      </c>
      <c r="CK7308" s="16"/>
      <c r="CL7308" s="16"/>
      <c r="CM7308" s="17"/>
      <c r="CN7308" s="16">
        <v>0</v>
      </c>
      <c r="CO7308" s="16">
        <v>0.11800000000000002</v>
      </c>
      <c r="CP7308" s="17">
        <v>0</v>
      </c>
      <c r="CQ7308" s="16">
        <v>0</v>
      </c>
      <c r="CR7308" s="16">
        <v>0.11800000000000002</v>
      </c>
      <c r="CS7308" s="17">
        <v>0</v>
      </c>
      <c r="CT7308" s="16">
        <v>0</v>
      </c>
      <c r="CU7308" s="16">
        <v>0.11800000000000002</v>
      </c>
      <c r="CV7308" s="17">
        <v>0</v>
      </c>
      <c r="CW7308" s="16">
        <v>0</v>
      </c>
      <c r="CX7308" s="16">
        <v>3.6768376596272149E-3</v>
      </c>
      <c r="CY7308" s="17">
        <v>0</v>
      </c>
      <c r="CZ7308" s="16">
        <v>0</v>
      </c>
      <c r="DA7308" s="16">
        <v>3.6768376596272149E-3</v>
      </c>
      <c r="DB7308" s="17">
        <v>0</v>
      </c>
      <c r="DC7308" s="16">
        <v>0</v>
      </c>
      <c r="DD7308" s="16">
        <v>3.6768376596272149E-3</v>
      </c>
      <c r="DE7308" s="17">
        <v>0</v>
      </c>
      <c r="DF7308" s="14">
        <v>0</v>
      </c>
      <c r="DG7308" s="14">
        <v>1</v>
      </c>
      <c r="DH7308" s="15">
        <v>0</v>
      </c>
      <c r="DI7308" s="14">
        <v>0</v>
      </c>
      <c r="DJ7308" s="14">
        <v>1</v>
      </c>
      <c r="DK7308" s="15">
        <v>0</v>
      </c>
      <c r="DL7308" s="14">
        <v>0</v>
      </c>
      <c r="DM7308" s="14">
        <v>1</v>
      </c>
      <c r="DN7308" s="15">
        <v>0</v>
      </c>
      <c r="DO7308" s="14">
        <v>0</v>
      </c>
      <c r="DP7308" s="14">
        <v>1</v>
      </c>
      <c r="DQ7308" s="15">
        <v>0</v>
      </c>
      <c r="DR7308" s="82"/>
      <c r="DS7308" s="82"/>
      <c r="DT7308" s="15">
        <v>0</v>
      </c>
      <c r="DU7308" s="82"/>
      <c r="DV7308" s="82"/>
      <c r="DW7308" s="15">
        <v>0</v>
      </c>
      <c r="DX7308" s="82"/>
      <c r="DY7308" s="82"/>
      <c r="DZ7308" s="15">
        <v>0</v>
      </c>
      <c r="EB7308" s="2"/>
    </row>
    <row r="7309" spans="1:150" x14ac:dyDescent="0.25">
      <c r="A7309" t="s">
        <v>6169</v>
      </c>
      <c r="B7309" s="93">
        <v>4.0053617681880901E-5</v>
      </c>
      <c r="C7309" s="13">
        <v>0</v>
      </c>
      <c r="D7309" s="13">
        <v>3.7134591826474488E-2</v>
      </c>
      <c r="E7309" s="13">
        <v>0</v>
      </c>
      <c r="F7309" s="13">
        <v>3.7134591826474488E-2</v>
      </c>
      <c r="G7309" s="13">
        <v>4.3845291641830264E-3</v>
      </c>
      <c r="H7309" s="13">
        <v>2.7412642632669793E-2</v>
      </c>
      <c r="I7309" s="13">
        <v>1.8176086599077781E-2</v>
      </c>
      <c r="J7309" s="14">
        <v>0</v>
      </c>
      <c r="K7309" s="14">
        <v>0.99000000000000032</v>
      </c>
      <c r="L7309" s="15">
        <v>0</v>
      </c>
      <c r="M7309" s="14">
        <v>0</v>
      </c>
      <c r="N7309" s="14">
        <v>0.99000000000000032</v>
      </c>
      <c r="O7309" s="15">
        <v>0</v>
      </c>
      <c r="P7309" s="14">
        <v>0</v>
      </c>
      <c r="Q7309" s="14">
        <v>0.99000000000000032</v>
      </c>
      <c r="R7309" s="15">
        <v>0</v>
      </c>
      <c r="S7309" s="14">
        <v>0</v>
      </c>
      <c r="T7309" s="14">
        <v>0.99000000000000032</v>
      </c>
      <c r="U7309" s="15">
        <v>0</v>
      </c>
      <c r="V7309" s="16">
        <v>0</v>
      </c>
      <c r="W7309" s="16">
        <v>0.63309013743229148</v>
      </c>
      <c r="X7309" s="17">
        <v>0</v>
      </c>
      <c r="Y7309" s="16">
        <v>0</v>
      </c>
      <c r="Z7309" s="16">
        <v>0.63309013743229148</v>
      </c>
      <c r="AA7309" s="17">
        <v>0</v>
      </c>
      <c r="AB7309" s="16">
        <v>0</v>
      </c>
      <c r="AC7309" s="16">
        <v>0.63309013743229148</v>
      </c>
      <c r="AD7309" s="17">
        <v>0</v>
      </c>
      <c r="AE7309" s="16">
        <v>0</v>
      </c>
      <c r="AF7309" s="16">
        <v>0.63309013743229148</v>
      </c>
      <c r="AG7309" s="17">
        <v>0</v>
      </c>
      <c r="AH7309" s="13">
        <v>0</v>
      </c>
      <c r="AI7309" s="16">
        <v>0</v>
      </c>
      <c r="AJ7309" s="16">
        <v>2.761701684006846E-2</v>
      </c>
      <c r="AK7309" s="17">
        <v>0</v>
      </c>
      <c r="AL7309" s="16">
        <v>0</v>
      </c>
      <c r="AM7309" s="16">
        <v>2.761701684006846E-2</v>
      </c>
      <c r="AN7309" s="17">
        <v>0</v>
      </c>
      <c r="AO7309" s="16">
        <v>0</v>
      </c>
      <c r="AP7309" s="16">
        <v>2.761701684006846E-2</v>
      </c>
      <c r="AQ7309" s="17">
        <v>0</v>
      </c>
      <c r="AR7309" s="16">
        <v>0</v>
      </c>
      <c r="AS7309" s="16">
        <v>3.1131705809693687E-3</v>
      </c>
      <c r="AT7309" s="17">
        <v>0</v>
      </c>
      <c r="AU7309" s="16">
        <v>0</v>
      </c>
      <c r="AV7309" s="16">
        <v>3.1131705809693687E-3</v>
      </c>
      <c r="AW7309" s="17">
        <v>0</v>
      </c>
      <c r="AX7309" s="16">
        <v>0</v>
      </c>
      <c r="AY7309" s="16">
        <v>3.1131705809693687E-3</v>
      </c>
      <c r="AZ7309" s="17">
        <v>0</v>
      </c>
      <c r="BA7309" s="16">
        <v>0</v>
      </c>
      <c r="BB7309" s="16">
        <v>8.2272278599764392E-3</v>
      </c>
      <c r="BC7309" s="17">
        <v>0</v>
      </c>
      <c r="BD7309" s="16">
        <v>0</v>
      </c>
      <c r="BE7309" s="16">
        <v>8.2272278599764392E-3</v>
      </c>
      <c r="BF7309" s="17">
        <v>0</v>
      </c>
      <c r="BG7309" s="16">
        <v>0</v>
      </c>
      <c r="BH7309" s="16">
        <v>8.2272278599764392E-3</v>
      </c>
      <c r="BI7309" s="17">
        <v>0</v>
      </c>
      <c r="BJ7309" s="16">
        <v>1.7275774837042901E-2</v>
      </c>
      <c r="BK7309" s="16">
        <v>8.5773359287046186E-3</v>
      </c>
      <c r="BL7309" s="17">
        <v>5.5026084291853321E-6</v>
      </c>
      <c r="BM7309" s="16">
        <v>0</v>
      </c>
      <c r="BN7309" s="16">
        <v>8.5773359287046186E-3</v>
      </c>
      <c r="BO7309" s="17">
        <v>0</v>
      </c>
      <c r="BP7309" s="16">
        <v>0</v>
      </c>
      <c r="BQ7309" s="16">
        <v>8.5773359287046186E-3</v>
      </c>
      <c r="BR7309" s="17">
        <v>0</v>
      </c>
      <c r="BS7309" s="16">
        <v>0</v>
      </c>
      <c r="BT7309" s="16">
        <v>6.1989202189990572E-2</v>
      </c>
      <c r="BU7309" s="17">
        <v>0</v>
      </c>
      <c r="BV7309" s="16">
        <v>0</v>
      </c>
      <c r="BW7309" s="16">
        <v>6.1989202189990572E-2</v>
      </c>
      <c r="BX7309" s="17">
        <v>0</v>
      </c>
      <c r="BY7309" s="16">
        <v>0</v>
      </c>
      <c r="BZ7309" s="16">
        <v>6.1989202189990572E-2</v>
      </c>
      <c r="CA7309" s="17">
        <v>0</v>
      </c>
      <c r="CB7309" s="16">
        <v>0</v>
      </c>
      <c r="CC7309" s="16">
        <v>4.4216574276531506E-3</v>
      </c>
      <c r="CD7309" s="17">
        <v>0</v>
      </c>
      <c r="CE7309" s="16">
        <v>0</v>
      </c>
      <c r="CF7309" s="16">
        <v>4.4216574276531506E-3</v>
      </c>
      <c r="CG7309" s="17">
        <v>0</v>
      </c>
      <c r="CH7309" s="16">
        <v>0</v>
      </c>
      <c r="CI7309" s="16">
        <v>4.4216574276531506E-3</v>
      </c>
      <c r="CJ7309" s="17">
        <v>0</v>
      </c>
      <c r="CK7309" s="16"/>
      <c r="CL7309" s="16"/>
      <c r="CM7309" s="17"/>
      <c r="CN7309" s="16">
        <v>0</v>
      </c>
      <c r="CO7309" s="16">
        <v>0.11800000000000002</v>
      </c>
      <c r="CP7309" s="17">
        <v>0</v>
      </c>
      <c r="CQ7309" s="16">
        <v>0</v>
      </c>
      <c r="CR7309" s="16">
        <v>0.11800000000000002</v>
      </c>
      <c r="CS7309" s="17">
        <v>0</v>
      </c>
      <c r="CT7309" s="16">
        <v>0</v>
      </c>
      <c r="CU7309" s="16">
        <v>0.11800000000000002</v>
      </c>
      <c r="CV7309" s="17">
        <v>0</v>
      </c>
      <c r="CW7309" s="16">
        <v>0</v>
      </c>
      <c r="CX7309" s="16">
        <v>3.6723893150536319E-3</v>
      </c>
      <c r="CY7309" s="17">
        <v>0</v>
      </c>
      <c r="CZ7309" s="16">
        <v>0</v>
      </c>
      <c r="DA7309" s="16">
        <v>3.6723893150536319E-3</v>
      </c>
      <c r="DB7309" s="17">
        <v>0</v>
      </c>
      <c r="DC7309" s="16">
        <v>0</v>
      </c>
      <c r="DD7309" s="16">
        <v>3.6723893150536319E-3</v>
      </c>
      <c r="DE7309" s="17">
        <v>0</v>
      </c>
      <c r="DF7309" s="14">
        <v>0</v>
      </c>
      <c r="DG7309" s="14">
        <v>1</v>
      </c>
      <c r="DH7309" s="15">
        <v>0</v>
      </c>
      <c r="DI7309" s="14">
        <v>0</v>
      </c>
      <c r="DJ7309" s="14">
        <v>1</v>
      </c>
      <c r="DK7309" s="15">
        <v>0</v>
      </c>
      <c r="DL7309" s="14">
        <v>0</v>
      </c>
      <c r="DM7309" s="14">
        <v>1</v>
      </c>
      <c r="DN7309" s="15">
        <v>0</v>
      </c>
      <c r="DO7309" s="14">
        <v>0</v>
      </c>
      <c r="DP7309" s="14">
        <v>1</v>
      </c>
      <c r="DQ7309" s="15">
        <v>0</v>
      </c>
      <c r="DR7309" s="82"/>
      <c r="DS7309" s="82"/>
      <c r="DT7309" s="15">
        <v>0</v>
      </c>
      <c r="DU7309" s="82"/>
      <c r="DV7309" s="82"/>
      <c r="DW7309" s="15">
        <v>0</v>
      </c>
      <c r="DX7309" s="82"/>
      <c r="DY7309" s="82"/>
      <c r="DZ7309" s="15">
        <v>0</v>
      </c>
      <c r="EB7309" s="2"/>
    </row>
    <row r="7310" spans="1:150" x14ac:dyDescent="0.25">
      <c r="A7310" t="s">
        <v>8139</v>
      </c>
      <c r="B7310" s="93">
        <v>3.0100042957063199E-5</v>
      </c>
      <c r="C7310" s="13">
        <v>0</v>
      </c>
      <c r="D7310" s="13">
        <v>2.5754933820583407E-2</v>
      </c>
      <c r="E7310" s="13">
        <v>0</v>
      </c>
      <c r="F7310" s="13">
        <v>2.5754933820583407E-2</v>
      </c>
      <c r="G7310" s="13">
        <v>4.5726870232133234E-3</v>
      </c>
      <c r="H7310" s="13">
        <v>1.556840450051996E-2</v>
      </c>
      <c r="I7310" s="13">
        <v>1.451884322169596E-2</v>
      </c>
      <c r="J7310" s="14">
        <v>0</v>
      </c>
      <c r="K7310" s="14">
        <v>0.98999999999999988</v>
      </c>
      <c r="L7310" s="15">
        <v>0</v>
      </c>
      <c r="M7310" s="14">
        <v>0</v>
      </c>
      <c r="N7310" s="14">
        <v>0.98999999999999988</v>
      </c>
      <c r="O7310" s="15">
        <v>0</v>
      </c>
      <c r="P7310" s="14">
        <v>0</v>
      </c>
      <c r="Q7310" s="14">
        <v>0.98999999999999988</v>
      </c>
      <c r="R7310" s="15">
        <v>0</v>
      </c>
      <c r="S7310" s="14">
        <v>0</v>
      </c>
      <c r="T7310" s="14">
        <v>0.98999999999999988</v>
      </c>
      <c r="U7310" s="15">
        <v>0</v>
      </c>
      <c r="V7310" s="16">
        <v>0</v>
      </c>
      <c r="W7310" s="16">
        <v>0.65700939311496087</v>
      </c>
      <c r="X7310" s="17">
        <v>0</v>
      </c>
      <c r="Y7310" s="16">
        <v>0</v>
      </c>
      <c r="Z7310" s="16">
        <v>0.65700939311496087</v>
      </c>
      <c r="AA7310" s="17">
        <v>0</v>
      </c>
      <c r="AB7310" s="16">
        <v>0</v>
      </c>
      <c r="AC7310" s="16">
        <v>0.65700939311496087</v>
      </c>
      <c r="AD7310" s="17">
        <v>0</v>
      </c>
      <c r="AE7310" s="16">
        <v>0</v>
      </c>
      <c r="AF7310" s="16">
        <v>0.65700939311496087</v>
      </c>
      <c r="AG7310" s="17">
        <v>0</v>
      </c>
      <c r="AH7310" s="13">
        <v>0</v>
      </c>
      <c r="AI7310" s="16">
        <v>0</v>
      </c>
      <c r="AJ7310" s="16">
        <v>2.2101524716758969E-2</v>
      </c>
      <c r="AK7310" s="17">
        <v>0</v>
      </c>
      <c r="AL7310" s="16">
        <v>0</v>
      </c>
      <c r="AM7310" s="16">
        <v>2.2101524716758969E-2</v>
      </c>
      <c r="AN7310" s="17">
        <v>0</v>
      </c>
      <c r="AO7310" s="16">
        <v>0</v>
      </c>
      <c r="AP7310" s="16">
        <v>2.2101524716758969E-2</v>
      </c>
      <c r="AQ7310" s="17">
        <v>0</v>
      </c>
      <c r="AR7310" s="16">
        <v>0</v>
      </c>
      <c r="AS7310" s="16">
        <v>2.4100444975497389E-3</v>
      </c>
      <c r="AT7310" s="17">
        <v>0</v>
      </c>
      <c r="AU7310" s="16">
        <v>0</v>
      </c>
      <c r="AV7310" s="16">
        <v>2.4100444975497389E-3</v>
      </c>
      <c r="AW7310" s="17">
        <v>0</v>
      </c>
      <c r="AX7310" s="16">
        <v>0</v>
      </c>
      <c r="AY7310" s="16">
        <v>2.4100444975497389E-3</v>
      </c>
      <c r="AZ7310" s="17">
        <v>0</v>
      </c>
      <c r="BA7310" s="16">
        <v>0</v>
      </c>
      <c r="BB7310" s="16">
        <v>6.7948196175659642E-3</v>
      </c>
      <c r="BC7310" s="17">
        <v>0</v>
      </c>
      <c r="BD7310" s="16">
        <v>0</v>
      </c>
      <c r="BE7310" s="16">
        <v>6.7948196175659642E-3</v>
      </c>
      <c r="BF7310" s="17">
        <v>0</v>
      </c>
      <c r="BG7310" s="16">
        <v>0</v>
      </c>
      <c r="BH7310" s="16">
        <v>6.7948196175659642E-3</v>
      </c>
      <c r="BI7310" s="17">
        <v>0</v>
      </c>
      <c r="BJ7310" s="16">
        <v>1</v>
      </c>
      <c r="BK7310" s="16">
        <v>6.9013597255379016E-3</v>
      </c>
      <c r="BL7310" s="17">
        <v>1.7774406300326834E-4</v>
      </c>
      <c r="BM7310" s="16">
        <v>0</v>
      </c>
      <c r="BN7310" s="16">
        <v>6.9013597255379016E-3</v>
      </c>
      <c r="BO7310" s="17">
        <v>0</v>
      </c>
      <c r="BP7310" s="16">
        <v>0</v>
      </c>
      <c r="BQ7310" s="16">
        <v>6.9013597255379016E-3</v>
      </c>
      <c r="BR7310" s="17">
        <v>0</v>
      </c>
      <c r="BS7310" s="16">
        <v>0</v>
      </c>
      <c r="BT7310" s="16">
        <v>5.0672708357685593E-2</v>
      </c>
      <c r="BU7310" s="17">
        <v>0</v>
      </c>
      <c r="BV7310" s="16">
        <v>0</v>
      </c>
      <c r="BW7310" s="16">
        <v>5.0672708357685593E-2</v>
      </c>
      <c r="BX7310" s="17">
        <v>0</v>
      </c>
      <c r="BY7310" s="16">
        <v>0</v>
      </c>
      <c r="BZ7310" s="16">
        <v>5.0672708357685593E-2</v>
      </c>
      <c r="CA7310" s="17">
        <v>0</v>
      </c>
      <c r="CB7310" s="16">
        <v>0</v>
      </c>
      <c r="CC7310" s="16">
        <v>5.792743020255493E-3</v>
      </c>
      <c r="CD7310" s="17">
        <v>0</v>
      </c>
      <c r="CE7310" s="16">
        <v>0</v>
      </c>
      <c r="CF7310" s="16">
        <v>5.792743020255493E-3</v>
      </c>
      <c r="CG7310" s="17">
        <v>0</v>
      </c>
      <c r="CH7310" s="16">
        <v>0</v>
      </c>
      <c r="CI7310" s="16">
        <v>5.792743020255493E-3</v>
      </c>
      <c r="CJ7310" s="17">
        <v>0</v>
      </c>
      <c r="CK7310" s="16"/>
      <c r="CL7310" s="16"/>
      <c r="CM7310" s="17"/>
      <c r="CN7310" s="16">
        <v>0</v>
      </c>
      <c r="CO7310" s="16">
        <v>0.11800000000000001</v>
      </c>
      <c r="CP7310" s="17">
        <v>0</v>
      </c>
      <c r="CQ7310" s="16">
        <v>0</v>
      </c>
      <c r="CR7310" s="16">
        <v>0.11800000000000001</v>
      </c>
      <c r="CS7310" s="17">
        <v>0</v>
      </c>
      <c r="CT7310" s="16">
        <v>0</v>
      </c>
      <c r="CU7310" s="16">
        <v>0.11800000000000001</v>
      </c>
      <c r="CV7310" s="17">
        <v>0</v>
      </c>
      <c r="CW7310" s="16">
        <v>0</v>
      </c>
      <c r="CX7310" s="16">
        <v>3.691344048353347E-3</v>
      </c>
      <c r="CY7310" s="17">
        <v>0</v>
      </c>
      <c r="CZ7310" s="16">
        <v>0</v>
      </c>
      <c r="DA7310" s="16">
        <v>3.691344048353347E-3</v>
      </c>
      <c r="DB7310" s="17">
        <v>0</v>
      </c>
      <c r="DC7310" s="16">
        <v>0</v>
      </c>
      <c r="DD7310" s="16">
        <v>3.691344048353347E-3</v>
      </c>
      <c r="DE7310" s="17">
        <v>0</v>
      </c>
      <c r="DF7310" s="14">
        <v>0</v>
      </c>
      <c r="DG7310" s="14">
        <v>1</v>
      </c>
      <c r="DH7310" s="15">
        <v>0</v>
      </c>
      <c r="DI7310" s="14">
        <v>0</v>
      </c>
      <c r="DJ7310" s="14">
        <v>1</v>
      </c>
      <c r="DK7310" s="15">
        <v>0</v>
      </c>
      <c r="DL7310" s="14">
        <v>0</v>
      </c>
      <c r="DM7310" s="14">
        <v>1</v>
      </c>
      <c r="DN7310" s="15">
        <v>0</v>
      </c>
      <c r="DO7310" s="14">
        <v>0</v>
      </c>
      <c r="DP7310" s="14">
        <v>1</v>
      </c>
      <c r="DQ7310" s="15">
        <v>0</v>
      </c>
      <c r="DR7310" s="82"/>
      <c r="DS7310" s="82"/>
      <c r="DT7310" s="15">
        <v>0</v>
      </c>
      <c r="DU7310" s="82"/>
      <c r="DV7310" s="82"/>
      <c r="DW7310" s="15">
        <v>0</v>
      </c>
      <c r="DX7310" s="82"/>
      <c r="DY7310" s="82"/>
      <c r="DZ7310" s="15">
        <v>0</v>
      </c>
      <c r="EB7310" s="2"/>
    </row>
    <row r="7311" spans="1:150" x14ac:dyDescent="0.25">
      <c r="A7311" t="s">
        <v>7299</v>
      </c>
      <c r="B7311" s="93">
        <v>3.4717024444337999E-5</v>
      </c>
      <c r="C7311" s="13">
        <v>0</v>
      </c>
      <c r="D7311" s="13">
        <v>1.0630185000829958E-2</v>
      </c>
      <c r="E7311" s="13">
        <v>0</v>
      </c>
      <c r="F7311" s="13">
        <v>1.0630185000829958E-2</v>
      </c>
      <c r="G7311" s="13">
        <v>1.4487518595810642E-3</v>
      </c>
      <c r="H7311" s="13">
        <v>7.7251146424426494E-3</v>
      </c>
      <c r="I7311" s="13">
        <v>5.1368270047314419E-3</v>
      </c>
      <c r="J7311" s="14">
        <v>0</v>
      </c>
      <c r="K7311" s="14">
        <v>0.99000000000000021</v>
      </c>
      <c r="L7311" s="15">
        <v>0</v>
      </c>
      <c r="M7311" s="14">
        <v>0</v>
      </c>
      <c r="N7311" s="14">
        <v>0.99000000000000021</v>
      </c>
      <c r="O7311" s="15">
        <v>0</v>
      </c>
      <c r="P7311" s="14">
        <v>0</v>
      </c>
      <c r="Q7311" s="14">
        <v>0.99000000000000021</v>
      </c>
      <c r="R7311" s="15">
        <v>0</v>
      </c>
      <c r="S7311" s="14">
        <v>0</v>
      </c>
      <c r="T7311" s="14">
        <v>0.99000000000000021</v>
      </c>
      <c r="U7311" s="15">
        <v>0</v>
      </c>
      <c r="V7311" s="16">
        <v>0</v>
      </c>
      <c r="W7311" s="16">
        <v>0.64212126245702028</v>
      </c>
      <c r="X7311" s="17">
        <v>0</v>
      </c>
      <c r="Y7311" s="16">
        <v>0</v>
      </c>
      <c r="Z7311" s="16">
        <v>0.64212126245702028</v>
      </c>
      <c r="AA7311" s="17">
        <v>0</v>
      </c>
      <c r="AB7311" s="16">
        <v>0</v>
      </c>
      <c r="AC7311" s="16">
        <v>0.64212126245702028</v>
      </c>
      <c r="AD7311" s="17">
        <v>0</v>
      </c>
      <c r="AE7311" s="16">
        <v>0</v>
      </c>
      <c r="AF7311" s="16">
        <v>0.64212126245702028</v>
      </c>
      <c r="AG7311" s="17">
        <v>0</v>
      </c>
      <c r="AH7311" s="13">
        <v>0</v>
      </c>
      <c r="AI7311" s="16">
        <v>0</v>
      </c>
      <c r="AJ7311" s="16">
        <v>2.5011949359117179E-2</v>
      </c>
      <c r="AK7311" s="17">
        <v>0</v>
      </c>
      <c r="AL7311" s="16">
        <v>0</v>
      </c>
      <c r="AM7311" s="16">
        <v>2.5011949359117179E-2</v>
      </c>
      <c r="AN7311" s="17">
        <v>0</v>
      </c>
      <c r="AO7311" s="16">
        <v>0</v>
      </c>
      <c r="AP7311" s="16">
        <v>2.5011949359117179E-2</v>
      </c>
      <c r="AQ7311" s="17">
        <v>0</v>
      </c>
      <c r="AR7311" s="16">
        <v>0</v>
      </c>
      <c r="AS7311" s="16">
        <v>3.0244830848748499E-3</v>
      </c>
      <c r="AT7311" s="17">
        <v>0</v>
      </c>
      <c r="AU7311" s="16">
        <v>0</v>
      </c>
      <c r="AV7311" s="16">
        <v>3.0244830848748499E-3</v>
      </c>
      <c r="AW7311" s="17">
        <v>0</v>
      </c>
      <c r="AX7311" s="16">
        <v>0</v>
      </c>
      <c r="AY7311" s="16">
        <v>3.0244830848748499E-3</v>
      </c>
      <c r="AZ7311" s="17">
        <v>0</v>
      </c>
      <c r="BA7311" s="16">
        <v>0</v>
      </c>
      <c r="BB7311" s="16">
        <v>7.819065299024942E-3</v>
      </c>
      <c r="BC7311" s="17">
        <v>0</v>
      </c>
      <c r="BD7311" s="16">
        <v>0</v>
      </c>
      <c r="BE7311" s="16">
        <v>7.819065299024942E-3</v>
      </c>
      <c r="BF7311" s="17">
        <v>0</v>
      </c>
      <c r="BG7311" s="16">
        <v>0</v>
      </c>
      <c r="BH7311" s="16">
        <v>7.819065299024942E-3</v>
      </c>
      <c r="BI7311" s="17">
        <v>0</v>
      </c>
      <c r="BJ7311" s="16">
        <v>0</v>
      </c>
      <c r="BK7311" s="16">
        <v>8.2145172121583926E-3</v>
      </c>
      <c r="BL7311" s="17">
        <v>0</v>
      </c>
      <c r="BM7311" s="16">
        <v>0</v>
      </c>
      <c r="BN7311" s="16">
        <v>8.2145172121583926E-3</v>
      </c>
      <c r="BO7311" s="17">
        <v>0</v>
      </c>
      <c r="BP7311" s="16">
        <v>0</v>
      </c>
      <c r="BQ7311" s="16">
        <v>8.2145172121583926E-3</v>
      </c>
      <c r="BR7311" s="17">
        <v>0</v>
      </c>
      <c r="BS7311" s="16">
        <v>0</v>
      </c>
      <c r="BT7311" s="16">
        <v>5.9059586634949209E-2</v>
      </c>
      <c r="BU7311" s="17">
        <v>0</v>
      </c>
      <c r="BV7311" s="16">
        <v>0</v>
      </c>
      <c r="BW7311" s="16">
        <v>5.9059586634949209E-2</v>
      </c>
      <c r="BX7311" s="17">
        <v>0</v>
      </c>
      <c r="BY7311" s="16">
        <v>0</v>
      </c>
      <c r="BZ7311" s="16">
        <v>5.9059586634949209E-2</v>
      </c>
      <c r="CA7311" s="17">
        <v>0</v>
      </c>
      <c r="CB7311" s="16">
        <v>0</v>
      </c>
      <c r="CC7311" s="16">
        <v>4.4319474166280319E-3</v>
      </c>
      <c r="CD7311" s="17">
        <v>0</v>
      </c>
      <c r="CE7311" s="16">
        <v>0</v>
      </c>
      <c r="CF7311" s="16">
        <v>4.4319474166280319E-3</v>
      </c>
      <c r="CG7311" s="17">
        <v>0</v>
      </c>
      <c r="CH7311" s="16">
        <v>0</v>
      </c>
      <c r="CI7311" s="16">
        <v>4.4319474166280319E-3</v>
      </c>
      <c r="CJ7311" s="17">
        <v>0</v>
      </c>
      <c r="CK7311" s="16"/>
      <c r="CL7311" s="16"/>
      <c r="CM7311" s="17"/>
      <c r="CN7311" s="16">
        <v>0</v>
      </c>
      <c r="CO7311" s="16">
        <v>0.11800000000000004</v>
      </c>
      <c r="CP7311" s="17">
        <v>0</v>
      </c>
      <c r="CQ7311" s="16">
        <v>0</v>
      </c>
      <c r="CR7311" s="16">
        <v>0.11800000000000004</v>
      </c>
      <c r="CS7311" s="17">
        <v>0</v>
      </c>
      <c r="CT7311" s="16">
        <v>0</v>
      </c>
      <c r="CU7311" s="16">
        <v>0.11800000000000004</v>
      </c>
      <c r="CV7311" s="17">
        <v>0</v>
      </c>
      <c r="CW7311" s="16">
        <v>0</v>
      </c>
      <c r="CX7311" s="16">
        <v>3.6411326676090441E-3</v>
      </c>
      <c r="CY7311" s="17">
        <v>0</v>
      </c>
      <c r="CZ7311" s="16">
        <v>0</v>
      </c>
      <c r="DA7311" s="16">
        <v>3.6411326676090441E-3</v>
      </c>
      <c r="DB7311" s="17">
        <v>0</v>
      </c>
      <c r="DC7311" s="16">
        <v>0</v>
      </c>
      <c r="DD7311" s="16">
        <v>3.6411326676090441E-3</v>
      </c>
      <c r="DE7311" s="17">
        <v>0</v>
      </c>
      <c r="DF7311" s="14">
        <v>0</v>
      </c>
      <c r="DG7311" s="14">
        <v>1.0000000000000002</v>
      </c>
      <c r="DH7311" s="15">
        <v>0</v>
      </c>
      <c r="DI7311" s="14">
        <v>0</v>
      </c>
      <c r="DJ7311" s="14">
        <v>1.0000000000000002</v>
      </c>
      <c r="DK7311" s="15">
        <v>0</v>
      </c>
      <c r="DL7311" s="14">
        <v>0</v>
      </c>
      <c r="DM7311" s="14">
        <v>1.0000000000000002</v>
      </c>
      <c r="DN7311" s="15">
        <v>0</v>
      </c>
      <c r="DO7311" s="14">
        <v>0</v>
      </c>
      <c r="DP7311" s="14">
        <v>1.0000000000000002</v>
      </c>
      <c r="DQ7311" s="15">
        <v>0</v>
      </c>
      <c r="DR7311" s="82"/>
      <c r="DS7311" s="82"/>
      <c r="DT7311" s="15">
        <v>0</v>
      </c>
      <c r="DU7311" s="82"/>
      <c r="DV7311" s="82"/>
      <c r="DW7311" s="15">
        <v>0</v>
      </c>
      <c r="DX7311" s="82"/>
      <c r="DY7311" s="82"/>
      <c r="DZ7311" s="15">
        <v>0</v>
      </c>
      <c r="EB7311" s="2"/>
    </row>
    <row r="7312" spans="1:150" x14ac:dyDescent="0.25">
      <c r="A7312" t="s">
        <v>6775</v>
      </c>
      <c r="B7312" s="93">
        <v>3.7132162105990499E-5</v>
      </c>
      <c r="C7312" s="13">
        <v>0</v>
      </c>
      <c r="D7312" s="13">
        <v>1.4085248892086122E-2</v>
      </c>
      <c r="E7312" s="13">
        <v>0.143381512384263</v>
      </c>
      <c r="F7312" s="13">
        <v>0.15746676127634912</v>
      </c>
      <c r="G7312" s="13">
        <v>3.7210653666405304E-3</v>
      </c>
      <c r="H7312" s="13">
        <v>1.0370751823718832E-2</v>
      </c>
      <c r="I7312" s="13">
        <v>4.8716212589782915E-3</v>
      </c>
      <c r="J7312" s="14">
        <v>0</v>
      </c>
      <c r="K7312" s="14">
        <v>0.98999999999999988</v>
      </c>
      <c r="L7312" s="15">
        <v>0</v>
      </c>
      <c r="M7312" s="14">
        <v>0</v>
      </c>
      <c r="N7312" s="14">
        <v>0.98999999999999988</v>
      </c>
      <c r="O7312" s="15">
        <v>0</v>
      </c>
      <c r="P7312" s="14">
        <v>0</v>
      </c>
      <c r="Q7312" s="14">
        <v>0.98999999999999988</v>
      </c>
      <c r="R7312" s="15">
        <v>0</v>
      </c>
      <c r="S7312" s="14">
        <v>0</v>
      </c>
      <c r="T7312" s="14">
        <v>0.98999999999999988</v>
      </c>
      <c r="U7312" s="15">
        <v>0</v>
      </c>
      <c r="V7312" s="16">
        <v>0</v>
      </c>
      <c r="W7312" s="16">
        <v>0.64513796349555186</v>
      </c>
      <c r="X7312" s="17">
        <v>0</v>
      </c>
      <c r="Y7312" s="16">
        <v>0</v>
      </c>
      <c r="Z7312" s="16">
        <v>0.64513796349555186</v>
      </c>
      <c r="AA7312" s="17">
        <v>0</v>
      </c>
      <c r="AB7312" s="16">
        <v>0</v>
      </c>
      <c r="AC7312" s="16">
        <v>0.64513796349555186</v>
      </c>
      <c r="AD7312" s="17">
        <v>0</v>
      </c>
      <c r="AE7312" s="16">
        <v>0</v>
      </c>
      <c r="AF7312" s="16">
        <v>0.64513796349555186</v>
      </c>
      <c r="AG7312" s="17">
        <v>0</v>
      </c>
      <c r="AH7312" s="13">
        <v>0.143381512384263</v>
      </c>
      <c r="AI7312" s="16">
        <v>0</v>
      </c>
      <c r="AJ7312" s="16">
        <v>3.1389903344089677E-2</v>
      </c>
      <c r="AK7312" s="17">
        <v>0</v>
      </c>
      <c r="AL7312" s="16">
        <v>0</v>
      </c>
      <c r="AM7312" s="16">
        <v>3.1389903344089677E-2</v>
      </c>
      <c r="AN7312" s="17">
        <v>0</v>
      </c>
      <c r="AO7312" s="16">
        <v>0</v>
      </c>
      <c r="AP7312" s="16">
        <v>3.1389903344089677E-2</v>
      </c>
      <c r="AQ7312" s="17">
        <v>0</v>
      </c>
      <c r="AR7312" s="16">
        <v>0</v>
      </c>
      <c r="AS7312" s="16">
        <v>3.5170136920798728E-3</v>
      </c>
      <c r="AT7312" s="17">
        <v>0</v>
      </c>
      <c r="AU7312" s="16">
        <v>0</v>
      </c>
      <c r="AV7312" s="16">
        <v>3.5170136920798728E-3</v>
      </c>
      <c r="AW7312" s="17">
        <v>0</v>
      </c>
      <c r="AX7312" s="16">
        <v>0</v>
      </c>
      <c r="AY7312" s="16">
        <v>3.5170136920798728E-3</v>
      </c>
      <c r="AZ7312" s="17">
        <v>0</v>
      </c>
      <c r="BA7312" s="16">
        <v>0</v>
      </c>
      <c r="BB7312" s="16">
        <v>8.1261243110146361E-3</v>
      </c>
      <c r="BC7312" s="17">
        <v>0</v>
      </c>
      <c r="BD7312" s="16">
        <v>0</v>
      </c>
      <c r="BE7312" s="16">
        <v>8.1261243110146361E-3</v>
      </c>
      <c r="BF7312" s="17">
        <v>0</v>
      </c>
      <c r="BG7312" s="16">
        <v>0</v>
      </c>
      <c r="BH7312" s="16">
        <v>8.1261243110146361E-3</v>
      </c>
      <c r="BI7312" s="17">
        <v>0</v>
      </c>
      <c r="BJ7312" s="16">
        <v>0</v>
      </c>
      <c r="BK7312" s="16">
        <v>8.5206011463744517E-3</v>
      </c>
      <c r="BL7312" s="17">
        <v>0</v>
      </c>
      <c r="BM7312" s="16">
        <v>0</v>
      </c>
      <c r="BN7312" s="16">
        <v>8.5206011463744517E-3</v>
      </c>
      <c r="BO7312" s="17">
        <v>0</v>
      </c>
      <c r="BP7312" s="16">
        <v>0</v>
      </c>
      <c r="BQ7312" s="16">
        <v>8.5206011463744517E-3</v>
      </c>
      <c r="BR7312" s="17">
        <v>0</v>
      </c>
      <c r="BS7312" s="16">
        <v>0</v>
      </c>
      <c r="BT7312" s="16">
        <v>6.1063086314631268E-2</v>
      </c>
      <c r="BU7312" s="17">
        <v>0</v>
      </c>
      <c r="BV7312" s="16">
        <v>0</v>
      </c>
      <c r="BW7312" s="16">
        <v>6.1063086314631268E-2</v>
      </c>
      <c r="BX7312" s="17">
        <v>0</v>
      </c>
      <c r="BY7312" s="16">
        <v>0</v>
      </c>
      <c r="BZ7312" s="16">
        <v>6.1063086314631268E-2</v>
      </c>
      <c r="CA7312" s="17">
        <v>0</v>
      </c>
      <c r="CB7312" s="16">
        <v>0</v>
      </c>
      <c r="CC7312" s="16">
        <v>8.8678594386451225E-3</v>
      </c>
      <c r="CD7312" s="17">
        <v>0</v>
      </c>
      <c r="CE7312" s="16">
        <v>0</v>
      </c>
      <c r="CF7312" s="16">
        <v>8.8678594386451225E-3</v>
      </c>
      <c r="CG7312" s="17">
        <v>0</v>
      </c>
      <c r="CH7312" s="16">
        <v>0</v>
      </c>
      <c r="CI7312" s="16">
        <v>8.8678594386451225E-3</v>
      </c>
      <c r="CJ7312" s="17">
        <v>0</v>
      </c>
      <c r="CK7312" s="16"/>
      <c r="CL7312" s="16"/>
      <c r="CM7312" s="17"/>
      <c r="CN7312" s="16">
        <v>0</v>
      </c>
      <c r="CO7312" s="16">
        <v>0.11800000000000004</v>
      </c>
      <c r="CP7312" s="17">
        <v>0</v>
      </c>
      <c r="CQ7312" s="16">
        <v>0</v>
      </c>
      <c r="CR7312" s="16">
        <v>0.11800000000000004</v>
      </c>
      <c r="CS7312" s="17">
        <v>0</v>
      </c>
      <c r="CT7312" s="16">
        <v>0</v>
      </c>
      <c r="CU7312" s="16">
        <v>0.11800000000000004</v>
      </c>
      <c r="CV7312" s="17">
        <v>0</v>
      </c>
      <c r="CW7312" s="16">
        <v>0</v>
      </c>
      <c r="CX7312" s="16">
        <v>3.6748960713762885E-3</v>
      </c>
      <c r="CY7312" s="17">
        <v>0</v>
      </c>
      <c r="CZ7312" s="16">
        <v>0</v>
      </c>
      <c r="DA7312" s="16">
        <v>3.6748960713762885E-3</v>
      </c>
      <c r="DB7312" s="17">
        <v>0</v>
      </c>
      <c r="DC7312" s="16">
        <v>0</v>
      </c>
      <c r="DD7312" s="16">
        <v>3.6748960713762885E-3</v>
      </c>
      <c r="DE7312" s="17">
        <v>0</v>
      </c>
      <c r="DF7312" s="14">
        <v>0</v>
      </c>
      <c r="DG7312" s="14">
        <v>1</v>
      </c>
      <c r="DH7312" s="15">
        <v>0</v>
      </c>
      <c r="DI7312" s="14">
        <v>0</v>
      </c>
      <c r="DJ7312" s="14">
        <v>1</v>
      </c>
      <c r="DK7312" s="15">
        <v>0</v>
      </c>
      <c r="DL7312" s="14">
        <v>0</v>
      </c>
      <c r="DM7312" s="14">
        <v>1</v>
      </c>
      <c r="DN7312" s="15">
        <v>0</v>
      </c>
      <c r="DO7312" s="14">
        <v>0</v>
      </c>
      <c r="DP7312" s="14">
        <v>1</v>
      </c>
      <c r="DQ7312" s="15">
        <v>0</v>
      </c>
      <c r="DR7312" s="82"/>
      <c r="DS7312" s="82"/>
      <c r="DT7312" s="15">
        <v>0</v>
      </c>
      <c r="DU7312" s="82"/>
      <c r="DV7312" s="82"/>
      <c r="DW7312" s="15">
        <v>0</v>
      </c>
      <c r="DX7312" s="82"/>
      <c r="DY7312" s="82"/>
      <c r="DZ7312" s="15">
        <v>0</v>
      </c>
      <c r="EB7312" s="2"/>
    </row>
    <row r="7313" spans="1:132" x14ac:dyDescent="0.25">
      <c r="A7313" t="s">
        <v>5180</v>
      </c>
      <c r="B7313" s="93">
        <v>4.55860352839601E-5</v>
      </c>
      <c r="C7313" s="13">
        <v>0</v>
      </c>
      <c r="D7313" s="13">
        <v>1.8851877348448561E-2</v>
      </c>
      <c r="E7313" s="13">
        <v>0</v>
      </c>
      <c r="F7313" s="13">
        <v>1.8851877348448561E-2</v>
      </c>
      <c r="G7313" s="13">
        <v>1.0712728836185341E-2</v>
      </c>
      <c r="H7313" s="13">
        <v>1.2714851987750488E-2</v>
      </c>
      <c r="I7313" s="13">
        <v>1.9540474764593594E-3</v>
      </c>
      <c r="J7313" s="14">
        <v>0</v>
      </c>
      <c r="K7313" s="14">
        <v>0.99</v>
      </c>
      <c r="L7313" s="15">
        <v>0</v>
      </c>
      <c r="M7313" s="14">
        <v>0</v>
      </c>
      <c r="N7313" s="14">
        <v>0.99</v>
      </c>
      <c r="O7313" s="15">
        <v>0</v>
      </c>
      <c r="P7313" s="14">
        <v>0</v>
      </c>
      <c r="Q7313" s="14">
        <v>0.99</v>
      </c>
      <c r="R7313" s="15">
        <v>0</v>
      </c>
      <c r="S7313" s="14">
        <v>0</v>
      </c>
      <c r="T7313" s="14">
        <v>0.99</v>
      </c>
      <c r="U7313" s="15">
        <v>0</v>
      </c>
      <c r="V7313" s="16">
        <v>0</v>
      </c>
      <c r="W7313" s="16">
        <v>0.62914252700339646</v>
      </c>
      <c r="X7313" s="17">
        <v>0</v>
      </c>
      <c r="Y7313" s="16">
        <v>0</v>
      </c>
      <c r="Z7313" s="16">
        <v>0.62914252700339646</v>
      </c>
      <c r="AA7313" s="17">
        <v>0</v>
      </c>
      <c r="AB7313" s="16">
        <v>0</v>
      </c>
      <c r="AC7313" s="16">
        <v>0.62914252700339646</v>
      </c>
      <c r="AD7313" s="17">
        <v>0</v>
      </c>
      <c r="AE7313" s="16">
        <v>0</v>
      </c>
      <c r="AF7313" s="16">
        <v>0.62914252700339646</v>
      </c>
      <c r="AG7313" s="17">
        <v>0</v>
      </c>
      <c r="AH7313" s="13">
        <v>0</v>
      </c>
      <c r="AI7313" s="16">
        <v>0</v>
      </c>
      <c r="AJ7313" s="16">
        <v>2.7896031655545162E-2</v>
      </c>
      <c r="AK7313" s="17">
        <v>0</v>
      </c>
      <c r="AL7313" s="16">
        <v>0</v>
      </c>
      <c r="AM7313" s="16">
        <v>2.7896031655545162E-2</v>
      </c>
      <c r="AN7313" s="17">
        <v>0</v>
      </c>
      <c r="AO7313" s="16">
        <v>0</v>
      </c>
      <c r="AP7313" s="16">
        <v>2.7896031655545162E-2</v>
      </c>
      <c r="AQ7313" s="17">
        <v>0</v>
      </c>
      <c r="AR7313" s="16">
        <v>0</v>
      </c>
      <c r="AS7313" s="16">
        <v>2.9885652067259487E-3</v>
      </c>
      <c r="AT7313" s="17">
        <v>0</v>
      </c>
      <c r="AU7313" s="16">
        <v>0</v>
      </c>
      <c r="AV7313" s="16">
        <v>2.9885652067259487E-3</v>
      </c>
      <c r="AW7313" s="17">
        <v>0</v>
      </c>
      <c r="AX7313" s="16">
        <v>0</v>
      </c>
      <c r="AY7313" s="16">
        <v>2.9885652067259487E-3</v>
      </c>
      <c r="AZ7313" s="17">
        <v>0</v>
      </c>
      <c r="BA7313" s="16">
        <v>0</v>
      </c>
      <c r="BB7313" s="16">
        <v>7.5929221533849725E-3</v>
      </c>
      <c r="BC7313" s="17">
        <v>0</v>
      </c>
      <c r="BD7313" s="16">
        <v>7.5907253849043593E-2</v>
      </c>
      <c r="BE7313" s="16">
        <v>7.5929221533849725E-3</v>
      </c>
      <c r="BF7313" s="17">
        <v>1.0865427861856271E-5</v>
      </c>
      <c r="BG7313" s="16">
        <v>0</v>
      </c>
      <c r="BH7313" s="16">
        <v>7.5929221533849725E-3</v>
      </c>
      <c r="BI7313" s="17">
        <v>0</v>
      </c>
      <c r="BJ7313" s="16">
        <v>7.5907253849043593E-2</v>
      </c>
      <c r="BK7313" s="16">
        <v>7.70820611330002E-3</v>
      </c>
      <c r="BL7313" s="17">
        <v>1.1030398544392198E-5</v>
      </c>
      <c r="BM7313" s="16">
        <v>0.92409274615095593</v>
      </c>
      <c r="BN7313" s="16">
        <v>7.70820611330002E-3</v>
      </c>
      <c r="BO7313" s="17">
        <v>1.342837576801011E-4</v>
      </c>
      <c r="BP7313" s="16">
        <v>0</v>
      </c>
      <c r="BQ7313" s="16">
        <v>7.70820611330002E-3</v>
      </c>
      <c r="BR7313" s="17">
        <v>0</v>
      </c>
      <c r="BS7313" s="16">
        <v>0</v>
      </c>
      <c r="BT7313" s="16">
        <v>5.6446001176270591E-2</v>
      </c>
      <c r="BU7313" s="17">
        <v>0</v>
      </c>
      <c r="BV7313" s="16">
        <v>0</v>
      </c>
      <c r="BW7313" s="16">
        <v>5.6446001176270591E-2</v>
      </c>
      <c r="BX7313" s="17">
        <v>0</v>
      </c>
      <c r="BY7313" s="16">
        <v>0</v>
      </c>
      <c r="BZ7313" s="16">
        <v>5.6446001176270591E-2</v>
      </c>
      <c r="CA7313" s="17">
        <v>0</v>
      </c>
      <c r="CB7313" s="16">
        <v>0</v>
      </c>
      <c r="CC7313" s="16">
        <v>2.0664489953432851E-2</v>
      </c>
      <c r="CD7313" s="17">
        <v>0</v>
      </c>
      <c r="CE7313" s="16">
        <v>0</v>
      </c>
      <c r="CF7313" s="16">
        <v>2.0664489953432851E-2</v>
      </c>
      <c r="CG7313" s="17">
        <v>0</v>
      </c>
      <c r="CH7313" s="16">
        <v>0</v>
      </c>
      <c r="CI7313" s="16">
        <v>2.0664489953432851E-2</v>
      </c>
      <c r="CJ7313" s="17">
        <v>0</v>
      </c>
      <c r="CK7313" s="16"/>
      <c r="CL7313" s="16"/>
      <c r="CM7313" s="17"/>
      <c r="CN7313" s="16">
        <v>0</v>
      </c>
      <c r="CO7313" s="16">
        <v>0.11799999999999999</v>
      </c>
      <c r="CP7313" s="17">
        <v>0</v>
      </c>
      <c r="CQ7313" s="16">
        <v>0</v>
      </c>
      <c r="CR7313" s="16">
        <v>0.11799999999999999</v>
      </c>
      <c r="CS7313" s="17">
        <v>0</v>
      </c>
      <c r="CT7313" s="16">
        <v>0</v>
      </c>
      <c r="CU7313" s="16">
        <v>0.11799999999999999</v>
      </c>
      <c r="CV7313" s="17">
        <v>0</v>
      </c>
      <c r="CW7313" s="16">
        <v>0</v>
      </c>
      <c r="CX7313" s="16">
        <v>3.6738085712830766E-3</v>
      </c>
      <c r="CY7313" s="17">
        <v>0</v>
      </c>
      <c r="CZ7313" s="16">
        <v>0</v>
      </c>
      <c r="DA7313" s="16">
        <v>3.6738085712830766E-3</v>
      </c>
      <c r="DB7313" s="17">
        <v>0</v>
      </c>
      <c r="DC7313" s="16">
        <v>0</v>
      </c>
      <c r="DD7313" s="16">
        <v>3.6738085712830766E-3</v>
      </c>
      <c r="DE7313" s="17">
        <v>0</v>
      </c>
      <c r="DF7313" s="14">
        <v>0</v>
      </c>
      <c r="DG7313" s="14">
        <v>1</v>
      </c>
      <c r="DH7313" s="15">
        <v>0</v>
      </c>
      <c r="DI7313" s="14">
        <v>0</v>
      </c>
      <c r="DJ7313" s="14">
        <v>1</v>
      </c>
      <c r="DK7313" s="15">
        <v>0</v>
      </c>
      <c r="DL7313" s="14">
        <v>0</v>
      </c>
      <c r="DM7313" s="14">
        <v>1</v>
      </c>
      <c r="DN7313" s="15">
        <v>0</v>
      </c>
      <c r="DO7313" s="14">
        <v>0</v>
      </c>
      <c r="DP7313" s="14">
        <v>1</v>
      </c>
      <c r="DQ7313" s="15">
        <v>0</v>
      </c>
      <c r="DR7313" s="82"/>
      <c r="DS7313" s="82"/>
      <c r="DT7313" s="15">
        <v>0</v>
      </c>
      <c r="DU7313" s="82"/>
      <c r="DV7313" s="82"/>
      <c r="DW7313" s="15">
        <v>0</v>
      </c>
      <c r="DX7313" s="82"/>
      <c r="DY7313" s="82"/>
      <c r="DZ7313" s="15">
        <v>0</v>
      </c>
      <c r="EB7313" s="2"/>
    </row>
    <row r="7314" spans="1:132" x14ac:dyDescent="0.25">
      <c r="A7314" t="s">
        <v>5782</v>
      </c>
      <c r="B7314" s="93">
        <v>4.1831990825431901E-5</v>
      </c>
      <c r="C7314" s="13">
        <v>0</v>
      </c>
      <c r="D7314" s="13">
        <v>9.5322599939579467E-3</v>
      </c>
      <c r="E7314" s="13">
        <v>0</v>
      </c>
      <c r="F7314" s="13">
        <v>9.5322599939579467E-3</v>
      </c>
      <c r="G7314" s="13">
        <v>9.1711968711723679E-4</v>
      </c>
      <c r="H7314" s="13">
        <v>7.2618541001701646E-3</v>
      </c>
      <c r="I7314" s="13">
        <v>4.6566135550149546E-3</v>
      </c>
      <c r="J7314" s="14">
        <v>0</v>
      </c>
      <c r="K7314" s="14">
        <v>0.98999999999999955</v>
      </c>
      <c r="L7314" s="15">
        <v>0</v>
      </c>
      <c r="M7314" s="14">
        <v>0</v>
      </c>
      <c r="N7314" s="14">
        <v>0.98999999999999955</v>
      </c>
      <c r="O7314" s="15">
        <v>0</v>
      </c>
      <c r="P7314" s="14">
        <v>0</v>
      </c>
      <c r="Q7314" s="14">
        <v>0.98999999999999955</v>
      </c>
      <c r="R7314" s="15">
        <v>0</v>
      </c>
      <c r="S7314" s="14">
        <v>0</v>
      </c>
      <c r="T7314" s="14">
        <v>0.98999999999999955</v>
      </c>
      <c r="U7314" s="15">
        <v>0</v>
      </c>
      <c r="V7314" s="16">
        <v>0</v>
      </c>
      <c r="W7314" s="16">
        <v>0.64666926933037261</v>
      </c>
      <c r="X7314" s="17">
        <v>0</v>
      </c>
      <c r="Y7314" s="16">
        <v>0</v>
      </c>
      <c r="Z7314" s="16">
        <v>0.64666926933037261</v>
      </c>
      <c r="AA7314" s="17">
        <v>0</v>
      </c>
      <c r="AB7314" s="16">
        <v>0</v>
      </c>
      <c r="AC7314" s="16">
        <v>0.64666926933037261</v>
      </c>
      <c r="AD7314" s="17">
        <v>0</v>
      </c>
      <c r="AE7314" s="16">
        <v>0</v>
      </c>
      <c r="AF7314" s="16">
        <v>0.64666926933037261</v>
      </c>
      <c r="AG7314" s="17">
        <v>0</v>
      </c>
      <c r="AH7314" s="13">
        <v>0</v>
      </c>
      <c r="AI7314" s="16">
        <v>0</v>
      </c>
      <c r="AJ7314" s="16">
        <v>2.984655011028637E-2</v>
      </c>
      <c r="AK7314" s="17">
        <v>0</v>
      </c>
      <c r="AL7314" s="16">
        <v>0</v>
      </c>
      <c r="AM7314" s="16">
        <v>2.984655011028637E-2</v>
      </c>
      <c r="AN7314" s="17">
        <v>0</v>
      </c>
      <c r="AO7314" s="16">
        <v>0</v>
      </c>
      <c r="AP7314" s="16">
        <v>2.984655011028637E-2</v>
      </c>
      <c r="AQ7314" s="17">
        <v>0</v>
      </c>
      <c r="AR7314" s="16">
        <v>0</v>
      </c>
      <c r="AS7314" s="16">
        <v>3.4161964943611976E-3</v>
      </c>
      <c r="AT7314" s="17">
        <v>0</v>
      </c>
      <c r="AU7314" s="16">
        <v>0</v>
      </c>
      <c r="AV7314" s="16">
        <v>3.4161964943611976E-3</v>
      </c>
      <c r="AW7314" s="17">
        <v>0</v>
      </c>
      <c r="AX7314" s="16">
        <v>0</v>
      </c>
      <c r="AY7314" s="16">
        <v>3.4161964943611976E-3</v>
      </c>
      <c r="AZ7314" s="17">
        <v>0</v>
      </c>
      <c r="BA7314" s="16">
        <v>0</v>
      </c>
      <c r="BB7314" s="16">
        <v>8.4191298438936382E-3</v>
      </c>
      <c r="BC7314" s="17">
        <v>0</v>
      </c>
      <c r="BD7314" s="16">
        <v>0</v>
      </c>
      <c r="BE7314" s="16">
        <v>8.4191298438936382E-3</v>
      </c>
      <c r="BF7314" s="17">
        <v>0</v>
      </c>
      <c r="BG7314" s="16">
        <v>0</v>
      </c>
      <c r="BH7314" s="16">
        <v>8.4191298438936382E-3</v>
      </c>
      <c r="BI7314" s="17">
        <v>0</v>
      </c>
      <c r="BJ7314" s="16">
        <v>0</v>
      </c>
      <c r="BK7314" s="16">
        <v>8.8835833526340526E-3</v>
      </c>
      <c r="BL7314" s="17">
        <v>0</v>
      </c>
      <c r="BM7314" s="16">
        <v>1</v>
      </c>
      <c r="BN7314" s="16">
        <v>8.8835833526340526E-3</v>
      </c>
      <c r="BO7314" s="17">
        <v>8.46806261953044E-5</v>
      </c>
      <c r="BP7314" s="16">
        <v>0</v>
      </c>
      <c r="BQ7314" s="16">
        <v>8.8835833526340526E-3</v>
      </c>
      <c r="BR7314" s="17">
        <v>0</v>
      </c>
      <c r="BS7314" s="16">
        <v>0</v>
      </c>
      <c r="BT7314" s="16">
        <v>6.3610793699096085E-2</v>
      </c>
      <c r="BU7314" s="17">
        <v>0</v>
      </c>
      <c r="BV7314" s="16">
        <v>0</v>
      </c>
      <c r="BW7314" s="16">
        <v>6.3610793699096085E-2</v>
      </c>
      <c r="BX7314" s="17">
        <v>0</v>
      </c>
      <c r="BY7314" s="16">
        <v>0</v>
      </c>
      <c r="BZ7314" s="16">
        <v>6.3610793699096085E-2</v>
      </c>
      <c r="CA7314" s="17">
        <v>0</v>
      </c>
      <c r="CB7314" s="16">
        <v>0</v>
      </c>
      <c r="CC7314" s="16">
        <v>2.9197667297372405E-3</v>
      </c>
      <c r="CD7314" s="17">
        <v>0</v>
      </c>
      <c r="CE7314" s="16">
        <v>0</v>
      </c>
      <c r="CF7314" s="16">
        <v>2.9197667297372405E-3</v>
      </c>
      <c r="CG7314" s="17">
        <v>0</v>
      </c>
      <c r="CH7314" s="16">
        <v>0</v>
      </c>
      <c r="CI7314" s="16">
        <v>2.9197667297372405E-3</v>
      </c>
      <c r="CJ7314" s="17">
        <v>0</v>
      </c>
      <c r="CK7314" s="16"/>
      <c r="CL7314" s="16"/>
      <c r="CM7314" s="17"/>
      <c r="CN7314" s="16">
        <v>0</v>
      </c>
      <c r="CO7314" s="16">
        <v>0.11800000000000001</v>
      </c>
      <c r="CP7314" s="17">
        <v>0</v>
      </c>
      <c r="CQ7314" s="16">
        <v>0</v>
      </c>
      <c r="CR7314" s="16">
        <v>0.11800000000000001</v>
      </c>
      <c r="CS7314" s="17">
        <v>0</v>
      </c>
      <c r="CT7314" s="16">
        <v>0</v>
      </c>
      <c r="CU7314" s="16">
        <v>0.11800000000000001</v>
      </c>
      <c r="CV7314" s="17">
        <v>0</v>
      </c>
      <c r="CW7314" s="16">
        <v>0</v>
      </c>
      <c r="CX7314" s="16">
        <v>3.6716864426995103E-3</v>
      </c>
      <c r="CY7314" s="17">
        <v>0</v>
      </c>
      <c r="CZ7314" s="16">
        <v>0</v>
      </c>
      <c r="DA7314" s="16">
        <v>3.6716864426995103E-3</v>
      </c>
      <c r="DB7314" s="17">
        <v>0</v>
      </c>
      <c r="DC7314" s="16">
        <v>0</v>
      </c>
      <c r="DD7314" s="16">
        <v>3.6716864426995103E-3</v>
      </c>
      <c r="DE7314" s="17">
        <v>0</v>
      </c>
      <c r="DF7314" s="14">
        <v>0</v>
      </c>
      <c r="DG7314" s="14">
        <v>0.99999999999999989</v>
      </c>
      <c r="DH7314" s="15">
        <v>0</v>
      </c>
      <c r="DI7314" s="14">
        <v>0</v>
      </c>
      <c r="DJ7314" s="14">
        <v>0.99999999999999989</v>
      </c>
      <c r="DK7314" s="15">
        <v>0</v>
      </c>
      <c r="DL7314" s="14">
        <v>0</v>
      </c>
      <c r="DM7314" s="14">
        <v>0.99999999999999989</v>
      </c>
      <c r="DN7314" s="15">
        <v>0</v>
      </c>
      <c r="DO7314" s="14">
        <v>0</v>
      </c>
      <c r="DP7314" s="14">
        <v>0.99999999999999989</v>
      </c>
      <c r="DQ7314" s="15">
        <v>0</v>
      </c>
      <c r="DR7314" s="82"/>
      <c r="DS7314" s="82"/>
      <c r="DT7314" s="15">
        <v>0</v>
      </c>
      <c r="DU7314" s="82"/>
      <c r="DV7314" s="82"/>
      <c r="DW7314" s="15">
        <v>0</v>
      </c>
      <c r="DX7314" s="82"/>
      <c r="DY7314" s="82"/>
      <c r="DZ7314" s="15">
        <v>0</v>
      </c>
      <c r="EB7314" s="2"/>
    </row>
    <row r="7315" spans="1:132" x14ac:dyDescent="0.25">
      <c r="A7315" t="s">
        <v>7338</v>
      </c>
      <c r="B7315" s="93">
        <v>3.4544822465340503E-5</v>
      </c>
      <c r="C7315" s="13">
        <v>0</v>
      </c>
      <c r="D7315" s="13">
        <v>3.5505347108419946E-2</v>
      </c>
      <c r="E7315" s="13">
        <v>1.03576073469964</v>
      </c>
      <c r="F7315" s="13">
        <v>1.0712660818080599</v>
      </c>
      <c r="G7315" s="13">
        <v>1.5614558285461013E-2</v>
      </c>
      <c r="H7315" s="13">
        <v>2.8084742978790982E-2</v>
      </c>
      <c r="I7315" s="13">
        <v>4.1145511539245573E-3</v>
      </c>
      <c r="J7315" s="14">
        <v>0</v>
      </c>
      <c r="K7315" s="14">
        <v>0.99</v>
      </c>
      <c r="L7315" s="15">
        <v>0</v>
      </c>
      <c r="M7315" s="14">
        <v>0</v>
      </c>
      <c r="N7315" s="14">
        <v>0.99</v>
      </c>
      <c r="O7315" s="15">
        <v>0</v>
      </c>
      <c r="P7315" s="14">
        <v>0</v>
      </c>
      <c r="Q7315" s="14">
        <v>0.99</v>
      </c>
      <c r="R7315" s="15">
        <v>0</v>
      </c>
      <c r="S7315" s="14">
        <v>0</v>
      </c>
      <c r="T7315" s="14">
        <v>0.99</v>
      </c>
      <c r="U7315" s="15">
        <v>0</v>
      </c>
      <c r="V7315" s="16">
        <v>0</v>
      </c>
      <c r="W7315" s="16">
        <v>0.6266136850839934</v>
      </c>
      <c r="X7315" s="17">
        <v>0</v>
      </c>
      <c r="Y7315" s="16">
        <v>0</v>
      </c>
      <c r="Z7315" s="16">
        <v>0.6266136850839934</v>
      </c>
      <c r="AA7315" s="17">
        <v>0</v>
      </c>
      <c r="AB7315" s="16">
        <v>0</v>
      </c>
      <c r="AC7315" s="16">
        <v>0.6266136850839934</v>
      </c>
      <c r="AD7315" s="17">
        <v>0</v>
      </c>
      <c r="AE7315" s="16">
        <v>0</v>
      </c>
      <c r="AF7315" s="16">
        <v>0.6266136850839934</v>
      </c>
      <c r="AG7315" s="17">
        <v>0</v>
      </c>
      <c r="AH7315" s="13">
        <v>1.03576073469964</v>
      </c>
      <c r="AI7315" s="16">
        <v>0</v>
      </c>
      <c r="AJ7315" s="16">
        <v>2.6045247366022775E-2</v>
      </c>
      <c r="AK7315" s="17">
        <v>0</v>
      </c>
      <c r="AL7315" s="16">
        <v>0</v>
      </c>
      <c r="AM7315" s="16">
        <v>2.6045247366022775E-2</v>
      </c>
      <c r="AN7315" s="17">
        <v>0</v>
      </c>
      <c r="AO7315" s="16">
        <v>0</v>
      </c>
      <c r="AP7315" s="16">
        <v>2.6045247366022775E-2</v>
      </c>
      <c r="AQ7315" s="17">
        <v>0</v>
      </c>
      <c r="AR7315" s="16">
        <v>0</v>
      </c>
      <c r="AS7315" s="16">
        <v>3.114593102942756E-3</v>
      </c>
      <c r="AT7315" s="17">
        <v>0</v>
      </c>
      <c r="AU7315" s="16">
        <v>0</v>
      </c>
      <c r="AV7315" s="16">
        <v>3.114593102942756E-3</v>
      </c>
      <c r="AW7315" s="17">
        <v>0</v>
      </c>
      <c r="AX7315" s="16">
        <v>0</v>
      </c>
      <c r="AY7315" s="16">
        <v>3.114593102942756E-3</v>
      </c>
      <c r="AZ7315" s="17">
        <v>0</v>
      </c>
      <c r="BA7315" s="16">
        <v>0</v>
      </c>
      <c r="BB7315" s="16">
        <v>8.911540685822705E-3</v>
      </c>
      <c r="BC7315" s="17">
        <v>0</v>
      </c>
      <c r="BD7315" s="16">
        <v>0</v>
      </c>
      <c r="BE7315" s="16">
        <v>8.911540685822705E-3</v>
      </c>
      <c r="BF7315" s="17">
        <v>0</v>
      </c>
      <c r="BG7315" s="16">
        <v>0</v>
      </c>
      <c r="BH7315" s="16">
        <v>8.911540685822705E-3</v>
      </c>
      <c r="BI7315" s="17">
        <v>0</v>
      </c>
      <c r="BJ7315" s="16">
        <v>0</v>
      </c>
      <c r="BK7315" s="16">
        <v>9.5337771296044472E-3</v>
      </c>
      <c r="BL7315" s="17">
        <v>0</v>
      </c>
      <c r="BM7315" s="16">
        <v>0</v>
      </c>
      <c r="BN7315" s="16">
        <v>9.5337771296044472E-3</v>
      </c>
      <c r="BO7315" s="17">
        <v>0</v>
      </c>
      <c r="BP7315" s="16">
        <v>0</v>
      </c>
      <c r="BQ7315" s="16">
        <v>9.5337771296044472E-3</v>
      </c>
      <c r="BR7315" s="17">
        <v>0</v>
      </c>
      <c r="BS7315" s="16">
        <v>0</v>
      </c>
      <c r="BT7315" s="16">
        <v>6.795204837512267E-2</v>
      </c>
      <c r="BU7315" s="17">
        <v>0</v>
      </c>
      <c r="BV7315" s="16">
        <v>0</v>
      </c>
      <c r="BW7315" s="16">
        <v>6.795204837512267E-2</v>
      </c>
      <c r="BX7315" s="17">
        <v>0</v>
      </c>
      <c r="BY7315" s="16">
        <v>0</v>
      </c>
      <c r="BZ7315" s="16">
        <v>6.795204837512267E-2</v>
      </c>
      <c r="CA7315" s="17">
        <v>0</v>
      </c>
      <c r="CB7315" s="16">
        <v>0</v>
      </c>
      <c r="CC7315" s="16">
        <v>2.0482651224380696E-2</v>
      </c>
      <c r="CD7315" s="17">
        <v>0</v>
      </c>
      <c r="CE7315" s="16">
        <v>0</v>
      </c>
      <c r="CF7315" s="16">
        <v>2.0482651224380696E-2</v>
      </c>
      <c r="CG7315" s="17">
        <v>0</v>
      </c>
      <c r="CH7315" s="16">
        <v>0</v>
      </c>
      <c r="CI7315" s="16">
        <v>2.0482651224380696E-2</v>
      </c>
      <c r="CJ7315" s="17">
        <v>0</v>
      </c>
      <c r="CK7315" s="16"/>
      <c r="CL7315" s="16"/>
      <c r="CM7315" s="17"/>
      <c r="CN7315" s="16">
        <v>0</v>
      </c>
      <c r="CO7315" s="16">
        <v>0.11800000000000001</v>
      </c>
      <c r="CP7315" s="17">
        <v>0</v>
      </c>
      <c r="CQ7315" s="16">
        <v>0</v>
      </c>
      <c r="CR7315" s="16">
        <v>0.11800000000000001</v>
      </c>
      <c r="CS7315" s="17">
        <v>0</v>
      </c>
      <c r="CT7315" s="16">
        <v>0</v>
      </c>
      <c r="CU7315" s="16">
        <v>0.11800000000000001</v>
      </c>
      <c r="CV7315" s="17">
        <v>0</v>
      </c>
      <c r="CW7315" s="16">
        <v>0</v>
      </c>
      <c r="CX7315" s="16">
        <v>3.7036383038585329E-3</v>
      </c>
      <c r="CY7315" s="17">
        <v>0</v>
      </c>
      <c r="CZ7315" s="16">
        <v>0</v>
      </c>
      <c r="DA7315" s="16">
        <v>3.7036383038585329E-3</v>
      </c>
      <c r="DB7315" s="17">
        <v>0</v>
      </c>
      <c r="DC7315" s="16">
        <v>0</v>
      </c>
      <c r="DD7315" s="16">
        <v>3.7036383038585329E-3</v>
      </c>
      <c r="DE7315" s="17">
        <v>0</v>
      </c>
      <c r="DF7315" s="14">
        <v>0</v>
      </c>
      <c r="DG7315" s="14">
        <v>1</v>
      </c>
      <c r="DH7315" s="15">
        <v>0</v>
      </c>
      <c r="DI7315" s="14">
        <v>0</v>
      </c>
      <c r="DJ7315" s="14">
        <v>1</v>
      </c>
      <c r="DK7315" s="15">
        <v>0</v>
      </c>
      <c r="DL7315" s="14">
        <v>0</v>
      </c>
      <c r="DM7315" s="14">
        <v>1</v>
      </c>
      <c r="DN7315" s="15">
        <v>0</v>
      </c>
      <c r="DO7315" s="14">
        <v>0</v>
      </c>
      <c r="DP7315" s="14">
        <v>1</v>
      </c>
      <c r="DQ7315" s="15">
        <v>0</v>
      </c>
      <c r="DR7315" s="82"/>
      <c r="DS7315" s="82"/>
      <c r="DT7315" s="15">
        <v>0</v>
      </c>
      <c r="DU7315" s="82"/>
      <c r="DV7315" s="82"/>
      <c r="DW7315" s="15">
        <v>0</v>
      </c>
      <c r="DX7315" s="82"/>
      <c r="DY7315" s="82"/>
      <c r="DZ7315" s="15">
        <v>0</v>
      </c>
      <c r="EB7315" s="2"/>
    </row>
    <row r="7316" spans="1:132" x14ac:dyDescent="0.25">
      <c r="A7316" t="s">
        <v>5141</v>
      </c>
      <c r="B7316" s="93">
        <v>4.5839177751236398E-5</v>
      </c>
      <c r="C7316" s="13">
        <v>0</v>
      </c>
      <c r="D7316" s="13">
        <v>3.5651125388848501E-2</v>
      </c>
      <c r="E7316" s="13">
        <v>0</v>
      </c>
      <c r="F7316" s="13">
        <v>3.5651125388848501E-2</v>
      </c>
      <c r="G7316" s="13">
        <v>5.9046046297207225E-3</v>
      </c>
      <c r="H7316" s="13">
        <v>3.7699827812836414E-2</v>
      </c>
      <c r="I7316" s="13">
        <v>4.4102469757492015E-3</v>
      </c>
      <c r="J7316" s="14">
        <v>0</v>
      </c>
      <c r="K7316" s="14">
        <v>0.99000000000000021</v>
      </c>
      <c r="L7316" s="15">
        <v>0</v>
      </c>
      <c r="M7316" s="14">
        <v>0</v>
      </c>
      <c r="N7316" s="14">
        <v>0.99000000000000021</v>
      </c>
      <c r="O7316" s="15">
        <v>0</v>
      </c>
      <c r="P7316" s="14">
        <v>0</v>
      </c>
      <c r="Q7316" s="14">
        <v>0.99000000000000021</v>
      </c>
      <c r="R7316" s="15">
        <v>0</v>
      </c>
      <c r="S7316" s="14">
        <v>0</v>
      </c>
      <c r="T7316" s="14">
        <v>0.99000000000000021</v>
      </c>
      <c r="U7316" s="15">
        <v>0</v>
      </c>
      <c r="V7316" s="16">
        <v>0</v>
      </c>
      <c r="W7316" s="16">
        <v>0.62930117591004242</v>
      </c>
      <c r="X7316" s="17">
        <v>0</v>
      </c>
      <c r="Y7316" s="16">
        <v>0</v>
      </c>
      <c r="Z7316" s="16">
        <v>0.62930117591004242</v>
      </c>
      <c r="AA7316" s="17">
        <v>0</v>
      </c>
      <c r="AB7316" s="16">
        <v>0</v>
      </c>
      <c r="AC7316" s="16">
        <v>0.62930117591004242</v>
      </c>
      <c r="AD7316" s="17">
        <v>0</v>
      </c>
      <c r="AE7316" s="16">
        <v>0</v>
      </c>
      <c r="AF7316" s="16">
        <v>0.62930117591004242</v>
      </c>
      <c r="AG7316" s="17">
        <v>0</v>
      </c>
      <c r="AH7316" s="13">
        <v>0</v>
      </c>
      <c r="AI7316" s="16">
        <v>0</v>
      </c>
      <c r="AJ7316" s="16">
        <v>4.6812149377094027E-2</v>
      </c>
      <c r="AK7316" s="17">
        <v>0</v>
      </c>
      <c r="AL7316" s="16">
        <v>0</v>
      </c>
      <c r="AM7316" s="16">
        <v>4.6812149377094027E-2</v>
      </c>
      <c r="AN7316" s="17">
        <v>0</v>
      </c>
      <c r="AO7316" s="16">
        <v>0</v>
      </c>
      <c r="AP7316" s="16">
        <v>4.6812149377094027E-2</v>
      </c>
      <c r="AQ7316" s="17">
        <v>0</v>
      </c>
      <c r="AR7316" s="16">
        <v>0</v>
      </c>
      <c r="AS7316" s="16">
        <v>5.1189425634276574E-3</v>
      </c>
      <c r="AT7316" s="17">
        <v>0</v>
      </c>
      <c r="AU7316" s="16">
        <v>0</v>
      </c>
      <c r="AV7316" s="16">
        <v>5.1189425634276574E-3</v>
      </c>
      <c r="AW7316" s="17">
        <v>0</v>
      </c>
      <c r="AX7316" s="16">
        <v>0</v>
      </c>
      <c r="AY7316" s="16">
        <v>5.1189425634276574E-3</v>
      </c>
      <c r="AZ7316" s="17">
        <v>0</v>
      </c>
      <c r="BA7316" s="16">
        <v>0</v>
      </c>
      <c r="BB7316" s="16">
        <v>1.2048828885611061E-2</v>
      </c>
      <c r="BC7316" s="17">
        <v>0</v>
      </c>
      <c r="BD7316" s="16">
        <v>0</v>
      </c>
      <c r="BE7316" s="16">
        <v>1.2048828885611061E-2</v>
      </c>
      <c r="BF7316" s="17">
        <v>0</v>
      </c>
      <c r="BG7316" s="16">
        <v>0</v>
      </c>
      <c r="BH7316" s="16">
        <v>1.2048828885611061E-2</v>
      </c>
      <c r="BI7316" s="17">
        <v>0</v>
      </c>
      <c r="BJ7316" s="16">
        <v>0</v>
      </c>
      <c r="BK7316" s="16">
        <v>1.2721248705932E-2</v>
      </c>
      <c r="BL7316" s="17">
        <v>0</v>
      </c>
      <c r="BM7316" s="16">
        <v>0.999999999999999</v>
      </c>
      <c r="BN7316" s="16">
        <v>1.2721248705932E-2</v>
      </c>
      <c r="BO7316" s="17">
        <v>4.5352683271790797E-4</v>
      </c>
      <c r="BP7316" s="16">
        <v>0</v>
      </c>
      <c r="BQ7316" s="16">
        <v>1.2721248705932E-2</v>
      </c>
      <c r="BR7316" s="17">
        <v>0</v>
      </c>
      <c r="BS7316" s="16">
        <v>0</v>
      </c>
      <c r="BT7316" s="16">
        <v>9.0822156428745013E-2</v>
      </c>
      <c r="BU7316" s="17">
        <v>0</v>
      </c>
      <c r="BV7316" s="16">
        <v>0</v>
      </c>
      <c r="BW7316" s="16">
        <v>9.0822156428745013E-2</v>
      </c>
      <c r="BX7316" s="17">
        <v>0</v>
      </c>
      <c r="BY7316" s="16">
        <v>0</v>
      </c>
      <c r="BZ7316" s="16">
        <v>9.0822156428745013E-2</v>
      </c>
      <c r="CA7316" s="17">
        <v>0</v>
      </c>
      <c r="CB7316" s="16">
        <v>0</v>
      </c>
      <c r="CC7316" s="16">
        <v>6.4817516913758862E-3</v>
      </c>
      <c r="CD7316" s="17">
        <v>0</v>
      </c>
      <c r="CE7316" s="16">
        <v>0</v>
      </c>
      <c r="CF7316" s="16">
        <v>6.4817516913758862E-3</v>
      </c>
      <c r="CG7316" s="17">
        <v>0</v>
      </c>
      <c r="CH7316" s="16">
        <v>0</v>
      </c>
      <c r="CI7316" s="16">
        <v>6.4817516913758862E-3</v>
      </c>
      <c r="CJ7316" s="17">
        <v>0</v>
      </c>
      <c r="CK7316" s="16"/>
      <c r="CL7316" s="16"/>
      <c r="CM7316" s="17"/>
      <c r="CN7316" s="16">
        <v>0</v>
      </c>
      <c r="CO7316" s="16">
        <v>0.11800000000000004</v>
      </c>
      <c r="CP7316" s="17">
        <v>0</v>
      </c>
      <c r="CQ7316" s="16">
        <v>0</v>
      </c>
      <c r="CR7316" s="16">
        <v>0.11800000000000004</v>
      </c>
      <c r="CS7316" s="17">
        <v>0</v>
      </c>
      <c r="CT7316" s="16">
        <v>0</v>
      </c>
      <c r="CU7316" s="16">
        <v>0.11800000000000004</v>
      </c>
      <c r="CV7316" s="17">
        <v>0</v>
      </c>
      <c r="CW7316" s="16">
        <v>0</v>
      </c>
      <c r="CX7316" s="16">
        <v>3.6177746553354775E-3</v>
      </c>
      <c r="CY7316" s="17">
        <v>0</v>
      </c>
      <c r="CZ7316" s="16">
        <v>0</v>
      </c>
      <c r="DA7316" s="16">
        <v>3.6177746553354775E-3</v>
      </c>
      <c r="DB7316" s="17">
        <v>0</v>
      </c>
      <c r="DC7316" s="16">
        <v>0</v>
      </c>
      <c r="DD7316" s="16">
        <v>3.6177746553354775E-3</v>
      </c>
      <c r="DE7316" s="17">
        <v>0</v>
      </c>
      <c r="DF7316" s="14">
        <v>0</v>
      </c>
      <c r="DG7316" s="14">
        <v>1</v>
      </c>
      <c r="DH7316" s="15">
        <v>0</v>
      </c>
      <c r="DI7316" s="14">
        <v>0</v>
      </c>
      <c r="DJ7316" s="14">
        <v>1</v>
      </c>
      <c r="DK7316" s="15">
        <v>0</v>
      </c>
      <c r="DL7316" s="14">
        <v>0</v>
      </c>
      <c r="DM7316" s="14">
        <v>1</v>
      </c>
      <c r="DN7316" s="15">
        <v>0</v>
      </c>
      <c r="DO7316" s="14">
        <v>0</v>
      </c>
      <c r="DP7316" s="14">
        <v>1</v>
      </c>
      <c r="DQ7316" s="15">
        <v>0</v>
      </c>
      <c r="DR7316" s="82"/>
      <c r="DS7316" s="82"/>
      <c r="DT7316" s="15">
        <v>0</v>
      </c>
      <c r="DU7316" s="82"/>
      <c r="DV7316" s="82"/>
      <c r="DW7316" s="15">
        <v>0</v>
      </c>
      <c r="DX7316" s="82"/>
      <c r="DY7316" s="82"/>
      <c r="DZ7316" s="15">
        <v>0</v>
      </c>
      <c r="EB7316" s="2"/>
    </row>
    <row r="7317" spans="1:132" x14ac:dyDescent="0.25">
      <c r="A7317" t="s">
        <v>7666</v>
      </c>
      <c r="B7317" s="93">
        <v>3.2836354175637998E-5</v>
      </c>
      <c r="C7317" s="13">
        <v>0</v>
      </c>
      <c r="D7317" s="13">
        <v>2.9740156345287719E-2</v>
      </c>
      <c r="E7317" s="13">
        <v>0</v>
      </c>
      <c r="F7317" s="13">
        <v>2.9740156345287719E-2</v>
      </c>
      <c r="G7317" s="13">
        <v>7.014377512481817E-3</v>
      </c>
      <c r="H7317" s="13">
        <v>2.088010101146618E-2</v>
      </c>
      <c r="I7317" s="13">
        <v>1.2164030231850628E-2</v>
      </c>
      <c r="J7317" s="14">
        <v>0</v>
      </c>
      <c r="K7317" s="14">
        <v>0.9900000000000001</v>
      </c>
      <c r="L7317" s="15">
        <v>0</v>
      </c>
      <c r="M7317" s="14">
        <v>0</v>
      </c>
      <c r="N7317" s="14">
        <v>0.9900000000000001</v>
      </c>
      <c r="O7317" s="15">
        <v>0</v>
      </c>
      <c r="P7317" s="14">
        <v>0</v>
      </c>
      <c r="Q7317" s="14">
        <v>0.9900000000000001</v>
      </c>
      <c r="R7317" s="15">
        <v>0</v>
      </c>
      <c r="S7317" s="14">
        <v>0</v>
      </c>
      <c r="T7317" s="14">
        <v>0.9900000000000001</v>
      </c>
      <c r="U7317" s="15">
        <v>0</v>
      </c>
      <c r="V7317" s="16">
        <v>0</v>
      </c>
      <c r="W7317" s="16">
        <v>0.63909167537951306</v>
      </c>
      <c r="X7317" s="17">
        <v>0</v>
      </c>
      <c r="Y7317" s="16">
        <v>0</v>
      </c>
      <c r="Z7317" s="16">
        <v>0.63909167537951306</v>
      </c>
      <c r="AA7317" s="17">
        <v>0</v>
      </c>
      <c r="AB7317" s="16">
        <v>0</v>
      </c>
      <c r="AC7317" s="16">
        <v>0.63909167537951306</v>
      </c>
      <c r="AD7317" s="17">
        <v>0</v>
      </c>
      <c r="AE7317" s="16">
        <v>0</v>
      </c>
      <c r="AF7317" s="16">
        <v>0.63909167537951306</v>
      </c>
      <c r="AG7317" s="17">
        <v>0</v>
      </c>
      <c r="AH7317" s="13">
        <v>0</v>
      </c>
      <c r="AI7317" s="16">
        <v>0</v>
      </c>
      <c r="AJ7317" s="16">
        <v>2.6888725621034247E-2</v>
      </c>
      <c r="AK7317" s="17">
        <v>0</v>
      </c>
      <c r="AL7317" s="16">
        <v>0</v>
      </c>
      <c r="AM7317" s="16">
        <v>2.6888725621034247E-2</v>
      </c>
      <c r="AN7317" s="17">
        <v>0</v>
      </c>
      <c r="AO7317" s="16">
        <v>0</v>
      </c>
      <c r="AP7317" s="16">
        <v>2.6888725621034247E-2</v>
      </c>
      <c r="AQ7317" s="17">
        <v>0</v>
      </c>
      <c r="AR7317" s="16">
        <v>0</v>
      </c>
      <c r="AS7317" s="16">
        <v>3.1385889889445563E-3</v>
      </c>
      <c r="AT7317" s="17">
        <v>0</v>
      </c>
      <c r="AU7317" s="16">
        <v>0</v>
      </c>
      <c r="AV7317" s="16">
        <v>3.1385889889445563E-3</v>
      </c>
      <c r="AW7317" s="17">
        <v>0</v>
      </c>
      <c r="AX7317" s="16">
        <v>0</v>
      </c>
      <c r="AY7317" s="16">
        <v>3.1385889889445563E-3</v>
      </c>
      <c r="AZ7317" s="17">
        <v>0</v>
      </c>
      <c r="BA7317" s="16">
        <v>0</v>
      </c>
      <c r="BB7317" s="16">
        <v>7.6132579959528055E-3</v>
      </c>
      <c r="BC7317" s="17">
        <v>0</v>
      </c>
      <c r="BD7317" s="16">
        <v>8.3939553765540506E-2</v>
      </c>
      <c r="BE7317" s="16">
        <v>7.6132579959528055E-3</v>
      </c>
      <c r="BF7317" s="17">
        <v>1.9005550374956999E-5</v>
      </c>
      <c r="BG7317" s="16">
        <v>0</v>
      </c>
      <c r="BH7317" s="16">
        <v>7.6132579959528055E-3</v>
      </c>
      <c r="BI7317" s="17">
        <v>0</v>
      </c>
      <c r="BJ7317" s="16">
        <v>8.3939553765540506E-2</v>
      </c>
      <c r="BK7317" s="16">
        <v>7.9917346649570117E-3</v>
      </c>
      <c r="BL7317" s="17">
        <v>1.9950370240818534E-5</v>
      </c>
      <c r="BM7317" s="16">
        <v>0</v>
      </c>
      <c r="BN7317" s="16">
        <v>7.9917346649570117E-3</v>
      </c>
      <c r="BO7317" s="17">
        <v>0</v>
      </c>
      <c r="BP7317" s="16">
        <v>3.00887468771018E-3</v>
      </c>
      <c r="BQ7317" s="16">
        <v>7.9917346649570117E-3</v>
      </c>
      <c r="BR7317" s="17">
        <v>7.1513561050986359E-7</v>
      </c>
      <c r="BS7317" s="16">
        <v>0</v>
      </c>
      <c r="BT7317" s="16">
        <v>5.7362403263202695E-2</v>
      </c>
      <c r="BU7317" s="17">
        <v>0</v>
      </c>
      <c r="BV7317" s="16">
        <v>0</v>
      </c>
      <c r="BW7317" s="16">
        <v>5.7362403263202695E-2</v>
      </c>
      <c r="BX7317" s="17">
        <v>0</v>
      </c>
      <c r="BY7317" s="16">
        <v>0</v>
      </c>
      <c r="BZ7317" s="16">
        <v>5.7362403263202695E-2</v>
      </c>
      <c r="CA7317" s="17">
        <v>0</v>
      </c>
      <c r="CB7317" s="16">
        <v>0</v>
      </c>
      <c r="CC7317" s="16">
        <v>9.2557785836132334E-3</v>
      </c>
      <c r="CD7317" s="17">
        <v>0</v>
      </c>
      <c r="CE7317" s="16">
        <v>0</v>
      </c>
      <c r="CF7317" s="16">
        <v>9.2557785836132334E-3</v>
      </c>
      <c r="CG7317" s="17">
        <v>0</v>
      </c>
      <c r="CH7317" s="16">
        <v>0</v>
      </c>
      <c r="CI7317" s="16">
        <v>9.2557785836132334E-3</v>
      </c>
      <c r="CJ7317" s="17">
        <v>0</v>
      </c>
      <c r="CK7317" s="16"/>
      <c r="CL7317" s="16"/>
      <c r="CM7317" s="17"/>
      <c r="CN7317" s="16">
        <v>0</v>
      </c>
      <c r="CO7317" s="16">
        <v>0.11800000000000002</v>
      </c>
      <c r="CP7317" s="17">
        <v>0</v>
      </c>
      <c r="CQ7317" s="16">
        <v>0</v>
      </c>
      <c r="CR7317" s="16">
        <v>0.11800000000000002</v>
      </c>
      <c r="CS7317" s="17">
        <v>0</v>
      </c>
      <c r="CT7317" s="16">
        <v>0</v>
      </c>
      <c r="CU7317" s="16">
        <v>0.11800000000000002</v>
      </c>
      <c r="CV7317" s="17">
        <v>0</v>
      </c>
      <c r="CW7317" s="16">
        <v>0</v>
      </c>
      <c r="CX7317" s="16">
        <v>3.6672401024712693E-3</v>
      </c>
      <c r="CY7317" s="17">
        <v>0</v>
      </c>
      <c r="CZ7317" s="16">
        <v>0</v>
      </c>
      <c r="DA7317" s="16">
        <v>3.6672401024712693E-3</v>
      </c>
      <c r="DB7317" s="17">
        <v>0</v>
      </c>
      <c r="DC7317" s="16">
        <v>0</v>
      </c>
      <c r="DD7317" s="16">
        <v>3.6672401024712693E-3</v>
      </c>
      <c r="DE7317" s="17">
        <v>0</v>
      </c>
      <c r="DF7317" s="14">
        <v>0</v>
      </c>
      <c r="DG7317" s="14">
        <v>1</v>
      </c>
      <c r="DH7317" s="15">
        <v>0</v>
      </c>
      <c r="DI7317" s="14">
        <v>0</v>
      </c>
      <c r="DJ7317" s="14">
        <v>1</v>
      </c>
      <c r="DK7317" s="15">
        <v>0</v>
      </c>
      <c r="DL7317" s="14">
        <v>0</v>
      </c>
      <c r="DM7317" s="14">
        <v>1</v>
      </c>
      <c r="DN7317" s="15">
        <v>0</v>
      </c>
      <c r="DO7317" s="14">
        <v>0</v>
      </c>
      <c r="DP7317" s="14">
        <v>1</v>
      </c>
      <c r="DQ7317" s="15">
        <v>0</v>
      </c>
      <c r="DR7317" s="82"/>
      <c r="DS7317" s="82"/>
      <c r="DT7317" s="15">
        <v>0</v>
      </c>
      <c r="DU7317" s="82"/>
      <c r="DV7317" s="82"/>
      <c r="DW7317" s="15">
        <v>0</v>
      </c>
      <c r="DX7317" s="82"/>
      <c r="DY7317" s="82"/>
      <c r="DZ7317" s="15">
        <v>0</v>
      </c>
      <c r="EB7317" s="2"/>
    </row>
    <row r="7318" spans="1:132" x14ac:dyDescent="0.25">
      <c r="A7318" t="s">
        <v>6790</v>
      </c>
      <c r="B7318" s="93">
        <v>3.7070644883683898E-5</v>
      </c>
      <c r="C7318" s="13">
        <v>0</v>
      </c>
      <c r="D7318" s="13">
        <v>3.1126326477330019E-2</v>
      </c>
      <c r="E7318" s="13">
        <v>0</v>
      </c>
      <c r="F7318" s="13">
        <v>3.1126326477330019E-2</v>
      </c>
      <c r="G7318" s="13">
        <v>8.8699423310094668E-3</v>
      </c>
      <c r="H7318" s="13">
        <v>2.0377738817313876E-2</v>
      </c>
      <c r="I7318" s="13">
        <v>1.2680459485101089E-2</v>
      </c>
      <c r="J7318" s="14">
        <v>0</v>
      </c>
      <c r="K7318" s="14">
        <v>0.9900000000000001</v>
      </c>
      <c r="L7318" s="15">
        <v>0</v>
      </c>
      <c r="M7318" s="14">
        <v>0</v>
      </c>
      <c r="N7318" s="14">
        <v>0.9900000000000001</v>
      </c>
      <c r="O7318" s="15">
        <v>0</v>
      </c>
      <c r="P7318" s="14">
        <v>0</v>
      </c>
      <c r="Q7318" s="14">
        <v>0.9900000000000001</v>
      </c>
      <c r="R7318" s="15">
        <v>0</v>
      </c>
      <c r="S7318" s="14">
        <v>0</v>
      </c>
      <c r="T7318" s="14">
        <v>0.9900000000000001</v>
      </c>
      <c r="U7318" s="15">
        <v>0</v>
      </c>
      <c r="V7318" s="16">
        <v>0</v>
      </c>
      <c r="W7318" s="16">
        <v>0.63476530107648921</v>
      </c>
      <c r="X7318" s="17">
        <v>0</v>
      </c>
      <c r="Y7318" s="16">
        <v>0</v>
      </c>
      <c r="Z7318" s="16">
        <v>0.63476530107648921</v>
      </c>
      <c r="AA7318" s="17">
        <v>0</v>
      </c>
      <c r="AB7318" s="16">
        <v>0</v>
      </c>
      <c r="AC7318" s="16">
        <v>0.63476530107648921</v>
      </c>
      <c r="AD7318" s="17">
        <v>0</v>
      </c>
      <c r="AE7318" s="16">
        <v>0</v>
      </c>
      <c r="AF7318" s="16">
        <v>0.63476530107648921</v>
      </c>
      <c r="AG7318" s="17">
        <v>0</v>
      </c>
      <c r="AH7318" s="13">
        <v>0</v>
      </c>
      <c r="AI7318" s="16">
        <v>0</v>
      </c>
      <c r="AJ7318" s="16">
        <v>2.1654207107452129E-2</v>
      </c>
      <c r="AK7318" s="17">
        <v>0</v>
      </c>
      <c r="AL7318" s="16">
        <v>0</v>
      </c>
      <c r="AM7318" s="16">
        <v>2.1654207107452129E-2</v>
      </c>
      <c r="AN7318" s="17">
        <v>0</v>
      </c>
      <c r="AO7318" s="16">
        <v>0</v>
      </c>
      <c r="AP7318" s="16">
        <v>2.1654207107452129E-2</v>
      </c>
      <c r="AQ7318" s="17">
        <v>0</v>
      </c>
      <c r="AR7318" s="16">
        <v>0</v>
      </c>
      <c r="AS7318" s="16">
        <v>2.5221939446492744E-3</v>
      </c>
      <c r="AT7318" s="17">
        <v>0</v>
      </c>
      <c r="AU7318" s="16">
        <v>0</v>
      </c>
      <c r="AV7318" s="16">
        <v>2.5221939446492744E-3</v>
      </c>
      <c r="AW7318" s="17">
        <v>0</v>
      </c>
      <c r="AX7318" s="16">
        <v>0</v>
      </c>
      <c r="AY7318" s="16">
        <v>2.5221939446492744E-3</v>
      </c>
      <c r="AZ7318" s="17">
        <v>0</v>
      </c>
      <c r="BA7318" s="16">
        <v>0</v>
      </c>
      <c r="BB7318" s="16">
        <v>7.1222840010758039E-3</v>
      </c>
      <c r="BC7318" s="17">
        <v>0</v>
      </c>
      <c r="BD7318" s="16">
        <v>0</v>
      </c>
      <c r="BE7318" s="16">
        <v>7.1222840010758039E-3</v>
      </c>
      <c r="BF7318" s="17">
        <v>0</v>
      </c>
      <c r="BG7318" s="16">
        <v>0</v>
      </c>
      <c r="BH7318" s="16">
        <v>7.1222840010758039E-3</v>
      </c>
      <c r="BI7318" s="17">
        <v>0</v>
      </c>
      <c r="BJ7318" s="16">
        <v>0</v>
      </c>
      <c r="BK7318" s="16">
        <v>7.2841349844170091E-3</v>
      </c>
      <c r="BL7318" s="17">
        <v>0</v>
      </c>
      <c r="BM7318" s="16">
        <v>0</v>
      </c>
      <c r="BN7318" s="16">
        <v>7.2841349844170091E-3</v>
      </c>
      <c r="BO7318" s="17">
        <v>0</v>
      </c>
      <c r="BP7318" s="16">
        <v>0</v>
      </c>
      <c r="BQ7318" s="16">
        <v>7.2841349844170091E-3</v>
      </c>
      <c r="BR7318" s="17">
        <v>0</v>
      </c>
      <c r="BS7318" s="16">
        <v>0</v>
      </c>
      <c r="BT7318" s="16">
        <v>5.3317941642886009E-2</v>
      </c>
      <c r="BU7318" s="17">
        <v>0</v>
      </c>
      <c r="BV7318" s="16">
        <v>0</v>
      </c>
      <c r="BW7318" s="16">
        <v>5.3317941642886009E-2</v>
      </c>
      <c r="BX7318" s="17">
        <v>0</v>
      </c>
      <c r="BY7318" s="16">
        <v>0</v>
      </c>
      <c r="BZ7318" s="16">
        <v>5.3317941642886009E-2</v>
      </c>
      <c r="CA7318" s="17">
        <v>0</v>
      </c>
      <c r="CB7318" s="16">
        <v>0</v>
      </c>
      <c r="CC7318" s="16">
        <v>9.0787442357516106E-3</v>
      </c>
      <c r="CD7318" s="17">
        <v>0</v>
      </c>
      <c r="CE7318" s="16">
        <v>0</v>
      </c>
      <c r="CF7318" s="16">
        <v>9.0787442357516106E-3</v>
      </c>
      <c r="CG7318" s="17">
        <v>0</v>
      </c>
      <c r="CH7318" s="16">
        <v>0</v>
      </c>
      <c r="CI7318" s="16">
        <v>9.0787442357516106E-3</v>
      </c>
      <c r="CJ7318" s="17">
        <v>0</v>
      </c>
      <c r="CK7318" s="16"/>
      <c r="CL7318" s="16"/>
      <c r="CM7318" s="17"/>
      <c r="CN7318" s="16">
        <v>0</v>
      </c>
      <c r="CO7318" s="16">
        <v>0.11800000000000002</v>
      </c>
      <c r="CP7318" s="17">
        <v>0</v>
      </c>
      <c r="CQ7318" s="16">
        <v>0</v>
      </c>
      <c r="CR7318" s="16">
        <v>0.11800000000000002</v>
      </c>
      <c r="CS7318" s="17">
        <v>0</v>
      </c>
      <c r="CT7318" s="16">
        <v>0</v>
      </c>
      <c r="CU7318" s="16">
        <v>0.11800000000000002</v>
      </c>
      <c r="CV7318" s="17">
        <v>0</v>
      </c>
      <c r="CW7318" s="16">
        <v>0</v>
      </c>
      <c r="CX7318" s="16">
        <v>3.6498598391349084E-3</v>
      </c>
      <c r="CY7318" s="17">
        <v>0</v>
      </c>
      <c r="CZ7318" s="16">
        <v>0</v>
      </c>
      <c r="DA7318" s="16">
        <v>3.6498598391349084E-3</v>
      </c>
      <c r="DB7318" s="17">
        <v>0</v>
      </c>
      <c r="DC7318" s="16">
        <v>0</v>
      </c>
      <c r="DD7318" s="16">
        <v>3.6498598391349084E-3</v>
      </c>
      <c r="DE7318" s="17">
        <v>0</v>
      </c>
      <c r="DF7318" s="14">
        <v>0</v>
      </c>
      <c r="DG7318" s="14">
        <v>1</v>
      </c>
      <c r="DH7318" s="15">
        <v>0</v>
      </c>
      <c r="DI7318" s="14">
        <v>0</v>
      </c>
      <c r="DJ7318" s="14">
        <v>1</v>
      </c>
      <c r="DK7318" s="15">
        <v>0</v>
      </c>
      <c r="DL7318" s="14">
        <v>0</v>
      </c>
      <c r="DM7318" s="14">
        <v>1</v>
      </c>
      <c r="DN7318" s="15">
        <v>0</v>
      </c>
      <c r="DO7318" s="14">
        <v>0</v>
      </c>
      <c r="DP7318" s="14">
        <v>1</v>
      </c>
      <c r="DQ7318" s="15">
        <v>0</v>
      </c>
      <c r="DR7318" s="82"/>
      <c r="DS7318" s="82"/>
      <c r="DT7318" s="15">
        <v>0</v>
      </c>
      <c r="DU7318" s="82"/>
      <c r="DV7318" s="82"/>
      <c r="DW7318" s="15">
        <v>0</v>
      </c>
      <c r="DX7318" s="82"/>
      <c r="DY7318" s="82"/>
      <c r="DZ7318" s="15">
        <v>0</v>
      </c>
      <c r="EB7318" s="2"/>
    </row>
    <row r="7319" spans="1:132" x14ac:dyDescent="0.25">
      <c r="A7319" t="s">
        <v>11366</v>
      </c>
      <c r="B7319" s="93">
        <v>2.2228087474253501E-6</v>
      </c>
      <c r="C7319" s="13">
        <v>0</v>
      </c>
      <c r="D7319" s="13">
        <v>1.7584764621045191E-3</v>
      </c>
      <c r="E7319" s="13">
        <v>0</v>
      </c>
      <c r="F7319" s="13">
        <v>1.7584764621045191E-3</v>
      </c>
      <c r="G7319" s="13">
        <v>4.430224154575027E-5</v>
      </c>
      <c r="H7319" s="13">
        <v>2.2760026280491527E-3</v>
      </c>
      <c r="I7319" s="13">
        <v>4.9263283290491332E-5</v>
      </c>
      <c r="J7319" s="14">
        <v>0</v>
      </c>
      <c r="K7319" s="14">
        <v>0.99</v>
      </c>
      <c r="L7319" s="15">
        <v>0</v>
      </c>
      <c r="M7319" s="14">
        <v>0</v>
      </c>
      <c r="N7319" s="14">
        <v>0.99</v>
      </c>
      <c r="O7319" s="15">
        <v>0</v>
      </c>
      <c r="P7319" s="14">
        <v>0</v>
      </c>
      <c r="Q7319" s="14">
        <v>0.99</v>
      </c>
      <c r="R7319" s="15">
        <v>0</v>
      </c>
      <c r="S7319" s="14">
        <v>0</v>
      </c>
      <c r="T7319" s="14">
        <v>0.99</v>
      </c>
      <c r="U7319" s="15">
        <v>0</v>
      </c>
      <c r="V7319" s="16">
        <v>0</v>
      </c>
      <c r="W7319" s="16">
        <v>0.45120593177452917</v>
      </c>
      <c r="X7319" s="17">
        <v>0</v>
      </c>
      <c r="Y7319" s="16">
        <v>0</v>
      </c>
      <c r="Z7319" s="16">
        <v>0.45120593177452917</v>
      </c>
      <c r="AA7319" s="17">
        <v>0</v>
      </c>
      <c r="AB7319" s="16">
        <v>0</v>
      </c>
      <c r="AC7319" s="16">
        <v>0.45120593177452917</v>
      </c>
      <c r="AD7319" s="17">
        <v>0</v>
      </c>
      <c r="AE7319" s="16">
        <v>0</v>
      </c>
      <c r="AF7319" s="16">
        <v>0.45120593177452917</v>
      </c>
      <c r="AG7319" s="17">
        <v>0</v>
      </c>
      <c r="AH7319" s="13">
        <v>0</v>
      </c>
      <c r="AI7319" s="16">
        <v>0</v>
      </c>
      <c r="AJ7319" s="16">
        <v>2.0739531493652132E-2</v>
      </c>
      <c r="AK7319" s="17">
        <v>0</v>
      </c>
      <c r="AL7319" s="16">
        <v>0</v>
      </c>
      <c r="AM7319" s="16">
        <v>2.0739531493652132E-2</v>
      </c>
      <c r="AN7319" s="17">
        <v>0</v>
      </c>
      <c r="AO7319" s="16">
        <v>0</v>
      </c>
      <c r="AP7319" s="16">
        <v>2.0739531493652132E-2</v>
      </c>
      <c r="AQ7319" s="17">
        <v>0</v>
      </c>
      <c r="AR7319" s="16">
        <v>0</v>
      </c>
      <c r="AS7319" s="16">
        <v>3.865548842820818E-4</v>
      </c>
      <c r="AT7319" s="17">
        <v>0</v>
      </c>
      <c r="AU7319" s="16">
        <v>0</v>
      </c>
      <c r="AV7319" s="16">
        <v>3.865548842820818E-4</v>
      </c>
      <c r="AW7319" s="17">
        <v>0</v>
      </c>
      <c r="AX7319" s="16">
        <v>0</v>
      </c>
      <c r="AY7319" s="16">
        <v>3.865548842820818E-4</v>
      </c>
      <c r="AZ7319" s="17">
        <v>0</v>
      </c>
      <c r="BA7319" s="16">
        <v>0</v>
      </c>
      <c r="BB7319" s="16">
        <v>1.5170243233652285E-2</v>
      </c>
      <c r="BC7319" s="17">
        <v>0</v>
      </c>
      <c r="BD7319" s="16">
        <v>4.0692653669096003E-2</v>
      </c>
      <c r="BE7319" s="16">
        <v>1.5170243233652285E-2</v>
      </c>
      <c r="BF7319" s="17">
        <v>1.0855382124753237E-6</v>
      </c>
      <c r="BG7319" s="16">
        <v>0</v>
      </c>
      <c r="BH7319" s="16">
        <v>1.5170243233652285E-2</v>
      </c>
      <c r="BI7319" s="17">
        <v>0</v>
      </c>
      <c r="BJ7319" s="16">
        <v>0.170065939473659</v>
      </c>
      <c r="BK7319" s="16">
        <v>1.0519578313543148E-2</v>
      </c>
      <c r="BL7319" s="17">
        <v>3.1459530222513698E-6</v>
      </c>
      <c r="BM7319" s="16">
        <v>0</v>
      </c>
      <c r="BN7319" s="16">
        <v>1.0519578313543148E-2</v>
      </c>
      <c r="BO7319" s="17">
        <v>0</v>
      </c>
      <c r="BP7319" s="16">
        <v>0</v>
      </c>
      <c r="BQ7319" s="16">
        <v>1.0519578313543148E-2</v>
      </c>
      <c r="BR7319" s="17">
        <v>0</v>
      </c>
      <c r="BS7319" s="16">
        <v>0</v>
      </c>
      <c r="BT7319" s="16">
        <v>0.10153536342084322</v>
      </c>
      <c r="BU7319" s="17">
        <v>0</v>
      </c>
      <c r="BV7319" s="16">
        <v>0</v>
      </c>
      <c r="BW7319" s="16">
        <v>0.10153536342084322</v>
      </c>
      <c r="BX7319" s="17">
        <v>0</v>
      </c>
      <c r="BY7319" s="16">
        <v>0</v>
      </c>
      <c r="BZ7319" s="16">
        <v>0.10153536342084322</v>
      </c>
      <c r="CA7319" s="17">
        <v>0</v>
      </c>
      <c r="CB7319" s="16">
        <v>0</v>
      </c>
      <c r="CC7319" s="16">
        <v>1.0387739327842086E-3</v>
      </c>
      <c r="CD7319" s="17">
        <v>0</v>
      </c>
      <c r="CE7319" s="16">
        <v>0</v>
      </c>
      <c r="CF7319" s="16">
        <v>1.0387739327842086E-3</v>
      </c>
      <c r="CG7319" s="17">
        <v>0</v>
      </c>
      <c r="CH7319" s="16">
        <v>0</v>
      </c>
      <c r="CI7319" s="16">
        <v>1.0387739327842086E-3</v>
      </c>
      <c r="CJ7319" s="17">
        <v>0</v>
      </c>
      <c r="CK7319" s="16"/>
      <c r="CL7319" s="16"/>
      <c r="CM7319" s="17"/>
      <c r="CN7319" s="16">
        <v>0</v>
      </c>
      <c r="CO7319" s="16">
        <v>0.11800000000000002</v>
      </c>
      <c r="CP7319" s="17">
        <v>0</v>
      </c>
      <c r="CQ7319" s="16">
        <v>0</v>
      </c>
      <c r="CR7319" s="16">
        <v>0.11800000000000002</v>
      </c>
      <c r="CS7319" s="17">
        <v>0</v>
      </c>
      <c r="CT7319" s="16">
        <v>0</v>
      </c>
      <c r="CU7319" s="16">
        <v>0.11800000000000002</v>
      </c>
      <c r="CV7319" s="17">
        <v>0</v>
      </c>
      <c r="CW7319" s="16">
        <v>0.55555555555555558</v>
      </c>
      <c r="CX7319" s="16">
        <v>2.449349813168186E-3</v>
      </c>
      <c r="CY7319" s="17">
        <v>2.3928466632868648E-6</v>
      </c>
      <c r="CZ7319" s="16">
        <v>0</v>
      </c>
      <c r="DA7319" s="16">
        <v>2.449349813168186E-3</v>
      </c>
      <c r="DB7319" s="17">
        <v>0</v>
      </c>
      <c r="DC7319" s="16">
        <v>0</v>
      </c>
      <c r="DD7319" s="16">
        <v>2.449349813168186E-3</v>
      </c>
      <c r="DE7319" s="17">
        <v>0</v>
      </c>
      <c r="DF7319" s="14">
        <v>0</v>
      </c>
      <c r="DG7319" s="14">
        <v>1</v>
      </c>
      <c r="DH7319" s="15">
        <v>0</v>
      </c>
      <c r="DI7319" s="14">
        <v>0</v>
      </c>
      <c r="DJ7319" s="14">
        <v>1</v>
      </c>
      <c r="DK7319" s="15">
        <v>0</v>
      </c>
      <c r="DL7319" s="14">
        <v>0</v>
      </c>
      <c r="DM7319" s="14">
        <v>1</v>
      </c>
      <c r="DN7319" s="15">
        <v>0</v>
      </c>
      <c r="DO7319" s="14">
        <v>0</v>
      </c>
      <c r="DP7319" s="14">
        <v>1</v>
      </c>
      <c r="DQ7319" s="15">
        <v>0</v>
      </c>
      <c r="DR7319" s="82"/>
      <c r="DS7319" s="82"/>
      <c r="DT7319" s="15">
        <v>0</v>
      </c>
      <c r="DU7319" s="82"/>
      <c r="DV7319" s="82"/>
      <c r="DW7319" s="15">
        <v>0</v>
      </c>
      <c r="DX7319" s="82"/>
      <c r="DY7319" s="82"/>
      <c r="DZ7319" s="15">
        <v>0</v>
      </c>
      <c r="EB7319" s="2"/>
    </row>
    <row r="7320" spans="1:132" x14ac:dyDescent="0.25">
      <c r="A7320" t="s">
        <v>8014</v>
      </c>
      <c r="B7320" s="93">
        <v>3.0853639316388597E-5</v>
      </c>
      <c r="C7320" s="13">
        <v>0</v>
      </c>
      <c r="D7320" s="13">
        <v>1.866460845303182E-2</v>
      </c>
      <c r="E7320" s="13">
        <v>0</v>
      </c>
      <c r="F7320" s="13">
        <v>1.866460845303182E-2</v>
      </c>
      <c r="G7320" s="13">
        <v>3.7191942069762472E-3</v>
      </c>
      <c r="H7320" s="13">
        <v>1.6576300546209483E-2</v>
      </c>
      <c r="I7320" s="13">
        <v>4.8573672703753658E-3</v>
      </c>
      <c r="J7320" s="14">
        <v>0</v>
      </c>
      <c r="K7320" s="14">
        <v>0.99000000000000032</v>
      </c>
      <c r="L7320" s="15">
        <v>0</v>
      </c>
      <c r="M7320" s="14">
        <v>0</v>
      </c>
      <c r="N7320" s="14">
        <v>0.99000000000000032</v>
      </c>
      <c r="O7320" s="15">
        <v>0</v>
      </c>
      <c r="P7320" s="14">
        <v>0</v>
      </c>
      <c r="Q7320" s="14">
        <v>0.99000000000000032</v>
      </c>
      <c r="R7320" s="15">
        <v>0</v>
      </c>
      <c r="S7320" s="14">
        <v>0</v>
      </c>
      <c r="T7320" s="14">
        <v>0.99000000000000032</v>
      </c>
      <c r="U7320" s="15">
        <v>0</v>
      </c>
      <c r="V7320" s="16">
        <v>0</v>
      </c>
      <c r="W7320" s="16">
        <v>0.63436662519935139</v>
      </c>
      <c r="X7320" s="17">
        <v>0</v>
      </c>
      <c r="Y7320" s="16">
        <v>0</v>
      </c>
      <c r="Z7320" s="16">
        <v>0.63436662519935139</v>
      </c>
      <c r="AA7320" s="17">
        <v>0</v>
      </c>
      <c r="AB7320" s="16">
        <v>0</v>
      </c>
      <c r="AC7320" s="16">
        <v>0.63436662519935139</v>
      </c>
      <c r="AD7320" s="17">
        <v>0</v>
      </c>
      <c r="AE7320" s="16">
        <v>0</v>
      </c>
      <c r="AF7320" s="16">
        <v>0.63436662519935139</v>
      </c>
      <c r="AG7320" s="17">
        <v>0</v>
      </c>
      <c r="AH7320" s="13">
        <v>0</v>
      </c>
      <c r="AI7320" s="16">
        <v>0</v>
      </c>
      <c r="AJ7320" s="16">
        <v>4.0688971049578013E-2</v>
      </c>
      <c r="AK7320" s="17">
        <v>0</v>
      </c>
      <c r="AL7320" s="16">
        <v>0</v>
      </c>
      <c r="AM7320" s="16">
        <v>4.0688971049578013E-2</v>
      </c>
      <c r="AN7320" s="17">
        <v>0</v>
      </c>
      <c r="AO7320" s="16">
        <v>0</v>
      </c>
      <c r="AP7320" s="16">
        <v>4.0688971049578013E-2</v>
      </c>
      <c r="AQ7320" s="17">
        <v>0</v>
      </c>
      <c r="AR7320" s="16">
        <v>0</v>
      </c>
      <c r="AS7320" s="16">
        <v>4.4377279313173312E-3</v>
      </c>
      <c r="AT7320" s="17">
        <v>0</v>
      </c>
      <c r="AU7320" s="16">
        <v>0</v>
      </c>
      <c r="AV7320" s="16">
        <v>4.4377279313173312E-3</v>
      </c>
      <c r="AW7320" s="17">
        <v>0</v>
      </c>
      <c r="AX7320" s="16">
        <v>0</v>
      </c>
      <c r="AY7320" s="16">
        <v>4.4377279313173312E-3</v>
      </c>
      <c r="AZ7320" s="17">
        <v>0</v>
      </c>
      <c r="BA7320" s="16">
        <v>0</v>
      </c>
      <c r="BB7320" s="16">
        <v>9.9726894824784303E-3</v>
      </c>
      <c r="BC7320" s="17">
        <v>0</v>
      </c>
      <c r="BD7320" s="16">
        <v>0</v>
      </c>
      <c r="BE7320" s="16">
        <v>9.9726894824784303E-3</v>
      </c>
      <c r="BF7320" s="17">
        <v>0</v>
      </c>
      <c r="BG7320" s="16">
        <v>0</v>
      </c>
      <c r="BH7320" s="16">
        <v>9.9726894824784303E-3</v>
      </c>
      <c r="BI7320" s="17">
        <v>0</v>
      </c>
      <c r="BJ7320" s="16">
        <v>0.90730775316728185</v>
      </c>
      <c r="BK7320" s="16">
        <v>1.0496250123939689E-2</v>
      </c>
      <c r="BL7320" s="17">
        <v>1.7774920913132209E-4</v>
      </c>
      <c r="BM7320" s="16">
        <v>9.2692246832717082E-2</v>
      </c>
      <c r="BN7320" s="16">
        <v>1.0496250123939689E-2</v>
      </c>
      <c r="BO7320" s="17">
        <v>1.8159189657098691E-5</v>
      </c>
      <c r="BP7320" s="16">
        <v>0</v>
      </c>
      <c r="BQ7320" s="16">
        <v>1.0496250123939689E-2</v>
      </c>
      <c r="BR7320" s="17">
        <v>0</v>
      </c>
      <c r="BS7320" s="16">
        <v>0</v>
      </c>
      <c r="BT7320" s="16">
        <v>7.4988740566635792E-2</v>
      </c>
      <c r="BU7320" s="17">
        <v>0</v>
      </c>
      <c r="BV7320" s="16">
        <v>0</v>
      </c>
      <c r="BW7320" s="16">
        <v>7.4988740566635792E-2</v>
      </c>
      <c r="BX7320" s="17">
        <v>0</v>
      </c>
      <c r="BY7320" s="16">
        <v>0</v>
      </c>
      <c r="BZ7320" s="16">
        <v>7.4988740566635792E-2</v>
      </c>
      <c r="CA7320" s="17">
        <v>0</v>
      </c>
      <c r="CB7320" s="16">
        <v>0</v>
      </c>
      <c r="CC7320" s="16">
        <v>7.5013474437966359E-3</v>
      </c>
      <c r="CD7320" s="17">
        <v>0</v>
      </c>
      <c r="CE7320" s="16">
        <v>0</v>
      </c>
      <c r="CF7320" s="16">
        <v>7.5013474437966359E-3</v>
      </c>
      <c r="CG7320" s="17">
        <v>0</v>
      </c>
      <c r="CH7320" s="16">
        <v>0</v>
      </c>
      <c r="CI7320" s="16">
        <v>7.5013474437966359E-3</v>
      </c>
      <c r="CJ7320" s="17">
        <v>0</v>
      </c>
      <c r="CK7320" s="16"/>
      <c r="CL7320" s="16"/>
      <c r="CM7320" s="17"/>
      <c r="CN7320" s="16">
        <v>0</v>
      </c>
      <c r="CO7320" s="16">
        <v>0.11800000000000004</v>
      </c>
      <c r="CP7320" s="17">
        <v>0</v>
      </c>
      <c r="CQ7320" s="16">
        <v>0</v>
      </c>
      <c r="CR7320" s="16">
        <v>0.11800000000000004</v>
      </c>
      <c r="CS7320" s="17">
        <v>0</v>
      </c>
      <c r="CT7320" s="16">
        <v>0</v>
      </c>
      <c r="CU7320" s="16">
        <v>0.11800000000000004</v>
      </c>
      <c r="CV7320" s="17">
        <v>0</v>
      </c>
      <c r="CW7320" s="16">
        <v>0</v>
      </c>
      <c r="CX7320" s="16">
        <v>3.6554453681834423E-3</v>
      </c>
      <c r="CY7320" s="17">
        <v>0</v>
      </c>
      <c r="CZ7320" s="16">
        <v>0</v>
      </c>
      <c r="DA7320" s="16">
        <v>3.6554453681834423E-3</v>
      </c>
      <c r="DB7320" s="17">
        <v>0</v>
      </c>
      <c r="DC7320" s="16">
        <v>0</v>
      </c>
      <c r="DD7320" s="16">
        <v>3.6554453681834423E-3</v>
      </c>
      <c r="DE7320" s="17">
        <v>0</v>
      </c>
      <c r="DF7320" s="14">
        <v>0</v>
      </c>
      <c r="DG7320" s="14">
        <v>1</v>
      </c>
      <c r="DH7320" s="15">
        <v>0</v>
      </c>
      <c r="DI7320" s="14">
        <v>0</v>
      </c>
      <c r="DJ7320" s="14">
        <v>1</v>
      </c>
      <c r="DK7320" s="15">
        <v>0</v>
      </c>
      <c r="DL7320" s="14">
        <v>0</v>
      </c>
      <c r="DM7320" s="14">
        <v>1</v>
      </c>
      <c r="DN7320" s="15">
        <v>0</v>
      </c>
      <c r="DO7320" s="14">
        <v>0</v>
      </c>
      <c r="DP7320" s="14">
        <v>1</v>
      </c>
      <c r="DQ7320" s="15">
        <v>0</v>
      </c>
      <c r="DR7320" s="82"/>
      <c r="DS7320" s="82"/>
      <c r="DT7320" s="15">
        <v>0</v>
      </c>
      <c r="DU7320" s="82"/>
      <c r="DV7320" s="82"/>
      <c r="DW7320" s="15">
        <v>0</v>
      </c>
      <c r="DX7320" s="82"/>
      <c r="DY7320" s="82"/>
      <c r="DZ7320" s="15">
        <v>0</v>
      </c>
      <c r="EB7320" s="2"/>
    </row>
    <row r="7321" spans="1:132" x14ac:dyDescent="0.25">
      <c r="A7321" t="s">
        <v>4070</v>
      </c>
      <c r="B7321" s="93">
        <v>5.7108420670764203E-5</v>
      </c>
      <c r="C7321" s="13">
        <v>0</v>
      </c>
      <c r="D7321" s="13">
        <v>1.3573516317376701E-3</v>
      </c>
      <c r="E7321" s="13">
        <v>0</v>
      </c>
      <c r="F7321" s="13">
        <v>1.3573516317376701E-3</v>
      </c>
      <c r="G7321" s="13">
        <v>8.0211123029683162E-4</v>
      </c>
      <c r="H7321" s="13">
        <v>7.9521194660596678E-4</v>
      </c>
      <c r="I7321" s="13">
        <v>2.3189136117796879E-4</v>
      </c>
      <c r="J7321" s="14">
        <v>0</v>
      </c>
      <c r="K7321" s="14">
        <v>0.99</v>
      </c>
      <c r="L7321" s="15">
        <v>0</v>
      </c>
      <c r="M7321" s="14">
        <v>0</v>
      </c>
      <c r="N7321" s="14">
        <v>0.99</v>
      </c>
      <c r="O7321" s="15">
        <v>0</v>
      </c>
      <c r="P7321" s="14">
        <v>0</v>
      </c>
      <c r="Q7321" s="14">
        <v>0.99</v>
      </c>
      <c r="R7321" s="15">
        <v>0</v>
      </c>
      <c r="S7321" s="14">
        <v>0</v>
      </c>
      <c r="T7321" s="14">
        <v>0.99</v>
      </c>
      <c r="U7321" s="15">
        <v>0</v>
      </c>
      <c r="V7321" s="16">
        <v>0</v>
      </c>
      <c r="W7321" s="16">
        <v>0.64127114108850469</v>
      </c>
      <c r="X7321" s="17">
        <v>0</v>
      </c>
      <c r="Y7321" s="16">
        <v>0</v>
      </c>
      <c r="Z7321" s="16">
        <v>0.64127114108850469</v>
      </c>
      <c r="AA7321" s="17">
        <v>0</v>
      </c>
      <c r="AB7321" s="16">
        <v>0</v>
      </c>
      <c r="AC7321" s="16">
        <v>0.64127114108850469</v>
      </c>
      <c r="AD7321" s="17">
        <v>0</v>
      </c>
      <c r="AE7321" s="16">
        <v>0</v>
      </c>
      <c r="AF7321" s="16">
        <v>0.64127114108850469</v>
      </c>
      <c r="AG7321" s="17">
        <v>0</v>
      </c>
      <c r="AH7321" s="13">
        <v>0</v>
      </c>
      <c r="AI7321" s="16">
        <v>0</v>
      </c>
      <c r="AJ7321" s="16">
        <v>2.1083046886606761E-2</v>
      </c>
      <c r="AK7321" s="17">
        <v>0</v>
      </c>
      <c r="AL7321" s="16">
        <v>0</v>
      </c>
      <c r="AM7321" s="16">
        <v>2.1083046886606761E-2</v>
      </c>
      <c r="AN7321" s="17">
        <v>0</v>
      </c>
      <c r="AO7321" s="16">
        <v>0</v>
      </c>
      <c r="AP7321" s="16">
        <v>2.1083046886606761E-2</v>
      </c>
      <c r="AQ7321" s="17">
        <v>0</v>
      </c>
      <c r="AR7321" s="16">
        <v>0</v>
      </c>
      <c r="AS7321" s="16">
        <v>2.490266919746408E-3</v>
      </c>
      <c r="AT7321" s="17">
        <v>0</v>
      </c>
      <c r="AU7321" s="16">
        <v>0</v>
      </c>
      <c r="AV7321" s="16">
        <v>2.490266919746408E-3</v>
      </c>
      <c r="AW7321" s="17">
        <v>0</v>
      </c>
      <c r="AX7321" s="16">
        <v>0</v>
      </c>
      <c r="AY7321" s="16">
        <v>2.490266919746408E-3</v>
      </c>
      <c r="AZ7321" s="17">
        <v>0</v>
      </c>
      <c r="BA7321" s="16">
        <v>0</v>
      </c>
      <c r="BB7321" s="16">
        <v>6.349171782138111E-3</v>
      </c>
      <c r="BC7321" s="17">
        <v>0</v>
      </c>
      <c r="BD7321" s="16">
        <v>0</v>
      </c>
      <c r="BE7321" s="16">
        <v>6.349171782138111E-3</v>
      </c>
      <c r="BF7321" s="17">
        <v>0</v>
      </c>
      <c r="BG7321" s="16">
        <v>0</v>
      </c>
      <c r="BH7321" s="16">
        <v>6.349171782138111E-3</v>
      </c>
      <c r="BI7321" s="17">
        <v>0</v>
      </c>
      <c r="BJ7321" s="16">
        <v>0</v>
      </c>
      <c r="BK7321" s="16">
        <v>6.5659824914759898E-3</v>
      </c>
      <c r="BL7321" s="17">
        <v>0</v>
      </c>
      <c r="BM7321" s="16">
        <v>0.56420028422966595</v>
      </c>
      <c r="BN7321" s="16">
        <v>6.5659824914759898E-3</v>
      </c>
      <c r="BO7321" s="17">
        <v>5.0283487380671496E-6</v>
      </c>
      <c r="BP7321" s="16">
        <v>0</v>
      </c>
      <c r="BQ7321" s="16">
        <v>6.5659824914759898E-3</v>
      </c>
      <c r="BR7321" s="17">
        <v>0</v>
      </c>
      <c r="BS7321" s="16">
        <v>0</v>
      </c>
      <c r="BT7321" s="16">
        <v>4.7604572057231342E-2</v>
      </c>
      <c r="BU7321" s="17">
        <v>0</v>
      </c>
      <c r="BV7321" s="16">
        <v>0</v>
      </c>
      <c r="BW7321" s="16">
        <v>4.7604572057231342E-2</v>
      </c>
      <c r="BX7321" s="17">
        <v>0</v>
      </c>
      <c r="BY7321" s="16">
        <v>0</v>
      </c>
      <c r="BZ7321" s="16">
        <v>4.7604572057231342E-2</v>
      </c>
      <c r="CA7321" s="17">
        <v>0</v>
      </c>
      <c r="CB7321" s="16">
        <v>0</v>
      </c>
      <c r="CC7321" s="16">
        <v>1.8528173623639854E-2</v>
      </c>
      <c r="CD7321" s="17">
        <v>0</v>
      </c>
      <c r="CE7321" s="16">
        <v>0</v>
      </c>
      <c r="CF7321" s="16">
        <v>1.8528173623639854E-2</v>
      </c>
      <c r="CG7321" s="17">
        <v>0</v>
      </c>
      <c r="CH7321" s="16">
        <v>0</v>
      </c>
      <c r="CI7321" s="16">
        <v>1.8528173623639854E-2</v>
      </c>
      <c r="CJ7321" s="17">
        <v>0</v>
      </c>
      <c r="CK7321" s="16"/>
      <c r="CL7321" s="16"/>
      <c r="CM7321" s="17"/>
      <c r="CN7321" s="16">
        <v>0</v>
      </c>
      <c r="CO7321" s="16">
        <v>0.11799999999999999</v>
      </c>
      <c r="CP7321" s="17">
        <v>0</v>
      </c>
      <c r="CQ7321" s="16">
        <v>0</v>
      </c>
      <c r="CR7321" s="16">
        <v>0.11799999999999999</v>
      </c>
      <c r="CS7321" s="17">
        <v>0</v>
      </c>
      <c r="CT7321" s="16">
        <v>0</v>
      </c>
      <c r="CU7321" s="16">
        <v>0.11799999999999999</v>
      </c>
      <c r="CV7321" s="17">
        <v>0</v>
      </c>
      <c r="CW7321" s="16">
        <v>0</v>
      </c>
      <c r="CX7321" s="16">
        <v>3.6980543275165405E-3</v>
      </c>
      <c r="CY7321" s="17">
        <v>0</v>
      </c>
      <c r="CZ7321" s="16">
        <v>0</v>
      </c>
      <c r="DA7321" s="16">
        <v>3.6980543275165405E-3</v>
      </c>
      <c r="DB7321" s="17">
        <v>0</v>
      </c>
      <c r="DC7321" s="16">
        <v>0</v>
      </c>
      <c r="DD7321" s="16">
        <v>3.6980543275165405E-3</v>
      </c>
      <c r="DE7321" s="17">
        <v>0</v>
      </c>
      <c r="DF7321" s="14">
        <v>0</v>
      </c>
      <c r="DG7321" s="14">
        <v>1</v>
      </c>
      <c r="DH7321" s="15">
        <v>0</v>
      </c>
      <c r="DI7321" s="14">
        <v>0</v>
      </c>
      <c r="DJ7321" s="14">
        <v>1</v>
      </c>
      <c r="DK7321" s="15">
        <v>0</v>
      </c>
      <c r="DL7321" s="14">
        <v>0</v>
      </c>
      <c r="DM7321" s="14">
        <v>1</v>
      </c>
      <c r="DN7321" s="15">
        <v>0</v>
      </c>
      <c r="DO7321" s="14">
        <v>0</v>
      </c>
      <c r="DP7321" s="14">
        <v>1</v>
      </c>
      <c r="DQ7321" s="15">
        <v>0</v>
      </c>
      <c r="DR7321" s="82"/>
      <c r="DS7321" s="82"/>
      <c r="DT7321" s="15">
        <v>0</v>
      </c>
      <c r="DU7321" s="82"/>
      <c r="DV7321" s="82"/>
      <c r="DW7321" s="15">
        <v>0</v>
      </c>
      <c r="DX7321" s="82"/>
      <c r="DY7321" s="82"/>
      <c r="DZ7321" s="15">
        <v>0</v>
      </c>
      <c r="EB7321" s="2"/>
    </row>
    <row r="7322" spans="1:132" x14ac:dyDescent="0.25">
      <c r="A7322" t="s">
        <v>8705</v>
      </c>
      <c r="B7322" s="93">
        <v>2.6311684140719901E-5</v>
      </c>
      <c r="C7322" s="13">
        <v>0</v>
      </c>
      <c r="D7322" s="13">
        <v>2.0490807558913797E-2</v>
      </c>
      <c r="E7322" s="13">
        <v>0</v>
      </c>
      <c r="F7322" s="13">
        <v>2.0490807558913797E-2</v>
      </c>
      <c r="G7322" s="13">
        <v>4.3547319259363507E-3</v>
      </c>
      <c r="H7322" s="13">
        <v>1.677052295026429E-2</v>
      </c>
      <c r="I7322" s="13">
        <v>6.4895709885560713E-3</v>
      </c>
      <c r="J7322" s="14">
        <v>0</v>
      </c>
      <c r="K7322" s="14">
        <v>0.99</v>
      </c>
      <c r="L7322" s="15">
        <v>0</v>
      </c>
      <c r="M7322" s="14">
        <v>0</v>
      </c>
      <c r="N7322" s="14">
        <v>0.99</v>
      </c>
      <c r="O7322" s="15">
        <v>0</v>
      </c>
      <c r="P7322" s="14">
        <v>0</v>
      </c>
      <c r="Q7322" s="14">
        <v>0.99</v>
      </c>
      <c r="R7322" s="15">
        <v>0</v>
      </c>
      <c r="S7322" s="14">
        <v>0</v>
      </c>
      <c r="T7322" s="14">
        <v>0.99</v>
      </c>
      <c r="U7322" s="15">
        <v>0</v>
      </c>
      <c r="V7322" s="16">
        <v>0</v>
      </c>
      <c r="W7322" s="16">
        <v>0.64464651041732146</v>
      </c>
      <c r="X7322" s="17">
        <v>0</v>
      </c>
      <c r="Y7322" s="16">
        <v>0</v>
      </c>
      <c r="Z7322" s="16">
        <v>0.64464651041732146</v>
      </c>
      <c r="AA7322" s="17">
        <v>0</v>
      </c>
      <c r="AB7322" s="16">
        <v>0</v>
      </c>
      <c r="AC7322" s="16">
        <v>0.64464651041732146</v>
      </c>
      <c r="AD7322" s="17">
        <v>0</v>
      </c>
      <c r="AE7322" s="16">
        <v>0</v>
      </c>
      <c r="AF7322" s="16">
        <v>0.64464651041732146</v>
      </c>
      <c r="AG7322" s="17">
        <v>0</v>
      </c>
      <c r="AH7322" s="13">
        <v>0</v>
      </c>
      <c r="AI7322" s="16">
        <v>0</v>
      </c>
      <c r="AJ7322" s="16">
        <v>3.8674615849074966E-2</v>
      </c>
      <c r="AK7322" s="17">
        <v>0</v>
      </c>
      <c r="AL7322" s="16">
        <v>0</v>
      </c>
      <c r="AM7322" s="16">
        <v>3.8674615849074966E-2</v>
      </c>
      <c r="AN7322" s="17">
        <v>0</v>
      </c>
      <c r="AO7322" s="16">
        <v>0</v>
      </c>
      <c r="AP7322" s="16">
        <v>3.8674615849074966E-2</v>
      </c>
      <c r="AQ7322" s="17">
        <v>0</v>
      </c>
      <c r="AR7322" s="16">
        <v>0</v>
      </c>
      <c r="AS7322" s="16">
        <v>4.1235210748323311E-3</v>
      </c>
      <c r="AT7322" s="17">
        <v>0</v>
      </c>
      <c r="AU7322" s="16">
        <v>0</v>
      </c>
      <c r="AV7322" s="16">
        <v>4.1235210748323311E-3</v>
      </c>
      <c r="AW7322" s="17">
        <v>0</v>
      </c>
      <c r="AX7322" s="16">
        <v>0</v>
      </c>
      <c r="AY7322" s="16">
        <v>4.1235210748323311E-3</v>
      </c>
      <c r="AZ7322" s="17">
        <v>0</v>
      </c>
      <c r="BA7322" s="16">
        <v>0</v>
      </c>
      <c r="BB7322" s="16">
        <v>9.2454805139857536E-3</v>
      </c>
      <c r="BC7322" s="17">
        <v>0</v>
      </c>
      <c r="BD7322" s="16">
        <v>0</v>
      </c>
      <c r="BE7322" s="16">
        <v>9.2454805139857536E-3</v>
      </c>
      <c r="BF7322" s="17">
        <v>0</v>
      </c>
      <c r="BG7322" s="16">
        <v>0</v>
      </c>
      <c r="BH7322" s="16">
        <v>9.2454805139857536E-3</v>
      </c>
      <c r="BI7322" s="17">
        <v>0</v>
      </c>
      <c r="BJ7322" s="16">
        <v>0.41811437022759801</v>
      </c>
      <c r="BK7322" s="16">
        <v>9.5866878952881925E-3</v>
      </c>
      <c r="BL7322" s="17">
        <v>8.213395906858698E-5</v>
      </c>
      <c r="BM7322" s="16">
        <v>0</v>
      </c>
      <c r="BN7322" s="16">
        <v>9.5866878952881925E-3</v>
      </c>
      <c r="BO7322" s="17">
        <v>0</v>
      </c>
      <c r="BP7322" s="16">
        <v>0.397950987890482</v>
      </c>
      <c r="BQ7322" s="16">
        <v>9.5866878952881925E-3</v>
      </c>
      <c r="BR7322" s="17">
        <v>7.8173084873664017E-5</v>
      </c>
      <c r="BS7322" s="16">
        <v>0</v>
      </c>
      <c r="BT7322" s="16">
        <v>6.9034840689799259E-2</v>
      </c>
      <c r="BU7322" s="17">
        <v>0</v>
      </c>
      <c r="BV7322" s="16">
        <v>0</v>
      </c>
      <c r="BW7322" s="16">
        <v>6.9034840689799259E-2</v>
      </c>
      <c r="BX7322" s="17">
        <v>0</v>
      </c>
      <c r="BY7322" s="16">
        <v>0</v>
      </c>
      <c r="BZ7322" s="16">
        <v>6.9034840689799259E-2</v>
      </c>
      <c r="CA7322" s="17">
        <v>0</v>
      </c>
      <c r="CB7322" s="16">
        <v>0</v>
      </c>
      <c r="CC7322" s="16">
        <v>6.9861198938809838E-3</v>
      </c>
      <c r="CD7322" s="17">
        <v>0</v>
      </c>
      <c r="CE7322" s="16">
        <v>0</v>
      </c>
      <c r="CF7322" s="16">
        <v>6.9861198938809838E-3</v>
      </c>
      <c r="CG7322" s="17">
        <v>0</v>
      </c>
      <c r="CH7322" s="16">
        <v>0</v>
      </c>
      <c r="CI7322" s="16">
        <v>6.9861198938809838E-3</v>
      </c>
      <c r="CJ7322" s="17">
        <v>0</v>
      </c>
      <c r="CK7322" s="16"/>
      <c r="CL7322" s="16"/>
      <c r="CM7322" s="17"/>
      <c r="CN7322" s="16">
        <v>0</v>
      </c>
      <c r="CO7322" s="16">
        <v>0.11800000000000002</v>
      </c>
      <c r="CP7322" s="17">
        <v>0</v>
      </c>
      <c r="CQ7322" s="16">
        <v>0</v>
      </c>
      <c r="CR7322" s="16">
        <v>0.11800000000000002</v>
      </c>
      <c r="CS7322" s="17">
        <v>0</v>
      </c>
      <c r="CT7322" s="16">
        <v>0</v>
      </c>
      <c r="CU7322" s="16">
        <v>0.11800000000000002</v>
      </c>
      <c r="CV7322" s="17">
        <v>0</v>
      </c>
      <c r="CW7322" s="16">
        <v>0</v>
      </c>
      <c r="CX7322" s="16">
        <v>3.6579167255630942E-3</v>
      </c>
      <c r="CY7322" s="17">
        <v>0</v>
      </c>
      <c r="CZ7322" s="16">
        <v>0</v>
      </c>
      <c r="DA7322" s="16">
        <v>3.6579167255630942E-3</v>
      </c>
      <c r="DB7322" s="17">
        <v>0</v>
      </c>
      <c r="DC7322" s="16">
        <v>0</v>
      </c>
      <c r="DD7322" s="16">
        <v>3.6579167255630942E-3</v>
      </c>
      <c r="DE7322" s="17">
        <v>0</v>
      </c>
      <c r="DF7322" s="14">
        <v>0</v>
      </c>
      <c r="DG7322" s="14">
        <v>0.99999999999999989</v>
      </c>
      <c r="DH7322" s="15">
        <v>0</v>
      </c>
      <c r="DI7322" s="14">
        <v>0</v>
      </c>
      <c r="DJ7322" s="14">
        <v>0.99999999999999989</v>
      </c>
      <c r="DK7322" s="15">
        <v>0</v>
      </c>
      <c r="DL7322" s="14">
        <v>0</v>
      </c>
      <c r="DM7322" s="14">
        <v>0.99999999999999989</v>
      </c>
      <c r="DN7322" s="15">
        <v>0</v>
      </c>
      <c r="DO7322" s="14">
        <v>0</v>
      </c>
      <c r="DP7322" s="14">
        <v>0.99999999999999989</v>
      </c>
      <c r="DQ7322" s="15">
        <v>0</v>
      </c>
      <c r="DR7322" s="82"/>
      <c r="DS7322" s="82"/>
      <c r="DT7322" s="15">
        <v>0</v>
      </c>
      <c r="DU7322" s="82"/>
      <c r="DV7322" s="82"/>
      <c r="DW7322" s="15">
        <v>0</v>
      </c>
      <c r="DX7322" s="82"/>
      <c r="DY7322" s="82"/>
      <c r="DZ7322" s="15">
        <v>0</v>
      </c>
      <c r="EB7322" s="2"/>
    </row>
    <row r="7323" spans="1:132" x14ac:dyDescent="0.25">
      <c r="A7323" t="s">
        <v>6069</v>
      </c>
      <c r="B7323" s="93">
        <v>4.0483900729542898E-5</v>
      </c>
      <c r="C7323" s="13">
        <v>0</v>
      </c>
      <c r="D7323" s="13">
        <v>1.4914278874468596E-2</v>
      </c>
      <c r="E7323" s="13">
        <v>0</v>
      </c>
      <c r="F7323" s="13">
        <v>1.4914278874468596E-2</v>
      </c>
      <c r="G7323" s="13">
        <v>9.878018810001811E-3</v>
      </c>
      <c r="H7323" s="13">
        <v>8.1804944204433086E-3</v>
      </c>
      <c r="I7323" s="13">
        <v>2.0434086900361715E-3</v>
      </c>
      <c r="J7323" s="14">
        <v>0</v>
      </c>
      <c r="K7323" s="14">
        <v>0.99</v>
      </c>
      <c r="L7323" s="15">
        <v>0</v>
      </c>
      <c r="M7323" s="14">
        <v>0</v>
      </c>
      <c r="N7323" s="14">
        <v>0.99</v>
      </c>
      <c r="O7323" s="15">
        <v>0</v>
      </c>
      <c r="P7323" s="14">
        <v>0</v>
      </c>
      <c r="Q7323" s="14">
        <v>0.99</v>
      </c>
      <c r="R7323" s="15">
        <v>0</v>
      </c>
      <c r="S7323" s="14">
        <v>0</v>
      </c>
      <c r="T7323" s="14">
        <v>0.99</v>
      </c>
      <c r="U7323" s="15">
        <v>0</v>
      </c>
      <c r="V7323" s="16">
        <v>0</v>
      </c>
      <c r="W7323" s="16">
        <v>0.63247129020478554</v>
      </c>
      <c r="X7323" s="17">
        <v>0</v>
      </c>
      <c r="Y7323" s="16">
        <v>0</v>
      </c>
      <c r="Z7323" s="16">
        <v>0.63247129020478554</v>
      </c>
      <c r="AA7323" s="17">
        <v>0</v>
      </c>
      <c r="AB7323" s="16">
        <v>0</v>
      </c>
      <c r="AC7323" s="16">
        <v>0.63247129020478554</v>
      </c>
      <c r="AD7323" s="17">
        <v>0</v>
      </c>
      <c r="AE7323" s="16">
        <v>0</v>
      </c>
      <c r="AF7323" s="16">
        <v>0.63247129020478554</v>
      </c>
      <c r="AG7323" s="17">
        <v>0</v>
      </c>
      <c r="AH7323" s="13">
        <v>0</v>
      </c>
      <c r="AI7323" s="16">
        <v>0</v>
      </c>
      <c r="AJ7323" s="16">
        <v>2.039231179534776E-2</v>
      </c>
      <c r="AK7323" s="17">
        <v>0</v>
      </c>
      <c r="AL7323" s="16">
        <v>0</v>
      </c>
      <c r="AM7323" s="16">
        <v>2.039231179534776E-2</v>
      </c>
      <c r="AN7323" s="17">
        <v>0</v>
      </c>
      <c r="AO7323" s="16">
        <v>0</v>
      </c>
      <c r="AP7323" s="16">
        <v>2.039231179534776E-2</v>
      </c>
      <c r="AQ7323" s="17">
        <v>0</v>
      </c>
      <c r="AR7323" s="16">
        <v>0</v>
      </c>
      <c r="AS7323" s="16">
        <v>2.2480042510472894E-3</v>
      </c>
      <c r="AT7323" s="17">
        <v>0</v>
      </c>
      <c r="AU7323" s="16">
        <v>0</v>
      </c>
      <c r="AV7323" s="16">
        <v>2.2480042510472894E-3</v>
      </c>
      <c r="AW7323" s="17">
        <v>0</v>
      </c>
      <c r="AX7323" s="16">
        <v>0</v>
      </c>
      <c r="AY7323" s="16">
        <v>2.2480042510472894E-3</v>
      </c>
      <c r="AZ7323" s="17">
        <v>0</v>
      </c>
      <c r="BA7323" s="16">
        <v>0</v>
      </c>
      <c r="BB7323" s="16">
        <v>6.0919446646913065E-3</v>
      </c>
      <c r="BC7323" s="17">
        <v>0</v>
      </c>
      <c r="BD7323" s="16">
        <v>0</v>
      </c>
      <c r="BE7323" s="16">
        <v>6.0919446646913065E-3</v>
      </c>
      <c r="BF7323" s="17">
        <v>0</v>
      </c>
      <c r="BG7323" s="16">
        <v>0</v>
      </c>
      <c r="BH7323" s="16">
        <v>6.0919446646913065E-3</v>
      </c>
      <c r="BI7323" s="17">
        <v>0</v>
      </c>
      <c r="BJ7323" s="16">
        <v>0</v>
      </c>
      <c r="BK7323" s="16">
        <v>6.1346018373754042E-3</v>
      </c>
      <c r="BL7323" s="17">
        <v>0</v>
      </c>
      <c r="BM7323" s="16">
        <v>0</v>
      </c>
      <c r="BN7323" s="16">
        <v>6.1346018373754042E-3</v>
      </c>
      <c r="BO7323" s="17">
        <v>0</v>
      </c>
      <c r="BP7323" s="16">
        <v>1</v>
      </c>
      <c r="BQ7323" s="16">
        <v>6.1346018373754042E-3</v>
      </c>
      <c r="BR7323" s="17">
        <v>9.1493162586444226E-5</v>
      </c>
      <c r="BS7323" s="16">
        <v>0</v>
      </c>
      <c r="BT7323" s="16">
        <v>4.5253224113488276E-2</v>
      </c>
      <c r="BU7323" s="17">
        <v>0</v>
      </c>
      <c r="BV7323" s="16">
        <v>0</v>
      </c>
      <c r="BW7323" s="16">
        <v>4.5253224113488276E-2</v>
      </c>
      <c r="BX7323" s="17">
        <v>0</v>
      </c>
      <c r="BY7323" s="16">
        <v>0</v>
      </c>
      <c r="BZ7323" s="16">
        <v>4.5253224113488276E-2</v>
      </c>
      <c r="CA7323" s="17">
        <v>0</v>
      </c>
      <c r="CB7323" s="16">
        <v>0</v>
      </c>
      <c r="CC7323" s="16">
        <v>2.258996219232786E-2</v>
      </c>
      <c r="CD7323" s="17">
        <v>0</v>
      </c>
      <c r="CE7323" s="16">
        <v>0</v>
      </c>
      <c r="CF7323" s="16">
        <v>2.258996219232786E-2</v>
      </c>
      <c r="CG7323" s="17">
        <v>0</v>
      </c>
      <c r="CH7323" s="16">
        <v>0</v>
      </c>
      <c r="CI7323" s="16">
        <v>2.258996219232786E-2</v>
      </c>
      <c r="CJ7323" s="17">
        <v>0</v>
      </c>
      <c r="CK7323" s="16"/>
      <c r="CL7323" s="16"/>
      <c r="CM7323" s="17"/>
      <c r="CN7323" s="16">
        <v>0</v>
      </c>
      <c r="CO7323" s="16">
        <v>0.11800000000000001</v>
      </c>
      <c r="CP7323" s="17">
        <v>0</v>
      </c>
      <c r="CQ7323" s="16">
        <v>0</v>
      </c>
      <c r="CR7323" s="16">
        <v>0.11800000000000001</v>
      </c>
      <c r="CS7323" s="17">
        <v>0</v>
      </c>
      <c r="CT7323" s="16">
        <v>0</v>
      </c>
      <c r="CU7323" s="16">
        <v>0.11800000000000001</v>
      </c>
      <c r="CV7323" s="17">
        <v>0</v>
      </c>
      <c r="CW7323" s="16">
        <v>0</v>
      </c>
      <c r="CX7323" s="16">
        <v>3.7089097859523859E-3</v>
      </c>
      <c r="CY7323" s="17">
        <v>0</v>
      </c>
      <c r="CZ7323" s="16">
        <v>0</v>
      </c>
      <c r="DA7323" s="16">
        <v>3.7089097859523859E-3</v>
      </c>
      <c r="DB7323" s="17">
        <v>0</v>
      </c>
      <c r="DC7323" s="16">
        <v>0</v>
      </c>
      <c r="DD7323" s="16">
        <v>3.7089097859523859E-3</v>
      </c>
      <c r="DE7323" s="17">
        <v>0</v>
      </c>
      <c r="DF7323" s="14">
        <v>0</v>
      </c>
      <c r="DG7323" s="14">
        <v>1</v>
      </c>
      <c r="DH7323" s="15">
        <v>0</v>
      </c>
      <c r="DI7323" s="14">
        <v>0</v>
      </c>
      <c r="DJ7323" s="14">
        <v>1</v>
      </c>
      <c r="DK7323" s="15">
        <v>0</v>
      </c>
      <c r="DL7323" s="14">
        <v>0</v>
      </c>
      <c r="DM7323" s="14">
        <v>1</v>
      </c>
      <c r="DN7323" s="15">
        <v>0</v>
      </c>
      <c r="DO7323" s="14">
        <v>0</v>
      </c>
      <c r="DP7323" s="14">
        <v>1</v>
      </c>
      <c r="DQ7323" s="15">
        <v>0</v>
      </c>
      <c r="DR7323" s="82"/>
      <c r="DS7323" s="82"/>
      <c r="DT7323" s="15">
        <v>0</v>
      </c>
      <c r="DU7323" s="82"/>
      <c r="DV7323" s="82"/>
      <c r="DW7323" s="15">
        <v>0</v>
      </c>
      <c r="DX7323" s="82"/>
      <c r="DY7323" s="82"/>
      <c r="DZ7323" s="15">
        <v>0</v>
      </c>
      <c r="EB7323" s="2"/>
    </row>
    <row r="7324" spans="1:132" x14ac:dyDescent="0.25">
      <c r="A7324" t="s">
        <v>6890</v>
      </c>
      <c r="B7324" s="93">
        <v>3.6650439544727001E-5</v>
      </c>
      <c r="C7324" s="13">
        <v>0</v>
      </c>
      <c r="D7324" s="13">
        <v>3.2701830119409012E-2</v>
      </c>
      <c r="E7324" s="13">
        <v>0</v>
      </c>
      <c r="F7324" s="13">
        <v>3.2701830119409012E-2</v>
      </c>
      <c r="G7324" s="13">
        <v>1.2005784767357242E-2</v>
      </c>
      <c r="H7324" s="13">
        <v>2.0764161708823555E-2</v>
      </c>
      <c r="I7324" s="13">
        <v>1.1309398756765178E-2</v>
      </c>
      <c r="J7324" s="14">
        <v>0</v>
      </c>
      <c r="K7324" s="14">
        <v>0.99</v>
      </c>
      <c r="L7324" s="15">
        <v>0</v>
      </c>
      <c r="M7324" s="14">
        <v>0</v>
      </c>
      <c r="N7324" s="14">
        <v>0.99</v>
      </c>
      <c r="O7324" s="15">
        <v>0</v>
      </c>
      <c r="P7324" s="14">
        <v>0</v>
      </c>
      <c r="Q7324" s="14">
        <v>0.99</v>
      </c>
      <c r="R7324" s="15">
        <v>0</v>
      </c>
      <c r="S7324" s="14">
        <v>0</v>
      </c>
      <c r="T7324" s="14">
        <v>0.99</v>
      </c>
      <c r="U7324" s="15">
        <v>0</v>
      </c>
      <c r="V7324" s="16">
        <v>0</v>
      </c>
      <c r="W7324" s="16">
        <v>0.6420761670060553</v>
      </c>
      <c r="X7324" s="17">
        <v>0</v>
      </c>
      <c r="Y7324" s="16">
        <v>0</v>
      </c>
      <c r="Z7324" s="16">
        <v>0.6420761670060553</v>
      </c>
      <c r="AA7324" s="17">
        <v>0</v>
      </c>
      <c r="AB7324" s="16">
        <v>0</v>
      </c>
      <c r="AC7324" s="16">
        <v>0.6420761670060553</v>
      </c>
      <c r="AD7324" s="17">
        <v>0</v>
      </c>
      <c r="AE7324" s="16">
        <v>0</v>
      </c>
      <c r="AF7324" s="16">
        <v>0.6420761670060553</v>
      </c>
      <c r="AG7324" s="17">
        <v>0</v>
      </c>
      <c r="AH7324" s="13">
        <v>0</v>
      </c>
      <c r="AI7324" s="16">
        <v>0</v>
      </c>
      <c r="AJ7324" s="16">
        <v>2.3481705606762531E-2</v>
      </c>
      <c r="AK7324" s="17">
        <v>0</v>
      </c>
      <c r="AL7324" s="16">
        <v>0</v>
      </c>
      <c r="AM7324" s="16">
        <v>2.3481705606762531E-2</v>
      </c>
      <c r="AN7324" s="17">
        <v>0</v>
      </c>
      <c r="AO7324" s="16">
        <v>0</v>
      </c>
      <c r="AP7324" s="16">
        <v>2.3481705606762531E-2</v>
      </c>
      <c r="AQ7324" s="17">
        <v>0</v>
      </c>
      <c r="AR7324" s="16">
        <v>0</v>
      </c>
      <c r="AS7324" s="16">
        <v>2.6922576782110576E-3</v>
      </c>
      <c r="AT7324" s="17">
        <v>0</v>
      </c>
      <c r="AU7324" s="16">
        <v>0</v>
      </c>
      <c r="AV7324" s="16">
        <v>2.6922576782110576E-3</v>
      </c>
      <c r="AW7324" s="17">
        <v>0</v>
      </c>
      <c r="AX7324" s="16">
        <v>0</v>
      </c>
      <c r="AY7324" s="16">
        <v>2.6922576782110576E-3</v>
      </c>
      <c r="AZ7324" s="17">
        <v>0</v>
      </c>
      <c r="BA7324" s="16">
        <v>0</v>
      </c>
      <c r="BB7324" s="16">
        <v>6.9752995882213622E-3</v>
      </c>
      <c r="BC7324" s="17">
        <v>0</v>
      </c>
      <c r="BD7324" s="16">
        <v>0</v>
      </c>
      <c r="BE7324" s="16">
        <v>6.9752995882213622E-3</v>
      </c>
      <c r="BF7324" s="17">
        <v>0</v>
      </c>
      <c r="BG7324" s="16">
        <v>0</v>
      </c>
      <c r="BH7324" s="16">
        <v>6.9752995882213622E-3</v>
      </c>
      <c r="BI7324" s="17">
        <v>0</v>
      </c>
      <c r="BJ7324" s="16">
        <v>0.298939780177777</v>
      </c>
      <c r="BK7324" s="16">
        <v>7.273350724278026E-3</v>
      </c>
      <c r="BL7324" s="17">
        <v>7.1103388657565929E-5</v>
      </c>
      <c r="BM7324" s="16">
        <v>0.69511759802971396</v>
      </c>
      <c r="BN7324" s="16">
        <v>7.273350724278026E-3</v>
      </c>
      <c r="BO7324" s="17">
        <v>1.6533502736245964E-4</v>
      </c>
      <c r="BP7324" s="16">
        <v>5.9426217925076302E-3</v>
      </c>
      <c r="BQ7324" s="16">
        <v>7.273350724278026E-3</v>
      </c>
      <c r="BR7324" s="17">
        <v>1.413463764194614E-6</v>
      </c>
      <c r="BS7324" s="16">
        <v>0</v>
      </c>
      <c r="BT7324" s="16">
        <v>5.2496422720857555E-2</v>
      </c>
      <c r="BU7324" s="17">
        <v>0</v>
      </c>
      <c r="BV7324" s="16">
        <v>0</v>
      </c>
      <c r="BW7324" s="16">
        <v>5.2496422720857555E-2</v>
      </c>
      <c r="BX7324" s="17">
        <v>0</v>
      </c>
      <c r="BY7324" s="16">
        <v>0</v>
      </c>
      <c r="BZ7324" s="16">
        <v>5.2496422720857555E-2</v>
      </c>
      <c r="CA7324" s="17">
        <v>0</v>
      </c>
      <c r="CB7324" s="16">
        <v>0</v>
      </c>
      <c r="CC7324" s="16">
        <v>1.4721158475928947E-2</v>
      </c>
      <c r="CD7324" s="17">
        <v>0</v>
      </c>
      <c r="CE7324" s="16">
        <v>0</v>
      </c>
      <c r="CF7324" s="16">
        <v>1.4721158475928947E-2</v>
      </c>
      <c r="CG7324" s="17">
        <v>0</v>
      </c>
      <c r="CH7324" s="16">
        <v>0</v>
      </c>
      <c r="CI7324" s="16">
        <v>1.4721158475928947E-2</v>
      </c>
      <c r="CJ7324" s="17">
        <v>0</v>
      </c>
      <c r="CK7324" s="16"/>
      <c r="CL7324" s="16"/>
      <c r="CM7324" s="17"/>
      <c r="CN7324" s="16">
        <v>0</v>
      </c>
      <c r="CO7324" s="16">
        <v>0.11800000000000002</v>
      </c>
      <c r="CP7324" s="17">
        <v>0</v>
      </c>
      <c r="CQ7324" s="16">
        <v>0</v>
      </c>
      <c r="CR7324" s="16">
        <v>0.11800000000000002</v>
      </c>
      <c r="CS7324" s="17">
        <v>0</v>
      </c>
      <c r="CT7324" s="16">
        <v>0</v>
      </c>
      <c r="CU7324" s="16">
        <v>0.11800000000000002</v>
      </c>
      <c r="CV7324" s="17">
        <v>0</v>
      </c>
      <c r="CW7324" s="16">
        <v>0</v>
      </c>
      <c r="CX7324" s="16">
        <v>3.7023151424635378E-3</v>
      </c>
      <c r="CY7324" s="17">
        <v>0</v>
      </c>
      <c r="CZ7324" s="16">
        <v>0</v>
      </c>
      <c r="DA7324" s="16">
        <v>3.7023151424635378E-3</v>
      </c>
      <c r="DB7324" s="17">
        <v>0</v>
      </c>
      <c r="DC7324" s="16">
        <v>0</v>
      </c>
      <c r="DD7324" s="16">
        <v>3.7023151424635378E-3</v>
      </c>
      <c r="DE7324" s="17">
        <v>0</v>
      </c>
      <c r="DF7324" s="14">
        <v>0</v>
      </c>
      <c r="DG7324" s="14">
        <v>1</v>
      </c>
      <c r="DH7324" s="15">
        <v>0</v>
      </c>
      <c r="DI7324" s="14">
        <v>0</v>
      </c>
      <c r="DJ7324" s="14">
        <v>1</v>
      </c>
      <c r="DK7324" s="15">
        <v>0</v>
      </c>
      <c r="DL7324" s="14">
        <v>0</v>
      </c>
      <c r="DM7324" s="14">
        <v>1</v>
      </c>
      <c r="DN7324" s="15">
        <v>0</v>
      </c>
      <c r="DO7324" s="14">
        <v>0</v>
      </c>
      <c r="DP7324" s="14">
        <v>1</v>
      </c>
      <c r="DQ7324" s="15">
        <v>0</v>
      </c>
      <c r="DR7324" s="82"/>
      <c r="DS7324" s="82"/>
      <c r="DT7324" s="15">
        <v>0</v>
      </c>
      <c r="DU7324" s="82"/>
      <c r="DV7324" s="82"/>
      <c r="DW7324" s="15">
        <v>0</v>
      </c>
      <c r="DX7324" s="82"/>
      <c r="DY7324" s="82"/>
      <c r="DZ7324" s="15">
        <v>0</v>
      </c>
      <c r="EB7324" s="2"/>
    </row>
    <row r="7325" spans="1:132" x14ac:dyDescent="0.25">
      <c r="A7325" t="s">
        <v>5341</v>
      </c>
      <c r="B7325" s="93">
        <v>4.4568607788686598E-5</v>
      </c>
      <c r="C7325" s="13">
        <v>0</v>
      </c>
      <c r="D7325" s="13">
        <v>2.95725858486162E-2</v>
      </c>
      <c r="E7325" s="13">
        <v>0</v>
      </c>
      <c r="F7325" s="13">
        <v>2.95725858486162E-2</v>
      </c>
      <c r="G7325" s="13">
        <v>1.743526617576361E-2</v>
      </c>
      <c r="H7325" s="13">
        <v>1.5864246287260873E-2</v>
      </c>
      <c r="I7325" s="13">
        <v>6.5654819608975548E-3</v>
      </c>
      <c r="J7325" s="14">
        <v>0</v>
      </c>
      <c r="K7325" s="14">
        <v>0.99000000000000021</v>
      </c>
      <c r="L7325" s="15">
        <v>0</v>
      </c>
      <c r="M7325" s="14">
        <v>0</v>
      </c>
      <c r="N7325" s="14">
        <v>0.99000000000000021</v>
      </c>
      <c r="O7325" s="15">
        <v>0</v>
      </c>
      <c r="P7325" s="14">
        <v>0</v>
      </c>
      <c r="Q7325" s="14">
        <v>0.99000000000000021</v>
      </c>
      <c r="R7325" s="15">
        <v>0</v>
      </c>
      <c r="S7325" s="14">
        <v>0</v>
      </c>
      <c r="T7325" s="14">
        <v>0.99000000000000021</v>
      </c>
      <c r="U7325" s="15">
        <v>0</v>
      </c>
      <c r="V7325" s="16">
        <v>0</v>
      </c>
      <c r="W7325" s="16">
        <v>0.64218734584237547</v>
      </c>
      <c r="X7325" s="17">
        <v>0</v>
      </c>
      <c r="Y7325" s="16">
        <v>0</v>
      </c>
      <c r="Z7325" s="16">
        <v>0.64218734584237547</v>
      </c>
      <c r="AA7325" s="17">
        <v>0</v>
      </c>
      <c r="AB7325" s="16">
        <v>0</v>
      </c>
      <c r="AC7325" s="16">
        <v>0.64218734584237547</v>
      </c>
      <c r="AD7325" s="17">
        <v>0</v>
      </c>
      <c r="AE7325" s="16">
        <v>0</v>
      </c>
      <c r="AF7325" s="16">
        <v>0.64218734584237547</v>
      </c>
      <c r="AG7325" s="17">
        <v>0</v>
      </c>
      <c r="AH7325" s="13">
        <v>0</v>
      </c>
      <c r="AI7325" s="16">
        <v>0</v>
      </c>
      <c r="AJ7325" s="16">
        <v>2.3900706747553725E-2</v>
      </c>
      <c r="AK7325" s="17">
        <v>0</v>
      </c>
      <c r="AL7325" s="16">
        <v>0</v>
      </c>
      <c r="AM7325" s="16">
        <v>2.3900706747553725E-2</v>
      </c>
      <c r="AN7325" s="17">
        <v>0</v>
      </c>
      <c r="AO7325" s="16">
        <v>0</v>
      </c>
      <c r="AP7325" s="16">
        <v>2.3900706747553725E-2</v>
      </c>
      <c r="AQ7325" s="17">
        <v>0</v>
      </c>
      <c r="AR7325" s="16">
        <v>0</v>
      </c>
      <c r="AS7325" s="16">
        <v>2.6110198616740945E-3</v>
      </c>
      <c r="AT7325" s="17">
        <v>0</v>
      </c>
      <c r="AU7325" s="16">
        <v>0</v>
      </c>
      <c r="AV7325" s="16">
        <v>2.6110198616740945E-3</v>
      </c>
      <c r="AW7325" s="17">
        <v>0</v>
      </c>
      <c r="AX7325" s="16">
        <v>0</v>
      </c>
      <c r="AY7325" s="16">
        <v>2.6110198616740945E-3</v>
      </c>
      <c r="AZ7325" s="17">
        <v>0</v>
      </c>
      <c r="BA7325" s="16">
        <v>0</v>
      </c>
      <c r="BB7325" s="16">
        <v>6.0100421434675453E-3</v>
      </c>
      <c r="BC7325" s="17">
        <v>0</v>
      </c>
      <c r="BD7325" s="16">
        <v>0</v>
      </c>
      <c r="BE7325" s="16">
        <v>6.0100421434675453E-3</v>
      </c>
      <c r="BF7325" s="17">
        <v>0</v>
      </c>
      <c r="BG7325" s="16">
        <v>0</v>
      </c>
      <c r="BH7325" s="16">
        <v>6.0100421434675453E-3</v>
      </c>
      <c r="BI7325" s="17">
        <v>0</v>
      </c>
      <c r="BJ7325" s="16">
        <v>0</v>
      </c>
      <c r="BK7325" s="16">
        <v>6.2937064558900441E-3</v>
      </c>
      <c r="BL7325" s="17">
        <v>0</v>
      </c>
      <c r="BM7325" s="16">
        <v>0</v>
      </c>
      <c r="BN7325" s="16">
        <v>6.2937064558900441E-3</v>
      </c>
      <c r="BO7325" s="17">
        <v>0</v>
      </c>
      <c r="BP7325" s="16">
        <v>0</v>
      </c>
      <c r="BQ7325" s="16">
        <v>6.2937064558900441E-3</v>
      </c>
      <c r="BR7325" s="17">
        <v>0</v>
      </c>
      <c r="BS7325" s="16">
        <v>0</v>
      </c>
      <c r="BT7325" s="16">
        <v>4.5103324093858345E-2</v>
      </c>
      <c r="BU7325" s="17">
        <v>0</v>
      </c>
      <c r="BV7325" s="16">
        <v>0</v>
      </c>
      <c r="BW7325" s="16">
        <v>4.5103324093858345E-2</v>
      </c>
      <c r="BX7325" s="17">
        <v>0</v>
      </c>
      <c r="BY7325" s="16">
        <v>0</v>
      </c>
      <c r="BZ7325" s="16">
        <v>4.5103324093858345E-2</v>
      </c>
      <c r="CA7325" s="17">
        <v>0</v>
      </c>
      <c r="CB7325" s="16">
        <v>0</v>
      </c>
      <c r="CC7325" s="16">
        <v>2.3492207504016753E-2</v>
      </c>
      <c r="CD7325" s="17">
        <v>0</v>
      </c>
      <c r="CE7325" s="16">
        <v>0</v>
      </c>
      <c r="CF7325" s="16">
        <v>2.3492207504016753E-2</v>
      </c>
      <c r="CG7325" s="17">
        <v>0</v>
      </c>
      <c r="CH7325" s="16">
        <v>0</v>
      </c>
      <c r="CI7325" s="16">
        <v>2.3492207504016753E-2</v>
      </c>
      <c r="CJ7325" s="17">
        <v>0</v>
      </c>
      <c r="CK7325" s="16"/>
      <c r="CL7325" s="16"/>
      <c r="CM7325" s="17"/>
      <c r="CN7325" s="16">
        <v>0.17275926413939904</v>
      </c>
      <c r="CO7325" s="16">
        <v>0.11800000000000001</v>
      </c>
      <c r="CP7325" s="17">
        <v>6.0285470404892452E-4</v>
      </c>
      <c r="CQ7325" s="16">
        <v>0</v>
      </c>
      <c r="CR7325" s="16">
        <v>0.11800000000000001</v>
      </c>
      <c r="CS7325" s="17">
        <v>0</v>
      </c>
      <c r="CT7325" s="16">
        <v>0</v>
      </c>
      <c r="CU7325" s="16">
        <v>0.11800000000000001</v>
      </c>
      <c r="CV7325" s="17">
        <v>0</v>
      </c>
      <c r="CW7325" s="16">
        <v>0.55555555555555558</v>
      </c>
      <c r="CX7325" s="16">
        <v>3.7781052654947442E-3</v>
      </c>
      <c r="CY7325" s="17">
        <v>6.2071301282751239E-5</v>
      </c>
      <c r="CZ7325" s="16">
        <v>0</v>
      </c>
      <c r="DA7325" s="16">
        <v>3.7781052654947442E-3</v>
      </c>
      <c r="DB7325" s="17">
        <v>0</v>
      </c>
      <c r="DC7325" s="16">
        <v>0</v>
      </c>
      <c r="DD7325" s="16">
        <v>3.7781052654947442E-3</v>
      </c>
      <c r="DE7325" s="17">
        <v>0</v>
      </c>
      <c r="DF7325" s="14">
        <v>0</v>
      </c>
      <c r="DG7325" s="14">
        <v>1</v>
      </c>
      <c r="DH7325" s="15">
        <v>0</v>
      </c>
      <c r="DI7325" s="14">
        <v>0</v>
      </c>
      <c r="DJ7325" s="14">
        <v>1</v>
      </c>
      <c r="DK7325" s="15">
        <v>0</v>
      </c>
      <c r="DL7325" s="14">
        <v>0</v>
      </c>
      <c r="DM7325" s="14">
        <v>1</v>
      </c>
      <c r="DN7325" s="15">
        <v>0</v>
      </c>
      <c r="DO7325" s="14">
        <v>0</v>
      </c>
      <c r="DP7325" s="14">
        <v>1</v>
      </c>
      <c r="DQ7325" s="15">
        <v>0</v>
      </c>
      <c r="DR7325" s="82"/>
      <c r="DS7325" s="82"/>
      <c r="DT7325" s="15">
        <v>0</v>
      </c>
      <c r="DU7325" s="82"/>
      <c r="DV7325" s="82"/>
      <c r="DW7325" s="15">
        <v>0</v>
      </c>
      <c r="DX7325" s="82"/>
      <c r="DY7325" s="82"/>
      <c r="DZ7325" s="15">
        <v>0</v>
      </c>
      <c r="EB7325" s="2"/>
    </row>
    <row r="7326" spans="1:132" x14ac:dyDescent="0.25">
      <c r="A7326" t="s">
        <v>9422</v>
      </c>
      <c r="B7326" s="93">
        <v>2.2316544379058698E-5</v>
      </c>
      <c r="C7326" s="13">
        <v>0</v>
      </c>
      <c r="D7326" s="13">
        <v>2.8718228675930282E-2</v>
      </c>
      <c r="E7326" s="13">
        <v>0</v>
      </c>
      <c r="F7326" s="13">
        <v>2.8718228675930282E-2</v>
      </c>
      <c r="G7326" s="13">
        <v>6.0471133839596165E-3</v>
      </c>
      <c r="H7326" s="13">
        <v>2.3238404937342381E-2</v>
      </c>
      <c r="I7326" s="13">
        <v>9.4302298218046192E-3</v>
      </c>
      <c r="J7326" s="14">
        <v>0</v>
      </c>
      <c r="K7326" s="14">
        <v>0.98999999999999977</v>
      </c>
      <c r="L7326" s="15">
        <v>0</v>
      </c>
      <c r="M7326" s="14">
        <v>0</v>
      </c>
      <c r="N7326" s="14">
        <v>0.98999999999999977</v>
      </c>
      <c r="O7326" s="15">
        <v>0</v>
      </c>
      <c r="P7326" s="14">
        <v>0</v>
      </c>
      <c r="Q7326" s="14">
        <v>0.98999999999999977</v>
      </c>
      <c r="R7326" s="15">
        <v>0</v>
      </c>
      <c r="S7326" s="14">
        <v>0</v>
      </c>
      <c r="T7326" s="14">
        <v>0.98999999999999977</v>
      </c>
      <c r="U7326" s="15">
        <v>0</v>
      </c>
      <c r="V7326" s="16">
        <v>0</v>
      </c>
      <c r="W7326" s="16">
        <v>0.63007597526698722</v>
      </c>
      <c r="X7326" s="17">
        <v>0</v>
      </c>
      <c r="Y7326" s="16">
        <v>0</v>
      </c>
      <c r="Z7326" s="16">
        <v>0.63007597526698722</v>
      </c>
      <c r="AA7326" s="17">
        <v>0</v>
      </c>
      <c r="AB7326" s="16">
        <v>0</v>
      </c>
      <c r="AC7326" s="16">
        <v>0.63007597526698722</v>
      </c>
      <c r="AD7326" s="17">
        <v>0</v>
      </c>
      <c r="AE7326" s="16">
        <v>0</v>
      </c>
      <c r="AF7326" s="16">
        <v>0.63007597526698722</v>
      </c>
      <c r="AG7326" s="17">
        <v>0</v>
      </c>
      <c r="AH7326" s="13">
        <v>0</v>
      </c>
      <c r="AI7326" s="16">
        <v>0</v>
      </c>
      <c r="AJ7326" s="16">
        <v>3.61335514657126E-2</v>
      </c>
      <c r="AK7326" s="17">
        <v>0</v>
      </c>
      <c r="AL7326" s="16">
        <v>0</v>
      </c>
      <c r="AM7326" s="16">
        <v>3.61335514657126E-2</v>
      </c>
      <c r="AN7326" s="17">
        <v>0</v>
      </c>
      <c r="AO7326" s="16">
        <v>0</v>
      </c>
      <c r="AP7326" s="16">
        <v>3.61335514657126E-2</v>
      </c>
      <c r="AQ7326" s="17">
        <v>0</v>
      </c>
      <c r="AR7326" s="16">
        <v>0</v>
      </c>
      <c r="AS7326" s="16">
        <v>3.9658142772450887E-3</v>
      </c>
      <c r="AT7326" s="17">
        <v>0</v>
      </c>
      <c r="AU7326" s="16">
        <v>0</v>
      </c>
      <c r="AV7326" s="16">
        <v>3.9658142772450887E-3</v>
      </c>
      <c r="AW7326" s="17">
        <v>0</v>
      </c>
      <c r="AX7326" s="16">
        <v>0</v>
      </c>
      <c r="AY7326" s="16">
        <v>3.9658142772450887E-3</v>
      </c>
      <c r="AZ7326" s="17">
        <v>0</v>
      </c>
      <c r="BA7326" s="16">
        <v>0</v>
      </c>
      <c r="BB7326" s="16">
        <v>8.9995823710507985E-3</v>
      </c>
      <c r="BC7326" s="17">
        <v>0</v>
      </c>
      <c r="BD7326" s="16">
        <v>0</v>
      </c>
      <c r="BE7326" s="16">
        <v>8.9995823710507985E-3</v>
      </c>
      <c r="BF7326" s="17">
        <v>0</v>
      </c>
      <c r="BG7326" s="16">
        <v>0</v>
      </c>
      <c r="BH7326" s="16">
        <v>8.9995823710507985E-3</v>
      </c>
      <c r="BI7326" s="17">
        <v>0</v>
      </c>
      <c r="BJ7326" s="16">
        <v>0</v>
      </c>
      <c r="BK7326" s="16">
        <v>9.3868396591333374E-3</v>
      </c>
      <c r="BL7326" s="17">
        <v>0</v>
      </c>
      <c r="BM7326" s="16">
        <v>0</v>
      </c>
      <c r="BN7326" s="16">
        <v>9.3868396591333374E-3</v>
      </c>
      <c r="BO7326" s="17">
        <v>0</v>
      </c>
      <c r="BP7326" s="16">
        <v>0</v>
      </c>
      <c r="BQ7326" s="16">
        <v>9.3868396591333374E-3</v>
      </c>
      <c r="BR7326" s="17">
        <v>0</v>
      </c>
      <c r="BS7326" s="16">
        <v>0</v>
      </c>
      <c r="BT7326" s="16">
        <v>6.7462846692756817E-2</v>
      </c>
      <c r="BU7326" s="17">
        <v>0</v>
      </c>
      <c r="BV7326" s="16">
        <v>0</v>
      </c>
      <c r="BW7326" s="16">
        <v>6.7462846692756817E-2</v>
      </c>
      <c r="BX7326" s="17">
        <v>0</v>
      </c>
      <c r="BY7326" s="16">
        <v>0</v>
      </c>
      <c r="BZ7326" s="16">
        <v>6.7462846692756817E-2</v>
      </c>
      <c r="CA7326" s="17">
        <v>0</v>
      </c>
      <c r="CB7326" s="16">
        <v>0</v>
      </c>
      <c r="CC7326" s="16">
        <v>7.6701997063703606E-3</v>
      </c>
      <c r="CD7326" s="17">
        <v>0</v>
      </c>
      <c r="CE7326" s="16">
        <v>0</v>
      </c>
      <c r="CF7326" s="16">
        <v>7.6701997063703606E-3</v>
      </c>
      <c r="CG7326" s="17">
        <v>0</v>
      </c>
      <c r="CH7326" s="16">
        <v>0</v>
      </c>
      <c r="CI7326" s="16">
        <v>7.6701997063703606E-3</v>
      </c>
      <c r="CJ7326" s="17">
        <v>0</v>
      </c>
      <c r="CK7326" s="16"/>
      <c r="CL7326" s="16"/>
      <c r="CM7326" s="17"/>
      <c r="CN7326" s="16">
        <v>0</v>
      </c>
      <c r="CO7326" s="16">
        <v>0.11799999999999998</v>
      </c>
      <c r="CP7326" s="17">
        <v>0</v>
      </c>
      <c r="CQ7326" s="16">
        <v>0</v>
      </c>
      <c r="CR7326" s="16">
        <v>0.11799999999999998</v>
      </c>
      <c r="CS7326" s="17">
        <v>0</v>
      </c>
      <c r="CT7326" s="16">
        <v>0</v>
      </c>
      <c r="CU7326" s="16">
        <v>0.11799999999999998</v>
      </c>
      <c r="CV7326" s="17">
        <v>0</v>
      </c>
      <c r="CW7326" s="16">
        <v>0</v>
      </c>
      <c r="CX7326" s="16">
        <v>3.6501218012838172E-3</v>
      </c>
      <c r="CY7326" s="17">
        <v>0</v>
      </c>
      <c r="CZ7326" s="16">
        <v>0</v>
      </c>
      <c r="DA7326" s="16">
        <v>3.6501218012838172E-3</v>
      </c>
      <c r="DB7326" s="17">
        <v>0</v>
      </c>
      <c r="DC7326" s="16">
        <v>0</v>
      </c>
      <c r="DD7326" s="16">
        <v>3.6501218012838172E-3</v>
      </c>
      <c r="DE7326" s="17">
        <v>0</v>
      </c>
      <c r="DF7326" s="14">
        <v>0</v>
      </c>
      <c r="DG7326" s="14">
        <v>0.99999999999999967</v>
      </c>
      <c r="DH7326" s="15">
        <v>0</v>
      </c>
      <c r="DI7326" s="14">
        <v>0</v>
      </c>
      <c r="DJ7326" s="14">
        <v>0.99999999999999967</v>
      </c>
      <c r="DK7326" s="15">
        <v>0</v>
      </c>
      <c r="DL7326" s="14">
        <v>0</v>
      </c>
      <c r="DM7326" s="14">
        <v>0.99999999999999967</v>
      </c>
      <c r="DN7326" s="15">
        <v>0</v>
      </c>
      <c r="DO7326" s="14">
        <v>0</v>
      </c>
      <c r="DP7326" s="14">
        <v>0.99999999999999967</v>
      </c>
      <c r="DQ7326" s="15">
        <v>0</v>
      </c>
      <c r="DR7326" s="82"/>
      <c r="DS7326" s="82"/>
      <c r="DT7326" s="15">
        <v>0</v>
      </c>
      <c r="DU7326" s="82"/>
      <c r="DV7326" s="82"/>
      <c r="DW7326" s="15">
        <v>0</v>
      </c>
      <c r="DX7326" s="82"/>
      <c r="DY7326" s="82"/>
      <c r="DZ7326" s="15">
        <v>0</v>
      </c>
      <c r="EB7326" s="2"/>
    </row>
    <row r="7327" spans="1:132" x14ac:dyDescent="0.25">
      <c r="A7327" t="s">
        <v>6742</v>
      </c>
      <c r="B7327" s="93">
        <v>3.7297584996306502E-5</v>
      </c>
      <c r="C7327" s="13">
        <v>0</v>
      </c>
      <c r="D7327" s="13">
        <v>4.2230086854073076E-2</v>
      </c>
      <c r="E7327" s="13">
        <v>0</v>
      </c>
      <c r="F7327" s="13">
        <v>4.2230086854073076E-2</v>
      </c>
      <c r="G7327" s="13">
        <v>2.4743107128143982E-2</v>
      </c>
      <c r="H7327" s="13">
        <v>2.5247619795186804E-2</v>
      </c>
      <c r="I7327" s="13">
        <v>6.9436685521704995E-3</v>
      </c>
      <c r="J7327" s="14">
        <v>0</v>
      </c>
      <c r="K7327" s="14">
        <v>0.9900000000000001</v>
      </c>
      <c r="L7327" s="15">
        <v>0</v>
      </c>
      <c r="M7327" s="14">
        <v>0</v>
      </c>
      <c r="N7327" s="14">
        <v>0.9900000000000001</v>
      </c>
      <c r="O7327" s="15">
        <v>0</v>
      </c>
      <c r="P7327" s="14">
        <v>0</v>
      </c>
      <c r="Q7327" s="14">
        <v>0.9900000000000001</v>
      </c>
      <c r="R7327" s="15">
        <v>0</v>
      </c>
      <c r="S7327" s="14">
        <v>0</v>
      </c>
      <c r="T7327" s="14">
        <v>0.9900000000000001</v>
      </c>
      <c r="U7327" s="15">
        <v>0</v>
      </c>
      <c r="V7327" s="16">
        <v>0</v>
      </c>
      <c r="W7327" s="16">
        <v>0.63708970122517883</v>
      </c>
      <c r="X7327" s="17">
        <v>0</v>
      </c>
      <c r="Y7327" s="16">
        <v>0</v>
      </c>
      <c r="Z7327" s="16">
        <v>0.63708970122517883</v>
      </c>
      <c r="AA7327" s="17">
        <v>0</v>
      </c>
      <c r="AB7327" s="16">
        <v>0</v>
      </c>
      <c r="AC7327" s="16">
        <v>0.63708970122517883</v>
      </c>
      <c r="AD7327" s="17">
        <v>0</v>
      </c>
      <c r="AE7327" s="16">
        <v>0</v>
      </c>
      <c r="AF7327" s="16">
        <v>0.63708970122517883</v>
      </c>
      <c r="AG7327" s="17">
        <v>0</v>
      </c>
      <c r="AH7327" s="13">
        <v>0</v>
      </c>
      <c r="AI7327" s="16">
        <v>0</v>
      </c>
      <c r="AJ7327" s="16">
        <v>2.1967742241732088E-2</v>
      </c>
      <c r="AK7327" s="17">
        <v>0</v>
      </c>
      <c r="AL7327" s="16">
        <v>0</v>
      </c>
      <c r="AM7327" s="16">
        <v>2.1967742241732088E-2</v>
      </c>
      <c r="AN7327" s="17">
        <v>0</v>
      </c>
      <c r="AO7327" s="16">
        <v>0</v>
      </c>
      <c r="AP7327" s="16">
        <v>2.1967742241732088E-2</v>
      </c>
      <c r="AQ7327" s="17">
        <v>0</v>
      </c>
      <c r="AR7327" s="16">
        <v>0</v>
      </c>
      <c r="AS7327" s="16">
        <v>2.4675142428423622E-3</v>
      </c>
      <c r="AT7327" s="17">
        <v>0</v>
      </c>
      <c r="AU7327" s="16">
        <v>0</v>
      </c>
      <c r="AV7327" s="16">
        <v>2.4675142428423622E-3</v>
      </c>
      <c r="AW7327" s="17">
        <v>0</v>
      </c>
      <c r="AX7327" s="16">
        <v>0</v>
      </c>
      <c r="AY7327" s="16">
        <v>2.4675142428423622E-3</v>
      </c>
      <c r="AZ7327" s="17">
        <v>0</v>
      </c>
      <c r="BA7327" s="16">
        <v>0</v>
      </c>
      <c r="BB7327" s="16">
        <v>6.6289436007671782E-3</v>
      </c>
      <c r="BC7327" s="17">
        <v>0</v>
      </c>
      <c r="BD7327" s="16">
        <v>0</v>
      </c>
      <c r="BE7327" s="16">
        <v>6.6289436007671782E-3</v>
      </c>
      <c r="BF7327" s="17">
        <v>0</v>
      </c>
      <c r="BG7327" s="16">
        <v>0</v>
      </c>
      <c r="BH7327" s="16">
        <v>6.6289436007671782E-3</v>
      </c>
      <c r="BI7327" s="17">
        <v>0</v>
      </c>
      <c r="BJ7327" s="16">
        <v>0</v>
      </c>
      <c r="BK7327" s="16">
        <v>6.7831007208235218E-3</v>
      </c>
      <c r="BL7327" s="17">
        <v>0</v>
      </c>
      <c r="BM7327" s="16">
        <v>0.93918835831971303</v>
      </c>
      <c r="BN7327" s="16">
        <v>6.7831007208235218E-3</v>
      </c>
      <c r="BO7327" s="17">
        <v>2.690313811092456E-4</v>
      </c>
      <c r="BP7327" s="16">
        <v>3.2487787060008502E-2</v>
      </c>
      <c r="BQ7327" s="16">
        <v>6.7831007208235218E-3</v>
      </c>
      <c r="BR7327" s="17">
        <v>9.3061569008097363E-6</v>
      </c>
      <c r="BS7327" s="16">
        <v>0</v>
      </c>
      <c r="BT7327" s="16">
        <v>4.9541935287431851E-2</v>
      </c>
      <c r="BU7327" s="17">
        <v>0</v>
      </c>
      <c r="BV7327" s="16">
        <v>0</v>
      </c>
      <c r="BW7327" s="16">
        <v>4.9541935287431851E-2</v>
      </c>
      <c r="BX7327" s="17">
        <v>0</v>
      </c>
      <c r="BY7327" s="16">
        <v>0</v>
      </c>
      <c r="BZ7327" s="16">
        <v>4.9541935287431851E-2</v>
      </c>
      <c r="CA7327" s="17">
        <v>0</v>
      </c>
      <c r="CB7327" s="16">
        <v>0</v>
      </c>
      <c r="CC7327" s="16">
        <v>1.8762185875830121E-2</v>
      </c>
      <c r="CD7327" s="17">
        <v>0</v>
      </c>
      <c r="CE7327" s="16">
        <v>0</v>
      </c>
      <c r="CF7327" s="16">
        <v>1.8762185875830121E-2</v>
      </c>
      <c r="CG7327" s="17">
        <v>0</v>
      </c>
      <c r="CH7327" s="16">
        <v>0</v>
      </c>
      <c r="CI7327" s="16">
        <v>1.8762185875830121E-2</v>
      </c>
      <c r="CJ7327" s="17">
        <v>0</v>
      </c>
      <c r="CK7327" s="16"/>
      <c r="CL7327" s="16"/>
      <c r="CM7327" s="17"/>
      <c r="CN7327" s="16">
        <v>0</v>
      </c>
      <c r="CO7327" s="16">
        <v>0.11800000000000002</v>
      </c>
      <c r="CP7327" s="17">
        <v>0</v>
      </c>
      <c r="CQ7327" s="16">
        <v>0</v>
      </c>
      <c r="CR7327" s="16">
        <v>0.11800000000000002</v>
      </c>
      <c r="CS7327" s="17">
        <v>0</v>
      </c>
      <c r="CT7327" s="16">
        <v>0</v>
      </c>
      <c r="CU7327" s="16">
        <v>0.11800000000000002</v>
      </c>
      <c r="CV7327" s="17">
        <v>0</v>
      </c>
      <c r="CW7327" s="16">
        <v>0</v>
      </c>
      <c r="CX7327" s="16">
        <v>3.7025827453766348E-3</v>
      </c>
      <c r="CY7327" s="17">
        <v>0</v>
      </c>
      <c r="CZ7327" s="16">
        <v>0</v>
      </c>
      <c r="DA7327" s="16">
        <v>3.7025827453766348E-3</v>
      </c>
      <c r="DB7327" s="17">
        <v>0</v>
      </c>
      <c r="DC7327" s="16">
        <v>0</v>
      </c>
      <c r="DD7327" s="16">
        <v>3.7025827453766348E-3</v>
      </c>
      <c r="DE7327" s="17">
        <v>0</v>
      </c>
      <c r="DF7327" s="14">
        <v>0</v>
      </c>
      <c r="DG7327" s="14">
        <v>1.0000000000000002</v>
      </c>
      <c r="DH7327" s="15">
        <v>0</v>
      </c>
      <c r="DI7327" s="14">
        <v>0</v>
      </c>
      <c r="DJ7327" s="14">
        <v>1.0000000000000002</v>
      </c>
      <c r="DK7327" s="15">
        <v>0</v>
      </c>
      <c r="DL7327" s="14">
        <v>0</v>
      </c>
      <c r="DM7327" s="14">
        <v>1.0000000000000002</v>
      </c>
      <c r="DN7327" s="15">
        <v>0</v>
      </c>
      <c r="DO7327" s="14">
        <v>0</v>
      </c>
      <c r="DP7327" s="14">
        <v>1.0000000000000002</v>
      </c>
      <c r="DQ7327" s="15">
        <v>0</v>
      </c>
      <c r="DR7327" s="82"/>
      <c r="DS7327" s="82"/>
      <c r="DT7327" s="15">
        <v>0</v>
      </c>
      <c r="DU7327" s="82"/>
      <c r="DV7327" s="82"/>
      <c r="DW7327" s="15">
        <v>0</v>
      </c>
      <c r="DX7327" s="82"/>
      <c r="DY7327" s="82"/>
      <c r="DZ7327" s="15">
        <v>0</v>
      </c>
      <c r="EB7327" s="2"/>
    </row>
    <row r="7328" spans="1:132" x14ac:dyDescent="0.25">
      <c r="A7328" t="s">
        <v>8940</v>
      </c>
      <c r="B7328" s="93">
        <v>2.4837848779439301E-5</v>
      </c>
      <c r="C7328" s="13">
        <v>0</v>
      </c>
      <c r="D7328" s="13">
        <v>1.3175801301466681E-2</v>
      </c>
      <c r="E7328" s="13">
        <v>0</v>
      </c>
      <c r="F7328" s="13">
        <v>1.3175801301466681E-2</v>
      </c>
      <c r="G7328" s="13">
        <v>5.4076657926599488E-3</v>
      </c>
      <c r="H7328" s="13">
        <v>8.5230924650753666E-3</v>
      </c>
      <c r="I7328" s="13">
        <v>3.8346651072847463E-3</v>
      </c>
      <c r="J7328" s="14">
        <v>0</v>
      </c>
      <c r="K7328" s="14">
        <v>0.9900000000000001</v>
      </c>
      <c r="L7328" s="15">
        <v>0</v>
      </c>
      <c r="M7328" s="14">
        <v>0</v>
      </c>
      <c r="N7328" s="14">
        <v>0.9900000000000001</v>
      </c>
      <c r="O7328" s="15">
        <v>0</v>
      </c>
      <c r="P7328" s="14">
        <v>0</v>
      </c>
      <c r="Q7328" s="14">
        <v>0.9900000000000001</v>
      </c>
      <c r="R7328" s="15">
        <v>0</v>
      </c>
      <c r="S7328" s="14">
        <v>0</v>
      </c>
      <c r="T7328" s="14">
        <v>0.9900000000000001</v>
      </c>
      <c r="U7328" s="15">
        <v>0</v>
      </c>
      <c r="V7328" s="16">
        <v>0</v>
      </c>
      <c r="W7328" s="16">
        <v>0.63979417249581139</v>
      </c>
      <c r="X7328" s="17">
        <v>0</v>
      </c>
      <c r="Y7328" s="16">
        <v>0</v>
      </c>
      <c r="Z7328" s="16">
        <v>0.63979417249581139</v>
      </c>
      <c r="AA7328" s="17">
        <v>0</v>
      </c>
      <c r="AB7328" s="16">
        <v>0</v>
      </c>
      <c r="AC7328" s="16">
        <v>0.63979417249581139</v>
      </c>
      <c r="AD7328" s="17">
        <v>0</v>
      </c>
      <c r="AE7328" s="16">
        <v>0</v>
      </c>
      <c r="AF7328" s="16">
        <v>0.63979417249581139</v>
      </c>
      <c r="AG7328" s="17">
        <v>0</v>
      </c>
      <c r="AH7328" s="13">
        <v>0</v>
      </c>
      <c r="AI7328" s="16">
        <v>0</v>
      </c>
      <c r="AJ7328" s="16">
        <v>2.6346429759024549E-2</v>
      </c>
      <c r="AK7328" s="17">
        <v>0</v>
      </c>
      <c r="AL7328" s="16">
        <v>0</v>
      </c>
      <c r="AM7328" s="16">
        <v>2.6346429759024549E-2</v>
      </c>
      <c r="AN7328" s="17">
        <v>0</v>
      </c>
      <c r="AO7328" s="16">
        <v>0</v>
      </c>
      <c r="AP7328" s="16">
        <v>2.6346429759024549E-2</v>
      </c>
      <c r="AQ7328" s="17">
        <v>0</v>
      </c>
      <c r="AR7328" s="16">
        <v>0</v>
      </c>
      <c r="AS7328" s="16">
        <v>2.910569092084475E-3</v>
      </c>
      <c r="AT7328" s="17">
        <v>0</v>
      </c>
      <c r="AU7328" s="16">
        <v>0</v>
      </c>
      <c r="AV7328" s="16">
        <v>2.910569092084475E-3</v>
      </c>
      <c r="AW7328" s="17">
        <v>0</v>
      </c>
      <c r="AX7328" s="16">
        <v>0</v>
      </c>
      <c r="AY7328" s="16">
        <v>2.910569092084475E-3</v>
      </c>
      <c r="AZ7328" s="17">
        <v>0</v>
      </c>
      <c r="BA7328" s="16">
        <v>0</v>
      </c>
      <c r="BB7328" s="16">
        <v>7.1960043337229111E-3</v>
      </c>
      <c r="BC7328" s="17">
        <v>0</v>
      </c>
      <c r="BD7328" s="16">
        <v>0</v>
      </c>
      <c r="BE7328" s="16">
        <v>7.1960043337229111E-3</v>
      </c>
      <c r="BF7328" s="17">
        <v>0</v>
      </c>
      <c r="BG7328" s="16">
        <v>0</v>
      </c>
      <c r="BH7328" s="16">
        <v>7.1960043337229111E-3</v>
      </c>
      <c r="BI7328" s="17">
        <v>0</v>
      </c>
      <c r="BJ7328" s="16">
        <v>0.97145908410715487</v>
      </c>
      <c r="BK7328" s="16">
        <v>7.4332647988669398E-3</v>
      </c>
      <c r="BL7328" s="17">
        <v>9.5143944970111038E-5</v>
      </c>
      <c r="BM7328" s="16">
        <v>0</v>
      </c>
      <c r="BN7328" s="16">
        <v>7.4332647988669398E-3</v>
      </c>
      <c r="BO7328" s="17">
        <v>0</v>
      </c>
      <c r="BP7328" s="16">
        <v>0</v>
      </c>
      <c r="BQ7328" s="16">
        <v>7.4332647988669398E-3</v>
      </c>
      <c r="BR7328" s="17">
        <v>0</v>
      </c>
      <c r="BS7328" s="16">
        <v>0</v>
      </c>
      <c r="BT7328" s="16">
        <v>5.3821775987447286E-2</v>
      </c>
      <c r="BU7328" s="17">
        <v>0</v>
      </c>
      <c r="BV7328" s="16">
        <v>0</v>
      </c>
      <c r="BW7328" s="16">
        <v>5.3821775987447286E-2</v>
      </c>
      <c r="BX7328" s="17">
        <v>0</v>
      </c>
      <c r="BY7328" s="16">
        <v>0</v>
      </c>
      <c r="BZ7328" s="16">
        <v>5.3821775987447286E-2</v>
      </c>
      <c r="CA7328" s="17">
        <v>0</v>
      </c>
      <c r="CB7328" s="16">
        <v>0</v>
      </c>
      <c r="CC7328" s="16">
        <v>1.4336104338406088E-2</v>
      </c>
      <c r="CD7328" s="17">
        <v>0</v>
      </c>
      <c r="CE7328" s="16">
        <v>0</v>
      </c>
      <c r="CF7328" s="16">
        <v>1.4336104338406088E-2</v>
      </c>
      <c r="CG7328" s="17">
        <v>0</v>
      </c>
      <c r="CH7328" s="16">
        <v>0</v>
      </c>
      <c r="CI7328" s="16">
        <v>1.4336104338406088E-2</v>
      </c>
      <c r="CJ7328" s="17">
        <v>0</v>
      </c>
      <c r="CK7328" s="16"/>
      <c r="CL7328" s="16"/>
      <c r="CM7328" s="17"/>
      <c r="CN7328" s="16">
        <v>0</v>
      </c>
      <c r="CO7328" s="16">
        <v>0.11799999999999999</v>
      </c>
      <c r="CP7328" s="17">
        <v>0</v>
      </c>
      <c r="CQ7328" s="16">
        <v>0</v>
      </c>
      <c r="CR7328" s="16">
        <v>0.11799999999999999</v>
      </c>
      <c r="CS7328" s="17">
        <v>0</v>
      </c>
      <c r="CT7328" s="16">
        <v>0</v>
      </c>
      <c r="CU7328" s="16">
        <v>0.11799999999999999</v>
      </c>
      <c r="CV7328" s="17">
        <v>0</v>
      </c>
      <c r="CW7328" s="16">
        <v>0</v>
      </c>
      <c r="CX7328" s="16">
        <v>3.6994447846314068E-3</v>
      </c>
      <c r="CY7328" s="17">
        <v>0</v>
      </c>
      <c r="CZ7328" s="16">
        <v>0</v>
      </c>
      <c r="DA7328" s="16">
        <v>3.6994447846314068E-3</v>
      </c>
      <c r="DB7328" s="17">
        <v>0</v>
      </c>
      <c r="DC7328" s="16">
        <v>0</v>
      </c>
      <c r="DD7328" s="16">
        <v>3.6994447846314068E-3</v>
      </c>
      <c r="DE7328" s="17">
        <v>0</v>
      </c>
      <c r="DF7328" s="14">
        <v>0</v>
      </c>
      <c r="DG7328" s="14">
        <v>1</v>
      </c>
      <c r="DH7328" s="15">
        <v>0</v>
      </c>
      <c r="DI7328" s="14">
        <v>0</v>
      </c>
      <c r="DJ7328" s="14">
        <v>1</v>
      </c>
      <c r="DK7328" s="15">
        <v>0</v>
      </c>
      <c r="DL7328" s="14">
        <v>0</v>
      </c>
      <c r="DM7328" s="14">
        <v>1</v>
      </c>
      <c r="DN7328" s="15">
        <v>0</v>
      </c>
      <c r="DO7328" s="14">
        <v>0</v>
      </c>
      <c r="DP7328" s="14">
        <v>1</v>
      </c>
      <c r="DQ7328" s="15">
        <v>0</v>
      </c>
      <c r="DR7328" s="82"/>
      <c r="DS7328" s="82"/>
      <c r="DT7328" s="15">
        <v>0</v>
      </c>
      <c r="DU7328" s="82"/>
      <c r="DV7328" s="82"/>
      <c r="DW7328" s="15">
        <v>0</v>
      </c>
      <c r="DX7328" s="82"/>
      <c r="DY7328" s="82"/>
      <c r="DZ7328" s="15">
        <v>0</v>
      </c>
      <c r="EB7328" s="2"/>
    </row>
    <row r="7329" spans="1:150" x14ac:dyDescent="0.25">
      <c r="A7329" t="s">
        <v>8070</v>
      </c>
      <c r="B7329" s="93">
        <v>3.0527097232362103E-5</v>
      </c>
      <c r="C7329" s="13">
        <v>0</v>
      </c>
      <c r="D7329" s="13">
        <v>1.027299558148294E-2</v>
      </c>
      <c r="E7329" s="13">
        <v>0</v>
      </c>
      <c r="F7329" s="13">
        <v>1.027299558148294E-2</v>
      </c>
      <c r="G7329" s="13">
        <v>1.0396029439181773E-3</v>
      </c>
      <c r="H7329" s="13">
        <v>8.7659492474564948E-3</v>
      </c>
      <c r="I7329" s="13">
        <v>4.0466286736391098E-3</v>
      </c>
      <c r="J7329" s="14">
        <v>0</v>
      </c>
      <c r="K7329" s="14">
        <v>0.99000000000000021</v>
      </c>
      <c r="L7329" s="15">
        <v>0</v>
      </c>
      <c r="M7329" s="14">
        <v>0</v>
      </c>
      <c r="N7329" s="14">
        <v>0.99000000000000021</v>
      </c>
      <c r="O7329" s="15">
        <v>0</v>
      </c>
      <c r="P7329" s="14">
        <v>0</v>
      </c>
      <c r="Q7329" s="14">
        <v>0.99000000000000021</v>
      </c>
      <c r="R7329" s="15">
        <v>0</v>
      </c>
      <c r="S7329" s="14">
        <v>0</v>
      </c>
      <c r="T7329" s="14">
        <v>0.99000000000000021</v>
      </c>
      <c r="U7329" s="15">
        <v>0</v>
      </c>
      <c r="V7329" s="16">
        <v>0</v>
      </c>
      <c r="W7329" s="16">
        <v>0.6175147171079165</v>
      </c>
      <c r="X7329" s="17">
        <v>0</v>
      </c>
      <c r="Y7329" s="16">
        <v>0</v>
      </c>
      <c r="Z7329" s="16">
        <v>0.6175147171079165</v>
      </c>
      <c r="AA7329" s="17">
        <v>0</v>
      </c>
      <c r="AB7329" s="16">
        <v>0</v>
      </c>
      <c r="AC7329" s="16">
        <v>0.6175147171079165</v>
      </c>
      <c r="AD7329" s="17">
        <v>0</v>
      </c>
      <c r="AE7329" s="16">
        <v>0</v>
      </c>
      <c r="AF7329" s="16">
        <v>0.6175147171079165</v>
      </c>
      <c r="AG7329" s="17">
        <v>0</v>
      </c>
      <c r="AH7329" s="13">
        <v>0</v>
      </c>
      <c r="AI7329" s="16">
        <v>0</v>
      </c>
      <c r="AJ7329" s="16">
        <v>2.721974556954276E-2</v>
      </c>
      <c r="AK7329" s="17">
        <v>0</v>
      </c>
      <c r="AL7329" s="16">
        <v>0</v>
      </c>
      <c r="AM7329" s="16">
        <v>2.721974556954276E-2</v>
      </c>
      <c r="AN7329" s="17">
        <v>0</v>
      </c>
      <c r="AO7329" s="16">
        <v>0</v>
      </c>
      <c r="AP7329" s="16">
        <v>2.721974556954276E-2</v>
      </c>
      <c r="AQ7329" s="17">
        <v>0</v>
      </c>
      <c r="AR7329" s="16">
        <v>0</v>
      </c>
      <c r="AS7329" s="16">
        <v>3.1383194135243138E-3</v>
      </c>
      <c r="AT7329" s="17">
        <v>0</v>
      </c>
      <c r="AU7329" s="16">
        <v>0</v>
      </c>
      <c r="AV7329" s="16">
        <v>3.1383194135243138E-3</v>
      </c>
      <c r="AW7329" s="17">
        <v>0</v>
      </c>
      <c r="AX7329" s="16">
        <v>0</v>
      </c>
      <c r="AY7329" s="16">
        <v>3.1383194135243138E-3</v>
      </c>
      <c r="AZ7329" s="17">
        <v>0</v>
      </c>
      <c r="BA7329" s="16">
        <v>0</v>
      </c>
      <c r="BB7329" s="16">
        <v>9.5303667688830009E-3</v>
      </c>
      <c r="BC7329" s="17">
        <v>0</v>
      </c>
      <c r="BD7329" s="16">
        <v>0</v>
      </c>
      <c r="BE7329" s="16">
        <v>9.5303667688830009E-3</v>
      </c>
      <c r="BF7329" s="17">
        <v>0</v>
      </c>
      <c r="BG7329" s="16">
        <v>0</v>
      </c>
      <c r="BH7329" s="16">
        <v>9.5303667688830009E-3</v>
      </c>
      <c r="BI7329" s="17">
        <v>0</v>
      </c>
      <c r="BJ7329" s="16">
        <v>0</v>
      </c>
      <c r="BK7329" s="16">
        <v>9.9086653700176681E-3</v>
      </c>
      <c r="BL7329" s="17">
        <v>0</v>
      </c>
      <c r="BM7329" s="16">
        <v>0</v>
      </c>
      <c r="BN7329" s="16">
        <v>9.9086653700176681E-3</v>
      </c>
      <c r="BO7329" s="17">
        <v>0</v>
      </c>
      <c r="BP7329" s="16">
        <v>0</v>
      </c>
      <c r="BQ7329" s="16">
        <v>9.9086653700176681E-3</v>
      </c>
      <c r="BR7329" s="17">
        <v>0</v>
      </c>
      <c r="BS7329" s="16">
        <v>0</v>
      </c>
      <c r="BT7329" s="16">
        <v>7.2070828542368834E-2</v>
      </c>
      <c r="BU7329" s="17">
        <v>0</v>
      </c>
      <c r="BV7329" s="16">
        <v>0</v>
      </c>
      <c r="BW7329" s="16">
        <v>7.2070828542368834E-2</v>
      </c>
      <c r="BX7329" s="17">
        <v>0</v>
      </c>
      <c r="BY7329" s="16">
        <v>0</v>
      </c>
      <c r="BZ7329" s="16">
        <v>7.2070828542368834E-2</v>
      </c>
      <c r="CA7329" s="17">
        <v>0</v>
      </c>
      <c r="CB7329" s="16">
        <v>0</v>
      </c>
      <c r="CC7329" s="16">
        <v>2.9880988679921736E-3</v>
      </c>
      <c r="CD7329" s="17">
        <v>0</v>
      </c>
      <c r="CE7329" s="16">
        <v>0</v>
      </c>
      <c r="CF7329" s="16">
        <v>2.9880988679921736E-3</v>
      </c>
      <c r="CG7329" s="17">
        <v>0</v>
      </c>
      <c r="CH7329" s="16">
        <v>0</v>
      </c>
      <c r="CI7329" s="16">
        <v>2.9880988679921736E-3</v>
      </c>
      <c r="CJ7329" s="17">
        <v>0</v>
      </c>
      <c r="CK7329" s="16"/>
      <c r="CL7329" s="16"/>
      <c r="CM7329" s="17"/>
      <c r="CN7329" s="16">
        <v>0</v>
      </c>
      <c r="CO7329" s="16">
        <v>0.11800000000000002</v>
      </c>
      <c r="CP7329" s="17">
        <v>0</v>
      </c>
      <c r="CQ7329" s="16">
        <v>0</v>
      </c>
      <c r="CR7329" s="16">
        <v>0.11800000000000002</v>
      </c>
      <c r="CS7329" s="17">
        <v>0</v>
      </c>
      <c r="CT7329" s="16">
        <v>0</v>
      </c>
      <c r="CU7329" s="16">
        <v>0.11800000000000002</v>
      </c>
      <c r="CV7329" s="17">
        <v>0</v>
      </c>
      <c r="CW7329" s="16">
        <v>0</v>
      </c>
      <c r="CX7329" s="16">
        <v>3.619407992438648E-3</v>
      </c>
      <c r="CY7329" s="17">
        <v>0</v>
      </c>
      <c r="CZ7329" s="16">
        <v>0</v>
      </c>
      <c r="DA7329" s="16">
        <v>3.619407992438648E-3</v>
      </c>
      <c r="DB7329" s="17">
        <v>0</v>
      </c>
      <c r="DC7329" s="16">
        <v>0</v>
      </c>
      <c r="DD7329" s="16">
        <v>3.619407992438648E-3</v>
      </c>
      <c r="DE7329" s="17">
        <v>0</v>
      </c>
      <c r="DF7329" s="14">
        <v>0</v>
      </c>
      <c r="DG7329" s="14">
        <v>1</v>
      </c>
      <c r="DH7329" s="15">
        <v>0</v>
      </c>
      <c r="DI7329" s="14">
        <v>0</v>
      </c>
      <c r="DJ7329" s="14">
        <v>1</v>
      </c>
      <c r="DK7329" s="15">
        <v>0</v>
      </c>
      <c r="DL7329" s="14">
        <v>0</v>
      </c>
      <c r="DM7329" s="14">
        <v>1</v>
      </c>
      <c r="DN7329" s="15">
        <v>0</v>
      </c>
      <c r="DO7329" s="14">
        <v>0</v>
      </c>
      <c r="DP7329" s="14">
        <v>1</v>
      </c>
      <c r="DQ7329" s="15">
        <v>0</v>
      </c>
      <c r="DR7329" s="82"/>
      <c r="DS7329" s="82"/>
      <c r="DT7329" s="15">
        <v>0</v>
      </c>
      <c r="DU7329" s="82"/>
      <c r="DV7329" s="82"/>
      <c r="DW7329" s="15">
        <v>0</v>
      </c>
      <c r="DX7329" s="82"/>
      <c r="DY7329" s="82"/>
      <c r="DZ7329" s="15">
        <v>0</v>
      </c>
      <c r="EB7329" s="2"/>
    </row>
    <row r="7330" spans="1:150" x14ac:dyDescent="0.25">
      <c r="A7330" t="s">
        <v>8190</v>
      </c>
      <c r="B7330" s="93">
        <v>2.9752062710031099E-5</v>
      </c>
      <c r="C7330" s="13">
        <v>0</v>
      </c>
      <c r="D7330" s="13">
        <v>1.5343839367240092E-3</v>
      </c>
      <c r="E7330" s="13">
        <v>2.58051708491337E-2</v>
      </c>
      <c r="F7330" s="13">
        <v>2.7339554785857707E-2</v>
      </c>
      <c r="G7330" s="13">
        <v>3.7479129742899373E-4</v>
      </c>
      <c r="H7330" s="13">
        <v>1.1370393625680629E-3</v>
      </c>
      <c r="I7330" s="13">
        <v>5.5719026518861211E-4</v>
      </c>
      <c r="J7330" s="14">
        <v>0</v>
      </c>
      <c r="K7330" s="14">
        <v>0.98999999999999988</v>
      </c>
      <c r="L7330" s="15">
        <v>0</v>
      </c>
      <c r="M7330" s="14">
        <v>0</v>
      </c>
      <c r="N7330" s="14">
        <v>0.98999999999999988</v>
      </c>
      <c r="O7330" s="15">
        <v>0</v>
      </c>
      <c r="P7330" s="14">
        <v>0</v>
      </c>
      <c r="Q7330" s="14">
        <v>0.98999999999999988</v>
      </c>
      <c r="R7330" s="15">
        <v>0</v>
      </c>
      <c r="S7330" s="14">
        <v>0</v>
      </c>
      <c r="T7330" s="14">
        <v>0.98999999999999988</v>
      </c>
      <c r="U7330" s="15">
        <v>0</v>
      </c>
      <c r="V7330" s="16">
        <v>0</v>
      </c>
      <c r="W7330" s="16">
        <v>0.63114905811460076</v>
      </c>
      <c r="X7330" s="17">
        <v>0</v>
      </c>
      <c r="Y7330" s="16">
        <v>0</v>
      </c>
      <c r="Z7330" s="16">
        <v>0.63114905811460076</v>
      </c>
      <c r="AA7330" s="17">
        <v>0</v>
      </c>
      <c r="AB7330" s="16">
        <v>0</v>
      </c>
      <c r="AC7330" s="16">
        <v>0.63114905811460076</v>
      </c>
      <c r="AD7330" s="17">
        <v>0</v>
      </c>
      <c r="AE7330" s="16">
        <v>0</v>
      </c>
      <c r="AF7330" s="16">
        <v>0.63114905811460076</v>
      </c>
      <c r="AG7330" s="17">
        <v>0</v>
      </c>
      <c r="AH7330" s="13">
        <v>2.58051708491337E-2</v>
      </c>
      <c r="AI7330" s="16">
        <v>0</v>
      </c>
      <c r="AJ7330" s="16">
        <v>2.5978033146277193E-2</v>
      </c>
      <c r="AK7330" s="17">
        <v>0</v>
      </c>
      <c r="AL7330" s="16">
        <v>0</v>
      </c>
      <c r="AM7330" s="16">
        <v>2.5978033146277193E-2</v>
      </c>
      <c r="AN7330" s="17">
        <v>0</v>
      </c>
      <c r="AO7330" s="16">
        <v>0</v>
      </c>
      <c r="AP7330" s="16">
        <v>2.5978033146277193E-2</v>
      </c>
      <c r="AQ7330" s="17">
        <v>0</v>
      </c>
      <c r="AR7330" s="16">
        <v>0</v>
      </c>
      <c r="AS7330" s="16">
        <v>3.1190698014261142E-3</v>
      </c>
      <c r="AT7330" s="17">
        <v>0</v>
      </c>
      <c r="AU7330" s="16">
        <v>0</v>
      </c>
      <c r="AV7330" s="16">
        <v>3.1190698014261142E-3</v>
      </c>
      <c r="AW7330" s="17">
        <v>0</v>
      </c>
      <c r="AX7330" s="16">
        <v>0</v>
      </c>
      <c r="AY7330" s="16">
        <v>3.1190698014261142E-3</v>
      </c>
      <c r="AZ7330" s="17">
        <v>0</v>
      </c>
      <c r="BA7330" s="16">
        <v>0</v>
      </c>
      <c r="BB7330" s="16">
        <v>7.9789881778032628E-3</v>
      </c>
      <c r="BC7330" s="17">
        <v>0</v>
      </c>
      <c r="BD7330" s="16">
        <v>0</v>
      </c>
      <c r="BE7330" s="16">
        <v>7.9789881778032628E-3</v>
      </c>
      <c r="BF7330" s="17">
        <v>0</v>
      </c>
      <c r="BG7330" s="16">
        <v>1</v>
      </c>
      <c r="BH7330" s="16">
        <v>7.9789881778032628E-3</v>
      </c>
      <c r="BI7330" s="17">
        <v>1.2242831291332099E-5</v>
      </c>
      <c r="BJ7330" s="16">
        <v>1</v>
      </c>
      <c r="BK7330" s="16">
        <v>8.3787514983356716E-3</v>
      </c>
      <c r="BL7330" s="17">
        <v>1.2856221708848478E-5</v>
      </c>
      <c r="BM7330" s="16">
        <v>0</v>
      </c>
      <c r="BN7330" s="16">
        <v>8.3787514983356716E-3</v>
      </c>
      <c r="BO7330" s="17">
        <v>0</v>
      </c>
      <c r="BP7330" s="16">
        <v>0</v>
      </c>
      <c r="BQ7330" s="16">
        <v>8.3787514983356716E-3</v>
      </c>
      <c r="BR7330" s="17">
        <v>0</v>
      </c>
      <c r="BS7330" s="16">
        <v>0</v>
      </c>
      <c r="BT7330" s="16">
        <v>6.0262433734643212E-2</v>
      </c>
      <c r="BU7330" s="17">
        <v>0</v>
      </c>
      <c r="BV7330" s="16">
        <v>0</v>
      </c>
      <c r="BW7330" s="16">
        <v>6.0262433734643212E-2</v>
      </c>
      <c r="BX7330" s="17">
        <v>0</v>
      </c>
      <c r="BY7330" s="16">
        <v>0</v>
      </c>
      <c r="BZ7330" s="16">
        <v>6.0262433734643212E-2</v>
      </c>
      <c r="CA7330" s="17">
        <v>0</v>
      </c>
      <c r="CB7330" s="16">
        <v>0</v>
      </c>
      <c r="CC7330" s="16">
        <v>8.9491468294490353E-3</v>
      </c>
      <c r="CD7330" s="17">
        <v>0</v>
      </c>
      <c r="CE7330" s="16">
        <v>0</v>
      </c>
      <c r="CF7330" s="16">
        <v>8.9491468294490353E-3</v>
      </c>
      <c r="CG7330" s="17">
        <v>0</v>
      </c>
      <c r="CH7330" s="16">
        <v>0</v>
      </c>
      <c r="CI7330" s="16">
        <v>8.9491468294490353E-3</v>
      </c>
      <c r="CJ7330" s="17">
        <v>0</v>
      </c>
      <c r="CK7330" s="16"/>
      <c r="CL7330" s="16"/>
      <c r="CM7330" s="17"/>
      <c r="CN7330" s="16">
        <v>0</v>
      </c>
      <c r="CO7330" s="16">
        <v>0.11800000000000001</v>
      </c>
      <c r="CP7330" s="17">
        <v>0</v>
      </c>
      <c r="CQ7330" s="16">
        <v>0</v>
      </c>
      <c r="CR7330" s="16">
        <v>0.11800000000000001</v>
      </c>
      <c r="CS7330" s="17">
        <v>0</v>
      </c>
      <c r="CT7330" s="16">
        <v>0</v>
      </c>
      <c r="CU7330" s="16">
        <v>0.11800000000000001</v>
      </c>
      <c r="CV7330" s="17">
        <v>0</v>
      </c>
      <c r="CW7330" s="16">
        <v>0</v>
      </c>
      <c r="CX7330" s="16">
        <v>3.6440034678221021E-3</v>
      </c>
      <c r="CY7330" s="17">
        <v>0</v>
      </c>
      <c r="CZ7330" s="16">
        <v>0</v>
      </c>
      <c r="DA7330" s="16">
        <v>3.6440034678221021E-3</v>
      </c>
      <c r="DB7330" s="17">
        <v>0</v>
      </c>
      <c r="DC7330" s="16">
        <v>0</v>
      </c>
      <c r="DD7330" s="16">
        <v>3.6440034678221021E-3</v>
      </c>
      <c r="DE7330" s="17">
        <v>0</v>
      </c>
      <c r="DF7330" s="14">
        <v>0</v>
      </c>
      <c r="DG7330" s="14">
        <v>1</v>
      </c>
      <c r="DH7330" s="15">
        <v>0</v>
      </c>
      <c r="DI7330" s="14">
        <v>0</v>
      </c>
      <c r="DJ7330" s="14">
        <v>1</v>
      </c>
      <c r="DK7330" s="15">
        <v>0</v>
      </c>
      <c r="DL7330" s="14">
        <v>0</v>
      </c>
      <c r="DM7330" s="14">
        <v>1</v>
      </c>
      <c r="DN7330" s="15">
        <v>0</v>
      </c>
      <c r="DO7330" s="14">
        <v>0</v>
      </c>
      <c r="DP7330" s="14">
        <v>1</v>
      </c>
      <c r="DQ7330" s="15">
        <v>0</v>
      </c>
      <c r="DR7330" s="82"/>
      <c r="DS7330" s="82"/>
      <c r="DT7330" s="15">
        <v>0</v>
      </c>
      <c r="DU7330" s="82"/>
      <c r="DV7330" s="82"/>
      <c r="DW7330" s="15">
        <v>0</v>
      </c>
      <c r="DX7330" s="82"/>
      <c r="DY7330" s="82"/>
      <c r="DZ7330" s="15">
        <v>0</v>
      </c>
      <c r="EB7330" s="2"/>
    </row>
    <row r="7331" spans="1:150" x14ac:dyDescent="0.25">
      <c r="A7331" t="s">
        <v>7548</v>
      </c>
      <c r="B7331" s="93">
        <v>3.34395972272724E-5</v>
      </c>
      <c r="C7331" s="13">
        <v>0</v>
      </c>
      <c r="D7331" s="13">
        <v>1.9279928554935596E-2</v>
      </c>
      <c r="E7331" s="13">
        <v>0</v>
      </c>
      <c r="F7331" s="13">
        <v>1.9279928554935596E-2</v>
      </c>
      <c r="G7331" s="13">
        <v>4.8047336634732749E-3</v>
      </c>
      <c r="H7331" s="13">
        <v>1.4171668315817542E-2</v>
      </c>
      <c r="I7331" s="13">
        <v>7.0229653301892118E-3</v>
      </c>
      <c r="J7331" s="14">
        <v>0</v>
      </c>
      <c r="K7331" s="14">
        <v>0.99</v>
      </c>
      <c r="L7331" s="15">
        <v>0</v>
      </c>
      <c r="M7331" s="14">
        <v>0</v>
      </c>
      <c r="N7331" s="14">
        <v>0.99</v>
      </c>
      <c r="O7331" s="15">
        <v>0</v>
      </c>
      <c r="P7331" s="14">
        <v>0</v>
      </c>
      <c r="Q7331" s="14">
        <v>0.99</v>
      </c>
      <c r="R7331" s="15">
        <v>0</v>
      </c>
      <c r="S7331" s="14">
        <v>0</v>
      </c>
      <c r="T7331" s="14">
        <v>0.99</v>
      </c>
      <c r="U7331" s="15">
        <v>0</v>
      </c>
      <c r="V7331" s="16">
        <v>0</v>
      </c>
      <c r="W7331" s="16">
        <v>0.64117584961053997</v>
      </c>
      <c r="X7331" s="17">
        <v>0</v>
      </c>
      <c r="Y7331" s="16">
        <v>0</v>
      </c>
      <c r="Z7331" s="16">
        <v>0.64117584961053997</v>
      </c>
      <c r="AA7331" s="17">
        <v>0</v>
      </c>
      <c r="AB7331" s="16">
        <v>0</v>
      </c>
      <c r="AC7331" s="16">
        <v>0.64117584961053997</v>
      </c>
      <c r="AD7331" s="17">
        <v>0</v>
      </c>
      <c r="AE7331" s="16">
        <v>0</v>
      </c>
      <c r="AF7331" s="16">
        <v>0.64117584961053997</v>
      </c>
      <c r="AG7331" s="17">
        <v>0</v>
      </c>
      <c r="AH7331" s="13">
        <v>0</v>
      </c>
      <c r="AI7331" s="16">
        <v>0</v>
      </c>
      <c r="AJ7331" s="16">
        <v>3.0059187386600884E-2</v>
      </c>
      <c r="AK7331" s="17">
        <v>0</v>
      </c>
      <c r="AL7331" s="16">
        <v>0</v>
      </c>
      <c r="AM7331" s="16">
        <v>3.0059187386600884E-2</v>
      </c>
      <c r="AN7331" s="17">
        <v>0</v>
      </c>
      <c r="AO7331" s="16">
        <v>0</v>
      </c>
      <c r="AP7331" s="16">
        <v>3.0059187386600884E-2</v>
      </c>
      <c r="AQ7331" s="17">
        <v>0</v>
      </c>
      <c r="AR7331" s="16">
        <v>0</v>
      </c>
      <c r="AS7331" s="16">
        <v>3.4654135548610313E-3</v>
      </c>
      <c r="AT7331" s="17">
        <v>0</v>
      </c>
      <c r="AU7331" s="16">
        <v>0</v>
      </c>
      <c r="AV7331" s="16">
        <v>3.4654135548610313E-3</v>
      </c>
      <c r="AW7331" s="17">
        <v>0</v>
      </c>
      <c r="AX7331" s="16">
        <v>0</v>
      </c>
      <c r="AY7331" s="16">
        <v>3.4654135548610313E-3</v>
      </c>
      <c r="AZ7331" s="17">
        <v>0</v>
      </c>
      <c r="BA7331" s="16">
        <v>0</v>
      </c>
      <c r="BB7331" s="16">
        <v>7.9771872608391248E-3</v>
      </c>
      <c r="BC7331" s="17">
        <v>0</v>
      </c>
      <c r="BD7331" s="16">
        <v>0</v>
      </c>
      <c r="BE7331" s="16">
        <v>7.9771872608391248E-3</v>
      </c>
      <c r="BF7331" s="17">
        <v>0</v>
      </c>
      <c r="BG7331" s="16">
        <v>0</v>
      </c>
      <c r="BH7331" s="16">
        <v>7.9771872608391248E-3</v>
      </c>
      <c r="BI7331" s="17">
        <v>0</v>
      </c>
      <c r="BJ7331" s="16">
        <v>0</v>
      </c>
      <c r="BK7331" s="16">
        <v>8.3917729543513363E-3</v>
      </c>
      <c r="BL7331" s="17">
        <v>0</v>
      </c>
      <c r="BM7331" s="16">
        <v>0</v>
      </c>
      <c r="BN7331" s="16">
        <v>8.3917729543513363E-3</v>
      </c>
      <c r="BO7331" s="17">
        <v>0</v>
      </c>
      <c r="BP7331" s="16">
        <v>1.8395903221394401E-2</v>
      </c>
      <c r="BQ7331" s="16">
        <v>8.3917729543513363E-3</v>
      </c>
      <c r="BR7331" s="17">
        <v>2.9763243781561038E-6</v>
      </c>
      <c r="BS7331" s="16">
        <v>0</v>
      </c>
      <c r="BT7331" s="16">
        <v>6.0010899951440724E-2</v>
      </c>
      <c r="BU7331" s="17">
        <v>0</v>
      </c>
      <c r="BV7331" s="16">
        <v>0</v>
      </c>
      <c r="BW7331" s="16">
        <v>6.0010899951440724E-2</v>
      </c>
      <c r="BX7331" s="17">
        <v>0</v>
      </c>
      <c r="BY7331" s="16">
        <v>0</v>
      </c>
      <c r="BZ7331" s="16">
        <v>6.0010899951440724E-2</v>
      </c>
      <c r="CA7331" s="17">
        <v>0</v>
      </c>
      <c r="CB7331" s="16">
        <v>0</v>
      </c>
      <c r="CC7331" s="16">
        <v>8.6473147809433461E-3</v>
      </c>
      <c r="CD7331" s="17">
        <v>0</v>
      </c>
      <c r="CE7331" s="16">
        <v>0</v>
      </c>
      <c r="CF7331" s="16">
        <v>8.6473147809433461E-3</v>
      </c>
      <c r="CG7331" s="17">
        <v>0</v>
      </c>
      <c r="CH7331" s="16">
        <v>0</v>
      </c>
      <c r="CI7331" s="16">
        <v>8.6473147809433461E-3</v>
      </c>
      <c r="CJ7331" s="17">
        <v>0</v>
      </c>
      <c r="CK7331" s="16"/>
      <c r="CL7331" s="16"/>
      <c r="CM7331" s="17"/>
      <c r="CN7331" s="16">
        <v>0</v>
      </c>
      <c r="CO7331" s="16">
        <v>0.11800000000000001</v>
      </c>
      <c r="CP7331" s="17">
        <v>0</v>
      </c>
      <c r="CQ7331" s="16">
        <v>1.8422146177309077E-2</v>
      </c>
      <c r="CR7331" s="16">
        <v>0.11800000000000001</v>
      </c>
      <c r="CS7331" s="17">
        <v>4.1910964130997678E-5</v>
      </c>
      <c r="CT7331" s="16">
        <v>0</v>
      </c>
      <c r="CU7331" s="16">
        <v>0.11800000000000001</v>
      </c>
      <c r="CV7331" s="17">
        <v>0</v>
      </c>
      <c r="CW7331" s="16">
        <v>0</v>
      </c>
      <c r="CX7331" s="16">
        <v>3.6626341815499384E-3</v>
      </c>
      <c r="CY7331" s="17">
        <v>0</v>
      </c>
      <c r="CZ7331" s="16">
        <v>0</v>
      </c>
      <c r="DA7331" s="16">
        <v>3.6626341815499384E-3</v>
      </c>
      <c r="DB7331" s="17">
        <v>0</v>
      </c>
      <c r="DC7331" s="16">
        <v>0</v>
      </c>
      <c r="DD7331" s="16">
        <v>3.6626341815499384E-3</v>
      </c>
      <c r="DE7331" s="17">
        <v>0</v>
      </c>
      <c r="DF7331" s="14">
        <v>0</v>
      </c>
      <c r="DG7331" s="14">
        <v>1</v>
      </c>
      <c r="DH7331" s="15">
        <v>0</v>
      </c>
      <c r="DI7331" s="14">
        <v>0</v>
      </c>
      <c r="DJ7331" s="14">
        <v>1</v>
      </c>
      <c r="DK7331" s="15">
        <v>0</v>
      </c>
      <c r="DL7331" s="14">
        <v>0</v>
      </c>
      <c r="DM7331" s="14">
        <v>1</v>
      </c>
      <c r="DN7331" s="15">
        <v>0</v>
      </c>
      <c r="DO7331" s="14">
        <v>0</v>
      </c>
      <c r="DP7331" s="14">
        <v>1</v>
      </c>
      <c r="DQ7331" s="15">
        <v>0</v>
      </c>
      <c r="DR7331" s="82"/>
      <c r="DS7331" s="82"/>
      <c r="DT7331" s="15">
        <v>0</v>
      </c>
      <c r="DU7331" s="82"/>
      <c r="DV7331" s="82"/>
      <c r="DW7331" s="15">
        <v>0</v>
      </c>
      <c r="DX7331" s="82"/>
      <c r="DY7331" s="82"/>
      <c r="DZ7331" s="15">
        <v>0</v>
      </c>
      <c r="EB7331" s="2"/>
    </row>
    <row r="7332" spans="1:150" x14ac:dyDescent="0.25">
      <c r="A7332" t="s">
        <v>8644</v>
      </c>
      <c r="B7332" s="93">
        <v>2.6716174983753198E-5</v>
      </c>
      <c r="C7332" s="13">
        <v>0</v>
      </c>
      <c r="D7332" s="13">
        <v>4.1874128990281728E-2</v>
      </c>
      <c r="E7332" s="13">
        <v>0</v>
      </c>
      <c r="F7332" s="13">
        <v>4.1874128990281728E-2</v>
      </c>
      <c r="G7332" s="13">
        <v>6.0183954171626544E-3</v>
      </c>
      <c r="H7332" s="13">
        <v>3.3420355283295768E-2</v>
      </c>
      <c r="I7332" s="13">
        <v>1.7030027424140729E-2</v>
      </c>
      <c r="J7332" s="14">
        <v>0</v>
      </c>
      <c r="K7332" s="14">
        <v>0.99000000000000021</v>
      </c>
      <c r="L7332" s="15">
        <v>0</v>
      </c>
      <c r="M7332" s="14">
        <v>0</v>
      </c>
      <c r="N7332" s="14">
        <v>0.99000000000000021</v>
      </c>
      <c r="O7332" s="15">
        <v>0</v>
      </c>
      <c r="P7332" s="14">
        <v>0</v>
      </c>
      <c r="Q7332" s="14">
        <v>0.99000000000000021</v>
      </c>
      <c r="R7332" s="15">
        <v>0</v>
      </c>
      <c r="S7332" s="14">
        <v>0</v>
      </c>
      <c r="T7332" s="14">
        <v>0.99000000000000021</v>
      </c>
      <c r="U7332" s="15">
        <v>0</v>
      </c>
      <c r="V7332" s="16">
        <v>0</v>
      </c>
      <c r="W7332" s="16">
        <v>0.63213657451284477</v>
      </c>
      <c r="X7332" s="17">
        <v>0</v>
      </c>
      <c r="Y7332" s="16">
        <v>0</v>
      </c>
      <c r="Z7332" s="16">
        <v>0.63213657451284477</v>
      </c>
      <c r="AA7332" s="17">
        <v>0</v>
      </c>
      <c r="AB7332" s="16">
        <v>0</v>
      </c>
      <c r="AC7332" s="16">
        <v>0.63213657451284477</v>
      </c>
      <c r="AD7332" s="17">
        <v>0</v>
      </c>
      <c r="AE7332" s="16">
        <v>0</v>
      </c>
      <c r="AF7332" s="16">
        <v>0.63213657451284477</v>
      </c>
      <c r="AG7332" s="17">
        <v>0</v>
      </c>
      <c r="AH7332" s="13">
        <v>0</v>
      </c>
      <c r="AI7332" s="16">
        <v>0</v>
      </c>
      <c r="AJ7332" s="16">
        <v>2.9034842682670814E-2</v>
      </c>
      <c r="AK7332" s="17">
        <v>0</v>
      </c>
      <c r="AL7332" s="16">
        <v>0</v>
      </c>
      <c r="AM7332" s="16">
        <v>2.9034842682670814E-2</v>
      </c>
      <c r="AN7332" s="17">
        <v>0</v>
      </c>
      <c r="AO7332" s="16">
        <v>0</v>
      </c>
      <c r="AP7332" s="16">
        <v>2.9034842682670814E-2</v>
      </c>
      <c r="AQ7332" s="17">
        <v>0</v>
      </c>
      <c r="AR7332" s="16">
        <v>0</v>
      </c>
      <c r="AS7332" s="16">
        <v>3.3202596321784766E-3</v>
      </c>
      <c r="AT7332" s="17">
        <v>0</v>
      </c>
      <c r="AU7332" s="16">
        <v>0</v>
      </c>
      <c r="AV7332" s="16">
        <v>3.3202596321784766E-3</v>
      </c>
      <c r="AW7332" s="17">
        <v>0</v>
      </c>
      <c r="AX7332" s="16">
        <v>0</v>
      </c>
      <c r="AY7332" s="16">
        <v>3.3202596321784766E-3</v>
      </c>
      <c r="AZ7332" s="17">
        <v>0</v>
      </c>
      <c r="BA7332" s="16">
        <v>0</v>
      </c>
      <c r="BB7332" s="16">
        <v>8.7225270037057431E-3</v>
      </c>
      <c r="BC7332" s="17">
        <v>0</v>
      </c>
      <c r="BD7332" s="16">
        <v>5.1901824511024701E-2</v>
      </c>
      <c r="BE7332" s="16">
        <v>8.7225270037057431E-3</v>
      </c>
      <c r="BF7332" s="17">
        <v>1.8957049062786574E-5</v>
      </c>
      <c r="BG7332" s="16">
        <v>0</v>
      </c>
      <c r="BH7332" s="16">
        <v>8.7225270037057431E-3</v>
      </c>
      <c r="BI7332" s="17">
        <v>0</v>
      </c>
      <c r="BJ7332" s="16">
        <v>5.1901824511024701E-2</v>
      </c>
      <c r="BK7332" s="16">
        <v>8.9282682770811996E-3</v>
      </c>
      <c r="BL7332" s="17">
        <v>1.9404195561956104E-5</v>
      </c>
      <c r="BM7332" s="16">
        <v>0</v>
      </c>
      <c r="BN7332" s="16">
        <v>8.9282682770811996E-3</v>
      </c>
      <c r="BO7332" s="17">
        <v>0</v>
      </c>
      <c r="BP7332" s="16">
        <v>0.90665123806937198</v>
      </c>
      <c r="BQ7332" s="16">
        <v>8.9282682770811996E-3</v>
      </c>
      <c r="BR7332" s="17">
        <v>3.3896376660613807E-4</v>
      </c>
      <c r="BS7332" s="16">
        <v>0</v>
      </c>
      <c r="BT7332" s="16">
        <v>6.5167969813273816E-2</v>
      </c>
      <c r="BU7332" s="17">
        <v>0</v>
      </c>
      <c r="BV7332" s="16">
        <v>0</v>
      </c>
      <c r="BW7332" s="16">
        <v>6.5167969813273816E-2</v>
      </c>
      <c r="BX7332" s="17">
        <v>0</v>
      </c>
      <c r="BY7332" s="16">
        <v>0</v>
      </c>
      <c r="BZ7332" s="16">
        <v>6.5167969813273816E-2</v>
      </c>
      <c r="CA7332" s="17">
        <v>0</v>
      </c>
      <c r="CB7332" s="16">
        <v>0</v>
      </c>
      <c r="CC7332" s="16">
        <v>5.0973096692168568E-3</v>
      </c>
      <c r="CD7332" s="17">
        <v>0</v>
      </c>
      <c r="CE7332" s="16">
        <v>0</v>
      </c>
      <c r="CF7332" s="16">
        <v>5.0973096692168568E-3</v>
      </c>
      <c r="CG7332" s="17">
        <v>0</v>
      </c>
      <c r="CH7332" s="16">
        <v>0</v>
      </c>
      <c r="CI7332" s="16">
        <v>5.0973096692168568E-3</v>
      </c>
      <c r="CJ7332" s="17">
        <v>0</v>
      </c>
      <c r="CK7332" s="16"/>
      <c r="CL7332" s="16"/>
      <c r="CM7332" s="17"/>
      <c r="CN7332" s="16">
        <v>0</v>
      </c>
      <c r="CO7332" s="16">
        <v>0.11800000000000002</v>
      </c>
      <c r="CP7332" s="17">
        <v>0</v>
      </c>
      <c r="CQ7332" s="16">
        <v>0</v>
      </c>
      <c r="CR7332" s="16">
        <v>0.11800000000000002</v>
      </c>
      <c r="CS7332" s="17">
        <v>0</v>
      </c>
      <c r="CT7332" s="16">
        <v>0</v>
      </c>
      <c r="CU7332" s="16">
        <v>0.11800000000000002</v>
      </c>
      <c r="CV7332" s="17">
        <v>0</v>
      </c>
      <c r="CW7332" s="16">
        <v>0</v>
      </c>
      <c r="CX7332" s="16">
        <v>3.5835648986246829E-3</v>
      </c>
      <c r="CY7332" s="17">
        <v>0</v>
      </c>
      <c r="CZ7332" s="16">
        <v>0</v>
      </c>
      <c r="DA7332" s="16">
        <v>3.5835648986246829E-3</v>
      </c>
      <c r="DB7332" s="17">
        <v>0</v>
      </c>
      <c r="DC7332" s="16">
        <v>0</v>
      </c>
      <c r="DD7332" s="16">
        <v>3.5835648986246829E-3</v>
      </c>
      <c r="DE7332" s="17">
        <v>0</v>
      </c>
      <c r="DF7332" s="14">
        <v>0</v>
      </c>
      <c r="DG7332" s="14">
        <v>1</v>
      </c>
      <c r="DH7332" s="15">
        <v>0</v>
      </c>
      <c r="DI7332" s="14">
        <v>0</v>
      </c>
      <c r="DJ7332" s="14">
        <v>1</v>
      </c>
      <c r="DK7332" s="15">
        <v>0</v>
      </c>
      <c r="DL7332" s="14">
        <v>0</v>
      </c>
      <c r="DM7332" s="14">
        <v>1</v>
      </c>
      <c r="DN7332" s="15">
        <v>0</v>
      </c>
      <c r="DO7332" s="14">
        <v>0</v>
      </c>
      <c r="DP7332" s="14">
        <v>1</v>
      </c>
      <c r="DQ7332" s="15">
        <v>0</v>
      </c>
      <c r="DR7332" s="82"/>
      <c r="DS7332" s="82"/>
      <c r="DT7332" s="15">
        <v>0</v>
      </c>
      <c r="DU7332" s="82"/>
      <c r="DV7332" s="82"/>
      <c r="DW7332" s="15">
        <v>0</v>
      </c>
      <c r="DX7332" s="82"/>
      <c r="DY7332" s="82"/>
      <c r="DZ7332" s="15">
        <v>0</v>
      </c>
      <c r="EB7332" s="2"/>
    </row>
    <row r="7333" spans="1:150" x14ac:dyDescent="0.25">
      <c r="A7333" t="s">
        <v>6417</v>
      </c>
      <c r="B7333" s="93">
        <v>3.8788167082450599E-5</v>
      </c>
      <c r="C7333" s="13">
        <v>0</v>
      </c>
      <c r="D7333" s="13">
        <v>8.4022323895128412E-2</v>
      </c>
      <c r="E7333" s="13">
        <v>0</v>
      </c>
      <c r="F7333" s="13">
        <v>8.4022323895128412E-2</v>
      </c>
      <c r="G7333" s="13">
        <v>8.846367351070878E-3</v>
      </c>
      <c r="H7333" s="13">
        <v>8.5316227179558821E-2</v>
      </c>
      <c r="I7333" s="13">
        <v>1.9144674263629889E-2</v>
      </c>
      <c r="J7333" s="14">
        <v>0</v>
      </c>
      <c r="K7333" s="14">
        <v>0.99</v>
      </c>
      <c r="L7333" s="15">
        <v>0</v>
      </c>
      <c r="M7333" s="14">
        <v>0</v>
      </c>
      <c r="N7333" s="14">
        <v>0.99</v>
      </c>
      <c r="O7333" s="15">
        <v>0</v>
      </c>
      <c r="P7333" s="14">
        <v>0</v>
      </c>
      <c r="Q7333" s="14">
        <v>0.99</v>
      </c>
      <c r="R7333" s="15">
        <v>0</v>
      </c>
      <c r="S7333" s="14">
        <v>0</v>
      </c>
      <c r="T7333" s="14">
        <v>0.99</v>
      </c>
      <c r="U7333" s="15">
        <v>0</v>
      </c>
      <c r="V7333" s="16">
        <v>0</v>
      </c>
      <c r="W7333" s="16">
        <v>0.61759666755559572</v>
      </c>
      <c r="X7333" s="17">
        <v>0</v>
      </c>
      <c r="Y7333" s="16">
        <v>0</v>
      </c>
      <c r="Z7333" s="16">
        <v>0.61759666755559572</v>
      </c>
      <c r="AA7333" s="17">
        <v>0</v>
      </c>
      <c r="AB7333" s="16">
        <v>0</v>
      </c>
      <c r="AC7333" s="16">
        <v>0.61759666755559572</v>
      </c>
      <c r="AD7333" s="17">
        <v>0</v>
      </c>
      <c r="AE7333" s="16">
        <v>0</v>
      </c>
      <c r="AF7333" s="16">
        <v>0.61759666755559572</v>
      </c>
      <c r="AG7333" s="17">
        <v>0</v>
      </c>
      <c r="AH7333" s="13">
        <v>0</v>
      </c>
      <c r="AI7333" s="16">
        <v>0</v>
      </c>
      <c r="AJ7333" s="16">
        <v>3.6042711697199539E-2</v>
      </c>
      <c r="AK7333" s="17">
        <v>0</v>
      </c>
      <c r="AL7333" s="16">
        <v>0</v>
      </c>
      <c r="AM7333" s="16">
        <v>3.6042711697199539E-2</v>
      </c>
      <c r="AN7333" s="17">
        <v>0</v>
      </c>
      <c r="AO7333" s="16">
        <v>0</v>
      </c>
      <c r="AP7333" s="16">
        <v>3.6042711697199539E-2</v>
      </c>
      <c r="AQ7333" s="17">
        <v>0</v>
      </c>
      <c r="AR7333" s="16">
        <v>0</v>
      </c>
      <c r="AS7333" s="16">
        <v>4.0682627358717624E-3</v>
      </c>
      <c r="AT7333" s="17">
        <v>0</v>
      </c>
      <c r="AU7333" s="16">
        <v>0</v>
      </c>
      <c r="AV7333" s="16">
        <v>4.0682627358717624E-3</v>
      </c>
      <c r="AW7333" s="17">
        <v>0</v>
      </c>
      <c r="AX7333" s="16">
        <v>0</v>
      </c>
      <c r="AY7333" s="16">
        <v>4.0682627358717624E-3</v>
      </c>
      <c r="AZ7333" s="17">
        <v>0</v>
      </c>
      <c r="BA7333" s="16">
        <v>0</v>
      </c>
      <c r="BB7333" s="16">
        <v>1.1507638775355227E-2</v>
      </c>
      <c r="BC7333" s="17">
        <v>0</v>
      </c>
      <c r="BD7333" s="16">
        <v>0</v>
      </c>
      <c r="BE7333" s="16">
        <v>1.1507638775355227E-2</v>
      </c>
      <c r="BF7333" s="17">
        <v>0</v>
      </c>
      <c r="BG7333" s="16">
        <v>0</v>
      </c>
      <c r="BH7333" s="16">
        <v>1.1507638775355227E-2</v>
      </c>
      <c r="BI7333" s="17">
        <v>0</v>
      </c>
      <c r="BJ7333" s="16">
        <v>0</v>
      </c>
      <c r="BK7333" s="16">
        <v>1.2103374986449356E-2</v>
      </c>
      <c r="BL7333" s="17">
        <v>0</v>
      </c>
      <c r="BM7333" s="16">
        <v>0</v>
      </c>
      <c r="BN7333" s="16">
        <v>1.2103374986449356E-2</v>
      </c>
      <c r="BO7333" s="17">
        <v>0</v>
      </c>
      <c r="BP7333" s="16">
        <v>0</v>
      </c>
      <c r="BQ7333" s="16">
        <v>1.2103374986449356E-2</v>
      </c>
      <c r="BR7333" s="17">
        <v>0</v>
      </c>
      <c r="BS7333" s="16">
        <v>0</v>
      </c>
      <c r="BT7333" s="16">
        <v>8.7206871029277933E-2</v>
      </c>
      <c r="BU7333" s="17">
        <v>0</v>
      </c>
      <c r="BV7333" s="16">
        <v>0</v>
      </c>
      <c r="BW7333" s="16">
        <v>8.7206871029277933E-2</v>
      </c>
      <c r="BX7333" s="17">
        <v>0</v>
      </c>
      <c r="BY7333" s="16">
        <v>0</v>
      </c>
      <c r="BZ7333" s="16">
        <v>8.7206871029277933E-2</v>
      </c>
      <c r="CA7333" s="17">
        <v>0</v>
      </c>
      <c r="CB7333" s="16">
        <v>0</v>
      </c>
      <c r="CC7333" s="16">
        <v>4.6274254050853864E-3</v>
      </c>
      <c r="CD7333" s="17">
        <v>0</v>
      </c>
      <c r="CE7333" s="16">
        <v>0</v>
      </c>
      <c r="CF7333" s="16">
        <v>4.6274254050853864E-3</v>
      </c>
      <c r="CG7333" s="17">
        <v>0</v>
      </c>
      <c r="CH7333" s="16">
        <v>0</v>
      </c>
      <c r="CI7333" s="16">
        <v>4.6274254050853864E-3</v>
      </c>
      <c r="CJ7333" s="17">
        <v>0</v>
      </c>
      <c r="CK7333" s="16"/>
      <c r="CL7333" s="16"/>
      <c r="CM7333" s="17"/>
      <c r="CN7333" s="16">
        <v>0</v>
      </c>
      <c r="CO7333" s="16">
        <v>0.11799999999999999</v>
      </c>
      <c r="CP7333" s="17">
        <v>0</v>
      </c>
      <c r="CQ7333" s="16">
        <v>0</v>
      </c>
      <c r="CR7333" s="16">
        <v>0.11799999999999999</v>
      </c>
      <c r="CS7333" s="17">
        <v>0</v>
      </c>
      <c r="CT7333" s="16">
        <v>0</v>
      </c>
      <c r="CU7333" s="16">
        <v>0.11799999999999999</v>
      </c>
      <c r="CV7333" s="17">
        <v>0</v>
      </c>
      <c r="CW7333" s="16">
        <v>0</v>
      </c>
      <c r="CX7333" s="16">
        <v>3.6064272187807558E-3</v>
      </c>
      <c r="CY7333" s="17">
        <v>0</v>
      </c>
      <c r="CZ7333" s="16">
        <v>0</v>
      </c>
      <c r="DA7333" s="16">
        <v>3.6064272187807558E-3</v>
      </c>
      <c r="DB7333" s="17">
        <v>0</v>
      </c>
      <c r="DC7333" s="16">
        <v>0</v>
      </c>
      <c r="DD7333" s="16">
        <v>3.6064272187807558E-3</v>
      </c>
      <c r="DE7333" s="17">
        <v>0</v>
      </c>
      <c r="DF7333" s="14">
        <v>0</v>
      </c>
      <c r="DG7333" s="14">
        <v>0.99999999999999989</v>
      </c>
      <c r="DH7333" s="15">
        <v>0</v>
      </c>
      <c r="DI7333" s="14">
        <v>0</v>
      </c>
      <c r="DJ7333" s="14">
        <v>0.99999999999999989</v>
      </c>
      <c r="DK7333" s="15">
        <v>0</v>
      </c>
      <c r="DL7333" s="14">
        <v>0</v>
      </c>
      <c r="DM7333" s="14">
        <v>0.99999999999999989</v>
      </c>
      <c r="DN7333" s="15">
        <v>0</v>
      </c>
      <c r="DO7333" s="14">
        <v>0</v>
      </c>
      <c r="DP7333" s="14">
        <v>0.99999999999999989</v>
      </c>
      <c r="DQ7333" s="15">
        <v>0</v>
      </c>
      <c r="DR7333" s="82"/>
      <c r="DS7333" s="82"/>
      <c r="DT7333" s="15">
        <v>0</v>
      </c>
      <c r="DU7333" s="82"/>
      <c r="DV7333" s="82"/>
      <c r="DW7333" s="15">
        <v>0</v>
      </c>
      <c r="DX7333" s="82"/>
      <c r="DY7333" s="82"/>
      <c r="DZ7333" s="15">
        <v>0</v>
      </c>
      <c r="EB7333" s="2"/>
    </row>
    <row r="7334" spans="1:150" x14ac:dyDescent="0.25">
      <c r="A7334" t="s">
        <v>5831</v>
      </c>
      <c r="B7334" s="93">
        <v>4.1596366040191897E-5</v>
      </c>
      <c r="C7334" s="13">
        <v>0</v>
      </c>
      <c r="D7334" s="13">
        <v>3.2510833333784468E-2</v>
      </c>
      <c r="E7334" s="13">
        <v>0</v>
      </c>
      <c r="F7334" s="13">
        <v>3.2510833333784468E-2</v>
      </c>
      <c r="G7334" s="13">
        <v>9.7968047346293236E-3</v>
      </c>
      <c r="H7334" s="13">
        <v>2.8732559093700743E-2</v>
      </c>
      <c r="I7334" s="13">
        <v>5.3138681339380978E-3</v>
      </c>
      <c r="J7334" s="14">
        <v>0</v>
      </c>
      <c r="K7334" s="14">
        <v>0.98999999999999988</v>
      </c>
      <c r="L7334" s="15">
        <v>0</v>
      </c>
      <c r="M7334" s="14">
        <v>0</v>
      </c>
      <c r="N7334" s="14">
        <v>0.98999999999999988</v>
      </c>
      <c r="O7334" s="15">
        <v>0</v>
      </c>
      <c r="P7334" s="14">
        <v>0</v>
      </c>
      <c r="Q7334" s="14">
        <v>0.98999999999999988</v>
      </c>
      <c r="R7334" s="15">
        <v>0</v>
      </c>
      <c r="S7334" s="14">
        <v>0</v>
      </c>
      <c r="T7334" s="14">
        <v>0.98999999999999988</v>
      </c>
      <c r="U7334" s="15">
        <v>0</v>
      </c>
      <c r="V7334" s="16">
        <v>0</v>
      </c>
      <c r="W7334" s="16">
        <v>0.63360862941491447</v>
      </c>
      <c r="X7334" s="17">
        <v>0</v>
      </c>
      <c r="Y7334" s="16">
        <v>0</v>
      </c>
      <c r="Z7334" s="16">
        <v>0.63360862941491447</v>
      </c>
      <c r="AA7334" s="17">
        <v>0</v>
      </c>
      <c r="AB7334" s="16">
        <v>0</v>
      </c>
      <c r="AC7334" s="16">
        <v>0.63360862941491447</v>
      </c>
      <c r="AD7334" s="17">
        <v>0</v>
      </c>
      <c r="AE7334" s="16">
        <v>0</v>
      </c>
      <c r="AF7334" s="16">
        <v>0.63360862941491447</v>
      </c>
      <c r="AG7334" s="17">
        <v>0</v>
      </c>
      <c r="AH7334" s="13">
        <v>0</v>
      </c>
      <c r="AI7334" s="16">
        <v>0</v>
      </c>
      <c r="AJ7334" s="16">
        <v>3.9514853342992956E-2</v>
      </c>
      <c r="AK7334" s="17">
        <v>0</v>
      </c>
      <c r="AL7334" s="16">
        <v>0</v>
      </c>
      <c r="AM7334" s="16">
        <v>3.9514853342992956E-2</v>
      </c>
      <c r="AN7334" s="17">
        <v>0</v>
      </c>
      <c r="AO7334" s="16">
        <v>0</v>
      </c>
      <c r="AP7334" s="16">
        <v>3.9514853342992956E-2</v>
      </c>
      <c r="AQ7334" s="17">
        <v>0</v>
      </c>
      <c r="AR7334" s="16">
        <v>0</v>
      </c>
      <c r="AS7334" s="16">
        <v>4.3929531070893337E-3</v>
      </c>
      <c r="AT7334" s="17">
        <v>0</v>
      </c>
      <c r="AU7334" s="16">
        <v>0</v>
      </c>
      <c r="AV7334" s="16">
        <v>4.3929531070893337E-3</v>
      </c>
      <c r="AW7334" s="17">
        <v>0</v>
      </c>
      <c r="AX7334" s="16">
        <v>0</v>
      </c>
      <c r="AY7334" s="16">
        <v>4.3929531070893337E-3</v>
      </c>
      <c r="AZ7334" s="17">
        <v>0</v>
      </c>
      <c r="BA7334" s="16">
        <v>0</v>
      </c>
      <c r="BB7334" s="16">
        <v>9.8683160693741785E-3</v>
      </c>
      <c r="BC7334" s="17">
        <v>0</v>
      </c>
      <c r="BD7334" s="16">
        <v>0.24690194240988697</v>
      </c>
      <c r="BE7334" s="16">
        <v>9.8683160693741785E-3</v>
      </c>
      <c r="BF7334" s="17">
        <v>7.9212853677066022E-5</v>
      </c>
      <c r="BG7334" s="16">
        <v>0</v>
      </c>
      <c r="BH7334" s="16">
        <v>9.8683160693741785E-3</v>
      </c>
      <c r="BI7334" s="17">
        <v>0</v>
      </c>
      <c r="BJ7334" s="16">
        <v>0.99794841549121305</v>
      </c>
      <c r="BK7334" s="16">
        <v>1.0505803077144379E-2</v>
      </c>
      <c r="BL7334" s="17">
        <v>3.4085168923940034E-4</v>
      </c>
      <c r="BM7334" s="16">
        <v>0</v>
      </c>
      <c r="BN7334" s="16">
        <v>1.0505803077144379E-2</v>
      </c>
      <c r="BO7334" s="17">
        <v>0</v>
      </c>
      <c r="BP7334" s="16">
        <v>0</v>
      </c>
      <c r="BQ7334" s="16">
        <v>1.0505803077144379E-2</v>
      </c>
      <c r="BR7334" s="17">
        <v>0</v>
      </c>
      <c r="BS7334" s="16">
        <v>0</v>
      </c>
      <c r="BT7334" s="16">
        <v>7.4549311011558136E-2</v>
      </c>
      <c r="BU7334" s="17">
        <v>0</v>
      </c>
      <c r="BV7334" s="16">
        <v>0</v>
      </c>
      <c r="BW7334" s="16">
        <v>7.4549311011558136E-2</v>
      </c>
      <c r="BX7334" s="17">
        <v>0</v>
      </c>
      <c r="BY7334" s="16">
        <v>0</v>
      </c>
      <c r="BZ7334" s="16">
        <v>7.4549311011558136E-2</v>
      </c>
      <c r="CA7334" s="17">
        <v>0</v>
      </c>
      <c r="CB7334" s="16">
        <v>0</v>
      </c>
      <c r="CC7334" s="16">
        <v>1.1640669710567453E-2</v>
      </c>
      <c r="CD7334" s="17">
        <v>0</v>
      </c>
      <c r="CE7334" s="16">
        <v>0</v>
      </c>
      <c r="CF7334" s="16">
        <v>1.1640669710567453E-2</v>
      </c>
      <c r="CG7334" s="17">
        <v>0</v>
      </c>
      <c r="CH7334" s="16">
        <v>0</v>
      </c>
      <c r="CI7334" s="16">
        <v>1.1640669710567453E-2</v>
      </c>
      <c r="CJ7334" s="17">
        <v>0</v>
      </c>
      <c r="CK7334" s="16"/>
      <c r="CL7334" s="16"/>
      <c r="CM7334" s="17"/>
      <c r="CN7334" s="16">
        <v>0</v>
      </c>
      <c r="CO7334" s="16">
        <v>0.11799999999999999</v>
      </c>
      <c r="CP7334" s="17">
        <v>0</v>
      </c>
      <c r="CQ7334" s="16">
        <v>2.7281013807857316E-2</v>
      </c>
      <c r="CR7334" s="16">
        <v>0.11799999999999999</v>
      </c>
      <c r="CS7334" s="17">
        <v>1.0465756218390278E-4</v>
      </c>
      <c r="CT7334" s="16">
        <v>0</v>
      </c>
      <c r="CU7334" s="16">
        <v>0.11799999999999999</v>
      </c>
      <c r="CV7334" s="17">
        <v>0</v>
      </c>
      <c r="CW7334" s="16">
        <v>0.55555555555555558</v>
      </c>
      <c r="CX7334" s="16">
        <v>3.6730500247133526E-3</v>
      </c>
      <c r="CY7334" s="17">
        <v>6.6341065100060414E-5</v>
      </c>
      <c r="CZ7334" s="16">
        <v>0</v>
      </c>
      <c r="DA7334" s="16">
        <v>3.6730500247133526E-3</v>
      </c>
      <c r="DB7334" s="17">
        <v>0</v>
      </c>
      <c r="DC7334" s="16">
        <v>0</v>
      </c>
      <c r="DD7334" s="16">
        <v>3.6730500247133526E-3</v>
      </c>
      <c r="DE7334" s="17">
        <v>0</v>
      </c>
      <c r="DF7334" s="14">
        <v>0</v>
      </c>
      <c r="DG7334" s="14">
        <v>1</v>
      </c>
      <c r="DH7334" s="15">
        <v>0</v>
      </c>
      <c r="DI7334" s="14">
        <v>0</v>
      </c>
      <c r="DJ7334" s="14">
        <v>1</v>
      </c>
      <c r="DK7334" s="15">
        <v>0</v>
      </c>
      <c r="DL7334" s="14">
        <v>0</v>
      </c>
      <c r="DM7334" s="14">
        <v>1</v>
      </c>
      <c r="DN7334" s="15">
        <v>0</v>
      </c>
      <c r="DO7334" s="14">
        <v>0</v>
      </c>
      <c r="DP7334" s="14">
        <v>1</v>
      </c>
      <c r="DQ7334" s="15">
        <v>0</v>
      </c>
      <c r="DR7334" s="82"/>
      <c r="DS7334" s="82"/>
      <c r="DT7334" s="15">
        <v>0</v>
      </c>
      <c r="DU7334" s="82"/>
      <c r="DV7334" s="82"/>
      <c r="DW7334" s="15">
        <v>0</v>
      </c>
      <c r="DX7334" s="82"/>
      <c r="DY7334" s="82"/>
      <c r="DZ7334" s="15">
        <v>0</v>
      </c>
      <c r="EB7334" s="2"/>
    </row>
    <row r="7335" spans="1:150" x14ac:dyDescent="0.25">
      <c r="A7335" t="s">
        <v>4302</v>
      </c>
      <c r="B7335" s="93">
        <v>5.3672992483673903E-5</v>
      </c>
      <c r="C7335" s="13">
        <v>0</v>
      </c>
      <c r="D7335" s="13">
        <v>1.6497914653046841E-2</v>
      </c>
      <c r="E7335" s="13">
        <v>0</v>
      </c>
      <c r="F7335" s="13">
        <v>1.6497914653046841E-2</v>
      </c>
      <c r="G7335" s="13">
        <v>4.8480239279768897E-3</v>
      </c>
      <c r="H7335" s="13">
        <v>1.4909466028417723E-2</v>
      </c>
      <c r="I7335" s="13">
        <v>2.4918440684997202E-3</v>
      </c>
      <c r="J7335" s="14">
        <v>0</v>
      </c>
      <c r="K7335" s="14">
        <v>0.98999999999999988</v>
      </c>
      <c r="L7335" s="15">
        <v>0</v>
      </c>
      <c r="M7335" s="14">
        <v>0</v>
      </c>
      <c r="N7335" s="14">
        <v>0.98999999999999988</v>
      </c>
      <c r="O7335" s="15">
        <v>0</v>
      </c>
      <c r="P7335" s="14">
        <v>0</v>
      </c>
      <c r="Q7335" s="14">
        <v>0.98999999999999988</v>
      </c>
      <c r="R7335" s="15">
        <v>0</v>
      </c>
      <c r="S7335" s="14">
        <v>0</v>
      </c>
      <c r="T7335" s="14">
        <v>0.98999999999999988</v>
      </c>
      <c r="U7335" s="15">
        <v>0</v>
      </c>
      <c r="V7335" s="16">
        <v>0</v>
      </c>
      <c r="W7335" s="16">
        <v>0.63870278482609244</v>
      </c>
      <c r="X7335" s="17">
        <v>0</v>
      </c>
      <c r="Y7335" s="16">
        <v>0</v>
      </c>
      <c r="Z7335" s="16">
        <v>0.63870278482609244</v>
      </c>
      <c r="AA7335" s="17">
        <v>0</v>
      </c>
      <c r="AB7335" s="16">
        <v>0</v>
      </c>
      <c r="AC7335" s="16">
        <v>0.63870278482609244</v>
      </c>
      <c r="AD7335" s="17">
        <v>0</v>
      </c>
      <c r="AE7335" s="16">
        <v>0</v>
      </c>
      <c r="AF7335" s="16">
        <v>0.63870278482609244</v>
      </c>
      <c r="AG7335" s="17">
        <v>0</v>
      </c>
      <c r="AH7335" s="13">
        <v>0</v>
      </c>
      <c r="AI7335" s="16">
        <v>0</v>
      </c>
      <c r="AJ7335" s="16">
        <v>4.2411415443407874E-2</v>
      </c>
      <c r="AK7335" s="17">
        <v>0</v>
      </c>
      <c r="AL7335" s="16">
        <v>0</v>
      </c>
      <c r="AM7335" s="16">
        <v>4.2411415443407874E-2</v>
      </c>
      <c r="AN7335" s="17">
        <v>0</v>
      </c>
      <c r="AO7335" s="16">
        <v>0</v>
      </c>
      <c r="AP7335" s="16">
        <v>4.2411415443407874E-2</v>
      </c>
      <c r="AQ7335" s="17">
        <v>0</v>
      </c>
      <c r="AR7335" s="16">
        <v>0</v>
      </c>
      <c r="AS7335" s="16">
        <v>4.6336925712735485E-3</v>
      </c>
      <c r="AT7335" s="17">
        <v>0</v>
      </c>
      <c r="AU7335" s="16">
        <v>0</v>
      </c>
      <c r="AV7335" s="16">
        <v>4.6336925712735485E-3</v>
      </c>
      <c r="AW7335" s="17">
        <v>0</v>
      </c>
      <c r="AX7335" s="16">
        <v>0</v>
      </c>
      <c r="AY7335" s="16">
        <v>4.6336925712735485E-3</v>
      </c>
      <c r="AZ7335" s="17">
        <v>0</v>
      </c>
      <c r="BA7335" s="16">
        <v>0</v>
      </c>
      <c r="BB7335" s="16">
        <v>1.0219218203076558E-2</v>
      </c>
      <c r="BC7335" s="17">
        <v>0</v>
      </c>
      <c r="BD7335" s="16">
        <v>0</v>
      </c>
      <c r="BE7335" s="16">
        <v>1.0219218203076558E-2</v>
      </c>
      <c r="BF7335" s="17">
        <v>0</v>
      </c>
      <c r="BG7335" s="16">
        <v>0</v>
      </c>
      <c r="BH7335" s="16">
        <v>1.0219218203076558E-2</v>
      </c>
      <c r="BI7335" s="17">
        <v>0</v>
      </c>
      <c r="BJ7335" s="16">
        <v>0</v>
      </c>
      <c r="BK7335" s="16">
        <v>1.0850514243732496E-2</v>
      </c>
      <c r="BL7335" s="17">
        <v>0</v>
      </c>
      <c r="BM7335" s="16">
        <v>0.999999999999999</v>
      </c>
      <c r="BN7335" s="16">
        <v>1.0850514243732496E-2</v>
      </c>
      <c r="BO7335" s="17">
        <v>1.7901085793476764E-4</v>
      </c>
      <c r="BP7335" s="16">
        <v>0</v>
      </c>
      <c r="BQ7335" s="16">
        <v>1.0850514243732496E-2</v>
      </c>
      <c r="BR7335" s="17">
        <v>0</v>
      </c>
      <c r="BS7335" s="16">
        <v>0</v>
      </c>
      <c r="BT7335" s="16">
        <v>7.7034614253883069E-2</v>
      </c>
      <c r="BU7335" s="17">
        <v>0</v>
      </c>
      <c r="BV7335" s="16">
        <v>0</v>
      </c>
      <c r="BW7335" s="16">
        <v>7.7034614253883069E-2</v>
      </c>
      <c r="BX7335" s="17">
        <v>0</v>
      </c>
      <c r="BY7335" s="16">
        <v>0</v>
      </c>
      <c r="BZ7335" s="16">
        <v>7.7034614253883069E-2</v>
      </c>
      <c r="CA7335" s="17">
        <v>0</v>
      </c>
      <c r="CB7335" s="16">
        <v>0</v>
      </c>
      <c r="CC7335" s="16">
        <v>1.090540629189209E-2</v>
      </c>
      <c r="CD7335" s="17">
        <v>0</v>
      </c>
      <c r="CE7335" s="16">
        <v>0</v>
      </c>
      <c r="CF7335" s="16">
        <v>1.090540629189209E-2</v>
      </c>
      <c r="CG7335" s="17">
        <v>0</v>
      </c>
      <c r="CH7335" s="16">
        <v>0</v>
      </c>
      <c r="CI7335" s="16">
        <v>1.090540629189209E-2</v>
      </c>
      <c r="CJ7335" s="17">
        <v>0</v>
      </c>
      <c r="CK7335" s="16"/>
      <c r="CL7335" s="16"/>
      <c r="CM7335" s="17"/>
      <c r="CN7335" s="16">
        <v>0</v>
      </c>
      <c r="CO7335" s="16">
        <v>0.11800000000000001</v>
      </c>
      <c r="CP7335" s="17">
        <v>0</v>
      </c>
      <c r="CQ7335" s="16">
        <v>0</v>
      </c>
      <c r="CR7335" s="16">
        <v>0.11800000000000001</v>
      </c>
      <c r="CS7335" s="17">
        <v>0</v>
      </c>
      <c r="CT7335" s="16">
        <v>0</v>
      </c>
      <c r="CU7335" s="16">
        <v>0.11800000000000001</v>
      </c>
      <c r="CV7335" s="17">
        <v>0</v>
      </c>
      <c r="CW7335" s="16">
        <v>0</v>
      </c>
      <c r="CX7335" s="16">
        <v>3.6801657953115718E-3</v>
      </c>
      <c r="CY7335" s="17">
        <v>0</v>
      </c>
      <c r="CZ7335" s="16">
        <v>0</v>
      </c>
      <c r="DA7335" s="16">
        <v>3.6801657953115718E-3</v>
      </c>
      <c r="DB7335" s="17">
        <v>0</v>
      </c>
      <c r="DC7335" s="16">
        <v>0</v>
      </c>
      <c r="DD7335" s="16">
        <v>3.6801657953115718E-3</v>
      </c>
      <c r="DE7335" s="17">
        <v>0</v>
      </c>
      <c r="DF7335" s="14">
        <v>0</v>
      </c>
      <c r="DG7335" s="14">
        <v>1</v>
      </c>
      <c r="DH7335" s="15">
        <v>0</v>
      </c>
      <c r="DI7335" s="14">
        <v>0</v>
      </c>
      <c r="DJ7335" s="14">
        <v>1</v>
      </c>
      <c r="DK7335" s="15">
        <v>0</v>
      </c>
      <c r="DL7335" s="14">
        <v>0</v>
      </c>
      <c r="DM7335" s="14">
        <v>1</v>
      </c>
      <c r="DN7335" s="15">
        <v>0</v>
      </c>
      <c r="DO7335" s="14">
        <v>0</v>
      </c>
      <c r="DP7335" s="14">
        <v>1</v>
      </c>
      <c r="DQ7335" s="15">
        <v>0</v>
      </c>
      <c r="DR7335" s="82"/>
      <c r="DS7335" s="82"/>
      <c r="DT7335" s="15">
        <v>0</v>
      </c>
      <c r="DU7335" s="82"/>
      <c r="DV7335" s="82"/>
      <c r="DW7335" s="15">
        <v>0</v>
      </c>
      <c r="DX7335" s="82"/>
      <c r="DY7335" s="82"/>
      <c r="DZ7335" s="15">
        <v>0</v>
      </c>
      <c r="EB7335" s="2"/>
    </row>
    <row r="7336" spans="1:150" x14ac:dyDescent="0.25">
      <c r="A7336" t="s">
        <v>7227</v>
      </c>
      <c r="B7336" s="93">
        <v>3.5042786154148203E-5</v>
      </c>
      <c r="C7336" s="13">
        <v>0</v>
      </c>
      <c r="D7336" s="13">
        <v>1.1635220252699859E-2</v>
      </c>
      <c r="E7336" s="13">
        <v>0</v>
      </c>
      <c r="F7336" s="13">
        <v>1.1635220252699859E-2</v>
      </c>
      <c r="G7336" s="13">
        <v>1.4650590112043303E-3</v>
      </c>
      <c r="H7336" s="13">
        <v>9.0941006366042163E-3</v>
      </c>
      <c r="I7336" s="13">
        <v>5.132291675780342E-3</v>
      </c>
      <c r="J7336" s="14">
        <v>0</v>
      </c>
      <c r="K7336" s="14">
        <v>0.98999999999999988</v>
      </c>
      <c r="L7336" s="15">
        <v>0</v>
      </c>
      <c r="M7336" s="14">
        <v>0</v>
      </c>
      <c r="N7336" s="14">
        <v>0.98999999999999988</v>
      </c>
      <c r="O7336" s="15">
        <v>0</v>
      </c>
      <c r="P7336" s="14">
        <v>0</v>
      </c>
      <c r="Q7336" s="14">
        <v>0.98999999999999988</v>
      </c>
      <c r="R7336" s="15">
        <v>0</v>
      </c>
      <c r="S7336" s="14">
        <v>0</v>
      </c>
      <c r="T7336" s="14">
        <v>0.98999999999999988</v>
      </c>
      <c r="U7336" s="15">
        <v>0</v>
      </c>
      <c r="V7336" s="16">
        <v>0</v>
      </c>
      <c r="W7336" s="16">
        <v>0.6377398656803791</v>
      </c>
      <c r="X7336" s="17">
        <v>0</v>
      </c>
      <c r="Y7336" s="16">
        <v>0</v>
      </c>
      <c r="Z7336" s="16">
        <v>0.6377398656803791</v>
      </c>
      <c r="AA7336" s="17">
        <v>0</v>
      </c>
      <c r="AB7336" s="16">
        <v>0</v>
      </c>
      <c r="AC7336" s="16">
        <v>0.6377398656803791</v>
      </c>
      <c r="AD7336" s="17">
        <v>0</v>
      </c>
      <c r="AE7336" s="16">
        <v>0</v>
      </c>
      <c r="AF7336" s="16">
        <v>0.6377398656803791</v>
      </c>
      <c r="AG7336" s="17">
        <v>0</v>
      </c>
      <c r="AH7336" s="13">
        <v>0</v>
      </c>
      <c r="AI7336" s="16">
        <v>0</v>
      </c>
      <c r="AJ7336" s="16">
        <v>2.8216614215030668E-2</v>
      </c>
      <c r="AK7336" s="17">
        <v>0</v>
      </c>
      <c r="AL7336" s="16">
        <v>0</v>
      </c>
      <c r="AM7336" s="16">
        <v>2.8216614215030668E-2</v>
      </c>
      <c r="AN7336" s="17">
        <v>0</v>
      </c>
      <c r="AO7336" s="16">
        <v>0</v>
      </c>
      <c r="AP7336" s="16">
        <v>2.8216614215030668E-2</v>
      </c>
      <c r="AQ7336" s="17">
        <v>0</v>
      </c>
      <c r="AR7336" s="16">
        <v>0</v>
      </c>
      <c r="AS7336" s="16">
        <v>3.305489145236045E-3</v>
      </c>
      <c r="AT7336" s="17">
        <v>0</v>
      </c>
      <c r="AU7336" s="16">
        <v>0</v>
      </c>
      <c r="AV7336" s="16">
        <v>3.305489145236045E-3</v>
      </c>
      <c r="AW7336" s="17">
        <v>0</v>
      </c>
      <c r="AX7336" s="16">
        <v>0</v>
      </c>
      <c r="AY7336" s="16">
        <v>3.305489145236045E-3</v>
      </c>
      <c r="AZ7336" s="17">
        <v>0</v>
      </c>
      <c r="BA7336" s="16">
        <v>0</v>
      </c>
      <c r="BB7336" s="16">
        <v>8.4836269654685117E-3</v>
      </c>
      <c r="BC7336" s="17">
        <v>0</v>
      </c>
      <c r="BD7336" s="16">
        <v>0</v>
      </c>
      <c r="BE7336" s="16">
        <v>8.4836269654685117E-3</v>
      </c>
      <c r="BF7336" s="17">
        <v>0</v>
      </c>
      <c r="BG7336" s="16">
        <v>0</v>
      </c>
      <c r="BH7336" s="16">
        <v>8.4836269654685117E-3</v>
      </c>
      <c r="BI7336" s="17">
        <v>0</v>
      </c>
      <c r="BJ7336" s="16">
        <v>1</v>
      </c>
      <c r="BK7336" s="16">
        <v>8.8156110771075349E-3</v>
      </c>
      <c r="BL7336" s="17">
        <v>1.025715765442868E-4</v>
      </c>
      <c r="BM7336" s="16">
        <v>0</v>
      </c>
      <c r="BN7336" s="16">
        <v>8.8156110771075349E-3</v>
      </c>
      <c r="BO7336" s="17">
        <v>0</v>
      </c>
      <c r="BP7336" s="16">
        <v>0</v>
      </c>
      <c r="BQ7336" s="16">
        <v>8.8156110771075349E-3</v>
      </c>
      <c r="BR7336" s="17">
        <v>0</v>
      </c>
      <c r="BS7336" s="16">
        <v>0</v>
      </c>
      <c r="BT7336" s="16">
        <v>6.3764750151052943E-2</v>
      </c>
      <c r="BU7336" s="17">
        <v>0</v>
      </c>
      <c r="BV7336" s="16">
        <v>0</v>
      </c>
      <c r="BW7336" s="16">
        <v>6.3764750151052943E-2</v>
      </c>
      <c r="BX7336" s="17">
        <v>0</v>
      </c>
      <c r="BY7336" s="16">
        <v>0</v>
      </c>
      <c r="BZ7336" s="16">
        <v>6.3764750151052943E-2</v>
      </c>
      <c r="CA7336" s="17">
        <v>0</v>
      </c>
      <c r="CB7336" s="16">
        <v>0</v>
      </c>
      <c r="CC7336" s="16">
        <v>4.1253714664173415E-3</v>
      </c>
      <c r="CD7336" s="17">
        <v>0</v>
      </c>
      <c r="CE7336" s="16">
        <v>0</v>
      </c>
      <c r="CF7336" s="16">
        <v>4.1253714664173415E-3</v>
      </c>
      <c r="CG7336" s="17">
        <v>0</v>
      </c>
      <c r="CH7336" s="16">
        <v>0</v>
      </c>
      <c r="CI7336" s="16">
        <v>4.1253714664173415E-3</v>
      </c>
      <c r="CJ7336" s="17">
        <v>0</v>
      </c>
      <c r="CK7336" s="16"/>
      <c r="CL7336" s="16"/>
      <c r="CM7336" s="17"/>
      <c r="CN7336" s="16">
        <v>0</v>
      </c>
      <c r="CO7336" s="16">
        <v>0.11800000000000002</v>
      </c>
      <c r="CP7336" s="17">
        <v>0</v>
      </c>
      <c r="CQ7336" s="16">
        <v>0</v>
      </c>
      <c r="CR7336" s="16">
        <v>0.11800000000000002</v>
      </c>
      <c r="CS7336" s="17">
        <v>0</v>
      </c>
      <c r="CT7336" s="16">
        <v>0</v>
      </c>
      <c r="CU7336" s="16">
        <v>0.11800000000000002</v>
      </c>
      <c r="CV7336" s="17">
        <v>0</v>
      </c>
      <c r="CW7336" s="16">
        <v>0</v>
      </c>
      <c r="CX7336" s="16">
        <v>3.6108210292980529E-3</v>
      </c>
      <c r="CY7336" s="17">
        <v>0</v>
      </c>
      <c r="CZ7336" s="16">
        <v>0</v>
      </c>
      <c r="DA7336" s="16">
        <v>3.6108210292980529E-3</v>
      </c>
      <c r="DB7336" s="17">
        <v>0</v>
      </c>
      <c r="DC7336" s="16">
        <v>0</v>
      </c>
      <c r="DD7336" s="16">
        <v>3.6108210292980529E-3</v>
      </c>
      <c r="DE7336" s="17">
        <v>0</v>
      </c>
      <c r="DF7336" s="14">
        <v>0</v>
      </c>
      <c r="DG7336" s="14">
        <v>1</v>
      </c>
      <c r="DH7336" s="15">
        <v>0</v>
      </c>
      <c r="DI7336" s="14">
        <v>0</v>
      </c>
      <c r="DJ7336" s="14">
        <v>1</v>
      </c>
      <c r="DK7336" s="15">
        <v>0</v>
      </c>
      <c r="DL7336" s="14">
        <v>0</v>
      </c>
      <c r="DM7336" s="14">
        <v>1</v>
      </c>
      <c r="DN7336" s="15">
        <v>0</v>
      </c>
      <c r="DO7336" s="14">
        <v>0</v>
      </c>
      <c r="DP7336" s="14">
        <v>1</v>
      </c>
      <c r="DQ7336" s="15">
        <v>0</v>
      </c>
      <c r="DR7336" s="82"/>
      <c r="DS7336" s="82"/>
      <c r="DT7336" s="15">
        <v>0</v>
      </c>
      <c r="DU7336" s="82"/>
      <c r="DV7336" s="82"/>
      <c r="DW7336" s="15">
        <v>0</v>
      </c>
      <c r="DX7336" s="82"/>
      <c r="DY7336" s="82"/>
      <c r="DZ7336" s="15">
        <v>0</v>
      </c>
      <c r="EB7336" s="2"/>
    </row>
    <row r="7337" spans="1:150" x14ac:dyDescent="0.25">
      <c r="A7337" t="s">
        <v>7857</v>
      </c>
      <c r="B7337" s="93">
        <v>3.1827359242438103E-5</v>
      </c>
      <c r="C7337" s="13">
        <v>0</v>
      </c>
      <c r="D7337" s="13">
        <v>3.973601011997499E-2</v>
      </c>
      <c r="E7337" s="13">
        <v>0</v>
      </c>
      <c r="F7337" s="13">
        <v>3.973601011997499E-2</v>
      </c>
      <c r="G7337" s="13">
        <v>8.7075595823593518E-3</v>
      </c>
      <c r="H7337" s="13">
        <v>2.8683947465873588E-2</v>
      </c>
      <c r="I7337" s="13">
        <v>1.6211996745918601E-2</v>
      </c>
      <c r="J7337" s="14">
        <v>0</v>
      </c>
      <c r="K7337" s="14">
        <v>0.9900000000000001</v>
      </c>
      <c r="L7337" s="15">
        <v>0</v>
      </c>
      <c r="M7337" s="14">
        <v>0</v>
      </c>
      <c r="N7337" s="14">
        <v>0.9900000000000001</v>
      </c>
      <c r="O7337" s="15">
        <v>0</v>
      </c>
      <c r="P7337" s="14">
        <v>0</v>
      </c>
      <c r="Q7337" s="14">
        <v>0.9900000000000001</v>
      </c>
      <c r="R7337" s="15">
        <v>0</v>
      </c>
      <c r="S7337" s="14">
        <v>0</v>
      </c>
      <c r="T7337" s="14">
        <v>0.9900000000000001</v>
      </c>
      <c r="U7337" s="15">
        <v>0</v>
      </c>
      <c r="V7337" s="16">
        <v>0</v>
      </c>
      <c r="W7337" s="16">
        <v>0.63499324356392017</v>
      </c>
      <c r="X7337" s="17">
        <v>0</v>
      </c>
      <c r="Y7337" s="16">
        <v>0</v>
      </c>
      <c r="Z7337" s="16">
        <v>0.63499324356392017</v>
      </c>
      <c r="AA7337" s="17">
        <v>0</v>
      </c>
      <c r="AB7337" s="16">
        <v>0</v>
      </c>
      <c r="AC7337" s="16">
        <v>0.63499324356392017</v>
      </c>
      <c r="AD7337" s="17">
        <v>0</v>
      </c>
      <c r="AE7337" s="16">
        <v>0</v>
      </c>
      <c r="AF7337" s="16">
        <v>0.63499324356392017</v>
      </c>
      <c r="AG7337" s="17">
        <v>0</v>
      </c>
      <c r="AH7337" s="13">
        <v>0</v>
      </c>
      <c r="AI7337" s="16">
        <v>0</v>
      </c>
      <c r="AJ7337" s="16">
        <v>2.66575426055881E-2</v>
      </c>
      <c r="AK7337" s="17">
        <v>0</v>
      </c>
      <c r="AL7337" s="16">
        <v>0</v>
      </c>
      <c r="AM7337" s="16">
        <v>2.66575426055881E-2</v>
      </c>
      <c r="AN7337" s="17">
        <v>0</v>
      </c>
      <c r="AO7337" s="16">
        <v>0</v>
      </c>
      <c r="AP7337" s="16">
        <v>2.66575426055881E-2</v>
      </c>
      <c r="AQ7337" s="17">
        <v>0</v>
      </c>
      <c r="AR7337" s="16">
        <v>0</v>
      </c>
      <c r="AS7337" s="16">
        <v>3.1212644851073387E-3</v>
      </c>
      <c r="AT7337" s="17">
        <v>0</v>
      </c>
      <c r="AU7337" s="16">
        <v>0</v>
      </c>
      <c r="AV7337" s="16">
        <v>3.1212644851073387E-3</v>
      </c>
      <c r="AW7337" s="17">
        <v>0</v>
      </c>
      <c r="AX7337" s="16">
        <v>0</v>
      </c>
      <c r="AY7337" s="16">
        <v>3.1212644851073387E-3</v>
      </c>
      <c r="AZ7337" s="17">
        <v>0</v>
      </c>
      <c r="BA7337" s="16">
        <v>0</v>
      </c>
      <c r="BB7337" s="16">
        <v>7.780060315948409E-3</v>
      </c>
      <c r="BC7337" s="17">
        <v>0</v>
      </c>
      <c r="BD7337" s="16">
        <v>0</v>
      </c>
      <c r="BE7337" s="16">
        <v>7.780060315948409E-3</v>
      </c>
      <c r="BF7337" s="17">
        <v>0</v>
      </c>
      <c r="BG7337" s="16">
        <v>0</v>
      </c>
      <c r="BH7337" s="16">
        <v>7.780060315948409E-3</v>
      </c>
      <c r="BI7337" s="17">
        <v>0</v>
      </c>
      <c r="BJ7337" s="16">
        <v>0.97488180174031802</v>
      </c>
      <c r="BK7337" s="16">
        <v>8.0801731541653189E-3</v>
      </c>
      <c r="BL7337" s="17">
        <v>3.1300904580005635E-4</v>
      </c>
      <c r="BM7337" s="16">
        <v>9.8215679912139597E-3</v>
      </c>
      <c r="BN7337" s="16">
        <v>8.0801731541653189E-3</v>
      </c>
      <c r="BO7337" s="17">
        <v>3.1534485716137633E-6</v>
      </c>
      <c r="BP7337" s="16">
        <v>0</v>
      </c>
      <c r="BQ7337" s="16">
        <v>8.0801731541653189E-3</v>
      </c>
      <c r="BR7337" s="17">
        <v>0</v>
      </c>
      <c r="BS7337" s="16">
        <v>0</v>
      </c>
      <c r="BT7337" s="16">
        <v>5.8397132954398766E-2</v>
      </c>
      <c r="BU7337" s="17">
        <v>0</v>
      </c>
      <c r="BV7337" s="16">
        <v>0</v>
      </c>
      <c r="BW7337" s="16">
        <v>5.8397132954398766E-2</v>
      </c>
      <c r="BX7337" s="17">
        <v>0</v>
      </c>
      <c r="BY7337" s="16">
        <v>0</v>
      </c>
      <c r="BZ7337" s="16">
        <v>5.8397132954398766E-2</v>
      </c>
      <c r="CA7337" s="17">
        <v>0</v>
      </c>
      <c r="CB7337" s="16">
        <v>0</v>
      </c>
      <c r="CC7337" s="16">
        <v>7.2362266368817593E-3</v>
      </c>
      <c r="CD7337" s="17">
        <v>0</v>
      </c>
      <c r="CE7337" s="16">
        <v>0</v>
      </c>
      <c r="CF7337" s="16">
        <v>7.2362266368817593E-3</v>
      </c>
      <c r="CG7337" s="17">
        <v>0</v>
      </c>
      <c r="CH7337" s="16">
        <v>0</v>
      </c>
      <c r="CI7337" s="16">
        <v>7.2362266368817593E-3</v>
      </c>
      <c r="CJ7337" s="17">
        <v>0</v>
      </c>
      <c r="CK7337" s="16"/>
      <c r="CL7337" s="16"/>
      <c r="CM7337" s="17"/>
      <c r="CN7337" s="16">
        <v>0</v>
      </c>
      <c r="CO7337" s="16">
        <v>0.11799999999999999</v>
      </c>
      <c r="CP7337" s="17">
        <v>0</v>
      </c>
      <c r="CQ7337" s="16">
        <v>0</v>
      </c>
      <c r="CR7337" s="16">
        <v>0.11799999999999999</v>
      </c>
      <c r="CS7337" s="17">
        <v>0</v>
      </c>
      <c r="CT7337" s="16">
        <v>0</v>
      </c>
      <c r="CU7337" s="16">
        <v>0.11799999999999999</v>
      </c>
      <c r="CV7337" s="17">
        <v>0</v>
      </c>
      <c r="CW7337" s="16">
        <v>0</v>
      </c>
      <c r="CX7337" s="16">
        <v>3.6348459530154407E-3</v>
      </c>
      <c r="CY7337" s="17">
        <v>0</v>
      </c>
      <c r="CZ7337" s="16">
        <v>0</v>
      </c>
      <c r="DA7337" s="16">
        <v>3.6348459530154407E-3</v>
      </c>
      <c r="DB7337" s="17">
        <v>0</v>
      </c>
      <c r="DC7337" s="16">
        <v>0</v>
      </c>
      <c r="DD7337" s="16">
        <v>3.6348459530154407E-3</v>
      </c>
      <c r="DE7337" s="17">
        <v>0</v>
      </c>
      <c r="DF7337" s="14">
        <v>0</v>
      </c>
      <c r="DG7337" s="14">
        <v>1</v>
      </c>
      <c r="DH7337" s="15">
        <v>0</v>
      </c>
      <c r="DI7337" s="14">
        <v>0</v>
      </c>
      <c r="DJ7337" s="14">
        <v>1</v>
      </c>
      <c r="DK7337" s="15">
        <v>0</v>
      </c>
      <c r="DL7337" s="14">
        <v>0</v>
      </c>
      <c r="DM7337" s="14">
        <v>1</v>
      </c>
      <c r="DN7337" s="15">
        <v>0</v>
      </c>
      <c r="DO7337" s="14">
        <v>0</v>
      </c>
      <c r="DP7337" s="14">
        <v>1</v>
      </c>
      <c r="DQ7337" s="15">
        <v>0</v>
      </c>
      <c r="DR7337" s="82"/>
      <c r="DS7337" s="82"/>
      <c r="DT7337" s="15">
        <v>0</v>
      </c>
      <c r="DU7337" s="82"/>
      <c r="DV7337" s="82"/>
      <c r="DW7337" s="15">
        <v>0</v>
      </c>
      <c r="DX7337" s="82"/>
      <c r="DY7337" s="82"/>
      <c r="DZ7337" s="15">
        <v>0</v>
      </c>
      <c r="EB7337" s="2"/>
    </row>
    <row r="7338" spans="1:150" x14ac:dyDescent="0.25">
      <c r="A7338" t="s">
        <v>6644</v>
      </c>
      <c r="B7338" s="93">
        <v>3.7815348640343899E-5</v>
      </c>
      <c r="C7338" s="13">
        <v>0</v>
      </c>
      <c r="D7338" s="13">
        <v>2.271642971482998E-2</v>
      </c>
      <c r="E7338" s="13">
        <v>0.210783078034986</v>
      </c>
      <c r="F7338" s="13">
        <v>0.23349950774981598</v>
      </c>
      <c r="G7338" s="13">
        <v>4.8031975799751134E-3</v>
      </c>
      <c r="H7338" s="13">
        <v>1.5795677210602852E-2</v>
      </c>
      <c r="I7338" s="13">
        <v>1.0051030963500336E-2</v>
      </c>
      <c r="J7338" s="14">
        <v>0</v>
      </c>
      <c r="K7338" s="14">
        <v>0.99</v>
      </c>
      <c r="L7338" s="15">
        <v>0</v>
      </c>
      <c r="M7338" s="14">
        <v>0</v>
      </c>
      <c r="N7338" s="14">
        <v>0.99</v>
      </c>
      <c r="O7338" s="15">
        <v>0</v>
      </c>
      <c r="P7338" s="14">
        <v>0</v>
      </c>
      <c r="Q7338" s="14">
        <v>0.99</v>
      </c>
      <c r="R7338" s="15">
        <v>0</v>
      </c>
      <c r="S7338" s="14">
        <v>0</v>
      </c>
      <c r="T7338" s="14">
        <v>0.99</v>
      </c>
      <c r="U7338" s="15">
        <v>0</v>
      </c>
      <c r="V7338" s="16">
        <v>0</v>
      </c>
      <c r="W7338" s="16">
        <v>0.63589470415164462</v>
      </c>
      <c r="X7338" s="17">
        <v>0</v>
      </c>
      <c r="Y7338" s="16">
        <v>0</v>
      </c>
      <c r="Z7338" s="16">
        <v>0.63589470415164462</v>
      </c>
      <c r="AA7338" s="17">
        <v>0</v>
      </c>
      <c r="AB7338" s="16">
        <v>0</v>
      </c>
      <c r="AC7338" s="16">
        <v>0.63589470415164462</v>
      </c>
      <c r="AD7338" s="17">
        <v>0</v>
      </c>
      <c r="AE7338" s="16">
        <v>0</v>
      </c>
      <c r="AF7338" s="16">
        <v>0.63589470415164462</v>
      </c>
      <c r="AG7338" s="17">
        <v>0</v>
      </c>
      <c r="AH7338" s="13">
        <v>0.210783078034986</v>
      </c>
      <c r="AI7338" s="16">
        <v>0</v>
      </c>
      <c r="AJ7338" s="16">
        <v>2.7007651944849775E-2</v>
      </c>
      <c r="AK7338" s="17">
        <v>0</v>
      </c>
      <c r="AL7338" s="16">
        <v>0</v>
      </c>
      <c r="AM7338" s="16">
        <v>2.7007651944849775E-2</v>
      </c>
      <c r="AN7338" s="17">
        <v>0</v>
      </c>
      <c r="AO7338" s="16">
        <v>0</v>
      </c>
      <c r="AP7338" s="16">
        <v>2.7007651944849775E-2</v>
      </c>
      <c r="AQ7338" s="17">
        <v>0</v>
      </c>
      <c r="AR7338" s="16">
        <v>0</v>
      </c>
      <c r="AS7338" s="16">
        <v>3.0645911251410553E-3</v>
      </c>
      <c r="AT7338" s="17">
        <v>0</v>
      </c>
      <c r="AU7338" s="16">
        <v>0</v>
      </c>
      <c r="AV7338" s="16">
        <v>3.0645911251410553E-3</v>
      </c>
      <c r="AW7338" s="17">
        <v>0</v>
      </c>
      <c r="AX7338" s="16">
        <v>0</v>
      </c>
      <c r="AY7338" s="16">
        <v>3.0645911251410553E-3</v>
      </c>
      <c r="AZ7338" s="17">
        <v>0</v>
      </c>
      <c r="BA7338" s="16">
        <v>0</v>
      </c>
      <c r="BB7338" s="16">
        <v>7.6315530710346401E-3</v>
      </c>
      <c r="BC7338" s="17">
        <v>0</v>
      </c>
      <c r="BD7338" s="16">
        <v>0</v>
      </c>
      <c r="BE7338" s="16">
        <v>7.6315530710346401E-3</v>
      </c>
      <c r="BF7338" s="17">
        <v>0</v>
      </c>
      <c r="BG7338" s="16">
        <v>0</v>
      </c>
      <c r="BH7338" s="16">
        <v>7.6315530710346401E-3</v>
      </c>
      <c r="BI7338" s="17">
        <v>0</v>
      </c>
      <c r="BJ7338" s="16">
        <v>0.71043060520374113</v>
      </c>
      <c r="BK7338" s="16">
        <v>7.957780510401519E-3</v>
      </c>
      <c r="BL7338" s="17">
        <v>1.2842621829153107E-4</v>
      </c>
      <c r="BM7338" s="16">
        <v>0</v>
      </c>
      <c r="BN7338" s="16">
        <v>7.957780510401519E-3</v>
      </c>
      <c r="BO7338" s="17">
        <v>0</v>
      </c>
      <c r="BP7338" s="16">
        <v>0.28511360049616802</v>
      </c>
      <c r="BQ7338" s="16">
        <v>7.957780510401519E-3</v>
      </c>
      <c r="BR7338" s="17">
        <v>5.1540658900392253E-5</v>
      </c>
      <c r="BS7338" s="16">
        <v>0</v>
      </c>
      <c r="BT7338" s="16">
        <v>5.7409982666286573E-2</v>
      </c>
      <c r="BU7338" s="17">
        <v>0</v>
      </c>
      <c r="BV7338" s="16">
        <v>0</v>
      </c>
      <c r="BW7338" s="16">
        <v>5.7409982666286573E-2</v>
      </c>
      <c r="BX7338" s="17">
        <v>0</v>
      </c>
      <c r="BY7338" s="16">
        <v>0</v>
      </c>
      <c r="BZ7338" s="16">
        <v>5.7409982666286573E-2</v>
      </c>
      <c r="CA7338" s="17">
        <v>0</v>
      </c>
      <c r="CB7338" s="16">
        <v>0</v>
      </c>
      <c r="CC7338" s="16">
        <v>6.2631949253179331E-3</v>
      </c>
      <c r="CD7338" s="17">
        <v>0</v>
      </c>
      <c r="CE7338" s="16">
        <v>0</v>
      </c>
      <c r="CF7338" s="16">
        <v>6.2631949253179331E-3</v>
      </c>
      <c r="CG7338" s="17">
        <v>0</v>
      </c>
      <c r="CH7338" s="16">
        <v>0</v>
      </c>
      <c r="CI7338" s="16">
        <v>6.2631949253179331E-3</v>
      </c>
      <c r="CJ7338" s="17">
        <v>0</v>
      </c>
      <c r="CK7338" s="16"/>
      <c r="CL7338" s="16"/>
      <c r="CM7338" s="17"/>
      <c r="CN7338" s="16">
        <v>0</v>
      </c>
      <c r="CO7338" s="16">
        <v>0.11800000000000004</v>
      </c>
      <c r="CP7338" s="17">
        <v>0</v>
      </c>
      <c r="CQ7338" s="16">
        <v>0</v>
      </c>
      <c r="CR7338" s="16">
        <v>0.11800000000000004</v>
      </c>
      <c r="CS7338" s="17">
        <v>0</v>
      </c>
      <c r="CT7338" s="16">
        <v>0</v>
      </c>
      <c r="CU7338" s="16">
        <v>0.11800000000000004</v>
      </c>
      <c r="CV7338" s="17">
        <v>0</v>
      </c>
      <c r="CW7338" s="16">
        <v>0</v>
      </c>
      <c r="CX7338" s="16">
        <v>3.6781852743993058E-3</v>
      </c>
      <c r="CY7338" s="17">
        <v>0</v>
      </c>
      <c r="CZ7338" s="16">
        <v>0</v>
      </c>
      <c r="DA7338" s="16">
        <v>3.6781852743993058E-3</v>
      </c>
      <c r="DB7338" s="17">
        <v>0</v>
      </c>
      <c r="DC7338" s="16">
        <v>0</v>
      </c>
      <c r="DD7338" s="16">
        <v>3.6781852743993058E-3</v>
      </c>
      <c r="DE7338" s="17">
        <v>0</v>
      </c>
      <c r="DF7338" s="14">
        <v>0</v>
      </c>
      <c r="DG7338" s="14">
        <v>1.0000000000000002</v>
      </c>
      <c r="DH7338" s="15">
        <v>0</v>
      </c>
      <c r="DI7338" s="14">
        <v>0</v>
      </c>
      <c r="DJ7338" s="14">
        <v>1.0000000000000002</v>
      </c>
      <c r="DK7338" s="15">
        <v>0</v>
      </c>
      <c r="DL7338" s="14">
        <v>0</v>
      </c>
      <c r="DM7338" s="14">
        <v>1.0000000000000002</v>
      </c>
      <c r="DN7338" s="15">
        <v>0</v>
      </c>
      <c r="DO7338" s="14">
        <v>0</v>
      </c>
      <c r="DP7338" s="14">
        <v>1.0000000000000002</v>
      </c>
      <c r="DQ7338" s="15">
        <v>0</v>
      </c>
      <c r="DR7338" s="82"/>
      <c r="DS7338" s="82"/>
      <c r="DT7338" s="15">
        <v>0</v>
      </c>
      <c r="DU7338" s="82"/>
      <c r="DV7338" s="82"/>
      <c r="DW7338" s="15">
        <v>0</v>
      </c>
      <c r="DX7338" s="82"/>
      <c r="DY7338" s="82"/>
      <c r="DZ7338" s="15">
        <v>0</v>
      </c>
      <c r="EB7338" s="2"/>
    </row>
    <row r="7339" spans="1:150" x14ac:dyDescent="0.25">
      <c r="A7339" t="s">
        <v>5157</v>
      </c>
      <c r="B7339" s="93">
        <v>4.5747128817376499E-5</v>
      </c>
      <c r="C7339" s="13">
        <v>0</v>
      </c>
      <c r="D7339" s="13">
        <v>8.832418958957396E-3</v>
      </c>
      <c r="E7339" s="13">
        <v>0</v>
      </c>
      <c r="F7339" s="13">
        <v>8.832418958957396E-3</v>
      </c>
      <c r="G7339" s="13">
        <v>6.3755155316007654E-4</v>
      </c>
      <c r="H7339" s="13">
        <v>7.9377120741891891E-3</v>
      </c>
      <c r="I7339" s="13">
        <v>3.3419093827264804E-3</v>
      </c>
      <c r="J7339" s="14">
        <v>0</v>
      </c>
      <c r="K7339" s="14">
        <v>0.98999999999999988</v>
      </c>
      <c r="L7339" s="15">
        <v>0</v>
      </c>
      <c r="M7339" s="14">
        <v>0</v>
      </c>
      <c r="N7339" s="14">
        <v>0.98999999999999988</v>
      </c>
      <c r="O7339" s="15">
        <v>0</v>
      </c>
      <c r="P7339" s="14">
        <v>0</v>
      </c>
      <c r="Q7339" s="14">
        <v>0.98999999999999988</v>
      </c>
      <c r="R7339" s="15">
        <v>0</v>
      </c>
      <c r="S7339" s="14">
        <v>0</v>
      </c>
      <c r="T7339" s="14">
        <v>0.98999999999999988</v>
      </c>
      <c r="U7339" s="15">
        <v>0</v>
      </c>
      <c r="V7339" s="16">
        <v>0</v>
      </c>
      <c r="W7339" s="16">
        <v>0.63374622319919727</v>
      </c>
      <c r="X7339" s="17">
        <v>0</v>
      </c>
      <c r="Y7339" s="16">
        <v>0</v>
      </c>
      <c r="Z7339" s="16">
        <v>0.63374622319919727</v>
      </c>
      <c r="AA7339" s="17">
        <v>0</v>
      </c>
      <c r="AB7339" s="16">
        <v>0</v>
      </c>
      <c r="AC7339" s="16">
        <v>0.63374622319919727</v>
      </c>
      <c r="AD7339" s="17">
        <v>0</v>
      </c>
      <c r="AE7339" s="16">
        <v>0</v>
      </c>
      <c r="AF7339" s="16">
        <v>0.63374622319919727</v>
      </c>
      <c r="AG7339" s="17">
        <v>0</v>
      </c>
      <c r="AH7339" s="13">
        <v>0</v>
      </c>
      <c r="AI7339" s="16">
        <v>0</v>
      </c>
      <c r="AJ7339" s="16">
        <v>3.6277699047499223E-2</v>
      </c>
      <c r="AK7339" s="17">
        <v>0</v>
      </c>
      <c r="AL7339" s="16">
        <v>0</v>
      </c>
      <c r="AM7339" s="16">
        <v>3.6277699047499223E-2</v>
      </c>
      <c r="AN7339" s="17">
        <v>0</v>
      </c>
      <c r="AO7339" s="16">
        <v>0</v>
      </c>
      <c r="AP7339" s="16">
        <v>3.6277699047499223E-2</v>
      </c>
      <c r="AQ7339" s="17">
        <v>0</v>
      </c>
      <c r="AR7339" s="16">
        <v>0</v>
      </c>
      <c r="AS7339" s="16">
        <v>4.1525082510901956E-3</v>
      </c>
      <c r="AT7339" s="17">
        <v>0</v>
      </c>
      <c r="AU7339" s="16">
        <v>0</v>
      </c>
      <c r="AV7339" s="16">
        <v>4.1525082510901956E-3</v>
      </c>
      <c r="AW7339" s="17">
        <v>0</v>
      </c>
      <c r="AX7339" s="16">
        <v>0</v>
      </c>
      <c r="AY7339" s="16">
        <v>4.1525082510901956E-3</v>
      </c>
      <c r="AZ7339" s="17">
        <v>0</v>
      </c>
      <c r="BA7339" s="16">
        <v>0</v>
      </c>
      <c r="BB7339" s="16">
        <v>9.8414182488833803E-3</v>
      </c>
      <c r="BC7339" s="17">
        <v>0</v>
      </c>
      <c r="BD7339" s="16">
        <v>0</v>
      </c>
      <c r="BE7339" s="16">
        <v>9.8414182488833803E-3</v>
      </c>
      <c r="BF7339" s="17">
        <v>0</v>
      </c>
      <c r="BG7339" s="16">
        <v>0</v>
      </c>
      <c r="BH7339" s="16">
        <v>9.8414182488833803E-3</v>
      </c>
      <c r="BI7339" s="17">
        <v>0</v>
      </c>
      <c r="BJ7339" s="16">
        <v>0</v>
      </c>
      <c r="BK7339" s="16">
        <v>1.0386155788173113E-2</v>
      </c>
      <c r="BL7339" s="17">
        <v>0</v>
      </c>
      <c r="BM7339" s="16">
        <v>0</v>
      </c>
      <c r="BN7339" s="16">
        <v>1.0386155788173113E-2</v>
      </c>
      <c r="BO7339" s="17">
        <v>0</v>
      </c>
      <c r="BP7339" s="16">
        <v>0</v>
      </c>
      <c r="BQ7339" s="16">
        <v>1.0386155788173113E-2</v>
      </c>
      <c r="BR7339" s="17">
        <v>0</v>
      </c>
      <c r="BS7339" s="16">
        <v>0</v>
      </c>
      <c r="BT7339" s="16">
        <v>7.4276465220881729E-2</v>
      </c>
      <c r="BU7339" s="17">
        <v>0</v>
      </c>
      <c r="BV7339" s="16">
        <v>0</v>
      </c>
      <c r="BW7339" s="16">
        <v>7.4276465220881729E-2</v>
      </c>
      <c r="BX7339" s="17">
        <v>0</v>
      </c>
      <c r="BY7339" s="16">
        <v>0</v>
      </c>
      <c r="BZ7339" s="16">
        <v>7.4276465220881729E-2</v>
      </c>
      <c r="CA7339" s="17">
        <v>0</v>
      </c>
      <c r="CB7339" s="16">
        <v>0</v>
      </c>
      <c r="CC7339" s="16">
        <v>2.3151629053718811E-3</v>
      </c>
      <c r="CD7339" s="17">
        <v>0</v>
      </c>
      <c r="CE7339" s="16">
        <v>0</v>
      </c>
      <c r="CF7339" s="16">
        <v>2.3151629053718811E-3</v>
      </c>
      <c r="CG7339" s="17">
        <v>0</v>
      </c>
      <c r="CH7339" s="16">
        <v>0</v>
      </c>
      <c r="CI7339" s="16">
        <v>2.3151629053718811E-3</v>
      </c>
      <c r="CJ7339" s="17">
        <v>0</v>
      </c>
      <c r="CK7339" s="16"/>
      <c r="CL7339" s="16"/>
      <c r="CM7339" s="17"/>
      <c r="CN7339" s="16">
        <v>0</v>
      </c>
      <c r="CO7339" s="16">
        <v>0.11800000000000001</v>
      </c>
      <c r="CP7339" s="17">
        <v>0</v>
      </c>
      <c r="CQ7339" s="16">
        <v>0</v>
      </c>
      <c r="CR7339" s="16">
        <v>0.11800000000000001</v>
      </c>
      <c r="CS7339" s="17">
        <v>0</v>
      </c>
      <c r="CT7339" s="16">
        <v>0</v>
      </c>
      <c r="CU7339" s="16">
        <v>0.11800000000000001</v>
      </c>
      <c r="CV7339" s="17">
        <v>0</v>
      </c>
      <c r="CW7339" s="16">
        <v>0</v>
      </c>
      <c r="CX7339" s="16">
        <v>3.6128493056416912E-3</v>
      </c>
      <c r="CY7339" s="17">
        <v>0</v>
      </c>
      <c r="CZ7339" s="16">
        <v>0</v>
      </c>
      <c r="DA7339" s="16">
        <v>3.6128493056416912E-3</v>
      </c>
      <c r="DB7339" s="17">
        <v>0</v>
      </c>
      <c r="DC7339" s="16">
        <v>0</v>
      </c>
      <c r="DD7339" s="16">
        <v>3.6128493056416912E-3</v>
      </c>
      <c r="DE7339" s="17">
        <v>0</v>
      </c>
      <c r="DF7339" s="14">
        <v>0</v>
      </c>
      <c r="DG7339" s="14">
        <v>1</v>
      </c>
      <c r="DH7339" s="15">
        <v>0</v>
      </c>
      <c r="DI7339" s="14">
        <v>0</v>
      </c>
      <c r="DJ7339" s="14">
        <v>1</v>
      </c>
      <c r="DK7339" s="15">
        <v>0</v>
      </c>
      <c r="DL7339" s="14">
        <v>0</v>
      </c>
      <c r="DM7339" s="14">
        <v>1</v>
      </c>
      <c r="DN7339" s="15">
        <v>0</v>
      </c>
      <c r="DO7339" s="14">
        <v>0</v>
      </c>
      <c r="DP7339" s="14">
        <v>1</v>
      </c>
      <c r="DQ7339" s="15">
        <v>0</v>
      </c>
      <c r="DR7339" s="82"/>
      <c r="DS7339" s="82"/>
      <c r="DT7339" s="15">
        <v>0</v>
      </c>
      <c r="DU7339" s="82"/>
      <c r="DV7339" s="82"/>
      <c r="DW7339" s="15">
        <v>0</v>
      </c>
      <c r="DX7339" s="82"/>
      <c r="DY7339" s="82"/>
      <c r="DZ7339" s="15">
        <v>0</v>
      </c>
      <c r="EB7339" s="2"/>
    </row>
    <row r="7340" spans="1:150" x14ac:dyDescent="0.25">
      <c r="A7340" t="s">
        <v>7367</v>
      </c>
      <c r="B7340" s="93">
        <v>3.4388411866497799E-5</v>
      </c>
      <c r="C7340" s="13">
        <v>0</v>
      </c>
      <c r="D7340" s="13">
        <v>1.9880331580286389E-2</v>
      </c>
      <c r="E7340" s="13">
        <v>0</v>
      </c>
      <c r="F7340" s="13">
        <v>1.9880331580286389E-2</v>
      </c>
      <c r="G7340" s="13">
        <v>1.1006076756795834E-2</v>
      </c>
      <c r="H7340" s="13">
        <v>1.2314008713889907E-2</v>
      </c>
      <c r="I7340" s="13">
        <v>3.5097854933798943E-3</v>
      </c>
      <c r="J7340" s="14">
        <v>0</v>
      </c>
      <c r="K7340" s="14">
        <v>0.99000000000000032</v>
      </c>
      <c r="L7340" s="15">
        <v>0</v>
      </c>
      <c r="M7340" s="14">
        <v>0</v>
      </c>
      <c r="N7340" s="14">
        <v>0.99000000000000032</v>
      </c>
      <c r="O7340" s="15">
        <v>0</v>
      </c>
      <c r="P7340" s="14">
        <v>0</v>
      </c>
      <c r="Q7340" s="14">
        <v>0.99000000000000032</v>
      </c>
      <c r="R7340" s="15">
        <v>0</v>
      </c>
      <c r="S7340" s="14">
        <v>0</v>
      </c>
      <c r="T7340" s="14">
        <v>0.99000000000000032</v>
      </c>
      <c r="U7340" s="15">
        <v>0</v>
      </c>
      <c r="V7340" s="16">
        <v>0</v>
      </c>
      <c r="W7340" s="16">
        <v>0.63462996084793499</v>
      </c>
      <c r="X7340" s="17">
        <v>0</v>
      </c>
      <c r="Y7340" s="16">
        <v>0</v>
      </c>
      <c r="Z7340" s="16">
        <v>0.63462996084793499</v>
      </c>
      <c r="AA7340" s="17">
        <v>0</v>
      </c>
      <c r="AB7340" s="16">
        <v>0</v>
      </c>
      <c r="AC7340" s="16">
        <v>0.63462996084793499</v>
      </c>
      <c r="AD7340" s="17">
        <v>0</v>
      </c>
      <c r="AE7340" s="16">
        <v>0</v>
      </c>
      <c r="AF7340" s="16">
        <v>0.63462996084793499</v>
      </c>
      <c r="AG7340" s="17">
        <v>0</v>
      </c>
      <c r="AH7340" s="13">
        <v>0</v>
      </c>
      <c r="AI7340" s="16">
        <v>0</v>
      </c>
      <c r="AJ7340" s="16">
        <v>2.5389720696747248E-2</v>
      </c>
      <c r="AK7340" s="17">
        <v>0</v>
      </c>
      <c r="AL7340" s="16">
        <v>0</v>
      </c>
      <c r="AM7340" s="16">
        <v>2.5389720696747248E-2</v>
      </c>
      <c r="AN7340" s="17">
        <v>0</v>
      </c>
      <c r="AO7340" s="16">
        <v>0</v>
      </c>
      <c r="AP7340" s="16">
        <v>2.5389720696747248E-2</v>
      </c>
      <c r="AQ7340" s="17">
        <v>0</v>
      </c>
      <c r="AR7340" s="16">
        <v>0</v>
      </c>
      <c r="AS7340" s="16">
        <v>2.7738823817228461E-3</v>
      </c>
      <c r="AT7340" s="17">
        <v>0</v>
      </c>
      <c r="AU7340" s="16">
        <v>0</v>
      </c>
      <c r="AV7340" s="16">
        <v>2.7738823817228461E-3</v>
      </c>
      <c r="AW7340" s="17">
        <v>0</v>
      </c>
      <c r="AX7340" s="16">
        <v>0</v>
      </c>
      <c r="AY7340" s="16">
        <v>2.7738823817228461E-3</v>
      </c>
      <c r="AZ7340" s="17">
        <v>0</v>
      </c>
      <c r="BA7340" s="16">
        <v>0</v>
      </c>
      <c r="BB7340" s="16">
        <v>6.903566922437209E-3</v>
      </c>
      <c r="BC7340" s="17">
        <v>0</v>
      </c>
      <c r="BD7340" s="16">
        <v>0</v>
      </c>
      <c r="BE7340" s="16">
        <v>6.903566922437209E-3</v>
      </c>
      <c r="BF7340" s="17">
        <v>0</v>
      </c>
      <c r="BG7340" s="16">
        <v>0</v>
      </c>
      <c r="BH7340" s="16">
        <v>6.903566922437209E-3</v>
      </c>
      <c r="BI7340" s="17">
        <v>0</v>
      </c>
      <c r="BJ7340" s="16">
        <v>5.3570784193151498E-3</v>
      </c>
      <c r="BK7340" s="16">
        <v>7.0593339053124527E-3</v>
      </c>
      <c r="BL7340" s="17">
        <v>7.5182255724560104E-7</v>
      </c>
      <c r="BM7340" s="16">
        <v>8.9534786694357119E-2</v>
      </c>
      <c r="BN7340" s="16">
        <v>7.0593339053124527E-3</v>
      </c>
      <c r="BO7340" s="17">
        <v>1.2565481970972612E-5</v>
      </c>
      <c r="BP7340" s="16">
        <v>3.8048085815955798E-2</v>
      </c>
      <c r="BQ7340" s="16">
        <v>7.0593339053124527E-3</v>
      </c>
      <c r="BR7340" s="17">
        <v>5.3397406081109577E-6</v>
      </c>
      <c r="BS7340" s="16">
        <v>0</v>
      </c>
      <c r="BT7340" s="16">
        <v>5.1454203905968277E-2</v>
      </c>
      <c r="BU7340" s="17">
        <v>0</v>
      </c>
      <c r="BV7340" s="16">
        <v>0</v>
      </c>
      <c r="BW7340" s="16">
        <v>5.1454203905968277E-2</v>
      </c>
      <c r="BX7340" s="17">
        <v>0</v>
      </c>
      <c r="BY7340" s="16">
        <v>0</v>
      </c>
      <c r="BZ7340" s="16">
        <v>5.1454203905968277E-2</v>
      </c>
      <c r="CA7340" s="17">
        <v>0</v>
      </c>
      <c r="CB7340" s="16">
        <v>0</v>
      </c>
      <c r="CC7340" s="16">
        <v>2.0800583261249318E-2</v>
      </c>
      <c r="CD7340" s="17">
        <v>0</v>
      </c>
      <c r="CE7340" s="16">
        <v>0</v>
      </c>
      <c r="CF7340" s="16">
        <v>2.0800583261249318E-2</v>
      </c>
      <c r="CG7340" s="17">
        <v>0</v>
      </c>
      <c r="CH7340" s="16">
        <v>0</v>
      </c>
      <c r="CI7340" s="16">
        <v>2.0800583261249318E-2</v>
      </c>
      <c r="CJ7340" s="17">
        <v>0</v>
      </c>
      <c r="CK7340" s="16"/>
      <c r="CL7340" s="16"/>
      <c r="CM7340" s="17"/>
      <c r="CN7340" s="16">
        <v>0</v>
      </c>
      <c r="CO7340" s="16">
        <v>0.11800000000000004</v>
      </c>
      <c r="CP7340" s="17">
        <v>0</v>
      </c>
      <c r="CQ7340" s="16">
        <v>0</v>
      </c>
      <c r="CR7340" s="16">
        <v>0.11800000000000004</v>
      </c>
      <c r="CS7340" s="17">
        <v>0</v>
      </c>
      <c r="CT7340" s="16">
        <v>0</v>
      </c>
      <c r="CU7340" s="16">
        <v>0.11800000000000004</v>
      </c>
      <c r="CV7340" s="17">
        <v>0</v>
      </c>
      <c r="CW7340" s="16">
        <v>0</v>
      </c>
      <c r="CX7340" s="16">
        <v>3.7023792906538465E-3</v>
      </c>
      <c r="CY7340" s="17">
        <v>0</v>
      </c>
      <c r="CZ7340" s="16">
        <v>0</v>
      </c>
      <c r="DA7340" s="16">
        <v>3.7023792906538465E-3</v>
      </c>
      <c r="DB7340" s="17">
        <v>0</v>
      </c>
      <c r="DC7340" s="16">
        <v>0</v>
      </c>
      <c r="DD7340" s="16">
        <v>3.7023792906538465E-3</v>
      </c>
      <c r="DE7340" s="17">
        <v>0</v>
      </c>
      <c r="DF7340" s="14">
        <v>0</v>
      </c>
      <c r="DG7340" s="14">
        <v>1</v>
      </c>
      <c r="DH7340" s="15">
        <v>0</v>
      </c>
      <c r="DI7340" s="14">
        <v>0</v>
      </c>
      <c r="DJ7340" s="14">
        <v>1</v>
      </c>
      <c r="DK7340" s="15">
        <v>0</v>
      </c>
      <c r="DL7340" s="14">
        <v>0</v>
      </c>
      <c r="DM7340" s="14">
        <v>1</v>
      </c>
      <c r="DN7340" s="15">
        <v>0</v>
      </c>
      <c r="DO7340" s="14">
        <v>0</v>
      </c>
      <c r="DP7340" s="14">
        <v>1</v>
      </c>
      <c r="DQ7340" s="15">
        <v>0</v>
      </c>
      <c r="DR7340" s="82"/>
      <c r="DS7340" s="82"/>
      <c r="DT7340" s="15">
        <v>0</v>
      </c>
      <c r="DU7340" s="82"/>
      <c r="DV7340" s="82"/>
      <c r="DW7340" s="15">
        <v>0</v>
      </c>
      <c r="DX7340" s="82"/>
      <c r="DY7340" s="82"/>
      <c r="DZ7340" s="15">
        <v>0</v>
      </c>
      <c r="EB7340" s="2"/>
    </row>
    <row r="7341" spans="1:150" x14ac:dyDescent="0.25">
      <c r="A7341" t="s">
        <v>11361</v>
      </c>
      <c r="B7341" s="93">
        <v>2.7560171129780098E-6</v>
      </c>
      <c r="C7341" s="13">
        <v>2.97105104010266E-2</v>
      </c>
      <c r="D7341" s="13">
        <v>8.3357658607169339E-4</v>
      </c>
      <c r="E7341" s="13">
        <v>0</v>
      </c>
      <c r="F7341" s="13">
        <v>8.3357658607169339E-4</v>
      </c>
      <c r="G7341" s="13">
        <v>0</v>
      </c>
      <c r="H7341" s="13">
        <v>1.1251313840375486E-3</v>
      </c>
      <c r="I7341" s="13">
        <v>0</v>
      </c>
      <c r="J7341" s="14">
        <v>0</v>
      </c>
      <c r="K7341" s="14">
        <v>0.99</v>
      </c>
      <c r="L7341" s="15">
        <v>0</v>
      </c>
      <c r="M7341" s="14">
        <v>0</v>
      </c>
      <c r="N7341" s="14">
        <v>0.99</v>
      </c>
      <c r="O7341" s="15">
        <v>0</v>
      </c>
      <c r="P7341" s="14">
        <v>0</v>
      </c>
      <c r="Q7341" s="14">
        <v>0.99</v>
      </c>
      <c r="R7341" s="15">
        <v>0</v>
      </c>
      <c r="S7341" s="14">
        <v>0</v>
      </c>
      <c r="T7341" s="14">
        <v>0.99</v>
      </c>
      <c r="U7341" s="15">
        <v>0</v>
      </c>
      <c r="V7341" s="16">
        <v>0</v>
      </c>
      <c r="W7341" s="16">
        <v>0.42601449267783648</v>
      </c>
      <c r="X7341" s="17">
        <v>0</v>
      </c>
      <c r="Y7341" s="16">
        <v>0</v>
      </c>
      <c r="Z7341" s="16">
        <v>0.42601449267783648</v>
      </c>
      <c r="AA7341" s="17">
        <v>0</v>
      </c>
      <c r="AB7341" s="16">
        <v>0</v>
      </c>
      <c r="AC7341" s="16">
        <v>0.42601449267783648</v>
      </c>
      <c r="AD7341" s="17">
        <v>0</v>
      </c>
      <c r="AE7341" s="16">
        <v>0</v>
      </c>
      <c r="AF7341" s="16">
        <v>0.42601449267783648</v>
      </c>
      <c r="AG7341" s="17">
        <v>0</v>
      </c>
      <c r="AH7341" s="13">
        <v>0</v>
      </c>
      <c r="AI7341" s="16">
        <v>0</v>
      </c>
      <c r="AJ7341" s="16">
        <v>1.9257822918348995E-2</v>
      </c>
      <c r="AK7341" s="17">
        <v>0</v>
      </c>
      <c r="AL7341" s="16">
        <v>0</v>
      </c>
      <c r="AM7341" s="16">
        <v>1.9257822918348995E-2</v>
      </c>
      <c r="AN7341" s="17">
        <v>0</v>
      </c>
      <c r="AO7341" s="16">
        <v>0</v>
      </c>
      <c r="AP7341" s="16">
        <v>1.9257822918348995E-2</v>
      </c>
      <c r="AQ7341" s="17">
        <v>0</v>
      </c>
      <c r="AR7341" s="16">
        <v>0</v>
      </c>
      <c r="AS7341" s="16">
        <v>0</v>
      </c>
      <c r="AT7341" s="17">
        <v>0</v>
      </c>
      <c r="AU7341" s="16">
        <v>0</v>
      </c>
      <c r="AV7341" s="16">
        <v>0</v>
      </c>
      <c r="AW7341" s="17">
        <v>0</v>
      </c>
      <c r="AX7341" s="16">
        <v>0</v>
      </c>
      <c r="AY7341" s="16">
        <v>0</v>
      </c>
      <c r="AZ7341" s="17">
        <v>0</v>
      </c>
      <c r="BA7341" s="16">
        <v>0</v>
      </c>
      <c r="BB7341" s="16">
        <v>1.5820942230187592E-2</v>
      </c>
      <c r="BC7341" s="17">
        <v>0</v>
      </c>
      <c r="BD7341" s="16">
        <v>0</v>
      </c>
      <c r="BE7341" s="16">
        <v>1.5820942230187592E-2</v>
      </c>
      <c r="BF7341" s="17">
        <v>0</v>
      </c>
      <c r="BG7341" s="16">
        <v>0.50478765495272604</v>
      </c>
      <c r="BH7341" s="16">
        <v>1.5820942230187592E-2</v>
      </c>
      <c r="BI7341" s="17">
        <v>6.6571229419232586E-6</v>
      </c>
      <c r="BJ7341" s="16">
        <v>0</v>
      </c>
      <c r="BK7341" s="16">
        <v>1.0440767844281317E-2</v>
      </c>
      <c r="BL7341" s="17">
        <v>0</v>
      </c>
      <c r="BM7341" s="16">
        <v>0.50478765495272604</v>
      </c>
      <c r="BN7341" s="16">
        <v>1.0440767844281317E-2</v>
      </c>
      <c r="BO7341" s="17">
        <v>4.3932576287926729E-6</v>
      </c>
      <c r="BP7341" s="16">
        <v>0</v>
      </c>
      <c r="BQ7341" s="16">
        <v>1.0440767844281317E-2</v>
      </c>
      <c r="BR7341" s="17">
        <v>0</v>
      </c>
      <c r="BS7341" s="16">
        <v>1</v>
      </c>
      <c r="BT7341" s="16">
        <v>0.10456996900888268</v>
      </c>
      <c r="BU7341" s="17">
        <v>8.7167077772047212E-5</v>
      </c>
      <c r="BV7341" s="16">
        <v>0</v>
      </c>
      <c r="BW7341" s="16">
        <v>0.10456996900888268</v>
      </c>
      <c r="BX7341" s="17">
        <v>0</v>
      </c>
      <c r="BY7341" s="16">
        <v>0</v>
      </c>
      <c r="BZ7341" s="16">
        <v>0.10456996900888268</v>
      </c>
      <c r="CA7341" s="17">
        <v>0</v>
      </c>
      <c r="CB7341" s="16">
        <v>0</v>
      </c>
      <c r="CC7341" s="16">
        <v>5.0871485279460721E-5</v>
      </c>
      <c r="CD7341" s="17">
        <v>0</v>
      </c>
      <c r="CE7341" s="16">
        <v>0</v>
      </c>
      <c r="CF7341" s="16">
        <v>5.0871485279460721E-5</v>
      </c>
      <c r="CG7341" s="17">
        <v>0</v>
      </c>
      <c r="CH7341" s="16">
        <v>0</v>
      </c>
      <c r="CI7341" s="16">
        <v>5.0871485279460721E-5</v>
      </c>
      <c r="CJ7341" s="17">
        <v>0</v>
      </c>
      <c r="CK7341" s="16"/>
      <c r="CL7341" s="16"/>
      <c r="CM7341" s="17"/>
      <c r="CN7341" s="16">
        <v>0</v>
      </c>
      <c r="CO7341" s="16">
        <v>0.11800000000000001</v>
      </c>
      <c r="CP7341" s="17">
        <v>0</v>
      </c>
      <c r="CQ7341" s="16">
        <v>0.18461350451051395</v>
      </c>
      <c r="CR7341" s="16">
        <v>0.11800000000000001</v>
      </c>
      <c r="CS7341" s="17">
        <v>1.8158960390247436E-5</v>
      </c>
      <c r="CT7341" s="16">
        <v>0</v>
      </c>
      <c r="CU7341" s="16">
        <v>0.11800000000000001</v>
      </c>
      <c r="CV7341" s="17">
        <v>0</v>
      </c>
      <c r="CW7341" s="16">
        <v>0</v>
      </c>
      <c r="CX7341" s="16">
        <v>2.2751280009548889E-3</v>
      </c>
      <c r="CY7341" s="17">
        <v>0</v>
      </c>
      <c r="CZ7341" s="16">
        <v>0</v>
      </c>
      <c r="DA7341" s="16">
        <v>2.2751280009548889E-3</v>
      </c>
      <c r="DB7341" s="17">
        <v>0</v>
      </c>
      <c r="DC7341" s="16">
        <v>0</v>
      </c>
      <c r="DD7341" s="16">
        <v>2.2751280009548889E-3</v>
      </c>
      <c r="DE7341" s="17">
        <v>0</v>
      </c>
      <c r="DF7341" s="14">
        <v>0</v>
      </c>
      <c r="DG7341" s="14">
        <v>1</v>
      </c>
      <c r="DH7341" s="15">
        <v>0</v>
      </c>
      <c r="DI7341" s="14">
        <v>0</v>
      </c>
      <c r="DJ7341" s="14">
        <v>1</v>
      </c>
      <c r="DK7341" s="15">
        <v>0</v>
      </c>
      <c r="DL7341" s="14">
        <v>0</v>
      </c>
      <c r="DM7341" s="14">
        <v>1</v>
      </c>
      <c r="DN7341" s="15">
        <v>0</v>
      </c>
      <c r="DO7341" s="14">
        <v>0</v>
      </c>
      <c r="DP7341" s="14">
        <v>1</v>
      </c>
      <c r="DQ7341" s="15">
        <v>0</v>
      </c>
      <c r="DR7341" s="82"/>
      <c r="DS7341" s="82"/>
      <c r="DT7341" s="15">
        <v>0</v>
      </c>
      <c r="DU7341" s="82"/>
      <c r="DV7341" s="82"/>
      <c r="DW7341" s="15">
        <v>0</v>
      </c>
      <c r="DX7341" s="82"/>
      <c r="DY7341" s="82"/>
      <c r="DZ7341" s="15">
        <v>0</v>
      </c>
      <c r="EA7341" s="109">
        <v>1</v>
      </c>
      <c r="EB7341" s="104">
        <v>0.65</v>
      </c>
      <c r="ED7341" s="109">
        <v>1</v>
      </c>
      <c r="EE7341" s="104">
        <v>0.69</v>
      </c>
      <c r="EG7341" s="109">
        <v>1</v>
      </c>
      <c r="EH7341" s="104">
        <v>0.69</v>
      </c>
      <c r="EM7341" s="109">
        <v>1</v>
      </c>
      <c r="EN7341" s="104">
        <v>0.9</v>
      </c>
      <c r="EP7341" s="109">
        <v>1</v>
      </c>
      <c r="EQ7341" s="104">
        <v>0.9</v>
      </c>
      <c r="ES7341" s="109">
        <v>1</v>
      </c>
      <c r="ET7341" s="104">
        <v>0.9</v>
      </c>
    </row>
    <row r="7342" spans="1:150" x14ac:dyDescent="0.25">
      <c r="A7342" t="s">
        <v>3926</v>
      </c>
      <c r="B7342" s="93">
        <v>5.9893697759328497E-5</v>
      </c>
      <c r="C7342" s="13">
        <v>0</v>
      </c>
      <c r="D7342" s="13">
        <v>1.5519436826073438E-2</v>
      </c>
      <c r="E7342" s="13">
        <v>0</v>
      </c>
      <c r="F7342" s="13">
        <v>1.5519436826073438E-2</v>
      </c>
      <c r="G7342" s="13">
        <v>1.0176011990382591E-2</v>
      </c>
      <c r="H7342" s="13">
        <v>8.5753657129002923E-3</v>
      </c>
      <c r="I7342" s="13">
        <v>2.1991583506145414E-3</v>
      </c>
      <c r="J7342" s="14">
        <v>0</v>
      </c>
      <c r="K7342" s="14">
        <v>0.98999999999999988</v>
      </c>
      <c r="L7342" s="15">
        <v>0</v>
      </c>
      <c r="M7342" s="14">
        <v>0</v>
      </c>
      <c r="N7342" s="14">
        <v>0.98999999999999988</v>
      </c>
      <c r="O7342" s="15">
        <v>0</v>
      </c>
      <c r="P7342" s="14">
        <v>0</v>
      </c>
      <c r="Q7342" s="14">
        <v>0.98999999999999988</v>
      </c>
      <c r="R7342" s="15">
        <v>0</v>
      </c>
      <c r="S7342" s="14">
        <v>0</v>
      </c>
      <c r="T7342" s="14">
        <v>0.98999999999999988</v>
      </c>
      <c r="U7342" s="15">
        <v>0</v>
      </c>
      <c r="V7342" s="16">
        <v>0</v>
      </c>
      <c r="W7342" s="16">
        <v>0.63396122164094426</v>
      </c>
      <c r="X7342" s="17">
        <v>0</v>
      </c>
      <c r="Y7342" s="16">
        <v>0</v>
      </c>
      <c r="Z7342" s="16">
        <v>0.63396122164094426</v>
      </c>
      <c r="AA7342" s="17">
        <v>0</v>
      </c>
      <c r="AB7342" s="16">
        <v>0</v>
      </c>
      <c r="AC7342" s="16">
        <v>0.63396122164094426</v>
      </c>
      <c r="AD7342" s="17">
        <v>0</v>
      </c>
      <c r="AE7342" s="16">
        <v>0</v>
      </c>
      <c r="AF7342" s="16">
        <v>0.63396122164094426</v>
      </c>
      <c r="AG7342" s="17">
        <v>0</v>
      </c>
      <c r="AH7342" s="13">
        <v>0</v>
      </c>
      <c r="AI7342" s="16">
        <v>0</v>
      </c>
      <c r="AJ7342" s="16">
        <v>2.1265903588745683E-2</v>
      </c>
      <c r="AK7342" s="17">
        <v>0</v>
      </c>
      <c r="AL7342" s="16">
        <v>0</v>
      </c>
      <c r="AM7342" s="16">
        <v>2.1265903588745683E-2</v>
      </c>
      <c r="AN7342" s="17">
        <v>0</v>
      </c>
      <c r="AO7342" s="16">
        <v>0</v>
      </c>
      <c r="AP7342" s="16">
        <v>2.1265903588745683E-2</v>
      </c>
      <c r="AQ7342" s="17">
        <v>0</v>
      </c>
      <c r="AR7342" s="16">
        <v>0</v>
      </c>
      <c r="AS7342" s="16">
        <v>2.3772590430707614E-3</v>
      </c>
      <c r="AT7342" s="17">
        <v>0</v>
      </c>
      <c r="AU7342" s="16">
        <v>0</v>
      </c>
      <c r="AV7342" s="16">
        <v>2.3772590430707614E-3</v>
      </c>
      <c r="AW7342" s="17">
        <v>0</v>
      </c>
      <c r="AX7342" s="16">
        <v>0</v>
      </c>
      <c r="AY7342" s="16">
        <v>2.3772590430707614E-3</v>
      </c>
      <c r="AZ7342" s="17">
        <v>0</v>
      </c>
      <c r="BA7342" s="16">
        <v>0</v>
      </c>
      <c r="BB7342" s="16">
        <v>6.0463702221772555E-3</v>
      </c>
      <c r="BC7342" s="17">
        <v>0</v>
      </c>
      <c r="BD7342" s="16">
        <v>0</v>
      </c>
      <c r="BE7342" s="16">
        <v>6.0463702221772555E-3</v>
      </c>
      <c r="BF7342" s="17">
        <v>0</v>
      </c>
      <c r="BG7342" s="16">
        <v>0.12105423264986399</v>
      </c>
      <c r="BH7342" s="16">
        <v>6.0463702221772555E-3</v>
      </c>
      <c r="BI7342" s="17">
        <v>1.1359276532576469E-5</v>
      </c>
      <c r="BJ7342" s="16">
        <v>0</v>
      </c>
      <c r="BK7342" s="16">
        <v>6.1047953032111069E-3</v>
      </c>
      <c r="BL7342" s="17">
        <v>0</v>
      </c>
      <c r="BM7342" s="16">
        <v>0.88915977049216499</v>
      </c>
      <c r="BN7342" s="16">
        <v>6.1047953032111069E-3</v>
      </c>
      <c r="BO7342" s="17">
        <v>8.4241650837727606E-5</v>
      </c>
      <c r="BP7342" s="16">
        <v>0</v>
      </c>
      <c r="BQ7342" s="16">
        <v>6.1047953032111069E-3</v>
      </c>
      <c r="BR7342" s="17">
        <v>0</v>
      </c>
      <c r="BS7342" s="16">
        <v>0</v>
      </c>
      <c r="BT7342" s="16">
        <v>4.48757678289003E-2</v>
      </c>
      <c r="BU7342" s="17">
        <v>0</v>
      </c>
      <c r="BV7342" s="16">
        <v>0</v>
      </c>
      <c r="BW7342" s="16">
        <v>4.48757678289003E-2</v>
      </c>
      <c r="BX7342" s="17">
        <v>0</v>
      </c>
      <c r="BY7342" s="16">
        <v>0</v>
      </c>
      <c r="BZ7342" s="16">
        <v>4.48757678289003E-2</v>
      </c>
      <c r="CA7342" s="17">
        <v>0</v>
      </c>
      <c r="CB7342" s="16">
        <v>0</v>
      </c>
      <c r="CC7342" s="16">
        <v>1.5153941911853682E-2</v>
      </c>
      <c r="CD7342" s="17">
        <v>0</v>
      </c>
      <c r="CE7342" s="16">
        <v>0</v>
      </c>
      <c r="CF7342" s="16">
        <v>1.5153941911853682E-2</v>
      </c>
      <c r="CG7342" s="17">
        <v>0</v>
      </c>
      <c r="CH7342" s="16">
        <v>0</v>
      </c>
      <c r="CI7342" s="16">
        <v>1.5153941911853682E-2</v>
      </c>
      <c r="CJ7342" s="17">
        <v>0</v>
      </c>
      <c r="CK7342" s="16"/>
      <c r="CL7342" s="16"/>
      <c r="CM7342" s="17"/>
      <c r="CN7342" s="16">
        <v>0</v>
      </c>
      <c r="CO7342" s="16">
        <v>0.11799999999999999</v>
      </c>
      <c r="CP7342" s="17">
        <v>0</v>
      </c>
      <c r="CQ7342" s="16">
        <v>0</v>
      </c>
      <c r="CR7342" s="16">
        <v>0.11799999999999999</v>
      </c>
      <c r="CS7342" s="17">
        <v>0</v>
      </c>
      <c r="CT7342" s="16">
        <v>0</v>
      </c>
      <c r="CU7342" s="16">
        <v>0.11799999999999999</v>
      </c>
      <c r="CV7342" s="17">
        <v>0</v>
      </c>
      <c r="CW7342" s="16">
        <v>0</v>
      </c>
      <c r="CX7342" s="16">
        <v>3.6966290429916514E-3</v>
      </c>
      <c r="CY7342" s="17">
        <v>0</v>
      </c>
      <c r="CZ7342" s="16">
        <v>0</v>
      </c>
      <c r="DA7342" s="16">
        <v>3.6966290429916514E-3</v>
      </c>
      <c r="DB7342" s="17">
        <v>0</v>
      </c>
      <c r="DC7342" s="16">
        <v>0</v>
      </c>
      <c r="DD7342" s="16">
        <v>3.6966290429916514E-3</v>
      </c>
      <c r="DE7342" s="17">
        <v>0</v>
      </c>
      <c r="DF7342" s="14">
        <v>0</v>
      </c>
      <c r="DG7342" s="14">
        <v>1</v>
      </c>
      <c r="DH7342" s="15">
        <v>0</v>
      </c>
      <c r="DI7342" s="14">
        <v>0</v>
      </c>
      <c r="DJ7342" s="14">
        <v>1</v>
      </c>
      <c r="DK7342" s="15">
        <v>0</v>
      </c>
      <c r="DL7342" s="14">
        <v>0</v>
      </c>
      <c r="DM7342" s="14">
        <v>1</v>
      </c>
      <c r="DN7342" s="15">
        <v>0</v>
      </c>
      <c r="DO7342" s="14">
        <v>0</v>
      </c>
      <c r="DP7342" s="14">
        <v>1</v>
      </c>
      <c r="DQ7342" s="15">
        <v>0</v>
      </c>
      <c r="DR7342" s="82"/>
      <c r="DS7342" s="82"/>
      <c r="DT7342" s="15">
        <v>0</v>
      </c>
      <c r="DU7342" s="82"/>
      <c r="DV7342" s="82"/>
      <c r="DW7342" s="15">
        <v>0</v>
      </c>
      <c r="DX7342" s="82"/>
      <c r="DY7342" s="82"/>
      <c r="DZ7342" s="15">
        <v>0</v>
      </c>
      <c r="EB7342" s="2"/>
    </row>
    <row r="7343" spans="1:150" x14ac:dyDescent="0.25">
      <c r="A7343" t="s">
        <v>8568</v>
      </c>
      <c r="B7343" s="93">
        <v>2.7230053002158301E-5</v>
      </c>
      <c r="C7343" s="13">
        <v>0</v>
      </c>
      <c r="D7343" s="13">
        <v>5.8400106415077924E-2</v>
      </c>
      <c r="E7343" s="13">
        <v>0</v>
      </c>
      <c r="F7343" s="13">
        <v>5.8400106415077924E-2</v>
      </c>
      <c r="G7343" s="13">
        <v>8.3198410117903063E-3</v>
      </c>
      <c r="H7343" s="13">
        <v>4.5301664544711628E-2</v>
      </c>
      <c r="I7343" s="13">
        <v>2.5227033301398073E-2</v>
      </c>
      <c r="J7343" s="14">
        <v>0</v>
      </c>
      <c r="K7343" s="14">
        <v>0.99000000000000021</v>
      </c>
      <c r="L7343" s="15">
        <v>0</v>
      </c>
      <c r="M7343" s="14">
        <v>0</v>
      </c>
      <c r="N7343" s="14">
        <v>0.99000000000000021</v>
      </c>
      <c r="O7343" s="15">
        <v>0</v>
      </c>
      <c r="P7343" s="14">
        <v>0</v>
      </c>
      <c r="Q7343" s="14">
        <v>0.99000000000000021</v>
      </c>
      <c r="R7343" s="15">
        <v>0</v>
      </c>
      <c r="S7343" s="14">
        <v>0</v>
      </c>
      <c r="T7343" s="14">
        <v>0.99000000000000021</v>
      </c>
      <c r="U7343" s="15">
        <v>0</v>
      </c>
      <c r="V7343" s="16">
        <v>0</v>
      </c>
      <c r="W7343" s="16">
        <v>0.62064102145786926</v>
      </c>
      <c r="X7343" s="17">
        <v>0</v>
      </c>
      <c r="Y7343" s="16">
        <v>0</v>
      </c>
      <c r="Z7343" s="16">
        <v>0.62064102145786926</v>
      </c>
      <c r="AA7343" s="17">
        <v>0</v>
      </c>
      <c r="AB7343" s="16">
        <v>0</v>
      </c>
      <c r="AC7343" s="16">
        <v>0.62064102145786926</v>
      </c>
      <c r="AD7343" s="17">
        <v>0</v>
      </c>
      <c r="AE7343" s="16">
        <v>0</v>
      </c>
      <c r="AF7343" s="16">
        <v>0.62064102145786926</v>
      </c>
      <c r="AG7343" s="17">
        <v>0</v>
      </c>
      <c r="AH7343" s="13">
        <v>0</v>
      </c>
      <c r="AI7343" s="16">
        <v>0</v>
      </c>
      <c r="AJ7343" s="16">
        <v>2.6911070229612158E-2</v>
      </c>
      <c r="AK7343" s="17">
        <v>0</v>
      </c>
      <c r="AL7343" s="16">
        <v>0</v>
      </c>
      <c r="AM7343" s="16">
        <v>2.6911070229612158E-2</v>
      </c>
      <c r="AN7343" s="17">
        <v>0</v>
      </c>
      <c r="AO7343" s="16">
        <v>0</v>
      </c>
      <c r="AP7343" s="16">
        <v>2.6911070229612158E-2</v>
      </c>
      <c r="AQ7343" s="17">
        <v>0</v>
      </c>
      <c r="AR7343" s="16">
        <v>0</v>
      </c>
      <c r="AS7343" s="16">
        <v>2.9485862023775292E-3</v>
      </c>
      <c r="AT7343" s="17">
        <v>0</v>
      </c>
      <c r="AU7343" s="16">
        <v>0</v>
      </c>
      <c r="AV7343" s="16">
        <v>2.9485862023775292E-3</v>
      </c>
      <c r="AW7343" s="17">
        <v>0</v>
      </c>
      <c r="AX7343" s="16">
        <v>0</v>
      </c>
      <c r="AY7343" s="16">
        <v>2.9485862023775292E-3</v>
      </c>
      <c r="AZ7343" s="17">
        <v>0</v>
      </c>
      <c r="BA7343" s="16">
        <v>0</v>
      </c>
      <c r="BB7343" s="16">
        <v>8.6726441567291489E-3</v>
      </c>
      <c r="BC7343" s="17">
        <v>0</v>
      </c>
      <c r="BD7343" s="16">
        <v>0</v>
      </c>
      <c r="BE7343" s="16">
        <v>8.6726441567291489E-3</v>
      </c>
      <c r="BF7343" s="17">
        <v>0</v>
      </c>
      <c r="BG7343" s="16">
        <v>0</v>
      </c>
      <c r="BH7343" s="16">
        <v>8.6726441567291489E-3</v>
      </c>
      <c r="BI7343" s="17">
        <v>0</v>
      </c>
      <c r="BJ7343" s="16">
        <v>0</v>
      </c>
      <c r="BK7343" s="16">
        <v>8.7325994570062165E-3</v>
      </c>
      <c r="BL7343" s="17">
        <v>0</v>
      </c>
      <c r="BM7343" s="16">
        <v>0</v>
      </c>
      <c r="BN7343" s="16">
        <v>8.7325994570062165E-3</v>
      </c>
      <c r="BO7343" s="17">
        <v>0</v>
      </c>
      <c r="BP7343" s="16">
        <v>0</v>
      </c>
      <c r="BQ7343" s="16">
        <v>8.7325994570062165E-3</v>
      </c>
      <c r="BR7343" s="17">
        <v>0</v>
      </c>
      <c r="BS7343" s="16">
        <v>0</v>
      </c>
      <c r="BT7343" s="16">
        <v>6.4608127945409419E-2</v>
      </c>
      <c r="BU7343" s="17">
        <v>0</v>
      </c>
      <c r="BV7343" s="16">
        <v>0</v>
      </c>
      <c r="BW7343" s="16">
        <v>6.4608127945409419E-2</v>
      </c>
      <c r="BX7343" s="17">
        <v>0</v>
      </c>
      <c r="BY7343" s="16">
        <v>0</v>
      </c>
      <c r="BZ7343" s="16">
        <v>6.4608127945409419E-2</v>
      </c>
      <c r="CA7343" s="17">
        <v>0</v>
      </c>
      <c r="CB7343" s="16">
        <v>0</v>
      </c>
      <c r="CC7343" s="16">
        <v>5.1667181743830096E-3</v>
      </c>
      <c r="CD7343" s="17">
        <v>0</v>
      </c>
      <c r="CE7343" s="16">
        <v>0</v>
      </c>
      <c r="CF7343" s="16">
        <v>5.1667181743830096E-3</v>
      </c>
      <c r="CG7343" s="17">
        <v>0</v>
      </c>
      <c r="CH7343" s="16">
        <v>0</v>
      </c>
      <c r="CI7343" s="16">
        <v>5.1667181743830096E-3</v>
      </c>
      <c r="CJ7343" s="17">
        <v>0</v>
      </c>
      <c r="CK7343" s="16"/>
      <c r="CL7343" s="16"/>
      <c r="CM7343" s="17"/>
      <c r="CN7343" s="16">
        <v>0</v>
      </c>
      <c r="CO7343" s="16">
        <v>0.11800000000000002</v>
      </c>
      <c r="CP7343" s="17">
        <v>0</v>
      </c>
      <c r="CQ7343" s="16">
        <v>0</v>
      </c>
      <c r="CR7343" s="16">
        <v>0.11800000000000002</v>
      </c>
      <c r="CS7343" s="17">
        <v>0</v>
      </c>
      <c r="CT7343" s="16">
        <v>0</v>
      </c>
      <c r="CU7343" s="16">
        <v>0.11800000000000002</v>
      </c>
      <c r="CV7343" s="17">
        <v>0</v>
      </c>
      <c r="CW7343" s="16">
        <v>0</v>
      </c>
      <c r="CX7343" s="16">
        <v>3.5983500526292006E-3</v>
      </c>
      <c r="CY7343" s="17">
        <v>0</v>
      </c>
      <c r="CZ7343" s="16">
        <v>0</v>
      </c>
      <c r="DA7343" s="16">
        <v>3.5983500526292006E-3</v>
      </c>
      <c r="DB7343" s="17">
        <v>0</v>
      </c>
      <c r="DC7343" s="16">
        <v>0</v>
      </c>
      <c r="DD7343" s="16">
        <v>3.5983500526292006E-3</v>
      </c>
      <c r="DE7343" s="17">
        <v>0</v>
      </c>
      <c r="DF7343" s="14">
        <v>0</v>
      </c>
      <c r="DG7343" s="14">
        <v>1</v>
      </c>
      <c r="DH7343" s="15">
        <v>0</v>
      </c>
      <c r="DI7343" s="14">
        <v>0</v>
      </c>
      <c r="DJ7343" s="14">
        <v>1</v>
      </c>
      <c r="DK7343" s="15">
        <v>0</v>
      </c>
      <c r="DL7343" s="14">
        <v>0</v>
      </c>
      <c r="DM7343" s="14">
        <v>1</v>
      </c>
      <c r="DN7343" s="15">
        <v>0</v>
      </c>
      <c r="DO7343" s="14">
        <v>0</v>
      </c>
      <c r="DP7343" s="14">
        <v>1</v>
      </c>
      <c r="DQ7343" s="15">
        <v>0</v>
      </c>
      <c r="DR7343" s="82"/>
      <c r="DS7343" s="82"/>
      <c r="DT7343" s="15">
        <v>0</v>
      </c>
      <c r="DU7343" s="82"/>
      <c r="DV7343" s="82"/>
      <c r="DW7343" s="15">
        <v>0</v>
      </c>
      <c r="DX7343" s="82"/>
      <c r="DY7343" s="82"/>
      <c r="DZ7343" s="15">
        <v>0</v>
      </c>
      <c r="EB7343" s="2"/>
    </row>
    <row r="7344" spans="1:150" x14ac:dyDescent="0.25">
      <c r="A7344" t="s">
        <v>5802</v>
      </c>
      <c r="B7344" s="93">
        <v>4.1724302889178903E-5</v>
      </c>
      <c r="C7344" s="13">
        <v>0</v>
      </c>
      <c r="D7344" s="13">
        <v>2.8079398644031799E-2</v>
      </c>
      <c r="E7344" s="13">
        <v>0</v>
      </c>
      <c r="F7344" s="13">
        <v>2.8079398644031799E-2</v>
      </c>
      <c r="G7344" s="13">
        <v>3.415353060165785E-3</v>
      </c>
      <c r="H7344" s="13">
        <v>2.0461283387067156E-2</v>
      </c>
      <c r="I7344" s="13">
        <v>1.4040624792799387E-2</v>
      </c>
      <c r="J7344" s="14">
        <v>0</v>
      </c>
      <c r="K7344" s="14">
        <v>0.98999999999999977</v>
      </c>
      <c r="L7344" s="15">
        <v>0</v>
      </c>
      <c r="M7344" s="14">
        <v>0</v>
      </c>
      <c r="N7344" s="14">
        <v>0.98999999999999977</v>
      </c>
      <c r="O7344" s="15">
        <v>0</v>
      </c>
      <c r="P7344" s="14">
        <v>0</v>
      </c>
      <c r="Q7344" s="14">
        <v>0.98999999999999977</v>
      </c>
      <c r="R7344" s="15">
        <v>0</v>
      </c>
      <c r="S7344" s="14">
        <v>0</v>
      </c>
      <c r="T7344" s="14">
        <v>0.98999999999999977</v>
      </c>
      <c r="U7344" s="15">
        <v>0</v>
      </c>
      <c r="V7344" s="16">
        <v>0</v>
      </c>
      <c r="W7344" s="16">
        <v>0.63428805434694191</v>
      </c>
      <c r="X7344" s="17">
        <v>0</v>
      </c>
      <c r="Y7344" s="16">
        <v>0</v>
      </c>
      <c r="Z7344" s="16">
        <v>0.63428805434694191</v>
      </c>
      <c r="AA7344" s="17">
        <v>0</v>
      </c>
      <c r="AB7344" s="16">
        <v>0</v>
      </c>
      <c r="AC7344" s="16">
        <v>0.63428805434694191</v>
      </c>
      <c r="AD7344" s="17">
        <v>0</v>
      </c>
      <c r="AE7344" s="16">
        <v>0</v>
      </c>
      <c r="AF7344" s="16">
        <v>0.63428805434694191</v>
      </c>
      <c r="AG7344" s="17">
        <v>0</v>
      </c>
      <c r="AH7344" s="13">
        <v>0</v>
      </c>
      <c r="AI7344" s="16">
        <v>0</v>
      </c>
      <c r="AJ7344" s="16">
        <v>2.4990361221797326E-2</v>
      </c>
      <c r="AK7344" s="17">
        <v>0</v>
      </c>
      <c r="AL7344" s="16">
        <v>0</v>
      </c>
      <c r="AM7344" s="16">
        <v>2.4990361221797326E-2</v>
      </c>
      <c r="AN7344" s="17">
        <v>0</v>
      </c>
      <c r="AO7344" s="16">
        <v>0</v>
      </c>
      <c r="AP7344" s="16">
        <v>2.4990361221797326E-2</v>
      </c>
      <c r="AQ7344" s="17">
        <v>0</v>
      </c>
      <c r="AR7344" s="16">
        <v>0</v>
      </c>
      <c r="AS7344" s="16">
        <v>2.9037089818399549E-3</v>
      </c>
      <c r="AT7344" s="17">
        <v>0</v>
      </c>
      <c r="AU7344" s="16">
        <v>0</v>
      </c>
      <c r="AV7344" s="16">
        <v>2.9037089818399549E-3</v>
      </c>
      <c r="AW7344" s="17">
        <v>0</v>
      </c>
      <c r="AX7344" s="16">
        <v>0</v>
      </c>
      <c r="AY7344" s="16">
        <v>2.9037089818399549E-3</v>
      </c>
      <c r="AZ7344" s="17">
        <v>0</v>
      </c>
      <c r="BA7344" s="16">
        <v>0</v>
      </c>
      <c r="BB7344" s="16">
        <v>8.0074432410688554E-3</v>
      </c>
      <c r="BC7344" s="17">
        <v>0</v>
      </c>
      <c r="BD7344" s="16">
        <v>0</v>
      </c>
      <c r="BE7344" s="16">
        <v>8.0074432410688554E-3</v>
      </c>
      <c r="BF7344" s="17">
        <v>0</v>
      </c>
      <c r="BG7344" s="16">
        <v>0</v>
      </c>
      <c r="BH7344" s="16">
        <v>8.0074432410688554E-3</v>
      </c>
      <c r="BI7344" s="17">
        <v>0</v>
      </c>
      <c r="BJ7344" s="16">
        <v>0</v>
      </c>
      <c r="BK7344" s="16">
        <v>8.3270676494470123E-3</v>
      </c>
      <c r="BL7344" s="17">
        <v>0</v>
      </c>
      <c r="BM7344" s="16">
        <v>1.6092995817029498E-2</v>
      </c>
      <c r="BN7344" s="16">
        <v>8.3270676494470123E-3</v>
      </c>
      <c r="BO7344" s="17">
        <v>3.7628490268181101E-6</v>
      </c>
      <c r="BP7344" s="16">
        <v>0</v>
      </c>
      <c r="BQ7344" s="16">
        <v>8.3270676494470123E-3</v>
      </c>
      <c r="BR7344" s="17">
        <v>0</v>
      </c>
      <c r="BS7344" s="16">
        <v>0</v>
      </c>
      <c r="BT7344" s="16">
        <v>6.0340846187518712E-2</v>
      </c>
      <c r="BU7344" s="17">
        <v>0</v>
      </c>
      <c r="BV7344" s="16">
        <v>0</v>
      </c>
      <c r="BW7344" s="16">
        <v>6.0340846187518712E-2</v>
      </c>
      <c r="BX7344" s="17">
        <v>0</v>
      </c>
      <c r="BY7344" s="16">
        <v>0</v>
      </c>
      <c r="BZ7344" s="16">
        <v>6.0340846187518712E-2</v>
      </c>
      <c r="CA7344" s="17">
        <v>0</v>
      </c>
      <c r="CB7344" s="16">
        <v>0</v>
      </c>
      <c r="CC7344" s="16">
        <v>4.1648421189629491E-3</v>
      </c>
      <c r="CD7344" s="17">
        <v>0</v>
      </c>
      <c r="CE7344" s="16">
        <v>0</v>
      </c>
      <c r="CF7344" s="16">
        <v>4.1648421189629491E-3</v>
      </c>
      <c r="CG7344" s="17">
        <v>0</v>
      </c>
      <c r="CH7344" s="16">
        <v>0</v>
      </c>
      <c r="CI7344" s="16">
        <v>4.1648421189629491E-3</v>
      </c>
      <c r="CJ7344" s="17">
        <v>0</v>
      </c>
      <c r="CK7344" s="16"/>
      <c r="CL7344" s="16"/>
      <c r="CM7344" s="17"/>
      <c r="CN7344" s="16">
        <v>0</v>
      </c>
      <c r="CO7344" s="16">
        <v>0.11799999999999997</v>
      </c>
      <c r="CP7344" s="17">
        <v>0</v>
      </c>
      <c r="CQ7344" s="16">
        <v>0</v>
      </c>
      <c r="CR7344" s="16">
        <v>0.11799999999999997</v>
      </c>
      <c r="CS7344" s="17">
        <v>0</v>
      </c>
      <c r="CT7344" s="16">
        <v>0</v>
      </c>
      <c r="CU7344" s="16">
        <v>0.11799999999999997</v>
      </c>
      <c r="CV7344" s="17">
        <v>0</v>
      </c>
      <c r="CW7344" s="16">
        <v>0</v>
      </c>
      <c r="CX7344" s="16">
        <v>3.6553270089539087E-3</v>
      </c>
      <c r="CY7344" s="17">
        <v>0</v>
      </c>
      <c r="CZ7344" s="16">
        <v>0</v>
      </c>
      <c r="DA7344" s="16">
        <v>3.6553270089539087E-3</v>
      </c>
      <c r="DB7344" s="17">
        <v>0</v>
      </c>
      <c r="DC7344" s="16">
        <v>0</v>
      </c>
      <c r="DD7344" s="16">
        <v>3.6553270089539087E-3</v>
      </c>
      <c r="DE7344" s="17">
        <v>0</v>
      </c>
      <c r="DF7344" s="14">
        <v>0</v>
      </c>
      <c r="DG7344" s="14">
        <v>1</v>
      </c>
      <c r="DH7344" s="15">
        <v>0</v>
      </c>
      <c r="DI7344" s="14">
        <v>0</v>
      </c>
      <c r="DJ7344" s="14">
        <v>1</v>
      </c>
      <c r="DK7344" s="15">
        <v>0</v>
      </c>
      <c r="DL7344" s="14">
        <v>0</v>
      </c>
      <c r="DM7344" s="14">
        <v>1</v>
      </c>
      <c r="DN7344" s="15">
        <v>0</v>
      </c>
      <c r="DO7344" s="14">
        <v>0</v>
      </c>
      <c r="DP7344" s="14">
        <v>1</v>
      </c>
      <c r="DQ7344" s="15">
        <v>0</v>
      </c>
      <c r="DR7344" s="82"/>
      <c r="DS7344" s="82"/>
      <c r="DT7344" s="15">
        <v>0</v>
      </c>
      <c r="DU7344" s="82"/>
      <c r="DV7344" s="82"/>
      <c r="DW7344" s="15">
        <v>0</v>
      </c>
      <c r="DX7344" s="82"/>
      <c r="DY7344" s="82"/>
      <c r="DZ7344" s="15">
        <v>0</v>
      </c>
      <c r="EB7344" s="2"/>
    </row>
    <row r="7345" spans="1:150" x14ac:dyDescent="0.25">
      <c r="A7345" t="s">
        <v>8451</v>
      </c>
      <c r="B7345" s="93">
        <v>2.79579373962532E-5</v>
      </c>
      <c r="C7345" s="13">
        <v>0</v>
      </c>
      <c r="D7345" s="13">
        <v>1.2367262691008291E-2</v>
      </c>
      <c r="E7345" s="13">
        <v>0</v>
      </c>
      <c r="F7345" s="13">
        <v>1.2367262691008291E-2</v>
      </c>
      <c r="G7345" s="13">
        <v>1.668135760236287E-3</v>
      </c>
      <c r="H7345" s="13">
        <v>1.020399087192546E-2</v>
      </c>
      <c r="I7345" s="13">
        <v>4.8303550906877634E-3</v>
      </c>
      <c r="J7345" s="14">
        <v>0</v>
      </c>
      <c r="K7345" s="14">
        <v>0.9900000000000001</v>
      </c>
      <c r="L7345" s="15">
        <v>0</v>
      </c>
      <c r="M7345" s="14">
        <v>0</v>
      </c>
      <c r="N7345" s="14">
        <v>0.9900000000000001</v>
      </c>
      <c r="O7345" s="15">
        <v>0</v>
      </c>
      <c r="P7345" s="14">
        <v>0</v>
      </c>
      <c r="Q7345" s="14">
        <v>0.9900000000000001</v>
      </c>
      <c r="R7345" s="15">
        <v>0</v>
      </c>
      <c r="S7345" s="14">
        <v>0</v>
      </c>
      <c r="T7345" s="14">
        <v>0.9900000000000001</v>
      </c>
      <c r="U7345" s="15">
        <v>0</v>
      </c>
      <c r="V7345" s="16">
        <v>0</v>
      </c>
      <c r="W7345" s="16">
        <v>0.624534771213891</v>
      </c>
      <c r="X7345" s="17">
        <v>0</v>
      </c>
      <c r="Y7345" s="16">
        <v>0</v>
      </c>
      <c r="Z7345" s="16">
        <v>0.624534771213891</v>
      </c>
      <c r="AA7345" s="17">
        <v>0</v>
      </c>
      <c r="AB7345" s="16">
        <v>0</v>
      </c>
      <c r="AC7345" s="16">
        <v>0.624534771213891</v>
      </c>
      <c r="AD7345" s="17">
        <v>0</v>
      </c>
      <c r="AE7345" s="16">
        <v>0</v>
      </c>
      <c r="AF7345" s="16">
        <v>0.624534771213891</v>
      </c>
      <c r="AG7345" s="17">
        <v>0</v>
      </c>
      <c r="AH7345" s="13">
        <v>0</v>
      </c>
      <c r="AI7345" s="16">
        <v>0</v>
      </c>
      <c r="AJ7345" s="16">
        <v>2.9444432677853617E-2</v>
      </c>
      <c r="AK7345" s="17">
        <v>0</v>
      </c>
      <c r="AL7345" s="16">
        <v>0</v>
      </c>
      <c r="AM7345" s="16">
        <v>2.9444432677853617E-2</v>
      </c>
      <c r="AN7345" s="17">
        <v>0</v>
      </c>
      <c r="AO7345" s="16">
        <v>0</v>
      </c>
      <c r="AP7345" s="16">
        <v>2.9444432677853617E-2</v>
      </c>
      <c r="AQ7345" s="17">
        <v>0</v>
      </c>
      <c r="AR7345" s="16">
        <v>0</v>
      </c>
      <c r="AS7345" s="16">
        <v>3.2281062709262035E-3</v>
      </c>
      <c r="AT7345" s="17">
        <v>0</v>
      </c>
      <c r="AU7345" s="16">
        <v>0</v>
      </c>
      <c r="AV7345" s="16">
        <v>3.2281062709262035E-3</v>
      </c>
      <c r="AW7345" s="17">
        <v>0</v>
      </c>
      <c r="AX7345" s="16">
        <v>0</v>
      </c>
      <c r="AY7345" s="16">
        <v>3.2281062709262035E-3</v>
      </c>
      <c r="AZ7345" s="17">
        <v>0</v>
      </c>
      <c r="BA7345" s="16">
        <v>0</v>
      </c>
      <c r="BB7345" s="16">
        <v>9.2292936344714558E-3</v>
      </c>
      <c r="BC7345" s="17">
        <v>0</v>
      </c>
      <c r="BD7345" s="16">
        <v>0</v>
      </c>
      <c r="BE7345" s="16">
        <v>9.2292936344714558E-3</v>
      </c>
      <c r="BF7345" s="17">
        <v>0</v>
      </c>
      <c r="BG7345" s="16">
        <v>0</v>
      </c>
      <c r="BH7345" s="16">
        <v>9.2292936344714558E-3</v>
      </c>
      <c r="BI7345" s="17">
        <v>0</v>
      </c>
      <c r="BJ7345" s="16">
        <v>0</v>
      </c>
      <c r="BK7345" s="16">
        <v>9.2950269351262209E-3</v>
      </c>
      <c r="BL7345" s="17">
        <v>0</v>
      </c>
      <c r="BM7345" s="16">
        <v>1.36225622665417E-2</v>
      </c>
      <c r="BN7345" s="16">
        <v>9.2950269351262209E-3</v>
      </c>
      <c r="BO7345" s="17">
        <v>1.565968565329785E-6</v>
      </c>
      <c r="BP7345" s="16">
        <v>0.98637743773345798</v>
      </c>
      <c r="BQ7345" s="16">
        <v>9.2950269351262209E-3</v>
      </c>
      <c r="BR7345" s="17">
        <v>1.1338807126137386E-4</v>
      </c>
      <c r="BS7345" s="16">
        <v>0</v>
      </c>
      <c r="BT7345" s="16">
        <v>6.8666020092689767E-2</v>
      </c>
      <c r="BU7345" s="17">
        <v>0</v>
      </c>
      <c r="BV7345" s="16">
        <v>0</v>
      </c>
      <c r="BW7345" s="16">
        <v>6.8666020092689767E-2</v>
      </c>
      <c r="BX7345" s="17">
        <v>0</v>
      </c>
      <c r="BY7345" s="16">
        <v>0</v>
      </c>
      <c r="BZ7345" s="16">
        <v>6.8666020092689767E-2</v>
      </c>
      <c r="CA7345" s="17">
        <v>0</v>
      </c>
      <c r="CB7345" s="16">
        <v>0</v>
      </c>
      <c r="CC7345" s="16">
        <v>5.2024238350623147E-3</v>
      </c>
      <c r="CD7345" s="17">
        <v>0</v>
      </c>
      <c r="CE7345" s="16">
        <v>0</v>
      </c>
      <c r="CF7345" s="16">
        <v>5.2024238350623147E-3</v>
      </c>
      <c r="CG7345" s="17">
        <v>0</v>
      </c>
      <c r="CH7345" s="16">
        <v>0</v>
      </c>
      <c r="CI7345" s="16">
        <v>5.2024238350623147E-3</v>
      </c>
      <c r="CJ7345" s="17">
        <v>0</v>
      </c>
      <c r="CK7345" s="16"/>
      <c r="CL7345" s="16"/>
      <c r="CM7345" s="17"/>
      <c r="CN7345" s="16">
        <v>0</v>
      </c>
      <c r="CO7345" s="16">
        <v>0.11800000000000002</v>
      </c>
      <c r="CP7345" s="17">
        <v>0</v>
      </c>
      <c r="CQ7345" s="16">
        <v>0</v>
      </c>
      <c r="CR7345" s="16">
        <v>0.11800000000000002</v>
      </c>
      <c r="CS7345" s="17">
        <v>0</v>
      </c>
      <c r="CT7345" s="16">
        <v>0</v>
      </c>
      <c r="CU7345" s="16">
        <v>0.11800000000000002</v>
      </c>
      <c r="CV7345" s="17">
        <v>0</v>
      </c>
      <c r="CW7345" s="16">
        <v>0</v>
      </c>
      <c r="CX7345" s="16">
        <v>3.5720852758421321E-3</v>
      </c>
      <c r="CY7345" s="17">
        <v>0</v>
      </c>
      <c r="CZ7345" s="16">
        <v>0</v>
      </c>
      <c r="DA7345" s="16">
        <v>3.5720852758421321E-3</v>
      </c>
      <c r="DB7345" s="17">
        <v>0</v>
      </c>
      <c r="DC7345" s="16">
        <v>0</v>
      </c>
      <c r="DD7345" s="16">
        <v>3.5720852758421321E-3</v>
      </c>
      <c r="DE7345" s="17">
        <v>0</v>
      </c>
      <c r="DF7345" s="14">
        <v>0</v>
      </c>
      <c r="DG7345" s="14">
        <v>1.0000000000000002</v>
      </c>
      <c r="DH7345" s="15">
        <v>0</v>
      </c>
      <c r="DI7345" s="14">
        <v>0</v>
      </c>
      <c r="DJ7345" s="14">
        <v>1.0000000000000002</v>
      </c>
      <c r="DK7345" s="15">
        <v>0</v>
      </c>
      <c r="DL7345" s="14">
        <v>0</v>
      </c>
      <c r="DM7345" s="14">
        <v>1.0000000000000002</v>
      </c>
      <c r="DN7345" s="15">
        <v>0</v>
      </c>
      <c r="DO7345" s="14">
        <v>0</v>
      </c>
      <c r="DP7345" s="14">
        <v>1.0000000000000002</v>
      </c>
      <c r="DQ7345" s="15">
        <v>0</v>
      </c>
      <c r="DR7345" s="82"/>
      <c r="DS7345" s="82"/>
      <c r="DT7345" s="15">
        <v>0</v>
      </c>
      <c r="DU7345" s="82"/>
      <c r="DV7345" s="82"/>
      <c r="DW7345" s="15">
        <v>0</v>
      </c>
      <c r="DX7345" s="82"/>
      <c r="DY7345" s="82"/>
      <c r="DZ7345" s="15">
        <v>0</v>
      </c>
      <c r="EB7345" s="2"/>
    </row>
    <row r="7346" spans="1:150" x14ac:dyDescent="0.25">
      <c r="A7346" t="s">
        <v>4993</v>
      </c>
      <c r="B7346" s="93">
        <v>4.6884669814557301E-5</v>
      </c>
      <c r="C7346" s="13">
        <v>0</v>
      </c>
      <c r="D7346" s="13">
        <v>5.6141001800632452E-2</v>
      </c>
      <c r="E7346" s="13">
        <v>0</v>
      </c>
      <c r="F7346" s="13">
        <v>5.6141001800632452E-2</v>
      </c>
      <c r="G7346" s="13">
        <v>1.6629587517456437E-2</v>
      </c>
      <c r="H7346" s="13">
        <v>3.9816811171423334E-2</v>
      </c>
      <c r="I7346" s="13">
        <v>1.9378172654380698E-2</v>
      </c>
      <c r="J7346" s="14">
        <v>0</v>
      </c>
      <c r="K7346" s="14">
        <v>0.99</v>
      </c>
      <c r="L7346" s="15">
        <v>0</v>
      </c>
      <c r="M7346" s="14">
        <v>0</v>
      </c>
      <c r="N7346" s="14">
        <v>0.99</v>
      </c>
      <c r="O7346" s="15">
        <v>0</v>
      </c>
      <c r="P7346" s="14">
        <v>0</v>
      </c>
      <c r="Q7346" s="14">
        <v>0.99</v>
      </c>
      <c r="R7346" s="15">
        <v>0</v>
      </c>
      <c r="S7346" s="14">
        <v>0</v>
      </c>
      <c r="T7346" s="14">
        <v>0.99</v>
      </c>
      <c r="U7346" s="15">
        <v>0</v>
      </c>
      <c r="V7346" s="16">
        <v>0</v>
      </c>
      <c r="W7346" s="16">
        <v>0.63209815597013608</v>
      </c>
      <c r="X7346" s="17">
        <v>0</v>
      </c>
      <c r="Y7346" s="16">
        <v>0</v>
      </c>
      <c r="Z7346" s="16">
        <v>0.63209815597013608</v>
      </c>
      <c r="AA7346" s="17">
        <v>0</v>
      </c>
      <c r="AB7346" s="16">
        <v>0</v>
      </c>
      <c r="AC7346" s="16">
        <v>0.63209815597013608</v>
      </c>
      <c r="AD7346" s="17">
        <v>0</v>
      </c>
      <c r="AE7346" s="16">
        <v>0</v>
      </c>
      <c r="AF7346" s="16">
        <v>0.63209815597013608</v>
      </c>
      <c r="AG7346" s="17">
        <v>0</v>
      </c>
      <c r="AH7346" s="13">
        <v>0</v>
      </c>
      <c r="AI7346" s="16">
        <v>0</v>
      </c>
      <c r="AJ7346" s="16">
        <v>2.3671702315305479E-2</v>
      </c>
      <c r="AK7346" s="17">
        <v>0</v>
      </c>
      <c r="AL7346" s="16">
        <v>0</v>
      </c>
      <c r="AM7346" s="16">
        <v>2.3671702315305479E-2</v>
      </c>
      <c r="AN7346" s="17">
        <v>0</v>
      </c>
      <c r="AO7346" s="16">
        <v>0</v>
      </c>
      <c r="AP7346" s="16">
        <v>2.3671702315305479E-2</v>
      </c>
      <c r="AQ7346" s="17">
        <v>0</v>
      </c>
      <c r="AR7346" s="16">
        <v>0</v>
      </c>
      <c r="AS7346" s="16">
        <v>2.8282838428598965E-3</v>
      </c>
      <c r="AT7346" s="17">
        <v>0</v>
      </c>
      <c r="AU7346" s="16">
        <v>0</v>
      </c>
      <c r="AV7346" s="16">
        <v>2.8282838428598965E-3</v>
      </c>
      <c r="AW7346" s="17">
        <v>0</v>
      </c>
      <c r="AX7346" s="16">
        <v>0</v>
      </c>
      <c r="AY7346" s="16">
        <v>2.8282838428598965E-3</v>
      </c>
      <c r="AZ7346" s="17">
        <v>0</v>
      </c>
      <c r="BA7346" s="16">
        <v>0</v>
      </c>
      <c r="BB7346" s="16">
        <v>7.6683108421643081E-3</v>
      </c>
      <c r="BC7346" s="17">
        <v>0</v>
      </c>
      <c r="BD7346" s="16">
        <v>0</v>
      </c>
      <c r="BE7346" s="16">
        <v>7.6683108421643081E-3</v>
      </c>
      <c r="BF7346" s="17">
        <v>0</v>
      </c>
      <c r="BG7346" s="16">
        <v>0</v>
      </c>
      <c r="BH7346" s="16">
        <v>7.6683108421643081E-3</v>
      </c>
      <c r="BI7346" s="17">
        <v>0</v>
      </c>
      <c r="BJ7346" s="16">
        <v>1</v>
      </c>
      <c r="BK7346" s="16">
        <v>8.0041651515524621E-3</v>
      </c>
      <c r="BL7346" s="17">
        <v>4.4936185018586622E-4</v>
      </c>
      <c r="BM7346" s="16">
        <v>0</v>
      </c>
      <c r="BN7346" s="16">
        <v>8.0041651515524621E-3</v>
      </c>
      <c r="BO7346" s="17">
        <v>0</v>
      </c>
      <c r="BP7346" s="16">
        <v>0</v>
      </c>
      <c r="BQ7346" s="16">
        <v>8.0041651515524621E-3</v>
      </c>
      <c r="BR7346" s="17">
        <v>0</v>
      </c>
      <c r="BS7346" s="16">
        <v>0</v>
      </c>
      <c r="BT7346" s="16">
        <v>5.7864731326552017E-2</v>
      </c>
      <c r="BU7346" s="17">
        <v>0</v>
      </c>
      <c r="BV7346" s="16">
        <v>0</v>
      </c>
      <c r="BW7346" s="16">
        <v>5.7864731326552017E-2</v>
      </c>
      <c r="BX7346" s="17">
        <v>0</v>
      </c>
      <c r="BY7346" s="16">
        <v>0</v>
      </c>
      <c r="BZ7346" s="16">
        <v>5.7864731326552017E-2</v>
      </c>
      <c r="CA7346" s="17">
        <v>0</v>
      </c>
      <c r="CB7346" s="16">
        <v>0</v>
      </c>
      <c r="CC7346" s="16">
        <v>1.0218775909575267E-2</v>
      </c>
      <c r="CD7346" s="17">
        <v>0</v>
      </c>
      <c r="CE7346" s="16">
        <v>0</v>
      </c>
      <c r="CF7346" s="16">
        <v>1.0218775909575267E-2</v>
      </c>
      <c r="CG7346" s="17">
        <v>0</v>
      </c>
      <c r="CH7346" s="16">
        <v>0</v>
      </c>
      <c r="CI7346" s="16">
        <v>1.0218775909575267E-2</v>
      </c>
      <c r="CJ7346" s="17">
        <v>0</v>
      </c>
      <c r="CK7346" s="16"/>
      <c r="CL7346" s="16"/>
      <c r="CM7346" s="17"/>
      <c r="CN7346" s="16">
        <v>0</v>
      </c>
      <c r="CO7346" s="16">
        <v>0.11799999999999999</v>
      </c>
      <c r="CP7346" s="17">
        <v>0</v>
      </c>
      <c r="CQ7346" s="16">
        <v>0</v>
      </c>
      <c r="CR7346" s="16">
        <v>0.11799999999999999</v>
      </c>
      <c r="CS7346" s="17">
        <v>0</v>
      </c>
      <c r="CT7346" s="16">
        <v>0</v>
      </c>
      <c r="CU7346" s="16">
        <v>0.11799999999999999</v>
      </c>
      <c r="CV7346" s="17">
        <v>0</v>
      </c>
      <c r="CW7346" s="16">
        <v>0</v>
      </c>
      <c r="CX7346" s="16">
        <v>3.6544142895478431E-3</v>
      </c>
      <c r="CY7346" s="17">
        <v>0</v>
      </c>
      <c r="CZ7346" s="16">
        <v>0</v>
      </c>
      <c r="DA7346" s="16">
        <v>3.6544142895478431E-3</v>
      </c>
      <c r="DB7346" s="17">
        <v>0</v>
      </c>
      <c r="DC7346" s="16">
        <v>0</v>
      </c>
      <c r="DD7346" s="16">
        <v>3.6544142895478431E-3</v>
      </c>
      <c r="DE7346" s="17">
        <v>0</v>
      </c>
      <c r="DF7346" s="14">
        <v>0</v>
      </c>
      <c r="DG7346" s="14">
        <v>0.99999999999999978</v>
      </c>
      <c r="DH7346" s="15">
        <v>0</v>
      </c>
      <c r="DI7346" s="14">
        <v>0</v>
      </c>
      <c r="DJ7346" s="14">
        <v>0.99999999999999978</v>
      </c>
      <c r="DK7346" s="15">
        <v>0</v>
      </c>
      <c r="DL7346" s="14">
        <v>0</v>
      </c>
      <c r="DM7346" s="14">
        <v>0.99999999999999978</v>
      </c>
      <c r="DN7346" s="15">
        <v>0</v>
      </c>
      <c r="DO7346" s="14">
        <v>0</v>
      </c>
      <c r="DP7346" s="14">
        <v>0.99999999999999978</v>
      </c>
      <c r="DQ7346" s="15">
        <v>0</v>
      </c>
      <c r="DR7346" s="82"/>
      <c r="DS7346" s="82"/>
      <c r="DT7346" s="15">
        <v>0</v>
      </c>
      <c r="DU7346" s="82"/>
      <c r="DV7346" s="82"/>
      <c r="DW7346" s="15">
        <v>0</v>
      </c>
      <c r="DX7346" s="82"/>
      <c r="DY7346" s="82"/>
      <c r="DZ7346" s="15">
        <v>0</v>
      </c>
      <c r="EB7346" s="2"/>
    </row>
    <row r="7347" spans="1:150" x14ac:dyDescent="0.25">
      <c r="A7347" t="s">
        <v>4226</v>
      </c>
      <c r="B7347" s="93">
        <v>5.4760127379988899E-5</v>
      </c>
      <c r="C7347" s="13">
        <v>0</v>
      </c>
      <c r="D7347" s="13">
        <v>1.5813804425344878E-2</v>
      </c>
      <c r="E7347" s="13">
        <v>0</v>
      </c>
      <c r="F7347" s="13">
        <v>1.5813804425344878E-2</v>
      </c>
      <c r="G7347" s="13">
        <v>1.1529500966432301E-3</v>
      </c>
      <c r="H7347" s="13">
        <v>1.3019485479587613E-2</v>
      </c>
      <c r="I7347" s="13">
        <v>7.1859113705587362E-3</v>
      </c>
      <c r="J7347" s="14">
        <v>0</v>
      </c>
      <c r="K7347" s="14">
        <v>0.99000000000000032</v>
      </c>
      <c r="L7347" s="15">
        <v>0</v>
      </c>
      <c r="M7347" s="14">
        <v>0</v>
      </c>
      <c r="N7347" s="14">
        <v>0.99000000000000032</v>
      </c>
      <c r="O7347" s="15">
        <v>0</v>
      </c>
      <c r="P7347" s="14">
        <v>0</v>
      </c>
      <c r="Q7347" s="14">
        <v>0.99000000000000032</v>
      </c>
      <c r="R7347" s="15">
        <v>0</v>
      </c>
      <c r="S7347" s="14">
        <v>0</v>
      </c>
      <c r="T7347" s="14">
        <v>0.99000000000000032</v>
      </c>
      <c r="U7347" s="15">
        <v>0</v>
      </c>
      <c r="V7347" s="16">
        <v>0</v>
      </c>
      <c r="W7347" s="16">
        <v>0.64875218798573642</v>
      </c>
      <c r="X7347" s="17">
        <v>0</v>
      </c>
      <c r="Y7347" s="16">
        <v>0</v>
      </c>
      <c r="Z7347" s="16">
        <v>0.64875218798573642</v>
      </c>
      <c r="AA7347" s="17">
        <v>0</v>
      </c>
      <c r="AB7347" s="16">
        <v>0</v>
      </c>
      <c r="AC7347" s="16">
        <v>0.64875218798573642</v>
      </c>
      <c r="AD7347" s="17">
        <v>0</v>
      </c>
      <c r="AE7347" s="16">
        <v>0</v>
      </c>
      <c r="AF7347" s="16">
        <v>0.64875218798573642</v>
      </c>
      <c r="AG7347" s="17">
        <v>0</v>
      </c>
      <c r="AH7347" s="13">
        <v>0</v>
      </c>
      <c r="AI7347" s="16">
        <v>0</v>
      </c>
      <c r="AJ7347" s="16">
        <v>3.3216944163261174E-2</v>
      </c>
      <c r="AK7347" s="17">
        <v>0</v>
      </c>
      <c r="AL7347" s="16">
        <v>0</v>
      </c>
      <c r="AM7347" s="16">
        <v>3.3216944163261174E-2</v>
      </c>
      <c r="AN7347" s="17">
        <v>0</v>
      </c>
      <c r="AO7347" s="16">
        <v>0</v>
      </c>
      <c r="AP7347" s="16">
        <v>3.3216944163261174E-2</v>
      </c>
      <c r="AQ7347" s="17">
        <v>0</v>
      </c>
      <c r="AR7347" s="16">
        <v>0</v>
      </c>
      <c r="AS7347" s="16">
        <v>3.8497576512660056E-3</v>
      </c>
      <c r="AT7347" s="17">
        <v>0</v>
      </c>
      <c r="AU7347" s="16">
        <v>0</v>
      </c>
      <c r="AV7347" s="16">
        <v>3.8497576512660056E-3</v>
      </c>
      <c r="AW7347" s="17">
        <v>0</v>
      </c>
      <c r="AX7347" s="16">
        <v>0</v>
      </c>
      <c r="AY7347" s="16">
        <v>3.8497576512660056E-3</v>
      </c>
      <c r="AZ7347" s="17">
        <v>0</v>
      </c>
      <c r="BA7347" s="16">
        <v>0</v>
      </c>
      <c r="BB7347" s="16">
        <v>8.9749426507616213E-3</v>
      </c>
      <c r="BC7347" s="17">
        <v>0</v>
      </c>
      <c r="BD7347" s="16">
        <v>0</v>
      </c>
      <c r="BE7347" s="16">
        <v>8.9749426507616213E-3</v>
      </c>
      <c r="BF7347" s="17">
        <v>0</v>
      </c>
      <c r="BG7347" s="16">
        <v>0</v>
      </c>
      <c r="BH7347" s="16">
        <v>8.9749426507616213E-3</v>
      </c>
      <c r="BI7347" s="17">
        <v>0</v>
      </c>
      <c r="BJ7347" s="16">
        <v>1</v>
      </c>
      <c r="BK7347" s="16">
        <v>9.5558092856635052E-3</v>
      </c>
      <c r="BL7347" s="17">
        <v>1.5111369916937721E-4</v>
      </c>
      <c r="BM7347" s="16">
        <v>0</v>
      </c>
      <c r="BN7347" s="16">
        <v>9.5558092856635052E-3</v>
      </c>
      <c r="BO7347" s="17">
        <v>0</v>
      </c>
      <c r="BP7347" s="16">
        <v>0</v>
      </c>
      <c r="BQ7347" s="16">
        <v>9.5558092856635052E-3</v>
      </c>
      <c r="BR7347" s="17">
        <v>0</v>
      </c>
      <c r="BS7347" s="16">
        <v>0</v>
      </c>
      <c r="BT7347" s="16">
        <v>6.7942142756337781E-2</v>
      </c>
      <c r="BU7347" s="17">
        <v>0</v>
      </c>
      <c r="BV7347" s="16">
        <v>0</v>
      </c>
      <c r="BW7347" s="16">
        <v>6.7942142756337781E-2</v>
      </c>
      <c r="BX7347" s="17">
        <v>0</v>
      </c>
      <c r="BY7347" s="16">
        <v>0</v>
      </c>
      <c r="BZ7347" s="16">
        <v>6.7942142756337781E-2</v>
      </c>
      <c r="CA7347" s="17">
        <v>0</v>
      </c>
      <c r="CB7347" s="16">
        <v>0</v>
      </c>
      <c r="CC7347" s="16">
        <v>2.5066049897619035E-3</v>
      </c>
      <c r="CD7347" s="17">
        <v>0</v>
      </c>
      <c r="CE7347" s="16">
        <v>0</v>
      </c>
      <c r="CF7347" s="16">
        <v>2.5066049897619035E-3</v>
      </c>
      <c r="CG7347" s="17">
        <v>0</v>
      </c>
      <c r="CH7347" s="16">
        <v>0</v>
      </c>
      <c r="CI7347" s="16">
        <v>2.5066049897619035E-3</v>
      </c>
      <c r="CJ7347" s="17">
        <v>0</v>
      </c>
      <c r="CK7347" s="16"/>
      <c r="CL7347" s="16"/>
      <c r="CM7347" s="17"/>
      <c r="CN7347" s="16">
        <v>0</v>
      </c>
      <c r="CO7347" s="16">
        <v>0.11800000000000001</v>
      </c>
      <c r="CP7347" s="17">
        <v>0</v>
      </c>
      <c r="CQ7347" s="16">
        <v>0</v>
      </c>
      <c r="CR7347" s="16">
        <v>0.11800000000000001</v>
      </c>
      <c r="CS7347" s="17">
        <v>0</v>
      </c>
      <c r="CT7347" s="16">
        <v>0</v>
      </c>
      <c r="CU7347" s="16">
        <v>0.11800000000000001</v>
      </c>
      <c r="CV7347" s="17">
        <v>0</v>
      </c>
      <c r="CW7347" s="16">
        <v>0</v>
      </c>
      <c r="CX7347" s="16">
        <v>3.6547881299790349E-3</v>
      </c>
      <c r="CY7347" s="17">
        <v>0</v>
      </c>
      <c r="CZ7347" s="16">
        <v>0</v>
      </c>
      <c r="DA7347" s="16">
        <v>3.6547881299790349E-3</v>
      </c>
      <c r="DB7347" s="17">
        <v>0</v>
      </c>
      <c r="DC7347" s="16">
        <v>0</v>
      </c>
      <c r="DD7347" s="16">
        <v>3.6547881299790349E-3</v>
      </c>
      <c r="DE7347" s="17">
        <v>0</v>
      </c>
      <c r="DF7347" s="14">
        <v>0</v>
      </c>
      <c r="DG7347" s="14">
        <v>1.0000000000000002</v>
      </c>
      <c r="DH7347" s="15">
        <v>0</v>
      </c>
      <c r="DI7347" s="14">
        <v>0</v>
      </c>
      <c r="DJ7347" s="14">
        <v>1.0000000000000002</v>
      </c>
      <c r="DK7347" s="15">
        <v>0</v>
      </c>
      <c r="DL7347" s="14">
        <v>0</v>
      </c>
      <c r="DM7347" s="14">
        <v>1.0000000000000002</v>
      </c>
      <c r="DN7347" s="15">
        <v>0</v>
      </c>
      <c r="DO7347" s="14">
        <v>0</v>
      </c>
      <c r="DP7347" s="14">
        <v>1.0000000000000002</v>
      </c>
      <c r="DQ7347" s="15">
        <v>0</v>
      </c>
      <c r="DR7347" s="82"/>
      <c r="DS7347" s="82"/>
      <c r="DT7347" s="15">
        <v>0</v>
      </c>
      <c r="DU7347" s="82"/>
      <c r="DV7347" s="82"/>
      <c r="DW7347" s="15">
        <v>0</v>
      </c>
      <c r="DX7347" s="82"/>
      <c r="DY7347" s="82"/>
      <c r="DZ7347" s="15">
        <v>0</v>
      </c>
      <c r="EB7347" s="2"/>
    </row>
    <row r="7348" spans="1:150" x14ac:dyDescent="0.25">
      <c r="A7348" t="s">
        <v>3638</v>
      </c>
      <c r="B7348" s="93">
        <v>6.8928723790005999E-5</v>
      </c>
      <c r="C7348" s="13">
        <v>0</v>
      </c>
      <c r="D7348" s="13">
        <v>2.7438793288160554E-2</v>
      </c>
      <c r="E7348" s="13">
        <v>0</v>
      </c>
      <c r="F7348" s="13">
        <v>2.7438793288160554E-2</v>
      </c>
      <c r="G7348" s="13">
        <v>9.5226674345313261E-3</v>
      </c>
      <c r="H7348" s="13">
        <v>1.884631025636236E-2</v>
      </c>
      <c r="I7348" s="13">
        <v>8.6957578319107592E-3</v>
      </c>
      <c r="J7348" s="14">
        <v>0</v>
      </c>
      <c r="K7348" s="14">
        <v>0.99</v>
      </c>
      <c r="L7348" s="15">
        <v>0</v>
      </c>
      <c r="M7348" s="14">
        <v>0</v>
      </c>
      <c r="N7348" s="14">
        <v>0.99</v>
      </c>
      <c r="O7348" s="15">
        <v>0</v>
      </c>
      <c r="P7348" s="14">
        <v>0</v>
      </c>
      <c r="Q7348" s="14">
        <v>0.99</v>
      </c>
      <c r="R7348" s="15">
        <v>0</v>
      </c>
      <c r="S7348" s="14">
        <v>0</v>
      </c>
      <c r="T7348" s="14">
        <v>0.99</v>
      </c>
      <c r="U7348" s="15">
        <v>0</v>
      </c>
      <c r="V7348" s="16">
        <v>0</v>
      </c>
      <c r="W7348" s="16">
        <v>0.64913786271053109</v>
      </c>
      <c r="X7348" s="17">
        <v>0</v>
      </c>
      <c r="Y7348" s="16">
        <v>0</v>
      </c>
      <c r="Z7348" s="16">
        <v>0.64913786271053109</v>
      </c>
      <c r="AA7348" s="17">
        <v>0</v>
      </c>
      <c r="AB7348" s="16">
        <v>0</v>
      </c>
      <c r="AC7348" s="16">
        <v>0.64913786271053109</v>
      </c>
      <c r="AD7348" s="17">
        <v>0</v>
      </c>
      <c r="AE7348" s="16">
        <v>0</v>
      </c>
      <c r="AF7348" s="16">
        <v>0.64913786271053109</v>
      </c>
      <c r="AG7348" s="17">
        <v>0</v>
      </c>
      <c r="AH7348" s="13">
        <v>0</v>
      </c>
      <c r="AI7348" s="16">
        <v>0</v>
      </c>
      <c r="AJ7348" s="16">
        <v>2.9112019169078882E-2</v>
      </c>
      <c r="AK7348" s="17">
        <v>0</v>
      </c>
      <c r="AL7348" s="16">
        <v>0</v>
      </c>
      <c r="AM7348" s="16">
        <v>2.9112019169078882E-2</v>
      </c>
      <c r="AN7348" s="17">
        <v>0</v>
      </c>
      <c r="AO7348" s="16">
        <v>0</v>
      </c>
      <c r="AP7348" s="16">
        <v>2.9112019169078882E-2</v>
      </c>
      <c r="AQ7348" s="17">
        <v>0</v>
      </c>
      <c r="AR7348" s="16">
        <v>0</v>
      </c>
      <c r="AS7348" s="16">
        <v>3.322552375844284E-3</v>
      </c>
      <c r="AT7348" s="17">
        <v>0</v>
      </c>
      <c r="AU7348" s="16">
        <v>0</v>
      </c>
      <c r="AV7348" s="16">
        <v>3.322552375844284E-3</v>
      </c>
      <c r="AW7348" s="17">
        <v>0</v>
      </c>
      <c r="AX7348" s="16">
        <v>0</v>
      </c>
      <c r="AY7348" s="16">
        <v>3.322552375844284E-3</v>
      </c>
      <c r="AZ7348" s="17">
        <v>0</v>
      </c>
      <c r="BA7348" s="16">
        <v>0</v>
      </c>
      <c r="BB7348" s="16">
        <v>7.495190011888816E-3</v>
      </c>
      <c r="BC7348" s="17">
        <v>0</v>
      </c>
      <c r="BD7348" s="16">
        <v>0</v>
      </c>
      <c r="BE7348" s="16">
        <v>7.495190011888816E-3</v>
      </c>
      <c r="BF7348" s="17">
        <v>0</v>
      </c>
      <c r="BG7348" s="16">
        <v>0</v>
      </c>
      <c r="BH7348" s="16">
        <v>7.495190011888816E-3</v>
      </c>
      <c r="BI7348" s="17">
        <v>0</v>
      </c>
      <c r="BJ7348" s="16">
        <v>0</v>
      </c>
      <c r="BK7348" s="16">
        <v>7.9077746817919591E-3</v>
      </c>
      <c r="BL7348" s="17">
        <v>0</v>
      </c>
      <c r="BM7348" s="16">
        <v>1</v>
      </c>
      <c r="BN7348" s="16">
        <v>7.9077746817919591E-3</v>
      </c>
      <c r="BO7348" s="17">
        <v>2.1697979486303914E-4</v>
      </c>
      <c r="BP7348" s="16">
        <v>0</v>
      </c>
      <c r="BQ7348" s="16">
        <v>7.9077746817919591E-3</v>
      </c>
      <c r="BR7348" s="17">
        <v>0</v>
      </c>
      <c r="BS7348" s="16">
        <v>0</v>
      </c>
      <c r="BT7348" s="16">
        <v>5.6431709467380319E-2</v>
      </c>
      <c r="BU7348" s="17">
        <v>0</v>
      </c>
      <c r="BV7348" s="16">
        <v>0</v>
      </c>
      <c r="BW7348" s="16">
        <v>5.6431709467380319E-2</v>
      </c>
      <c r="BX7348" s="17">
        <v>0</v>
      </c>
      <c r="BY7348" s="16">
        <v>0</v>
      </c>
      <c r="BZ7348" s="16">
        <v>5.6431709467380319E-2</v>
      </c>
      <c r="CA7348" s="17">
        <v>0</v>
      </c>
      <c r="CB7348" s="16">
        <v>0</v>
      </c>
      <c r="CC7348" s="16">
        <v>7.8666985327219482E-3</v>
      </c>
      <c r="CD7348" s="17">
        <v>0</v>
      </c>
      <c r="CE7348" s="16">
        <v>0</v>
      </c>
      <c r="CF7348" s="16">
        <v>7.8666985327219482E-3</v>
      </c>
      <c r="CG7348" s="17">
        <v>0</v>
      </c>
      <c r="CH7348" s="16">
        <v>0</v>
      </c>
      <c r="CI7348" s="16">
        <v>7.8666985327219482E-3</v>
      </c>
      <c r="CJ7348" s="17">
        <v>0</v>
      </c>
      <c r="CK7348" s="16"/>
      <c r="CL7348" s="16"/>
      <c r="CM7348" s="17"/>
      <c r="CN7348" s="16">
        <v>0</v>
      </c>
      <c r="CO7348" s="16">
        <v>0.11799999999999999</v>
      </c>
      <c r="CP7348" s="17">
        <v>0</v>
      </c>
      <c r="CQ7348" s="16">
        <v>0</v>
      </c>
      <c r="CR7348" s="16">
        <v>0.11799999999999999</v>
      </c>
      <c r="CS7348" s="17">
        <v>0</v>
      </c>
      <c r="CT7348" s="16">
        <v>0</v>
      </c>
      <c r="CU7348" s="16">
        <v>0.11799999999999999</v>
      </c>
      <c r="CV7348" s="17">
        <v>0</v>
      </c>
      <c r="CW7348" s="16">
        <v>0</v>
      </c>
      <c r="CX7348" s="16">
        <v>3.6978727527209967E-3</v>
      </c>
      <c r="CY7348" s="17">
        <v>0</v>
      </c>
      <c r="CZ7348" s="16">
        <v>0</v>
      </c>
      <c r="DA7348" s="16">
        <v>3.6978727527209967E-3</v>
      </c>
      <c r="DB7348" s="17">
        <v>0</v>
      </c>
      <c r="DC7348" s="16">
        <v>0</v>
      </c>
      <c r="DD7348" s="16">
        <v>3.6978727527209967E-3</v>
      </c>
      <c r="DE7348" s="17">
        <v>0</v>
      </c>
      <c r="DF7348" s="14">
        <v>0</v>
      </c>
      <c r="DG7348" s="14">
        <v>1</v>
      </c>
      <c r="DH7348" s="15">
        <v>0</v>
      </c>
      <c r="DI7348" s="14">
        <v>0</v>
      </c>
      <c r="DJ7348" s="14">
        <v>1</v>
      </c>
      <c r="DK7348" s="15">
        <v>0</v>
      </c>
      <c r="DL7348" s="14">
        <v>0</v>
      </c>
      <c r="DM7348" s="14">
        <v>1</v>
      </c>
      <c r="DN7348" s="15">
        <v>0</v>
      </c>
      <c r="DO7348" s="14">
        <v>0</v>
      </c>
      <c r="DP7348" s="14">
        <v>1</v>
      </c>
      <c r="DQ7348" s="15">
        <v>0</v>
      </c>
      <c r="DR7348" s="82"/>
      <c r="DS7348" s="82"/>
      <c r="DT7348" s="15">
        <v>0</v>
      </c>
      <c r="DU7348" s="82"/>
      <c r="DV7348" s="82"/>
      <c r="DW7348" s="15">
        <v>0</v>
      </c>
      <c r="DX7348" s="82"/>
      <c r="DY7348" s="82"/>
      <c r="DZ7348" s="15">
        <v>0</v>
      </c>
      <c r="EB7348" s="2"/>
    </row>
    <row r="7349" spans="1:150" x14ac:dyDescent="0.25">
      <c r="A7349" t="s">
        <v>5281</v>
      </c>
      <c r="B7349" s="93">
        <v>4.5025999911963901E-5</v>
      </c>
      <c r="C7349" s="13">
        <v>0</v>
      </c>
      <c r="D7349" s="13">
        <v>1.9175758455077744E-2</v>
      </c>
      <c r="E7349" s="13">
        <v>0</v>
      </c>
      <c r="F7349" s="13">
        <v>1.9175758455077744E-2</v>
      </c>
      <c r="G7349" s="13">
        <v>6.8494210821472262E-3</v>
      </c>
      <c r="H7349" s="13">
        <v>1.3993051845336193E-2</v>
      </c>
      <c r="I7349" s="13">
        <v>5.0626587134739529E-3</v>
      </c>
      <c r="J7349" s="14">
        <v>0</v>
      </c>
      <c r="K7349" s="14">
        <v>0.98999999999999988</v>
      </c>
      <c r="L7349" s="15">
        <v>0</v>
      </c>
      <c r="M7349" s="14">
        <v>0</v>
      </c>
      <c r="N7349" s="14">
        <v>0.98999999999999988</v>
      </c>
      <c r="O7349" s="15">
        <v>0</v>
      </c>
      <c r="P7349" s="14">
        <v>0</v>
      </c>
      <c r="Q7349" s="14">
        <v>0.98999999999999988</v>
      </c>
      <c r="R7349" s="15">
        <v>0</v>
      </c>
      <c r="S7349" s="14">
        <v>0</v>
      </c>
      <c r="T7349" s="14">
        <v>0.98999999999999988</v>
      </c>
      <c r="U7349" s="15">
        <v>0</v>
      </c>
      <c r="V7349" s="16">
        <v>0</v>
      </c>
      <c r="W7349" s="16">
        <v>0.64146316001198855</v>
      </c>
      <c r="X7349" s="17">
        <v>0</v>
      </c>
      <c r="Y7349" s="16">
        <v>0</v>
      </c>
      <c r="Z7349" s="16">
        <v>0.64146316001198855</v>
      </c>
      <c r="AA7349" s="17">
        <v>0</v>
      </c>
      <c r="AB7349" s="16">
        <v>0</v>
      </c>
      <c r="AC7349" s="16">
        <v>0.64146316001198855</v>
      </c>
      <c r="AD7349" s="17">
        <v>0</v>
      </c>
      <c r="AE7349" s="16">
        <v>0</v>
      </c>
      <c r="AF7349" s="16">
        <v>0.64146316001198855</v>
      </c>
      <c r="AG7349" s="17">
        <v>0</v>
      </c>
      <c r="AH7349" s="13">
        <v>0</v>
      </c>
      <c r="AI7349" s="16">
        <v>0</v>
      </c>
      <c r="AJ7349" s="16">
        <v>2.9739968566844278E-2</v>
      </c>
      <c r="AK7349" s="17">
        <v>0</v>
      </c>
      <c r="AL7349" s="16">
        <v>0</v>
      </c>
      <c r="AM7349" s="16">
        <v>2.9739968566844278E-2</v>
      </c>
      <c r="AN7349" s="17">
        <v>0</v>
      </c>
      <c r="AO7349" s="16">
        <v>0</v>
      </c>
      <c r="AP7349" s="16">
        <v>2.9739968566844278E-2</v>
      </c>
      <c r="AQ7349" s="17">
        <v>0</v>
      </c>
      <c r="AR7349" s="16">
        <v>0</v>
      </c>
      <c r="AS7349" s="16">
        <v>3.2966408483202205E-3</v>
      </c>
      <c r="AT7349" s="17">
        <v>0</v>
      </c>
      <c r="AU7349" s="16">
        <v>0</v>
      </c>
      <c r="AV7349" s="16">
        <v>3.2966408483202205E-3</v>
      </c>
      <c r="AW7349" s="17">
        <v>0</v>
      </c>
      <c r="AX7349" s="16">
        <v>0</v>
      </c>
      <c r="AY7349" s="16">
        <v>3.2966408483202205E-3</v>
      </c>
      <c r="AZ7349" s="17">
        <v>0</v>
      </c>
      <c r="BA7349" s="16">
        <v>0</v>
      </c>
      <c r="BB7349" s="16">
        <v>8.0775198737858041E-3</v>
      </c>
      <c r="BC7349" s="17">
        <v>0</v>
      </c>
      <c r="BD7349" s="16">
        <v>0</v>
      </c>
      <c r="BE7349" s="16">
        <v>8.0775198737858041E-3</v>
      </c>
      <c r="BF7349" s="17">
        <v>0</v>
      </c>
      <c r="BG7349" s="16">
        <v>0</v>
      </c>
      <c r="BH7349" s="16">
        <v>8.0775198737858041E-3</v>
      </c>
      <c r="BI7349" s="17">
        <v>0</v>
      </c>
      <c r="BJ7349" s="16">
        <v>1</v>
      </c>
      <c r="BK7349" s="16">
        <v>8.3181801416610142E-3</v>
      </c>
      <c r="BL7349" s="17">
        <v>1.5950741318231597E-4</v>
      </c>
      <c r="BM7349" s="16">
        <v>0</v>
      </c>
      <c r="BN7349" s="16">
        <v>8.3181801416610142E-3</v>
      </c>
      <c r="BO7349" s="17">
        <v>0</v>
      </c>
      <c r="BP7349" s="16">
        <v>0</v>
      </c>
      <c r="BQ7349" s="16">
        <v>8.3181801416610142E-3</v>
      </c>
      <c r="BR7349" s="17">
        <v>0</v>
      </c>
      <c r="BS7349" s="16">
        <v>0</v>
      </c>
      <c r="BT7349" s="16">
        <v>6.034593168451264E-2</v>
      </c>
      <c r="BU7349" s="17">
        <v>0</v>
      </c>
      <c r="BV7349" s="16">
        <v>0</v>
      </c>
      <c r="BW7349" s="16">
        <v>6.034593168451264E-2</v>
      </c>
      <c r="BX7349" s="17">
        <v>0</v>
      </c>
      <c r="BY7349" s="16">
        <v>0</v>
      </c>
      <c r="BZ7349" s="16">
        <v>6.034593168451264E-2</v>
      </c>
      <c r="CA7349" s="17">
        <v>0</v>
      </c>
      <c r="CB7349" s="16">
        <v>0</v>
      </c>
      <c r="CC7349" s="16">
        <v>9.631206002056315E-3</v>
      </c>
      <c r="CD7349" s="17">
        <v>0</v>
      </c>
      <c r="CE7349" s="16">
        <v>0</v>
      </c>
      <c r="CF7349" s="16">
        <v>9.631206002056315E-3</v>
      </c>
      <c r="CG7349" s="17">
        <v>0</v>
      </c>
      <c r="CH7349" s="16">
        <v>0</v>
      </c>
      <c r="CI7349" s="16">
        <v>9.631206002056315E-3</v>
      </c>
      <c r="CJ7349" s="17">
        <v>0</v>
      </c>
      <c r="CK7349" s="16"/>
      <c r="CL7349" s="16"/>
      <c r="CM7349" s="17"/>
      <c r="CN7349" s="16">
        <v>0</v>
      </c>
      <c r="CO7349" s="16">
        <v>0.11799999999999999</v>
      </c>
      <c r="CP7349" s="17">
        <v>0</v>
      </c>
      <c r="CQ7349" s="16">
        <v>0</v>
      </c>
      <c r="CR7349" s="16">
        <v>0.11799999999999999</v>
      </c>
      <c r="CS7349" s="17">
        <v>0</v>
      </c>
      <c r="CT7349" s="16">
        <v>0</v>
      </c>
      <c r="CU7349" s="16">
        <v>0.11799999999999999</v>
      </c>
      <c r="CV7349" s="17">
        <v>0</v>
      </c>
      <c r="CW7349" s="16">
        <v>0</v>
      </c>
      <c r="CX7349" s="16">
        <v>3.6531777591862127E-3</v>
      </c>
      <c r="CY7349" s="17">
        <v>0</v>
      </c>
      <c r="CZ7349" s="16">
        <v>0</v>
      </c>
      <c r="DA7349" s="16">
        <v>3.6531777591862127E-3</v>
      </c>
      <c r="DB7349" s="17">
        <v>0</v>
      </c>
      <c r="DC7349" s="16">
        <v>0</v>
      </c>
      <c r="DD7349" s="16">
        <v>3.6531777591862127E-3</v>
      </c>
      <c r="DE7349" s="17">
        <v>0</v>
      </c>
      <c r="DF7349" s="14">
        <v>0</v>
      </c>
      <c r="DG7349" s="14">
        <v>1</v>
      </c>
      <c r="DH7349" s="15">
        <v>0</v>
      </c>
      <c r="DI7349" s="14">
        <v>0</v>
      </c>
      <c r="DJ7349" s="14">
        <v>1</v>
      </c>
      <c r="DK7349" s="15">
        <v>0</v>
      </c>
      <c r="DL7349" s="14">
        <v>0</v>
      </c>
      <c r="DM7349" s="14">
        <v>1</v>
      </c>
      <c r="DN7349" s="15">
        <v>0</v>
      </c>
      <c r="DO7349" s="14">
        <v>0</v>
      </c>
      <c r="DP7349" s="14">
        <v>1</v>
      </c>
      <c r="DQ7349" s="15">
        <v>0</v>
      </c>
      <c r="DR7349" s="82"/>
      <c r="DS7349" s="82"/>
      <c r="DT7349" s="15">
        <v>0</v>
      </c>
      <c r="DU7349" s="82"/>
      <c r="DV7349" s="82"/>
      <c r="DW7349" s="15">
        <v>0</v>
      </c>
      <c r="DX7349" s="82"/>
      <c r="DY7349" s="82"/>
      <c r="DZ7349" s="15">
        <v>0</v>
      </c>
      <c r="EB7349" s="2"/>
    </row>
    <row r="7350" spans="1:150" x14ac:dyDescent="0.25">
      <c r="A7350" t="s">
        <v>8891</v>
      </c>
      <c r="B7350" s="93">
        <v>2.51547934451581E-5</v>
      </c>
      <c r="C7350" s="13">
        <v>0</v>
      </c>
      <c r="D7350" s="13">
        <v>1.3109297558843271E-2</v>
      </c>
      <c r="E7350" s="13">
        <v>0.71827310013449297</v>
      </c>
      <c r="F7350" s="13">
        <v>0.73138239769333624</v>
      </c>
      <c r="G7350" s="13">
        <v>4.1620856526509414E-3</v>
      </c>
      <c r="H7350" s="13">
        <v>1.104926166054564E-2</v>
      </c>
      <c r="I7350" s="13">
        <v>2.5012371835110929E-3</v>
      </c>
      <c r="J7350" s="14">
        <v>0</v>
      </c>
      <c r="K7350" s="14">
        <v>0.98999999999999988</v>
      </c>
      <c r="L7350" s="15">
        <v>0</v>
      </c>
      <c r="M7350" s="14">
        <v>0</v>
      </c>
      <c r="N7350" s="14">
        <v>0.98999999999999988</v>
      </c>
      <c r="O7350" s="15">
        <v>0</v>
      </c>
      <c r="P7350" s="14">
        <v>0</v>
      </c>
      <c r="Q7350" s="14">
        <v>0.98999999999999988</v>
      </c>
      <c r="R7350" s="15">
        <v>0</v>
      </c>
      <c r="S7350" s="14">
        <v>0</v>
      </c>
      <c r="T7350" s="14">
        <v>0.98999999999999988</v>
      </c>
      <c r="U7350" s="15">
        <v>0</v>
      </c>
      <c r="V7350" s="16">
        <v>0</v>
      </c>
      <c r="W7350" s="16">
        <v>0.62166697123786185</v>
      </c>
      <c r="X7350" s="17">
        <v>0</v>
      </c>
      <c r="Y7350" s="16">
        <v>0</v>
      </c>
      <c r="Z7350" s="16">
        <v>0.62166697123786185</v>
      </c>
      <c r="AA7350" s="17">
        <v>0</v>
      </c>
      <c r="AB7350" s="16">
        <v>0</v>
      </c>
      <c r="AC7350" s="16">
        <v>0.62166697123786185</v>
      </c>
      <c r="AD7350" s="17">
        <v>0</v>
      </c>
      <c r="AE7350" s="16">
        <v>0</v>
      </c>
      <c r="AF7350" s="16">
        <v>0.62166697123786185</v>
      </c>
      <c r="AG7350" s="17">
        <v>0</v>
      </c>
      <c r="AH7350" s="13">
        <v>0.71827310013449297</v>
      </c>
      <c r="AI7350" s="16">
        <v>0</v>
      </c>
      <c r="AJ7350" s="16">
        <v>3.1836852543238821E-2</v>
      </c>
      <c r="AK7350" s="17">
        <v>0</v>
      </c>
      <c r="AL7350" s="16">
        <v>0</v>
      </c>
      <c r="AM7350" s="16">
        <v>3.1836852543238821E-2</v>
      </c>
      <c r="AN7350" s="17">
        <v>0</v>
      </c>
      <c r="AO7350" s="16">
        <v>0</v>
      </c>
      <c r="AP7350" s="16">
        <v>3.1836852543238821E-2</v>
      </c>
      <c r="AQ7350" s="17">
        <v>0</v>
      </c>
      <c r="AR7350" s="16">
        <v>0</v>
      </c>
      <c r="AS7350" s="16">
        <v>3.5607663938796589E-3</v>
      </c>
      <c r="AT7350" s="17">
        <v>0</v>
      </c>
      <c r="AU7350" s="16">
        <v>0</v>
      </c>
      <c r="AV7350" s="16">
        <v>3.5607663938796589E-3</v>
      </c>
      <c r="AW7350" s="17">
        <v>0</v>
      </c>
      <c r="AX7350" s="16">
        <v>0</v>
      </c>
      <c r="AY7350" s="16">
        <v>3.5607663938796589E-3</v>
      </c>
      <c r="AZ7350" s="17">
        <v>0</v>
      </c>
      <c r="BA7350" s="16">
        <v>0</v>
      </c>
      <c r="BB7350" s="16">
        <v>9.5254761837586157E-3</v>
      </c>
      <c r="BC7350" s="17">
        <v>0</v>
      </c>
      <c r="BD7350" s="16">
        <v>0</v>
      </c>
      <c r="BE7350" s="16">
        <v>9.5254761837586157E-3</v>
      </c>
      <c r="BF7350" s="17">
        <v>0</v>
      </c>
      <c r="BG7350" s="16">
        <v>0</v>
      </c>
      <c r="BH7350" s="16">
        <v>9.5254761837586157E-3</v>
      </c>
      <c r="BI7350" s="17">
        <v>0</v>
      </c>
      <c r="BJ7350" s="16">
        <v>4.20657891084876E-2</v>
      </c>
      <c r="BK7350" s="16">
        <v>1.0098773629314224E-2</v>
      </c>
      <c r="BL7350" s="17">
        <v>5.5689984736260584E-6</v>
      </c>
      <c r="BM7350" s="16">
        <v>0.94647901076874796</v>
      </c>
      <c r="BN7350" s="16">
        <v>1.0098773629314224E-2</v>
      </c>
      <c r="BO7350" s="17">
        <v>1.2530230094332746E-4</v>
      </c>
      <c r="BP7350" s="16">
        <v>0</v>
      </c>
      <c r="BQ7350" s="16">
        <v>1.0098773629314224E-2</v>
      </c>
      <c r="BR7350" s="17">
        <v>0</v>
      </c>
      <c r="BS7350" s="16">
        <v>0</v>
      </c>
      <c r="BT7350" s="16">
        <v>7.2253424881423278E-2</v>
      </c>
      <c r="BU7350" s="17">
        <v>0</v>
      </c>
      <c r="BV7350" s="16">
        <v>0</v>
      </c>
      <c r="BW7350" s="16">
        <v>7.2253424881423278E-2</v>
      </c>
      <c r="BX7350" s="17">
        <v>0</v>
      </c>
      <c r="BY7350" s="16">
        <v>0</v>
      </c>
      <c r="BZ7350" s="16">
        <v>7.2253424881423278E-2</v>
      </c>
      <c r="CA7350" s="17">
        <v>0</v>
      </c>
      <c r="CB7350" s="16">
        <v>0</v>
      </c>
      <c r="CC7350" s="16">
        <v>1.5982728998095809E-2</v>
      </c>
      <c r="CD7350" s="17">
        <v>0</v>
      </c>
      <c r="CE7350" s="16">
        <v>0</v>
      </c>
      <c r="CF7350" s="16">
        <v>1.5982728998095809E-2</v>
      </c>
      <c r="CG7350" s="17">
        <v>0</v>
      </c>
      <c r="CH7350" s="16">
        <v>0</v>
      </c>
      <c r="CI7350" s="16">
        <v>1.5982728998095809E-2</v>
      </c>
      <c r="CJ7350" s="17">
        <v>0</v>
      </c>
      <c r="CK7350" s="16"/>
      <c r="CL7350" s="16"/>
      <c r="CM7350" s="17"/>
      <c r="CN7350" s="16">
        <v>0</v>
      </c>
      <c r="CO7350" s="16">
        <v>0.11800000000000002</v>
      </c>
      <c r="CP7350" s="17">
        <v>0</v>
      </c>
      <c r="CQ7350" s="16">
        <v>0</v>
      </c>
      <c r="CR7350" s="16">
        <v>0.11800000000000002</v>
      </c>
      <c r="CS7350" s="17">
        <v>0</v>
      </c>
      <c r="CT7350" s="16">
        <v>0</v>
      </c>
      <c r="CU7350" s="16">
        <v>0.11800000000000002</v>
      </c>
      <c r="CV7350" s="17">
        <v>0</v>
      </c>
      <c r="CW7350" s="16">
        <v>0</v>
      </c>
      <c r="CX7350" s="16">
        <v>3.6929211003932263E-3</v>
      </c>
      <c r="CY7350" s="17">
        <v>0</v>
      </c>
      <c r="CZ7350" s="16">
        <v>0</v>
      </c>
      <c r="DA7350" s="16">
        <v>3.6929211003932263E-3</v>
      </c>
      <c r="DB7350" s="17">
        <v>0</v>
      </c>
      <c r="DC7350" s="16">
        <v>0</v>
      </c>
      <c r="DD7350" s="16">
        <v>3.6929211003932263E-3</v>
      </c>
      <c r="DE7350" s="17">
        <v>0</v>
      </c>
      <c r="DF7350" s="14">
        <v>0</v>
      </c>
      <c r="DG7350" s="14">
        <v>1</v>
      </c>
      <c r="DH7350" s="15">
        <v>0</v>
      </c>
      <c r="DI7350" s="14">
        <v>0</v>
      </c>
      <c r="DJ7350" s="14">
        <v>1</v>
      </c>
      <c r="DK7350" s="15">
        <v>0</v>
      </c>
      <c r="DL7350" s="14">
        <v>0</v>
      </c>
      <c r="DM7350" s="14">
        <v>1</v>
      </c>
      <c r="DN7350" s="15">
        <v>0</v>
      </c>
      <c r="DO7350" s="14">
        <v>0</v>
      </c>
      <c r="DP7350" s="14">
        <v>1</v>
      </c>
      <c r="DQ7350" s="15">
        <v>0</v>
      </c>
      <c r="DR7350" s="82"/>
      <c r="DS7350" s="82"/>
      <c r="DT7350" s="15">
        <v>0</v>
      </c>
      <c r="DU7350" s="82"/>
      <c r="DV7350" s="82"/>
      <c r="DW7350" s="15">
        <v>0</v>
      </c>
      <c r="DX7350" s="82"/>
      <c r="DY7350" s="82"/>
      <c r="DZ7350" s="15">
        <v>0</v>
      </c>
      <c r="EB7350" s="2"/>
    </row>
    <row r="7351" spans="1:150" x14ac:dyDescent="0.25">
      <c r="A7351" t="s">
        <v>6289</v>
      </c>
      <c r="B7351" s="93">
        <v>3.9464267104476097E-5</v>
      </c>
      <c r="C7351" s="13">
        <v>0</v>
      </c>
      <c r="D7351" s="13">
        <v>6.7764554245125744E-2</v>
      </c>
      <c r="E7351" s="13">
        <v>0</v>
      </c>
      <c r="F7351" s="13">
        <v>6.7764554245125744E-2</v>
      </c>
      <c r="G7351" s="13">
        <v>8.9758515134370671E-3</v>
      </c>
      <c r="H7351" s="13">
        <v>5.3284130412610042E-2</v>
      </c>
      <c r="I7351" s="13">
        <v>2.9337702097693572E-2</v>
      </c>
      <c r="J7351" s="14">
        <v>0</v>
      </c>
      <c r="K7351" s="14">
        <v>0.99000000000000044</v>
      </c>
      <c r="L7351" s="15">
        <v>0</v>
      </c>
      <c r="M7351" s="14">
        <v>0</v>
      </c>
      <c r="N7351" s="14">
        <v>0.99000000000000044</v>
      </c>
      <c r="O7351" s="15">
        <v>0</v>
      </c>
      <c r="P7351" s="14">
        <v>0</v>
      </c>
      <c r="Q7351" s="14">
        <v>0.99000000000000044</v>
      </c>
      <c r="R7351" s="15">
        <v>0</v>
      </c>
      <c r="S7351" s="14">
        <v>0</v>
      </c>
      <c r="T7351" s="14">
        <v>0.99000000000000044</v>
      </c>
      <c r="U7351" s="15">
        <v>0</v>
      </c>
      <c r="V7351" s="16">
        <v>0</v>
      </c>
      <c r="W7351" s="16">
        <v>0.64751585006418177</v>
      </c>
      <c r="X7351" s="17">
        <v>0</v>
      </c>
      <c r="Y7351" s="16">
        <v>0</v>
      </c>
      <c r="Z7351" s="16">
        <v>0.64751585006418177</v>
      </c>
      <c r="AA7351" s="17">
        <v>0</v>
      </c>
      <c r="AB7351" s="16">
        <v>0</v>
      </c>
      <c r="AC7351" s="16">
        <v>0.64751585006418177</v>
      </c>
      <c r="AD7351" s="17">
        <v>0</v>
      </c>
      <c r="AE7351" s="16">
        <v>0</v>
      </c>
      <c r="AF7351" s="16">
        <v>0.64751585006418177</v>
      </c>
      <c r="AG7351" s="17">
        <v>0</v>
      </c>
      <c r="AH7351" s="13">
        <v>0</v>
      </c>
      <c r="AI7351" s="16">
        <v>0</v>
      </c>
      <c r="AJ7351" s="16">
        <v>3.1900958348466874E-2</v>
      </c>
      <c r="AK7351" s="17">
        <v>0</v>
      </c>
      <c r="AL7351" s="16">
        <v>0</v>
      </c>
      <c r="AM7351" s="16">
        <v>3.1900958348466874E-2</v>
      </c>
      <c r="AN7351" s="17">
        <v>0</v>
      </c>
      <c r="AO7351" s="16">
        <v>0</v>
      </c>
      <c r="AP7351" s="16">
        <v>3.1900958348466874E-2</v>
      </c>
      <c r="AQ7351" s="17">
        <v>0</v>
      </c>
      <c r="AR7351" s="16">
        <v>0</v>
      </c>
      <c r="AS7351" s="16">
        <v>3.5929872698078199E-3</v>
      </c>
      <c r="AT7351" s="17">
        <v>0</v>
      </c>
      <c r="AU7351" s="16">
        <v>0</v>
      </c>
      <c r="AV7351" s="16">
        <v>3.5929872698078199E-3</v>
      </c>
      <c r="AW7351" s="17">
        <v>0</v>
      </c>
      <c r="AX7351" s="16">
        <v>0</v>
      </c>
      <c r="AY7351" s="16">
        <v>3.5929872698078199E-3</v>
      </c>
      <c r="AZ7351" s="17">
        <v>0</v>
      </c>
      <c r="BA7351" s="16">
        <v>0</v>
      </c>
      <c r="BB7351" s="16">
        <v>8.720346719076448E-3</v>
      </c>
      <c r="BC7351" s="17">
        <v>0</v>
      </c>
      <c r="BD7351" s="16">
        <v>0</v>
      </c>
      <c r="BE7351" s="16">
        <v>8.720346719076448E-3</v>
      </c>
      <c r="BF7351" s="17">
        <v>0</v>
      </c>
      <c r="BG7351" s="16">
        <v>0</v>
      </c>
      <c r="BH7351" s="16">
        <v>8.720346719076448E-3</v>
      </c>
      <c r="BI7351" s="17">
        <v>0</v>
      </c>
      <c r="BJ7351" s="16">
        <v>0</v>
      </c>
      <c r="BK7351" s="16">
        <v>9.1583927653186136E-3</v>
      </c>
      <c r="BL7351" s="17">
        <v>0</v>
      </c>
      <c r="BM7351" s="16">
        <v>0</v>
      </c>
      <c r="BN7351" s="16">
        <v>9.1583927653186136E-3</v>
      </c>
      <c r="BO7351" s="17">
        <v>0</v>
      </c>
      <c r="BP7351" s="16">
        <v>0</v>
      </c>
      <c r="BQ7351" s="16">
        <v>9.1583927653186136E-3</v>
      </c>
      <c r="BR7351" s="17">
        <v>0</v>
      </c>
      <c r="BS7351" s="16">
        <v>0</v>
      </c>
      <c r="BT7351" s="16">
        <v>6.5671939640475421E-2</v>
      </c>
      <c r="BU7351" s="17">
        <v>0</v>
      </c>
      <c r="BV7351" s="16">
        <v>0</v>
      </c>
      <c r="BW7351" s="16">
        <v>6.5671939640475421E-2</v>
      </c>
      <c r="BX7351" s="17">
        <v>0</v>
      </c>
      <c r="BY7351" s="16">
        <v>0</v>
      </c>
      <c r="BZ7351" s="16">
        <v>6.5671939640475421E-2</v>
      </c>
      <c r="CA7351" s="17">
        <v>0</v>
      </c>
      <c r="CB7351" s="16">
        <v>0</v>
      </c>
      <c r="CC7351" s="16">
        <v>4.4293492318527661E-3</v>
      </c>
      <c r="CD7351" s="17">
        <v>0</v>
      </c>
      <c r="CE7351" s="16">
        <v>0</v>
      </c>
      <c r="CF7351" s="16">
        <v>4.4293492318527661E-3</v>
      </c>
      <c r="CG7351" s="17">
        <v>0</v>
      </c>
      <c r="CH7351" s="16">
        <v>0</v>
      </c>
      <c r="CI7351" s="16">
        <v>4.4293492318527661E-3</v>
      </c>
      <c r="CJ7351" s="17">
        <v>0</v>
      </c>
      <c r="CK7351" s="16"/>
      <c r="CL7351" s="16"/>
      <c r="CM7351" s="17"/>
      <c r="CN7351" s="16">
        <v>0</v>
      </c>
      <c r="CO7351" s="16">
        <v>0.11800000000000005</v>
      </c>
      <c r="CP7351" s="17">
        <v>0</v>
      </c>
      <c r="CQ7351" s="16">
        <v>0</v>
      </c>
      <c r="CR7351" s="16">
        <v>0.11800000000000005</v>
      </c>
      <c r="CS7351" s="17">
        <v>0</v>
      </c>
      <c r="CT7351" s="16">
        <v>0</v>
      </c>
      <c r="CU7351" s="16">
        <v>0.11800000000000005</v>
      </c>
      <c r="CV7351" s="17">
        <v>0</v>
      </c>
      <c r="CW7351" s="16">
        <v>0</v>
      </c>
      <c r="CX7351" s="16">
        <v>3.6630465203519799E-3</v>
      </c>
      <c r="CY7351" s="17">
        <v>0</v>
      </c>
      <c r="CZ7351" s="16">
        <v>0</v>
      </c>
      <c r="DA7351" s="16">
        <v>3.6630465203519799E-3</v>
      </c>
      <c r="DB7351" s="17">
        <v>0</v>
      </c>
      <c r="DC7351" s="16">
        <v>0</v>
      </c>
      <c r="DD7351" s="16">
        <v>3.6630465203519799E-3</v>
      </c>
      <c r="DE7351" s="17">
        <v>0</v>
      </c>
      <c r="DF7351" s="14">
        <v>0</v>
      </c>
      <c r="DG7351" s="14">
        <v>1</v>
      </c>
      <c r="DH7351" s="15">
        <v>0</v>
      </c>
      <c r="DI7351" s="14">
        <v>0</v>
      </c>
      <c r="DJ7351" s="14">
        <v>1</v>
      </c>
      <c r="DK7351" s="15">
        <v>0</v>
      </c>
      <c r="DL7351" s="14">
        <v>0</v>
      </c>
      <c r="DM7351" s="14">
        <v>1</v>
      </c>
      <c r="DN7351" s="15">
        <v>0</v>
      </c>
      <c r="DO7351" s="14">
        <v>0</v>
      </c>
      <c r="DP7351" s="14">
        <v>1</v>
      </c>
      <c r="DQ7351" s="15">
        <v>0</v>
      </c>
      <c r="DR7351" s="82"/>
      <c r="DS7351" s="82"/>
      <c r="DT7351" s="15">
        <v>0</v>
      </c>
      <c r="DU7351" s="82"/>
      <c r="DV7351" s="82"/>
      <c r="DW7351" s="15">
        <v>0</v>
      </c>
      <c r="DX7351" s="82"/>
      <c r="DY7351" s="82"/>
      <c r="DZ7351" s="15">
        <v>0</v>
      </c>
      <c r="EB7351" s="2"/>
    </row>
    <row r="7352" spans="1:150" x14ac:dyDescent="0.25">
      <c r="A7352" t="s">
        <v>4729</v>
      </c>
      <c r="B7352" s="93">
        <v>4.9035266551241902E-5</v>
      </c>
      <c r="C7352" s="13">
        <v>0</v>
      </c>
      <c r="D7352" s="13">
        <v>1.4320325108547242E-2</v>
      </c>
      <c r="E7352" s="13">
        <v>0</v>
      </c>
      <c r="F7352" s="13">
        <v>1.4320325108547242E-2</v>
      </c>
      <c r="G7352" s="13">
        <v>4.1725124059201349E-3</v>
      </c>
      <c r="H7352" s="13">
        <v>1.301189809353066E-2</v>
      </c>
      <c r="I7352" s="13">
        <v>2.172713443924197E-3</v>
      </c>
      <c r="J7352" s="14">
        <v>0</v>
      </c>
      <c r="K7352" s="14">
        <v>0.9900000000000001</v>
      </c>
      <c r="L7352" s="15">
        <v>0</v>
      </c>
      <c r="M7352" s="14">
        <v>0</v>
      </c>
      <c r="N7352" s="14">
        <v>0.9900000000000001</v>
      </c>
      <c r="O7352" s="15">
        <v>0</v>
      </c>
      <c r="P7352" s="14">
        <v>0</v>
      </c>
      <c r="Q7352" s="14">
        <v>0.9900000000000001</v>
      </c>
      <c r="R7352" s="15">
        <v>0</v>
      </c>
      <c r="S7352" s="14">
        <v>0</v>
      </c>
      <c r="T7352" s="14">
        <v>0.9900000000000001</v>
      </c>
      <c r="U7352" s="15">
        <v>0</v>
      </c>
      <c r="V7352" s="16">
        <v>0</v>
      </c>
      <c r="W7352" s="16">
        <v>0.63339600319609823</v>
      </c>
      <c r="X7352" s="17">
        <v>0</v>
      </c>
      <c r="Y7352" s="16">
        <v>0</v>
      </c>
      <c r="Z7352" s="16">
        <v>0.63339600319609823</v>
      </c>
      <c r="AA7352" s="17">
        <v>0</v>
      </c>
      <c r="AB7352" s="16">
        <v>0</v>
      </c>
      <c r="AC7352" s="16">
        <v>0.63339600319609823</v>
      </c>
      <c r="AD7352" s="17">
        <v>0</v>
      </c>
      <c r="AE7352" s="16">
        <v>0</v>
      </c>
      <c r="AF7352" s="16">
        <v>0.63339600319609823</v>
      </c>
      <c r="AG7352" s="17">
        <v>0</v>
      </c>
      <c r="AH7352" s="13">
        <v>0</v>
      </c>
      <c r="AI7352" s="16">
        <v>0</v>
      </c>
      <c r="AJ7352" s="16">
        <v>3.7829542082883812E-2</v>
      </c>
      <c r="AK7352" s="17">
        <v>0</v>
      </c>
      <c r="AL7352" s="16">
        <v>0</v>
      </c>
      <c r="AM7352" s="16">
        <v>3.7829542082883812E-2</v>
      </c>
      <c r="AN7352" s="17">
        <v>0</v>
      </c>
      <c r="AO7352" s="16">
        <v>0</v>
      </c>
      <c r="AP7352" s="16">
        <v>3.7829542082883812E-2</v>
      </c>
      <c r="AQ7352" s="17">
        <v>0</v>
      </c>
      <c r="AR7352" s="16">
        <v>0</v>
      </c>
      <c r="AS7352" s="16">
        <v>4.203602085771958E-3</v>
      </c>
      <c r="AT7352" s="17">
        <v>0</v>
      </c>
      <c r="AU7352" s="16">
        <v>0</v>
      </c>
      <c r="AV7352" s="16">
        <v>4.203602085771958E-3</v>
      </c>
      <c r="AW7352" s="17">
        <v>0</v>
      </c>
      <c r="AX7352" s="16">
        <v>0</v>
      </c>
      <c r="AY7352" s="16">
        <v>4.203602085771958E-3</v>
      </c>
      <c r="AZ7352" s="17">
        <v>0</v>
      </c>
      <c r="BA7352" s="16">
        <v>0</v>
      </c>
      <c r="BB7352" s="16">
        <v>1.025743759189923E-2</v>
      </c>
      <c r="BC7352" s="17">
        <v>0</v>
      </c>
      <c r="BD7352" s="16">
        <v>0</v>
      </c>
      <c r="BE7352" s="16">
        <v>1.025743759189923E-2</v>
      </c>
      <c r="BF7352" s="17">
        <v>0</v>
      </c>
      <c r="BG7352" s="16">
        <v>0</v>
      </c>
      <c r="BH7352" s="16">
        <v>1.025743759189923E-2</v>
      </c>
      <c r="BI7352" s="17">
        <v>0</v>
      </c>
      <c r="BJ7352" s="16">
        <v>0</v>
      </c>
      <c r="BK7352" s="16">
        <v>1.086364408615152E-2</v>
      </c>
      <c r="BL7352" s="17">
        <v>0</v>
      </c>
      <c r="BM7352" s="16">
        <v>0.99999999999999889</v>
      </c>
      <c r="BN7352" s="16">
        <v>1.086364408615152E-2</v>
      </c>
      <c r="BO7352" s="17">
        <v>1.5557091517723622E-4</v>
      </c>
      <c r="BP7352" s="16">
        <v>0</v>
      </c>
      <c r="BQ7352" s="16">
        <v>1.086364408615152E-2</v>
      </c>
      <c r="BR7352" s="17">
        <v>0</v>
      </c>
      <c r="BS7352" s="16">
        <v>0</v>
      </c>
      <c r="BT7352" s="16">
        <v>7.750106932334104E-2</v>
      </c>
      <c r="BU7352" s="17">
        <v>0</v>
      </c>
      <c r="BV7352" s="16">
        <v>0</v>
      </c>
      <c r="BW7352" s="16">
        <v>7.750106932334104E-2</v>
      </c>
      <c r="BX7352" s="17">
        <v>0</v>
      </c>
      <c r="BY7352" s="16">
        <v>0</v>
      </c>
      <c r="BZ7352" s="16">
        <v>7.750106932334104E-2</v>
      </c>
      <c r="CA7352" s="17">
        <v>0</v>
      </c>
      <c r="CB7352" s="16">
        <v>0</v>
      </c>
      <c r="CC7352" s="16">
        <v>1.1087111525429041E-2</v>
      </c>
      <c r="CD7352" s="17">
        <v>0</v>
      </c>
      <c r="CE7352" s="16">
        <v>0</v>
      </c>
      <c r="CF7352" s="16">
        <v>1.1087111525429041E-2</v>
      </c>
      <c r="CG7352" s="17">
        <v>0</v>
      </c>
      <c r="CH7352" s="16">
        <v>0</v>
      </c>
      <c r="CI7352" s="16">
        <v>1.1087111525429041E-2</v>
      </c>
      <c r="CJ7352" s="17">
        <v>0</v>
      </c>
      <c r="CK7352" s="16"/>
      <c r="CL7352" s="16"/>
      <c r="CM7352" s="17"/>
      <c r="CN7352" s="16">
        <v>0</v>
      </c>
      <c r="CO7352" s="16">
        <v>0.11800000000000001</v>
      </c>
      <c r="CP7352" s="17">
        <v>0</v>
      </c>
      <c r="CQ7352" s="16">
        <v>0</v>
      </c>
      <c r="CR7352" s="16">
        <v>0.11800000000000001</v>
      </c>
      <c r="CS7352" s="17">
        <v>0</v>
      </c>
      <c r="CT7352" s="16">
        <v>0</v>
      </c>
      <c r="CU7352" s="16">
        <v>0.11800000000000001</v>
      </c>
      <c r="CV7352" s="17">
        <v>0</v>
      </c>
      <c r="CW7352" s="16">
        <v>0.55555555555555558</v>
      </c>
      <c r="CX7352" s="16">
        <v>3.6647248416874631E-3</v>
      </c>
      <c r="CY7352" s="17">
        <v>2.9155583981296556E-5</v>
      </c>
      <c r="CZ7352" s="16">
        <v>0</v>
      </c>
      <c r="DA7352" s="16">
        <v>3.6647248416874631E-3</v>
      </c>
      <c r="DB7352" s="17">
        <v>0</v>
      </c>
      <c r="DC7352" s="16">
        <v>0</v>
      </c>
      <c r="DD7352" s="16">
        <v>3.6647248416874631E-3</v>
      </c>
      <c r="DE7352" s="17">
        <v>0</v>
      </c>
      <c r="DF7352" s="14">
        <v>0</v>
      </c>
      <c r="DG7352" s="14">
        <v>1</v>
      </c>
      <c r="DH7352" s="15">
        <v>0</v>
      </c>
      <c r="DI7352" s="14">
        <v>0</v>
      </c>
      <c r="DJ7352" s="14">
        <v>1</v>
      </c>
      <c r="DK7352" s="15">
        <v>0</v>
      </c>
      <c r="DL7352" s="14">
        <v>0</v>
      </c>
      <c r="DM7352" s="14">
        <v>1</v>
      </c>
      <c r="DN7352" s="15">
        <v>0</v>
      </c>
      <c r="DO7352" s="14">
        <v>0</v>
      </c>
      <c r="DP7352" s="14">
        <v>1</v>
      </c>
      <c r="DQ7352" s="15">
        <v>0</v>
      </c>
      <c r="DR7352" s="82"/>
      <c r="DS7352" s="82"/>
      <c r="DT7352" s="15">
        <v>0</v>
      </c>
      <c r="DU7352" s="82"/>
      <c r="DV7352" s="82"/>
      <c r="DW7352" s="15">
        <v>0</v>
      </c>
      <c r="DX7352" s="82"/>
      <c r="DY7352" s="82"/>
      <c r="DZ7352" s="15">
        <v>0</v>
      </c>
      <c r="EB7352" s="2"/>
    </row>
    <row r="7353" spans="1:150" x14ac:dyDescent="0.25">
      <c r="A7353" t="s">
        <v>7240</v>
      </c>
      <c r="B7353" s="93">
        <v>3.4972984458557002E-5</v>
      </c>
      <c r="C7353" s="13">
        <v>4.3043295483516903</v>
      </c>
      <c r="D7353" s="13">
        <v>2.8097698788620316E-2</v>
      </c>
      <c r="E7353" s="13">
        <v>6.1334549397148699</v>
      </c>
      <c r="F7353" s="13">
        <v>6.1615526385034904</v>
      </c>
      <c r="G7353" s="13">
        <v>1.4566910290749188E-2</v>
      </c>
      <c r="H7353" s="13">
        <v>1.7391634387599515E-2</v>
      </c>
      <c r="I7353" s="13">
        <v>6.0243723973415634E-3</v>
      </c>
      <c r="J7353" s="14">
        <v>0</v>
      </c>
      <c r="K7353" s="14">
        <v>0.98999999999999977</v>
      </c>
      <c r="L7353" s="15">
        <v>0</v>
      </c>
      <c r="M7353" s="14">
        <v>0</v>
      </c>
      <c r="N7353" s="14">
        <v>0.98999999999999977</v>
      </c>
      <c r="O7353" s="15">
        <v>0</v>
      </c>
      <c r="P7353" s="14">
        <v>0</v>
      </c>
      <c r="Q7353" s="14">
        <v>0.98999999999999977</v>
      </c>
      <c r="R7353" s="15">
        <v>0</v>
      </c>
      <c r="S7353" s="14">
        <v>0</v>
      </c>
      <c r="T7353" s="14">
        <v>0.98999999999999977</v>
      </c>
      <c r="U7353" s="15">
        <v>0</v>
      </c>
      <c r="V7353" s="16">
        <v>6.578292963554444E-2</v>
      </c>
      <c r="W7353" s="16">
        <v>0.63570613786976304</v>
      </c>
      <c r="X7353" s="17">
        <v>1.1750067675658756E-3</v>
      </c>
      <c r="Y7353" s="16">
        <v>2.6404942586746766E-2</v>
      </c>
      <c r="Z7353" s="16">
        <v>0.63570613786976304</v>
      </c>
      <c r="AA7353" s="17">
        <v>4.7164190479974611E-4</v>
      </c>
      <c r="AB7353" s="16">
        <v>0</v>
      </c>
      <c r="AC7353" s="16">
        <v>0.63570613786976304</v>
      </c>
      <c r="AD7353" s="17">
        <v>0</v>
      </c>
      <c r="AE7353" s="16">
        <v>0</v>
      </c>
      <c r="AF7353" s="16">
        <v>0.63570613786976304</v>
      </c>
      <c r="AG7353" s="17">
        <v>0</v>
      </c>
      <c r="AH7353" s="13">
        <v>6.1334549397148699</v>
      </c>
      <c r="AI7353" s="16">
        <v>0</v>
      </c>
      <c r="AJ7353" s="16">
        <v>2.7134496602179786E-2</v>
      </c>
      <c r="AK7353" s="17">
        <v>0</v>
      </c>
      <c r="AL7353" s="16">
        <v>0</v>
      </c>
      <c r="AM7353" s="16">
        <v>2.7134496602179786E-2</v>
      </c>
      <c r="AN7353" s="17">
        <v>0</v>
      </c>
      <c r="AO7353" s="16">
        <v>0</v>
      </c>
      <c r="AP7353" s="16">
        <v>2.7134496602179786E-2</v>
      </c>
      <c r="AQ7353" s="17">
        <v>0</v>
      </c>
      <c r="AR7353" s="16">
        <v>0</v>
      </c>
      <c r="AS7353" s="16">
        <v>2.9252267677977672E-3</v>
      </c>
      <c r="AT7353" s="17">
        <v>0</v>
      </c>
      <c r="AU7353" s="16">
        <v>0</v>
      </c>
      <c r="AV7353" s="16">
        <v>2.9252267677977672E-3</v>
      </c>
      <c r="AW7353" s="17">
        <v>0</v>
      </c>
      <c r="AX7353" s="16">
        <v>0</v>
      </c>
      <c r="AY7353" s="16">
        <v>2.9252267677977672E-3</v>
      </c>
      <c r="AZ7353" s="17">
        <v>0</v>
      </c>
      <c r="BA7353" s="16">
        <v>0</v>
      </c>
      <c r="BB7353" s="16">
        <v>6.9765055196310804E-3</v>
      </c>
      <c r="BC7353" s="17">
        <v>0</v>
      </c>
      <c r="BD7353" s="16">
        <v>0.71980028220747805</v>
      </c>
      <c r="BE7353" s="16">
        <v>6.9765055196310804E-3</v>
      </c>
      <c r="BF7353" s="17">
        <v>1.4109795106440439E-4</v>
      </c>
      <c r="BG7353" s="16">
        <v>0.13663886161467401</v>
      </c>
      <c r="BH7353" s="16">
        <v>6.9765055196310804E-3</v>
      </c>
      <c r="BI7353" s="17">
        <v>2.6784462143411619E-5</v>
      </c>
      <c r="BJ7353" s="16">
        <v>0.71980028220747805</v>
      </c>
      <c r="BK7353" s="16">
        <v>7.2706323098201625E-3</v>
      </c>
      <c r="BL7353" s="17">
        <v>1.4704658642806191E-4</v>
      </c>
      <c r="BM7353" s="16">
        <v>0.24765721804835999</v>
      </c>
      <c r="BN7353" s="16">
        <v>7.2706323098201625E-3</v>
      </c>
      <c r="BO7353" s="17">
        <v>5.0593406835848567E-5</v>
      </c>
      <c r="BP7353" s="16">
        <v>0</v>
      </c>
      <c r="BQ7353" s="16">
        <v>7.2706323098201625E-3</v>
      </c>
      <c r="BR7353" s="17">
        <v>0</v>
      </c>
      <c r="BS7353" s="16">
        <v>0</v>
      </c>
      <c r="BT7353" s="16">
        <v>5.232150090848782E-2</v>
      </c>
      <c r="BU7353" s="17">
        <v>0</v>
      </c>
      <c r="BV7353" s="16">
        <v>0</v>
      </c>
      <c r="BW7353" s="16">
        <v>5.232150090848782E-2</v>
      </c>
      <c r="BX7353" s="17">
        <v>0</v>
      </c>
      <c r="BY7353" s="16">
        <v>0</v>
      </c>
      <c r="BZ7353" s="16">
        <v>5.232150090848782E-2</v>
      </c>
      <c r="CA7353" s="17">
        <v>0</v>
      </c>
      <c r="CB7353" s="16">
        <v>0</v>
      </c>
      <c r="CC7353" s="16">
        <v>2.1039289614205915E-2</v>
      </c>
      <c r="CD7353" s="17">
        <v>0</v>
      </c>
      <c r="CE7353" s="16">
        <v>0</v>
      </c>
      <c r="CF7353" s="16">
        <v>2.1039289614205915E-2</v>
      </c>
      <c r="CG7353" s="17">
        <v>0</v>
      </c>
      <c r="CH7353" s="16">
        <v>0</v>
      </c>
      <c r="CI7353" s="16">
        <v>2.1039289614205915E-2</v>
      </c>
      <c r="CJ7353" s="17">
        <v>0</v>
      </c>
      <c r="CK7353" s="16"/>
      <c r="CL7353" s="16"/>
      <c r="CM7353" s="17"/>
      <c r="CN7353" s="16">
        <v>0</v>
      </c>
      <c r="CO7353" s="16">
        <v>0.11799999999999999</v>
      </c>
      <c r="CP7353" s="17">
        <v>0</v>
      </c>
      <c r="CQ7353" s="16">
        <v>0</v>
      </c>
      <c r="CR7353" s="16">
        <v>0.11799999999999999</v>
      </c>
      <c r="CS7353" s="17">
        <v>0</v>
      </c>
      <c r="CT7353" s="16">
        <v>0</v>
      </c>
      <c r="CU7353" s="16">
        <v>0.11799999999999999</v>
      </c>
      <c r="CV7353" s="17">
        <v>0</v>
      </c>
      <c r="CW7353" s="16">
        <v>0</v>
      </c>
      <c r="CX7353" s="16">
        <v>3.7474435613146224E-3</v>
      </c>
      <c r="CY7353" s="17">
        <v>0</v>
      </c>
      <c r="CZ7353" s="16">
        <v>0</v>
      </c>
      <c r="DA7353" s="16">
        <v>3.7474435613146224E-3</v>
      </c>
      <c r="DB7353" s="17">
        <v>0</v>
      </c>
      <c r="DC7353" s="16">
        <v>0</v>
      </c>
      <c r="DD7353" s="16">
        <v>3.7474435613146224E-3</v>
      </c>
      <c r="DE7353" s="17">
        <v>0</v>
      </c>
      <c r="DF7353" s="14">
        <v>0</v>
      </c>
      <c r="DG7353" s="14">
        <v>1</v>
      </c>
      <c r="DH7353" s="15">
        <v>0</v>
      </c>
      <c r="DI7353" s="14">
        <v>0</v>
      </c>
      <c r="DJ7353" s="14">
        <v>1</v>
      </c>
      <c r="DK7353" s="15">
        <v>0</v>
      </c>
      <c r="DL7353" s="14">
        <v>0</v>
      </c>
      <c r="DM7353" s="14">
        <v>1</v>
      </c>
      <c r="DN7353" s="15">
        <v>0</v>
      </c>
      <c r="DO7353" s="14">
        <v>0</v>
      </c>
      <c r="DP7353" s="14">
        <v>1</v>
      </c>
      <c r="DQ7353" s="15">
        <v>0</v>
      </c>
      <c r="DR7353" s="82"/>
      <c r="DS7353" s="82"/>
      <c r="DT7353" s="15">
        <v>0</v>
      </c>
      <c r="DU7353" s="82"/>
      <c r="DV7353" s="82"/>
      <c r="DW7353" s="15">
        <v>0</v>
      </c>
      <c r="DX7353" s="82"/>
      <c r="DY7353" s="82"/>
      <c r="DZ7353" s="15">
        <v>0</v>
      </c>
      <c r="EA7353" s="109">
        <v>1</v>
      </c>
      <c r="EB7353" s="104">
        <v>0.65</v>
      </c>
      <c r="ED7353" s="109">
        <v>1</v>
      </c>
      <c r="EE7353" s="104">
        <v>0.69</v>
      </c>
      <c r="EG7353" s="109">
        <v>1</v>
      </c>
      <c r="EH7353" s="104">
        <v>0.69</v>
      </c>
      <c r="EM7353" s="109">
        <v>1</v>
      </c>
      <c r="EN7353" s="104">
        <v>0.9</v>
      </c>
      <c r="EP7353" s="109">
        <v>1</v>
      </c>
      <c r="EQ7353" s="104">
        <v>0.9</v>
      </c>
      <c r="ES7353" s="109">
        <v>1</v>
      </c>
      <c r="ET7353" s="104">
        <v>0.9</v>
      </c>
    </row>
    <row r="7354" spans="1:150" x14ac:dyDescent="0.25">
      <c r="A7354" t="s">
        <v>7233</v>
      </c>
      <c r="B7354" s="93">
        <v>3.5010423953774402E-5</v>
      </c>
      <c r="C7354" s="13">
        <v>0</v>
      </c>
      <c r="D7354" s="13">
        <v>9.4163153348431824E-3</v>
      </c>
      <c r="E7354" s="13">
        <v>0</v>
      </c>
      <c r="F7354" s="13">
        <v>9.4163153348431824E-3</v>
      </c>
      <c r="G7354" s="13">
        <v>1.1468033586434596E-3</v>
      </c>
      <c r="H7354" s="13">
        <v>7.3672383990420424E-3</v>
      </c>
      <c r="I7354" s="13">
        <v>4.2168960205912149E-3</v>
      </c>
      <c r="J7354" s="14">
        <v>0</v>
      </c>
      <c r="K7354" s="14">
        <v>0.9900000000000001</v>
      </c>
      <c r="L7354" s="15">
        <v>0</v>
      </c>
      <c r="M7354" s="14">
        <v>0</v>
      </c>
      <c r="N7354" s="14">
        <v>0.9900000000000001</v>
      </c>
      <c r="O7354" s="15">
        <v>0</v>
      </c>
      <c r="P7354" s="14">
        <v>0</v>
      </c>
      <c r="Q7354" s="14">
        <v>0.9900000000000001</v>
      </c>
      <c r="R7354" s="15">
        <v>0</v>
      </c>
      <c r="S7354" s="14">
        <v>0</v>
      </c>
      <c r="T7354" s="14">
        <v>0.9900000000000001</v>
      </c>
      <c r="U7354" s="15">
        <v>0</v>
      </c>
      <c r="V7354" s="16">
        <v>0</v>
      </c>
      <c r="W7354" s="16">
        <v>0.64091854129321379</v>
      </c>
      <c r="X7354" s="17">
        <v>0</v>
      </c>
      <c r="Y7354" s="16">
        <v>0</v>
      </c>
      <c r="Z7354" s="16">
        <v>0.64091854129321379</v>
      </c>
      <c r="AA7354" s="17">
        <v>0</v>
      </c>
      <c r="AB7354" s="16">
        <v>0</v>
      </c>
      <c r="AC7354" s="16">
        <v>0.64091854129321379</v>
      </c>
      <c r="AD7354" s="17">
        <v>0</v>
      </c>
      <c r="AE7354" s="16">
        <v>0</v>
      </c>
      <c r="AF7354" s="16">
        <v>0.64091854129321379</v>
      </c>
      <c r="AG7354" s="17">
        <v>0</v>
      </c>
      <c r="AH7354" s="13">
        <v>0</v>
      </c>
      <c r="AI7354" s="16">
        <v>0</v>
      </c>
      <c r="AJ7354" s="16">
        <v>3.1586195533016177E-2</v>
      </c>
      <c r="AK7354" s="17">
        <v>0</v>
      </c>
      <c r="AL7354" s="16">
        <v>0</v>
      </c>
      <c r="AM7354" s="16">
        <v>3.1586195533016177E-2</v>
      </c>
      <c r="AN7354" s="17">
        <v>0</v>
      </c>
      <c r="AO7354" s="16">
        <v>0</v>
      </c>
      <c r="AP7354" s="16">
        <v>3.1586195533016177E-2</v>
      </c>
      <c r="AQ7354" s="17">
        <v>0</v>
      </c>
      <c r="AR7354" s="16">
        <v>0</v>
      </c>
      <c r="AS7354" s="16">
        <v>3.5977148405627523E-3</v>
      </c>
      <c r="AT7354" s="17">
        <v>0</v>
      </c>
      <c r="AU7354" s="16">
        <v>0</v>
      </c>
      <c r="AV7354" s="16">
        <v>3.5977148405627523E-3</v>
      </c>
      <c r="AW7354" s="17">
        <v>0</v>
      </c>
      <c r="AX7354" s="16">
        <v>0</v>
      </c>
      <c r="AY7354" s="16">
        <v>3.5977148405627523E-3</v>
      </c>
      <c r="AZ7354" s="17">
        <v>0</v>
      </c>
      <c r="BA7354" s="16">
        <v>0</v>
      </c>
      <c r="BB7354" s="16">
        <v>8.5652134775575338E-3</v>
      </c>
      <c r="BC7354" s="17">
        <v>0</v>
      </c>
      <c r="BD7354" s="16">
        <v>0</v>
      </c>
      <c r="BE7354" s="16">
        <v>8.5652134775575338E-3</v>
      </c>
      <c r="BF7354" s="17">
        <v>0</v>
      </c>
      <c r="BG7354" s="16">
        <v>0</v>
      </c>
      <c r="BH7354" s="16">
        <v>8.5652134775575338E-3</v>
      </c>
      <c r="BI7354" s="17">
        <v>0</v>
      </c>
      <c r="BJ7354" s="16">
        <v>0</v>
      </c>
      <c r="BK7354" s="16">
        <v>8.9798279728270855E-3</v>
      </c>
      <c r="BL7354" s="17">
        <v>0</v>
      </c>
      <c r="BM7354" s="16">
        <v>0</v>
      </c>
      <c r="BN7354" s="16">
        <v>8.9798279728270855E-3</v>
      </c>
      <c r="BO7354" s="17">
        <v>0</v>
      </c>
      <c r="BP7354" s="16">
        <v>0.99999999999999911</v>
      </c>
      <c r="BQ7354" s="16">
        <v>8.9798279728270855E-3</v>
      </c>
      <c r="BR7354" s="17">
        <v>8.4556891844785381E-5</v>
      </c>
      <c r="BS7354" s="16">
        <v>0</v>
      </c>
      <c r="BT7354" s="16">
        <v>6.4442088744306736E-2</v>
      </c>
      <c r="BU7354" s="17">
        <v>0</v>
      </c>
      <c r="BV7354" s="16">
        <v>0</v>
      </c>
      <c r="BW7354" s="16">
        <v>6.4442088744306736E-2</v>
      </c>
      <c r="BX7354" s="17">
        <v>0</v>
      </c>
      <c r="BY7354" s="16">
        <v>0</v>
      </c>
      <c r="BZ7354" s="16">
        <v>6.4442088744306736E-2</v>
      </c>
      <c r="CA7354" s="17">
        <v>0</v>
      </c>
      <c r="CB7354" s="16">
        <v>0</v>
      </c>
      <c r="CC7354" s="16">
        <v>4.2991799729475595E-3</v>
      </c>
      <c r="CD7354" s="17">
        <v>0</v>
      </c>
      <c r="CE7354" s="16">
        <v>0</v>
      </c>
      <c r="CF7354" s="16">
        <v>4.2991799729475595E-3</v>
      </c>
      <c r="CG7354" s="17">
        <v>0</v>
      </c>
      <c r="CH7354" s="16">
        <v>0</v>
      </c>
      <c r="CI7354" s="16">
        <v>4.2991799729475595E-3</v>
      </c>
      <c r="CJ7354" s="17">
        <v>0</v>
      </c>
      <c r="CK7354" s="16"/>
      <c r="CL7354" s="16"/>
      <c r="CM7354" s="17"/>
      <c r="CN7354" s="16">
        <v>0</v>
      </c>
      <c r="CO7354" s="16">
        <v>0.11800000000000004</v>
      </c>
      <c r="CP7354" s="17">
        <v>0</v>
      </c>
      <c r="CQ7354" s="16">
        <v>0</v>
      </c>
      <c r="CR7354" s="16">
        <v>0.11800000000000004</v>
      </c>
      <c r="CS7354" s="17">
        <v>0</v>
      </c>
      <c r="CT7354" s="16">
        <v>0</v>
      </c>
      <c r="CU7354" s="16">
        <v>0.11800000000000004</v>
      </c>
      <c r="CV7354" s="17">
        <v>0</v>
      </c>
      <c r="CW7354" s="16">
        <v>0</v>
      </c>
      <c r="CX7354" s="16">
        <v>3.6473687119932424E-3</v>
      </c>
      <c r="CY7354" s="17">
        <v>0</v>
      </c>
      <c r="CZ7354" s="16">
        <v>0</v>
      </c>
      <c r="DA7354" s="16">
        <v>3.6473687119932424E-3</v>
      </c>
      <c r="DB7354" s="17">
        <v>0</v>
      </c>
      <c r="DC7354" s="16">
        <v>0</v>
      </c>
      <c r="DD7354" s="16">
        <v>3.6473687119932424E-3</v>
      </c>
      <c r="DE7354" s="17">
        <v>0</v>
      </c>
      <c r="DF7354" s="14">
        <v>0</v>
      </c>
      <c r="DG7354" s="14">
        <v>1</v>
      </c>
      <c r="DH7354" s="15">
        <v>0</v>
      </c>
      <c r="DI7354" s="14">
        <v>0</v>
      </c>
      <c r="DJ7354" s="14">
        <v>1</v>
      </c>
      <c r="DK7354" s="15">
        <v>0</v>
      </c>
      <c r="DL7354" s="14">
        <v>0</v>
      </c>
      <c r="DM7354" s="14">
        <v>1</v>
      </c>
      <c r="DN7354" s="15">
        <v>0</v>
      </c>
      <c r="DO7354" s="14">
        <v>0</v>
      </c>
      <c r="DP7354" s="14">
        <v>1</v>
      </c>
      <c r="DQ7354" s="15">
        <v>0</v>
      </c>
      <c r="DR7354" s="82"/>
      <c r="DS7354" s="82"/>
      <c r="DT7354" s="15">
        <v>0</v>
      </c>
      <c r="DU7354" s="82"/>
      <c r="DV7354" s="82"/>
      <c r="DW7354" s="15">
        <v>0</v>
      </c>
      <c r="DX7354" s="82"/>
      <c r="DY7354" s="82"/>
      <c r="DZ7354" s="15">
        <v>0</v>
      </c>
      <c r="EB7354" s="2"/>
    </row>
    <row r="7355" spans="1:150" x14ac:dyDescent="0.25">
      <c r="A7355" t="s">
        <v>8126</v>
      </c>
      <c r="B7355" s="93">
        <v>3.01752275678259E-5</v>
      </c>
      <c r="C7355" s="13">
        <v>0</v>
      </c>
      <c r="D7355" s="13">
        <v>5.3829717995632867E-2</v>
      </c>
      <c r="E7355" s="13">
        <v>0</v>
      </c>
      <c r="F7355" s="13">
        <v>5.3829717995632867E-2</v>
      </c>
      <c r="G7355" s="13">
        <v>9.1232578633358256E-3</v>
      </c>
      <c r="H7355" s="13">
        <v>4.3891476122565262E-2</v>
      </c>
      <c r="I7355" s="13">
        <v>1.9764534423164115E-2</v>
      </c>
      <c r="J7355" s="14">
        <v>0</v>
      </c>
      <c r="K7355" s="14">
        <v>0.99</v>
      </c>
      <c r="L7355" s="15">
        <v>0</v>
      </c>
      <c r="M7355" s="14">
        <v>0</v>
      </c>
      <c r="N7355" s="14">
        <v>0.99</v>
      </c>
      <c r="O7355" s="15">
        <v>0</v>
      </c>
      <c r="P7355" s="14">
        <v>0</v>
      </c>
      <c r="Q7355" s="14">
        <v>0.99</v>
      </c>
      <c r="R7355" s="15">
        <v>0</v>
      </c>
      <c r="S7355" s="14">
        <v>0</v>
      </c>
      <c r="T7355" s="14">
        <v>0.99</v>
      </c>
      <c r="U7355" s="15">
        <v>0</v>
      </c>
      <c r="V7355" s="16">
        <v>0</v>
      </c>
      <c r="W7355" s="16">
        <v>0.61881623066434233</v>
      </c>
      <c r="X7355" s="17">
        <v>0</v>
      </c>
      <c r="Y7355" s="16">
        <v>0</v>
      </c>
      <c r="Z7355" s="16">
        <v>0.61881623066434233</v>
      </c>
      <c r="AA7355" s="17">
        <v>0</v>
      </c>
      <c r="AB7355" s="16">
        <v>0</v>
      </c>
      <c r="AC7355" s="16">
        <v>0.61881623066434233</v>
      </c>
      <c r="AD7355" s="17">
        <v>0</v>
      </c>
      <c r="AE7355" s="16">
        <v>0</v>
      </c>
      <c r="AF7355" s="16">
        <v>0.61881623066434233</v>
      </c>
      <c r="AG7355" s="17">
        <v>0</v>
      </c>
      <c r="AH7355" s="13">
        <v>0</v>
      </c>
      <c r="AI7355" s="16">
        <v>0</v>
      </c>
      <c r="AJ7355" s="16">
        <v>2.7277085579153197E-2</v>
      </c>
      <c r="AK7355" s="17">
        <v>0</v>
      </c>
      <c r="AL7355" s="16">
        <v>0</v>
      </c>
      <c r="AM7355" s="16">
        <v>2.7277085579153197E-2</v>
      </c>
      <c r="AN7355" s="17">
        <v>0</v>
      </c>
      <c r="AO7355" s="16">
        <v>0</v>
      </c>
      <c r="AP7355" s="16">
        <v>2.7277085579153197E-2</v>
      </c>
      <c r="AQ7355" s="17">
        <v>0</v>
      </c>
      <c r="AR7355" s="16">
        <v>0</v>
      </c>
      <c r="AS7355" s="16">
        <v>3.0198983429120608E-3</v>
      </c>
      <c r="AT7355" s="17">
        <v>0</v>
      </c>
      <c r="AU7355" s="16">
        <v>0</v>
      </c>
      <c r="AV7355" s="16">
        <v>3.0198983429120608E-3</v>
      </c>
      <c r="AW7355" s="17">
        <v>0</v>
      </c>
      <c r="AX7355" s="16">
        <v>0</v>
      </c>
      <c r="AY7355" s="16">
        <v>3.0198983429120608E-3</v>
      </c>
      <c r="AZ7355" s="17">
        <v>0</v>
      </c>
      <c r="BA7355" s="16">
        <v>0</v>
      </c>
      <c r="BB7355" s="16">
        <v>9.1019619625568749E-3</v>
      </c>
      <c r="BC7355" s="17">
        <v>0</v>
      </c>
      <c r="BD7355" s="16">
        <v>0</v>
      </c>
      <c r="BE7355" s="16">
        <v>9.1019619625568749E-3</v>
      </c>
      <c r="BF7355" s="17">
        <v>0</v>
      </c>
      <c r="BG7355" s="16">
        <v>0</v>
      </c>
      <c r="BH7355" s="16">
        <v>9.1019619625568749E-3</v>
      </c>
      <c r="BI7355" s="17">
        <v>0</v>
      </c>
      <c r="BJ7355" s="16">
        <v>0</v>
      </c>
      <c r="BK7355" s="16">
        <v>9.1986004460075065E-3</v>
      </c>
      <c r="BL7355" s="17">
        <v>0</v>
      </c>
      <c r="BM7355" s="16">
        <v>0</v>
      </c>
      <c r="BN7355" s="16">
        <v>9.1986004460075065E-3</v>
      </c>
      <c r="BO7355" s="17">
        <v>0</v>
      </c>
      <c r="BP7355" s="16">
        <v>0</v>
      </c>
      <c r="BQ7355" s="16">
        <v>9.1986004460075065E-3</v>
      </c>
      <c r="BR7355" s="17">
        <v>0</v>
      </c>
      <c r="BS7355" s="16">
        <v>0</v>
      </c>
      <c r="BT7355" s="16">
        <v>6.7950167574122602E-2</v>
      </c>
      <c r="BU7355" s="17">
        <v>0</v>
      </c>
      <c r="BV7355" s="16">
        <v>0</v>
      </c>
      <c r="BW7355" s="16">
        <v>6.7950167574122602E-2</v>
      </c>
      <c r="BX7355" s="17">
        <v>0</v>
      </c>
      <c r="BY7355" s="16">
        <v>0</v>
      </c>
      <c r="BZ7355" s="16">
        <v>6.7950167574122602E-2</v>
      </c>
      <c r="CA7355" s="17">
        <v>0</v>
      </c>
      <c r="CB7355" s="16">
        <v>0</v>
      </c>
      <c r="CC7355" s="16">
        <v>5.8020485238028004E-3</v>
      </c>
      <c r="CD7355" s="17">
        <v>0</v>
      </c>
      <c r="CE7355" s="16">
        <v>0</v>
      </c>
      <c r="CF7355" s="16">
        <v>5.8020485238028004E-3</v>
      </c>
      <c r="CG7355" s="17">
        <v>0</v>
      </c>
      <c r="CH7355" s="16">
        <v>0</v>
      </c>
      <c r="CI7355" s="16">
        <v>5.8020485238028004E-3</v>
      </c>
      <c r="CJ7355" s="17">
        <v>0</v>
      </c>
      <c r="CK7355" s="16"/>
      <c r="CL7355" s="16"/>
      <c r="CM7355" s="17"/>
      <c r="CN7355" s="16">
        <v>0</v>
      </c>
      <c r="CO7355" s="16">
        <v>0.11800000000000001</v>
      </c>
      <c r="CP7355" s="17">
        <v>0</v>
      </c>
      <c r="CQ7355" s="16">
        <v>0</v>
      </c>
      <c r="CR7355" s="16">
        <v>0.11800000000000001</v>
      </c>
      <c r="CS7355" s="17">
        <v>0</v>
      </c>
      <c r="CT7355" s="16">
        <v>0</v>
      </c>
      <c r="CU7355" s="16">
        <v>0.11800000000000001</v>
      </c>
      <c r="CV7355" s="17">
        <v>0</v>
      </c>
      <c r="CW7355" s="16">
        <v>0</v>
      </c>
      <c r="CX7355" s="16">
        <v>3.5834346214591484E-3</v>
      </c>
      <c r="CY7355" s="17">
        <v>0</v>
      </c>
      <c r="CZ7355" s="16">
        <v>0</v>
      </c>
      <c r="DA7355" s="16">
        <v>3.5834346214591484E-3</v>
      </c>
      <c r="DB7355" s="17">
        <v>0</v>
      </c>
      <c r="DC7355" s="16">
        <v>0</v>
      </c>
      <c r="DD7355" s="16">
        <v>3.5834346214591484E-3</v>
      </c>
      <c r="DE7355" s="17">
        <v>0</v>
      </c>
      <c r="DF7355" s="14">
        <v>0</v>
      </c>
      <c r="DG7355" s="14">
        <v>1.0000000000000002</v>
      </c>
      <c r="DH7355" s="15">
        <v>0</v>
      </c>
      <c r="DI7355" s="14">
        <v>0</v>
      </c>
      <c r="DJ7355" s="14">
        <v>1.0000000000000002</v>
      </c>
      <c r="DK7355" s="15">
        <v>0</v>
      </c>
      <c r="DL7355" s="14">
        <v>0</v>
      </c>
      <c r="DM7355" s="14">
        <v>1.0000000000000002</v>
      </c>
      <c r="DN7355" s="15">
        <v>0</v>
      </c>
      <c r="DO7355" s="14">
        <v>0</v>
      </c>
      <c r="DP7355" s="14">
        <v>1.0000000000000002</v>
      </c>
      <c r="DQ7355" s="15">
        <v>0</v>
      </c>
      <c r="DR7355" s="82"/>
      <c r="DS7355" s="82"/>
      <c r="DT7355" s="15">
        <v>0</v>
      </c>
      <c r="DU7355" s="82"/>
      <c r="DV7355" s="82"/>
      <c r="DW7355" s="15">
        <v>0</v>
      </c>
      <c r="DX7355" s="82"/>
      <c r="DY7355" s="82"/>
      <c r="DZ7355" s="15">
        <v>0</v>
      </c>
      <c r="EB7355" s="2"/>
    </row>
    <row r="7356" spans="1:150" x14ac:dyDescent="0.25">
      <c r="A7356" t="s">
        <v>8570</v>
      </c>
      <c r="B7356" s="93">
        <v>2.7220833079499899E-5</v>
      </c>
      <c r="C7356" s="13">
        <v>0</v>
      </c>
      <c r="D7356" s="13">
        <v>2.3546783779832377E-2</v>
      </c>
      <c r="E7356" s="13">
        <v>0</v>
      </c>
      <c r="F7356" s="13">
        <v>2.3546783779832377E-2</v>
      </c>
      <c r="G7356" s="13">
        <v>2.9432136735101115E-3</v>
      </c>
      <c r="H7356" s="13">
        <v>1.6945985637488087E-2</v>
      </c>
      <c r="I7356" s="13">
        <v>1.1951506367710529E-2</v>
      </c>
      <c r="J7356" s="14">
        <v>0</v>
      </c>
      <c r="K7356" s="14">
        <v>0.9900000000000001</v>
      </c>
      <c r="L7356" s="15">
        <v>0</v>
      </c>
      <c r="M7356" s="14">
        <v>0</v>
      </c>
      <c r="N7356" s="14">
        <v>0.9900000000000001</v>
      </c>
      <c r="O7356" s="15">
        <v>0</v>
      </c>
      <c r="P7356" s="14">
        <v>0</v>
      </c>
      <c r="Q7356" s="14">
        <v>0.9900000000000001</v>
      </c>
      <c r="R7356" s="15">
        <v>0</v>
      </c>
      <c r="S7356" s="14">
        <v>0</v>
      </c>
      <c r="T7356" s="14">
        <v>0.9900000000000001</v>
      </c>
      <c r="U7356" s="15">
        <v>0</v>
      </c>
      <c r="V7356" s="16">
        <v>0</v>
      </c>
      <c r="W7356" s="16">
        <v>0.64250432193610274</v>
      </c>
      <c r="X7356" s="17">
        <v>0</v>
      </c>
      <c r="Y7356" s="16">
        <v>0</v>
      </c>
      <c r="Z7356" s="16">
        <v>0.64250432193610274</v>
      </c>
      <c r="AA7356" s="17">
        <v>0</v>
      </c>
      <c r="AB7356" s="16">
        <v>0</v>
      </c>
      <c r="AC7356" s="16">
        <v>0.64250432193610274</v>
      </c>
      <c r="AD7356" s="17">
        <v>0</v>
      </c>
      <c r="AE7356" s="16">
        <v>0</v>
      </c>
      <c r="AF7356" s="16">
        <v>0.64250432193610274</v>
      </c>
      <c r="AG7356" s="17">
        <v>0</v>
      </c>
      <c r="AH7356" s="13">
        <v>0</v>
      </c>
      <c r="AI7356" s="16">
        <v>0</v>
      </c>
      <c r="AJ7356" s="16">
        <v>2.7066909689320118E-2</v>
      </c>
      <c r="AK7356" s="17">
        <v>0</v>
      </c>
      <c r="AL7356" s="16">
        <v>0</v>
      </c>
      <c r="AM7356" s="16">
        <v>2.7066909689320118E-2</v>
      </c>
      <c r="AN7356" s="17">
        <v>0</v>
      </c>
      <c r="AO7356" s="16">
        <v>0</v>
      </c>
      <c r="AP7356" s="16">
        <v>2.7066909689320118E-2</v>
      </c>
      <c r="AQ7356" s="17">
        <v>0</v>
      </c>
      <c r="AR7356" s="16">
        <v>0</v>
      </c>
      <c r="AS7356" s="16">
        <v>3.1229730797599285E-3</v>
      </c>
      <c r="AT7356" s="17">
        <v>0</v>
      </c>
      <c r="AU7356" s="16">
        <v>0</v>
      </c>
      <c r="AV7356" s="16">
        <v>3.1229730797599285E-3</v>
      </c>
      <c r="AW7356" s="17">
        <v>0</v>
      </c>
      <c r="AX7356" s="16">
        <v>0</v>
      </c>
      <c r="AY7356" s="16">
        <v>3.1229730797599285E-3</v>
      </c>
      <c r="AZ7356" s="17">
        <v>0</v>
      </c>
      <c r="BA7356" s="16">
        <v>0</v>
      </c>
      <c r="BB7356" s="16">
        <v>7.8299975511020962E-3</v>
      </c>
      <c r="BC7356" s="17">
        <v>0</v>
      </c>
      <c r="BD7356" s="16">
        <v>0</v>
      </c>
      <c r="BE7356" s="16">
        <v>7.8299975511020962E-3</v>
      </c>
      <c r="BF7356" s="17">
        <v>0</v>
      </c>
      <c r="BG7356" s="16">
        <v>0</v>
      </c>
      <c r="BH7356" s="16">
        <v>7.8299975511020962E-3</v>
      </c>
      <c r="BI7356" s="17">
        <v>0</v>
      </c>
      <c r="BJ7356" s="16">
        <v>0</v>
      </c>
      <c r="BK7356" s="16">
        <v>8.1632393264959874E-3</v>
      </c>
      <c r="BL7356" s="17">
        <v>0</v>
      </c>
      <c r="BM7356" s="16">
        <v>0</v>
      </c>
      <c r="BN7356" s="16">
        <v>8.1632393264959874E-3</v>
      </c>
      <c r="BO7356" s="17">
        <v>0</v>
      </c>
      <c r="BP7356" s="16">
        <v>0</v>
      </c>
      <c r="BQ7356" s="16">
        <v>8.1632393264959874E-3</v>
      </c>
      <c r="BR7356" s="17">
        <v>0</v>
      </c>
      <c r="BS7356" s="16">
        <v>0</v>
      </c>
      <c r="BT7356" s="16">
        <v>5.8918720220443553E-2</v>
      </c>
      <c r="BU7356" s="17">
        <v>0</v>
      </c>
      <c r="BV7356" s="16">
        <v>0</v>
      </c>
      <c r="BW7356" s="16">
        <v>5.8918720220443553E-2</v>
      </c>
      <c r="BX7356" s="17">
        <v>0</v>
      </c>
      <c r="BY7356" s="16">
        <v>0</v>
      </c>
      <c r="BZ7356" s="16">
        <v>5.8918720220443553E-2</v>
      </c>
      <c r="CA7356" s="17">
        <v>0</v>
      </c>
      <c r="CB7356" s="16">
        <v>0</v>
      </c>
      <c r="CC7356" s="16">
        <v>3.2902151192631571E-3</v>
      </c>
      <c r="CD7356" s="17">
        <v>0</v>
      </c>
      <c r="CE7356" s="16">
        <v>0</v>
      </c>
      <c r="CF7356" s="16">
        <v>3.2902151192631571E-3</v>
      </c>
      <c r="CG7356" s="17">
        <v>0</v>
      </c>
      <c r="CH7356" s="16">
        <v>0</v>
      </c>
      <c r="CI7356" s="16">
        <v>3.2902151192631571E-3</v>
      </c>
      <c r="CJ7356" s="17">
        <v>0</v>
      </c>
      <c r="CK7356" s="16"/>
      <c r="CL7356" s="16"/>
      <c r="CM7356" s="17"/>
      <c r="CN7356" s="16">
        <v>0</v>
      </c>
      <c r="CO7356" s="16">
        <v>0.11800000000000001</v>
      </c>
      <c r="CP7356" s="17">
        <v>0</v>
      </c>
      <c r="CQ7356" s="16">
        <v>0</v>
      </c>
      <c r="CR7356" s="16">
        <v>0.11800000000000001</v>
      </c>
      <c r="CS7356" s="17">
        <v>0</v>
      </c>
      <c r="CT7356" s="16">
        <v>0</v>
      </c>
      <c r="CU7356" s="16">
        <v>0.11800000000000001</v>
      </c>
      <c r="CV7356" s="17">
        <v>0</v>
      </c>
      <c r="CW7356" s="16">
        <v>0</v>
      </c>
      <c r="CX7356" s="16">
        <v>3.6551767703313399E-3</v>
      </c>
      <c r="CY7356" s="17">
        <v>0</v>
      </c>
      <c r="CZ7356" s="16">
        <v>0</v>
      </c>
      <c r="DA7356" s="16">
        <v>3.6551767703313399E-3</v>
      </c>
      <c r="DB7356" s="17">
        <v>0</v>
      </c>
      <c r="DC7356" s="16">
        <v>0</v>
      </c>
      <c r="DD7356" s="16">
        <v>3.6551767703313399E-3</v>
      </c>
      <c r="DE7356" s="17">
        <v>0</v>
      </c>
      <c r="DF7356" s="14">
        <v>0</v>
      </c>
      <c r="DG7356" s="14">
        <v>1</v>
      </c>
      <c r="DH7356" s="15">
        <v>0</v>
      </c>
      <c r="DI7356" s="14">
        <v>0</v>
      </c>
      <c r="DJ7356" s="14">
        <v>1</v>
      </c>
      <c r="DK7356" s="15">
        <v>0</v>
      </c>
      <c r="DL7356" s="14">
        <v>0</v>
      </c>
      <c r="DM7356" s="14">
        <v>1</v>
      </c>
      <c r="DN7356" s="15">
        <v>0</v>
      </c>
      <c r="DO7356" s="14">
        <v>0</v>
      </c>
      <c r="DP7356" s="14">
        <v>1</v>
      </c>
      <c r="DQ7356" s="15">
        <v>0</v>
      </c>
      <c r="DR7356" s="82"/>
      <c r="DS7356" s="82"/>
      <c r="DT7356" s="15">
        <v>0</v>
      </c>
      <c r="DU7356" s="82"/>
      <c r="DV7356" s="82"/>
      <c r="DW7356" s="15">
        <v>0</v>
      </c>
      <c r="DX7356" s="82"/>
      <c r="DY7356" s="82"/>
      <c r="DZ7356" s="15">
        <v>0</v>
      </c>
      <c r="EB7356" s="2"/>
    </row>
    <row r="7357" spans="1:150" x14ac:dyDescent="0.25">
      <c r="A7357" t="s">
        <v>9060</v>
      </c>
      <c r="B7357" s="93">
        <v>2.4259432339711801E-5</v>
      </c>
      <c r="C7357" s="13">
        <v>0</v>
      </c>
      <c r="D7357" s="13">
        <v>1.7508841330811271E-2</v>
      </c>
      <c r="E7357" s="13">
        <v>0.65818941875442205</v>
      </c>
      <c r="F7357" s="13">
        <v>0.67569826008523337</v>
      </c>
      <c r="G7357" s="13">
        <v>5.3177553291852307E-3</v>
      </c>
      <c r="H7357" s="13">
        <v>1.4307596075521019E-2</v>
      </c>
      <c r="I7357" s="13">
        <v>4.0536599843547941E-3</v>
      </c>
      <c r="J7357" s="14">
        <v>0</v>
      </c>
      <c r="K7357" s="14">
        <v>0.99000000000000021</v>
      </c>
      <c r="L7357" s="15">
        <v>0</v>
      </c>
      <c r="M7357" s="14">
        <v>0</v>
      </c>
      <c r="N7357" s="14">
        <v>0.99000000000000021</v>
      </c>
      <c r="O7357" s="15">
        <v>0</v>
      </c>
      <c r="P7357" s="14">
        <v>0</v>
      </c>
      <c r="Q7357" s="14">
        <v>0.99000000000000021</v>
      </c>
      <c r="R7357" s="15">
        <v>0</v>
      </c>
      <c r="S7357" s="14">
        <v>0</v>
      </c>
      <c r="T7357" s="14">
        <v>0.99000000000000021</v>
      </c>
      <c r="U7357" s="15">
        <v>0</v>
      </c>
      <c r="V7357" s="16">
        <v>0</v>
      </c>
      <c r="W7357" s="16">
        <v>0.62884670768522688</v>
      </c>
      <c r="X7357" s="17">
        <v>0</v>
      </c>
      <c r="Y7357" s="16">
        <v>0</v>
      </c>
      <c r="Z7357" s="16">
        <v>0.62884670768522688</v>
      </c>
      <c r="AA7357" s="17">
        <v>0</v>
      </c>
      <c r="AB7357" s="16">
        <v>0</v>
      </c>
      <c r="AC7357" s="16">
        <v>0.62884670768522688</v>
      </c>
      <c r="AD7357" s="17">
        <v>0</v>
      </c>
      <c r="AE7357" s="16">
        <v>0</v>
      </c>
      <c r="AF7357" s="16">
        <v>0.62884670768522688</v>
      </c>
      <c r="AG7357" s="17">
        <v>0</v>
      </c>
      <c r="AH7357" s="13">
        <v>0.65818941875442205</v>
      </c>
      <c r="AI7357" s="16">
        <v>0</v>
      </c>
      <c r="AJ7357" s="16">
        <v>3.1623505836677474E-2</v>
      </c>
      <c r="AK7357" s="17">
        <v>0</v>
      </c>
      <c r="AL7357" s="16">
        <v>0</v>
      </c>
      <c r="AM7357" s="16">
        <v>3.1623505836677474E-2</v>
      </c>
      <c r="AN7357" s="17">
        <v>0</v>
      </c>
      <c r="AO7357" s="16">
        <v>0</v>
      </c>
      <c r="AP7357" s="16">
        <v>3.1623505836677474E-2</v>
      </c>
      <c r="AQ7357" s="17">
        <v>0</v>
      </c>
      <c r="AR7357" s="16">
        <v>0</v>
      </c>
      <c r="AS7357" s="16">
        <v>3.5310827499230747E-3</v>
      </c>
      <c r="AT7357" s="17">
        <v>0</v>
      </c>
      <c r="AU7357" s="16">
        <v>0</v>
      </c>
      <c r="AV7357" s="16">
        <v>3.5310827499230747E-3</v>
      </c>
      <c r="AW7357" s="17">
        <v>0</v>
      </c>
      <c r="AX7357" s="16">
        <v>0</v>
      </c>
      <c r="AY7357" s="16">
        <v>3.5310827499230747E-3</v>
      </c>
      <c r="AZ7357" s="17">
        <v>0</v>
      </c>
      <c r="BA7357" s="16">
        <v>0</v>
      </c>
      <c r="BB7357" s="16">
        <v>9.1868914559658649E-3</v>
      </c>
      <c r="BC7357" s="17">
        <v>0</v>
      </c>
      <c r="BD7357" s="16">
        <v>0</v>
      </c>
      <c r="BE7357" s="16">
        <v>9.1868914559658649E-3</v>
      </c>
      <c r="BF7357" s="17">
        <v>0</v>
      </c>
      <c r="BG7357" s="16">
        <v>0</v>
      </c>
      <c r="BH7357" s="16">
        <v>9.1868914559658649E-3</v>
      </c>
      <c r="BI7357" s="17">
        <v>0</v>
      </c>
      <c r="BJ7357" s="16">
        <v>0</v>
      </c>
      <c r="BK7357" s="16">
        <v>9.6745466617602482E-3</v>
      </c>
      <c r="BL7357" s="17">
        <v>0</v>
      </c>
      <c r="BM7357" s="16">
        <v>0</v>
      </c>
      <c r="BN7357" s="16">
        <v>9.6745466617602482E-3</v>
      </c>
      <c r="BO7357" s="17">
        <v>0</v>
      </c>
      <c r="BP7357" s="16">
        <v>0</v>
      </c>
      <c r="BQ7357" s="16">
        <v>9.6745466617602482E-3</v>
      </c>
      <c r="BR7357" s="17">
        <v>0</v>
      </c>
      <c r="BS7357" s="16">
        <v>0</v>
      </c>
      <c r="BT7357" s="16">
        <v>6.9393556077649701E-2</v>
      </c>
      <c r="BU7357" s="17">
        <v>0</v>
      </c>
      <c r="BV7357" s="16">
        <v>0</v>
      </c>
      <c r="BW7357" s="16">
        <v>6.9393556077649701E-2</v>
      </c>
      <c r="BX7357" s="17">
        <v>0</v>
      </c>
      <c r="BY7357" s="16">
        <v>0</v>
      </c>
      <c r="BZ7357" s="16">
        <v>6.9393556077649701E-2</v>
      </c>
      <c r="CA7357" s="17">
        <v>0</v>
      </c>
      <c r="CB7357" s="16">
        <v>0</v>
      </c>
      <c r="CC7357" s="16">
        <v>1.3174141967113761E-2</v>
      </c>
      <c r="CD7357" s="17">
        <v>0</v>
      </c>
      <c r="CE7357" s="16">
        <v>0</v>
      </c>
      <c r="CF7357" s="16">
        <v>1.3174141967113761E-2</v>
      </c>
      <c r="CG7357" s="17">
        <v>0</v>
      </c>
      <c r="CH7357" s="16">
        <v>0</v>
      </c>
      <c r="CI7357" s="16">
        <v>1.3174141967113761E-2</v>
      </c>
      <c r="CJ7357" s="17">
        <v>0</v>
      </c>
      <c r="CK7357" s="16"/>
      <c r="CL7357" s="16"/>
      <c r="CM7357" s="17"/>
      <c r="CN7357" s="16">
        <v>0</v>
      </c>
      <c r="CO7357" s="16">
        <v>0.11800000000000001</v>
      </c>
      <c r="CP7357" s="17">
        <v>0</v>
      </c>
      <c r="CQ7357" s="16">
        <v>0</v>
      </c>
      <c r="CR7357" s="16">
        <v>0.11800000000000001</v>
      </c>
      <c r="CS7357" s="17">
        <v>0</v>
      </c>
      <c r="CT7357" s="16">
        <v>0</v>
      </c>
      <c r="CU7357" s="16">
        <v>0.11800000000000001</v>
      </c>
      <c r="CV7357" s="17">
        <v>0</v>
      </c>
      <c r="CW7357" s="16">
        <v>0</v>
      </c>
      <c r="CX7357" s="16">
        <v>3.6782841490148981E-3</v>
      </c>
      <c r="CY7357" s="17">
        <v>0</v>
      </c>
      <c r="CZ7357" s="16">
        <v>0</v>
      </c>
      <c r="DA7357" s="16">
        <v>3.6782841490148981E-3</v>
      </c>
      <c r="DB7357" s="17">
        <v>0</v>
      </c>
      <c r="DC7357" s="16">
        <v>0</v>
      </c>
      <c r="DD7357" s="16">
        <v>3.6782841490148981E-3</v>
      </c>
      <c r="DE7357" s="17">
        <v>0</v>
      </c>
      <c r="DF7357" s="14">
        <v>0</v>
      </c>
      <c r="DG7357" s="14">
        <v>0.99999999999999989</v>
      </c>
      <c r="DH7357" s="15">
        <v>0</v>
      </c>
      <c r="DI7357" s="14">
        <v>0</v>
      </c>
      <c r="DJ7357" s="14">
        <v>0.99999999999999989</v>
      </c>
      <c r="DK7357" s="15">
        <v>0</v>
      </c>
      <c r="DL7357" s="14">
        <v>0</v>
      </c>
      <c r="DM7357" s="14">
        <v>0.99999999999999989</v>
      </c>
      <c r="DN7357" s="15">
        <v>0</v>
      </c>
      <c r="DO7357" s="14">
        <v>0</v>
      </c>
      <c r="DP7357" s="14">
        <v>0.99999999999999989</v>
      </c>
      <c r="DQ7357" s="15">
        <v>0</v>
      </c>
      <c r="DR7357" s="82"/>
      <c r="DS7357" s="82"/>
      <c r="DT7357" s="15">
        <v>0</v>
      </c>
      <c r="DU7357" s="82"/>
      <c r="DV7357" s="82"/>
      <c r="DW7357" s="15">
        <v>0</v>
      </c>
      <c r="DX7357" s="82"/>
      <c r="DY7357" s="82"/>
      <c r="DZ7357" s="15">
        <v>0</v>
      </c>
      <c r="EB7357" s="2"/>
    </row>
    <row r="7358" spans="1:150" x14ac:dyDescent="0.25">
      <c r="A7358" t="s">
        <v>7795</v>
      </c>
      <c r="B7358" s="93">
        <v>3.2153758992476997E-5</v>
      </c>
      <c r="C7358" s="13">
        <v>0</v>
      </c>
      <c r="D7358" s="13">
        <v>6.6569602465407024E-2</v>
      </c>
      <c r="E7358" s="13">
        <v>0</v>
      </c>
      <c r="F7358" s="13">
        <v>6.6569602465407024E-2</v>
      </c>
      <c r="G7358" s="13">
        <v>3.781529459025248E-3</v>
      </c>
      <c r="H7358" s="13">
        <v>6.2860880677439002E-2</v>
      </c>
      <c r="I7358" s="13">
        <v>2.3402708661279154E-2</v>
      </c>
      <c r="J7358" s="14">
        <v>0</v>
      </c>
      <c r="K7358" s="14">
        <v>0.98999999999999977</v>
      </c>
      <c r="L7358" s="15">
        <v>0</v>
      </c>
      <c r="M7358" s="14">
        <v>0</v>
      </c>
      <c r="N7358" s="14">
        <v>0.98999999999999977</v>
      </c>
      <c r="O7358" s="15">
        <v>0</v>
      </c>
      <c r="P7358" s="14">
        <v>0</v>
      </c>
      <c r="Q7358" s="14">
        <v>0.98999999999999977</v>
      </c>
      <c r="R7358" s="15">
        <v>0</v>
      </c>
      <c r="S7358" s="14">
        <v>0</v>
      </c>
      <c r="T7358" s="14">
        <v>0.98999999999999977</v>
      </c>
      <c r="U7358" s="15">
        <v>0</v>
      </c>
      <c r="V7358" s="16">
        <v>0</v>
      </c>
      <c r="W7358" s="16">
        <v>0.63156756783876167</v>
      </c>
      <c r="X7358" s="17">
        <v>0</v>
      </c>
      <c r="Y7358" s="16">
        <v>0</v>
      </c>
      <c r="Z7358" s="16">
        <v>0.63156756783876167</v>
      </c>
      <c r="AA7358" s="17">
        <v>0</v>
      </c>
      <c r="AB7358" s="16">
        <v>0</v>
      </c>
      <c r="AC7358" s="16">
        <v>0.63156756783876167</v>
      </c>
      <c r="AD7358" s="17">
        <v>0</v>
      </c>
      <c r="AE7358" s="16">
        <v>0</v>
      </c>
      <c r="AF7358" s="16">
        <v>0.63156756783876167</v>
      </c>
      <c r="AG7358" s="17">
        <v>0</v>
      </c>
      <c r="AH7358" s="13">
        <v>0</v>
      </c>
      <c r="AI7358" s="16">
        <v>0</v>
      </c>
      <c r="AJ7358" s="16">
        <v>4.0543023175862343E-2</v>
      </c>
      <c r="AK7358" s="17">
        <v>0</v>
      </c>
      <c r="AL7358" s="16">
        <v>0</v>
      </c>
      <c r="AM7358" s="16">
        <v>4.0543023175862343E-2</v>
      </c>
      <c r="AN7358" s="17">
        <v>0</v>
      </c>
      <c r="AO7358" s="16">
        <v>0</v>
      </c>
      <c r="AP7358" s="16">
        <v>4.0543023175862343E-2</v>
      </c>
      <c r="AQ7358" s="17">
        <v>0</v>
      </c>
      <c r="AR7358" s="16">
        <v>0</v>
      </c>
      <c r="AS7358" s="16">
        <v>4.4471466714621124E-3</v>
      </c>
      <c r="AT7358" s="17">
        <v>0</v>
      </c>
      <c r="AU7358" s="16">
        <v>0</v>
      </c>
      <c r="AV7358" s="16">
        <v>4.4471466714621124E-3</v>
      </c>
      <c r="AW7358" s="17">
        <v>0</v>
      </c>
      <c r="AX7358" s="16">
        <v>0</v>
      </c>
      <c r="AY7358" s="16">
        <v>4.4471466714621124E-3</v>
      </c>
      <c r="AZ7358" s="17">
        <v>0</v>
      </c>
      <c r="BA7358" s="16">
        <v>0</v>
      </c>
      <c r="BB7358" s="16">
        <v>1.0649633561743565E-2</v>
      </c>
      <c r="BC7358" s="17">
        <v>0</v>
      </c>
      <c r="BD7358" s="16">
        <v>0</v>
      </c>
      <c r="BE7358" s="16">
        <v>1.0649633561743565E-2</v>
      </c>
      <c r="BF7358" s="17">
        <v>0</v>
      </c>
      <c r="BG7358" s="16">
        <v>0</v>
      </c>
      <c r="BH7358" s="16">
        <v>1.0649633561743565E-2</v>
      </c>
      <c r="BI7358" s="17">
        <v>0</v>
      </c>
      <c r="BJ7358" s="16">
        <v>0.99600852374276805</v>
      </c>
      <c r="BK7358" s="16">
        <v>1.1231460824586453E-2</v>
      </c>
      <c r="BL7358" s="17">
        <v>7.4468955964956485E-4</v>
      </c>
      <c r="BM7358" s="16">
        <v>0</v>
      </c>
      <c r="BN7358" s="16">
        <v>1.1231460824586453E-2</v>
      </c>
      <c r="BO7358" s="17">
        <v>0</v>
      </c>
      <c r="BP7358" s="16">
        <v>0</v>
      </c>
      <c r="BQ7358" s="16">
        <v>1.1231460824586453E-2</v>
      </c>
      <c r="BR7358" s="17">
        <v>0</v>
      </c>
      <c r="BS7358" s="16">
        <v>0</v>
      </c>
      <c r="BT7358" s="16">
        <v>8.0326272139548016E-2</v>
      </c>
      <c r="BU7358" s="17">
        <v>0</v>
      </c>
      <c r="BV7358" s="16">
        <v>0</v>
      </c>
      <c r="BW7358" s="16">
        <v>8.0326272139548016E-2</v>
      </c>
      <c r="BX7358" s="17">
        <v>0</v>
      </c>
      <c r="BY7358" s="16">
        <v>0</v>
      </c>
      <c r="BZ7358" s="16">
        <v>8.0326272139548016E-2</v>
      </c>
      <c r="CA7358" s="17">
        <v>0</v>
      </c>
      <c r="CB7358" s="16">
        <v>0</v>
      </c>
      <c r="CC7358" s="16">
        <v>2.5447679157062121E-3</v>
      </c>
      <c r="CD7358" s="17">
        <v>0</v>
      </c>
      <c r="CE7358" s="16">
        <v>0</v>
      </c>
      <c r="CF7358" s="16">
        <v>2.5447679157062121E-3</v>
      </c>
      <c r="CG7358" s="17">
        <v>0</v>
      </c>
      <c r="CH7358" s="16">
        <v>0</v>
      </c>
      <c r="CI7358" s="16">
        <v>2.5447679157062121E-3</v>
      </c>
      <c r="CJ7358" s="17">
        <v>0</v>
      </c>
      <c r="CK7358" s="16"/>
      <c r="CL7358" s="16"/>
      <c r="CM7358" s="17"/>
      <c r="CN7358" s="16">
        <v>0</v>
      </c>
      <c r="CO7358" s="16">
        <v>0.11800000000000001</v>
      </c>
      <c r="CP7358" s="17">
        <v>0</v>
      </c>
      <c r="CQ7358" s="16">
        <v>0</v>
      </c>
      <c r="CR7358" s="16">
        <v>0.11800000000000001</v>
      </c>
      <c r="CS7358" s="17">
        <v>0</v>
      </c>
      <c r="CT7358" s="16">
        <v>0</v>
      </c>
      <c r="CU7358" s="16">
        <v>0.11800000000000001</v>
      </c>
      <c r="CV7358" s="17">
        <v>0</v>
      </c>
      <c r="CW7358" s="16">
        <v>0</v>
      </c>
      <c r="CX7358" s="16">
        <v>3.6472844282633586E-3</v>
      </c>
      <c r="CY7358" s="17">
        <v>0</v>
      </c>
      <c r="CZ7358" s="16">
        <v>0</v>
      </c>
      <c r="DA7358" s="16">
        <v>3.6472844282633586E-3</v>
      </c>
      <c r="DB7358" s="17">
        <v>0</v>
      </c>
      <c r="DC7358" s="16">
        <v>0</v>
      </c>
      <c r="DD7358" s="16">
        <v>3.6472844282633586E-3</v>
      </c>
      <c r="DE7358" s="17">
        <v>0</v>
      </c>
      <c r="DF7358" s="14">
        <v>0</v>
      </c>
      <c r="DG7358" s="14">
        <v>1</v>
      </c>
      <c r="DH7358" s="15">
        <v>0</v>
      </c>
      <c r="DI7358" s="14">
        <v>0</v>
      </c>
      <c r="DJ7358" s="14">
        <v>1</v>
      </c>
      <c r="DK7358" s="15">
        <v>0</v>
      </c>
      <c r="DL7358" s="14">
        <v>0</v>
      </c>
      <c r="DM7358" s="14">
        <v>1</v>
      </c>
      <c r="DN7358" s="15">
        <v>0</v>
      </c>
      <c r="DO7358" s="14">
        <v>0</v>
      </c>
      <c r="DP7358" s="14">
        <v>1</v>
      </c>
      <c r="DQ7358" s="15">
        <v>0</v>
      </c>
      <c r="DR7358" s="82"/>
      <c r="DS7358" s="82"/>
      <c r="DT7358" s="15">
        <v>0</v>
      </c>
      <c r="DU7358" s="82"/>
      <c r="DV7358" s="82"/>
      <c r="DW7358" s="15">
        <v>0</v>
      </c>
      <c r="DX7358" s="82"/>
      <c r="DY7358" s="82"/>
      <c r="DZ7358" s="15">
        <v>0</v>
      </c>
      <c r="EB7358" s="2"/>
    </row>
    <row r="7359" spans="1:150" x14ac:dyDescent="0.25">
      <c r="A7359" t="s">
        <v>9151</v>
      </c>
      <c r="B7359" s="93">
        <v>2.3740311506672799E-5</v>
      </c>
      <c r="C7359" s="13">
        <v>0</v>
      </c>
      <c r="D7359" s="13">
        <v>8.6481331648214522E-3</v>
      </c>
      <c r="E7359" s="13">
        <v>0.41785469323413899</v>
      </c>
      <c r="F7359" s="13">
        <v>0.42650282639896042</v>
      </c>
      <c r="G7359" s="13">
        <v>3.5271682001263112E-3</v>
      </c>
      <c r="H7359" s="13">
        <v>6.6714786529490314E-3</v>
      </c>
      <c r="I7359" s="13">
        <v>1.4992867409064387E-3</v>
      </c>
      <c r="J7359" s="14">
        <v>0</v>
      </c>
      <c r="K7359" s="14">
        <v>0.98999999999999988</v>
      </c>
      <c r="L7359" s="15">
        <v>0</v>
      </c>
      <c r="M7359" s="14">
        <v>0</v>
      </c>
      <c r="N7359" s="14">
        <v>0.98999999999999988</v>
      </c>
      <c r="O7359" s="15">
        <v>0</v>
      </c>
      <c r="P7359" s="14">
        <v>0</v>
      </c>
      <c r="Q7359" s="14">
        <v>0.98999999999999988</v>
      </c>
      <c r="R7359" s="15">
        <v>0</v>
      </c>
      <c r="S7359" s="14">
        <v>0</v>
      </c>
      <c r="T7359" s="14">
        <v>0.98999999999999988</v>
      </c>
      <c r="U7359" s="15">
        <v>0</v>
      </c>
      <c r="V7359" s="16">
        <v>0</v>
      </c>
      <c r="W7359" s="16">
        <v>0.62218646615306317</v>
      </c>
      <c r="X7359" s="17">
        <v>0</v>
      </c>
      <c r="Y7359" s="16">
        <v>0</v>
      </c>
      <c r="Z7359" s="16">
        <v>0.62218646615306317</v>
      </c>
      <c r="AA7359" s="17">
        <v>0</v>
      </c>
      <c r="AB7359" s="16">
        <v>0</v>
      </c>
      <c r="AC7359" s="16">
        <v>0.62218646615306317</v>
      </c>
      <c r="AD7359" s="17">
        <v>0</v>
      </c>
      <c r="AE7359" s="16">
        <v>0</v>
      </c>
      <c r="AF7359" s="16">
        <v>0.62218646615306317</v>
      </c>
      <c r="AG7359" s="17">
        <v>0</v>
      </c>
      <c r="AH7359" s="13">
        <v>0.41785469323413899</v>
      </c>
      <c r="AI7359" s="16">
        <v>0</v>
      </c>
      <c r="AJ7359" s="16">
        <v>2.7658359370046424E-2</v>
      </c>
      <c r="AK7359" s="17">
        <v>0</v>
      </c>
      <c r="AL7359" s="16">
        <v>0</v>
      </c>
      <c r="AM7359" s="16">
        <v>2.7658359370046424E-2</v>
      </c>
      <c r="AN7359" s="17">
        <v>0</v>
      </c>
      <c r="AO7359" s="16">
        <v>0</v>
      </c>
      <c r="AP7359" s="16">
        <v>2.7658359370046424E-2</v>
      </c>
      <c r="AQ7359" s="17">
        <v>0</v>
      </c>
      <c r="AR7359" s="16">
        <v>0</v>
      </c>
      <c r="AS7359" s="16">
        <v>3.099404198518839E-3</v>
      </c>
      <c r="AT7359" s="17">
        <v>0</v>
      </c>
      <c r="AU7359" s="16">
        <v>0</v>
      </c>
      <c r="AV7359" s="16">
        <v>3.099404198518839E-3</v>
      </c>
      <c r="AW7359" s="17">
        <v>0</v>
      </c>
      <c r="AX7359" s="16">
        <v>0</v>
      </c>
      <c r="AY7359" s="16">
        <v>3.099404198518839E-3</v>
      </c>
      <c r="AZ7359" s="17">
        <v>0</v>
      </c>
      <c r="BA7359" s="16">
        <v>0</v>
      </c>
      <c r="BB7359" s="16">
        <v>8.638863672146212E-3</v>
      </c>
      <c r="BC7359" s="17">
        <v>0</v>
      </c>
      <c r="BD7359" s="16">
        <v>0</v>
      </c>
      <c r="BE7359" s="16">
        <v>8.638863672146212E-3</v>
      </c>
      <c r="BF7359" s="17">
        <v>0</v>
      </c>
      <c r="BG7359" s="16">
        <v>0</v>
      </c>
      <c r="BH7359" s="16">
        <v>8.638863672146212E-3</v>
      </c>
      <c r="BI7359" s="17">
        <v>0</v>
      </c>
      <c r="BJ7359" s="16">
        <v>0.61285114227097104</v>
      </c>
      <c r="BK7359" s="16">
        <v>8.9163323501624866E-3</v>
      </c>
      <c r="BL7359" s="17">
        <v>4.7256724522849962E-5</v>
      </c>
      <c r="BM7359" s="16">
        <v>0.38714885772902902</v>
      </c>
      <c r="BN7359" s="16">
        <v>8.9163323501624866E-3</v>
      </c>
      <c r="BO7359" s="17">
        <v>2.985290498316063E-5</v>
      </c>
      <c r="BP7359" s="16">
        <v>0</v>
      </c>
      <c r="BQ7359" s="16">
        <v>8.9163323501624866E-3</v>
      </c>
      <c r="BR7359" s="17">
        <v>0</v>
      </c>
      <c r="BS7359" s="16">
        <v>0</v>
      </c>
      <c r="BT7359" s="16">
        <v>6.484723927161834E-2</v>
      </c>
      <c r="BU7359" s="17">
        <v>0</v>
      </c>
      <c r="BV7359" s="16">
        <v>0</v>
      </c>
      <c r="BW7359" s="16">
        <v>6.484723927161834E-2</v>
      </c>
      <c r="BX7359" s="17">
        <v>0</v>
      </c>
      <c r="BY7359" s="16">
        <v>0</v>
      </c>
      <c r="BZ7359" s="16">
        <v>6.484723927161834E-2</v>
      </c>
      <c r="CA7359" s="17">
        <v>0</v>
      </c>
      <c r="CB7359" s="16">
        <v>0</v>
      </c>
      <c r="CC7359" s="16">
        <v>1.7667458788517498E-2</v>
      </c>
      <c r="CD7359" s="17">
        <v>0</v>
      </c>
      <c r="CE7359" s="16">
        <v>0</v>
      </c>
      <c r="CF7359" s="16">
        <v>1.7667458788517498E-2</v>
      </c>
      <c r="CG7359" s="17">
        <v>0</v>
      </c>
      <c r="CH7359" s="16">
        <v>0</v>
      </c>
      <c r="CI7359" s="16">
        <v>1.7667458788517498E-2</v>
      </c>
      <c r="CJ7359" s="17">
        <v>0</v>
      </c>
      <c r="CK7359" s="16"/>
      <c r="CL7359" s="16"/>
      <c r="CM7359" s="17"/>
      <c r="CN7359" s="16">
        <v>0</v>
      </c>
      <c r="CO7359" s="16">
        <v>0.11799999999999999</v>
      </c>
      <c r="CP7359" s="17">
        <v>0</v>
      </c>
      <c r="CQ7359" s="16">
        <v>0</v>
      </c>
      <c r="CR7359" s="16">
        <v>0.11799999999999999</v>
      </c>
      <c r="CS7359" s="17">
        <v>0</v>
      </c>
      <c r="CT7359" s="16">
        <v>0</v>
      </c>
      <c r="CU7359" s="16">
        <v>0.11799999999999999</v>
      </c>
      <c r="CV7359" s="17">
        <v>0</v>
      </c>
      <c r="CW7359" s="16">
        <v>0</v>
      </c>
      <c r="CX7359" s="16">
        <v>3.650558223420741E-3</v>
      </c>
      <c r="CY7359" s="17">
        <v>0</v>
      </c>
      <c r="CZ7359" s="16">
        <v>0</v>
      </c>
      <c r="DA7359" s="16">
        <v>3.650558223420741E-3</v>
      </c>
      <c r="DB7359" s="17">
        <v>0</v>
      </c>
      <c r="DC7359" s="16">
        <v>0</v>
      </c>
      <c r="DD7359" s="16">
        <v>3.650558223420741E-3</v>
      </c>
      <c r="DE7359" s="17">
        <v>0</v>
      </c>
      <c r="DF7359" s="14">
        <v>0</v>
      </c>
      <c r="DG7359" s="14">
        <v>1</v>
      </c>
      <c r="DH7359" s="15">
        <v>0</v>
      </c>
      <c r="DI7359" s="14">
        <v>0</v>
      </c>
      <c r="DJ7359" s="14">
        <v>1</v>
      </c>
      <c r="DK7359" s="15">
        <v>0</v>
      </c>
      <c r="DL7359" s="14">
        <v>0</v>
      </c>
      <c r="DM7359" s="14">
        <v>1</v>
      </c>
      <c r="DN7359" s="15">
        <v>0</v>
      </c>
      <c r="DO7359" s="14">
        <v>0</v>
      </c>
      <c r="DP7359" s="14">
        <v>1</v>
      </c>
      <c r="DQ7359" s="15">
        <v>0</v>
      </c>
      <c r="DR7359" s="82"/>
      <c r="DS7359" s="82"/>
      <c r="DT7359" s="15">
        <v>0</v>
      </c>
      <c r="DU7359" s="82"/>
      <c r="DV7359" s="82"/>
      <c r="DW7359" s="15">
        <v>0</v>
      </c>
      <c r="DX7359" s="82"/>
      <c r="DY7359" s="82"/>
      <c r="DZ7359" s="15">
        <v>0</v>
      </c>
      <c r="EB7359" s="2"/>
    </row>
    <row r="7360" spans="1:150" x14ac:dyDescent="0.25">
      <c r="A7360" t="s">
        <v>9163</v>
      </c>
      <c r="B7360" s="93">
        <v>2.3693327870435302E-5</v>
      </c>
      <c r="C7360" s="13">
        <v>0</v>
      </c>
      <c r="D7360" s="13">
        <v>1.0679814614344666E-2</v>
      </c>
      <c r="E7360" s="13">
        <v>0</v>
      </c>
      <c r="F7360" s="13">
        <v>1.0679814614344666E-2</v>
      </c>
      <c r="G7360" s="13">
        <v>2.5749487418564036E-3</v>
      </c>
      <c r="H7360" s="13">
        <v>7.4741540803672504E-3</v>
      </c>
      <c r="I7360" s="13">
        <v>4.4002350116404817E-3</v>
      </c>
      <c r="J7360" s="14">
        <v>0</v>
      </c>
      <c r="K7360" s="14">
        <v>0.98999999999999988</v>
      </c>
      <c r="L7360" s="15">
        <v>0</v>
      </c>
      <c r="M7360" s="14">
        <v>0</v>
      </c>
      <c r="N7360" s="14">
        <v>0.98999999999999988</v>
      </c>
      <c r="O7360" s="15">
        <v>0</v>
      </c>
      <c r="P7360" s="14">
        <v>0</v>
      </c>
      <c r="Q7360" s="14">
        <v>0.98999999999999988</v>
      </c>
      <c r="R7360" s="15">
        <v>0</v>
      </c>
      <c r="S7360" s="14">
        <v>0</v>
      </c>
      <c r="T7360" s="14">
        <v>0.98999999999999988</v>
      </c>
      <c r="U7360" s="15">
        <v>0</v>
      </c>
      <c r="V7360" s="16">
        <v>0</v>
      </c>
      <c r="W7360" s="16">
        <v>0.64441224422906962</v>
      </c>
      <c r="X7360" s="17">
        <v>0</v>
      </c>
      <c r="Y7360" s="16">
        <v>0</v>
      </c>
      <c r="Z7360" s="16">
        <v>0.64441224422906962</v>
      </c>
      <c r="AA7360" s="17">
        <v>0</v>
      </c>
      <c r="AB7360" s="16">
        <v>0</v>
      </c>
      <c r="AC7360" s="16">
        <v>0.64441224422906962</v>
      </c>
      <c r="AD7360" s="17">
        <v>0</v>
      </c>
      <c r="AE7360" s="16">
        <v>0</v>
      </c>
      <c r="AF7360" s="16">
        <v>0.64441224422906962</v>
      </c>
      <c r="AG7360" s="17">
        <v>0</v>
      </c>
      <c r="AH7360" s="13">
        <v>0</v>
      </c>
      <c r="AI7360" s="16">
        <v>0</v>
      </c>
      <c r="AJ7360" s="16">
        <v>2.5975690040900959E-2</v>
      </c>
      <c r="AK7360" s="17">
        <v>0</v>
      </c>
      <c r="AL7360" s="16">
        <v>0</v>
      </c>
      <c r="AM7360" s="16">
        <v>2.5975690040900959E-2</v>
      </c>
      <c r="AN7360" s="17">
        <v>0</v>
      </c>
      <c r="AO7360" s="16">
        <v>0</v>
      </c>
      <c r="AP7360" s="16">
        <v>2.5975690040900959E-2</v>
      </c>
      <c r="AQ7360" s="17">
        <v>0</v>
      </c>
      <c r="AR7360" s="16">
        <v>0</v>
      </c>
      <c r="AS7360" s="16">
        <v>2.9338688921593512E-3</v>
      </c>
      <c r="AT7360" s="17">
        <v>0</v>
      </c>
      <c r="AU7360" s="16">
        <v>0</v>
      </c>
      <c r="AV7360" s="16">
        <v>2.9338688921593512E-3</v>
      </c>
      <c r="AW7360" s="17">
        <v>0</v>
      </c>
      <c r="AX7360" s="16">
        <v>0</v>
      </c>
      <c r="AY7360" s="16">
        <v>2.9338688921593512E-3</v>
      </c>
      <c r="AZ7360" s="17">
        <v>0</v>
      </c>
      <c r="BA7360" s="16">
        <v>0</v>
      </c>
      <c r="BB7360" s="16">
        <v>7.7139225005694086E-3</v>
      </c>
      <c r="BC7360" s="17">
        <v>0</v>
      </c>
      <c r="BD7360" s="16">
        <v>0</v>
      </c>
      <c r="BE7360" s="16">
        <v>7.7139225005694086E-3</v>
      </c>
      <c r="BF7360" s="17">
        <v>0</v>
      </c>
      <c r="BG7360" s="16">
        <v>0</v>
      </c>
      <c r="BH7360" s="16">
        <v>7.7139225005694086E-3</v>
      </c>
      <c r="BI7360" s="17">
        <v>0</v>
      </c>
      <c r="BJ7360" s="16">
        <v>0</v>
      </c>
      <c r="BK7360" s="16">
        <v>7.9511121618571923E-3</v>
      </c>
      <c r="BL7360" s="17">
        <v>0</v>
      </c>
      <c r="BM7360" s="16">
        <v>0</v>
      </c>
      <c r="BN7360" s="16">
        <v>7.9511121618571923E-3</v>
      </c>
      <c r="BO7360" s="17">
        <v>0</v>
      </c>
      <c r="BP7360" s="16">
        <v>0</v>
      </c>
      <c r="BQ7360" s="16">
        <v>7.9511121618571923E-3</v>
      </c>
      <c r="BR7360" s="17">
        <v>0</v>
      </c>
      <c r="BS7360" s="16">
        <v>0</v>
      </c>
      <c r="BT7360" s="16">
        <v>5.7763022386740373E-2</v>
      </c>
      <c r="BU7360" s="17">
        <v>0</v>
      </c>
      <c r="BV7360" s="16">
        <v>0</v>
      </c>
      <c r="BW7360" s="16">
        <v>5.7763022386740373E-2</v>
      </c>
      <c r="BX7360" s="17">
        <v>0</v>
      </c>
      <c r="BY7360" s="16">
        <v>0</v>
      </c>
      <c r="BZ7360" s="16">
        <v>5.7763022386740373E-2</v>
      </c>
      <c r="CA7360" s="17">
        <v>0</v>
      </c>
      <c r="CB7360" s="16">
        <v>0</v>
      </c>
      <c r="CC7360" s="16">
        <v>7.6688927527647031E-3</v>
      </c>
      <c r="CD7360" s="17">
        <v>0</v>
      </c>
      <c r="CE7360" s="16">
        <v>0</v>
      </c>
      <c r="CF7360" s="16">
        <v>7.6688927527647031E-3</v>
      </c>
      <c r="CG7360" s="17">
        <v>0</v>
      </c>
      <c r="CH7360" s="16">
        <v>0</v>
      </c>
      <c r="CI7360" s="16">
        <v>7.6688927527647031E-3</v>
      </c>
      <c r="CJ7360" s="17">
        <v>0</v>
      </c>
      <c r="CK7360" s="16"/>
      <c r="CL7360" s="16"/>
      <c r="CM7360" s="17"/>
      <c r="CN7360" s="16">
        <v>0</v>
      </c>
      <c r="CO7360" s="16">
        <v>0.11800000000000002</v>
      </c>
      <c r="CP7360" s="17">
        <v>0</v>
      </c>
      <c r="CQ7360" s="16">
        <v>0</v>
      </c>
      <c r="CR7360" s="16">
        <v>0.11800000000000002</v>
      </c>
      <c r="CS7360" s="17">
        <v>0</v>
      </c>
      <c r="CT7360" s="16">
        <v>0</v>
      </c>
      <c r="CU7360" s="16">
        <v>0.11800000000000002</v>
      </c>
      <c r="CV7360" s="17">
        <v>0</v>
      </c>
      <c r="CW7360" s="16">
        <v>0.55555555555555558</v>
      </c>
      <c r="CX7360" s="16">
        <v>3.6573933205071574E-3</v>
      </c>
      <c r="CY7360" s="17">
        <v>2.1700157019310503E-5</v>
      </c>
      <c r="CZ7360" s="16">
        <v>0</v>
      </c>
      <c r="DA7360" s="16">
        <v>3.6573933205071574E-3</v>
      </c>
      <c r="DB7360" s="17">
        <v>0</v>
      </c>
      <c r="DC7360" s="16">
        <v>0</v>
      </c>
      <c r="DD7360" s="16">
        <v>3.6573933205071574E-3</v>
      </c>
      <c r="DE7360" s="17">
        <v>0</v>
      </c>
      <c r="DF7360" s="14">
        <v>0</v>
      </c>
      <c r="DG7360" s="14">
        <v>1</v>
      </c>
      <c r="DH7360" s="15">
        <v>0</v>
      </c>
      <c r="DI7360" s="14">
        <v>0</v>
      </c>
      <c r="DJ7360" s="14">
        <v>1</v>
      </c>
      <c r="DK7360" s="15">
        <v>0</v>
      </c>
      <c r="DL7360" s="14">
        <v>0</v>
      </c>
      <c r="DM7360" s="14">
        <v>1</v>
      </c>
      <c r="DN7360" s="15">
        <v>0</v>
      </c>
      <c r="DO7360" s="14">
        <v>0</v>
      </c>
      <c r="DP7360" s="14">
        <v>1</v>
      </c>
      <c r="DQ7360" s="15">
        <v>0</v>
      </c>
      <c r="DR7360" s="82"/>
      <c r="DS7360" s="82"/>
      <c r="DT7360" s="15">
        <v>0</v>
      </c>
      <c r="DU7360" s="82"/>
      <c r="DV7360" s="82"/>
      <c r="DW7360" s="15">
        <v>0</v>
      </c>
      <c r="DX7360" s="82"/>
      <c r="DY7360" s="82"/>
      <c r="DZ7360" s="15">
        <v>0</v>
      </c>
      <c r="EB7360" s="2"/>
    </row>
    <row r="7361" spans="1:150" x14ac:dyDescent="0.25">
      <c r="A7361" t="s">
        <v>7255</v>
      </c>
      <c r="B7361" s="93">
        <v>3.4904061994363903E-5</v>
      </c>
      <c r="C7361" s="13">
        <v>0.74492691883161499</v>
      </c>
      <c r="D7361" s="13">
        <v>6.1705184203635771E-3</v>
      </c>
      <c r="E7361" s="13">
        <v>0</v>
      </c>
      <c r="F7361" s="13">
        <v>6.1705184203635771E-3</v>
      </c>
      <c r="G7361" s="13">
        <v>1.1033510644977225E-3</v>
      </c>
      <c r="H7361" s="13">
        <v>5.2035010538929744E-3</v>
      </c>
      <c r="I7361" s="13">
        <v>2.0484765635206516E-3</v>
      </c>
      <c r="J7361" s="14">
        <v>0</v>
      </c>
      <c r="K7361" s="14">
        <v>0.98999999999999988</v>
      </c>
      <c r="L7361" s="15">
        <v>0</v>
      </c>
      <c r="M7361" s="14">
        <v>0</v>
      </c>
      <c r="N7361" s="14">
        <v>0.98999999999999988</v>
      </c>
      <c r="O7361" s="15">
        <v>0</v>
      </c>
      <c r="P7361" s="14">
        <v>0</v>
      </c>
      <c r="Q7361" s="14">
        <v>0.98999999999999988</v>
      </c>
      <c r="R7361" s="15">
        <v>0</v>
      </c>
      <c r="S7361" s="14">
        <v>0</v>
      </c>
      <c r="T7361" s="14">
        <v>0.98999999999999988</v>
      </c>
      <c r="U7361" s="15">
        <v>0</v>
      </c>
      <c r="V7361" s="16">
        <v>0</v>
      </c>
      <c r="W7361" s="16">
        <v>0.64407107772583327</v>
      </c>
      <c r="X7361" s="17">
        <v>0</v>
      </c>
      <c r="Y7361" s="16">
        <v>0</v>
      </c>
      <c r="Z7361" s="16">
        <v>0.64407107772583327</v>
      </c>
      <c r="AA7361" s="17">
        <v>0</v>
      </c>
      <c r="AB7361" s="16">
        <v>0</v>
      </c>
      <c r="AC7361" s="16">
        <v>0.64407107772583327</v>
      </c>
      <c r="AD7361" s="17">
        <v>0</v>
      </c>
      <c r="AE7361" s="16">
        <v>0</v>
      </c>
      <c r="AF7361" s="16">
        <v>0.64407107772583327</v>
      </c>
      <c r="AG7361" s="17">
        <v>0</v>
      </c>
      <c r="AH7361" s="13">
        <v>0</v>
      </c>
      <c r="AI7361" s="16">
        <v>0</v>
      </c>
      <c r="AJ7361" s="16">
        <v>3.5774256338377657E-2</v>
      </c>
      <c r="AK7361" s="17">
        <v>0</v>
      </c>
      <c r="AL7361" s="16">
        <v>0</v>
      </c>
      <c r="AM7361" s="16">
        <v>3.5774256338377657E-2</v>
      </c>
      <c r="AN7361" s="17">
        <v>0</v>
      </c>
      <c r="AO7361" s="16">
        <v>0</v>
      </c>
      <c r="AP7361" s="16">
        <v>3.5774256338377657E-2</v>
      </c>
      <c r="AQ7361" s="17">
        <v>0</v>
      </c>
      <c r="AR7361" s="16">
        <v>0</v>
      </c>
      <c r="AS7361" s="16">
        <v>3.943176298855689E-3</v>
      </c>
      <c r="AT7361" s="17">
        <v>0</v>
      </c>
      <c r="AU7361" s="16">
        <v>0</v>
      </c>
      <c r="AV7361" s="16">
        <v>3.943176298855689E-3</v>
      </c>
      <c r="AW7361" s="17">
        <v>0</v>
      </c>
      <c r="AX7361" s="16">
        <v>0</v>
      </c>
      <c r="AY7361" s="16">
        <v>3.943176298855689E-3</v>
      </c>
      <c r="AZ7361" s="17">
        <v>0</v>
      </c>
      <c r="BA7361" s="16">
        <v>0</v>
      </c>
      <c r="BB7361" s="16">
        <v>9.4607352481698957E-3</v>
      </c>
      <c r="BC7361" s="17">
        <v>0</v>
      </c>
      <c r="BD7361" s="16">
        <v>0</v>
      </c>
      <c r="BE7361" s="16">
        <v>9.4607352481698957E-3</v>
      </c>
      <c r="BF7361" s="17">
        <v>0</v>
      </c>
      <c r="BG7361" s="16">
        <v>0</v>
      </c>
      <c r="BH7361" s="16">
        <v>9.4607352481698957E-3</v>
      </c>
      <c r="BI7361" s="17">
        <v>0</v>
      </c>
      <c r="BJ7361" s="16">
        <v>0</v>
      </c>
      <c r="BK7361" s="16">
        <v>9.9541021128429878E-3</v>
      </c>
      <c r="BL7361" s="17">
        <v>0</v>
      </c>
      <c r="BM7361" s="16">
        <v>0</v>
      </c>
      <c r="BN7361" s="16">
        <v>9.9541021128429878E-3</v>
      </c>
      <c r="BO7361" s="17">
        <v>0</v>
      </c>
      <c r="BP7361" s="16">
        <v>0.59226822208183905</v>
      </c>
      <c r="BQ7361" s="16">
        <v>9.9541021128429878E-3</v>
      </c>
      <c r="BR7361" s="17">
        <v>3.6378281232506321E-5</v>
      </c>
      <c r="BS7361" s="16">
        <v>0</v>
      </c>
      <c r="BT7361" s="16">
        <v>7.1252437319583931E-2</v>
      </c>
      <c r="BU7361" s="17">
        <v>0</v>
      </c>
      <c r="BV7361" s="16">
        <v>0</v>
      </c>
      <c r="BW7361" s="16">
        <v>7.1252437319583931E-2</v>
      </c>
      <c r="BX7361" s="17">
        <v>0</v>
      </c>
      <c r="BY7361" s="16">
        <v>0</v>
      </c>
      <c r="BZ7361" s="16">
        <v>7.1252437319583931E-2</v>
      </c>
      <c r="CA7361" s="17">
        <v>0</v>
      </c>
      <c r="CB7361" s="16">
        <v>0</v>
      </c>
      <c r="CC7361" s="16">
        <v>6.2203419045711618E-3</v>
      </c>
      <c r="CD7361" s="17">
        <v>0</v>
      </c>
      <c r="CE7361" s="16">
        <v>0</v>
      </c>
      <c r="CF7361" s="16">
        <v>6.2203419045711618E-3</v>
      </c>
      <c r="CG7361" s="17">
        <v>0</v>
      </c>
      <c r="CH7361" s="16">
        <v>0</v>
      </c>
      <c r="CI7361" s="16">
        <v>6.2203419045711618E-3</v>
      </c>
      <c r="CJ7361" s="17">
        <v>0</v>
      </c>
      <c r="CK7361" s="16"/>
      <c r="CL7361" s="16"/>
      <c r="CM7361" s="17"/>
      <c r="CN7361" s="16">
        <v>0</v>
      </c>
      <c r="CO7361" s="16">
        <v>0.11800000000000004</v>
      </c>
      <c r="CP7361" s="17">
        <v>0</v>
      </c>
      <c r="CQ7361" s="16">
        <v>0</v>
      </c>
      <c r="CR7361" s="16">
        <v>0.11800000000000004</v>
      </c>
      <c r="CS7361" s="17">
        <v>0</v>
      </c>
      <c r="CT7361" s="16">
        <v>0</v>
      </c>
      <c r="CU7361" s="16">
        <v>0.11800000000000004</v>
      </c>
      <c r="CV7361" s="17">
        <v>0</v>
      </c>
      <c r="CW7361" s="16">
        <v>0</v>
      </c>
      <c r="CX7361" s="16">
        <v>3.6674975597035774E-3</v>
      </c>
      <c r="CY7361" s="17">
        <v>0</v>
      </c>
      <c r="CZ7361" s="16">
        <v>0</v>
      </c>
      <c r="DA7361" s="16">
        <v>3.6674975597035774E-3</v>
      </c>
      <c r="DB7361" s="17">
        <v>0</v>
      </c>
      <c r="DC7361" s="16">
        <v>0</v>
      </c>
      <c r="DD7361" s="16">
        <v>3.6674975597035774E-3</v>
      </c>
      <c r="DE7361" s="17">
        <v>0</v>
      </c>
      <c r="DF7361" s="14">
        <v>0</v>
      </c>
      <c r="DG7361" s="14">
        <v>1</v>
      </c>
      <c r="DH7361" s="15">
        <v>0</v>
      </c>
      <c r="DI7361" s="14">
        <v>0</v>
      </c>
      <c r="DJ7361" s="14">
        <v>1</v>
      </c>
      <c r="DK7361" s="15">
        <v>0</v>
      </c>
      <c r="DL7361" s="14">
        <v>0</v>
      </c>
      <c r="DM7361" s="14">
        <v>1</v>
      </c>
      <c r="DN7361" s="15">
        <v>0</v>
      </c>
      <c r="DO7361" s="14">
        <v>0</v>
      </c>
      <c r="DP7361" s="14">
        <v>1</v>
      </c>
      <c r="DQ7361" s="15">
        <v>0</v>
      </c>
      <c r="DR7361" s="82"/>
      <c r="DS7361" s="82"/>
      <c r="DT7361" s="15">
        <v>0</v>
      </c>
      <c r="DU7361" s="82"/>
      <c r="DV7361" s="82"/>
      <c r="DW7361" s="15">
        <v>0</v>
      </c>
      <c r="DX7361" s="82"/>
      <c r="DY7361" s="82"/>
      <c r="DZ7361" s="15">
        <v>0</v>
      </c>
      <c r="EA7361" s="109">
        <v>1</v>
      </c>
      <c r="EB7361" s="104">
        <v>0.65</v>
      </c>
      <c r="ED7361" s="109">
        <v>1</v>
      </c>
      <c r="EE7361" s="104">
        <v>0.69</v>
      </c>
      <c r="EG7361" s="109">
        <v>1</v>
      </c>
      <c r="EH7361" s="104">
        <v>0.69</v>
      </c>
      <c r="EM7361" s="109">
        <v>1</v>
      </c>
      <c r="EN7361" s="104">
        <v>0.9</v>
      </c>
      <c r="EP7361" s="109">
        <v>1</v>
      </c>
      <c r="EQ7361" s="104">
        <v>0.9</v>
      </c>
      <c r="ES7361" s="109">
        <v>1</v>
      </c>
      <c r="ET7361" s="104">
        <v>0.9</v>
      </c>
    </row>
    <row r="7362" spans="1:150" x14ac:dyDescent="0.25">
      <c r="A7362" t="s">
        <v>3482</v>
      </c>
      <c r="B7362" s="93">
        <v>7.9996944372223404E-5</v>
      </c>
      <c r="C7362" s="13">
        <v>0</v>
      </c>
      <c r="D7362" s="13">
        <v>3.4643980962419843E-2</v>
      </c>
      <c r="E7362" s="13">
        <v>0.79726423369710298</v>
      </c>
      <c r="F7362" s="13">
        <v>0.8319082146595228</v>
      </c>
      <c r="G7362" s="13">
        <v>1.377480648389833E-2</v>
      </c>
      <c r="H7362" s="13">
        <v>2.3628353532079829E-2</v>
      </c>
      <c r="I7362" s="13">
        <v>9.5098315786259387E-3</v>
      </c>
      <c r="J7362" s="14">
        <v>0</v>
      </c>
      <c r="K7362" s="14">
        <v>0.99000000000000021</v>
      </c>
      <c r="L7362" s="15">
        <v>0</v>
      </c>
      <c r="M7362" s="14">
        <v>0</v>
      </c>
      <c r="N7362" s="14">
        <v>0.99000000000000021</v>
      </c>
      <c r="O7362" s="15">
        <v>0</v>
      </c>
      <c r="P7362" s="14">
        <v>0</v>
      </c>
      <c r="Q7362" s="14">
        <v>0.99000000000000021</v>
      </c>
      <c r="R7362" s="15">
        <v>0</v>
      </c>
      <c r="S7362" s="14">
        <v>0</v>
      </c>
      <c r="T7362" s="14">
        <v>0.99000000000000021</v>
      </c>
      <c r="U7362" s="15">
        <v>0</v>
      </c>
      <c r="V7362" s="16">
        <v>0</v>
      </c>
      <c r="W7362" s="16">
        <v>0.6453183294299899</v>
      </c>
      <c r="X7362" s="17">
        <v>0</v>
      </c>
      <c r="Y7362" s="16">
        <v>0</v>
      </c>
      <c r="Z7362" s="16">
        <v>0.6453183294299899</v>
      </c>
      <c r="AA7362" s="17">
        <v>0</v>
      </c>
      <c r="AB7362" s="16">
        <v>0</v>
      </c>
      <c r="AC7362" s="16">
        <v>0.6453183294299899</v>
      </c>
      <c r="AD7362" s="17">
        <v>0</v>
      </c>
      <c r="AE7362" s="16">
        <v>0</v>
      </c>
      <c r="AF7362" s="16">
        <v>0.6453183294299899</v>
      </c>
      <c r="AG7362" s="17">
        <v>0</v>
      </c>
      <c r="AH7362" s="13">
        <v>0.79726423369710298</v>
      </c>
      <c r="AI7362" s="16">
        <v>0</v>
      </c>
      <c r="AJ7362" s="16">
        <v>2.7921062868752268E-2</v>
      </c>
      <c r="AK7362" s="17">
        <v>0</v>
      </c>
      <c r="AL7362" s="16">
        <v>0</v>
      </c>
      <c r="AM7362" s="16">
        <v>2.7921062868752268E-2</v>
      </c>
      <c r="AN7362" s="17">
        <v>0</v>
      </c>
      <c r="AO7362" s="16">
        <v>0</v>
      </c>
      <c r="AP7362" s="16">
        <v>2.7921062868752268E-2</v>
      </c>
      <c r="AQ7362" s="17">
        <v>0</v>
      </c>
      <c r="AR7362" s="16">
        <v>0</v>
      </c>
      <c r="AS7362" s="16">
        <v>3.1409237452281798E-3</v>
      </c>
      <c r="AT7362" s="17">
        <v>0</v>
      </c>
      <c r="AU7362" s="16">
        <v>0</v>
      </c>
      <c r="AV7362" s="16">
        <v>3.1409237452281798E-3</v>
      </c>
      <c r="AW7362" s="17">
        <v>0</v>
      </c>
      <c r="AX7362" s="16">
        <v>0</v>
      </c>
      <c r="AY7362" s="16">
        <v>3.1409237452281798E-3</v>
      </c>
      <c r="AZ7362" s="17">
        <v>0</v>
      </c>
      <c r="BA7362" s="16">
        <v>0</v>
      </c>
      <c r="BB7362" s="16">
        <v>7.5363991968063473E-3</v>
      </c>
      <c r="BC7362" s="17">
        <v>0</v>
      </c>
      <c r="BD7362" s="16">
        <v>0</v>
      </c>
      <c r="BE7362" s="16">
        <v>7.5363991968063473E-3</v>
      </c>
      <c r="BF7362" s="17">
        <v>0</v>
      </c>
      <c r="BG7362" s="16">
        <v>0</v>
      </c>
      <c r="BH7362" s="16">
        <v>7.5363991968063473E-3</v>
      </c>
      <c r="BI7362" s="17">
        <v>0</v>
      </c>
      <c r="BJ7362" s="16">
        <v>0</v>
      </c>
      <c r="BK7362" s="16">
        <v>7.9308752842357829E-3</v>
      </c>
      <c r="BL7362" s="17">
        <v>0</v>
      </c>
      <c r="BM7362" s="16">
        <v>0</v>
      </c>
      <c r="BN7362" s="16">
        <v>7.9308752842357829E-3</v>
      </c>
      <c r="BO7362" s="17">
        <v>0</v>
      </c>
      <c r="BP7362" s="16">
        <v>1</v>
      </c>
      <c r="BQ7362" s="16">
        <v>7.9308752842357829E-3</v>
      </c>
      <c r="BR7362" s="17">
        <v>2.7475709236239045E-4</v>
      </c>
      <c r="BS7362" s="16">
        <v>0</v>
      </c>
      <c r="BT7362" s="16">
        <v>5.6795738062893605E-2</v>
      </c>
      <c r="BU7362" s="17">
        <v>0</v>
      </c>
      <c r="BV7362" s="16">
        <v>0</v>
      </c>
      <c r="BW7362" s="16">
        <v>5.6795738062893605E-2</v>
      </c>
      <c r="BX7362" s="17">
        <v>0</v>
      </c>
      <c r="BY7362" s="16">
        <v>0</v>
      </c>
      <c r="BZ7362" s="16">
        <v>5.6795738062893605E-2</v>
      </c>
      <c r="CA7362" s="17">
        <v>0</v>
      </c>
      <c r="CB7362" s="16">
        <v>0</v>
      </c>
      <c r="CC7362" s="16">
        <v>1.3219716229378632E-2</v>
      </c>
      <c r="CD7362" s="17">
        <v>0</v>
      </c>
      <c r="CE7362" s="16">
        <v>0</v>
      </c>
      <c r="CF7362" s="16">
        <v>1.3219716229378632E-2</v>
      </c>
      <c r="CG7362" s="17">
        <v>0</v>
      </c>
      <c r="CH7362" s="16">
        <v>0</v>
      </c>
      <c r="CI7362" s="16">
        <v>1.3219716229378632E-2</v>
      </c>
      <c r="CJ7362" s="17">
        <v>0</v>
      </c>
      <c r="CK7362" s="16"/>
      <c r="CL7362" s="16"/>
      <c r="CM7362" s="17"/>
      <c r="CN7362" s="16">
        <v>0</v>
      </c>
      <c r="CO7362" s="16">
        <v>0.11800000000000002</v>
      </c>
      <c r="CP7362" s="17">
        <v>0</v>
      </c>
      <c r="CQ7362" s="16">
        <v>0</v>
      </c>
      <c r="CR7362" s="16">
        <v>0.11800000000000002</v>
      </c>
      <c r="CS7362" s="17">
        <v>0</v>
      </c>
      <c r="CT7362" s="16">
        <v>0</v>
      </c>
      <c r="CU7362" s="16">
        <v>0.11800000000000002</v>
      </c>
      <c r="CV7362" s="17">
        <v>0</v>
      </c>
      <c r="CW7362" s="16">
        <v>0</v>
      </c>
      <c r="CX7362" s="16">
        <v>3.7132778767721406E-3</v>
      </c>
      <c r="CY7362" s="17">
        <v>0</v>
      </c>
      <c r="CZ7362" s="16">
        <v>0</v>
      </c>
      <c r="DA7362" s="16">
        <v>3.7132778767721406E-3</v>
      </c>
      <c r="DB7362" s="17">
        <v>0</v>
      </c>
      <c r="DC7362" s="16">
        <v>0</v>
      </c>
      <c r="DD7362" s="16">
        <v>3.7132778767721406E-3</v>
      </c>
      <c r="DE7362" s="17">
        <v>0</v>
      </c>
      <c r="DF7362" s="14">
        <v>0</v>
      </c>
      <c r="DG7362" s="14">
        <v>1</v>
      </c>
      <c r="DH7362" s="15">
        <v>0</v>
      </c>
      <c r="DI7362" s="14">
        <v>0</v>
      </c>
      <c r="DJ7362" s="14">
        <v>1</v>
      </c>
      <c r="DK7362" s="15">
        <v>0</v>
      </c>
      <c r="DL7362" s="14">
        <v>0</v>
      </c>
      <c r="DM7362" s="14">
        <v>1</v>
      </c>
      <c r="DN7362" s="15">
        <v>0</v>
      </c>
      <c r="DO7362" s="14">
        <v>0</v>
      </c>
      <c r="DP7362" s="14">
        <v>1</v>
      </c>
      <c r="DQ7362" s="15">
        <v>0</v>
      </c>
      <c r="DR7362" s="82"/>
      <c r="DS7362" s="82"/>
      <c r="DT7362" s="15">
        <v>0</v>
      </c>
      <c r="DU7362" s="82"/>
      <c r="DV7362" s="82"/>
      <c r="DW7362" s="15">
        <v>0</v>
      </c>
      <c r="DX7362" s="82"/>
      <c r="DY7362" s="82"/>
      <c r="DZ7362" s="15">
        <v>0</v>
      </c>
      <c r="EB7362" s="2"/>
    </row>
    <row r="7363" spans="1:150" x14ac:dyDescent="0.25">
      <c r="A7363" t="s">
        <v>9729</v>
      </c>
      <c r="B7363" s="93">
        <v>2.0982773035088798E-5</v>
      </c>
      <c r="C7363" s="13">
        <v>0</v>
      </c>
      <c r="D7363" s="13">
        <v>8.2593533740224229E-3</v>
      </c>
      <c r="E7363" s="13">
        <v>0</v>
      </c>
      <c r="F7363" s="13">
        <v>8.2593533740224229E-3</v>
      </c>
      <c r="G7363" s="13">
        <v>3.8886108734753649E-4</v>
      </c>
      <c r="H7363" s="13">
        <v>7.0955769546511473E-3</v>
      </c>
      <c r="I7363" s="13">
        <v>3.7010740189320846E-3</v>
      </c>
      <c r="J7363" s="14">
        <v>0</v>
      </c>
      <c r="K7363" s="14">
        <v>0.99000000000000032</v>
      </c>
      <c r="L7363" s="15">
        <v>0</v>
      </c>
      <c r="M7363" s="14">
        <v>0</v>
      </c>
      <c r="N7363" s="14">
        <v>0.99000000000000032</v>
      </c>
      <c r="O7363" s="15">
        <v>0</v>
      </c>
      <c r="P7363" s="14">
        <v>0</v>
      </c>
      <c r="Q7363" s="14">
        <v>0.99000000000000032</v>
      </c>
      <c r="R7363" s="15">
        <v>0</v>
      </c>
      <c r="S7363" s="14">
        <v>0</v>
      </c>
      <c r="T7363" s="14">
        <v>0.99000000000000032</v>
      </c>
      <c r="U7363" s="15">
        <v>0</v>
      </c>
      <c r="V7363" s="16">
        <v>0</v>
      </c>
      <c r="W7363" s="16">
        <v>0.63152674045828205</v>
      </c>
      <c r="X7363" s="17">
        <v>0</v>
      </c>
      <c r="Y7363" s="16">
        <v>0</v>
      </c>
      <c r="Z7363" s="16">
        <v>0.63152674045828205</v>
      </c>
      <c r="AA7363" s="17">
        <v>0</v>
      </c>
      <c r="AB7363" s="16">
        <v>0</v>
      </c>
      <c r="AC7363" s="16">
        <v>0.63152674045828205</v>
      </c>
      <c r="AD7363" s="17">
        <v>0</v>
      </c>
      <c r="AE7363" s="16">
        <v>0</v>
      </c>
      <c r="AF7363" s="16">
        <v>0.63152674045828205</v>
      </c>
      <c r="AG7363" s="17">
        <v>0</v>
      </c>
      <c r="AH7363" s="13">
        <v>0</v>
      </c>
      <c r="AI7363" s="16">
        <v>0</v>
      </c>
      <c r="AJ7363" s="16">
        <v>3.5937274260078263E-2</v>
      </c>
      <c r="AK7363" s="17">
        <v>0</v>
      </c>
      <c r="AL7363" s="16">
        <v>0</v>
      </c>
      <c r="AM7363" s="16">
        <v>3.5937274260078263E-2</v>
      </c>
      <c r="AN7363" s="17">
        <v>0</v>
      </c>
      <c r="AO7363" s="16">
        <v>0</v>
      </c>
      <c r="AP7363" s="16">
        <v>3.5937274260078263E-2</v>
      </c>
      <c r="AQ7363" s="17">
        <v>0</v>
      </c>
      <c r="AR7363" s="16">
        <v>0</v>
      </c>
      <c r="AS7363" s="16">
        <v>4.0734321637891507E-3</v>
      </c>
      <c r="AT7363" s="17">
        <v>0</v>
      </c>
      <c r="AU7363" s="16">
        <v>0</v>
      </c>
      <c r="AV7363" s="16">
        <v>4.0734321637891507E-3</v>
      </c>
      <c r="AW7363" s="17">
        <v>0</v>
      </c>
      <c r="AX7363" s="16">
        <v>0</v>
      </c>
      <c r="AY7363" s="16">
        <v>4.0734321637891507E-3</v>
      </c>
      <c r="AZ7363" s="17">
        <v>0</v>
      </c>
      <c r="BA7363" s="16">
        <v>0</v>
      </c>
      <c r="BB7363" s="16">
        <v>9.3386507704722888E-3</v>
      </c>
      <c r="BC7363" s="17">
        <v>0</v>
      </c>
      <c r="BD7363" s="16">
        <v>0</v>
      </c>
      <c r="BE7363" s="16">
        <v>9.3386507704722888E-3</v>
      </c>
      <c r="BF7363" s="17">
        <v>0</v>
      </c>
      <c r="BG7363" s="16">
        <v>0.150209568952483</v>
      </c>
      <c r="BH7363" s="16">
        <v>9.3386507704722888E-3</v>
      </c>
      <c r="BI7363" s="17">
        <v>1.1585846820785628E-5</v>
      </c>
      <c r="BJ7363" s="16">
        <v>0</v>
      </c>
      <c r="BK7363" s="16">
        <v>9.7258979815659109E-3</v>
      </c>
      <c r="BL7363" s="17">
        <v>0</v>
      </c>
      <c r="BM7363" s="16">
        <v>0.99999999999999911</v>
      </c>
      <c r="BN7363" s="16">
        <v>9.7258979815659109E-3</v>
      </c>
      <c r="BO7363" s="17">
        <v>8.032962830944421E-5</v>
      </c>
      <c r="BP7363" s="16">
        <v>0</v>
      </c>
      <c r="BQ7363" s="16">
        <v>9.7258979815659109E-3</v>
      </c>
      <c r="BR7363" s="17">
        <v>0</v>
      </c>
      <c r="BS7363" s="16">
        <v>0</v>
      </c>
      <c r="BT7363" s="16">
        <v>6.9989377276704942E-2</v>
      </c>
      <c r="BU7363" s="17">
        <v>0</v>
      </c>
      <c r="BV7363" s="16">
        <v>0</v>
      </c>
      <c r="BW7363" s="16">
        <v>6.9989377276704942E-2</v>
      </c>
      <c r="BX7363" s="17">
        <v>0</v>
      </c>
      <c r="BY7363" s="16">
        <v>0</v>
      </c>
      <c r="BZ7363" s="16">
        <v>6.9989377276704942E-2</v>
      </c>
      <c r="CA7363" s="17">
        <v>0</v>
      </c>
      <c r="CB7363" s="16">
        <v>0</v>
      </c>
      <c r="CC7363" s="16">
        <v>2.2591625865061031E-3</v>
      </c>
      <c r="CD7363" s="17">
        <v>0</v>
      </c>
      <c r="CE7363" s="16">
        <v>0</v>
      </c>
      <c r="CF7363" s="16">
        <v>2.2591625865061031E-3</v>
      </c>
      <c r="CG7363" s="17">
        <v>0</v>
      </c>
      <c r="CH7363" s="16">
        <v>0</v>
      </c>
      <c r="CI7363" s="16">
        <v>2.2591625865061031E-3</v>
      </c>
      <c r="CJ7363" s="17">
        <v>0</v>
      </c>
      <c r="CK7363" s="16"/>
      <c r="CL7363" s="16"/>
      <c r="CM7363" s="17"/>
      <c r="CN7363" s="16">
        <v>0</v>
      </c>
      <c r="CO7363" s="16">
        <v>0.11800000000000002</v>
      </c>
      <c r="CP7363" s="17">
        <v>0</v>
      </c>
      <c r="CQ7363" s="16">
        <v>0</v>
      </c>
      <c r="CR7363" s="16">
        <v>0.11800000000000002</v>
      </c>
      <c r="CS7363" s="17">
        <v>0</v>
      </c>
      <c r="CT7363" s="16">
        <v>0</v>
      </c>
      <c r="CU7363" s="16">
        <v>0.11800000000000002</v>
      </c>
      <c r="CV7363" s="17">
        <v>0</v>
      </c>
      <c r="CW7363" s="16">
        <v>0</v>
      </c>
      <c r="CX7363" s="16">
        <v>3.5971922862875023E-3</v>
      </c>
      <c r="CY7363" s="17">
        <v>0</v>
      </c>
      <c r="CZ7363" s="16">
        <v>0</v>
      </c>
      <c r="DA7363" s="16">
        <v>3.5971922862875023E-3</v>
      </c>
      <c r="DB7363" s="17">
        <v>0</v>
      </c>
      <c r="DC7363" s="16">
        <v>0</v>
      </c>
      <c r="DD7363" s="16">
        <v>3.5971922862875023E-3</v>
      </c>
      <c r="DE7363" s="17">
        <v>0</v>
      </c>
      <c r="DF7363" s="14">
        <v>0</v>
      </c>
      <c r="DG7363" s="14">
        <v>1</v>
      </c>
      <c r="DH7363" s="15">
        <v>0</v>
      </c>
      <c r="DI7363" s="14">
        <v>0</v>
      </c>
      <c r="DJ7363" s="14">
        <v>1</v>
      </c>
      <c r="DK7363" s="15">
        <v>0</v>
      </c>
      <c r="DL7363" s="14">
        <v>0</v>
      </c>
      <c r="DM7363" s="14">
        <v>1</v>
      </c>
      <c r="DN7363" s="15">
        <v>0</v>
      </c>
      <c r="DO7363" s="14">
        <v>0</v>
      </c>
      <c r="DP7363" s="14">
        <v>1</v>
      </c>
      <c r="DQ7363" s="15">
        <v>0</v>
      </c>
      <c r="DR7363" s="82"/>
      <c r="DS7363" s="82"/>
      <c r="DT7363" s="15">
        <v>0</v>
      </c>
      <c r="DU7363" s="82"/>
      <c r="DV7363" s="82"/>
      <c r="DW7363" s="15">
        <v>0</v>
      </c>
      <c r="DX7363" s="82"/>
      <c r="DY7363" s="82"/>
      <c r="DZ7363" s="15">
        <v>0</v>
      </c>
      <c r="EB7363" s="2"/>
    </row>
    <row r="7364" spans="1:150" x14ac:dyDescent="0.25">
      <c r="A7364" t="s">
        <v>8208</v>
      </c>
      <c r="B7364" s="93">
        <v>2.96545415365136E-5</v>
      </c>
      <c r="C7364" s="13">
        <v>0</v>
      </c>
      <c r="D7364" s="13">
        <v>6.734110834345515E-2</v>
      </c>
      <c r="E7364" s="13">
        <v>0</v>
      </c>
      <c r="F7364" s="13">
        <v>6.734110834345515E-2</v>
      </c>
      <c r="G7364" s="13">
        <v>1.757236585530772E-2</v>
      </c>
      <c r="H7364" s="13">
        <v>4.905591306685432E-2</v>
      </c>
      <c r="I7364" s="13">
        <v>2.4575387115067203E-2</v>
      </c>
      <c r="J7364" s="14">
        <v>0</v>
      </c>
      <c r="K7364" s="14">
        <v>0.98999999999999988</v>
      </c>
      <c r="L7364" s="15">
        <v>0</v>
      </c>
      <c r="M7364" s="14">
        <v>0</v>
      </c>
      <c r="N7364" s="14">
        <v>0.98999999999999988</v>
      </c>
      <c r="O7364" s="15">
        <v>0</v>
      </c>
      <c r="P7364" s="14">
        <v>0</v>
      </c>
      <c r="Q7364" s="14">
        <v>0.98999999999999988</v>
      </c>
      <c r="R7364" s="15">
        <v>0</v>
      </c>
      <c r="S7364" s="14">
        <v>0</v>
      </c>
      <c r="T7364" s="14">
        <v>0.98999999999999988</v>
      </c>
      <c r="U7364" s="15">
        <v>0</v>
      </c>
      <c r="V7364" s="16">
        <v>0</v>
      </c>
      <c r="W7364" s="16">
        <v>0.627758800436234</v>
      </c>
      <c r="X7364" s="17">
        <v>0</v>
      </c>
      <c r="Y7364" s="16">
        <v>0</v>
      </c>
      <c r="Z7364" s="16">
        <v>0.627758800436234</v>
      </c>
      <c r="AA7364" s="17">
        <v>0</v>
      </c>
      <c r="AB7364" s="16">
        <v>0</v>
      </c>
      <c r="AC7364" s="16">
        <v>0.627758800436234</v>
      </c>
      <c r="AD7364" s="17">
        <v>0</v>
      </c>
      <c r="AE7364" s="16">
        <v>0</v>
      </c>
      <c r="AF7364" s="16">
        <v>0.627758800436234</v>
      </c>
      <c r="AG7364" s="17">
        <v>0</v>
      </c>
      <c r="AH7364" s="13">
        <v>0</v>
      </c>
      <c r="AI7364" s="16">
        <v>0</v>
      </c>
      <c r="AJ7364" s="16">
        <v>2.5737166185353502E-2</v>
      </c>
      <c r="AK7364" s="17">
        <v>0</v>
      </c>
      <c r="AL7364" s="16">
        <v>0</v>
      </c>
      <c r="AM7364" s="16">
        <v>2.5737166185353502E-2</v>
      </c>
      <c r="AN7364" s="17">
        <v>0</v>
      </c>
      <c r="AO7364" s="16">
        <v>0</v>
      </c>
      <c r="AP7364" s="16">
        <v>2.5737166185353502E-2</v>
      </c>
      <c r="AQ7364" s="17">
        <v>0</v>
      </c>
      <c r="AR7364" s="16">
        <v>0</v>
      </c>
      <c r="AS7364" s="16">
        <v>2.8773340422856134E-3</v>
      </c>
      <c r="AT7364" s="17">
        <v>0</v>
      </c>
      <c r="AU7364" s="16">
        <v>0</v>
      </c>
      <c r="AV7364" s="16">
        <v>2.8773340422856134E-3</v>
      </c>
      <c r="AW7364" s="17">
        <v>0</v>
      </c>
      <c r="AX7364" s="16">
        <v>0</v>
      </c>
      <c r="AY7364" s="16">
        <v>2.8773340422856134E-3</v>
      </c>
      <c r="AZ7364" s="17">
        <v>0</v>
      </c>
      <c r="BA7364" s="16">
        <v>0</v>
      </c>
      <c r="BB7364" s="16">
        <v>7.9858615372203432E-3</v>
      </c>
      <c r="BC7364" s="17">
        <v>0</v>
      </c>
      <c r="BD7364" s="16">
        <v>0</v>
      </c>
      <c r="BE7364" s="16">
        <v>7.9858615372203432E-3</v>
      </c>
      <c r="BF7364" s="17">
        <v>0</v>
      </c>
      <c r="BG7364" s="16">
        <v>0</v>
      </c>
      <c r="BH7364" s="16">
        <v>7.9858615372203432E-3</v>
      </c>
      <c r="BI7364" s="17">
        <v>0</v>
      </c>
      <c r="BJ7364" s="16">
        <v>0</v>
      </c>
      <c r="BK7364" s="16">
        <v>8.1223850908671794E-3</v>
      </c>
      <c r="BL7364" s="17">
        <v>0</v>
      </c>
      <c r="BM7364" s="16">
        <v>0</v>
      </c>
      <c r="BN7364" s="16">
        <v>8.1223850908671794E-3</v>
      </c>
      <c r="BO7364" s="17">
        <v>0</v>
      </c>
      <c r="BP7364" s="16">
        <v>0.96405603063278811</v>
      </c>
      <c r="BQ7364" s="16">
        <v>8.1223850908671794E-3</v>
      </c>
      <c r="BR7364" s="17">
        <v>5.2731012659097871E-4</v>
      </c>
      <c r="BS7364" s="16">
        <v>0</v>
      </c>
      <c r="BT7364" s="16">
        <v>5.9609544916021093E-2</v>
      </c>
      <c r="BU7364" s="17">
        <v>0</v>
      </c>
      <c r="BV7364" s="16">
        <v>0</v>
      </c>
      <c r="BW7364" s="16">
        <v>5.9609544916021093E-2</v>
      </c>
      <c r="BX7364" s="17">
        <v>0</v>
      </c>
      <c r="BY7364" s="16">
        <v>0</v>
      </c>
      <c r="BZ7364" s="16">
        <v>5.9609544916021093E-2</v>
      </c>
      <c r="CA7364" s="17">
        <v>0</v>
      </c>
      <c r="CB7364" s="16">
        <v>0</v>
      </c>
      <c r="CC7364" s="16">
        <v>8.8072721405069512E-3</v>
      </c>
      <c r="CD7364" s="17">
        <v>0</v>
      </c>
      <c r="CE7364" s="16">
        <v>0</v>
      </c>
      <c r="CF7364" s="16">
        <v>8.8072721405069512E-3</v>
      </c>
      <c r="CG7364" s="17">
        <v>0</v>
      </c>
      <c r="CH7364" s="16">
        <v>0</v>
      </c>
      <c r="CI7364" s="16">
        <v>8.8072721405069512E-3</v>
      </c>
      <c r="CJ7364" s="17">
        <v>0</v>
      </c>
      <c r="CK7364" s="16"/>
      <c r="CL7364" s="16"/>
      <c r="CM7364" s="17"/>
      <c r="CN7364" s="16">
        <v>0</v>
      </c>
      <c r="CO7364" s="16">
        <v>0.11800000000000004</v>
      </c>
      <c r="CP7364" s="17">
        <v>0</v>
      </c>
      <c r="CQ7364" s="16">
        <v>0</v>
      </c>
      <c r="CR7364" s="16">
        <v>0.11800000000000004</v>
      </c>
      <c r="CS7364" s="17">
        <v>0</v>
      </c>
      <c r="CT7364" s="16">
        <v>0</v>
      </c>
      <c r="CU7364" s="16">
        <v>0.11800000000000004</v>
      </c>
      <c r="CV7364" s="17">
        <v>0</v>
      </c>
      <c r="CW7364" s="16">
        <v>0</v>
      </c>
      <c r="CX7364" s="16">
        <v>3.6241052062904715E-3</v>
      </c>
      <c r="CY7364" s="17">
        <v>0</v>
      </c>
      <c r="CZ7364" s="16">
        <v>0</v>
      </c>
      <c r="DA7364" s="16">
        <v>3.6241052062904715E-3</v>
      </c>
      <c r="DB7364" s="17">
        <v>0</v>
      </c>
      <c r="DC7364" s="16">
        <v>0</v>
      </c>
      <c r="DD7364" s="16">
        <v>3.6241052062904715E-3</v>
      </c>
      <c r="DE7364" s="17">
        <v>0</v>
      </c>
      <c r="DF7364" s="14">
        <v>0</v>
      </c>
      <c r="DG7364" s="14">
        <v>1</v>
      </c>
      <c r="DH7364" s="15">
        <v>0</v>
      </c>
      <c r="DI7364" s="14">
        <v>0</v>
      </c>
      <c r="DJ7364" s="14">
        <v>1</v>
      </c>
      <c r="DK7364" s="15">
        <v>0</v>
      </c>
      <c r="DL7364" s="14">
        <v>0</v>
      </c>
      <c r="DM7364" s="14">
        <v>1</v>
      </c>
      <c r="DN7364" s="15">
        <v>0</v>
      </c>
      <c r="DO7364" s="14">
        <v>0</v>
      </c>
      <c r="DP7364" s="14">
        <v>1</v>
      </c>
      <c r="DQ7364" s="15">
        <v>0</v>
      </c>
      <c r="DR7364" s="82"/>
      <c r="DS7364" s="82"/>
      <c r="DT7364" s="15">
        <v>0</v>
      </c>
      <c r="DU7364" s="82"/>
      <c r="DV7364" s="82"/>
      <c r="DW7364" s="15">
        <v>0</v>
      </c>
      <c r="DX7364" s="82"/>
      <c r="DY7364" s="82"/>
      <c r="DZ7364" s="15">
        <v>0</v>
      </c>
      <c r="EB7364" s="2"/>
    </row>
    <row r="7365" spans="1:150" x14ac:dyDescent="0.25">
      <c r="A7365" t="s">
        <v>4180</v>
      </c>
      <c r="B7365" s="93">
        <v>5.5332283409370501E-5</v>
      </c>
      <c r="C7365" s="13">
        <v>0</v>
      </c>
      <c r="D7365" s="13">
        <v>6.7446087805184138E-3</v>
      </c>
      <c r="E7365" s="13">
        <v>0</v>
      </c>
      <c r="F7365" s="13">
        <v>6.7446087805184138E-3</v>
      </c>
      <c r="G7365" s="13">
        <v>1.1281701867152502E-3</v>
      </c>
      <c r="H7365" s="13">
        <v>5.803251018181672E-3</v>
      </c>
      <c r="I7365" s="13">
        <v>2.2044495066484296E-3</v>
      </c>
      <c r="J7365" s="14">
        <v>0</v>
      </c>
      <c r="K7365" s="14">
        <v>0.9900000000000001</v>
      </c>
      <c r="L7365" s="15">
        <v>0</v>
      </c>
      <c r="M7365" s="14">
        <v>0</v>
      </c>
      <c r="N7365" s="14">
        <v>0.9900000000000001</v>
      </c>
      <c r="O7365" s="15">
        <v>0</v>
      </c>
      <c r="P7365" s="14">
        <v>0</v>
      </c>
      <c r="Q7365" s="14">
        <v>0.9900000000000001</v>
      </c>
      <c r="R7365" s="15">
        <v>0</v>
      </c>
      <c r="S7365" s="14">
        <v>0</v>
      </c>
      <c r="T7365" s="14">
        <v>0.9900000000000001</v>
      </c>
      <c r="U7365" s="15">
        <v>0</v>
      </c>
      <c r="V7365" s="16">
        <v>0</v>
      </c>
      <c r="W7365" s="16">
        <v>0.6317661547907204</v>
      </c>
      <c r="X7365" s="17">
        <v>0</v>
      </c>
      <c r="Y7365" s="16">
        <v>0</v>
      </c>
      <c r="Z7365" s="16">
        <v>0.6317661547907204</v>
      </c>
      <c r="AA7365" s="17">
        <v>0</v>
      </c>
      <c r="AB7365" s="16">
        <v>0</v>
      </c>
      <c r="AC7365" s="16">
        <v>0.6317661547907204</v>
      </c>
      <c r="AD7365" s="17">
        <v>0</v>
      </c>
      <c r="AE7365" s="16">
        <v>0</v>
      </c>
      <c r="AF7365" s="16">
        <v>0.6317661547907204</v>
      </c>
      <c r="AG7365" s="17">
        <v>0</v>
      </c>
      <c r="AH7365" s="13">
        <v>0</v>
      </c>
      <c r="AI7365" s="16">
        <v>0</v>
      </c>
      <c r="AJ7365" s="16">
        <v>2.7160721638737596E-2</v>
      </c>
      <c r="AK7365" s="17">
        <v>0</v>
      </c>
      <c r="AL7365" s="16">
        <v>0</v>
      </c>
      <c r="AM7365" s="16">
        <v>2.7160721638737596E-2</v>
      </c>
      <c r="AN7365" s="17">
        <v>0</v>
      </c>
      <c r="AO7365" s="16">
        <v>0</v>
      </c>
      <c r="AP7365" s="16">
        <v>2.7160721638737596E-2</v>
      </c>
      <c r="AQ7365" s="17">
        <v>0</v>
      </c>
      <c r="AR7365" s="16">
        <v>0</v>
      </c>
      <c r="AS7365" s="16">
        <v>3.1112247450974808E-3</v>
      </c>
      <c r="AT7365" s="17">
        <v>0</v>
      </c>
      <c r="AU7365" s="16">
        <v>0</v>
      </c>
      <c r="AV7365" s="16">
        <v>3.1112247450974808E-3</v>
      </c>
      <c r="AW7365" s="17">
        <v>0</v>
      </c>
      <c r="AX7365" s="16">
        <v>0</v>
      </c>
      <c r="AY7365" s="16">
        <v>3.1112247450974808E-3</v>
      </c>
      <c r="AZ7365" s="17">
        <v>0</v>
      </c>
      <c r="BA7365" s="16">
        <v>0</v>
      </c>
      <c r="BB7365" s="16">
        <v>9.6563226486834648E-3</v>
      </c>
      <c r="BC7365" s="17">
        <v>0</v>
      </c>
      <c r="BD7365" s="16">
        <v>0</v>
      </c>
      <c r="BE7365" s="16">
        <v>9.6563226486834648E-3</v>
      </c>
      <c r="BF7365" s="17">
        <v>0</v>
      </c>
      <c r="BG7365" s="16">
        <v>0</v>
      </c>
      <c r="BH7365" s="16">
        <v>9.6563226486834648E-3</v>
      </c>
      <c r="BI7365" s="17">
        <v>0</v>
      </c>
      <c r="BJ7365" s="16">
        <v>0.99307945600811898</v>
      </c>
      <c r="BK7365" s="16">
        <v>9.963477822150785E-3</v>
      </c>
      <c r="BL7365" s="17">
        <v>6.6734701108428667E-5</v>
      </c>
      <c r="BM7365" s="16">
        <v>0</v>
      </c>
      <c r="BN7365" s="16">
        <v>9.963477822150785E-3</v>
      </c>
      <c r="BO7365" s="17">
        <v>0</v>
      </c>
      <c r="BP7365" s="16">
        <v>0</v>
      </c>
      <c r="BQ7365" s="16">
        <v>9.963477822150785E-3</v>
      </c>
      <c r="BR7365" s="17">
        <v>0</v>
      </c>
      <c r="BS7365" s="16">
        <v>0</v>
      </c>
      <c r="BT7365" s="16">
        <v>7.2691070559591675E-2</v>
      </c>
      <c r="BU7365" s="17">
        <v>0</v>
      </c>
      <c r="BV7365" s="16">
        <v>0</v>
      </c>
      <c r="BW7365" s="16">
        <v>7.2691070559591675E-2</v>
      </c>
      <c r="BX7365" s="17">
        <v>0</v>
      </c>
      <c r="BY7365" s="16">
        <v>0</v>
      </c>
      <c r="BZ7365" s="16">
        <v>7.2691070559591675E-2</v>
      </c>
      <c r="CA7365" s="17">
        <v>0</v>
      </c>
      <c r="CB7365" s="16">
        <v>0</v>
      </c>
      <c r="CC7365" s="16">
        <v>3.8864561770058938E-3</v>
      </c>
      <c r="CD7365" s="17">
        <v>0</v>
      </c>
      <c r="CE7365" s="16">
        <v>0</v>
      </c>
      <c r="CF7365" s="16">
        <v>3.8864561770058938E-3</v>
      </c>
      <c r="CG7365" s="17">
        <v>0</v>
      </c>
      <c r="CH7365" s="16">
        <v>0</v>
      </c>
      <c r="CI7365" s="16">
        <v>3.8864561770058938E-3</v>
      </c>
      <c r="CJ7365" s="17">
        <v>0</v>
      </c>
      <c r="CK7365" s="16"/>
      <c r="CL7365" s="16"/>
      <c r="CM7365" s="17"/>
      <c r="CN7365" s="16">
        <v>0</v>
      </c>
      <c r="CO7365" s="16">
        <v>0.11799999999999999</v>
      </c>
      <c r="CP7365" s="17">
        <v>0</v>
      </c>
      <c r="CQ7365" s="16">
        <v>0</v>
      </c>
      <c r="CR7365" s="16">
        <v>0.11799999999999999</v>
      </c>
      <c r="CS7365" s="17">
        <v>0</v>
      </c>
      <c r="CT7365" s="16">
        <v>0</v>
      </c>
      <c r="CU7365" s="16">
        <v>0.11799999999999999</v>
      </c>
      <c r="CV7365" s="17">
        <v>0</v>
      </c>
      <c r="CW7365" s="16">
        <v>0</v>
      </c>
      <c r="CX7365" s="16">
        <v>3.6021057799243104E-3</v>
      </c>
      <c r="CY7365" s="17">
        <v>0</v>
      </c>
      <c r="CZ7365" s="16">
        <v>0</v>
      </c>
      <c r="DA7365" s="16">
        <v>3.6021057799243104E-3</v>
      </c>
      <c r="DB7365" s="17">
        <v>0</v>
      </c>
      <c r="DC7365" s="16">
        <v>0</v>
      </c>
      <c r="DD7365" s="16">
        <v>3.6021057799243104E-3</v>
      </c>
      <c r="DE7365" s="17">
        <v>0</v>
      </c>
      <c r="DF7365" s="14">
        <v>0</v>
      </c>
      <c r="DG7365" s="14">
        <v>1</v>
      </c>
      <c r="DH7365" s="15">
        <v>0</v>
      </c>
      <c r="DI7365" s="14">
        <v>0</v>
      </c>
      <c r="DJ7365" s="14">
        <v>1</v>
      </c>
      <c r="DK7365" s="15">
        <v>0</v>
      </c>
      <c r="DL7365" s="14">
        <v>0</v>
      </c>
      <c r="DM7365" s="14">
        <v>1</v>
      </c>
      <c r="DN7365" s="15">
        <v>0</v>
      </c>
      <c r="DO7365" s="14">
        <v>0</v>
      </c>
      <c r="DP7365" s="14">
        <v>1</v>
      </c>
      <c r="DQ7365" s="15">
        <v>0</v>
      </c>
      <c r="DR7365" s="82"/>
      <c r="DS7365" s="82"/>
      <c r="DT7365" s="15">
        <v>0</v>
      </c>
      <c r="DU7365" s="82"/>
      <c r="DV7365" s="82"/>
      <c r="DW7365" s="15">
        <v>0</v>
      </c>
      <c r="DX7365" s="82"/>
      <c r="DY7365" s="82"/>
      <c r="DZ7365" s="15">
        <v>0</v>
      </c>
      <c r="EB7365" s="2"/>
    </row>
    <row r="7366" spans="1:150" x14ac:dyDescent="0.25">
      <c r="A7366" t="s">
        <v>3835</v>
      </c>
      <c r="B7366" s="93">
        <v>6.17290467228595E-5</v>
      </c>
      <c r="C7366" s="13">
        <v>0</v>
      </c>
      <c r="D7366" s="13">
        <v>3.2838944913482729E-2</v>
      </c>
      <c r="E7366" s="13">
        <v>0</v>
      </c>
      <c r="F7366" s="13">
        <v>3.2838944913482729E-2</v>
      </c>
      <c r="G7366" s="13">
        <v>3.3363107895424894E-3</v>
      </c>
      <c r="H7366" s="13">
        <v>2.8304504503727203E-2</v>
      </c>
      <c r="I7366" s="13">
        <v>1.2844121392621808E-2</v>
      </c>
      <c r="J7366" s="14">
        <v>0</v>
      </c>
      <c r="K7366" s="14">
        <v>0.98999999999999988</v>
      </c>
      <c r="L7366" s="15">
        <v>0</v>
      </c>
      <c r="M7366" s="14">
        <v>0</v>
      </c>
      <c r="N7366" s="14">
        <v>0.98999999999999988</v>
      </c>
      <c r="O7366" s="15">
        <v>0</v>
      </c>
      <c r="P7366" s="14">
        <v>0</v>
      </c>
      <c r="Q7366" s="14">
        <v>0.98999999999999988</v>
      </c>
      <c r="R7366" s="15">
        <v>0</v>
      </c>
      <c r="S7366" s="14">
        <v>0</v>
      </c>
      <c r="T7366" s="14">
        <v>0.98999999999999988</v>
      </c>
      <c r="U7366" s="15">
        <v>0</v>
      </c>
      <c r="V7366" s="16">
        <v>0</v>
      </c>
      <c r="W7366" s="16">
        <v>0.63863661106709579</v>
      </c>
      <c r="X7366" s="17">
        <v>0</v>
      </c>
      <c r="Y7366" s="16">
        <v>0</v>
      </c>
      <c r="Z7366" s="16">
        <v>0.63863661106709579</v>
      </c>
      <c r="AA7366" s="17">
        <v>0</v>
      </c>
      <c r="AB7366" s="16">
        <v>0</v>
      </c>
      <c r="AC7366" s="16">
        <v>0.63863661106709579</v>
      </c>
      <c r="AD7366" s="17">
        <v>0</v>
      </c>
      <c r="AE7366" s="16">
        <v>0</v>
      </c>
      <c r="AF7366" s="16">
        <v>0.63863661106709579</v>
      </c>
      <c r="AG7366" s="17">
        <v>0</v>
      </c>
      <c r="AH7366" s="13">
        <v>0</v>
      </c>
      <c r="AI7366" s="16">
        <v>0</v>
      </c>
      <c r="AJ7366" s="16">
        <v>3.2453710365328556E-2</v>
      </c>
      <c r="AK7366" s="17">
        <v>0</v>
      </c>
      <c r="AL7366" s="16">
        <v>0</v>
      </c>
      <c r="AM7366" s="16">
        <v>3.2453710365328556E-2</v>
      </c>
      <c r="AN7366" s="17">
        <v>0</v>
      </c>
      <c r="AO7366" s="16">
        <v>0</v>
      </c>
      <c r="AP7366" s="16">
        <v>3.2453710365328556E-2</v>
      </c>
      <c r="AQ7366" s="17">
        <v>0</v>
      </c>
      <c r="AR7366" s="16">
        <v>0</v>
      </c>
      <c r="AS7366" s="16">
        <v>3.8885833505360821E-3</v>
      </c>
      <c r="AT7366" s="17">
        <v>0</v>
      </c>
      <c r="AU7366" s="16">
        <v>0</v>
      </c>
      <c r="AV7366" s="16">
        <v>3.8885833505360821E-3</v>
      </c>
      <c r="AW7366" s="17">
        <v>0</v>
      </c>
      <c r="AX7366" s="16">
        <v>0</v>
      </c>
      <c r="AY7366" s="16">
        <v>3.8885833505360821E-3</v>
      </c>
      <c r="AZ7366" s="17">
        <v>0</v>
      </c>
      <c r="BA7366" s="16">
        <v>0</v>
      </c>
      <c r="BB7366" s="16">
        <v>9.1814922618472811E-3</v>
      </c>
      <c r="BC7366" s="17">
        <v>0</v>
      </c>
      <c r="BD7366" s="16">
        <v>0</v>
      </c>
      <c r="BE7366" s="16">
        <v>9.1814922618472811E-3</v>
      </c>
      <c r="BF7366" s="17">
        <v>0</v>
      </c>
      <c r="BG7366" s="16">
        <v>0</v>
      </c>
      <c r="BH7366" s="16">
        <v>9.1814922618472811E-3</v>
      </c>
      <c r="BI7366" s="17">
        <v>0</v>
      </c>
      <c r="BJ7366" s="16">
        <v>0</v>
      </c>
      <c r="BK7366" s="16">
        <v>9.7201560758824711E-3</v>
      </c>
      <c r="BL7366" s="17">
        <v>0</v>
      </c>
      <c r="BM7366" s="16">
        <v>0</v>
      </c>
      <c r="BN7366" s="16">
        <v>9.7201560758824711E-3</v>
      </c>
      <c r="BO7366" s="17">
        <v>0</v>
      </c>
      <c r="BP7366" s="16">
        <v>0</v>
      </c>
      <c r="BQ7366" s="16">
        <v>9.7201560758824711E-3</v>
      </c>
      <c r="BR7366" s="17">
        <v>0</v>
      </c>
      <c r="BS7366" s="16">
        <v>0</v>
      </c>
      <c r="BT7366" s="16">
        <v>6.9384523387926625E-2</v>
      </c>
      <c r="BU7366" s="17">
        <v>0</v>
      </c>
      <c r="BV7366" s="16">
        <v>0</v>
      </c>
      <c r="BW7366" s="16">
        <v>6.9384523387926625E-2</v>
      </c>
      <c r="BX7366" s="17">
        <v>0</v>
      </c>
      <c r="BY7366" s="16">
        <v>0</v>
      </c>
      <c r="BZ7366" s="16">
        <v>6.9384523387926625E-2</v>
      </c>
      <c r="CA7366" s="17">
        <v>0</v>
      </c>
      <c r="CB7366" s="16">
        <v>0</v>
      </c>
      <c r="CC7366" s="16">
        <v>2.8053404531504056E-3</v>
      </c>
      <c r="CD7366" s="17">
        <v>0</v>
      </c>
      <c r="CE7366" s="16">
        <v>0</v>
      </c>
      <c r="CF7366" s="16">
        <v>2.8053404531504056E-3</v>
      </c>
      <c r="CG7366" s="17">
        <v>0</v>
      </c>
      <c r="CH7366" s="16">
        <v>0</v>
      </c>
      <c r="CI7366" s="16">
        <v>2.8053404531504056E-3</v>
      </c>
      <c r="CJ7366" s="17">
        <v>0</v>
      </c>
      <c r="CK7366" s="16"/>
      <c r="CL7366" s="16"/>
      <c r="CM7366" s="17"/>
      <c r="CN7366" s="16">
        <v>0</v>
      </c>
      <c r="CO7366" s="16">
        <v>0.11799999999999997</v>
      </c>
      <c r="CP7366" s="17">
        <v>0</v>
      </c>
      <c r="CQ7366" s="16">
        <v>0</v>
      </c>
      <c r="CR7366" s="16">
        <v>0.11799999999999997</v>
      </c>
      <c r="CS7366" s="17">
        <v>0</v>
      </c>
      <c r="CT7366" s="16">
        <v>0</v>
      </c>
      <c r="CU7366" s="16">
        <v>0.11799999999999997</v>
      </c>
      <c r="CV7366" s="17">
        <v>0</v>
      </c>
      <c r="CW7366" s="16">
        <v>0</v>
      </c>
      <c r="CX7366" s="16">
        <v>3.5993239879347793E-3</v>
      </c>
      <c r="CY7366" s="17">
        <v>0</v>
      </c>
      <c r="CZ7366" s="16">
        <v>0</v>
      </c>
      <c r="DA7366" s="16">
        <v>3.5993239879347793E-3</v>
      </c>
      <c r="DB7366" s="17">
        <v>0</v>
      </c>
      <c r="DC7366" s="16">
        <v>0</v>
      </c>
      <c r="DD7366" s="16">
        <v>3.5993239879347793E-3</v>
      </c>
      <c r="DE7366" s="17">
        <v>0</v>
      </c>
      <c r="DF7366" s="14">
        <v>0</v>
      </c>
      <c r="DG7366" s="14">
        <v>0.99999999999999989</v>
      </c>
      <c r="DH7366" s="15">
        <v>0</v>
      </c>
      <c r="DI7366" s="14">
        <v>0</v>
      </c>
      <c r="DJ7366" s="14">
        <v>0.99999999999999989</v>
      </c>
      <c r="DK7366" s="15">
        <v>0</v>
      </c>
      <c r="DL7366" s="14">
        <v>0</v>
      </c>
      <c r="DM7366" s="14">
        <v>0.99999999999999989</v>
      </c>
      <c r="DN7366" s="15">
        <v>0</v>
      </c>
      <c r="DO7366" s="14">
        <v>0</v>
      </c>
      <c r="DP7366" s="14">
        <v>0.99999999999999989</v>
      </c>
      <c r="DQ7366" s="15">
        <v>0</v>
      </c>
      <c r="DR7366" s="82"/>
      <c r="DS7366" s="82"/>
      <c r="DT7366" s="15">
        <v>0</v>
      </c>
      <c r="DU7366" s="82"/>
      <c r="DV7366" s="82"/>
      <c r="DW7366" s="15">
        <v>0</v>
      </c>
      <c r="DX7366" s="82"/>
      <c r="DY7366" s="82"/>
      <c r="DZ7366" s="15">
        <v>0</v>
      </c>
      <c r="EB7366" s="2"/>
    </row>
    <row r="7367" spans="1:150" x14ac:dyDescent="0.25">
      <c r="A7367" t="s">
        <v>5789</v>
      </c>
      <c r="B7367" s="93">
        <v>4.1791184509248998E-5</v>
      </c>
      <c r="C7367" s="13">
        <v>0</v>
      </c>
      <c r="D7367" s="13">
        <v>1.7769340054073796E-2</v>
      </c>
      <c r="E7367" s="13">
        <v>0</v>
      </c>
      <c r="F7367" s="13">
        <v>1.7769340054073796E-2</v>
      </c>
      <c r="G7367" s="13">
        <v>9.1223525788359586E-3</v>
      </c>
      <c r="H7367" s="13">
        <v>1.089163805155849E-2</v>
      </c>
      <c r="I7367" s="13">
        <v>4.0581707614045365E-3</v>
      </c>
      <c r="J7367" s="14">
        <v>0</v>
      </c>
      <c r="K7367" s="14">
        <v>0.99000000000000021</v>
      </c>
      <c r="L7367" s="15">
        <v>0</v>
      </c>
      <c r="M7367" s="14">
        <v>0</v>
      </c>
      <c r="N7367" s="14">
        <v>0.99000000000000021</v>
      </c>
      <c r="O7367" s="15">
        <v>0</v>
      </c>
      <c r="P7367" s="14">
        <v>0</v>
      </c>
      <c r="Q7367" s="14">
        <v>0.99000000000000021</v>
      </c>
      <c r="R7367" s="15">
        <v>0</v>
      </c>
      <c r="S7367" s="14">
        <v>0</v>
      </c>
      <c r="T7367" s="14">
        <v>0.99000000000000021</v>
      </c>
      <c r="U7367" s="15">
        <v>0</v>
      </c>
      <c r="V7367" s="16">
        <v>0</v>
      </c>
      <c r="W7367" s="16">
        <v>0.63897966759160219</v>
      </c>
      <c r="X7367" s="17">
        <v>0</v>
      </c>
      <c r="Y7367" s="16">
        <v>0</v>
      </c>
      <c r="Z7367" s="16">
        <v>0.63897966759160219</v>
      </c>
      <c r="AA7367" s="17">
        <v>0</v>
      </c>
      <c r="AB7367" s="16">
        <v>0</v>
      </c>
      <c r="AC7367" s="16">
        <v>0.63897966759160219</v>
      </c>
      <c r="AD7367" s="17">
        <v>0</v>
      </c>
      <c r="AE7367" s="16">
        <v>0</v>
      </c>
      <c r="AF7367" s="16">
        <v>0.63897966759160219</v>
      </c>
      <c r="AG7367" s="17">
        <v>0</v>
      </c>
      <c r="AH7367" s="13">
        <v>0</v>
      </c>
      <c r="AI7367" s="16">
        <v>0</v>
      </c>
      <c r="AJ7367" s="16">
        <v>2.5022262917040662E-2</v>
      </c>
      <c r="AK7367" s="17">
        <v>0</v>
      </c>
      <c r="AL7367" s="16">
        <v>0</v>
      </c>
      <c r="AM7367" s="16">
        <v>2.5022262917040662E-2</v>
      </c>
      <c r="AN7367" s="17">
        <v>0</v>
      </c>
      <c r="AO7367" s="16">
        <v>0</v>
      </c>
      <c r="AP7367" s="16">
        <v>2.5022262917040662E-2</v>
      </c>
      <c r="AQ7367" s="17">
        <v>0</v>
      </c>
      <c r="AR7367" s="16">
        <v>0</v>
      </c>
      <c r="AS7367" s="16">
        <v>2.7270503219647179E-3</v>
      </c>
      <c r="AT7367" s="17">
        <v>0</v>
      </c>
      <c r="AU7367" s="16">
        <v>0</v>
      </c>
      <c r="AV7367" s="16">
        <v>2.7270503219647179E-3</v>
      </c>
      <c r="AW7367" s="17">
        <v>0</v>
      </c>
      <c r="AX7367" s="16">
        <v>0</v>
      </c>
      <c r="AY7367" s="16">
        <v>2.7270503219647179E-3</v>
      </c>
      <c r="AZ7367" s="17">
        <v>0</v>
      </c>
      <c r="BA7367" s="16">
        <v>0</v>
      </c>
      <c r="BB7367" s="16">
        <v>6.7897078444094814E-3</v>
      </c>
      <c r="BC7367" s="17">
        <v>0</v>
      </c>
      <c r="BD7367" s="16">
        <v>0</v>
      </c>
      <c r="BE7367" s="16">
        <v>6.7897078444094814E-3</v>
      </c>
      <c r="BF7367" s="17">
        <v>0</v>
      </c>
      <c r="BG7367" s="16">
        <v>0</v>
      </c>
      <c r="BH7367" s="16">
        <v>6.7897078444094814E-3</v>
      </c>
      <c r="BI7367" s="17">
        <v>0</v>
      </c>
      <c r="BJ7367" s="16">
        <v>0</v>
      </c>
      <c r="BK7367" s="16">
        <v>6.9288419771652704E-3</v>
      </c>
      <c r="BL7367" s="17">
        <v>0</v>
      </c>
      <c r="BM7367" s="16">
        <v>1</v>
      </c>
      <c r="BN7367" s="16">
        <v>6.9288419771652704E-3</v>
      </c>
      <c r="BO7367" s="17">
        <v>1.2312094927319071E-4</v>
      </c>
      <c r="BP7367" s="16">
        <v>0</v>
      </c>
      <c r="BQ7367" s="16">
        <v>6.9288419771652704E-3</v>
      </c>
      <c r="BR7367" s="17">
        <v>0</v>
      </c>
      <c r="BS7367" s="16">
        <v>0</v>
      </c>
      <c r="BT7367" s="16">
        <v>5.0559449895579221E-2</v>
      </c>
      <c r="BU7367" s="17">
        <v>0</v>
      </c>
      <c r="BV7367" s="16">
        <v>0</v>
      </c>
      <c r="BW7367" s="16">
        <v>5.0559449895579221E-2</v>
      </c>
      <c r="BX7367" s="17">
        <v>0</v>
      </c>
      <c r="BY7367" s="16">
        <v>0</v>
      </c>
      <c r="BZ7367" s="16">
        <v>5.0559449895579221E-2</v>
      </c>
      <c r="CA7367" s="17">
        <v>0</v>
      </c>
      <c r="CB7367" s="16">
        <v>0</v>
      </c>
      <c r="CC7367" s="16">
        <v>1.3850675689675398E-2</v>
      </c>
      <c r="CD7367" s="17">
        <v>0</v>
      </c>
      <c r="CE7367" s="16">
        <v>0</v>
      </c>
      <c r="CF7367" s="16">
        <v>1.3850675689675398E-2</v>
      </c>
      <c r="CG7367" s="17">
        <v>0</v>
      </c>
      <c r="CH7367" s="16">
        <v>0</v>
      </c>
      <c r="CI7367" s="16">
        <v>1.3850675689675398E-2</v>
      </c>
      <c r="CJ7367" s="17">
        <v>0</v>
      </c>
      <c r="CK7367" s="16"/>
      <c r="CL7367" s="16"/>
      <c r="CM7367" s="17"/>
      <c r="CN7367" s="16">
        <v>0</v>
      </c>
      <c r="CO7367" s="16">
        <v>0.11800000000000004</v>
      </c>
      <c r="CP7367" s="17">
        <v>0</v>
      </c>
      <c r="CQ7367" s="16">
        <v>5.5837252517036438E-2</v>
      </c>
      <c r="CR7367" s="16">
        <v>0.11800000000000004</v>
      </c>
      <c r="CS7367" s="17">
        <v>1.1707855306392824E-4</v>
      </c>
      <c r="CT7367" s="16">
        <v>0</v>
      </c>
      <c r="CU7367" s="16">
        <v>0.11800000000000004</v>
      </c>
      <c r="CV7367" s="17">
        <v>0</v>
      </c>
      <c r="CW7367" s="16">
        <v>0</v>
      </c>
      <c r="CX7367" s="16">
        <v>3.6998182723133291E-3</v>
      </c>
      <c r="CY7367" s="17">
        <v>0</v>
      </c>
      <c r="CZ7367" s="16">
        <v>0</v>
      </c>
      <c r="DA7367" s="16">
        <v>3.6998182723133291E-3</v>
      </c>
      <c r="DB7367" s="17">
        <v>0</v>
      </c>
      <c r="DC7367" s="16">
        <v>0</v>
      </c>
      <c r="DD7367" s="16">
        <v>3.6998182723133291E-3</v>
      </c>
      <c r="DE7367" s="17">
        <v>0</v>
      </c>
      <c r="DF7367" s="14">
        <v>0</v>
      </c>
      <c r="DG7367" s="14">
        <v>1.0000000000000002</v>
      </c>
      <c r="DH7367" s="15">
        <v>0</v>
      </c>
      <c r="DI7367" s="14">
        <v>0</v>
      </c>
      <c r="DJ7367" s="14">
        <v>1.0000000000000002</v>
      </c>
      <c r="DK7367" s="15">
        <v>0</v>
      </c>
      <c r="DL7367" s="14">
        <v>0</v>
      </c>
      <c r="DM7367" s="14">
        <v>1.0000000000000002</v>
      </c>
      <c r="DN7367" s="15">
        <v>0</v>
      </c>
      <c r="DO7367" s="14">
        <v>0</v>
      </c>
      <c r="DP7367" s="14">
        <v>1.0000000000000002</v>
      </c>
      <c r="DQ7367" s="15">
        <v>0</v>
      </c>
      <c r="DR7367" s="82"/>
      <c r="DS7367" s="82"/>
      <c r="DT7367" s="15">
        <v>0</v>
      </c>
      <c r="DU7367" s="82"/>
      <c r="DV7367" s="82"/>
      <c r="DW7367" s="15">
        <v>0</v>
      </c>
      <c r="DX7367" s="82"/>
      <c r="DY7367" s="82"/>
      <c r="DZ7367" s="15">
        <v>0</v>
      </c>
      <c r="EB7367" s="2"/>
    </row>
    <row r="7368" spans="1:150" x14ac:dyDescent="0.25">
      <c r="A7368" t="s">
        <v>8599</v>
      </c>
      <c r="B7368" s="93">
        <v>2.6975516094454199E-5</v>
      </c>
      <c r="C7368" s="13">
        <v>0</v>
      </c>
      <c r="D7368" s="13">
        <v>1.7945307810548365E-2</v>
      </c>
      <c r="E7368" s="13">
        <v>0</v>
      </c>
      <c r="F7368" s="13">
        <v>1.7945307810548365E-2</v>
      </c>
      <c r="G7368" s="13">
        <v>2.4211048365527384E-3</v>
      </c>
      <c r="H7368" s="13">
        <v>1.4592007249822984E-2</v>
      </c>
      <c r="I7368" s="13">
        <v>7.2983629054589024E-3</v>
      </c>
      <c r="J7368" s="14">
        <v>0</v>
      </c>
      <c r="K7368" s="14">
        <v>0.98999999999999988</v>
      </c>
      <c r="L7368" s="15">
        <v>0</v>
      </c>
      <c r="M7368" s="14">
        <v>0</v>
      </c>
      <c r="N7368" s="14">
        <v>0.98999999999999988</v>
      </c>
      <c r="O7368" s="15">
        <v>0</v>
      </c>
      <c r="P7368" s="14">
        <v>0</v>
      </c>
      <c r="Q7368" s="14">
        <v>0.98999999999999988</v>
      </c>
      <c r="R7368" s="15">
        <v>0</v>
      </c>
      <c r="S7368" s="14">
        <v>0</v>
      </c>
      <c r="T7368" s="14">
        <v>0.98999999999999988</v>
      </c>
      <c r="U7368" s="15">
        <v>0</v>
      </c>
      <c r="V7368" s="16">
        <v>0</v>
      </c>
      <c r="W7368" s="16">
        <v>0.61190646683154026</v>
      </c>
      <c r="X7368" s="17">
        <v>0</v>
      </c>
      <c r="Y7368" s="16">
        <v>0</v>
      </c>
      <c r="Z7368" s="16">
        <v>0.61190646683154026</v>
      </c>
      <c r="AA7368" s="17">
        <v>0</v>
      </c>
      <c r="AB7368" s="16">
        <v>0</v>
      </c>
      <c r="AC7368" s="16">
        <v>0.61190646683154026</v>
      </c>
      <c r="AD7368" s="17">
        <v>0</v>
      </c>
      <c r="AE7368" s="16">
        <v>0</v>
      </c>
      <c r="AF7368" s="16">
        <v>0.61190646683154026</v>
      </c>
      <c r="AG7368" s="17">
        <v>0</v>
      </c>
      <c r="AH7368" s="13">
        <v>0</v>
      </c>
      <c r="AI7368" s="16">
        <v>0</v>
      </c>
      <c r="AJ7368" s="16">
        <v>2.8627312734757049E-2</v>
      </c>
      <c r="AK7368" s="17">
        <v>0</v>
      </c>
      <c r="AL7368" s="16">
        <v>0</v>
      </c>
      <c r="AM7368" s="16">
        <v>2.8627312734757049E-2</v>
      </c>
      <c r="AN7368" s="17">
        <v>0</v>
      </c>
      <c r="AO7368" s="16">
        <v>0</v>
      </c>
      <c r="AP7368" s="16">
        <v>2.8627312734757049E-2</v>
      </c>
      <c r="AQ7368" s="17">
        <v>0</v>
      </c>
      <c r="AR7368" s="16">
        <v>0</v>
      </c>
      <c r="AS7368" s="16">
        <v>3.0297056142836857E-3</v>
      </c>
      <c r="AT7368" s="17">
        <v>0</v>
      </c>
      <c r="AU7368" s="16">
        <v>0</v>
      </c>
      <c r="AV7368" s="16">
        <v>3.0297056142836857E-3</v>
      </c>
      <c r="AW7368" s="17">
        <v>0</v>
      </c>
      <c r="AX7368" s="16">
        <v>0</v>
      </c>
      <c r="AY7368" s="16">
        <v>3.0297056142836857E-3</v>
      </c>
      <c r="AZ7368" s="17">
        <v>0</v>
      </c>
      <c r="BA7368" s="16">
        <v>0</v>
      </c>
      <c r="BB7368" s="16">
        <v>9.1007749533560632E-3</v>
      </c>
      <c r="BC7368" s="17">
        <v>0</v>
      </c>
      <c r="BD7368" s="16">
        <v>0</v>
      </c>
      <c r="BE7368" s="16">
        <v>9.1007749533560632E-3</v>
      </c>
      <c r="BF7368" s="17">
        <v>0</v>
      </c>
      <c r="BG7368" s="16">
        <v>0</v>
      </c>
      <c r="BH7368" s="16">
        <v>9.1007749533560632E-3</v>
      </c>
      <c r="BI7368" s="17">
        <v>0</v>
      </c>
      <c r="BJ7368" s="16">
        <v>0.98386840792096686</v>
      </c>
      <c r="BK7368" s="16">
        <v>8.9388073735899385E-3</v>
      </c>
      <c r="BL7368" s="17">
        <v>1.5782198674250725E-4</v>
      </c>
      <c r="BM7368" s="16">
        <v>0</v>
      </c>
      <c r="BN7368" s="16">
        <v>8.9388073735899385E-3</v>
      </c>
      <c r="BO7368" s="17">
        <v>0</v>
      </c>
      <c r="BP7368" s="16">
        <v>0</v>
      </c>
      <c r="BQ7368" s="16">
        <v>8.9388073735899385E-3</v>
      </c>
      <c r="BR7368" s="17">
        <v>0</v>
      </c>
      <c r="BS7368" s="16">
        <v>0</v>
      </c>
      <c r="BT7368" s="16">
        <v>6.7127750437309966E-2</v>
      </c>
      <c r="BU7368" s="17">
        <v>0</v>
      </c>
      <c r="BV7368" s="16">
        <v>0</v>
      </c>
      <c r="BW7368" s="16">
        <v>6.7127750437309966E-2</v>
      </c>
      <c r="BX7368" s="17">
        <v>0</v>
      </c>
      <c r="BY7368" s="16">
        <v>0</v>
      </c>
      <c r="BZ7368" s="16">
        <v>6.7127750437309966E-2</v>
      </c>
      <c r="CA7368" s="17">
        <v>0</v>
      </c>
      <c r="CB7368" s="16">
        <v>0</v>
      </c>
      <c r="CC7368" s="16">
        <v>5.3185543427692649E-3</v>
      </c>
      <c r="CD7368" s="17">
        <v>0</v>
      </c>
      <c r="CE7368" s="16">
        <v>0</v>
      </c>
      <c r="CF7368" s="16">
        <v>5.3185543427692649E-3</v>
      </c>
      <c r="CG7368" s="17">
        <v>0</v>
      </c>
      <c r="CH7368" s="16">
        <v>0</v>
      </c>
      <c r="CI7368" s="16">
        <v>5.3185543427692649E-3</v>
      </c>
      <c r="CJ7368" s="17">
        <v>0</v>
      </c>
      <c r="CK7368" s="16"/>
      <c r="CL7368" s="16"/>
      <c r="CM7368" s="17"/>
      <c r="CN7368" s="16">
        <v>0</v>
      </c>
      <c r="CO7368" s="16">
        <v>0.11800000000000001</v>
      </c>
      <c r="CP7368" s="17">
        <v>0</v>
      </c>
      <c r="CQ7368" s="16">
        <v>0</v>
      </c>
      <c r="CR7368" s="16">
        <v>0.11800000000000001</v>
      </c>
      <c r="CS7368" s="17">
        <v>0</v>
      </c>
      <c r="CT7368" s="16">
        <v>0</v>
      </c>
      <c r="CU7368" s="16">
        <v>0.11800000000000001</v>
      </c>
      <c r="CV7368" s="17">
        <v>0</v>
      </c>
      <c r="CW7368" s="16">
        <v>0</v>
      </c>
      <c r="CX7368" s="16">
        <v>3.5400112772248043E-3</v>
      </c>
      <c r="CY7368" s="17">
        <v>0</v>
      </c>
      <c r="CZ7368" s="16">
        <v>0</v>
      </c>
      <c r="DA7368" s="16">
        <v>3.5400112772248043E-3</v>
      </c>
      <c r="DB7368" s="17">
        <v>0</v>
      </c>
      <c r="DC7368" s="16">
        <v>0</v>
      </c>
      <c r="DD7368" s="16">
        <v>3.5400112772248043E-3</v>
      </c>
      <c r="DE7368" s="17">
        <v>0</v>
      </c>
      <c r="DF7368" s="14">
        <v>0</v>
      </c>
      <c r="DG7368" s="14">
        <v>1</v>
      </c>
      <c r="DH7368" s="15">
        <v>0</v>
      </c>
      <c r="DI7368" s="14">
        <v>0</v>
      </c>
      <c r="DJ7368" s="14">
        <v>1</v>
      </c>
      <c r="DK7368" s="15">
        <v>0</v>
      </c>
      <c r="DL7368" s="14">
        <v>0</v>
      </c>
      <c r="DM7368" s="14">
        <v>1</v>
      </c>
      <c r="DN7368" s="15">
        <v>0</v>
      </c>
      <c r="DO7368" s="14">
        <v>0</v>
      </c>
      <c r="DP7368" s="14">
        <v>1</v>
      </c>
      <c r="DQ7368" s="15">
        <v>0</v>
      </c>
      <c r="DR7368" s="82"/>
      <c r="DS7368" s="82"/>
      <c r="DT7368" s="15">
        <v>0</v>
      </c>
      <c r="DU7368" s="82"/>
      <c r="DV7368" s="82"/>
      <c r="DW7368" s="15">
        <v>0</v>
      </c>
      <c r="DX7368" s="82"/>
      <c r="DY7368" s="82"/>
      <c r="DZ7368" s="15">
        <v>0</v>
      </c>
      <c r="EB7368" s="2"/>
    </row>
    <row r="7369" spans="1:150" x14ac:dyDescent="0.25">
      <c r="A7369" t="s">
        <v>3797</v>
      </c>
      <c r="B7369" s="93">
        <v>6.3039291900725302E-5</v>
      </c>
      <c r="C7369" s="13">
        <v>0</v>
      </c>
      <c r="D7369" s="13">
        <v>9.8447799923769078E-3</v>
      </c>
      <c r="E7369" s="13">
        <v>0</v>
      </c>
      <c r="F7369" s="13">
        <v>9.8447799923769078E-3</v>
      </c>
      <c r="G7369" s="13">
        <v>6.7760707945138362E-4</v>
      </c>
      <c r="H7369" s="13">
        <v>8.5294997798442233E-3</v>
      </c>
      <c r="I7369" s="13">
        <v>4.1414294223483033E-3</v>
      </c>
      <c r="J7369" s="14">
        <v>0</v>
      </c>
      <c r="K7369" s="14">
        <v>0.99</v>
      </c>
      <c r="L7369" s="15">
        <v>0</v>
      </c>
      <c r="M7369" s="14">
        <v>0</v>
      </c>
      <c r="N7369" s="14">
        <v>0.99</v>
      </c>
      <c r="O7369" s="15">
        <v>0</v>
      </c>
      <c r="P7369" s="14">
        <v>0</v>
      </c>
      <c r="Q7369" s="14">
        <v>0.99</v>
      </c>
      <c r="R7369" s="15">
        <v>0</v>
      </c>
      <c r="S7369" s="14">
        <v>0</v>
      </c>
      <c r="T7369" s="14">
        <v>0.99</v>
      </c>
      <c r="U7369" s="15">
        <v>0</v>
      </c>
      <c r="V7369" s="16">
        <v>0</v>
      </c>
      <c r="W7369" s="16">
        <v>0.62903692429551405</v>
      </c>
      <c r="X7369" s="17">
        <v>0</v>
      </c>
      <c r="Y7369" s="16">
        <v>0</v>
      </c>
      <c r="Z7369" s="16">
        <v>0.62903692429551405</v>
      </c>
      <c r="AA7369" s="17">
        <v>0</v>
      </c>
      <c r="AB7369" s="16">
        <v>0</v>
      </c>
      <c r="AC7369" s="16">
        <v>0.62903692429551405</v>
      </c>
      <c r="AD7369" s="17">
        <v>0</v>
      </c>
      <c r="AE7369" s="16">
        <v>0</v>
      </c>
      <c r="AF7369" s="16">
        <v>0.62903692429551405</v>
      </c>
      <c r="AG7369" s="17">
        <v>0</v>
      </c>
      <c r="AH7369" s="13">
        <v>0</v>
      </c>
      <c r="AI7369" s="16">
        <v>0</v>
      </c>
      <c r="AJ7369" s="16">
        <v>2.8824173266011204E-2</v>
      </c>
      <c r="AK7369" s="17">
        <v>0</v>
      </c>
      <c r="AL7369" s="16">
        <v>0</v>
      </c>
      <c r="AM7369" s="16">
        <v>2.8824173266011204E-2</v>
      </c>
      <c r="AN7369" s="17">
        <v>0</v>
      </c>
      <c r="AO7369" s="16">
        <v>0</v>
      </c>
      <c r="AP7369" s="16">
        <v>2.8824173266011204E-2</v>
      </c>
      <c r="AQ7369" s="17">
        <v>0</v>
      </c>
      <c r="AR7369" s="16">
        <v>0</v>
      </c>
      <c r="AS7369" s="16">
        <v>3.5647513953966214E-3</v>
      </c>
      <c r="AT7369" s="17">
        <v>0</v>
      </c>
      <c r="AU7369" s="16">
        <v>0</v>
      </c>
      <c r="AV7369" s="16">
        <v>3.5647513953966214E-3</v>
      </c>
      <c r="AW7369" s="17">
        <v>0</v>
      </c>
      <c r="AX7369" s="16">
        <v>0</v>
      </c>
      <c r="AY7369" s="16">
        <v>3.5647513953966214E-3</v>
      </c>
      <c r="AZ7369" s="17">
        <v>0</v>
      </c>
      <c r="BA7369" s="16">
        <v>0</v>
      </c>
      <c r="BB7369" s="16">
        <v>9.1731567796715686E-3</v>
      </c>
      <c r="BC7369" s="17">
        <v>0</v>
      </c>
      <c r="BD7369" s="16">
        <v>0</v>
      </c>
      <c r="BE7369" s="16">
        <v>9.1731567796715686E-3</v>
      </c>
      <c r="BF7369" s="17">
        <v>0</v>
      </c>
      <c r="BG7369" s="16">
        <v>0</v>
      </c>
      <c r="BH7369" s="16">
        <v>9.1731567796715686E-3</v>
      </c>
      <c r="BI7369" s="17">
        <v>0</v>
      </c>
      <c r="BJ7369" s="16">
        <v>0</v>
      </c>
      <c r="BK7369" s="16">
        <v>9.731128543756783E-3</v>
      </c>
      <c r="BL7369" s="17">
        <v>0</v>
      </c>
      <c r="BM7369" s="16">
        <v>0</v>
      </c>
      <c r="BN7369" s="16">
        <v>9.731128543756783E-3</v>
      </c>
      <c r="BO7369" s="17">
        <v>0</v>
      </c>
      <c r="BP7369" s="16">
        <v>1</v>
      </c>
      <c r="BQ7369" s="16">
        <v>9.731128543756783E-3</v>
      </c>
      <c r="BR7369" s="17">
        <v>9.5800819590824608E-5</v>
      </c>
      <c r="BS7369" s="16">
        <v>0</v>
      </c>
      <c r="BT7369" s="16">
        <v>6.9634739256673642E-2</v>
      </c>
      <c r="BU7369" s="17">
        <v>0</v>
      </c>
      <c r="BV7369" s="16">
        <v>0</v>
      </c>
      <c r="BW7369" s="16">
        <v>6.9634739256673642E-2</v>
      </c>
      <c r="BX7369" s="17">
        <v>0</v>
      </c>
      <c r="BY7369" s="16">
        <v>0</v>
      </c>
      <c r="BZ7369" s="16">
        <v>6.9634739256673642E-2</v>
      </c>
      <c r="CA7369" s="17">
        <v>0</v>
      </c>
      <c r="CB7369" s="16">
        <v>0</v>
      </c>
      <c r="CC7369" s="16">
        <v>2.283750005928664E-3</v>
      </c>
      <c r="CD7369" s="17">
        <v>0</v>
      </c>
      <c r="CE7369" s="16">
        <v>0</v>
      </c>
      <c r="CF7369" s="16">
        <v>2.283750005928664E-3</v>
      </c>
      <c r="CG7369" s="17">
        <v>0</v>
      </c>
      <c r="CH7369" s="16">
        <v>0</v>
      </c>
      <c r="CI7369" s="16">
        <v>2.283750005928664E-3</v>
      </c>
      <c r="CJ7369" s="17">
        <v>0</v>
      </c>
      <c r="CK7369" s="16"/>
      <c r="CL7369" s="16"/>
      <c r="CM7369" s="17"/>
      <c r="CN7369" s="16">
        <v>0</v>
      </c>
      <c r="CO7369" s="16">
        <v>0.11800000000000002</v>
      </c>
      <c r="CP7369" s="17">
        <v>0</v>
      </c>
      <c r="CQ7369" s="16">
        <v>0</v>
      </c>
      <c r="CR7369" s="16">
        <v>0.11800000000000002</v>
      </c>
      <c r="CS7369" s="17">
        <v>0</v>
      </c>
      <c r="CT7369" s="16">
        <v>0</v>
      </c>
      <c r="CU7369" s="16">
        <v>0.11800000000000002</v>
      </c>
      <c r="CV7369" s="17">
        <v>0</v>
      </c>
      <c r="CW7369" s="16">
        <v>0</v>
      </c>
      <c r="CX7369" s="16">
        <v>3.590880634459879E-3</v>
      </c>
      <c r="CY7369" s="17">
        <v>0</v>
      </c>
      <c r="CZ7369" s="16">
        <v>0</v>
      </c>
      <c r="DA7369" s="16">
        <v>3.590880634459879E-3</v>
      </c>
      <c r="DB7369" s="17">
        <v>0</v>
      </c>
      <c r="DC7369" s="16">
        <v>0</v>
      </c>
      <c r="DD7369" s="16">
        <v>3.590880634459879E-3</v>
      </c>
      <c r="DE7369" s="17">
        <v>0</v>
      </c>
      <c r="DF7369" s="14">
        <v>0</v>
      </c>
      <c r="DG7369" s="14">
        <v>0.99999999999999989</v>
      </c>
      <c r="DH7369" s="15">
        <v>0</v>
      </c>
      <c r="DI7369" s="14">
        <v>0</v>
      </c>
      <c r="DJ7369" s="14">
        <v>0.99999999999999989</v>
      </c>
      <c r="DK7369" s="15">
        <v>0</v>
      </c>
      <c r="DL7369" s="14">
        <v>0</v>
      </c>
      <c r="DM7369" s="14">
        <v>0.99999999999999989</v>
      </c>
      <c r="DN7369" s="15">
        <v>0</v>
      </c>
      <c r="DO7369" s="14">
        <v>0</v>
      </c>
      <c r="DP7369" s="14">
        <v>0.99999999999999989</v>
      </c>
      <c r="DQ7369" s="15">
        <v>0</v>
      </c>
      <c r="DR7369" s="82"/>
      <c r="DS7369" s="82"/>
      <c r="DT7369" s="15">
        <v>0</v>
      </c>
      <c r="DU7369" s="82"/>
      <c r="DV7369" s="82"/>
      <c r="DW7369" s="15">
        <v>0</v>
      </c>
      <c r="DX7369" s="82"/>
      <c r="DY7369" s="82"/>
      <c r="DZ7369" s="15">
        <v>0</v>
      </c>
      <c r="EB7369" s="2"/>
    </row>
    <row r="7370" spans="1:150" x14ac:dyDescent="0.25">
      <c r="A7370" t="s">
        <v>4567</v>
      </c>
      <c r="B7370" s="93">
        <v>5.0760932936100201E-5</v>
      </c>
      <c r="C7370" s="13">
        <v>0</v>
      </c>
      <c r="D7370" s="13">
        <v>2.8667296422394309E-2</v>
      </c>
      <c r="E7370" s="13">
        <v>0.45131037945713198</v>
      </c>
      <c r="F7370" s="13">
        <v>0.47997767587952628</v>
      </c>
      <c r="G7370" s="13">
        <v>2.4592960669380201E-2</v>
      </c>
      <c r="H7370" s="13">
        <v>1.182667320948593E-2</v>
      </c>
      <c r="I7370" s="13">
        <v>2.4597625807852852E-3</v>
      </c>
      <c r="J7370" s="14">
        <v>0</v>
      </c>
      <c r="K7370" s="14">
        <v>0.99</v>
      </c>
      <c r="L7370" s="15">
        <v>0</v>
      </c>
      <c r="M7370" s="14">
        <v>0</v>
      </c>
      <c r="N7370" s="14">
        <v>0.99</v>
      </c>
      <c r="O7370" s="15">
        <v>0</v>
      </c>
      <c r="P7370" s="14">
        <v>0</v>
      </c>
      <c r="Q7370" s="14">
        <v>0.99</v>
      </c>
      <c r="R7370" s="15">
        <v>0</v>
      </c>
      <c r="S7370" s="14">
        <v>0</v>
      </c>
      <c r="T7370" s="14">
        <v>0.99</v>
      </c>
      <c r="U7370" s="15">
        <v>0</v>
      </c>
      <c r="V7370" s="16">
        <v>0</v>
      </c>
      <c r="W7370" s="16">
        <v>0.63224070731222515</v>
      </c>
      <c r="X7370" s="17">
        <v>0</v>
      </c>
      <c r="Y7370" s="16">
        <v>0</v>
      </c>
      <c r="Z7370" s="16">
        <v>0.63224070731222515</v>
      </c>
      <c r="AA7370" s="17">
        <v>0</v>
      </c>
      <c r="AB7370" s="16">
        <v>0</v>
      </c>
      <c r="AC7370" s="16">
        <v>0.63224070731222515</v>
      </c>
      <c r="AD7370" s="17">
        <v>0</v>
      </c>
      <c r="AE7370" s="16">
        <v>0</v>
      </c>
      <c r="AF7370" s="16">
        <v>0.63224070731222515</v>
      </c>
      <c r="AG7370" s="17">
        <v>0</v>
      </c>
      <c r="AH7370" s="13">
        <v>0.45131037945713198</v>
      </c>
      <c r="AI7370" s="16">
        <v>0</v>
      </c>
      <c r="AJ7370" s="16">
        <v>1.5241108956110172E-2</v>
      </c>
      <c r="AK7370" s="17">
        <v>0</v>
      </c>
      <c r="AL7370" s="16">
        <v>0</v>
      </c>
      <c r="AM7370" s="16">
        <v>1.5241108956110172E-2</v>
      </c>
      <c r="AN7370" s="17">
        <v>0</v>
      </c>
      <c r="AO7370" s="16">
        <v>0</v>
      </c>
      <c r="AP7370" s="16">
        <v>1.5241108956110172E-2</v>
      </c>
      <c r="AQ7370" s="17">
        <v>0</v>
      </c>
      <c r="AR7370" s="16">
        <v>0</v>
      </c>
      <c r="AS7370" s="16">
        <v>1.7208412562776992E-3</v>
      </c>
      <c r="AT7370" s="17">
        <v>0</v>
      </c>
      <c r="AU7370" s="16">
        <v>0</v>
      </c>
      <c r="AV7370" s="16">
        <v>1.7208412562776992E-3</v>
      </c>
      <c r="AW7370" s="17">
        <v>0</v>
      </c>
      <c r="AX7370" s="16">
        <v>0</v>
      </c>
      <c r="AY7370" s="16">
        <v>1.7208412562776992E-3</v>
      </c>
      <c r="AZ7370" s="17">
        <v>0</v>
      </c>
      <c r="BA7370" s="16">
        <v>0</v>
      </c>
      <c r="BB7370" s="16">
        <v>4.6172391567481791E-3</v>
      </c>
      <c r="BC7370" s="17">
        <v>0</v>
      </c>
      <c r="BD7370" s="16">
        <v>0</v>
      </c>
      <c r="BE7370" s="16">
        <v>4.6172391567481791E-3</v>
      </c>
      <c r="BF7370" s="17">
        <v>0</v>
      </c>
      <c r="BG7370" s="16">
        <v>0</v>
      </c>
      <c r="BH7370" s="16">
        <v>4.6172391567481791E-3</v>
      </c>
      <c r="BI7370" s="17">
        <v>0</v>
      </c>
      <c r="BJ7370" s="16">
        <v>0</v>
      </c>
      <c r="BK7370" s="16">
        <v>4.8249173318539599E-3</v>
      </c>
      <c r="BL7370" s="17">
        <v>0</v>
      </c>
      <c r="BM7370" s="16">
        <v>0</v>
      </c>
      <c r="BN7370" s="16">
        <v>4.8249173318539599E-3</v>
      </c>
      <c r="BO7370" s="17">
        <v>0</v>
      </c>
      <c r="BP7370" s="16">
        <v>1</v>
      </c>
      <c r="BQ7370" s="16">
        <v>4.8249173318539599E-3</v>
      </c>
      <c r="BR7370" s="17">
        <v>1.383173353658053E-4</v>
      </c>
      <c r="BS7370" s="16">
        <v>0</v>
      </c>
      <c r="BT7370" s="16">
        <v>3.4791529020229375E-2</v>
      </c>
      <c r="BU7370" s="17">
        <v>0</v>
      </c>
      <c r="BV7370" s="16">
        <v>0</v>
      </c>
      <c r="BW7370" s="16">
        <v>3.4791529020229375E-2</v>
      </c>
      <c r="BX7370" s="17">
        <v>0</v>
      </c>
      <c r="BY7370" s="16">
        <v>0</v>
      </c>
      <c r="BZ7370" s="16">
        <v>3.4791529020229375E-2</v>
      </c>
      <c r="CA7370" s="17">
        <v>0</v>
      </c>
      <c r="CB7370" s="16">
        <v>0</v>
      </c>
      <c r="CC7370" s="16">
        <v>3.8969399396643949E-2</v>
      </c>
      <c r="CD7370" s="17">
        <v>0</v>
      </c>
      <c r="CE7370" s="16">
        <v>0</v>
      </c>
      <c r="CF7370" s="16">
        <v>3.8969399396643949E-2</v>
      </c>
      <c r="CG7370" s="17">
        <v>0</v>
      </c>
      <c r="CH7370" s="16">
        <v>0</v>
      </c>
      <c r="CI7370" s="16">
        <v>3.8969399396643949E-2</v>
      </c>
      <c r="CJ7370" s="17">
        <v>0</v>
      </c>
      <c r="CK7370" s="16"/>
      <c r="CL7370" s="16"/>
      <c r="CM7370" s="17"/>
      <c r="CN7370" s="16">
        <v>0</v>
      </c>
      <c r="CO7370" s="16">
        <v>0.11800000000000006</v>
      </c>
      <c r="CP7370" s="17">
        <v>0</v>
      </c>
      <c r="CQ7370" s="16">
        <v>0</v>
      </c>
      <c r="CR7370" s="16">
        <v>0.11800000000000006</v>
      </c>
      <c r="CS7370" s="17">
        <v>0</v>
      </c>
      <c r="CT7370" s="16">
        <v>0</v>
      </c>
      <c r="CU7370" s="16">
        <v>0.11800000000000006</v>
      </c>
      <c r="CV7370" s="17">
        <v>0</v>
      </c>
      <c r="CW7370" s="16">
        <v>0</v>
      </c>
      <c r="CX7370" s="16">
        <v>3.8248248000387853E-3</v>
      </c>
      <c r="CY7370" s="17">
        <v>0</v>
      </c>
      <c r="CZ7370" s="16">
        <v>0</v>
      </c>
      <c r="DA7370" s="16">
        <v>3.8248248000387853E-3</v>
      </c>
      <c r="DB7370" s="17">
        <v>0</v>
      </c>
      <c r="DC7370" s="16">
        <v>0</v>
      </c>
      <c r="DD7370" s="16">
        <v>3.8248248000387853E-3</v>
      </c>
      <c r="DE7370" s="17">
        <v>0</v>
      </c>
      <c r="DF7370" s="14">
        <v>0</v>
      </c>
      <c r="DG7370" s="14">
        <v>1</v>
      </c>
      <c r="DH7370" s="15">
        <v>0</v>
      </c>
      <c r="DI7370" s="14">
        <v>0</v>
      </c>
      <c r="DJ7370" s="14">
        <v>1</v>
      </c>
      <c r="DK7370" s="15">
        <v>0</v>
      </c>
      <c r="DL7370" s="14">
        <v>0</v>
      </c>
      <c r="DM7370" s="14">
        <v>1</v>
      </c>
      <c r="DN7370" s="15">
        <v>0</v>
      </c>
      <c r="DO7370" s="14">
        <v>0</v>
      </c>
      <c r="DP7370" s="14">
        <v>1</v>
      </c>
      <c r="DQ7370" s="15">
        <v>0</v>
      </c>
      <c r="DR7370" s="82"/>
      <c r="DS7370" s="82"/>
      <c r="DT7370" s="15">
        <v>0</v>
      </c>
      <c r="DU7370" s="82"/>
      <c r="DV7370" s="82"/>
      <c r="DW7370" s="15">
        <v>0</v>
      </c>
      <c r="DX7370" s="82"/>
      <c r="DY7370" s="82"/>
      <c r="DZ7370" s="15">
        <v>0</v>
      </c>
      <c r="EB7370" s="2"/>
    </row>
    <row r="7371" spans="1:150" x14ac:dyDescent="0.25">
      <c r="A7371" t="s">
        <v>6581</v>
      </c>
      <c r="B7371" s="93">
        <v>3.8084015687088201E-5</v>
      </c>
      <c r="C7371" s="13">
        <v>0</v>
      </c>
      <c r="D7371" s="13">
        <v>1.4640791607575164E-2</v>
      </c>
      <c r="E7371" s="13">
        <v>0</v>
      </c>
      <c r="F7371" s="13">
        <v>1.4640791607575164E-2</v>
      </c>
      <c r="G7371" s="13">
        <v>8.3315082151744751E-3</v>
      </c>
      <c r="H7371" s="13">
        <v>8.5431906054415051E-3</v>
      </c>
      <c r="I7371" s="13">
        <v>2.9943508348735789E-3</v>
      </c>
      <c r="J7371" s="14">
        <v>0</v>
      </c>
      <c r="K7371" s="14">
        <v>0.98999999999999988</v>
      </c>
      <c r="L7371" s="15">
        <v>0</v>
      </c>
      <c r="M7371" s="14">
        <v>0</v>
      </c>
      <c r="N7371" s="14">
        <v>0.98999999999999988</v>
      </c>
      <c r="O7371" s="15">
        <v>0</v>
      </c>
      <c r="P7371" s="14">
        <v>0</v>
      </c>
      <c r="Q7371" s="14">
        <v>0.98999999999999988</v>
      </c>
      <c r="R7371" s="15">
        <v>0</v>
      </c>
      <c r="S7371" s="14">
        <v>0</v>
      </c>
      <c r="T7371" s="14">
        <v>0.98999999999999988</v>
      </c>
      <c r="U7371" s="15">
        <v>0</v>
      </c>
      <c r="V7371" s="16">
        <v>0</v>
      </c>
      <c r="W7371" s="16">
        <v>0.63736064871225828</v>
      </c>
      <c r="X7371" s="17">
        <v>0</v>
      </c>
      <c r="Y7371" s="16">
        <v>0</v>
      </c>
      <c r="Z7371" s="16">
        <v>0.63736064871225828</v>
      </c>
      <c r="AA7371" s="17">
        <v>0</v>
      </c>
      <c r="AB7371" s="16">
        <v>0</v>
      </c>
      <c r="AC7371" s="16">
        <v>0.63736064871225828</v>
      </c>
      <c r="AD7371" s="17">
        <v>0</v>
      </c>
      <c r="AE7371" s="16">
        <v>0</v>
      </c>
      <c r="AF7371" s="16">
        <v>0.63736064871225828</v>
      </c>
      <c r="AG7371" s="17">
        <v>0</v>
      </c>
      <c r="AH7371" s="13">
        <v>0</v>
      </c>
      <c r="AI7371" s="16">
        <v>0</v>
      </c>
      <c r="AJ7371" s="16">
        <v>2.1714373420818091E-2</v>
      </c>
      <c r="AK7371" s="17">
        <v>0</v>
      </c>
      <c r="AL7371" s="16">
        <v>0</v>
      </c>
      <c r="AM7371" s="16">
        <v>2.1714373420818091E-2</v>
      </c>
      <c r="AN7371" s="17">
        <v>0</v>
      </c>
      <c r="AO7371" s="16">
        <v>0</v>
      </c>
      <c r="AP7371" s="16">
        <v>2.1714373420818091E-2</v>
      </c>
      <c r="AQ7371" s="17">
        <v>0</v>
      </c>
      <c r="AR7371" s="16">
        <v>0</v>
      </c>
      <c r="AS7371" s="16">
        <v>2.3920906819486585E-3</v>
      </c>
      <c r="AT7371" s="17">
        <v>0</v>
      </c>
      <c r="AU7371" s="16">
        <v>0</v>
      </c>
      <c r="AV7371" s="16">
        <v>2.3920906819486585E-3</v>
      </c>
      <c r="AW7371" s="17">
        <v>0</v>
      </c>
      <c r="AX7371" s="16">
        <v>0</v>
      </c>
      <c r="AY7371" s="16">
        <v>2.3920906819486585E-3</v>
      </c>
      <c r="AZ7371" s="17">
        <v>0</v>
      </c>
      <c r="BA7371" s="16">
        <v>0</v>
      </c>
      <c r="BB7371" s="16">
        <v>6.4429366387461365E-3</v>
      </c>
      <c r="BC7371" s="17">
        <v>0</v>
      </c>
      <c r="BD7371" s="16">
        <v>0</v>
      </c>
      <c r="BE7371" s="16">
        <v>6.4429366387461365E-3</v>
      </c>
      <c r="BF7371" s="17">
        <v>0</v>
      </c>
      <c r="BG7371" s="16">
        <v>0</v>
      </c>
      <c r="BH7371" s="16">
        <v>6.4429366387461365E-3</v>
      </c>
      <c r="BI7371" s="17">
        <v>0</v>
      </c>
      <c r="BJ7371" s="16">
        <v>0</v>
      </c>
      <c r="BK7371" s="16">
        <v>6.5099129435340708E-3</v>
      </c>
      <c r="BL7371" s="17">
        <v>0</v>
      </c>
      <c r="BM7371" s="16">
        <v>0.99999999999999889</v>
      </c>
      <c r="BN7371" s="16">
        <v>6.5099129435340708E-3</v>
      </c>
      <c r="BO7371" s="17">
        <v>9.5310278789738454E-5</v>
      </c>
      <c r="BP7371" s="16">
        <v>0</v>
      </c>
      <c r="BQ7371" s="16">
        <v>6.5099129435340708E-3</v>
      </c>
      <c r="BR7371" s="17">
        <v>0</v>
      </c>
      <c r="BS7371" s="16">
        <v>0</v>
      </c>
      <c r="BT7371" s="16">
        <v>4.7910390025379793E-2</v>
      </c>
      <c r="BU7371" s="17">
        <v>0</v>
      </c>
      <c r="BV7371" s="16">
        <v>0</v>
      </c>
      <c r="BW7371" s="16">
        <v>4.7910390025379793E-2</v>
      </c>
      <c r="BX7371" s="17">
        <v>0</v>
      </c>
      <c r="BY7371" s="16">
        <v>0</v>
      </c>
      <c r="BZ7371" s="16">
        <v>4.7910390025379793E-2</v>
      </c>
      <c r="CA7371" s="17">
        <v>0</v>
      </c>
      <c r="CB7371" s="16">
        <v>0</v>
      </c>
      <c r="CC7371" s="16">
        <v>1.8831547605815784E-2</v>
      </c>
      <c r="CD7371" s="17">
        <v>0</v>
      </c>
      <c r="CE7371" s="16">
        <v>0</v>
      </c>
      <c r="CF7371" s="16">
        <v>1.8831547605815784E-2</v>
      </c>
      <c r="CG7371" s="17">
        <v>0</v>
      </c>
      <c r="CH7371" s="16">
        <v>0</v>
      </c>
      <c r="CI7371" s="16">
        <v>1.8831547605815784E-2</v>
      </c>
      <c r="CJ7371" s="17">
        <v>0</v>
      </c>
      <c r="CK7371" s="16"/>
      <c r="CL7371" s="16"/>
      <c r="CM7371" s="17"/>
      <c r="CN7371" s="16">
        <v>0</v>
      </c>
      <c r="CO7371" s="16">
        <v>0.11800000000000004</v>
      </c>
      <c r="CP7371" s="17">
        <v>0</v>
      </c>
      <c r="CQ7371" s="16">
        <v>0</v>
      </c>
      <c r="CR7371" s="16">
        <v>0.11800000000000004</v>
      </c>
      <c r="CS7371" s="17">
        <v>0</v>
      </c>
      <c r="CT7371" s="16">
        <v>0</v>
      </c>
      <c r="CU7371" s="16">
        <v>0.11800000000000004</v>
      </c>
      <c r="CV7371" s="17">
        <v>0</v>
      </c>
      <c r="CW7371" s="16">
        <v>0</v>
      </c>
      <c r="CX7371" s="16">
        <v>3.6975934447317669E-3</v>
      </c>
      <c r="CY7371" s="17">
        <v>0</v>
      </c>
      <c r="CZ7371" s="16">
        <v>0</v>
      </c>
      <c r="DA7371" s="16">
        <v>3.6975934447317669E-3</v>
      </c>
      <c r="DB7371" s="17">
        <v>0</v>
      </c>
      <c r="DC7371" s="16">
        <v>0</v>
      </c>
      <c r="DD7371" s="16">
        <v>3.6975934447317669E-3</v>
      </c>
      <c r="DE7371" s="17">
        <v>0</v>
      </c>
      <c r="DF7371" s="14">
        <v>0</v>
      </c>
      <c r="DG7371" s="14">
        <v>1</v>
      </c>
      <c r="DH7371" s="15">
        <v>0</v>
      </c>
      <c r="DI7371" s="14">
        <v>0</v>
      </c>
      <c r="DJ7371" s="14">
        <v>1</v>
      </c>
      <c r="DK7371" s="15">
        <v>0</v>
      </c>
      <c r="DL7371" s="14">
        <v>0</v>
      </c>
      <c r="DM7371" s="14">
        <v>1</v>
      </c>
      <c r="DN7371" s="15">
        <v>0</v>
      </c>
      <c r="DO7371" s="14">
        <v>0</v>
      </c>
      <c r="DP7371" s="14">
        <v>1</v>
      </c>
      <c r="DQ7371" s="15">
        <v>0</v>
      </c>
      <c r="DR7371" s="82"/>
      <c r="DS7371" s="82"/>
      <c r="DT7371" s="15">
        <v>0</v>
      </c>
      <c r="DU7371" s="82"/>
      <c r="DV7371" s="82"/>
      <c r="DW7371" s="15">
        <v>0</v>
      </c>
      <c r="DX7371" s="82"/>
      <c r="DY7371" s="82"/>
      <c r="DZ7371" s="15">
        <v>0</v>
      </c>
      <c r="EB7371" s="2"/>
    </row>
    <row r="7372" spans="1:150" x14ac:dyDescent="0.25">
      <c r="A7372" t="s">
        <v>6342</v>
      </c>
      <c r="B7372" s="93">
        <v>3.9183380602694598E-5</v>
      </c>
      <c r="C7372" s="13">
        <v>0</v>
      </c>
      <c r="D7372" s="13">
        <v>3.3963665234525218E-3</v>
      </c>
      <c r="E7372" s="13">
        <v>0.193346205466643</v>
      </c>
      <c r="F7372" s="13">
        <v>0.19674257199009551</v>
      </c>
      <c r="G7372" s="13">
        <v>9.7539100119413088E-4</v>
      </c>
      <c r="H7372" s="13">
        <v>1.9693484661818237E-3</v>
      </c>
      <c r="I7372" s="13">
        <v>1.6655217704063083E-3</v>
      </c>
      <c r="J7372" s="14">
        <v>0</v>
      </c>
      <c r="K7372" s="14">
        <v>0.99</v>
      </c>
      <c r="L7372" s="15">
        <v>0</v>
      </c>
      <c r="M7372" s="14">
        <v>0</v>
      </c>
      <c r="N7372" s="14">
        <v>0.99</v>
      </c>
      <c r="O7372" s="15">
        <v>0</v>
      </c>
      <c r="P7372" s="14">
        <v>0</v>
      </c>
      <c r="Q7372" s="14">
        <v>0.99</v>
      </c>
      <c r="R7372" s="15">
        <v>0</v>
      </c>
      <c r="S7372" s="14">
        <v>0</v>
      </c>
      <c r="T7372" s="14">
        <v>0.99</v>
      </c>
      <c r="U7372" s="15">
        <v>0</v>
      </c>
      <c r="V7372" s="16">
        <v>0</v>
      </c>
      <c r="W7372" s="16">
        <v>0.66215687324395711</v>
      </c>
      <c r="X7372" s="17">
        <v>0</v>
      </c>
      <c r="Y7372" s="16">
        <v>0</v>
      </c>
      <c r="Z7372" s="16">
        <v>0.66215687324395711</v>
      </c>
      <c r="AA7372" s="17">
        <v>0</v>
      </c>
      <c r="AB7372" s="16">
        <v>0</v>
      </c>
      <c r="AC7372" s="16">
        <v>0.66215687324395711</v>
      </c>
      <c r="AD7372" s="17">
        <v>0</v>
      </c>
      <c r="AE7372" s="16">
        <v>0</v>
      </c>
      <c r="AF7372" s="16">
        <v>0.66215687324395711</v>
      </c>
      <c r="AG7372" s="17">
        <v>0</v>
      </c>
      <c r="AH7372" s="13">
        <v>0.193346205466643</v>
      </c>
      <c r="AI7372" s="16">
        <v>0</v>
      </c>
      <c r="AJ7372" s="16">
        <v>2.7958013113025416E-2</v>
      </c>
      <c r="AK7372" s="17">
        <v>0</v>
      </c>
      <c r="AL7372" s="16">
        <v>0</v>
      </c>
      <c r="AM7372" s="16">
        <v>2.7958013113025416E-2</v>
      </c>
      <c r="AN7372" s="17">
        <v>0</v>
      </c>
      <c r="AO7372" s="16">
        <v>0</v>
      </c>
      <c r="AP7372" s="16">
        <v>2.7958013113025416E-2</v>
      </c>
      <c r="AQ7372" s="17">
        <v>0</v>
      </c>
      <c r="AR7372" s="16">
        <v>0</v>
      </c>
      <c r="AS7372" s="16">
        <v>3.0689861272309616E-3</v>
      </c>
      <c r="AT7372" s="17">
        <v>0</v>
      </c>
      <c r="AU7372" s="16">
        <v>0</v>
      </c>
      <c r="AV7372" s="16">
        <v>3.0689861272309616E-3</v>
      </c>
      <c r="AW7372" s="17">
        <v>0</v>
      </c>
      <c r="AX7372" s="16">
        <v>0</v>
      </c>
      <c r="AY7372" s="16">
        <v>3.0689861272309616E-3</v>
      </c>
      <c r="AZ7372" s="17">
        <v>0</v>
      </c>
      <c r="BA7372" s="16">
        <v>0</v>
      </c>
      <c r="BB7372" s="16">
        <v>6.4300537713667359E-3</v>
      </c>
      <c r="BC7372" s="17">
        <v>0</v>
      </c>
      <c r="BD7372" s="16">
        <v>0</v>
      </c>
      <c r="BE7372" s="16">
        <v>6.4300537713667359E-3</v>
      </c>
      <c r="BF7372" s="17">
        <v>0</v>
      </c>
      <c r="BG7372" s="16">
        <v>0</v>
      </c>
      <c r="BH7372" s="16">
        <v>6.4300537713667359E-3</v>
      </c>
      <c r="BI7372" s="17">
        <v>0</v>
      </c>
      <c r="BJ7372" s="16">
        <v>0</v>
      </c>
      <c r="BK7372" s="16">
        <v>6.8318718318170551E-3</v>
      </c>
      <c r="BL7372" s="17">
        <v>0</v>
      </c>
      <c r="BM7372" s="16">
        <v>1</v>
      </c>
      <c r="BN7372" s="16">
        <v>6.8318718318170551E-3</v>
      </c>
      <c r="BO7372" s="17">
        <v>2.3203540782101704E-5</v>
      </c>
      <c r="BP7372" s="16">
        <v>0</v>
      </c>
      <c r="BQ7372" s="16">
        <v>6.8318718318170551E-3</v>
      </c>
      <c r="BR7372" s="17">
        <v>0</v>
      </c>
      <c r="BS7372" s="16">
        <v>0</v>
      </c>
      <c r="BT7372" s="16">
        <v>4.8390410589345394E-2</v>
      </c>
      <c r="BU7372" s="17">
        <v>0</v>
      </c>
      <c r="BV7372" s="16">
        <v>0</v>
      </c>
      <c r="BW7372" s="16">
        <v>4.8390410589345394E-2</v>
      </c>
      <c r="BX7372" s="17">
        <v>0</v>
      </c>
      <c r="BY7372" s="16">
        <v>0</v>
      </c>
      <c r="BZ7372" s="16">
        <v>4.8390410589345394E-2</v>
      </c>
      <c r="CA7372" s="17">
        <v>0</v>
      </c>
      <c r="CB7372" s="16">
        <v>0</v>
      </c>
      <c r="CC7372" s="16">
        <v>9.8152537534706309E-3</v>
      </c>
      <c r="CD7372" s="17">
        <v>0</v>
      </c>
      <c r="CE7372" s="16">
        <v>0</v>
      </c>
      <c r="CF7372" s="16">
        <v>9.8152537534706309E-3</v>
      </c>
      <c r="CG7372" s="17">
        <v>0</v>
      </c>
      <c r="CH7372" s="16">
        <v>0</v>
      </c>
      <c r="CI7372" s="16">
        <v>9.8152537534706309E-3</v>
      </c>
      <c r="CJ7372" s="17">
        <v>0</v>
      </c>
      <c r="CK7372" s="16"/>
      <c r="CL7372" s="16"/>
      <c r="CM7372" s="17"/>
      <c r="CN7372" s="16">
        <v>0</v>
      </c>
      <c r="CO7372" s="16">
        <v>0.11800000000000001</v>
      </c>
      <c r="CP7372" s="17">
        <v>0</v>
      </c>
      <c r="CQ7372" s="16">
        <v>0</v>
      </c>
      <c r="CR7372" s="16">
        <v>0.11800000000000001</v>
      </c>
      <c r="CS7372" s="17">
        <v>0</v>
      </c>
      <c r="CT7372" s="16">
        <v>0</v>
      </c>
      <c r="CU7372" s="16">
        <v>0.11800000000000001</v>
      </c>
      <c r="CV7372" s="17">
        <v>0</v>
      </c>
      <c r="CW7372" s="16">
        <v>0</v>
      </c>
      <c r="CX7372" s="16">
        <v>3.7780399029400521E-3</v>
      </c>
      <c r="CY7372" s="17">
        <v>0</v>
      </c>
      <c r="CZ7372" s="16">
        <v>0</v>
      </c>
      <c r="DA7372" s="16">
        <v>3.7780399029400521E-3</v>
      </c>
      <c r="DB7372" s="17">
        <v>0</v>
      </c>
      <c r="DC7372" s="16">
        <v>0</v>
      </c>
      <c r="DD7372" s="16">
        <v>3.7780399029400521E-3</v>
      </c>
      <c r="DE7372" s="17">
        <v>0</v>
      </c>
      <c r="DF7372" s="14">
        <v>0</v>
      </c>
      <c r="DG7372" s="14">
        <v>1</v>
      </c>
      <c r="DH7372" s="15">
        <v>0</v>
      </c>
      <c r="DI7372" s="14">
        <v>0</v>
      </c>
      <c r="DJ7372" s="14">
        <v>1</v>
      </c>
      <c r="DK7372" s="15">
        <v>0</v>
      </c>
      <c r="DL7372" s="14">
        <v>0</v>
      </c>
      <c r="DM7372" s="14">
        <v>1</v>
      </c>
      <c r="DN7372" s="15">
        <v>0</v>
      </c>
      <c r="DO7372" s="14">
        <v>0</v>
      </c>
      <c r="DP7372" s="14">
        <v>1</v>
      </c>
      <c r="DQ7372" s="15">
        <v>0</v>
      </c>
      <c r="DR7372" s="82"/>
      <c r="DS7372" s="82"/>
      <c r="DT7372" s="15">
        <v>0</v>
      </c>
      <c r="DU7372" s="82"/>
      <c r="DV7372" s="82"/>
      <c r="DW7372" s="15">
        <v>0</v>
      </c>
      <c r="DX7372" s="82"/>
      <c r="DY7372" s="82"/>
      <c r="DZ7372" s="15">
        <v>0</v>
      </c>
      <c r="EB7372" s="2"/>
    </row>
    <row r="7373" spans="1:150" x14ac:dyDescent="0.25">
      <c r="A7373" t="s">
        <v>7364</v>
      </c>
      <c r="B7373" s="93">
        <v>3.4400803123486297E-5</v>
      </c>
      <c r="C7373" s="13">
        <v>0</v>
      </c>
      <c r="D7373" s="13">
        <v>3.1699578239011837E-2</v>
      </c>
      <c r="E7373" s="13">
        <v>0</v>
      </c>
      <c r="F7373" s="13">
        <v>3.1699578239011837E-2</v>
      </c>
      <c r="G7373" s="13">
        <v>7.6432614482572865E-3</v>
      </c>
      <c r="H7373" s="13">
        <v>2.4009190938841615E-2</v>
      </c>
      <c r="I7373" s="13">
        <v>1.1377696064178449E-2</v>
      </c>
      <c r="J7373" s="14">
        <v>0</v>
      </c>
      <c r="K7373" s="14">
        <v>0.9900000000000001</v>
      </c>
      <c r="L7373" s="15">
        <v>0</v>
      </c>
      <c r="M7373" s="14">
        <v>0</v>
      </c>
      <c r="N7373" s="14">
        <v>0.9900000000000001</v>
      </c>
      <c r="O7373" s="15">
        <v>0</v>
      </c>
      <c r="P7373" s="14">
        <v>0</v>
      </c>
      <c r="Q7373" s="14">
        <v>0.9900000000000001</v>
      </c>
      <c r="R7373" s="15">
        <v>0</v>
      </c>
      <c r="S7373" s="14">
        <v>0</v>
      </c>
      <c r="T7373" s="14">
        <v>0.9900000000000001</v>
      </c>
      <c r="U7373" s="15">
        <v>0</v>
      </c>
      <c r="V7373" s="16">
        <v>0</v>
      </c>
      <c r="W7373" s="16">
        <v>0.63215747271747724</v>
      </c>
      <c r="X7373" s="17">
        <v>0</v>
      </c>
      <c r="Y7373" s="16">
        <v>0</v>
      </c>
      <c r="Z7373" s="16">
        <v>0.63215747271747724</v>
      </c>
      <c r="AA7373" s="17">
        <v>0</v>
      </c>
      <c r="AB7373" s="16">
        <v>0</v>
      </c>
      <c r="AC7373" s="16">
        <v>0.63215747271747724</v>
      </c>
      <c r="AD7373" s="17">
        <v>0</v>
      </c>
      <c r="AE7373" s="16">
        <v>0</v>
      </c>
      <c r="AF7373" s="16">
        <v>0.63215747271747724</v>
      </c>
      <c r="AG7373" s="17">
        <v>0</v>
      </c>
      <c r="AH7373" s="13">
        <v>0</v>
      </c>
      <c r="AI7373" s="16">
        <v>0</v>
      </c>
      <c r="AJ7373" s="16">
        <v>2.7594756677829221E-2</v>
      </c>
      <c r="AK7373" s="17">
        <v>0</v>
      </c>
      <c r="AL7373" s="16">
        <v>0</v>
      </c>
      <c r="AM7373" s="16">
        <v>2.7594756677829221E-2</v>
      </c>
      <c r="AN7373" s="17">
        <v>0</v>
      </c>
      <c r="AO7373" s="16">
        <v>0</v>
      </c>
      <c r="AP7373" s="16">
        <v>2.7594756677829221E-2</v>
      </c>
      <c r="AQ7373" s="17">
        <v>0</v>
      </c>
      <c r="AR7373" s="16">
        <v>0</v>
      </c>
      <c r="AS7373" s="16">
        <v>3.1498610869908962E-3</v>
      </c>
      <c r="AT7373" s="17">
        <v>0</v>
      </c>
      <c r="AU7373" s="16">
        <v>0</v>
      </c>
      <c r="AV7373" s="16">
        <v>3.1498610869908962E-3</v>
      </c>
      <c r="AW7373" s="17">
        <v>0</v>
      </c>
      <c r="AX7373" s="16">
        <v>0</v>
      </c>
      <c r="AY7373" s="16">
        <v>3.1498610869908962E-3</v>
      </c>
      <c r="AZ7373" s="17">
        <v>0</v>
      </c>
      <c r="BA7373" s="16">
        <v>0</v>
      </c>
      <c r="BB7373" s="16">
        <v>8.2328333153547477E-3</v>
      </c>
      <c r="BC7373" s="17">
        <v>0</v>
      </c>
      <c r="BD7373" s="16">
        <v>0</v>
      </c>
      <c r="BE7373" s="16">
        <v>8.2328333153547477E-3</v>
      </c>
      <c r="BF7373" s="17">
        <v>0</v>
      </c>
      <c r="BG7373" s="16">
        <v>0</v>
      </c>
      <c r="BH7373" s="16">
        <v>8.2328333153547477E-3</v>
      </c>
      <c r="BI7373" s="17">
        <v>0</v>
      </c>
      <c r="BJ7373" s="16">
        <v>0</v>
      </c>
      <c r="BK7373" s="16">
        <v>8.4667924840873213E-3</v>
      </c>
      <c r="BL7373" s="17">
        <v>0</v>
      </c>
      <c r="BM7373" s="16">
        <v>0</v>
      </c>
      <c r="BN7373" s="16">
        <v>8.4667924840873213E-3</v>
      </c>
      <c r="BO7373" s="17">
        <v>0</v>
      </c>
      <c r="BP7373" s="16">
        <v>0</v>
      </c>
      <c r="BQ7373" s="16">
        <v>8.4667924840873213E-3</v>
      </c>
      <c r="BR7373" s="17">
        <v>0</v>
      </c>
      <c r="BS7373" s="16">
        <v>0</v>
      </c>
      <c r="BT7373" s="16">
        <v>6.1627576094301938E-2</v>
      </c>
      <c r="BU7373" s="17">
        <v>0</v>
      </c>
      <c r="BV7373" s="16">
        <v>0</v>
      </c>
      <c r="BW7373" s="16">
        <v>6.1627576094301938E-2</v>
      </c>
      <c r="BX7373" s="17">
        <v>0</v>
      </c>
      <c r="BY7373" s="16">
        <v>0</v>
      </c>
      <c r="BZ7373" s="16">
        <v>6.1627576094301938E-2</v>
      </c>
      <c r="CA7373" s="17">
        <v>0</v>
      </c>
      <c r="CB7373" s="16">
        <v>0</v>
      </c>
      <c r="CC7373" s="16">
        <v>8.3758608787471173E-3</v>
      </c>
      <c r="CD7373" s="17">
        <v>0</v>
      </c>
      <c r="CE7373" s="16">
        <v>0</v>
      </c>
      <c r="CF7373" s="16">
        <v>8.3758608787471173E-3</v>
      </c>
      <c r="CG7373" s="17">
        <v>0</v>
      </c>
      <c r="CH7373" s="16">
        <v>0</v>
      </c>
      <c r="CI7373" s="16">
        <v>8.3758608787471173E-3</v>
      </c>
      <c r="CJ7373" s="17">
        <v>0</v>
      </c>
      <c r="CK7373" s="16"/>
      <c r="CL7373" s="16"/>
      <c r="CM7373" s="17"/>
      <c r="CN7373" s="16">
        <v>0</v>
      </c>
      <c r="CO7373" s="16">
        <v>0.11800000000000002</v>
      </c>
      <c r="CP7373" s="17">
        <v>0</v>
      </c>
      <c r="CQ7373" s="16">
        <v>0</v>
      </c>
      <c r="CR7373" s="16">
        <v>0.11800000000000002</v>
      </c>
      <c r="CS7373" s="17">
        <v>0</v>
      </c>
      <c r="CT7373" s="16">
        <v>0</v>
      </c>
      <c r="CU7373" s="16">
        <v>0.11800000000000002</v>
      </c>
      <c r="CV7373" s="17">
        <v>0</v>
      </c>
      <c r="CW7373" s="16">
        <v>0</v>
      </c>
      <c r="CX7373" s="16">
        <v>3.6194022910905166E-3</v>
      </c>
      <c r="CY7373" s="17">
        <v>0</v>
      </c>
      <c r="CZ7373" s="16">
        <v>0</v>
      </c>
      <c r="DA7373" s="16">
        <v>3.6194022910905166E-3</v>
      </c>
      <c r="DB7373" s="17">
        <v>0</v>
      </c>
      <c r="DC7373" s="16">
        <v>0</v>
      </c>
      <c r="DD7373" s="16">
        <v>3.6194022910905166E-3</v>
      </c>
      <c r="DE7373" s="17">
        <v>0</v>
      </c>
      <c r="DF7373" s="14">
        <v>0</v>
      </c>
      <c r="DG7373" s="14">
        <v>1.0000000000000002</v>
      </c>
      <c r="DH7373" s="15">
        <v>0</v>
      </c>
      <c r="DI7373" s="14">
        <v>0</v>
      </c>
      <c r="DJ7373" s="14">
        <v>1.0000000000000002</v>
      </c>
      <c r="DK7373" s="15">
        <v>0</v>
      </c>
      <c r="DL7373" s="14">
        <v>0</v>
      </c>
      <c r="DM7373" s="14">
        <v>1.0000000000000002</v>
      </c>
      <c r="DN7373" s="15">
        <v>0</v>
      </c>
      <c r="DO7373" s="14">
        <v>0</v>
      </c>
      <c r="DP7373" s="14">
        <v>1.0000000000000002</v>
      </c>
      <c r="DQ7373" s="15">
        <v>0</v>
      </c>
      <c r="DR7373" s="82"/>
      <c r="DS7373" s="82"/>
      <c r="DT7373" s="15">
        <v>0</v>
      </c>
      <c r="DU7373" s="82"/>
      <c r="DV7373" s="82"/>
      <c r="DW7373" s="15">
        <v>0</v>
      </c>
      <c r="DX7373" s="82"/>
      <c r="DY7373" s="82"/>
      <c r="DZ7373" s="15">
        <v>0</v>
      </c>
      <c r="EB7373" s="2"/>
    </row>
    <row r="7374" spans="1:150" x14ac:dyDescent="0.25">
      <c r="A7374" t="s">
        <v>10910</v>
      </c>
      <c r="B7374" s="93">
        <v>1.4537009700030301E-5</v>
      </c>
      <c r="C7374" s="13">
        <v>0</v>
      </c>
      <c r="D7374" s="13">
        <v>4.3068249227261384E-3</v>
      </c>
      <c r="E7374" s="13">
        <v>0</v>
      </c>
      <c r="F7374" s="13">
        <v>4.3068249227261384E-3</v>
      </c>
      <c r="G7374" s="13">
        <v>8.6875062559343291E-4</v>
      </c>
      <c r="H7374" s="13">
        <v>3.6547490306939167E-3</v>
      </c>
      <c r="I7374" s="13">
        <v>1.3240952718404676E-3</v>
      </c>
      <c r="J7374" s="14">
        <v>0</v>
      </c>
      <c r="K7374" s="14">
        <v>0.99</v>
      </c>
      <c r="L7374" s="15">
        <v>0</v>
      </c>
      <c r="M7374" s="14">
        <v>0</v>
      </c>
      <c r="N7374" s="14">
        <v>0.99</v>
      </c>
      <c r="O7374" s="15">
        <v>0</v>
      </c>
      <c r="P7374" s="14">
        <v>0</v>
      </c>
      <c r="Q7374" s="14">
        <v>0.99</v>
      </c>
      <c r="R7374" s="15">
        <v>0</v>
      </c>
      <c r="S7374" s="14">
        <v>0</v>
      </c>
      <c r="T7374" s="14">
        <v>0.99</v>
      </c>
      <c r="U7374" s="15">
        <v>0</v>
      </c>
      <c r="V7374" s="16">
        <v>0</v>
      </c>
      <c r="W7374" s="16">
        <v>0.61230640801582492</v>
      </c>
      <c r="X7374" s="17">
        <v>0</v>
      </c>
      <c r="Y7374" s="16">
        <v>0</v>
      </c>
      <c r="Z7374" s="16">
        <v>0.61230640801582492</v>
      </c>
      <c r="AA7374" s="17">
        <v>0</v>
      </c>
      <c r="AB7374" s="16">
        <v>0</v>
      </c>
      <c r="AC7374" s="16">
        <v>0.61230640801582492</v>
      </c>
      <c r="AD7374" s="17">
        <v>0</v>
      </c>
      <c r="AE7374" s="16">
        <v>0</v>
      </c>
      <c r="AF7374" s="16">
        <v>0.61230640801582492</v>
      </c>
      <c r="AG7374" s="17">
        <v>0</v>
      </c>
      <c r="AH7374" s="13">
        <v>0</v>
      </c>
      <c r="AI7374" s="16">
        <v>0</v>
      </c>
      <c r="AJ7374" s="16">
        <v>2.7664049131645461E-2</v>
      </c>
      <c r="AK7374" s="17">
        <v>0</v>
      </c>
      <c r="AL7374" s="16">
        <v>0</v>
      </c>
      <c r="AM7374" s="16">
        <v>2.7664049131645461E-2</v>
      </c>
      <c r="AN7374" s="17">
        <v>0</v>
      </c>
      <c r="AO7374" s="16">
        <v>0</v>
      </c>
      <c r="AP7374" s="16">
        <v>2.7664049131645461E-2</v>
      </c>
      <c r="AQ7374" s="17">
        <v>0</v>
      </c>
      <c r="AR7374" s="16">
        <v>0</v>
      </c>
      <c r="AS7374" s="16">
        <v>2.9909328954816341E-3</v>
      </c>
      <c r="AT7374" s="17">
        <v>0</v>
      </c>
      <c r="AU7374" s="16">
        <v>0</v>
      </c>
      <c r="AV7374" s="16">
        <v>2.9909328954816341E-3</v>
      </c>
      <c r="AW7374" s="17">
        <v>0</v>
      </c>
      <c r="AX7374" s="16">
        <v>0</v>
      </c>
      <c r="AY7374" s="16">
        <v>2.9909328954816341E-3</v>
      </c>
      <c r="AZ7374" s="17">
        <v>0</v>
      </c>
      <c r="BA7374" s="16">
        <v>0</v>
      </c>
      <c r="BB7374" s="16">
        <v>9.3972869578455871E-3</v>
      </c>
      <c r="BC7374" s="17">
        <v>0</v>
      </c>
      <c r="BD7374" s="16">
        <v>0</v>
      </c>
      <c r="BE7374" s="16">
        <v>9.3972869578455871E-3</v>
      </c>
      <c r="BF7374" s="17">
        <v>0</v>
      </c>
      <c r="BG7374" s="16">
        <v>0</v>
      </c>
      <c r="BH7374" s="16">
        <v>9.3972869578455871E-3</v>
      </c>
      <c r="BI7374" s="17">
        <v>0</v>
      </c>
      <c r="BJ7374" s="16">
        <v>0</v>
      </c>
      <c r="BK7374" s="16">
        <v>9.1817509597855798E-3</v>
      </c>
      <c r="BL7374" s="17">
        <v>0</v>
      </c>
      <c r="BM7374" s="16">
        <v>0.999999999999999</v>
      </c>
      <c r="BN7374" s="16">
        <v>9.1817509597855798E-3</v>
      </c>
      <c r="BO7374" s="17">
        <v>3.9544193867869139E-5</v>
      </c>
      <c r="BP7374" s="16">
        <v>0</v>
      </c>
      <c r="BQ7374" s="16">
        <v>9.1817509597855798E-3</v>
      </c>
      <c r="BR7374" s="17">
        <v>0</v>
      </c>
      <c r="BS7374" s="16">
        <v>0</v>
      </c>
      <c r="BT7374" s="16">
        <v>6.924504345716459E-2</v>
      </c>
      <c r="BU7374" s="17">
        <v>0</v>
      </c>
      <c r="BV7374" s="16">
        <v>0</v>
      </c>
      <c r="BW7374" s="16">
        <v>6.924504345716459E-2</v>
      </c>
      <c r="BX7374" s="17">
        <v>0</v>
      </c>
      <c r="BY7374" s="16">
        <v>0</v>
      </c>
      <c r="BZ7374" s="16">
        <v>6.924504345716459E-2</v>
      </c>
      <c r="CA7374" s="17">
        <v>0</v>
      </c>
      <c r="CB7374" s="16">
        <v>0</v>
      </c>
      <c r="CC7374" s="16">
        <v>7.89715014654312E-3</v>
      </c>
      <c r="CD7374" s="17">
        <v>0</v>
      </c>
      <c r="CE7374" s="16">
        <v>0</v>
      </c>
      <c r="CF7374" s="16">
        <v>7.89715014654312E-3</v>
      </c>
      <c r="CG7374" s="17">
        <v>0</v>
      </c>
      <c r="CH7374" s="16">
        <v>0</v>
      </c>
      <c r="CI7374" s="16">
        <v>7.89715014654312E-3</v>
      </c>
      <c r="CJ7374" s="17">
        <v>0</v>
      </c>
      <c r="CK7374" s="16"/>
      <c r="CL7374" s="16"/>
      <c r="CM7374" s="17"/>
      <c r="CN7374" s="16">
        <v>0</v>
      </c>
      <c r="CO7374" s="16">
        <v>0.11800000000000002</v>
      </c>
      <c r="CP7374" s="17">
        <v>0</v>
      </c>
      <c r="CQ7374" s="16">
        <v>8.2162327863509119E-2</v>
      </c>
      <c r="CR7374" s="16">
        <v>0.11800000000000002</v>
      </c>
      <c r="CS7374" s="17">
        <v>4.1755333839507371E-5</v>
      </c>
      <c r="CT7374" s="16">
        <v>0</v>
      </c>
      <c r="CU7374" s="16">
        <v>0.11800000000000002</v>
      </c>
      <c r="CV7374" s="17">
        <v>0</v>
      </c>
      <c r="CW7374" s="16">
        <v>0</v>
      </c>
      <c r="CX7374" s="16">
        <v>3.4951723983098473E-3</v>
      </c>
      <c r="CY7374" s="17">
        <v>0</v>
      </c>
      <c r="CZ7374" s="16">
        <v>0</v>
      </c>
      <c r="DA7374" s="16">
        <v>3.4951723983098473E-3</v>
      </c>
      <c r="DB7374" s="17">
        <v>0</v>
      </c>
      <c r="DC7374" s="16">
        <v>0</v>
      </c>
      <c r="DD7374" s="16">
        <v>3.4951723983098473E-3</v>
      </c>
      <c r="DE7374" s="17">
        <v>0</v>
      </c>
      <c r="DF7374" s="14">
        <v>0</v>
      </c>
      <c r="DG7374" s="14">
        <v>1</v>
      </c>
      <c r="DH7374" s="15">
        <v>0</v>
      </c>
      <c r="DI7374" s="14">
        <v>0</v>
      </c>
      <c r="DJ7374" s="14">
        <v>1</v>
      </c>
      <c r="DK7374" s="15">
        <v>0</v>
      </c>
      <c r="DL7374" s="14">
        <v>0</v>
      </c>
      <c r="DM7374" s="14">
        <v>1</v>
      </c>
      <c r="DN7374" s="15">
        <v>0</v>
      </c>
      <c r="DO7374" s="14">
        <v>0</v>
      </c>
      <c r="DP7374" s="14">
        <v>1</v>
      </c>
      <c r="DQ7374" s="15">
        <v>0</v>
      </c>
      <c r="DR7374" s="82"/>
      <c r="DS7374" s="82"/>
      <c r="DT7374" s="15">
        <v>0</v>
      </c>
      <c r="DU7374" s="82"/>
      <c r="DV7374" s="82"/>
      <c r="DW7374" s="15">
        <v>0</v>
      </c>
      <c r="DX7374" s="82"/>
      <c r="DY7374" s="82"/>
      <c r="DZ7374" s="15">
        <v>0</v>
      </c>
      <c r="EB7374" s="2"/>
    </row>
    <row r="7375" spans="1:150" x14ac:dyDescent="0.25">
      <c r="A7375" t="s">
        <v>6221</v>
      </c>
      <c r="B7375" s="93">
        <v>3.9755491108347099E-5</v>
      </c>
      <c r="C7375" s="13">
        <v>0</v>
      </c>
      <c r="D7375" s="13">
        <v>5.9410626860088777E-3</v>
      </c>
      <c r="E7375" s="13">
        <v>1.11175818833336</v>
      </c>
      <c r="F7375" s="13">
        <v>1.1176992510193688</v>
      </c>
      <c r="G7375" s="13">
        <v>2.5789356353799735E-3</v>
      </c>
      <c r="H7375" s="13">
        <v>3.8038304446664376E-3</v>
      </c>
      <c r="I7375" s="13">
        <v>1.6842857368962738E-3</v>
      </c>
      <c r="J7375" s="14">
        <v>0</v>
      </c>
      <c r="K7375" s="14">
        <v>0.9900000000000001</v>
      </c>
      <c r="L7375" s="15">
        <v>0</v>
      </c>
      <c r="M7375" s="14">
        <v>0</v>
      </c>
      <c r="N7375" s="14">
        <v>0.9900000000000001</v>
      </c>
      <c r="O7375" s="15">
        <v>0</v>
      </c>
      <c r="P7375" s="14">
        <v>0</v>
      </c>
      <c r="Q7375" s="14">
        <v>0.9900000000000001</v>
      </c>
      <c r="R7375" s="15">
        <v>0</v>
      </c>
      <c r="S7375" s="14">
        <v>0</v>
      </c>
      <c r="T7375" s="14">
        <v>0.9900000000000001</v>
      </c>
      <c r="U7375" s="15">
        <v>0</v>
      </c>
      <c r="V7375" s="16">
        <v>0</v>
      </c>
      <c r="W7375" s="16">
        <v>0.6253091333618177</v>
      </c>
      <c r="X7375" s="17">
        <v>0</v>
      </c>
      <c r="Y7375" s="16">
        <v>0</v>
      </c>
      <c r="Z7375" s="16">
        <v>0.6253091333618177</v>
      </c>
      <c r="AA7375" s="17">
        <v>0</v>
      </c>
      <c r="AB7375" s="16">
        <v>0</v>
      </c>
      <c r="AC7375" s="16">
        <v>0.6253091333618177</v>
      </c>
      <c r="AD7375" s="17">
        <v>0</v>
      </c>
      <c r="AE7375" s="16">
        <v>0</v>
      </c>
      <c r="AF7375" s="16">
        <v>0.6253091333618177</v>
      </c>
      <c r="AG7375" s="17">
        <v>0</v>
      </c>
      <c r="AH7375" s="13">
        <v>1.11175818833336</v>
      </c>
      <c r="AI7375" s="16">
        <v>0</v>
      </c>
      <c r="AJ7375" s="16">
        <v>2.296620699901631E-2</v>
      </c>
      <c r="AK7375" s="17">
        <v>0</v>
      </c>
      <c r="AL7375" s="16">
        <v>0</v>
      </c>
      <c r="AM7375" s="16">
        <v>2.296620699901631E-2</v>
      </c>
      <c r="AN7375" s="17">
        <v>0</v>
      </c>
      <c r="AO7375" s="16">
        <v>0</v>
      </c>
      <c r="AP7375" s="16">
        <v>2.296620699901631E-2</v>
      </c>
      <c r="AQ7375" s="17">
        <v>0</v>
      </c>
      <c r="AR7375" s="16">
        <v>0</v>
      </c>
      <c r="AS7375" s="16">
        <v>2.5350345503275711E-3</v>
      </c>
      <c r="AT7375" s="17">
        <v>0</v>
      </c>
      <c r="AU7375" s="16">
        <v>0</v>
      </c>
      <c r="AV7375" s="16">
        <v>2.5350345503275711E-3</v>
      </c>
      <c r="AW7375" s="17">
        <v>0</v>
      </c>
      <c r="AX7375" s="16">
        <v>0</v>
      </c>
      <c r="AY7375" s="16">
        <v>2.5350345503275711E-3</v>
      </c>
      <c r="AZ7375" s="17">
        <v>0</v>
      </c>
      <c r="BA7375" s="16">
        <v>0</v>
      </c>
      <c r="BB7375" s="16">
        <v>7.0974496528013898E-3</v>
      </c>
      <c r="BC7375" s="17">
        <v>0</v>
      </c>
      <c r="BD7375" s="16">
        <v>0.600096761543504</v>
      </c>
      <c r="BE7375" s="16">
        <v>7.0974496528013898E-3</v>
      </c>
      <c r="BF7375" s="17">
        <v>2.5303916064150519E-5</v>
      </c>
      <c r="BG7375" s="16">
        <v>0</v>
      </c>
      <c r="BH7375" s="16">
        <v>7.0974496528013898E-3</v>
      </c>
      <c r="BI7375" s="17">
        <v>0</v>
      </c>
      <c r="BJ7375" s="16">
        <v>0.600096761543504</v>
      </c>
      <c r="BK7375" s="16">
        <v>7.2322031799433488E-3</v>
      </c>
      <c r="BL7375" s="17">
        <v>2.5784341020571664E-5</v>
      </c>
      <c r="BM7375" s="16">
        <v>0</v>
      </c>
      <c r="BN7375" s="16">
        <v>7.2322031799433488E-3</v>
      </c>
      <c r="BO7375" s="17">
        <v>0</v>
      </c>
      <c r="BP7375" s="16">
        <v>0</v>
      </c>
      <c r="BQ7375" s="16">
        <v>7.2322031799433488E-3</v>
      </c>
      <c r="BR7375" s="17">
        <v>0</v>
      </c>
      <c r="BS7375" s="16">
        <v>0</v>
      </c>
      <c r="BT7375" s="16">
        <v>5.3054205347963533E-2</v>
      </c>
      <c r="BU7375" s="17">
        <v>0</v>
      </c>
      <c r="BV7375" s="16">
        <v>0</v>
      </c>
      <c r="BW7375" s="16">
        <v>5.3054205347963533E-2</v>
      </c>
      <c r="BX7375" s="17">
        <v>0</v>
      </c>
      <c r="BY7375" s="16">
        <v>0</v>
      </c>
      <c r="BZ7375" s="16">
        <v>5.3054205347963533E-2</v>
      </c>
      <c r="CA7375" s="17">
        <v>0</v>
      </c>
      <c r="CB7375" s="16">
        <v>0</v>
      </c>
      <c r="CC7375" s="16">
        <v>1.5617095958285365E-2</v>
      </c>
      <c r="CD7375" s="17">
        <v>0</v>
      </c>
      <c r="CE7375" s="16">
        <v>0</v>
      </c>
      <c r="CF7375" s="16">
        <v>1.5617095958285365E-2</v>
      </c>
      <c r="CG7375" s="17">
        <v>0</v>
      </c>
      <c r="CH7375" s="16">
        <v>0</v>
      </c>
      <c r="CI7375" s="16">
        <v>1.5617095958285365E-2</v>
      </c>
      <c r="CJ7375" s="17">
        <v>0</v>
      </c>
      <c r="CK7375" s="16"/>
      <c r="CL7375" s="16"/>
      <c r="CM7375" s="17"/>
      <c r="CN7375" s="16">
        <v>0</v>
      </c>
      <c r="CO7375" s="16">
        <v>0.11799999999999999</v>
      </c>
      <c r="CP7375" s="17">
        <v>0</v>
      </c>
      <c r="CQ7375" s="16">
        <v>0</v>
      </c>
      <c r="CR7375" s="16">
        <v>0.11799999999999999</v>
      </c>
      <c r="CS7375" s="17">
        <v>0</v>
      </c>
      <c r="CT7375" s="16">
        <v>0</v>
      </c>
      <c r="CU7375" s="16">
        <v>0.11799999999999999</v>
      </c>
      <c r="CV7375" s="17">
        <v>0</v>
      </c>
      <c r="CW7375" s="16">
        <v>0</v>
      </c>
      <c r="CX7375" s="16">
        <v>3.6863609112090115E-3</v>
      </c>
      <c r="CY7375" s="17">
        <v>0</v>
      </c>
      <c r="CZ7375" s="16">
        <v>0</v>
      </c>
      <c r="DA7375" s="16">
        <v>3.6863609112090115E-3</v>
      </c>
      <c r="DB7375" s="17">
        <v>0</v>
      </c>
      <c r="DC7375" s="16">
        <v>0</v>
      </c>
      <c r="DD7375" s="16">
        <v>3.6863609112090115E-3</v>
      </c>
      <c r="DE7375" s="17">
        <v>0</v>
      </c>
      <c r="DF7375" s="14">
        <v>0</v>
      </c>
      <c r="DG7375" s="14">
        <v>1</v>
      </c>
      <c r="DH7375" s="15">
        <v>0</v>
      </c>
      <c r="DI7375" s="14">
        <v>0</v>
      </c>
      <c r="DJ7375" s="14">
        <v>1</v>
      </c>
      <c r="DK7375" s="15">
        <v>0</v>
      </c>
      <c r="DL7375" s="14">
        <v>0</v>
      </c>
      <c r="DM7375" s="14">
        <v>1</v>
      </c>
      <c r="DN7375" s="15">
        <v>0</v>
      </c>
      <c r="DO7375" s="14">
        <v>0</v>
      </c>
      <c r="DP7375" s="14">
        <v>1</v>
      </c>
      <c r="DQ7375" s="15">
        <v>0</v>
      </c>
      <c r="DR7375" s="82"/>
      <c r="DS7375" s="82"/>
      <c r="DT7375" s="15">
        <v>0</v>
      </c>
      <c r="DU7375" s="82"/>
      <c r="DV7375" s="82"/>
      <c r="DW7375" s="15">
        <v>0</v>
      </c>
      <c r="DX7375" s="82"/>
      <c r="DY7375" s="82"/>
      <c r="DZ7375" s="15">
        <v>0</v>
      </c>
      <c r="EB7375" s="2"/>
    </row>
    <row r="7376" spans="1:150" x14ac:dyDescent="0.25">
      <c r="A7376" t="s">
        <v>6889</v>
      </c>
      <c r="B7376" s="93">
        <v>3.6653312081120301E-5</v>
      </c>
      <c r="C7376" s="13">
        <v>0</v>
      </c>
      <c r="D7376" s="13">
        <v>2.8910229985196441E-2</v>
      </c>
      <c r="E7376" s="13">
        <v>0</v>
      </c>
      <c r="F7376" s="13">
        <v>2.8910229985196441E-2</v>
      </c>
      <c r="G7376" s="13">
        <v>1.1253496324425175E-3</v>
      </c>
      <c r="H7376" s="13">
        <v>2.7041087523004482E-2</v>
      </c>
      <c r="I7376" s="13">
        <v>1.108946821363554E-2</v>
      </c>
      <c r="J7376" s="14">
        <v>0</v>
      </c>
      <c r="K7376" s="14">
        <v>0.99000000000000021</v>
      </c>
      <c r="L7376" s="15">
        <v>0</v>
      </c>
      <c r="M7376" s="14">
        <v>0</v>
      </c>
      <c r="N7376" s="14">
        <v>0.99000000000000021</v>
      </c>
      <c r="O7376" s="15">
        <v>0</v>
      </c>
      <c r="P7376" s="14">
        <v>0</v>
      </c>
      <c r="Q7376" s="14">
        <v>0.99000000000000021</v>
      </c>
      <c r="R7376" s="15">
        <v>0</v>
      </c>
      <c r="S7376" s="14">
        <v>0</v>
      </c>
      <c r="T7376" s="14">
        <v>0.99000000000000021</v>
      </c>
      <c r="U7376" s="15">
        <v>0</v>
      </c>
      <c r="V7376" s="16">
        <v>0</v>
      </c>
      <c r="W7376" s="16">
        <v>0.63903383397735714</v>
      </c>
      <c r="X7376" s="17">
        <v>0</v>
      </c>
      <c r="Y7376" s="16">
        <v>0</v>
      </c>
      <c r="Z7376" s="16">
        <v>0.63903383397735714</v>
      </c>
      <c r="AA7376" s="17">
        <v>0</v>
      </c>
      <c r="AB7376" s="16">
        <v>0</v>
      </c>
      <c r="AC7376" s="16">
        <v>0.63903383397735714</v>
      </c>
      <c r="AD7376" s="17">
        <v>0</v>
      </c>
      <c r="AE7376" s="16">
        <v>0</v>
      </c>
      <c r="AF7376" s="16">
        <v>0.63903383397735714</v>
      </c>
      <c r="AG7376" s="17">
        <v>0</v>
      </c>
      <c r="AH7376" s="13">
        <v>0</v>
      </c>
      <c r="AI7376" s="16">
        <v>0</v>
      </c>
      <c r="AJ7376" s="16">
        <v>4.4928968422442463E-2</v>
      </c>
      <c r="AK7376" s="17">
        <v>0</v>
      </c>
      <c r="AL7376" s="16">
        <v>0</v>
      </c>
      <c r="AM7376" s="16">
        <v>4.4928968422442463E-2</v>
      </c>
      <c r="AN7376" s="17">
        <v>0</v>
      </c>
      <c r="AO7376" s="16">
        <v>0</v>
      </c>
      <c r="AP7376" s="16">
        <v>4.4928968422442463E-2</v>
      </c>
      <c r="AQ7376" s="17">
        <v>0</v>
      </c>
      <c r="AR7376" s="16">
        <v>0</v>
      </c>
      <c r="AS7376" s="16">
        <v>4.8179138926776142E-3</v>
      </c>
      <c r="AT7376" s="17">
        <v>0</v>
      </c>
      <c r="AU7376" s="16">
        <v>0</v>
      </c>
      <c r="AV7376" s="16">
        <v>4.8179138926776142E-3</v>
      </c>
      <c r="AW7376" s="17">
        <v>0</v>
      </c>
      <c r="AX7376" s="16">
        <v>0</v>
      </c>
      <c r="AY7376" s="16">
        <v>4.8179138926776142E-3</v>
      </c>
      <c r="AZ7376" s="17">
        <v>0</v>
      </c>
      <c r="BA7376" s="16">
        <v>0</v>
      </c>
      <c r="BB7376" s="16">
        <v>1.056435587960813E-2</v>
      </c>
      <c r="BC7376" s="17">
        <v>0</v>
      </c>
      <c r="BD7376" s="16">
        <v>0</v>
      </c>
      <c r="BE7376" s="16">
        <v>1.056435587960813E-2</v>
      </c>
      <c r="BF7376" s="17">
        <v>0</v>
      </c>
      <c r="BG7376" s="16">
        <v>0</v>
      </c>
      <c r="BH7376" s="16">
        <v>1.056435587960813E-2</v>
      </c>
      <c r="BI7376" s="17">
        <v>0</v>
      </c>
      <c r="BJ7376" s="16">
        <v>0</v>
      </c>
      <c r="BK7376" s="16">
        <v>1.1200736651756858E-2</v>
      </c>
      <c r="BL7376" s="17">
        <v>0</v>
      </c>
      <c r="BM7376" s="16">
        <v>0.37108598621662092</v>
      </c>
      <c r="BN7376" s="16">
        <v>1.1200736651756858E-2</v>
      </c>
      <c r="BO7376" s="17">
        <v>1.2016353243855975E-4</v>
      </c>
      <c r="BP7376" s="16">
        <v>0</v>
      </c>
      <c r="BQ7376" s="16">
        <v>1.1200736651756858E-2</v>
      </c>
      <c r="BR7376" s="17">
        <v>0</v>
      </c>
      <c r="BS7376" s="16">
        <v>0</v>
      </c>
      <c r="BT7376" s="16">
        <v>7.9606468964240173E-2</v>
      </c>
      <c r="BU7376" s="17">
        <v>0</v>
      </c>
      <c r="BV7376" s="16">
        <v>0</v>
      </c>
      <c r="BW7376" s="16">
        <v>7.9606468964240173E-2</v>
      </c>
      <c r="BX7376" s="17">
        <v>0</v>
      </c>
      <c r="BY7376" s="16">
        <v>0</v>
      </c>
      <c r="BZ7376" s="16">
        <v>7.9606468964240173E-2</v>
      </c>
      <c r="CA7376" s="17">
        <v>0</v>
      </c>
      <c r="CB7376" s="16">
        <v>0</v>
      </c>
      <c r="CC7376" s="16">
        <v>2.046707679224422E-3</v>
      </c>
      <c r="CD7376" s="17">
        <v>0</v>
      </c>
      <c r="CE7376" s="16">
        <v>0</v>
      </c>
      <c r="CF7376" s="16">
        <v>2.046707679224422E-3</v>
      </c>
      <c r="CG7376" s="17">
        <v>0</v>
      </c>
      <c r="CH7376" s="16">
        <v>0</v>
      </c>
      <c r="CI7376" s="16">
        <v>2.046707679224422E-3</v>
      </c>
      <c r="CJ7376" s="17">
        <v>0</v>
      </c>
      <c r="CK7376" s="16"/>
      <c r="CL7376" s="16"/>
      <c r="CM7376" s="17"/>
      <c r="CN7376" s="16">
        <v>0</v>
      </c>
      <c r="CO7376" s="16">
        <v>0.11800000000000006</v>
      </c>
      <c r="CP7376" s="17">
        <v>0</v>
      </c>
      <c r="CQ7376" s="16">
        <v>0</v>
      </c>
      <c r="CR7376" s="16">
        <v>0.11800000000000006</v>
      </c>
      <c r="CS7376" s="17">
        <v>0</v>
      </c>
      <c r="CT7376" s="16">
        <v>0</v>
      </c>
      <c r="CU7376" s="16">
        <v>0.11800000000000006</v>
      </c>
      <c r="CV7376" s="17">
        <v>0</v>
      </c>
      <c r="CW7376" s="16">
        <v>0</v>
      </c>
      <c r="CX7376" s="16">
        <v>3.6810839152961387E-3</v>
      </c>
      <c r="CY7376" s="17">
        <v>0</v>
      </c>
      <c r="CZ7376" s="16">
        <v>0</v>
      </c>
      <c r="DA7376" s="16">
        <v>3.6810839152961387E-3</v>
      </c>
      <c r="DB7376" s="17">
        <v>0</v>
      </c>
      <c r="DC7376" s="16">
        <v>0</v>
      </c>
      <c r="DD7376" s="16">
        <v>3.6810839152961387E-3</v>
      </c>
      <c r="DE7376" s="17">
        <v>0</v>
      </c>
      <c r="DF7376" s="14">
        <v>0</v>
      </c>
      <c r="DG7376" s="14">
        <v>1</v>
      </c>
      <c r="DH7376" s="15">
        <v>0</v>
      </c>
      <c r="DI7376" s="14">
        <v>0</v>
      </c>
      <c r="DJ7376" s="14">
        <v>1</v>
      </c>
      <c r="DK7376" s="15">
        <v>0</v>
      </c>
      <c r="DL7376" s="14">
        <v>0</v>
      </c>
      <c r="DM7376" s="14">
        <v>1</v>
      </c>
      <c r="DN7376" s="15">
        <v>0</v>
      </c>
      <c r="DO7376" s="14">
        <v>0</v>
      </c>
      <c r="DP7376" s="14">
        <v>1</v>
      </c>
      <c r="DQ7376" s="15">
        <v>0</v>
      </c>
      <c r="DR7376" s="82"/>
      <c r="DS7376" s="82"/>
      <c r="DT7376" s="15">
        <v>0</v>
      </c>
      <c r="DU7376" s="82"/>
      <c r="DV7376" s="82"/>
      <c r="DW7376" s="15">
        <v>0</v>
      </c>
      <c r="DX7376" s="82"/>
      <c r="DY7376" s="82"/>
      <c r="DZ7376" s="15">
        <v>0</v>
      </c>
      <c r="EB7376" s="2"/>
    </row>
    <row r="7377" spans="1:150" x14ac:dyDescent="0.25">
      <c r="A7377" t="s">
        <v>5354</v>
      </c>
      <c r="B7377" s="93">
        <v>4.4419757016353902E-5</v>
      </c>
      <c r="C7377" s="13">
        <v>0</v>
      </c>
      <c r="D7377" s="13">
        <v>5.4838479916117138E-3</v>
      </c>
      <c r="E7377" s="13">
        <v>0</v>
      </c>
      <c r="F7377" s="13">
        <v>5.4838479916117138E-3</v>
      </c>
      <c r="G7377" s="13">
        <v>1.2916539575073013E-3</v>
      </c>
      <c r="H7377" s="13">
        <v>3.4323456625409126E-3</v>
      </c>
      <c r="I7377" s="13">
        <v>2.7224190227690989E-3</v>
      </c>
      <c r="J7377" s="14">
        <v>0</v>
      </c>
      <c r="K7377" s="14">
        <v>0.99</v>
      </c>
      <c r="L7377" s="15">
        <v>0</v>
      </c>
      <c r="M7377" s="14">
        <v>0</v>
      </c>
      <c r="N7377" s="14">
        <v>0.99</v>
      </c>
      <c r="O7377" s="15">
        <v>0</v>
      </c>
      <c r="P7377" s="14">
        <v>0</v>
      </c>
      <c r="Q7377" s="14">
        <v>0.99</v>
      </c>
      <c r="R7377" s="15">
        <v>0</v>
      </c>
      <c r="S7377" s="14">
        <v>0</v>
      </c>
      <c r="T7377" s="14">
        <v>0.99</v>
      </c>
      <c r="U7377" s="15">
        <v>0</v>
      </c>
      <c r="V7377" s="16">
        <v>0</v>
      </c>
      <c r="W7377" s="16">
        <v>0.65637785569176177</v>
      </c>
      <c r="X7377" s="17">
        <v>0</v>
      </c>
      <c r="Y7377" s="16">
        <v>0</v>
      </c>
      <c r="Z7377" s="16">
        <v>0.65637785569176177</v>
      </c>
      <c r="AA7377" s="17">
        <v>0</v>
      </c>
      <c r="AB7377" s="16">
        <v>0</v>
      </c>
      <c r="AC7377" s="16">
        <v>0.65637785569176177</v>
      </c>
      <c r="AD7377" s="17">
        <v>0</v>
      </c>
      <c r="AE7377" s="16">
        <v>0</v>
      </c>
      <c r="AF7377" s="16">
        <v>0.65637785569176177</v>
      </c>
      <c r="AG7377" s="17">
        <v>0</v>
      </c>
      <c r="AH7377" s="13">
        <v>0</v>
      </c>
      <c r="AI7377" s="16">
        <v>0</v>
      </c>
      <c r="AJ7377" s="16">
        <v>2.4423378925370404E-2</v>
      </c>
      <c r="AK7377" s="17">
        <v>0</v>
      </c>
      <c r="AL7377" s="16">
        <v>0</v>
      </c>
      <c r="AM7377" s="16">
        <v>2.4423378925370404E-2</v>
      </c>
      <c r="AN7377" s="17">
        <v>0</v>
      </c>
      <c r="AO7377" s="16">
        <v>0</v>
      </c>
      <c r="AP7377" s="16">
        <v>2.4423378925370404E-2</v>
      </c>
      <c r="AQ7377" s="17">
        <v>0</v>
      </c>
      <c r="AR7377" s="16">
        <v>0</v>
      </c>
      <c r="AS7377" s="16">
        <v>2.7859045572611097E-3</v>
      </c>
      <c r="AT7377" s="17">
        <v>0</v>
      </c>
      <c r="AU7377" s="16">
        <v>0</v>
      </c>
      <c r="AV7377" s="16">
        <v>2.7859045572611097E-3</v>
      </c>
      <c r="AW7377" s="17">
        <v>0</v>
      </c>
      <c r="AX7377" s="16">
        <v>0</v>
      </c>
      <c r="AY7377" s="16">
        <v>2.7859045572611097E-3</v>
      </c>
      <c r="AZ7377" s="17">
        <v>0</v>
      </c>
      <c r="BA7377" s="16">
        <v>0</v>
      </c>
      <c r="BB7377" s="16">
        <v>6.8355911938489189E-3</v>
      </c>
      <c r="BC7377" s="17">
        <v>0</v>
      </c>
      <c r="BD7377" s="16">
        <v>7.5361081825806406E-2</v>
      </c>
      <c r="BE7377" s="16">
        <v>6.8355911938489189E-3</v>
      </c>
      <c r="BF7377" s="17">
        <v>2.8249360040958481E-6</v>
      </c>
      <c r="BG7377" s="16">
        <v>0</v>
      </c>
      <c r="BH7377" s="16">
        <v>6.8355911938489189E-3</v>
      </c>
      <c r="BI7377" s="17">
        <v>0</v>
      </c>
      <c r="BJ7377" s="16">
        <v>7.5361081825806406E-2</v>
      </c>
      <c r="BK7377" s="16">
        <v>7.1696090348299752E-3</v>
      </c>
      <c r="BL7377" s="17">
        <v>2.9629751287653915E-6</v>
      </c>
      <c r="BM7377" s="16">
        <v>0</v>
      </c>
      <c r="BN7377" s="16">
        <v>7.1696090348299752E-3</v>
      </c>
      <c r="BO7377" s="17">
        <v>0</v>
      </c>
      <c r="BP7377" s="16">
        <v>1.15129104088813E-2</v>
      </c>
      <c r="BQ7377" s="16">
        <v>7.1696090348299752E-3</v>
      </c>
      <c r="BR7377" s="17">
        <v>4.5265362936361309E-7</v>
      </c>
      <c r="BS7377" s="16">
        <v>0</v>
      </c>
      <c r="BT7377" s="16">
        <v>5.1479946548052116E-2</v>
      </c>
      <c r="BU7377" s="17">
        <v>0</v>
      </c>
      <c r="BV7377" s="16">
        <v>0</v>
      </c>
      <c r="BW7377" s="16">
        <v>5.1479946548052116E-2</v>
      </c>
      <c r="BX7377" s="17">
        <v>0</v>
      </c>
      <c r="BY7377" s="16">
        <v>0</v>
      </c>
      <c r="BZ7377" s="16">
        <v>5.1479946548052116E-2</v>
      </c>
      <c r="CA7377" s="17">
        <v>0</v>
      </c>
      <c r="CB7377" s="16">
        <v>0</v>
      </c>
      <c r="CC7377" s="16">
        <v>6.3207085406960318E-3</v>
      </c>
      <c r="CD7377" s="17">
        <v>0</v>
      </c>
      <c r="CE7377" s="16">
        <v>0</v>
      </c>
      <c r="CF7377" s="16">
        <v>6.3207085406960318E-3</v>
      </c>
      <c r="CG7377" s="17">
        <v>0</v>
      </c>
      <c r="CH7377" s="16">
        <v>0</v>
      </c>
      <c r="CI7377" s="16">
        <v>6.3207085406960318E-3</v>
      </c>
      <c r="CJ7377" s="17">
        <v>0</v>
      </c>
      <c r="CK7377" s="16"/>
      <c r="CL7377" s="16"/>
      <c r="CM7377" s="17"/>
      <c r="CN7377" s="16">
        <v>0</v>
      </c>
      <c r="CO7377" s="16">
        <v>0.11800000000000002</v>
      </c>
      <c r="CP7377" s="17">
        <v>0</v>
      </c>
      <c r="CQ7377" s="16">
        <v>0</v>
      </c>
      <c r="CR7377" s="16">
        <v>0.11800000000000002</v>
      </c>
      <c r="CS7377" s="17">
        <v>0</v>
      </c>
      <c r="CT7377" s="16">
        <v>0</v>
      </c>
      <c r="CU7377" s="16">
        <v>0.11800000000000002</v>
      </c>
      <c r="CV7377" s="17">
        <v>0</v>
      </c>
      <c r="CW7377" s="16">
        <v>0</v>
      </c>
      <c r="CX7377" s="16">
        <v>3.7164635639952686E-3</v>
      </c>
      <c r="CY7377" s="17">
        <v>0</v>
      </c>
      <c r="CZ7377" s="16">
        <v>0</v>
      </c>
      <c r="DA7377" s="16">
        <v>3.7164635639952686E-3</v>
      </c>
      <c r="DB7377" s="17">
        <v>0</v>
      </c>
      <c r="DC7377" s="16">
        <v>0</v>
      </c>
      <c r="DD7377" s="16">
        <v>3.7164635639952686E-3</v>
      </c>
      <c r="DE7377" s="17">
        <v>0</v>
      </c>
      <c r="DF7377" s="14">
        <v>0</v>
      </c>
      <c r="DG7377" s="14">
        <v>1</v>
      </c>
      <c r="DH7377" s="15">
        <v>0</v>
      </c>
      <c r="DI7377" s="14">
        <v>0</v>
      </c>
      <c r="DJ7377" s="14">
        <v>1</v>
      </c>
      <c r="DK7377" s="15">
        <v>0</v>
      </c>
      <c r="DL7377" s="14">
        <v>0</v>
      </c>
      <c r="DM7377" s="14">
        <v>1</v>
      </c>
      <c r="DN7377" s="15">
        <v>0</v>
      </c>
      <c r="DO7377" s="14">
        <v>0</v>
      </c>
      <c r="DP7377" s="14">
        <v>1</v>
      </c>
      <c r="DQ7377" s="15">
        <v>0</v>
      </c>
      <c r="DR7377" s="82"/>
      <c r="DS7377" s="82"/>
      <c r="DT7377" s="15">
        <v>0</v>
      </c>
      <c r="DU7377" s="82"/>
      <c r="DV7377" s="82"/>
      <c r="DW7377" s="15">
        <v>0</v>
      </c>
      <c r="DX7377" s="82"/>
      <c r="DY7377" s="82"/>
      <c r="DZ7377" s="15">
        <v>0</v>
      </c>
      <c r="EB7377" s="2"/>
    </row>
    <row r="7378" spans="1:150" x14ac:dyDescent="0.25">
      <c r="A7378" t="s">
        <v>5908</v>
      </c>
      <c r="B7378" s="93">
        <v>4.1286499405638701E-5</v>
      </c>
      <c r="C7378" s="13">
        <v>0</v>
      </c>
      <c r="D7378" s="13">
        <v>1.4081309429533411E-2</v>
      </c>
      <c r="E7378" s="13">
        <v>0</v>
      </c>
      <c r="F7378" s="13">
        <v>1.4081309429533411E-2</v>
      </c>
      <c r="G7378" s="13">
        <v>4.2007194575039014E-3</v>
      </c>
      <c r="H7378" s="13">
        <v>9.6610549317864905E-3</v>
      </c>
      <c r="I7378" s="13">
        <v>5.2656138769365058E-3</v>
      </c>
      <c r="J7378" s="14">
        <v>0</v>
      </c>
      <c r="K7378" s="14">
        <v>0.99</v>
      </c>
      <c r="L7378" s="15">
        <v>0</v>
      </c>
      <c r="M7378" s="14">
        <v>0</v>
      </c>
      <c r="N7378" s="14">
        <v>0.99</v>
      </c>
      <c r="O7378" s="15">
        <v>0</v>
      </c>
      <c r="P7378" s="14">
        <v>0</v>
      </c>
      <c r="Q7378" s="14">
        <v>0.99</v>
      </c>
      <c r="R7378" s="15">
        <v>0</v>
      </c>
      <c r="S7378" s="14">
        <v>0</v>
      </c>
      <c r="T7378" s="14">
        <v>0.99</v>
      </c>
      <c r="U7378" s="15">
        <v>0</v>
      </c>
      <c r="V7378" s="16">
        <v>0</v>
      </c>
      <c r="W7378" s="16">
        <v>0.65063719698307876</v>
      </c>
      <c r="X7378" s="17">
        <v>0</v>
      </c>
      <c r="Y7378" s="16">
        <v>0</v>
      </c>
      <c r="Z7378" s="16">
        <v>0.65063719698307876</v>
      </c>
      <c r="AA7378" s="17">
        <v>0</v>
      </c>
      <c r="AB7378" s="16">
        <v>0</v>
      </c>
      <c r="AC7378" s="16">
        <v>0.65063719698307876</v>
      </c>
      <c r="AD7378" s="17">
        <v>0</v>
      </c>
      <c r="AE7378" s="16">
        <v>0</v>
      </c>
      <c r="AF7378" s="16">
        <v>0.65063719698307876</v>
      </c>
      <c r="AG7378" s="17">
        <v>0</v>
      </c>
      <c r="AH7378" s="13">
        <v>0</v>
      </c>
      <c r="AI7378" s="16">
        <v>0</v>
      </c>
      <c r="AJ7378" s="16">
        <v>2.6361505555929848E-2</v>
      </c>
      <c r="AK7378" s="17">
        <v>0</v>
      </c>
      <c r="AL7378" s="16">
        <v>0</v>
      </c>
      <c r="AM7378" s="16">
        <v>2.6361505555929848E-2</v>
      </c>
      <c r="AN7378" s="17">
        <v>0</v>
      </c>
      <c r="AO7378" s="16">
        <v>0</v>
      </c>
      <c r="AP7378" s="16">
        <v>2.6361505555929848E-2</v>
      </c>
      <c r="AQ7378" s="17">
        <v>0</v>
      </c>
      <c r="AR7378" s="16">
        <v>0</v>
      </c>
      <c r="AS7378" s="16">
        <v>3.0910641491296844E-3</v>
      </c>
      <c r="AT7378" s="17">
        <v>0</v>
      </c>
      <c r="AU7378" s="16">
        <v>0</v>
      </c>
      <c r="AV7378" s="16">
        <v>3.0910641491296844E-3</v>
      </c>
      <c r="AW7378" s="17">
        <v>0</v>
      </c>
      <c r="AX7378" s="16">
        <v>0</v>
      </c>
      <c r="AY7378" s="16">
        <v>3.0910641491296844E-3</v>
      </c>
      <c r="AZ7378" s="17">
        <v>0</v>
      </c>
      <c r="BA7378" s="16">
        <v>0</v>
      </c>
      <c r="BB7378" s="16">
        <v>7.3713294756147458E-3</v>
      </c>
      <c r="BC7378" s="17">
        <v>0</v>
      </c>
      <c r="BD7378" s="16">
        <v>0</v>
      </c>
      <c r="BE7378" s="16">
        <v>7.3713294756147458E-3</v>
      </c>
      <c r="BF7378" s="17">
        <v>0</v>
      </c>
      <c r="BG7378" s="16">
        <v>0</v>
      </c>
      <c r="BH7378" s="16">
        <v>7.3713294756147458E-3</v>
      </c>
      <c r="BI7378" s="17">
        <v>0</v>
      </c>
      <c r="BJ7378" s="16">
        <v>0</v>
      </c>
      <c r="BK7378" s="16">
        <v>7.7561442627429016E-3</v>
      </c>
      <c r="BL7378" s="17">
        <v>0</v>
      </c>
      <c r="BM7378" s="16">
        <v>0</v>
      </c>
      <c r="BN7378" s="16">
        <v>7.7561442627429016E-3</v>
      </c>
      <c r="BO7378" s="17">
        <v>0</v>
      </c>
      <c r="BP7378" s="16">
        <v>0.95661445059171801</v>
      </c>
      <c r="BQ7378" s="16">
        <v>7.7561442627429016E-3</v>
      </c>
      <c r="BR7378" s="17">
        <v>1.0447824222653147E-4</v>
      </c>
      <c r="BS7378" s="16">
        <v>0</v>
      </c>
      <c r="BT7378" s="16">
        <v>5.5552530225366874E-2</v>
      </c>
      <c r="BU7378" s="17">
        <v>0</v>
      </c>
      <c r="BV7378" s="16">
        <v>0</v>
      </c>
      <c r="BW7378" s="16">
        <v>5.5552530225366874E-2</v>
      </c>
      <c r="BX7378" s="17">
        <v>0</v>
      </c>
      <c r="BY7378" s="16">
        <v>0</v>
      </c>
      <c r="BZ7378" s="16">
        <v>5.5552530225366874E-2</v>
      </c>
      <c r="CA7378" s="17">
        <v>0</v>
      </c>
      <c r="CB7378" s="16">
        <v>0</v>
      </c>
      <c r="CC7378" s="16">
        <v>8.4988896211864711E-3</v>
      </c>
      <c r="CD7378" s="17">
        <v>0</v>
      </c>
      <c r="CE7378" s="16">
        <v>0</v>
      </c>
      <c r="CF7378" s="16">
        <v>8.4988896211864711E-3</v>
      </c>
      <c r="CG7378" s="17">
        <v>0</v>
      </c>
      <c r="CH7378" s="16">
        <v>0</v>
      </c>
      <c r="CI7378" s="16">
        <v>8.4988896211864711E-3</v>
      </c>
      <c r="CJ7378" s="17">
        <v>0</v>
      </c>
      <c r="CK7378" s="16"/>
      <c r="CL7378" s="16"/>
      <c r="CM7378" s="17"/>
      <c r="CN7378" s="16">
        <v>0</v>
      </c>
      <c r="CO7378" s="16">
        <v>0.11800000000000002</v>
      </c>
      <c r="CP7378" s="17">
        <v>0</v>
      </c>
      <c r="CQ7378" s="16">
        <v>0</v>
      </c>
      <c r="CR7378" s="16">
        <v>0.11800000000000002</v>
      </c>
      <c r="CS7378" s="17">
        <v>0</v>
      </c>
      <c r="CT7378" s="16">
        <v>0</v>
      </c>
      <c r="CU7378" s="16">
        <v>0.11800000000000002</v>
      </c>
      <c r="CV7378" s="17">
        <v>0</v>
      </c>
      <c r="CW7378" s="16">
        <v>0</v>
      </c>
      <c r="CX7378" s="16">
        <v>3.6794043476453659E-3</v>
      </c>
      <c r="CY7378" s="17">
        <v>0</v>
      </c>
      <c r="CZ7378" s="16">
        <v>0</v>
      </c>
      <c r="DA7378" s="16">
        <v>3.6794043476453659E-3</v>
      </c>
      <c r="DB7378" s="17">
        <v>0</v>
      </c>
      <c r="DC7378" s="16">
        <v>0</v>
      </c>
      <c r="DD7378" s="16">
        <v>3.6794043476453659E-3</v>
      </c>
      <c r="DE7378" s="17">
        <v>0</v>
      </c>
      <c r="DF7378" s="14">
        <v>0</v>
      </c>
      <c r="DG7378" s="14">
        <v>1</v>
      </c>
      <c r="DH7378" s="15">
        <v>0</v>
      </c>
      <c r="DI7378" s="14">
        <v>0</v>
      </c>
      <c r="DJ7378" s="14">
        <v>1</v>
      </c>
      <c r="DK7378" s="15">
        <v>0</v>
      </c>
      <c r="DL7378" s="14">
        <v>0</v>
      </c>
      <c r="DM7378" s="14">
        <v>1</v>
      </c>
      <c r="DN7378" s="15">
        <v>0</v>
      </c>
      <c r="DO7378" s="14">
        <v>0</v>
      </c>
      <c r="DP7378" s="14">
        <v>1</v>
      </c>
      <c r="DQ7378" s="15">
        <v>0</v>
      </c>
      <c r="DR7378" s="82"/>
      <c r="DS7378" s="82"/>
      <c r="DT7378" s="15">
        <v>0</v>
      </c>
      <c r="DU7378" s="82"/>
      <c r="DV7378" s="82"/>
      <c r="DW7378" s="15">
        <v>0</v>
      </c>
      <c r="DX7378" s="82"/>
      <c r="DY7378" s="82"/>
      <c r="DZ7378" s="15">
        <v>0</v>
      </c>
      <c r="EB7378" s="2"/>
    </row>
    <row r="7379" spans="1:150" x14ac:dyDescent="0.25">
      <c r="A7379" t="s">
        <v>6476</v>
      </c>
      <c r="B7379" s="93">
        <v>3.85643403364941E-5</v>
      </c>
      <c r="C7379" s="13">
        <v>0</v>
      </c>
      <c r="D7379" s="13">
        <v>3.6531602073619926E-2</v>
      </c>
      <c r="E7379" s="13">
        <v>0</v>
      </c>
      <c r="F7379" s="13">
        <v>3.6531602073619926E-2</v>
      </c>
      <c r="G7379" s="13">
        <v>2.7269621928666262E-3</v>
      </c>
      <c r="H7379" s="13">
        <v>3.5303947394504889E-2</v>
      </c>
      <c r="I7379" s="13">
        <v>1.1600291539563053E-2</v>
      </c>
      <c r="J7379" s="14">
        <v>0</v>
      </c>
      <c r="K7379" s="14">
        <v>0.9900000000000001</v>
      </c>
      <c r="L7379" s="15">
        <v>0</v>
      </c>
      <c r="M7379" s="14">
        <v>0</v>
      </c>
      <c r="N7379" s="14">
        <v>0.9900000000000001</v>
      </c>
      <c r="O7379" s="15">
        <v>0</v>
      </c>
      <c r="P7379" s="14">
        <v>0</v>
      </c>
      <c r="Q7379" s="14">
        <v>0.9900000000000001</v>
      </c>
      <c r="R7379" s="15">
        <v>0</v>
      </c>
      <c r="S7379" s="14">
        <v>0</v>
      </c>
      <c r="T7379" s="14">
        <v>0.9900000000000001</v>
      </c>
      <c r="U7379" s="15">
        <v>0</v>
      </c>
      <c r="V7379" s="16">
        <v>0</v>
      </c>
      <c r="W7379" s="16">
        <v>0.62565085184325631</v>
      </c>
      <c r="X7379" s="17">
        <v>0</v>
      </c>
      <c r="Y7379" s="16">
        <v>0</v>
      </c>
      <c r="Z7379" s="16">
        <v>0.62565085184325631</v>
      </c>
      <c r="AA7379" s="17">
        <v>0</v>
      </c>
      <c r="AB7379" s="16">
        <v>0</v>
      </c>
      <c r="AC7379" s="16">
        <v>0.62565085184325631</v>
      </c>
      <c r="AD7379" s="17">
        <v>0</v>
      </c>
      <c r="AE7379" s="16">
        <v>0</v>
      </c>
      <c r="AF7379" s="16">
        <v>0.62565085184325631</v>
      </c>
      <c r="AG7379" s="17">
        <v>0</v>
      </c>
      <c r="AH7379" s="13">
        <v>0</v>
      </c>
      <c r="AI7379" s="16">
        <v>0</v>
      </c>
      <c r="AJ7379" s="16">
        <v>3.8423743355186425E-2</v>
      </c>
      <c r="AK7379" s="17">
        <v>0</v>
      </c>
      <c r="AL7379" s="16">
        <v>0</v>
      </c>
      <c r="AM7379" s="16">
        <v>3.8423743355186425E-2</v>
      </c>
      <c r="AN7379" s="17">
        <v>0</v>
      </c>
      <c r="AO7379" s="16">
        <v>0</v>
      </c>
      <c r="AP7379" s="16">
        <v>3.8423743355186425E-2</v>
      </c>
      <c r="AQ7379" s="17">
        <v>0</v>
      </c>
      <c r="AR7379" s="16">
        <v>0</v>
      </c>
      <c r="AS7379" s="16">
        <v>4.2016555534469839E-3</v>
      </c>
      <c r="AT7379" s="17">
        <v>0</v>
      </c>
      <c r="AU7379" s="16">
        <v>0</v>
      </c>
      <c r="AV7379" s="16">
        <v>4.2016555534469839E-3</v>
      </c>
      <c r="AW7379" s="17">
        <v>0</v>
      </c>
      <c r="AX7379" s="16">
        <v>0</v>
      </c>
      <c r="AY7379" s="16">
        <v>4.2016555534469839E-3</v>
      </c>
      <c r="AZ7379" s="17">
        <v>0</v>
      </c>
      <c r="BA7379" s="16">
        <v>0</v>
      </c>
      <c r="BB7379" s="16">
        <v>1.0927718994322712E-2</v>
      </c>
      <c r="BC7379" s="17">
        <v>0</v>
      </c>
      <c r="BD7379" s="16">
        <v>0</v>
      </c>
      <c r="BE7379" s="16">
        <v>1.0927718994322712E-2</v>
      </c>
      <c r="BF7379" s="17">
        <v>0</v>
      </c>
      <c r="BG7379" s="16">
        <v>0</v>
      </c>
      <c r="BH7379" s="16">
        <v>1.0927718994322712E-2</v>
      </c>
      <c r="BI7379" s="17">
        <v>0</v>
      </c>
      <c r="BJ7379" s="16">
        <v>0</v>
      </c>
      <c r="BK7379" s="16">
        <v>1.1579698890645048E-2</v>
      </c>
      <c r="BL7379" s="17">
        <v>0</v>
      </c>
      <c r="BM7379" s="16">
        <v>0</v>
      </c>
      <c r="BN7379" s="16">
        <v>1.1579698890645048E-2</v>
      </c>
      <c r="BO7379" s="17">
        <v>0</v>
      </c>
      <c r="BP7379" s="16">
        <v>0</v>
      </c>
      <c r="BQ7379" s="16">
        <v>1.1579698890645048E-2</v>
      </c>
      <c r="BR7379" s="17">
        <v>0</v>
      </c>
      <c r="BS7379" s="16">
        <v>0</v>
      </c>
      <c r="BT7379" s="16">
        <v>8.2908718242508186E-2</v>
      </c>
      <c r="BU7379" s="17">
        <v>0</v>
      </c>
      <c r="BV7379" s="16">
        <v>0</v>
      </c>
      <c r="BW7379" s="16">
        <v>8.2908718242508186E-2</v>
      </c>
      <c r="BX7379" s="17">
        <v>0</v>
      </c>
      <c r="BY7379" s="16">
        <v>0</v>
      </c>
      <c r="BZ7379" s="16">
        <v>8.2908718242508186E-2</v>
      </c>
      <c r="CA7379" s="17">
        <v>0</v>
      </c>
      <c r="CB7379" s="16">
        <v>0</v>
      </c>
      <c r="CC7379" s="16">
        <v>3.2661603925518016E-3</v>
      </c>
      <c r="CD7379" s="17">
        <v>0</v>
      </c>
      <c r="CE7379" s="16">
        <v>0</v>
      </c>
      <c r="CF7379" s="16">
        <v>3.2661603925518016E-3</v>
      </c>
      <c r="CG7379" s="17">
        <v>0</v>
      </c>
      <c r="CH7379" s="16">
        <v>0</v>
      </c>
      <c r="CI7379" s="16">
        <v>3.2661603925518016E-3</v>
      </c>
      <c r="CJ7379" s="17">
        <v>0</v>
      </c>
      <c r="CK7379" s="16"/>
      <c r="CL7379" s="16"/>
      <c r="CM7379" s="17"/>
      <c r="CN7379" s="16">
        <v>0</v>
      </c>
      <c r="CO7379" s="16">
        <v>0.11800000000000004</v>
      </c>
      <c r="CP7379" s="17">
        <v>0</v>
      </c>
      <c r="CQ7379" s="16">
        <v>0</v>
      </c>
      <c r="CR7379" s="16">
        <v>0.11800000000000004</v>
      </c>
      <c r="CS7379" s="17">
        <v>0</v>
      </c>
      <c r="CT7379" s="16">
        <v>0</v>
      </c>
      <c r="CU7379" s="16">
        <v>0.11800000000000004</v>
      </c>
      <c r="CV7379" s="17">
        <v>0</v>
      </c>
      <c r="CW7379" s="16">
        <v>0</v>
      </c>
      <c r="CX7379" s="16">
        <v>3.6675170149473922E-3</v>
      </c>
      <c r="CY7379" s="17">
        <v>0</v>
      </c>
      <c r="CZ7379" s="16">
        <v>0</v>
      </c>
      <c r="DA7379" s="16">
        <v>3.6675170149473922E-3</v>
      </c>
      <c r="DB7379" s="17">
        <v>0</v>
      </c>
      <c r="DC7379" s="16">
        <v>0</v>
      </c>
      <c r="DD7379" s="16">
        <v>3.6675170149473922E-3</v>
      </c>
      <c r="DE7379" s="17">
        <v>0</v>
      </c>
      <c r="DF7379" s="14">
        <v>0</v>
      </c>
      <c r="DG7379" s="14">
        <v>1</v>
      </c>
      <c r="DH7379" s="15">
        <v>0</v>
      </c>
      <c r="DI7379" s="14">
        <v>0</v>
      </c>
      <c r="DJ7379" s="14">
        <v>1</v>
      </c>
      <c r="DK7379" s="15">
        <v>0</v>
      </c>
      <c r="DL7379" s="14">
        <v>0</v>
      </c>
      <c r="DM7379" s="14">
        <v>1</v>
      </c>
      <c r="DN7379" s="15">
        <v>0</v>
      </c>
      <c r="DO7379" s="14">
        <v>0</v>
      </c>
      <c r="DP7379" s="14">
        <v>1</v>
      </c>
      <c r="DQ7379" s="15">
        <v>0</v>
      </c>
      <c r="DR7379" s="82"/>
      <c r="DS7379" s="82"/>
      <c r="DT7379" s="15">
        <v>0</v>
      </c>
      <c r="DU7379" s="82"/>
      <c r="DV7379" s="82"/>
      <c r="DW7379" s="15">
        <v>0</v>
      </c>
      <c r="DX7379" s="82"/>
      <c r="DY7379" s="82"/>
      <c r="DZ7379" s="15">
        <v>0</v>
      </c>
      <c r="EB7379" s="2"/>
    </row>
    <row r="7380" spans="1:150" x14ac:dyDescent="0.25">
      <c r="A7380" t="s">
        <v>11375</v>
      </c>
      <c r="B7380" s="93">
        <v>1.17635129266305E-6</v>
      </c>
      <c r="C7380" s="13">
        <v>0</v>
      </c>
      <c r="D7380" s="13">
        <v>2.0735968523382745E-4</v>
      </c>
      <c r="E7380" s="13">
        <v>0</v>
      </c>
      <c r="F7380" s="13">
        <v>2.0735968523382745E-4</v>
      </c>
      <c r="G7380" s="13">
        <v>0</v>
      </c>
      <c r="H7380" s="13">
        <v>2.8178605485116204E-4</v>
      </c>
      <c r="I7380" s="13">
        <v>0</v>
      </c>
      <c r="J7380" s="14">
        <v>0</v>
      </c>
      <c r="K7380" s="14">
        <v>0.99</v>
      </c>
      <c r="L7380" s="15">
        <v>0</v>
      </c>
      <c r="M7380" s="14">
        <v>0</v>
      </c>
      <c r="N7380" s="14">
        <v>0.99</v>
      </c>
      <c r="O7380" s="15">
        <v>0</v>
      </c>
      <c r="P7380" s="14">
        <v>0</v>
      </c>
      <c r="Q7380" s="14">
        <v>0.99</v>
      </c>
      <c r="R7380" s="15">
        <v>0</v>
      </c>
      <c r="S7380" s="14">
        <v>0</v>
      </c>
      <c r="T7380" s="14">
        <v>0.99</v>
      </c>
      <c r="U7380" s="15">
        <v>0</v>
      </c>
      <c r="V7380" s="16">
        <v>0</v>
      </c>
      <c r="W7380" s="16">
        <v>0.48252628054592894</v>
      </c>
      <c r="X7380" s="17">
        <v>0</v>
      </c>
      <c r="Y7380" s="16">
        <v>0</v>
      </c>
      <c r="Z7380" s="16">
        <v>0.48252628054592894</v>
      </c>
      <c r="AA7380" s="17">
        <v>0</v>
      </c>
      <c r="AB7380" s="16">
        <v>0</v>
      </c>
      <c r="AC7380" s="16">
        <v>0.48252628054592894</v>
      </c>
      <c r="AD7380" s="17">
        <v>0</v>
      </c>
      <c r="AE7380" s="16">
        <v>0</v>
      </c>
      <c r="AF7380" s="16">
        <v>0.48252628054592894</v>
      </c>
      <c r="AG7380" s="17">
        <v>0</v>
      </c>
      <c r="AH7380" s="13">
        <v>0</v>
      </c>
      <c r="AI7380" s="16">
        <v>0</v>
      </c>
      <c r="AJ7380" s="16">
        <v>1.7561397601239502E-2</v>
      </c>
      <c r="AK7380" s="17">
        <v>0</v>
      </c>
      <c r="AL7380" s="16">
        <v>0</v>
      </c>
      <c r="AM7380" s="16">
        <v>1.7561397601239502E-2</v>
      </c>
      <c r="AN7380" s="17">
        <v>0</v>
      </c>
      <c r="AO7380" s="16">
        <v>0</v>
      </c>
      <c r="AP7380" s="16">
        <v>1.7561397601239502E-2</v>
      </c>
      <c r="AQ7380" s="17">
        <v>0</v>
      </c>
      <c r="AR7380" s="16">
        <v>0</v>
      </c>
      <c r="AS7380" s="16">
        <v>0</v>
      </c>
      <c r="AT7380" s="17">
        <v>0</v>
      </c>
      <c r="AU7380" s="16">
        <v>0</v>
      </c>
      <c r="AV7380" s="16">
        <v>0</v>
      </c>
      <c r="AW7380" s="17">
        <v>0</v>
      </c>
      <c r="AX7380" s="16">
        <v>0</v>
      </c>
      <c r="AY7380" s="16">
        <v>0</v>
      </c>
      <c r="AZ7380" s="17">
        <v>0</v>
      </c>
      <c r="BA7380" s="16">
        <v>0</v>
      </c>
      <c r="BB7380" s="16">
        <v>1.5919856561639276E-2</v>
      </c>
      <c r="BC7380" s="17">
        <v>0</v>
      </c>
      <c r="BD7380" s="16">
        <v>0</v>
      </c>
      <c r="BE7380" s="16">
        <v>1.5919856561639276E-2</v>
      </c>
      <c r="BF7380" s="17">
        <v>0</v>
      </c>
      <c r="BG7380" s="16">
        <v>0</v>
      </c>
      <c r="BH7380" s="16">
        <v>1.5919856561639276E-2</v>
      </c>
      <c r="BI7380" s="17">
        <v>0</v>
      </c>
      <c r="BJ7380" s="16">
        <v>0</v>
      </c>
      <c r="BK7380" s="16">
        <v>1.2022858050293857E-2</v>
      </c>
      <c r="BL7380" s="17">
        <v>0</v>
      </c>
      <c r="BM7380" s="16">
        <v>0</v>
      </c>
      <c r="BN7380" s="16">
        <v>1.2022858050293857E-2</v>
      </c>
      <c r="BO7380" s="17">
        <v>0</v>
      </c>
      <c r="BP7380" s="16">
        <v>0</v>
      </c>
      <c r="BQ7380" s="16">
        <v>1.2022858050293857E-2</v>
      </c>
      <c r="BR7380" s="17">
        <v>0</v>
      </c>
      <c r="BS7380" s="16">
        <v>0</v>
      </c>
      <c r="BT7380" s="16">
        <v>0.10942119790174798</v>
      </c>
      <c r="BU7380" s="17">
        <v>0</v>
      </c>
      <c r="BV7380" s="16">
        <v>0</v>
      </c>
      <c r="BW7380" s="16">
        <v>0.10942119790174798</v>
      </c>
      <c r="BX7380" s="17">
        <v>0</v>
      </c>
      <c r="BY7380" s="16">
        <v>0</v>
      </c>
      <c r="BZ7380" s="16">
        <v>0.10942119790174798</v>
      </c>
      <c r="CA7380" s="17">
        <v>0</v>
      </c>
      <c r="CB7380" s="16">
        <v>0</v>
      </c>
      <c r="CC7380" s="16">
        <v>4.0094564207780369E-5</v>
      </c>
      <c r="CD7380" s="17">
        <v>0</v>
      </c>
      <c r="CE7380" s="16">
        <v>0</v>
      </c>
      <c r="CF7380" s="16">
        <v>4.0094564207780369E-5</v>
      </c>
      <c r="CG7380" s="17">
        <v>0</v>
      </c>
      <c r="CH7380" s="16">
        <v>0</v>
      </c>
      <c r="CI7380" s="16">
        <v>4.0094564207780369E-5</v>
      </c>
      <c r="CJ7380" s="17">
        <v>0</v>
      </c>
      <c r="CK7380" s="16"/>
      <c r="CL7380" s="16"/>
      <c r="CM7380" s="17"/>
      <c r="CN7380" s="16">
        <v>0</v>
      </c>
      <c r="CO7380" s="16">
        <v>0.11800000000000001</v>
      </c>
      <c r="CP7380" s="17">
        <v>0</v>
      </c>
      <c r="CQ7380" s="16">
        <v>0</v>
      </c>
      <c r="CR7380" s="16">
        <v>0.11800000000000001</v>
      </c>
      <c r="CS7380" s="17">
        <v>0</v>
      </c>
      <c r="CT7380" s="16">
        <v>0</v>
      </c>
      <c r="CU7380" s="16">
        <v>0.11800000000000001</v>
      </c>
      <c r="CV7380" s="17">
        <v>0</v>
      </c>
      <c r="CW7380" s="16">
        <v>0.55555555555555569</v>
      </c>
      <c r="CX7380" s="16">
        <v>2.6050377539138516E-3</v>
      </c>
      <c r="CY7380" s="17">
        <v>3.0009989370767403E-7</v>
      </c>
      <c r="CZ7380" s="16">
        <v>0</v>
      </c>
      <c r="DA7380" s="16">
        <v>2.6050377539138516E-3</v>
      </c>
      <c r="DB7380" s="17">
        <v>0</v>
      </c>
      <c r="DC7380" s="16">
        <v>0</v>
      </c>
      <c r="DD7380" s="16">
        <v>2.6050377539138516E-3</v>
      </c>
      <c r="DE7380" s="17">
        <v>0</v>
      </c>
      <c r="DF7380" s="14">
        <v>0</v>
      </c>
      <c r="DG7380" s="14">
        <v>1</v>
      </c>
      <c r="DH7380" s="15">
        <v>0</v>
      </c>
      <c r="DI7380" s="14">
        <v>0</v>
      </c>
      <c r="DJ7380" s="14">
        <v>1</v>
      </c>
      <c r="DK7380" s="15">
        <v>0</v>
      </c>
      <c r="DL7380" s="14">
        <v>0</v>
      </c>
      <c r="DM7380" s="14">
        <v>1</v>
      </c>
      <c r="DN7380" s="15">
        <v>0</v>
      </c>
      <c r="DO7380" s="14">
        <v>0</v>
      </c>
      <c r="DP7380" s="14">
        <v>1</v>
      </c>
      <c r="DQ7380" s="15">
        <v>0</v>
      </c>
      <c r="DR7380" s="82"/>
      <c r="DS7380" s="82"/>
      <c r="DT7380" s="15">
        <v>0</v>
      </c>
      <c r="DU7380" s="82"/>
      <c r="DV7380" s="82"/>
      <c r="DW7380" s="15">
        <v>0</v>
      </c>
      <c r="DX7380" s="82"/>
      <c r="DY7380" s="82"/>
      <c r="DZ7380" s="15">
        <v>0</v>
      </c>
      <c r="EB7380" s="2"/>
    </row>
    <row r="7381" spans="1:150" x14ac:dyDescent="0.25">
      <c r="A7381" t="s">
        <v>5067</v>
      </c>
      <c r="B7381" s="93">
        <v>4.6341020468830497E-5</v>
      </c>
      <c r="C7381" s="13">
        <v>0</v>
      </c>
      <c r="D7381" s="13">
        <v>7.713458798780431E-3</v>
      </c>
      <c r="E7381" s="13">
        <v>0</v>
      </c>
      <c r="F7381" s="13">
        <v>7.713458798780431E-3</v>
      </c>
      <c r="G7381" s="13">
        <v>3.025626812228472E-3</v>
      </c>
      <c r="H7381" s="13">
        <v>4.2902301319375138E-3</v>
      </c>
      <c r="I7381" s="13">
        <v>3.1665637592917066E-3</v>
      </c>
      <c r="J7381" s="14">
        <v>0</v>
      </c>
      <c r="K7381" s="14">
        <v>0.98999999999999977</v>
      </c>
      <c r="L7381" s="15">
        <v>0</v>
      </c>
      <c r="M7381" s="14">
        <v>0</v>
      </c>
      <c r="N7381" s="14">
        <v>0.98999999999999977</v>
      </c>
      <c r="O7381" s="15">
        <v>0</v>
      </c>
      <c r="P7381" s="14">
        <v>0</v>
      </c>
      <c r="Q7381" s="14">
        <v>0.98999999999999977</v>
      </c>
      <c r="R7381" s="15">
        <v>0</v>
      </c>
      <c r="S7381" s="14">
        <v>0</v>
      </c>
      <c r="T7381" s="14">
        <v>0.98999999999999977</v>
      </c>
      <c r="U7381" s="15">
        <v>0</v>
      </c>
      <c r="V7381" s="16">
        <v>0</v>
      </c>
      <c r="W7381" s="16">
        <v>0.6641270470865992</v>
      </c>
      <c r="X7381" s="17">
        <v>0</v>
      </c>
      <c r="Y7381" s="16">
        <v>0</v>
      </c>
      <c r="Z7381" s="16">
        <v>0.6641270470865992</v>
      </c>
      <c r="AA7381" s="17">
        <v>0</v>
      </c>
      <c r="AB7381" s="16">
        <v>0</v>
      </c>
      <c r="AC7381" s="16">
        <v>0.6641270470865992</v>
      </c>
      <c r="AD7381" s="17">
        <v>0</v>
      </c>
      <c r="AE7381" s="16">
        <v>0</v>
      </c>
      <c r="AF7381" s="16">
        <v>0.6641270470865992</v>
      </c>
      <c r="AG7381" s="17">
        <v>0</v>
      </c>
      <c r="AH7381" s="13">
        <v>0</v>
      </c>
      <c r="AI7381" s="16">
        <v>0</v>
      </c>
      <c r="AJ7381" s="16">
        <v>2.5184699123641685E-2</v>
      </c>
      <c r="AK7381" s="17">
        <v>0</v>
      </c>
      <c r="AL7381" s="16">
        <v>0</v>
      </c>
      <c r="AM7381" s="16">
        <v>2.5184699123641685E-2</v>
      </c>
      <c r="AN7381" s="17">
        <v>0</v>
      </c>
      <c r="AO7381" s="16">
        <v>0</v>
      </c>
      <c r="AP7381" s="16">
        <v>2.5184699123641685E-2</v>
      </c>
      <c r="AQ7381" s="17">
        <v>0</v>
      </c>
      <c r="AR7381" s="16">
        <v>0</v>
      </c>
      <c r="AS7381" s="16">
        <v>2.8126346130751133E-3</v>
      </c>
      <c r="AT7381" s="17">
        <v>0</v>
      </c>
      <c r="AU7381" s="16">
        <v>0</v>
      </c>
      <c r="AV7381" s="16">
        <v>2.8126346130751133E-3</v>
      </c>
      <c r="AW7381" s="17">
        <v>0</v>
      </c>
      <c r="AX7381" s="16">
        <v>0</v>
      </c>
      <c r="AY7381" s="16">
        <v>2.8126346130751133E-3</v>
      </c>
      <c r="AZ7381" s="17">
        <v>0</v>
      </c>
      <c r="BA7381" s="16">
        <v>0</v>
      </c>
      <c r="BB7381" s="16">
        <v>6.0984352621099198E-3</v>
      </c>
      <c r="BC7381" s="17">
        <v>0</v>
      </c>
      <c r="BD7381" s="16">
        <v>0</v>
      </c>
      <c r="BE7381" s="16">
        <v>6.0984352621099198E-3</v>
      </c>
      <c r="BF7381" s="17">
        <v>0</v>
      </c>
      <c r="BG7381" s="16">
        <v>0</v>
      </c>
      <c r="BH7381" s="16">
        <v>6.0984352621099198E-3</v>
      </c>
      <c r="BI7381" s="17">
        <v>0</v>
      </c>
      <c r="BJ7381" s="16">
        <v>0</v>
      </c>
      <c r="BK7381" s="16">
        <v>6.4255248309727682E-3</v>
      </c>
      <c r="BL7381" s="17">
        <v>0</v>
      </c>
      <c r="BM7381" s="16">
        <v>0.50226583804249303</v>
      </c>
      <c r="BN7381" s="16">
        <v>6.4255248309727682E-3</v>
      </c>
      <c r="BO7381" s="17">
        <v>2.4893812300707462E-5</v>
      </c>
      <c r="BP7381" s="16">
        <v>0.49773416195750597</v>
      </c>
      <c r="BQ7381" s="16">
        <v>6.4255248309727682E-3</v>
      </c>
      <c r="BR7381" s="17">
        <v>2.4669208743541526E-5</v>
      </c>
      <c r="BS7381" s="16">
        <v>0</v>
      </c>
      <c r="BT7381" s="16">
        <v>4.5795181510686164E-2</v>
      </c>
      <c r="BU7381" s="17">
        <v>0</v>
      </c>
      <c r="BV7381" s="16">
        <v>0</v>
      </c>
      <c r="BW7381" s="16">
        <v>4.5795181510686164E-2</v>
      </c>
      <c r="BX7381" s="17">
        <v>0</v>
      </c>
      <c r="BY7381" s="16">
        <v>0</v>
      </c>
      <c r="BZ7381" s="16">
        <v>4.5795181510686164E-2</v>
      </c>
      <c r="CA7381" s="17">
        <v>0</v>
      </c>
      <c r="CB7381" s="16">
        <v>0</v>
      </c>
      <c r="CC7381" s="16">
        <v>1.1168622129309715E-2</v>
      </c>
      <c r="CD7381" s="17">
        <v>0</v>
      </c>
      <c r="CE7381" s="16">
        <v>0</v>
      </c>
      <c r="CF7381" s="16">
        <v>1.1168622129309715E-2</v>
      </c>
      <c r="CG7381" s="17">
        <v>0</v>
      </c>
      <c r="CH7381" s="16">
        <v>0</v>
      </c>
      <c r="CI7381" s="16">
        <v>1.1168622129309715E-2</v>
      </c>
      <c r="CJ7381" s="17">
        <v>0</v>
      </c>
      <c r="CK7381" s="16"/>
      <c r="CL7381" s="16"/>
      <c r="CM7381" s="17"/>
      <c r="CN7381" s="16">
        <v>0</v>
      </c>
      <c r="CO7381" s="16">
        <v>0.11799999999999997</v>
      </c>
      <c r="CP7381" s="17">
        <v>0</v>
      </c>
      <c r="CQ7381" s="16">
        <v>0</v>
      </c>
      <c r="CR7381" s="16">
        <v>0.11799999999999997</v>
      </c>
      <c r="CS7381" s="17">
        <v>0</v>
      </c>
      <c r="CT7381" s="16">
        <v>0</v>
      </c>
      <c r="CU7381" s="16">
        <v>0.11799999999999997</v>
      </c>
      <c r="CV7381" s="17">
        <v>0</v>
      </c>
      <c r="CW7381" s="16">
        <v>0</v>
      </c>
      <c r="CX7381" s="16">
        <v>3.759407109066464E-3</v>
      </c>
      <c r="CY7381" s="17">
        <v>0</v>
      </c>
      <c r="CZ7381" s="16">
        <v>0</v>
      </c>
      <c r="DA7381" s="16">
        <v>3.759407109066464E-3</v>
      </c>
      <c r="DB7381" s="17">
        <v>0</v>
      </c>
      <c r="DC7381" s="16">
        <v>0</v>
      </c>
      <c r="DD7381" s="16">
        <v>3.759407109066464E-3</v>
      </c>
      <c r="DE7381" s="17">
        <v>0</v>
      </c>
      <c r="DF7381" s="14">
        <v>0</v>
      </c>
      <c r="DG7381" s="14">
        <v>1</v>
      </c>
      <c r="DH7381" s="15">
        <v>0</v>
      </c>
      <c r="DI7381" s="14">
        <v>0</v>
      </c>
      <c r="DJ7381" s="14">
        <v>1</v>
      </c>
      <c r="DK7381" s="15">
        <v>0</v>
      </c>
      <c r="DL7381" s="14">
        <v>0</v>
      </c>
      <c r="DM7381" s="14">
        <v>1</v>
      </c>
      <c r="DN7381" s="15">
        <v>0</v>
      </c>
      <c r="DO7381" s="14">
        <v>0</v>
      </c>
      <c r="DP7381" s="14">
        <v>1</v>
      </c>
      <c r="DQ7381" s="15">
        <v>0</v>
      </c>
      <c r="DR7381" s="82"/>
      <c r="DS7381" s="82"/>
      <c r="DT7381" s="15">
        <v>0</v>
      </c>
      <c r="DU7381" s="82"/>
      <c r="DV7381" s="82"/>
      <c r="DW7381" s="15">
        <v>0</v>
      </c>
      <c r="DX7381" s="82"/>
      <c r="DY7381" s="82"/>
      <c r="DZ7381" s="15">
        <v>0</v>
      </c>
      <c r="EB7381" s="2"/>
    </row>
    <row r="7382" spans="1:150" x14ac:dyDescent="0.25">
      <c r="A7382" t="s">
        <v>7075</v>
      </c>
      <c r="B7382" s="93">
        <v>3.5761232566349403E-5</v>
      </c>
      <c r="C7382" s="13">
        <v>0.28491940964267098</v>
      </c>
      <c r="D7382" s="13">
        <v>6.5927897470627345E-3</v>
      </c>
      <c r="E7382" s="13">
        <v>0</v>
      </c>
      <c r="F7382" s="13">
        <v>6.5927897470627345E-3</v>
      </c>
      <c r="G7382" s="13">
        <v>2.9294470092379662E-3</v>
      </c>
      <c r="H7382" s="13">
        <v>4.02682606183023E-3</v>
      </c>
      <c r="I7382" s="13">
        <v>2.0031830615140768E-3</v>
      </c>
      <c r="J7382" s="14">
        <v>0</v>
      </c>
      <c r="K7382" s="14">
        <v>0.98999999999999988</v>
      </c>
      <c r="L7382" s="15">
        <v>0</v>
      </c>
      <c r="M7382" s="14">
        <v>0</v>
      </c>
      <c r="N7382" s="14">
        <v>0.98999999999999988</v>
      </c>
      <c r="O7382" s="15">
        <v>0</v>
      </c>
      <c r="P7382" s="14">
        <v>0</v>
      </c>
      <c r="Q7382" s="14">
        <v>0.98999999999999988</v>
      </c>
      <c r="R7382" s="15">
        <v>0</v>
      </c>
      <c r="S7382" s="14">
        <v>0</v>
      </c>
      <c r="T7382" s="14">
        <v>0.98999999999999988</v>
      </c>
      <c r="U7382" s="15">
        <v>0</v>
      </c>
      <c r="V7382" s="16">
        <v>0</v>
      </c>
      <c r="W7382" s="16">
        <v>0.64545143324748033</v>
      </c>
      <c r="X7382" s="17">
        <v>0</v>
      </c>
      <c r="Y7382" s="16">
        <v>0</v>
      </c>
      <c r="Z7382" s="16">
        <v>0.64545143324748033</v>
      </c>
      <c r="AA7382" s="17">
        <v>0</v>
      </c>
      <c r="AB7382" s="16">
        <v>0</v>
      </c>
      <c r="AC7382" s="16">
        <v>0.64545143324748033</v>
      </c>
      <c r="AD7382" s="17">
        <v>0</v>
      </c>
      <c r="AE7382" s="16">
        <v>0</v>
      </c>
      <c r="AF7382" s="16">
        <v>0.64545143324748033</v>
      </c>
      <c r="AG7382" s="17">
        <v>0</v>
      </c>
      <c r="AH7382" s="13">
        <v>0</v>
      </c>
      <c r="AI7382" s="16">
        <v>0</v>
      </c>
      <c r="AJ7382" s="16">
        <v>2.6741759916127587E-2</v>
      </c>
      <c r="AK7382" s="17">
        <v>0</v>
      </c>
      <c r="AL7382" s="16">
        <v>0</v>
      </c>
      <c r="AM7382" s="16">
        <v>2.6741759916127587E-2</v>
      </c>
      <c r="AN7382" s="17">
        <v>0</v>
      </c>
      <c r="AO7382" s="16">
        <v>0</v>
      </c>
      <c r="AP7382" s="16">
        <v>2.6741759916127587E-2</v>
      </c>
      <c r="AQ7382" s="17">
        <v>0</v>
      </c>
      <c r="AR7382" s="16">
        <v>0</v>
      </c>
      <c r="AS7382" s="16">
        <v>2.9881189929275918E-3</v>
      </c>
      <c r="AT7382" s="17">
        <v>0</v>
      </c>
      <c r="AU7382" s="16">
        <v>0</v>
      </c>
      <c r="AV7382" s="16">
        <v>2.9881189929275918E-3</v>
      </c>
      <c r="AW7382" s="17">
        <v>0</v>
      </c>
      <c r="AX7382" s="16">
        <v>0</v>
      </c>
      <c r="AY7382" s="16">
        <v>2.9881189929275918E-3</v>
      </c>
      <c r="AZ7382" s="17">
        <v>0</v>
      </c>
      <c r="BA7382" s="16">
        <v>0</v>
      </c>
      <c r="BB7382" s="16">
        <v>6.6900516856868352E-3</v>
      </c>
      <c r="BC7382" s="17">
        <v>0</v>
      </c>
      <c r="BD7382" s="16">
        <v>0</v>
      </c>
      <c r="BE7382" s="16">
        <v>6.6900516856868352E-3</v>
      </c>
      <c r="BF7382" s="17">
        <v>0</v>
      </c>
      <c r="BG7382" s="16">
        <v>0.116721955661136</v>
      </c>
      <c r="BH7382" s="16">
        <v>6.6900516856868352E-3</v>
      </c>
      <c r="BI7382" s="17">
        <v>5.1481507342325304E-6</v>
      </c>
      <c r="BJ7382" s="16">
        <v>0.45630576999545103</v>
      </c>
      <c r="BK7382" s="16">
        <v>7.0412619271303708E-3</v>
      </c>
      <c r="BL7382" s="17">
        <v>2.1182425424461811E-5</v>
      </c>
      <c r="BM7382" s="16">
        <v>0.116721955661136</v>
      </c>
      <c r="BN7382" s="16">
        <v>7.0412619271303708E-3</v>
      </c>
      <c r="BO7382" s="17">
        <v>5.4184152026260797E-6</v>
      </c>
      <c r="BP7382" s="16">
        <v>0.42697227434341101</v>
      </c>
      <c r="BQ7382" s="16">
        <v>7.0412619271303708E-3</v>
      </c>
      <c r="BR7382" s="17">
        <v>1.9820718812480316E-5</v>
      </c>
      <c r="BS7382" s="16">
        <v>0</v>
      </c>
      <c r="BT7382" s="16">
        <v>5.0257603687368112E-2</v>
      </c>
      <c r="BU7382" s="17">
        <v>0</v>
      </c>
      <c r="BV7382" s="16">
        <v>0</v>
      </c>
      <c r="BW7382" s="16">
        <v>5.0257603687368112E-2</v>
      </c>
      <c r="BX7382" s="17">
        <v>0</v>
      </c>
      <c r="BY7382" s="16">
        <v>0</v>
      </c>
      <c r="BZ7382" s="16">
        <v>5.0257603687368112E-2</v>
      </c>
      <c r="CA7382" s="17">
        <v>0</v>
      </c>
      <c r="CB7382" s="16">
        <v>0</v>
      </c>
      <c r="CC7382" s="16">
        <v>1.5232571507828859E-2</v>
      </c>
      <c r="CD7382" s="17">
        <v>0</v>
      </c>
      <c r="CE7382" s="16">
        <v>0</v>
      </c>
      <c r="CF7382" s="16">
        <v>1.5232571507828859E-2</v>
      </c>
      <c r="CG7382" s="17">
        <v>0</v>
      </c>
      <c r="CH7382" s="16">
        <v>0</v>
      </c>
      <c r="CI7382" s="16">
        <v>1.5232571507828859E-2</v>
      </c>
      <c r="CJ7382" s="17">
        <v>0</v>
      </c>
      <c r="CK7382" s="16"/>
      <c r="CL7382" s="16"/>
      <c r="CM7382" s="17"/>
      <c r="CN7382" s="16">
        <v>0</v>
      </c>
      <c r="CO7382" s="16">
        <v>0.11799999999999997</v>
      </c>
      <c r="CP7382" s="17">
        <v>0</v>
      </c>
      <c r="CQ7382" s="16">
        <v>0</v>
      </c>
      <c r="CR7382" s="16">
        <v>0.11799999999999997</v>
      </c>
      <c r="CS7382" s="17">
        <v>0</v>
      </c>
      <c r="CT7382" s="16">
        <v>8.4905725625044559E-2</v>
      </c>
      <c r="CU7382" s="16">
        <v>0.11799999999999997</v>
      </c>
      <c r="CV7382" s="17">
        <v>6.6052340489390396E-5</v>
      </c>
      <c r="CW7382" s="16">
        <v>0</v>
      </c>
      <c r="CX7382" s="16">
        <v>3.7391327469710692E-3</v>
      </c>
      <c r="CY7382" s="17">
        <v>0</v>
      </c>
      <c r="CZ7382" s="16">
        <v>0</v>
      </c>
      <c r="DA7382" s="16">
        <v>3.7391327469710692E-3</v>
      </c>
      <c r="DB7382" s="17">
        <v>0</v>
      </c>
      <c r="DC7382" s="16">
        <v>0</v>
      </c>
      <c r="DD7382" s="16">
        <v>3.7391327469710692E-3</v>
      </c>
      <c r="DE7382" s="17">
        <v>0</v>
      </c>
      <c r="DF7382" s="14">
        <v>0</v>
      </c>
      <c r="DG7382" s="14">
        <v>1</v>
      </c>
      <c r="DH7382" s="15">
        <v>0</v>
      </c>
      <c r="DI7382" s="14">
        <v>0</v>
      </c>
      <c r="DJ7382" s="14">
        <v>1</v>
      </c>
      <c r="DK7382" s="15">
        <v>0</v>
      </c>
      <c r="DL7382" s="14">
        <v>0</v>
      </c>
      <c r="DM7382" s="14">
        <v>1</v>
      </c>
      <c r="DN7382" s="15">
        <v>0</v>
      </c>
      <c r="DO7382" s="14">
        <v>0</v>
      </c>
      <c r="DP7382" s="14">
        <v>1</v>
      </c>
      <c r="DQ7382" s="15">
        <v>0</v>
      </c>
      <c r="DR7382" s="82"/>
      <c r="DS7382" s="82"/>
      <c r="DT7382" s="15">
        <v>0</v>
      </c>
      <c r="DU7382" s="82"/>
      <c r="DV7382" s="82"/>
      <c r="DW7382" s="15">
        <v>0</v>
      </c>
      <c r="DX7382" s="82"/>
      <c r="DY7382" s="82"/>
      <c r="DZ7382" s="15">
        <v>0</v>
      </c>
      <c r="EA7382" s="109">
        <v>1</v>
      </c>
      <c r="EB7382" s="104">
        <v>0.65</v>
      </c>
      <c r="ED7382" s="109">
        <v>1</v>
      </c>
      <c r="EE7382" s="104">
        <v>0.69</v>
      </c>
      <c r="EG7382" s="109">
        <v>1</v>
      </c>
      <c r="EH7382" s="104">
        <v>0.69</v>
      </c>
      <c r="EM7382" s="109">
        <v>1</v>
      </c>
      <c r="EN7382" s="104">
        <v>0.9</v>
      </c>
      <c r="EP7382" s="109">
        <v>1</v>
      </c>
      <c r="EQ7382" s="104">
        <v>0.9</v>
      </c>
      <c r="ES7382" s="109">
        <v>1</v>
      </c>
      <c r="ET7382" s="104">
        <v>0.9</v>
      </c>
    </row>
    <row r="7383" spans="1:150" x14ac:dyDescent="0.25">
      <c r="A7383" t="s">
        <v>8595</v>
      </c>
      <c r="B7383" s="93">
        <v>2.7029247549775802E-5</v>
      </c>
      <c r="C7383" s="13">
        <v>0</v>
      </c>
      <c r="D7383" s="13">
        <v>9.6216605719962687E-3</v>
      </c>
      <c r="E7383" s="13">
        <v>0</v>
      </c>
      <c r="F7383" s="13">
        <v>9.6216605719962687E-3</v>
      </c>
      <c r="G7383" s="13">
        <v>2.072581377056341E-3</v>
      </c>
      <c r="H7383" s="13">
        <v>9.1600643361376549E-3</v>
      </c>
      <c r="I7383" s="13">
        <v>1.8467902961276815E-3</v>
      </c>
      <c r="J7383" s="14">
        <v>0</v>
      </c>
      <c r="K7383" s="14">
        <v>0.9900000000000001</v>
      </c>
      <c r="L7383" s="15">
        <v>0</v>
      </c>
      <c r="M7383" s="14">
        <v>0</v>
      </c>
      <c r="N7383" s="14">
        <v>0.9900000000000001</v>
      </c>
      <c r="O7383" s="15">
        <v>0</v>
      </c>
      <c r="P7383" s="14">
        <v>0</v>
      </c>
      <c r="Q7383" s="14">
        <v>0.9900000000000001</v>
      </c>
      <c r="R7383" s="15">
        <v>0</v>
      </c>
      <c r="S7383" s="14">
        <v>0</v>
      </c>
      <c r="T7383" s="14">
        <v>0.9900000000000001</v>
      </c>
      <c r="U7383" s="15">
        <v>0</v>
      </c>
      <c r="V7383" s="16">
        <v>0</v>
      </c>
      <c r="W7383" s="16">
        <v>0.6335171493102828</v>
      </c>
      <c r="X7383" s="17">
        <v>0</v>
      </c>
      <c r="Y7383" s="16">
        <v>0</v>
      </c>
      <c r="Z7383" s="16">
        <v>0.6335171493102828</v>
      </c>
      <c r="AA7383" s="17">
        <v>0</v>
      </c>
      <c r="AB7383" s="16">
        <v>0</v>
      </c>
      <c r="AC7383" s="16">
        <v>0.6335171493102828</v>
      </c>
      <c r="AD7383" s="17">
        <v>0</v>
      </c>
      <c r="AE7383" s="16">
        <v>0</v>
      </c>
      <c r="AF7383" s="16">
        <v>0.6335171493102828</v>
      </c>
      <c r="AG7383" s="17">
        <v>0</v>
      </c>
      <c r="AH7383" s="13">
        <v>0</v>
      </c>
      <c r="AI7383" s="16">
        <v>0</v>
      </c>
      <c r="AJ7383" s="16">
        <v>4.0657681133320758E-2</v>
      </c>
      <c r="AK7383" s="17">
        <v>0</v>
      </c>
      <c r="AL7383" s="16">
        <v>0</v>
      </c>
      <c r="AM7383" s="16">
        <v>4.0657681133320758E-2</v>
      </c>
      <c r="AN7383" s="17">
        <v>0</v>
      </c>
      <c r="AO7383" s="16">
        <v>0</v>
      </c>
      <c r="AP7383" s="16">
        <v>4.0657681133320758E-2</v>
      </c>
      <c r="AQ7383" s="17">
        <v>0</v>
      </c>
      <c r="AR7383" s="16">
        <v>0</v>
      </c>
      <c r="AS7383" s="16">
        <v>4.4692658649700297E-3</v>
      </c>
      <c r="AT7383" s="17">
        <v>0</v>
      </c>
      <c r="AU7383" s="16">
        <v>0</v>
      </c>
      <c r="AV7383" s="16">
        <v>4.4692658649700297E-3</v>
      </c>
      <c r="AW7383" s="17">
        <v>0</v>
      </c>
      <c r="AX7383" s="16">
        <v>0</v>
      </c>
      <c r="AY7383" s="16">
        <v>4.4692658649700297E-3</v>
      </c>
      <c r="AZ7383" s="17">
        <v>0</v>
      </c>
      <c r="BA7383" s="16">
        <v>0</v>
      </c>
      <c r="BB7383" s="16">
        <v>1.0662963901178707E-2</v>
      </c>
      <c r="BC7383" s="17">
        <v>0</v>
      </c>
      <c r="BD7383" s="16">
        <v>0</v>
      </c>
      <c r="BE7383" s="16">
        <v>1.0662963901178707E-2</v>
      </c>
      <c r="BF7383" s="17">
        <v>0</v>
      </c>
      <c r="BG7383" s="16">
        <v>0</v>
      </c>
      <c r="BH7383" s="16">
        <v>1.0662963901178707E-2</v>
      </c>
      <c r="BI7383" s="17">
        <v>0</v>
      </c>
      <c r="BJ7383" s="16">
        <v>1</v>
      </c>
      <c r="BK7383" s="16">
        <v>1.1241630667544278E-2</v>
      </c>
      <c r="BL7383" s="17">
        <v>1.0816315455885486E-4</v>
      </c>
      <c r="BM7383" s="16">
        <v>0</v>
      </c>
      <c r="BN7383" s="16">
        <v>1.1241630667544278E-2</v>
      </c>
      <c r="BO7383" s="17">
        <v>0</v>
      </c>
      <c r="BP7383" s="16">
        <v>0</v>
      </c>
      <c r="BQ7383" s="16">
        <v>1.1241630667544278E-2</v>
      </c>
      <c r="BR7383" s="17">
        <v>0</v>
      </c>
      <c r="BS7383" s="16">
        <v>0</v>
      </c>
      <c r="BT7383" s="16">
        <v>8.0329365849844278E-2</v>
      </c>
      <c r="BU7383" s="17">
        <v>0</v>
      </c>
      <c r="BV7383" s="16">
        <v>0</v>
      </c>
      <c r="BW7383" s="16">
        <v>8.0329365849844278E-2</v>
      </c>
      <c r="BX7383" s="17">
        <v>0</v>
      </c>
      <c r="BY7383" s="16">
        <v>0</v>
      </c>
      <c r="BZ7383" s="16">
        <v>8.0329365849844278E-2</v>
      </c>
      <c r="CA7383" s="17">
        <v>0</v>
      </c>
      <c r="CB7383" s="16">
        <v>0</v>
      </c>
      <c r="CC7383" s="16">
        <v>8.2284082924875268E-3</v>
      </c>
      <c r="CD7383" s="17">
        <v>0</v>
      </c>
      <c r="CE7383" s="16">
        <v>0</v>
      </c>
      <c r="CF7383" s="16">
        <v>8.2284082924875268E-3</v>
      </c>
      <c r="CG7383" s="17">
        <v>0</v>
      </c>
      <c r="CH7383" s="16">
        <v>0</v>
      </c>
      <c r="CI7383" s="16">
        <v>8.2284082924875268E-3</v>
      </c>
      <c r="CJ7383" s="17">
        <v>0</v>
      </c>
      <c r="CK7383" s="16"/>
      <c r="CL7383" s="16"/>
      <c r="CM7383" s="17"/>
      <c r="CN7383" s="16">
        <v>0</v>
      </c>
      <c r="CO7383" s="16">
        <v>0.11799999999999999</v>
      </c>
      <c r="CP7383" s="17">
        <v>0</v>
      </c>
      <c r="CQ7383" s="16">
        <v>0</v>
      </c>
      <c r="CR7383" s="16">
        <v>0.11799999999999999</v>
      </c>
      <c r="CS7383" s="17">
        <v>0</v>
      </c>
      <c r="CT7383" s="16">
        <v>0</v>
      </c>
      <c r="CU7383" s="16">
        <v>0.11799999999999999</v>
      </c>
      <c r="CV7383" s="17">
        <v>0</v>
      </c>
      <c r="CW7383" s="16">
        <v>0</v>
      </c>
      <c r="CX7383" s="16">
        <v>3.6390251196068654E-3</v>
      </c>
      <c r="CY7383" s="17">
        <v>0</v>
      </c>
      <c r="CZ7383" s="16">
        <v>0</v>
      </c>
      <c r="DA7383" s="16">
        <v>3.6390251196068654E-3</v>
      </c>
      <c r="DB7383" s="17">
        <v>0</v>
      </c>
      <c r="DC7383" s="16">
        <v>0</v>
      </c>
      <c r="DD7383" s="16">
        <v>3.6390251196068654E-3</v>
      </c>
      <c r="DE7383" s="17">
        <v>0</v>
      </c>
      <c r="DF7383" s="14">
        <v>0</v>
      </c>
      <c r="DG7383" s="14">
        <v>1</v>
      </c>
      <c r="DH7383" s="15">
        <v>0</v>
      </c>
      <c r="DI7383" s="14">
        <v>0</v>
      </c>
      <c r="DJ7383" s="14">
        <v>1</v>
      </c>
      <c r="DK7383" s="15">
        <v>0</v>
      </c>
      <c r="DL7383" s="14">
        <v>0</v>
      </c>
      <c r="DM7383" s="14">
        <v>1</v>
      </c>
      <c r="DN7383" s="15">
        <v>0</v>
      </c>
      <c r="DO7383" s="14">
        <v>0</v>
      </c>
      <c r="DP7383" s="14">
        <v>1</v>
      </c>
      <c r="DQ7383" s="15">
        <v>0</v>
      </c>
      <c r="DR7383" s="82"/>
      <c r="DS7383" s="82"/>
      <c r="DT7383" s="15">
        <v>0</v>
      </c>
      <c r="DU7383" s="82"/>
      <c r="DV7383" s="82"/>
      <c r="DW7383" s="15">
        <v>0</v>
      </c>
      <c r="DX7383" s="82"/>
      <c r="DY7383" s="82"/>
      <c r="DZ7383" s="15">
        <v>0</v>
      </c>
      <c r="EB7383" s="2"/>
    </row>
    <row r="7384" spans="1:150" x14ac:dyDescent="0.25">
      <c r="A7384" t="s">
        <v>7790</v>
      </c>
      <c r="B7384" s="93">
        <v>3.21829636050097E-5</v>
      </c>
      <c r="C7384" s="13">
        <v>0</v>
      </c>
      <c r="D7384" s="13">
        <v>9.8538351292429306E-3</v>
      </c>
      <c r="E7384" s="13">
        <v>0</v>
      </c>
      <c r="F7384" s="13">
        <v>9.8538351292429306E-3</v>
      </c>
      <c r="G7384" s="13">
        <v>2.4473072041321492E-3</v>
      </c>
      <c r="H7384" s="13">
        <v>7.2897941842539503E-3</v>
      </c>
      <c r="I7384" s="13">
        <v>3.6601663214278586E-3</v>
      </c>
      <c r="J7384" s="14">
        <v>0</v>
      </c>
      <c r="K7384" s="14">
        <v>0.9900000000000001</v>
      </c>
      <c r="L7384" s="15">
        <v>0</v>
      </c>
      <c r="M7384" s="14">
        <v>0</v>
      </c>
      <c r="N7384" s="14">
        <v>0.9900000000000001</v>
      </c>
      <c r="O7384" s="15">
        <v>0</v>
      </c>
      <c r="P7384" s="14">
        <v>0</v>
      </c>
      <c r="Q7384" s="14">
        <v>0.9900000000000001</v>
      </c>
      <c r="R7384" s="15">
        <v>0</v>
      </c>
      <c r="S7384" s="14">
        <v>0</v>
      </c>
      <c r="T7384" s="14">
        <v>0.9900000000000001</v>
      </c>
      <c r="U7384" s="15">
        <v>0</v>
      </c>
      <c r="V7384" s="16">
        <v>0</v>
      </c>
      <c r="W7384" s="16">
        <v>0.64390863117484975</v>
      </c>
      <c r="X7384" s="17">
        <v>0</v>
      </c>
      <c r="Y7384" s="16">
        <v>0</v>
      </c>
      <c r="Z7384" s="16">
        <v>0.64390863117484975</v>
      </c>
      <c r="AA7384" s="17">
        <v>0</v>
      </c>
      <c r="AB7384" s="16">
        <v>0</v>
      </c>
      <c r="AC7384" s="16">
        <v>0.64390863117484975</v>
      </c>
      <c r="AD7384" s="17">
        <v>0</v>
      </c>
      <c r="AE7384" s="16">
        <v>0</v>
      </c>
      <c r="AF7384" s="16">
        <v>0.64390863117484975</v>
      </c>
      <c r="AG7384" s="17">
        <v>0</v>
      </c>
      <c r="AH7384" s="13">
        <v>0</v>
      </c>
      <c r="AI7384" s="16">
        <v>0</v>
      </c>
      <c r="AJ7384" s="16">
        <v>3.1719744583874838E-2</v>
      </c>
      <c r="AK7384" s="17">
        <v>0</v>
      </c>
      <c r="AL7384" s="16">
        <v>0</v>
      </c>
      <c r="AM7384" s="16">
        <v>3.1719744583874838E-2</v>
      </c>
      <c r="AN7384" s="17">
        <v>0</v>
      </c>
      <c r="AO7384" s="16">
        <v>0</v>
      </c>
      <c r="AP7384" s="16">
        <v>3.1719744583874838E-2</v>
      </c>
      <c r="AQ7384" s="17">
        <v>0</v>
      </c>
      <c r="AR7384" s="16">
        <v>0</v>
      </c>
      <c r="AS7384" s="16">
        <v>3.4150450624162196E-3</v>
      </c>
      <c r="AT7384" s="17">
        <v>0</v>
      </c>
      <c r="AU7384" s="16">
        <v>0</v>
      </c>
      <c r="AV7384" s="16">
        <v>3.4150450624162196E-3</v>
      </c>
      <c r="AW7384" s="17">
        <v>0</v>
      </c>
      <c r="AX7384" s="16">
        <v>0</v>
      </c>
      <c r="AY7384" s="16">
        <v>3.4150450624162196E-3</v>
      </c>
      <c r="AZ7384" s="17">
        <v>0</v>
      </c>
      <c r="BA7384" s="16">
        <v>0</v>
      </c>
      <c r="BB7384" s="16">
        <v>8.2677227849490137E-3</v>
      </c>
      <c r="BC7384" s="17">
        <v>0</v>
      </c>
      <c r="BD7384" s="16">
        <v>0</v>
      </c>
      <c r="BE7384" s="16">
        <v>8.2677227849490137E-3</v>
      </c>
      <c r="BF7384" s="17">
        <v>0</v>
      </c>
      <c r="BG7384" s="16">
        <v>0</v>
      </c>
      <c r="BH7384" s="16">
        <v>8.2677227849490137E-3</v>
      </c>
      <c r="BI7384" s="17">
        <v>0</v>
      </c>
      <c r="BJ7384" s="16">
        <v>0</v>
      </c>
      <c r="BK7384" s="16">
        <v>8.5312707925517105E-3</v>
      </c>
      <c r="BL7384" s="17">
        <v>0</v>
      </c>
      <c r="BM7384" s="16">
        <v>0</v>
      </c>
      <c r="BN7384" s="16">
        <v>8.5312707925517105E-3</v>
      </c>
      <c r="BO7384" s="17">
        <v>0</v>
      </c>
      <c r="BP7384" s="16">
        <v>0</v>
      </c>
      <c r="BQ7384" s="16">
        <v>8.5312707925517105E-3</v>
      </c>
      <c r="BR7384" s="17">
        <v>0</v>
      </c>
      <c r="BS7384" s="16">
        <v>0</v>
      </c>
      <c r="BT7384" s="16">
        <v>6.1762842056531805E-2</v>
      </c>
      <c r="BU7384" s="17">
        <v>0</v>
      </c>
      <c r="BV7384" s="16">
        <v>0</v>
      </c>
      <c r="BW7384" s="16">
        <v>6.1762842056531805E-2</v>
      </c>
      <c r="BX7384" s="17">
        <v>0</v>
      </c>
      <c r="BY7384" s="16">
        <v>0</v>
      </c>
      <c r="BZ7384" s="16">
        <v>6.1762842056531805E-2</v>
      </c>
      <c r="CA7384" s="17">
        <v>0</v>
      </c>
      <c r="CB7384" s="16">
        <v>0</v>
      </c>
      <c r="CC7384" s="16">
        <v>8.7535475829347321E-3</v>
      </c>
      <c r="CD7384" s="17">
        <v>0</v>
      </c>
      <c r="CE7384" s="16">
        <v>0</v>
      </c>
      <c r="CF7384" s="16">
        <v>8.7535475829347321E-3</v>
      </c>
      <c r="CG7384" s="17">
        <v>0</v>
      </c>
      <c r="CH7384" s="16">
        <v>0</v>
      </c>
      <c r="CI7384" s="16">
        <v>8.7535475829347321E-3</v>
      </c>
      <c r="CJ7384" s="17">
        <v>0</v>
      </c>
      <c r="CK7384" s="16"/>
      <c r="CL7384" s="16"/>
      <c r="CM7384" s="17"/>
      <c r="CN7384" s="16">
        <v>0</v>
      </c>
      <c r="CO7384" s="16">
        <v>0.11800000000000004</v>
      </c>
      <c r="CP7384" s="17">
        <v>0</v>
      </c>
      <c r="CQ7384" s="16">
        <v>0</v>
      </c>
      <c r="CR7384" s="16">
        <v>0.11800000000000004</v>
      </c>
      <c r="CS7384" s="17">
        <v>0</v>
      </c>
      <c r="CT7384" s="16">
        <v>0</v>
      </c>
      <c r="CU7384" s="16">
        <v>0.11800000000000004</v>
      </c>
      <c r="CV7384" s="17">
        <v>0</v>
      </c>
      <c r="CW7384" s="16">
        <v>0</v>
      </c>
      <c r="CX7384" s="16">
        <v>3.675863049045824E-3</v>
      </c>
      <c r="CY7384" s="17">
        <v>0</v>
      </c>
      <c r="CZ7384" s="16">
        <v>0</v>
      </c>
      <c r="DA7384" s="16">
        <v>3.675863049045824E-3</v>
      </c>
      <c r="DB7384" s="17">
        <v>0</v>
      </c>
      <c r="DC7384" s="16">
        <v>0</v>
      </c>
      <c r="DD7384" s="16">
        <v>3.675863049045824E-3</v>
      </c>
      <c r="DE7384" s="17">
        <v>0</v>
      </c>
      <c r="DF7384" s="14">
        <v>0</v>
      </c>
      <c r="DG7384" s="14">
        <v>1</v>
      </c>
      <c r="DH7384" s="15">
        <v>0</v>
      </c>
      <c r="DI7384" s="14">
        <v>0</v>
      </c>
      <c r="DJ7384" s="14">
        <v>1</v>
      </c>
      <c r="DK7384" s="15">
        <v>0</v>
      </c>
      <c r="DL7384" s="14">
        <v>0</v>
      </c>
      <c r="DM7384" s="14">
        <v>1</v>
      </c>
      <c r="DN7384" s="15">
        <v>0</v>
      </c>
      <c r="DO7384" s="14">
        <v>0</v>
      </c>
      <c r="DP7384" s="14">
        <v>1</v>
      </c>
      <c r="DQ7384" s="15">
        <v>0</v>
      </c>
      <c r="DR7384" s="82"/>
      <c r="DS7384" s="82"/>
      <c r="DT7384" s="15">
        <v>0</v>
      </c>
      <c r="DU7384" s="82"/>
      <c r="DV7384" s="82"/>
      <c r="DW7384" s="15">
        <v>0</v>
      </c>
      <c r="DX7384" s="82"/>
      <c r="DY7384" s="82"/>
      <c r="DZ7384" s="15">
        <v>0</v>
      </c>
      <c r="EB7384" s="2"/>
    </row>
    <row r="7385" spans="1:150" x14ac:dyDescent="0.25">
      <c r="A7385" t="s">
        <v>4899</v>
      </c>
      <c r="B7385" s="93">
        <v>4.7553557387321801E-5</v>
      </c>
      <c r="C7385" s="13">
        <v>0</v>
      </c>
      <c r="D7385" s="13">
        <v>9.1027984535126654E-3</v>
      </c>
      <c r="E7385" s="13">
        <v>0</v>
      </c>
      <c r="F7385" s="13">
        <v>9.1027984535126654E-3</v>
      </c>
      <c r="G7385" s="13">
        <v>1.4333057877320748E-3</v>
      </c>
      <c r="H7385" s="13">
        <v>6.6174022087904178E-3</v>
      </c>
      <c r="I7385" s="13">
        <v>4.3261914862119735E-3</v>
      </c>
      <c r="J7385" s="14">
        <v>0</v>
      </c>
      <c r="K7385" s="14">
        <v>0.99000000000000021</v>
      </c>
      <c r="L7385" s="15">
        <v>0</v>
      </c>
      <c r="M7385" s="14">
        <v>0</v>
      </c>
      <c r="N7385" s="14">
        <v>0.99000000000000021</v>
      </c>
      <c r="O7385" s="15">
        <v>0</v>
      </c>
      <c r="P7385" s="14">
        <v>0</v>
      </c>
      <c r="Q7385" s="14">
        <v>0.99000000000000021</v>
      </c>
      <c r="R7385" s="15">
        <v>0</v>
      </c>
      <c r="S7385" s="14">
        <v>0</v>
      </c>
      <c r="T7385" s="14">
        <v>0.99000000000000021</v>
      </c>
      <c r="U7385" s="15">
        <v>0</v>
      </c>
      <c r="V7385" s="16">
        <v>0</v>
      </c>
      <c r="W7385" s="16">
        <v>0.66081557255036449</v>
      </c>
      <c r="X7385" s="17">
        <v>0</v>
      </c>
      <c r="Y7385" s="16">
        <v>0</v>
      </c>
      <c r="Z7385" s="16">
        <v>0.66081557255036449</v>
      </c>
      <c r="AA7385" s="17">
        <v>0</v>
      </c>
      <c r="AB7385" s="16">
        <v>0</v>
      </c>
      <c r="AC7385" s="16">
        <v>0.66081557255036449</v>
      </c>
      <c r="AD7385" s="17">
        <v>0</v>
      </c>
      <c r="AE7385" s="16">
        <v>0</v>
      </c>
      <c r="AF7385" s="16">
        <v>0.66081557255036449</v>
      </c>
      <c r="AG7385" s="17">
        <v>0</v>
      </c>
      <c r="AH7385" s="13">
        <v>0</v>
      </c>
      <c r="AI7385" s="16">
        <v>0</v>
      </c>
      <c r="AJ7385" s="16">
        <v>3.2078618487204488E-2</v>
      </c>
      <c r="AK7385" s="17">
        <v>0</v>
      </c>
      <c r="AL7385" s="16">
        <v>0</v>
      </c>
      <c r="AM7385" s="16">
        <v>3.2078618487204488E-2</v>
      </c>
      <c r="AN7385" s="17">
        <v>0</v>
      </c>
      <c r="AO7385" s="16">
        <v>0</v>
      </c>
      <c r="AP7385" s="16">
        <v>3.2078618487204488E-2</v>
      </c>
      <c r="AQ7385" s="17">
        <v>0</v>
      </c>
      <c r="AR7385" s="16">
        <v>0</v>
      </c>
      <c r="AS7385" s="16">
        <v>3.6335347310700325E-3</v>
      </c>
      <c r="AT7385" s="17">
        <v>0</v>
      </c>
      <c r="AU7385" s="16">
        <v>0</v>
      </c>
      <c r="AV7385" s="16">
        <v>3.6335347310700325E-3</v>
      </c>
      <c r="AW7385" s="17">
        <v>0</v>
      </c>
      <c r="AX7385" s="16">
        <v>0</v>
      </c>
      <c r="AY7385" s="16">
        <v>3.6335347310700325E-3</v>
      </c>
      <c r="AZ7385" s="17">
        <v>0</v>
      </c>
      <c r="BA7385" s="16">
        <v>0</v>
      </c>
      <c r="BB7385" s="16">
        <v>7.9137654675418018E-3</v>
      </c>
      <c r="BC7385" s="17">
        <v>0</v>
      </c>
      <c r="BD7385" s="16">
        <v>0</v>
      </c>
      <c r="BE7385" s="16">
        <v>7.9137654675418018E-3</v>
      </c>
      <c r="BF7385" s="17">
        <v>0</v>
      </c>
      <c r="BG7385" s="16">
        <v>0</v>
      </c>
      <c r="BH7385" s="16">
        <v>7.9137654675418018E-3</v>
      </c>
      <c r="BI7385" s="17">
        <v>0</v>
      </c>
      <c r="BJ7385" s="16">
        <v>1</v>
      </c>
      <c r="BK7385" s="16">
        <v>8.4347013779770604E-3</v>
      </c>
      <c r="BL7385" s="17">
        <v>7.6779386659290731E-5</v>
      </c>
      <c r="BM7385" s="16">
        <v>0</v>
      </c>
      <c r="BN7385" s="16">
        <v>8.4347013779770604E-3</v>
      </c>
      <c r="BO7385" s="17">
        <v>0</v>
      </c>
      <c r="BP7385" s="16">
        <v>0</v>
      </c>
      <c r="BQ7385" s="16">
        <v>8.4347013779770604E-3</v>
      </c>
      <c r="BR7385" s="17">
        <v>0</v>
      </c>
      <c r="BS7385" s="16">
        <v>0</v>
      </c>
      <c r="BT7385" s="16">
        <v>5.9747413244451077E-2</v>
      </c>
      <c r="BU7385" s="17">
        <v>0</v>
      </c>
      <c r="BV7385" s="16">
        <v>0</v>
      </c>
      <c r="BW7385" s="16">
        <v>5.9747413244451077E-2</v>
      </c>
      <c r="BX7385" s="17">
        <v>0</v>
      </c>
      <c r="BY7385" s="16">
        <v>0</v>
      </c>
      <c r="BZ7385" s="16">
        <v>5.9747413244451077E-2</v>
      </c>
      <c r="CA7385" s="17">
        <v>0</v>
      </c>
      <c r="CB7385" s="16">
        <v>0</v>
      </c>
      <c r="CC7385" s="16">
        <v>5.0781433266624751E-3</v>
      </c>
      <c r="CD7385" s="17">
        <v>0</v>
      </c>
      <c r="CE7385" s="16">
        <v>0</v>
      </c>
      <c r="CF7385" s="16">
        <v>5.0781433266624751E-3</v>
      </c>
      <c r="CG7385" s="17">
        <v>0</v>
      </c>
      <c r="CH7385" s="16">
        <v>0</v>
      </c>
      <c r="CI7385" s="16">
        <v>5.0781433266624751E-3</v>
      </c>
      <c r="CJ7385" s="17">
        <v>0</v>
      </c>
      <c r="CK7385" s="16"/>
      <c r="CL7385" s="16"/>
      <c r="CM7385" s="17"/>
      <c r="CN7385" s="16">
        <v>0</v>
      </c>
      <c r="CO7385" s="16">
        <v>0.11800000000000001</v>
      </c>
      <c r="CP7385" s="17">
        <v>0</v>
      </c>
      <c r="CQ7385" s="16">
        <v>0</v>
      </c>
      <c r="CR7385" s="16">
        <v>0.11800000000000001</v>
      </c>
      <c r="CS7385" s="17">
        <v>0</v>
      </c>
      <c r="CT7385" s="16">
        <v>0</v>
      </c>
      <c r="CU7385" s="16">
        <v>0.11800000000000001</v>
      </c>
      <c r="CV7385" s="17">
        <v>0</v>
      </c>
      <c r="CW7385" s="16">
        <v>0</v>
      </c>
      <c r="CX7385" s="16">
        <v>3.7049156843200984E-3</v>
      </c>
      <c r="CY7385" s="17">
        <v>0</v>
      </c>
      <c r="CZ7385" s="16">
        <v>0</v>
      </c>
      <c r="DA7385" s="16">
        <v>3.7049156843200984E-3</v>
      </c>
      <c r="DB7385" s="17">
        <v>0</v>
      </c>
      <c r="DC7385" s="16">
        <v>0</v>
      </c>
      <c r="DD7385" s="16">
        <v>3.7049156843200984E-3</v>
      </c>
      <c r="DE7385" s="17">
        <v>0</v>
      </c>
      <c r="DF7385" s="14">
        <v>0</v>
      </c>
      <c r="DG7385" s="14">
        <v>1.0000000000000002</v>
      </c>
      <c r="DH7385" s="15">
        <v>0</v>
      </c>
      <c r="DI7385" s="14">
        <v>0</v>
      </c>
      <c r="DJ7385" s="14">
        <v>1.0000000000000002</v>
      </c>
      <c r="DK7385" s="15">
        <v>0</v>
      </c>
      <c r="DL7385" s="14">
        <v>0</v>
      </c>
      <c r="DM7385" s="14">
        <v>1.0000000000000002</v>
      </c>
      <c r="DN7385" s="15">
        <v>0</v>
      </c>
      <c r="DO7385" s="14">
        <v>0</v>
      </c>
      <c r="DP7385" s="14">
        <v>1.0000000000000002</v>
      </c>
      <c r="DQ7385" s="15">
        <v>0</v>
      </c>
      <c r="DR7385" s="82"/>
      <c r="DS7385" s="82"/>
      <c r="DT7385" s="15">
        <v>0</v>
      </c>
      <c r="DU7385" s="82"/>
      <c r="DV7385" s="82"/>
      <c r="DW7385" s="15">
        <v>0</v>
      </c>
      <c r="DX7385" s="82"/>
      <c r="DY7385" s="82"/>
      <c r="DZ7385" s="15">
        <v>0</v>
      </c>
      <c r="EB7385" s="2"/>
    </row>
    <row r="7386" spans="1:150" x14ac:dyDescent="0.25">
      <c r="A7386" t="s">
        <v>8619</v>
      </c>
      <c r="B7386" s="93">
        <v>2.68559393906986E-5</v>
      </c>
      <c r="C7386" s="13">
        <v>0.84306079062986705</v>
      </c>
      <c r="D7386" s="13">
        <v>8.6041122028152964E-3</v>
      </c>
      <c r="E7386" s="13">
        <v>0</v>
      </c>
      <c r="F7386" s="13">
        <v>8.6041122028152964E-3</v>
      </c>
      <c r="G7386" s="13">
        <v>2.7654794856308428E-3</v>
      </c>
      <c r="H7386" s="13">
        <v>7.1918684076003169E-3</v>
      </c>
      <c r="I7386" s="13">
        <v>1.7433359984325545E-3</v>
      </c>
      <c r="J7386" s="14">
        <v>0</v>
      </c>
      <c r="K7386" s="14">
        <v>0.9900000000000001</v>
      </c>
      <c r="L7386" s="15">
        <v>0</v>
      </c>
      <c r="M7386" s="14">
        <v>0</v>
      </c>
      <c r="N7386" s="14">
        <v>0.9900000000000001</v>
      </c>
      <c r="O7386" s="15">
        <v>0</v>
      </c>
      <c r="P7386" s="14">
        <v>0</v>
      </c>
      <c r="Q7386" s="14">
        <v>0.9900000000000001</v>
      </c>
      <c r="R7386" s="15">
        <v>0</v>
      </c>
      <c r="S7386" s="14">
        <v>0</v>
      </c>
      <c r="T7386" s="14">
        <v>0.9900000000000001</v>
      </c>
      <c r="U7386" s="15">
        <v>0</v>
      </c>
      <c r="V7386" s="16">
        <v>0</v>
      </c>
      <c r="W7386" s="16">
        <v>0.6125284517163907</v>
      </c>
      <c r="X7386" s="17">
        <v>0</v>
      </c>
      <c r="Y7386" s="16">
        <v>0</v>
      </c>
      <c r="Z7386" s="16">
        <v>0.6125284517163907</v>
      </c>
      <c r="AA7386" s="17">
        <v>0</v>
      </c>
      <c r="AB7386" s="16">
        <v>0</v>
      </c>
      <c r="AC7386" s="16">
        <v>0.6125284517163907</v>
      </c>
      <c r="AD7386" s="17">
        <v>0</v>
      </c>
      <c r="AE7386" s="16">
        <v>0</v>
      </c>
      <c r="AF7386" s="16">
        <v>0.6125284517163907</v>
      </c>
      <c r="AG7386" s="17">
        <v>0</v>
      </c>
      <c r="AH7386" s="13">
        <v>0</v>
      </c>
      <c r="AI7386" s="16">
        <v>0</v>
      </c>
      <c r="AJ7386" s="16">
        <v>3.2255890987211967E-2</v>
      </c>
      <c r="AK7386" s="17">
        <v>0</v>
      </c>
      <c r="AL7386" s="16">
        <v>0</v>
      </c>
      <c r="AM7386" s="16">
        <v>3.2255890987211967E-2</v>
      </c>
      <c r="AN7386" s="17">
        <v>0</v>
      </c>
      <c r="AO7386" s="16">
        <v>0</v>
      </c>
      <c r="AP7386" s="16">
        <v>3.2255890987211967E-2</v>
      </c>
      <c r="AQ7386" s="17">
        <v>0</v>
      </c>
      <c r="AR7386" s="16">
        <v>0</v>
      </c>
      <c r="AS7386" s="16">
        <v>3.4154076460727449E-3</v>
      </c>
      <c r="AT7386" s="17">
        <v>0</v>
      </c>
      <c r="AU7386" s="16">
        <v>0</v>
      </c>
      <c r="AV7386" s="16">
        <v>3.4154076460727449E-3</v>
      </c>
      <c r="AW7386" s="17">
        <v>0</v>
      </c>
      <c r="AX7386" s="16">
        <v>0</v>
      </c>
      <c r="AY7386" s="16">
        <v>3.4154076460727449E-3</v>
      </c>
      <c r="AZ7386" s="17">
        <v>0</v>
      </c>
      <c r="BA7386" s="16">
        <v>0</v>
      </c>
      <c r="BB7386" s="16">
        <v>9.31241665779412E-3</v>
      </c>
      <c r="BC7386" s="17">
        <v>0</v>
      </c>
      <c r="BD7386" s="16">
        <v>0</v>
      </c>
      <c r="BE7386" s="16">
        <v>9.31241665779412E-3</v>
      </c>
      <c r="BF7386" s="17">
        <v>0</v>
      </c>
      <c r="BG7386" s="16">
        <v>0</v>
      </c>
      <c r="BH7386" s="16">
        <v>9.31241665779412E-3</v>
      </c>
      <c r="BI7386" s="17">
        <v>0</v>
      </c>
      <c r="BJ7386" s="16">
        <v>3.8017899159422101E-2</v>
      </c>
      <c r="BK7386" s="16">
        <v>9.1473246602979241E-3</v>
      </c>
      <c r="BL7386" s="17">
        <v>2.9921838401668038E-6</v>
      </c>
      <c r="BM7386" s="16">
        <v>0</v>
      </c>
      <c r="BN7386" s="16">
        <v>9.1473246602979241E-3</v>
      </c>
      <c r="BO7386" s="17">
        <v>0</v>
      </c>
      <c r="BP7386" s="16">
        <v>0.72126503313429102</v>
      </c>
      <c r="BQ7386" s="16">
        <v>9.1473246602979241E-3</v>
      </c>
      <c r="BR7386" s="17">
        <v>5.6766881504206867E-5</v>
      </c>
      <c r="BS7386" s="16">
        <v>0</v>
      </c>
      <c r="BT7386" s="16">
        <v>6.8517186392372809E-2</v>
      </c>
      <c r="BU7386" s="17">
        <v>0</v>
      </c>
      <c r="BV7386" s="16">
        <v>0</v>
      </c>
      <c r="BW7386" s="16">
        <v>6.8517186392372809E-2</v>
      </c>
      <c r="BX7386" s="17">
        <v>0</v>
      </c>
      <c r="BY7386" s="16">
        <v>0</v>
      </c>
      <c r="BZ7386" s="16">
        <v>6.8517186392372809E-2</v>
      </c>
      <c r="CA7386" s="17">
        <v>0</v>
      </c>
      <c r="CB7386" s="16">
        <v>0</v>
      </c>
      <c r="CC7386" s="16">
        <v>1.2432006354028552E-2</v>
      </c>
      <c r="CD7386" s="17">
        <v>0</v>
      </c>
      <c r="CE7386" s="16">
        <v>0</v>
      </c>
      <c r="CF7386" s="16">
        <v>1.2432006354028552E-2</v>
      </c>
      <c r="CG7386" s="17">
        <v>0</v>
      </c>
      <c r="CH7386" s="16">
        <v>0</v>
      </c>
      <c r="CI7386" s="16">
        <v>1.2432006354028552E-2</v>
      </c>
      <c r="CJ7386" s="17">
        <v>0</v>
      </c>
      <c r="CK7386" s="16"/>
      <c r="CL7386" s="16"/>
      <c r="CM7386" s="17"/>
      <c r="CN7386" s="16">
        <v>0</v>
      </c>
      <c r="CO7386" s="16">
        <v>0.11800000000000002</v>
      </c>
      <c r="CP7386" s="17">
        <v>0</v>
      </c>
      <c r="CQ7386" s="16">
        <v>0</v>
      </c>
      <c r="CR7386" s="16">
        <v>0.11800000000000002</v>
      </c>
      <c r="CS7386" s="17">
        <v>0</v>
      </c>
      <c r="CT7386" s="16">
        <v>0</v>
      </c>
      <c r="CU7386" s="16">
        <v>0.11800000000000002</v>
      </c>
      <c r="CV7386" s="17">
        <v>0</v>
      </c>
      <c r="CW7386" s="16">
        <v>0</v>
      </c>
      <c r="CX7386" s="16">
        <v>3.534140475319524E-3</v>
      </c>
      <c r="CY7386" s="17">
        <v>0</v>
      </c>
      <c r="CZ7386" s="16">
        <v>0</v>
      </c>
      <c r="DA7386" s="16">
        <v>3.534140475319524E-3</v>
      </c>
      <c r="DB7386" s="17">
        <v>0</v>
      </c>
      <c r="DC7386" s="16">
        <v>0</v>
      </c>
      <c r="DD7386" s="16">
        <v>3.534140475319524E-3</v>
      </c>
      <c r="DE7386" s="17">
        <v>0</v>
      </c>
      <c r="DF7386" s="14">
        <v>0</v>
      </c>
      <c r="DG7386" s="14">
        <v>1</v>
      </c>
      <c r="DH7386" s="15">
        <v>0</v>
      </c>
      <c r="DI7386" s="14">
        <v>0</v>
      </c>
      <c r="DJ7386" s="14">
        <v>1</v>
      </c>
      <c r="DK7386" s="15">
        <v>0</v>
      </c>
      <c r="DL7386" s="14">
        <v>0</v>
      </c>
      <c r="DM7386" s="14">
        <v>1</v>
      </c>
      <c r="DN7386" s="15">
        <v>0</v>
      </c>
      <c r="DO7386" s="14">
        <v>0</v>
      </c>
      <c r="DP7386" s="14">
        <v>1</v>
      </c>
      <c r="DQ7386" s="15">
        <v>0</v>
      </c>
      <c r="DR7386" s="82"/>
      <c r="DS7386" s="82"/>
      <c r="DT7386" s="15">
        <v>0</v>
      </c>
      <c r="DU7386" s="82"/>
      <c r="DV7386" s="82"/>
      <c r="DW7386" s="15">
        <v>0</v>
      </c>
      <c r="DX7386" s="82"/>
      <c r="DY7386" s="82"/>
      <c r="DZ7386" s="15">
        <v>0</v>
      </c>
      <c r="EA7386" s="109">
        <v>1</v>
      </c>
      <c r="EB7386" s="104">
        <v>0.65</v>
      </c>
      <c r="ED7386" s="109">
        <v>1</v>
      </c>
      <c r="EE7386" s="104">
        <v>0.69</v>
      </c>
      <c r="EG7386" s="109">
        <v>1</v>
      </c>
      <c r="EH7386" s="104">
        <v>0.69</v>
      </c>
      <c r="EM7386" s="109">
        <v>1</v>
      </c>
      <c r="EN7386" s="104">
        <v>0.9</v>
      </c>
      <c r="EP7386" s="109">
        <v>1</v>
      </c>
      <c r="EQ7386" s="104">
        <v>0.9</v>
      </c>
      <c r="ES7386" s="109">
        <v>1</v>
      </c>
      <c r="ET7386" s="104">
        <v>0.9</v>
      </c>
    </row>
    <row r="7387" spans="1:150" x14ac:dyDescent="0.25">
      <c r="A7387" t="s">
        <v>4579</v>
      </c>
      <c r="B7387" s="93">
        <v>5.0647892731278399E-5</v>
      </c>
      <c r="C7387" s="13">
        <v>0</v>
      </c>
      <c r="D7387" s="13">
        <v>1.3154266546576867E-2</v>
      </c>
      <c r="E7387" s="13">
        <v>0</v>
      </c>
      <c r="F7387" s="13">
        <v>1.3154266546576867E-2</v>
      </c>
      <c r="G7387" s="13">
        <v>5.771804097582366E-3</v>
      </c>
      <c r="H7387" s="13">
        <v>7.7948339176390283E-3</v>
      </c>
      <c r="I7387" s="13">
        <v>4.3294361281331298E-3</v>
      </c>
      <c r="J7387" s="14">
        <v>0</v>
      </c>
      <c r="K7387" s="14">
        <v>0.99</v>
      </c>
      <c r="L7387" s="15">
        <v>0</v>
      </c>
      <c r="M7387" s="14">
        <v>0</v>
      </c>
      <c r="N7387" s="14">
        <v>0.99</v>
      </c>
      <c r="O7387" s="15">
        <v>0</v>
      </c>
      <c r="P7387" s="14">
        <v>0</v>
      </c>
      <c r="Q7387" s="14">
        <v>0.99</v>
      </c>
      <c r="R7387" s="15">
        <v>0</v>
      </c>
      <c r="S7387" s="14">
        <v>0</v>
      </c>
      <c r="T7387" s="14">
        <v>0.99</v>
      </c>
      <c r="U7387" s="15">
        <v>0</v>
      </c>
      <c r="V7387" s="16">
        <v>0</v>
      </c>
      <c r="W7387" s="16">
        <v>0.65301391741645154</v>
      </c>
      <c r="X7387" s="17">
        <v>0</v>
      </c>
      <c r="Y7387" s="16">
        <v>0</v>
      </c>
      <c r="Z7387" s="16">
        <v>0.65301391741645154</v>
      </c>
      <c r="AA7387" s="17">
        <v>0</v>
      </c>
      <c r="AB7387" s="16">
        <v>0</v>
      </c>
      <c r="AC7387" s="16">
        <v>0.65301391741645154</v>
      </c>
      <c r="AD7387" s="17">
        <v>0</v>
      </c>
      <c r="AE7387" s="16">
        <v>0</v>
      </c>
      <c r="AF7387" s="16">
        <v>0.65301391741645154</v>
      </c>
      <c r="AG7387" s="17">
        <v>0</v>
      </c>
      <c r="AH7387" s="13">
        <v>0</v>
      </c>
      <c r="AI7387" s="16">
        <v>0</v>
      </c>
      <c r="AJ7387" s="16">
        <v>2.440658451671715E-2</v>
      </c>
      <c r="AK7387" s="17">
        <v>0</v>
      </c>
      <c r="AL7387" s="16">
        <v>0</v>
      </c>
      <c r="AM7387" s="16">
        <v>2.440658451671715E-2</v>
      </c>
      <c r="AN7387" s="17">
        <v>0</v>
      </c>
      <c r="AO7387" s="16">
        <v>0</v>
      </c>
      <c r="AP7387" s="16">
        <v>2.440658451671715E-2</v>
      </c>
      <c r="AQ7387" s="17">
        <v>0</v>
      </c>
      <c r="AR7387" s="16">
        <v>0</v>
      </c>
      <c r="AS7387" s="16">
        <v>2.7987265063901972E-3</v>
      </c>
      <c r="AT7387" s="17">
        <v>0</v>
      </c>
      <c r="AU7387" s="16">
        <v>0</v>
      </c>
      <c r="AV7387" s="16">
        <v>2.7987265063901972E-3</v>
      </c>
      <c r="AW7387" s="17">
        <v>0</v>
      </c>
      <c r="AX7387" s="16">
        <v>0</v>
      </c>
      <c r="AY7387" s="16">
        <v>2.7987265063901972E-3</v>
      </c>
      <c r="AZ7387" s="17">
        <v>0</v>
      </c>
      <c r="BA7387" s="16">
        <v>0</v>
      </c>
      <c r="BB7387" s="16">
        <v>6.3745142817393631E-3</v>
      </c>
      <c r="BC7387" s="17">
        <v>0</v>
      </c>
      <c r="BD7387" s="16">
        <v>0</v>
      </c>
      <c r="BE7387" s="16">
        <v>6.3745142817393631E-3</v>
      </c>
      <c r="BF7387" s="17">
        <v>0</v>
      </c>
      <c r="BG7387" s="16">
        <v>0</v>
      </c>
      <c r="BH7387" s="16">
        <v>6.3745142817393631E-3</v>
      </c>
      <c r="BI7387" s="17">
        <v>0</v>
      </c>
      <c r="BJ7387" s="16">
        <v>0</v>
      </c>
      <c r="BK7387" s="16">
        <v>6.6616528850111031E-3</v>
      </c>
      <c r="BL7387" s="17">
        <v>0</v>
      </c>
      <c r="BM7387" s="16">
        <v>5.42520468813871E-2</v>
      </c>
      <c r="BN7387" s="16">
        <v>6.6616528850111031E-3</v>
      </c>
      <c r="BO7387" s="17">
        <v>4.754061171185672E-6</v>
      </c>
      <c r="BP7387" s="16">
        <v>0.84863505762314606</v>
      </c>
      <c r="BQ7387" s="16">
        <v>6.6616528850111031E-3</v>
      </c>
      <c r="BR7387" s="17">
        <v>7.4365175285898112E-5</v>
      </c>
      <c r="BS7387" s="16">
        <v>0</v>
      </c>
      <c r="BT7387" s="16">
        <v>4.7827357887057761E-2</v>
      </c>
      <c r="BU7387" s="17">
        <v>0</v>
      </c>
      <c r="BV7387" s="16">
        <v>0</v>
      </c>
      <c r="BW7387" s="16">
        <v>4.7827357887057761E-2</v>
      </c>
      <c r="BX7387" s="17">
        <v>0</v>
      </c>
      <c r="BY7387" s="16">
        <v>0</v>
      </c>
      <c r="BZ7387" s="16">
        <v>4.7827357887057761E-2</v>
      </c>
      <c r="CA7387" s="17">
        <v>0</v>
      </c>
      <c r="CB7387" s="16">
        <v>0</v>
      </c>
      <c r="CC7387" s="16">
        <v>1.332794085018198E-2</v>
      </c>
      <c r="CD7387" s="17">
        <v>0</v>
      </c>
      <c r="CE7387" s="16">
        <v>0</v>
      </c>
      <c r="CF7387" s="16">
        <v>1.332794085018198E-2</v>
      </c>
      <c r="CG7387" s="17">
        <v>0</v>
      </c>
      <c r="CH7387" s="16">
        <v>0</v>
      </c>
      <c r="CI7387" s="16">
        <v>1.332794085018198E-2</v>
      </c>
      <c r="CJ7387" s="17">
        <v>0</v>
      </c>
      <c r="CK7387" s="16"/>
      <c r="CL7387" s="16"/>
      <c r="CM7387" s="17"/>
      <c r="CN7387" s="16">
        <v>0</v>
      </c>
      <c r="CO7387" s="16">
        <v>0.11799999999999999</v>
      </c>
      <c r="CP7387" s="17">
        <v>0</v>
      </c>
      <c r="CQ7387" s="16">
        <v>0</v>
      </c>
      <c r="CR7387" s="16">
        <v>0.11799999999999999</v>
      </c>
      <c r="CS7387" s="17">
        <v>0</v>
      </c>
      <c r="CT7387" s="16">
        <v>0</v>
      </c>
      <c r="CU7387" s="16">
        <v>0.11799999999999999</v>
      </c>
      <c r="CV7387" s="17">
        <v>0</v>
      </c>
      <c r="CW7387" s="16">
        <v>0</v>
      </c>
      <c r="CX7387" s="16">
        <v>3.7183940795053518E-3</v>
      </c>
      <c r="CY7387" s="17">
        <v>0</v>
      </c>
      <c r="CZ7387" s="16">
        <v>0</v>
      </c>
      <c r="DA7387" s="16">
        <v>3.7183940795053518E-3</v>
      </c>
      <c r="DB7387" s="17">
        <v>0</v>
      </c>
      <c r="DC7387" s="16">
        <v>0</v>
      </c>
      <c r="DD7387" s="16">
        <v>3.7183940795053518E-3</v>
      </c>
      <c r="DE7387" s="17">
        <v>0</v>
      </c>
      <c r="DF7387" s="14">
        <v>0</v>
      </c>
      <c r="DG7387" s="14">
        <v>0.99999999999999978</v>
      </c>
      <c r="DH7387" s="15">
        <v>0</v>
      </c>
      <c r="DI7387" s="14">
        <v>0</v>
      </c>
      <c r="DJ7387" s="14">
        <v>0.99999999999999978</v>
      </c>
      <c r="DK7387" s="15">
        <v>0</v>
      </c>
      <c r="DL7387" s="14">
        <v>0</v>
      </c>
      <c r="DM7387" s="14">
        <v>0.99999999999999978</v>
      </c>
      <c r="DN7387" s="15">
        <v>0</v>
      </c>
      <c r="DO7387" s="14">
        <v>0</v>
      </c>
      <c r="DP7387" s="14">
        <v>0.99999999999999978</v>
      </c>
      <c r="DQ7387" s="15">
        <v>0</v>
      </c>
      <c r="DR7387" s="82"/>
      <c r="DS7387" s="82"/>
      <c r="DT7387" s="15">
        <v>0</v>
      </c>
      <c r="DU7387" s="82"/>
      <c r="DV7387" s="82"/>
      <c r="DW7387" s="15">
        <v>0</v>
      </c>
      <c r="DX7387" s="82"/>
      <c r="DY7387" s="82"/>
      <c r="DZ7387" s="15">
        <v>0</v>
      </c>
      <c r="EB7387" s="2"/>
    </row>
    <row r="7388" spans="1:150" x14ac:dyDescent="0.25">
      <c r="A7388" t="s">
        <v>8895</v>
      </c>
      <c r="B7388" s="93">
        <v>2.5133893868152902E-5</v>
      </c>
      <c r="C7388" s="13">
        <v>0</v>
      </c>
      <c r="D7388" s="13">
        <v>1.5569144132075666E-2</v>
      </c>
      <c r="E7388" s="13">
        <v>0</v>
      </c>
      <c r="F7388" s="13">
        <v>1.5569144132075666E-2</v>
      </c>
      <c r="G7388" s="13">
        <v>2.1810938838399746E-3</v>
      </c>
      <c r="H7388" s="13">
        <v>1.2473729217101071E-2</v>
      </c>
      <c r="I7388" s="13">
        <v>6.5272416288928124E-3</v>
      </c>
      <c r="J7388" s="14">
        <v>0</v>
      </c>
      <c r="K7388" s="14">
        <v>0.99</v>
      </c>
      <c r="L7388" s="15">
        <v>0</v>
      </c>
      <c r="M7388" s="14">
        <v>0</v>
      </c>
      <c r="N7388" s="14">
        <v>0.99</v>
      </c>
      <c r="O7388" s="15">
        <v>0</v>
      </c>
      <c r="P7388" s="14">
        <v>0</v>
      </c>
      <c r="Q7388" s="14">
        <v>0.99</v>
      </c>
      <c r="R7388" s="15">
        <v>0</v>
      </c>
      <c r="S7388" s="14">
        <v>0</v>
      </c>
      <c r="T7388" s="14">
        <v>0.99</v>
      </c>
      <c r="U7388" s="15">
        <v>0</v>
      </c>
      <c r="V7388" s="16">
        <v>0</v>
      </c>
      <c r="W7388" s="16">
        <v>0.63420579694343493</v>
      </c>
      <c r="X7388" s="17">
        <v>0</v>
      </c>
      <c r="Y7388" s="16">
        <v>0</v>
      </c>
      <c r="Z7388" s="16">
        <v>0.63420579694343493</v>
      </c>
      <c r="AA7388" s="17">
        <v>0</v>
      </c>
      <c r="AB7388" s="16">
        <v>0</v>
      </c>
      <c r="AC7388" s="16">
        <v>0.63420579694343493</v>
      </c>
      <c r="AD7388" s="17">
        <v>0</v>
      </c>
      <c r="AE7388" s="16">
        <v>0</v>
      </c>
      <c r="AF7388" s="16">
        <v>0.63420579694343493</v>
      </c>
      <c r="AG7388" s="17">
        <v>0</v>
      </c>
      <c r="AH7388" s="13">
        <v>0</v>
      </c>
      <c r="AI7388" s="16">
        <v>0</v>
      </c>
      <c r="AJ7388" s="16">
        <v>2.9189023131404937E-2</v>
      </c>
      <c r="AK7388" s="17">
        <v>0</v>
      </c>
      <c r="AL7388" s="16">
        <v>0</v>
      </c>
      <c r="AM7388" s="16">
        <v>2.9189023131404937E-2</v>
      </c>
      <c r="AN7388" s="17">
        <v>0</v>
      </c>
      <c r="AO7388" s="16">
        <v>0</v>
      </c>
      <c r="AP7388" s="16">
        <v>2.9189023131404937E-2</v>
      </c>
      <c r="AQ7388" s="17">
        <v>0</v>
      </c>
      <c r="AR7388" s="16">
        <v>0</v>
      </c>
      <c r="AS7388" s="16">
        <v>3.1691916281705165E-3</v>
      </c>
      <c r="AT7388" s="17">
        <v>0</v>
      </c>
      <c r="AU7388" s="16">
        <v>0</v>
      </c>
      <c r="AV7388" s="16">
        <v>3.1691916281705165E-3</v>
      </c>
      <c r="AW7388" s="17">
        <v>0</v>
      </c>
      <c r="AX7388" s="16">
        <v>0</v>
      </c>
      <c r="AY7388" s="16">
        <v>3.1691916281705165E-3</v>
      </c>
      <c r="AZ7388" s="17">
        <v>0</v>
      </c>
      <c r="BA7388" s="16">
        <v>0</v>
      </c>
      <c r="BB7388" s="16">
        <v>8.871802035426278E-3</v>
      </c>
      <c r="BC7388" s="17">
        <v>0</v>
      </c>
      <c r="BD7388" s="16">
        <v>0</v>
      </c>
      <c r="BE7388" s="16">
        <v>8.871802035426278E-3</v>
      </c>
      <c r="BF7388" s="17">
        <v>0</v>
      </c>
      <c r="BG7388" s="16">
        <v>0</v>
      </c>
      <c r="BH7388" s="16">
        <v>8.871802035426278E-3</v>
      </c>
      <c r="BI7388" s="17">
        <v>0</v>
      </c>
      <c r="BJ7388" s="16">
        <v>0</v>
      </c>
      <c r="BK7388" s="16">
        <v>8.9353555044920912E-3</v>
      </c>
      <c r="BL7388" s="17">
        <v>0</v>
      </c>
      <c r="BM7388" s="16">
        <v>0</v>
      </c>
      <c r="BN7388" s="16">
        <v>8.9353555044920912E-3</v>
      </c>
      <c r="BO7388" s="17">
        <v>0</v>
      </c>
      <c r="BP7388" s="16">
        <v>2.9639167683971301E-2</v>
      </c>
      <c r="BQ7388" s="16">
        <v>8.9353555044920912E-3</v>
      </c>
      <c r="BR7388" s="17">
        <v>4.1232776417021324E-6</v>
      </c>
      <c r="BS7388" s="16">
        <v>0</v>
      </c>
      <c r="BT7388" s="16">
        <v>6.5960219591084751E-2</v>
      </c>
      <c r="BU7388" s="17">
        <v>0</v>
      </c>
      <c r="BV7388" s="16">
        <v>0</v>
      </c>
      <c r="BW7388" s="16">
        <v>6.5960219591084751E-2</v>
      </c>
      <c r="BX7388" s="17">
        <v>0</v>
      </c>
      <c r="BY7388" s="16">
        <v>0</v>
      </c>
      <c r="BZ7388" s="16">
        <v>6.5960219591084751E-2</v>
      </c>
      <c r="CA7388" s="17">
        <v>0</v>
      </c>
      <c r="CB7388" s="16">
        <v>0</v>
      </c>
      <c r="CC7388" s="16">
        <v>4.336495204496995E-3</v>
      </c>
      <c r="CD7388" s="17">
        <v>0</v>
      </c>
      <c r="CE7388" s="16">
        <v>0</v>
      </c>
      <c r="CF7388" s="16">
        <v>4.336495204496995E-3</v>
      </c>
      <c r="CG7388" s="17">
        <v>0</v>
      </c>
      <c r="CH7388" s="16">
        <v>0</v>
      </c>
      <c r="CI7388" s="16">
        <v>4.336495204496995E-3</v>
      </c>
      <c r="CJ7388" s="17">
        <v>0</v>
      </c>
      <c r="CK7388" s="16"/>
      <c r="CL7388" s="16"/>
      <c r="CM7388" s="17"/>
      <c r="CN7388" s="16">
        <v>0</v>
      </c>
      <c r="CO7388" s="16">
        <v>0.11800000000000004</v>
      </c>
      <c r="CP7388" s="17">
        <v>0</v>
      </c>
      <c r="CQ7388" s="16">
        <v>0</v>
      </c>
      <c r="CR7388" s="16">
        <v>0.11800000000000004</v>
      </c>
      <c r="CS7388" s="17">
        <v>0</v>
      </c>
      <c r="CT7388" s="16">
        <v>0</v>
      </c>
      <c r="CU7388" s="16">
        <v>0.11800000000000004</v>
      </c>
      <c r="CV7388" s="17">
        <v>0</v>
      </c>
      <c r="CW7388" s="16">
        <v>0</v>
      </c>
      <c r="CX7388" s="16">
        <v>3.585785308331626E-3</v>
      </c>
      <c r="CY7388" s="17">
        <v>0</v>
      </c>
      <c r="CZ7388" s="16">
        <v>0</v>
      </c>
      <c r="DA7388" s="16">
        <v>3.585785308331626E-3</v>
      </c>
      <c r="DB7388" s="17">
        <v>0</v>
      </c>
      <c r="DC7388" s="16">
        <v>0</v>
      </c>
      <c r="DD7388" s="16">
        <v>3.585785308331626E-3</v>
      </c>
      <c r="DE7388" s="17">
        <v>0</v>
      </c>
      <c r="DF7388" s="14">
        <v>0</v>
      </c>
      <c r="DG7388" s="14">
        <v>1</v>
      </c>
      <c r="DH7388" s="15">
        <v>0</v>
      </c>
      <c r="DI7388" s="14">
        <v>0</v>
      </c>
      <c r="DJ7388" s="14">
        <v>1</v>
      </c>
      <c r="DK7388" s="15">
        <v>0</v>
      </c>
      <c r="DL7388" s="14">
        <v>0</v>
      </c>
      <c r="DM7388" s="14">
        <v>1</v>
      </c>
      <c r="DN7388" s="15">
        <v>0</v>
      </c>
      <c r="DO7388" s="14">
        <v>0</v>
      </c>
      <c r="DP7388" s="14">
        <v>1</v>
      </c>
      <c r="DQ7388" s="15">
        <v>0</v>
      </c>
      <c r="DR7388" s="82"/>
      <c r="DS7388" s="82"/>
      <c r="DT7388" s="15">
        <v>0</v>
      </c>
      <c r="DU7388" s="82"/>
      <c r="DV7388" s="82"/>
      <c r="DW7388" s="15">
        <v>0</v>
      </c>
      <c r="DX7388" s="82"/>
      <c r="DY7388" s="82"/>
      <c r="DZ7388" s="15">
        <v>0</v>
      </c>
      <c r="EB7388" s="2"/>
    </row>
    <row r="7389" spans="1:150" x14ac:dyDescent="0.25">
      <c r="A7389" t="s">
        <v>3772</v>
      </c>
      <c r="B7389" s="93">
        <v>6.3610189388826896E-5</v>
      </c>
      <c r="C7389" s="13">
        <v>0</v>
      </c>
      <c r="D7389" s="13">
        <v>9.054328633665891E-3</v>
      </c>
      <c r="E7389" s="13">
        <v>0</v>
      </c>
      <c r="F7389" s="13">
        <v>9.054328633665891E-3</v>
      </c>
      <c r="G7389" s="13">
        <v>9.4080293018262366E-4</v>
      </c>
      <c r="H7389" s="13">
        <v>5.9285457204377159E-3</v>
      </c>
      <c r="I7389" s="13">
        <v>5.4516142975988063E-3</v>
      </c>
      <c r="J7389" s="14">
        <v>0</v>
      </c>
      <c r="K7389" s="14">
        <v>0.9900000000000001</v>
      </c>
      <c r="L7389" s="15">
        <v>0</v>
      </c>
      <c r="M7389" s="14">
        <v>0</v>
      </c>
      <c r="N7389" s="14">
        <v>0.9900000000000001</v>
      </c>
      <c r="O7389" s="15">
        <v>0</v>
      </c>
      <c r="P7389" s="14">
        <v>0</v>
      </c>
      <c r="Q7389" s="14">
        <v>0.9900000000000001</v>
      </c>
      <c r="R7389" s="15">
        <v>0</v>
      </c>
      <c r="S7389" s="14">
        <v>0</v>
      </c>
      <c r="T7389" s="14">
        <v>0.9900000000000001</v>
      </c>
      <c r="U7389" s="15">
        <v>0</v>
      </c>
      <c r="V7389" s="16">
        <v>0</v>
      </c>
      <c r="W7389" s="16">
        <v>0.65160808760751987</v>
      </c>
      <c r="X7389" s="17">
        <v>0</v>
      </c>
      <c r="Y7389" s="16">
        <v>0</v>
      </c>
      <c r="Z7389" s="16">
        <v>0.65160808760751987</v>
      </c>
      <c r="AA7389" s="17">
        <v>0</v>
      </c>
      <c r="AB7389" s="16">
        <v>0</v>
      </c>
      <c r="AC7389" s="16">
        <v>0.65160808760751987</v>
      </c>
      <c r="AD7389" s="17">
        <v>0</v>
      </c>
      <c r="AE7389" s="16">
        <v>0</v>
      </c>
      <c r="AF7389" s="16">
        <v>0.65160808760751987</v>
      </c>
      <c r="AG7389" s="17">
        <v>0</v>
      </c>
      <c r="AH7389" s="13">
        <v>0</v>
      </c>
      <c r="AI7389" s="16">
        <v>0</v>
      </c>
      <c r="AJ7389" s="16">
        <v>2.5121963376256582E-2</v>
      </c>
      <c r="AK7389" s="17">
        <v>0</v>
      </c>
      <c r="AL7389" s="16">
        <v>0</v>
      </c>
      <c r="AM7389" s="16">
        <v>2.5121963376256582E-2</v>
      </c>
      <c r="AN7389" s="17">
        <v>0</v>
      </c>
      <c r="AO7389" s="16">
        <v>0</v>
      </c>
      <c r="AP7389" s="16">
        <v>2.5121963376256582E-2</v>
      </c>
      <c r="AQ7389" s="17">
        <v>0</v>
      </c>
      <c r="AR7389" s="16">
        <v>0</v>
      </c>
      <c r="AS7389" s="16">
        <v>2.8761057190159305E-3</v>
      </c>
      <c r="AT7389" s="17">
        <v>0</v>
      </c>
      <c r="AU7389" s="16">
        <v>0</v>
      </c>
      <c r="AV7389" s="16">
        <v>2.8761057190159305E-3</v>
      </c>
      <c r="AW7389" s="17">
        <v>0</v>
      </c>
      <c r="AX7389" s="16">
        <v>0</v>
      </c>
      <c r="AY7389" s="16">
        <v>2.8761057190159305E-3</v>
      </c>
      <c r="AZ7389" s="17">
        <v>0</v>
      </c>
      <c r="BA7389" s="16">
        <v>0</v>
      </c>
      <c r="BB7389" s="16">
        <v>7.1679741860916956E-3</v>
      </c>
      <c r="BC7389" s="17">
        <v>0</v>
      </c>
      <c r="BD7389" s="16">
        <v>0</v>
      </c>
      <c r="BE7389" s="16">
        <v>7.1679741860916956E-3</v>
      </c>
      <c r="BF7389" s="17">
        <v>0</v>
      </c>
      <c r="BG7389" s="16">
        <v>0</v>
      </c>
      <c r="BH7389" s="16">
        <v>7.1679741860916956E-3</v>
      </c>
      <c r="BI7389" s="17">
        <v>0</v>
      </c>
      <c r="BJ7389" s="16">
        <v>0</v>
      </c>
      <c r="BK7389" s="16">
        <v>7.614451249376839E-3</v>
      </c>
      <c r="BL7389" s="17">
        <v>0</v>
      </c>
      <c r="BM7389" s="16">
        <v>1</v>
      </c>
      <c r="BN7389" s="16">
        <v>7.614451249376839E-3</v>
      </c>
      <c r="BO7389" s="17">
        <v>6.8943743976885734E-5</v>
      </c>
      <c r="BP7389" s="16">
        <v>0</v>
      </c>
      <c r="BQ7389" s="16">
        <v>7.614451249376839E-3</v>
      </c>
      <c r="BR7389" s="17">
        <v>0</v>
      </c>
      <c r="BS7389" s="16">
        <v>0</v>
      </c>
      <c r="BT7389" s="16">
        <v>5.4328381104843157E-2</v>
      </c>
      <c r="BU7389" s="17">
        <v>0</v>
      </c>
      <c r="BV7389" s="16">
        <v>0</v>
      </c>
      <c r="BW7389" s="16">
        <v>5.4328381104843157E-2</v>
      </c>
      <c r="BX7389" s="17">
        <v>0</v>
      </c>
      <c r="BY7389" s="16">
        <v>0</v>
      </c>
      <c r="BZ7389" s="16">
        <v>5.4328381104843157E-2</v>
      </c>
      <c r="CA7389" s="17">
        <v>0</v>
      </c>
      <c r="CB7389" s="16">
        <v>0</v>
      </c>
      <c r="CC7389" s="16">
        <v>2.7624414939705316E-3</v>
      </c>
      <c r="CD7389" s="17">
        <v>0</v>
      </c>
      <c r="CE7389" s="16">
        <v>0</v>
      </c>
      <c r="CF7389" s="16">
        <v>2.7624414939705316E-3</v>
      </c>
      <c r="CG7389" s="17">
        <v>0</v>
      </c>
      <c r="CH7389" s="16">
        <v>0</v>
      </c>
      <c r="CI7389" s="16">
        <v>2.7624414939705316E-3</v>
      </c>
      <c r="CJ7389" s="17">
        <v>0</v>
      </c>
      <c r="CK7389" s="16"/>
      <c r="CL7389" s="16"/>
      <c r="CM7389" s="17"/>
      <c r="CN7389" s="16">
        <v>0</v>
      </c>
      <c r="CO7389" s="16">
        <v>0.11800000000000002</v>
      </c>
      <c r="CP7389" s="17">
        <v>0</v>
      </c>
      <c r="CQ7389" s="16">
        <v>0</v>
      </c>
      <c r="CR7389" s="16">
        <v>0.11800000000000002</v>
      </c>
      <c r="CS7389" s="17">
        <v>0</v>
      </c>
      <c r="CT7389" s="16">
        <v>0</v>
      </c>
      <c r="CU7389" s="16">
        <v>0.11800000000000002</v>
      </c>
      <c r="CV7389" s="17">
        <v>0</v>
      </c>
      <c r="CW7389" s="16">
        <v>0</v>
      </c>
      <c r="CX7389" s="16">
        <v>3.7281618844844308E-3</v>
      </c>
      <c r="CY7389" s="17">
        <v>0</v>
      </c>
      <c r="CZ7389" s="16">
        <v>0</v>
      </c>
      <c r="DA7389" s="16">
        <v>3.7281618844844308E-3</v>
      </c>
      <c r="DB7389" s="17">
        <v>0</v>
      </c>
      <c r="DC7389" s="16">
        <v>0</v>
      </c>
      <c r="DD7389" s="16">
        <v>3.7281618844844308E-3</v>
      </c>
      <c r="DE7389" s="17">
        <v>0</v>
      </c>
      <c r="DF7389" s="14">
        <v>0</v>
      </c>
      <c r="DG7389" s="14">
        <v>1</v>
      </c>
      <c r="DH7389" s="15">
        <v>0</v>
      </c>
      <c r="DI7389" s="14">
        <v>0</v>
      </c>
      <c r="DJ7389" s="14">
        <v>1</v>
      </c>
      <c r="DK7389" s="15">
        <v>0</v>
      </c>
      <c r="DL7389" s="14">
        <v>0</v>
      </c>
      <c r="DM7389" s="14">
        <v>1</v>
      </c>
      <c r="DN7389" s="15">
        <v>0</v>
      </c>
      <c r="DO7389" s="14">
        <v>0</v>
      </c>
      <c r="DP7389" s="14">
        <v>1</v>
      </c>
      <c r="DQ7389" s="15">
        <v>0</v>
      </c>
      <c r="DR7389" s="82"/>
      <c r="DS7389" s="82"/>
      <c r="DT7389" s="15">
        <v>0</v>
      </c>
      <c r="DU7389" s="82"/>
      <c r="DV7389" s="82"/>
      <c r="DW7389" s="15">
        <v>0</v>
      </c>
      <c r="DX7389" s="82"/>
      <c r="DY7389" s="82"/>
      <c r="DZ7389" s="15">
        <v>0</v>
      </c>
      <c r="EB7389" s="2"/>
    </row>
    <row r="7390" spans="1:150" x14ac:dyDescent="0.25">
      <c r="A7390" t="s">
        <v>5940</v>
      </c>
      <c r="B7390" s="93">
        <v>4.1111687946412903E-5</v>
      </c>
      <c r="C7390" s="13">
        <v>0</v>
      </c>
      <c r="D7390" s="13">
        <v>2.2769502728611647E-2</v>
      </c>
      <c r="E7390" s="13">
        <v>0</v>
      </c>
      <c r="F7390" s="13">
        <v>2.2769502728611647E-2</v>
      </c>
      <c r="G7390" s="13">
        <v>1.3728577282686974E-3</v>
      </c>
      <c r="H7390" s="13">
        <v>1.9543387278276352E-2</v>
      </c>
      <c r="I7390" s="13">
        <v>1.0069024566964652E-2</v>
      </c>
      <c r="J7390" s="14">
        <v>0</v>
      </c>
      <c r="K7390" s="14">
        <v>0.9900000000000001</v>
      </c>
      <c r="L7390" s="15">
        <v>0</v>
      </c>
      <c r="M7390" s="14">
        <v>0</v>
      </c>
      <c r="N7390" s="14">
        <v>0.9900000000000001</v>
      </c>
      <c r="O7390" s="15">
        <v>0</v>
      </c>
      <c r="P7390" s="14">
        <v>0</v>
      </c>
      <c r="Q7390" s="14">
        <v>0.9900000000000001</v>
      </c>
      <c r="R7390" s="15">
        <v>0</v>
      </c>
      <c r="S7390" s="14">
        <v>0</v>
      </c>
      <c r="T7390" s="14">
        <v>0.9900000000000001</v>
      </c>
      <c r="U7390" s="15">
        <v>0</v>
      </c>
      <c r="V7390" s="16">
        <v>0</v>
      </c>
      <c r="W7390" s="16">
        <v>0.64467515271352605</v>
      </c>
      <c r="X7390" s="17">
        <v>0</v>
      </c>
      <c r="Y7390" s="16">
        <v>0</v>
      </c>
      <c r="Z7390" s="16">
        <v>0.64467515271352605</v>
      </c>
      <c r="AA7390" s="17">
        <v>0</v>
      </c>
      <c r="AB7390" s="16">
        <v>0</v>
      </c>
      <c r="AC7390" s="16">
        <v>0.64467515271352605</v>
      </c>
      <c r="AD7390" s="17">
        <v>0</v>
      </c>
      <c r="AE7390" s="16">
        <v>0</v>
      </c>
      <c r="AF7390" s="16">
        <v>0.64467515271352605</v>
      </c>
      <c r="AG7390" s="17">
        <v>0</v>
      </c>
      <c r="AH7390" s="13">
        <v>0</v>
      </c>
      <c r="AI7390" s="16">
        <v>0</v>
      </c>
      <c r="AJ7390" s="16">
        <v>3.6584859202844558E-2</v>
      </c>
      <c r="AK7390" s="17">
        <v>0</v>
      </c>
      <c r="AL7390" s="16">
        <v>0</v>
      </c>
      <c r="AM7390" s="16">
        <v>3.6584859202844558E-2</v>
      </c>
      <c r="AN7390" s="17">
        <v>0</v>
      </c>
      <c r="AO7390" s="16">
        <v>0</v>
      </c>
      <c r="AP7390" s="16">
        <v>3.6584859202844558E-2</v>
      </c>
      <c r="AQ7390" s="17">
        <v>0</v>
      </c>
      <c r="AR7390" s="16">
        <v>0</v>
      </c>
      <c r="AS7390" s="16">
        <v>4.1016871122688493E-3</v>
      </c>
      <c r="AT7390" s="17">
        <v>0</v>
      </c>
      <c r="AU7390" s="16">
        <v>0</v>
      </c>
      <c r="AV7390" s="16">
        <v>4.1016871122688493E-3</v>
      </c>
      <c r="AW7390" s="17">
        <v>0</v>
      </c>
      <c r="AX7390" s="16">
        <v>0</v>
      </c>
      <c r="AY7390" s="16">
        <v>4.1016871122688493E-3</v>
      </c>
      <c r="AZ7390" s="17">
        <v>0</v>
      </c>
      <c r="BA7390" s="16">
        <v>0</v>
      </c>
      <c r="BB7390" s="16">
        <v>9.4562676902369622E-3</v>
      </c>
      <c r="BC7390" s="17">
        <v>0</v>
      </c>
      <c r="BD7390" s="16">
        <v>0</v>
      </c>
      <c r="BE7390" s="16">
        <v>9.4562676902369622E-3</v>
      </c>
      <c r="BF7390" s="17">
        <v>0</v>
      </c>
      <c r="BG7390" s="16">
        <v>0</v>
      </c>
      <c r="BH7390" s="16">
        <v>9.4562676902369622E-3</v>
      </c>
      <c r="BI7390" s="17">
        <v>0</v>
      </c>
      <c r="BJ7390" s="16">
        <v>0</v>
      </c>
      <c r="BK7390" s="16">
        <v>1.0048746213804038E-2</v>
      </c>
      <c r="BL7390" s="17">
        <v>0</v>
      </c>
      <c r="BM7390" s="16">
        <v>1</v>
      </c>
      <c r="BN7390" s="16">
        <v>1.0048746213804038E-2</v>
      </c>
      <c r="BO7390" s="17">
        <v>2.2880495433433699E-4</v>
      </c>
      <c r="BP7390" s="16">
        <v>0</v>
      </c>
      <c r="BQ7390" s="16">
        <v>1.0048746213804038E-2</v>
      </c>
      <c r="BR7390" s="17">
        <v>0</v>
      </c>
      <c r="BS7390" s="16">
        <v>0</v>
      </c>
      <c r="BT7390" s="16">
        <v>7.148677564046868E-2</v>
      </c>
      <c r="BU7390" s="17">
        <v>0</v>
      </c>
      <c r="BV7390" s="16">
        <v>0</v>
      </c>
      <c r="BW7390" s="16">
        <v>7.148677564046868E-2</v>
      </c>
      <c r="BX7390" s="17">
        <v>0</v>
      </c>
      <c r="BY7390" s="16">
        <v>0</v>
      </c>
      <c r="BZ7390" s="16">
        <v>7.148677564046868E-2</v>
      </c>
      <c r="CA7390" s="17">
        <v>0</v>
      </c>
      <c r="CB7390" s="16">
        <v>0</v>
      </c>
      <c r="CC7390" s="16">
        <v>2.376249534362209E-3</v>
      </c>
      <c r="CD7390" s="17">
        <v>0</v>
      </c>
      <c r="CE7390" s="16">
        <v>0</v>
      </c>
      <c r="CF7390" s="16">
        <v>2.376249534362209E-3</v>
      </c>
      <c r="CG7390" s="17">
        <v>0</v>
      </c>
      <c r="CH7390" s="16">
        <v>0</v>
      </c>
      <c r="CI7390" s="16">
        <v>2.376249534362209E-3</v>
      </c>
      <c r="CJ7390" s="17">
        <v>0</v>
      </c>
      <c r="CK7390" s="16"/>
      <c r="CL7390" s="16"/>
      <c r="CM7390" s="17"/>
      <c r="CN7390" s="16">
        <v>0</v>
      </c>
      <c r="CO7390" s="16">
        <v>0.11800000000000002</v>
      </c>
      <c r="CP7390" s="17">
        <v>0</v>
      </c>
      <c r="CQ7390" s="16">
        <v>0</v>
      </c>
      <c r="CR7390" s="16">
        <v>0.11800000000000002</v>
      </c>
      <c r="CS7390" s="17">
        <v>0</v>
      </c>
      <c r="CT7390" s="16">
        <v>0</v>
      </c>
      <c r="CU7390" s="16">
        <v>0.11800000000000002</v>
      </c>
      <c r="CV7390" s="17">
        <v>0</v>
      </c>
      <c r="CW7390" s="16">
        <v>0</v>
      </c>
      <c r="CX7390" s="16">
        <v>3.6678658737419986E-3</v>
      </c>
      <c r="CY7390" s="17">
        <v>0</v>
      </c>
      <c r="CZ7390" s="16">
        <v>0</v>
      </c>
      <c r="DA7390" s="16">
        <v>3.6678658737419986E-3</v>
      </c>
      <c r="DB7390" s="17">
        <v>0</v>
      </c>
      <c r="DC7390" s="16">
        <v>0</v>
      </c>
      <c r="DD7390" s="16">
        <v>3.6678658737419986E-3</v>
      </c>
      <c r="DE7390" s="17">
        <v>0</v>
      </c>
      <c r="DF7390" s="14">
        <v>0</v>
      </c>
      <c r="DG7390" s="14">
        <v>1</v>
      </c>
      <c r="DH7390" s="15">
        <v>0</v>
      </c>
      <c r="DI7390" s="14">
        <v>0</v>
      </c>
      <c r="DJ7390" s="14">
        <v>1</v>
      </c>
      <c r="DK7390" s="15">
        <v>0</v>
      </c>
      <c r="DL7390" s="14">
        <v>0</v>
      </c>
      <c r="DM7390" s="14">
        <v>1</v>
      </c>
      <c r="DN7390" s="15">
        <v>0</v>
      </c>
      <c r="DO7390" s="14">
        <v>0</v>
      </c>
      <c r="DP7390" s="14">
        <v>1</v>
      </c>
      <c r="DQ7390" s="15">
        <v>0</v>
      </c>
      <c r="DR7390" s="82"/>
      <c r="DS7390" s="82"/>
      <c r="DT7390" s="15">
        <v>0</v>
      </c>
      <c r="DU7390" s="82"/>
      <c r="DV7390" s="82"/>
      <c r="DW7390" s="15">
        <v>0</v>
      </c>
      <c r="DX7390" s="82"/>
      <c r="DY7390" s="82"/>
      <c r="DZ7390" s="15">
        <v>0</v>
      </c>
      <c r="EB7390" s="2"/>
    </row>
    <row r="7391" spans="1:150" x14ac:dyDescent="0.25">
      <c r="A7391" t="s">
        <v>6519</v>
      </c>
      <c r="B7391" s="93">
        <v>3.8359321096274803E-5</v>
      </c>
      <c r="C7391" s="13">
        <v>0</v>
      </c>
      <c r="D7391" s="13">
        <v>4.3992483020832444E-3</v>
      </c>
      <c r="E7391" s="13">
        <v>4.4984505191298796</v>
      </c>
      <c r="F7391" s="13">
        <v>4.5028497674319627</v>
      </c>
      <c r="G7391" s="13">
        <v>9.1226497578108525E-4</v>
      </c>
      <c r="H7391" s="13">
        <v>3.5740335940639598E-3</v>
      </c>
      <c r="I7391" s="13">
        <v>1.5010038495600559E-3</v>
      </c>
      <c r="J7391" s="14">
        <v>0</v>
      </c>
      <c r="K7391" s="14">
        <v>0.99</v>
      </c>
      <c r="L7391" s="15">
        <v>0</v>
      </c>
      <c r="M7391" s="14">
        <v>0</v>
      </c>
      <c r="N7391" s="14">
        <v>0.99</v>
      </c>
      <c r="O7391" s="15">
        <v>0</v>
      </c>
      <c r="P7391" s="14">
        <v>0</v>
      </c>
      <c r="Q7391" s="14">
        <v>0.99</v>
      </c>
      <c r="R7391" s="15">
        <v>0</v>
      </c>
      <c r="S7391" s="14">
        <v>0</v>
      </c>
      <c r="T7391" s="14">
        <v>0.99</v>
      </c>
      <c r="U7391" s="15">
        <v>0</v>
      </c>
      <c r="V7391" s="16">
        <v>0</v>
      </c>
      <c r="W7391" s="16">
        <v>0.6426205509683498</v>
      </c>
      <c r="X7391" s="17">
        <v>0</v>
      </c>
      <c r="Y7391" s="16">
        <v>0</v>
      </c>
      <c r="Z7391" s="16">
        <v>0.6426205509683498</v>
      </c>
      <c r="AA7391" s="17">
        <v>0</v>
      </c>
      <c r="AB7391" s="16">
        <v>0</v>
      </c>
      <c r="AC7391" s="16">
        <v>0.6426205509683498</v>
      </c>
      <c r="AD7391" s="17">
        <v>0</v>
      </c>
      <c r="AE7391" s="16">
        <v>0</v>
      </c>
      <c r="AF7391" s="16">
        <v>0.6426205509683498</v>
      </c>
      <c r="AG7391" s="17">
        <v>0</v>
      </c>
      <c r="AH7391" s="13">
        <v>4.4984505191298796</v>
      </c>
      <c r="AI7391" s="16">
        <v>0</v>
      </c>
      <c r="AJ7391" s="16">
        <v>4.1489094755353964E-2</v>
      </c>
      <c r="AK7391" s="17">
        <v>0</v>
      </c>
      <c r="AL7391" s="16">
        <v>0</v>
      </c>
      <c r="AM7391" s="16">
        <v>4.1489094755353964E-2</v>
      </c>
      <c r="AN7391" s="17">
        <v>0</v>
      </c>
      <c r="AO7391" s="16">
        <v>0</v>
      </c>
      <c r="AP7391" s="16">
        <v>4.1489094755353964E-2</v>
      </c>
      <c r="AQ7391" s="17">
        <v>0</v>
      </c>
      <c r="AR7391" s="16">
        <v>0</v>
      </c>
      <c r="AS7391" s="16">
        <v>4.4492381030926901E-3</v>
      </c>
      <c r="AT7391" s="17">
        <v>0</v>
      </c>
      <c r="AU7391" s="16">
        <v>0</v>
      </c>
      <c r="AV7391" s="16">
        <v>4.4492381030926901E-3</v>
      </c>
      <c r="AW7391" s="17">
        <v>0</v>
      </c>
      <c r="AX7391" s="16">
        <v>0</v>
      </c>
      <c r="AY7391" s="16">
        <v>4.4492381030926901E-3</v>
      </c>
      <c r="AZ7391" s="17">
        <v>0</v>
      </c>
      <c r="BA7391" s="16">
        <v>0</v>
      </c>
      <c r="BB7391" s="16">
        <v>9.0520933096248767E-3</v>
      </c>
      <c r="BC7391" s="17">
        <v>0</v>
      </c>
      <c r="BD7391" s="16">
        <v>0</v>
      </c>
      <c r="BE7391" s="16">
        <v>9.0520933096248767E-3</v>
      </c>
      <c r="BF7391" s="17">
        <v>0</v>
      </c>
      <c r="BG7391" s="16">
        <v>0</v>
      </c>
      <c r="BH7391" s="16">
        <v>9.0520933096248767E-3</v>
      </c>
      <c r="BI7391" s="17">
        <v>0</v>
      </c>
      <c r="BJ7391" s="16">
        <v>0</v>
      </c>
      <c r="BK7391" s="16">
        <v>9.5339546864673681E-3</v>
      </c>
      <c r="BL7391" s="17">
        <v>0</v>
      </c>
      <c r="BM7391" s="16">
        <v>0</v>
      </c>
      <c r="BN7391" s="16">
        <v>9.5339546864673681E-3</v>
      </c>
      <c r="BO7391" s="17">
        <v>0</v>
      </c>
      <c r="BP7391" s="16">
        <v>0</v>
      </c>
      <c r="BQ7391" s="16">
        <v>9.5339546864673681E-3</v>
      </c>
      <c r="BR7391" s="17">
        <v>0</v>
      </c>
      <c r="BS7391" s="16">
        <v>0</v>
      </c>
      <c r="BT7391" s="16">
        <v>6.7777602316301006E-2</v>
      </c>
      <c r="BU7391" s="17">
        <v>0</v>
      </c>
      <c r="BV7391" s="16">
        <v>0</v>
      </c>
      <c r="BW7391" s="16">
        <v>6.7777602316301006E-2</v>
      </c>
      <c r="BX7391" s="17">
        <v>0</v>
      </c>
      <c r="BY7391" s="16">
        <v>0</v>
      </c>
      <c r="BZ7391" s="16">
        <v>6.7777602316301006E-2</v>
      </c>
      <c r="CA7391" s="17">
        <v>0</v>
      </c>
      <c r="CB7391" s="16">
        <v>0</v>
      </c>
      <c r="CC7391" s="16">
        <v>7.7591789807491098E-3</v>
      </c>
      <c r="CD7391" s="17">
        <v>0</v>
      </c>
      <c r="CE7391" s="16">
        <v>0</v>
      </c>
      <c r="CF7391" s="16">
        <v>7.7591789807491098E-3</v>
      </c>
      <c r="CG7391" s="17">
        <v>0</v>
      </c>
      <c r="CH7391" s="16">
        <v>0</v>
      </c>
      <c r="CI7391" s="16">
        <v>7.7591789807491098E-3</v>
      </c>
      <c r="CJ7391" s="17">
        <v>0</v>
      </c>
      <c r="CK7391" s="16"/>
      <c r="CL7391" s="16"/>
      <c r="CM7391" s="17"/>
      <c r="CN7391" s="16">
        <v>0</v>
      </c>
      <c r="CO7391" s="16">
        <v>0.11800000000000002</v>
      </c>
      <c r="CP7391" s="17">
        <v>0</v>
      </c>
      <c r="CQ7391" s="16">
        <v>0</v>
      </c>
      <c r="CR7391" s="16">
        <v>0.11800000000000002</v>
      </c>
      <c r="CS7391" s="17">
        <v>0</v>
      </c>
      <c r="CT7391" s="16">
        <v>0</v>
      </c>
      <c r="CU7391" s="16">
        <v>0.11800000000000002</v>
      </c>
      <c r="CV7391" s="17">
        <v>0</v>
      </c>
      <c r="CW7391" s="16">
        <v>0</v>
      </c>
      <c r="CX7391" s="16">
        <v>3.6923884331201405E-3</v>
      </c>
      <c r="CY7391" s="17">
        <v>0</v>
      </c>
      <c r="CZ7391" s="16">
        <v>0</v>
      </c>
      <c r="DA7391" s="16">
        <v>3.6923884331201405E-3</v>
      </c>
      <c r="DB7391" s="17">
        <v>0</v>
      </c>
      <c r="DC7391" s="16">
        <v>0</v>
      </c>
      <c r="DD7391" s="16">
        <v>3.6923884331201405E-3</v>
      </c>
      <c r="DE7391" s="17">
        <v>0</v>
      </c>
      <c r="DF7391" s="14">
        <v>0</v>
      </c>
      <c r="DG7391" s="14">
        <v>1</v>
      </c>
      <c r="DH7391" s="15">
        <v>0</v>
      </c>
      <c r="DI7391" s="14">
        <v>0</v>
      </c>
      <c r="DJ7391" s="14">
        <v>1</v>
      </c>
      <c r="DK7391" s="15">
        <v>0</v>
      </c>
      <c r="DL7391" s="14">
        <v>0</v>
      </c>
      <c r="DM7391" s="14">
        <v>1</v>
      </c>
      <c r="DN7391" s="15">
        <v>0</v>
      </c>
      <c r="DO7391" s="14">
        <v>0</v>
      </c>
      <c r="DP7391" s="14">
        <v>1</v>
      </c>
      <c r="DQ7391" s="15">
        <v>0</v>
      </c>
      <c r="DR7391" s="82"/>
      <c r="DS7391" s="82"/>
      <c r="DT7391" s="15">
        <v>0</v>
      </c>
      <c r="DU7391" s="82"/>
      <c r="DV7391" s="82"/>
      <c r="DW7391" s="15">
        <v>0</v>
      </c>
      <c r="DX7391" s="82"/>
      <c r="DY7391" s="82"/>
      <c r="DZ7391" s="15">
        <v>0</v>
      </c>
      <c r="EB7391" s="2"/>
    </row>
    <row r="7392" spans="1:150" x14ac:dyDescent="0.25">
      <c r="A7392" t="s">
        <v>6856</v>
      </c>
      <c r="B7392" s="93">
        <v>3.6776497236426202E-5</v>
      </c>
      <c r="C7392" s="13">
        <v>0</v>
      </c>
      <c r="D7392" s="13">
        <v>3.8977348282117748E-2</v>
      </c>
      <c r="E7392" s="13">
        <v>1.56490679230825</v>
      </c>
      <c r="F7392" s="13">
        <v>1.6038841405903679</v>
      </c>
      <c r="G7392" s="13">
        <v>1.6569424663783382E-2</v>
      </c>
      <c r="H7392" s="13">
        <v>2.8338619446527869E-2</v>
      </c>
      <c r="I7392" s="13">
        <v>8.1452012455051799E-3</v>
      </c>
      <c r="J7392" s="14">
        <v>0</v>
      </c>
      <c r="K7392" s="14">
        <v>0.9900000000000001</v>
      </c>
      <c r="L7392" s="15">
        <v>0</v>
      </c>
      <c r="M7392" s="14">
        <v>0</v>
      </c>
      <c r="N7392" s="14">
        <v>0.9900000000000001</v>
      </c>
      <c r="O7392" s="15">
        <v>0</v>
      </c>
      <c r="P7392" s="14">
        <v>0</v>
      </c>
      <c r="Q7392" s="14">
        <v>0.9900000000000001</v>
      </c>
      <c r="R7392" s="15">
        <v>0</v>
      </c>
      <c r="S7392" s="14">
        <v>0</v>
      </c>
      <c r="T7392" s="14">
        <v>0.9900000000000001</v>
      </c>
      <c r="U7392" s="15">
        <v>0</v>
      </c>
      <c r="V7392" s="16">
        <v>0</v>
      </c>
      <c r="W7392" s="16">
        <v>0.62075990818802151</v>
      </c>
      <c r="X7392" s="17">
        <v>0</v>
      </c>
      <c r="Y7392" s="16">
        <v>0</v>
      </c>
      <c r="Z7392" s="16">
        <v>0.62075990818802151</v>
      </c>
      <c r="AA7392" s="17">
        <v>0</v>
      </c>
      <c r="AB7392" s="16">
        <v>0</v>
      </c>
      <c r="AC7392" s="16">
        <v>0.62075990818802151</v>
      </c>
      <c r="AD7392" s="17">
        <v>0</v>
      </c>
      <c r="AE7392" s="16">
        <v>0</v>
      </c>
      <c r="AF7392" s="16">
        <v>0.62075990818802151</v>
      </c>
      <c r="AG7392" s="17">
        <v>0</v>
      </c>
      <c r="AH7392" s="13">
        <v>1.56490679230825</v>
      </c>
      <c r="AI7392" s="16">
        <v>0</v>
      </c>
      <c r="AJ7392" s="16">
        <v>2.7457572215045717E-2</v>
      </c>
      <c r="AK7392" s="17">
        <v>0</v>
      </c>
      <c r="AL7392" s="16">
        <v>0</v>
      </c>
      <c r="AM7392" s="16">
        <v>2.7457572215045717E-2</v>
      </c>
      <c r="AN7392" s="17">
        <v>0</v>
      </c>
      <c r="AO7392" s="16">
        <v>0</v>
      </c>
      <c r="AP7392" s="16">
        <v>2.7457572215045717E-2</v>
      </c>
      <c r="AQ7392" s="17">
        <v>0</v>
      </c>
      <c r="AR7392" s="16">
        <v>0</v>
      </c>
      <c r="AS7392" s="16">
        <v>3.0641677936172769E-3</v>
      </c>
      <c r="AT7392" s="17">
        <v>0</v>
      </c>
      <c r="AU7392" s="16">
        <v>0</v>
      </c>
      <c r="AV7392" s="16">
        <v>3.0641677936172769E-3</v>
      </c>
      <c r="AW7392" s="17">
        <v>0</v>
      </c>
      <c r="AX7392" s="16">
        <v>0</v>
      </c>
      <c r="AY7392" s="16">
        <v>3.0641677936172769E-3</v>
      </c>
      <c r="AZ7392" s="17">
        <v>0</v>
      </c>
      <c r="BA7392" s="16">
        <v>0</v>
      </c>
      <c r="BB7392" s="16">
        <v>8.1480427005657958E-3</v>
      </c>
      <c r="BC7392" s="17">
        <v>0</v>
      </c>
      <c r="BD7392" s="16">
        <v>0</v>
      </c>
      <c r="BE7392" s="16">
        <v>8.1480427005657958E-3</v>
      </c>
      <c r="BF7392" s="17">
        <v>0</v>
      </c>
      <c r="BG7392" s="16">
        <v>0</v>
      </c>
      <c r="BH7392" s="16">
        <v>8.1480427005657958E-3</v>
      </c>
      <c r="BI7392" s="17">
        <v>0</v>
      </c>
      <c r="BJ7392" s="16">
        <v>0</v>
      </c>
      <c r="BK7392" s="16">
        <v>8.6553035465141096E-3</v>
      </c>
      <c r="BL7392" s="17">
        <v>0</v>
      </c>
      <c r="BM7392" s="16">
        <v>0.147518859970724</v>
      </c>
      <c r="BN7392" s="16">
        <v>8.6553035465141096E-3</v>
      </c>
      <c r="BO7392" s="17">
        <v>4.9767077785389274E-5</v>
      </c>
      <c r="BP7392" s="16">
        <v>1.9572748731625001E-2</v>
      </c>
      <c r="BQ7392" s="16">
        <v>8.6553035465141096E-3</v>
      </c>
      <c r="BR7392" s="17">
        <v>6.603077794893292E-6</v>
      </c>
      <c r="BS7392" s="16">
        <v>0</v>
      </c>
      <c r="BT7392" s="16">
        <v>6.1908473817131937E-2</v>
      </c>
      <c r="BU7392" s="17">
        <v>0</v>
      </c>
      <c r="BV7392" s="16">
        <v>0</v>
      </c>
      <c r="BW7392" s="16">
        <v>6.1908473817131937E-2</v>
      </c>
      <c r="BX7392" s="17">
        <v>0</v>
      </c>
      <c r="BY7392" s="16">
        <v>0</v>
      </c>
      <c r="BZ7392" s="16">
        <v>6.1908473817131937E-2</v>
      </c>
      <c r="CA7392" s="17">
        <v>0</v>
      </c>
      <c r="CB7392" s="16">
        <v>0</v>
      </c>
      <c r="CC7392" s="16">
        <v>2.1042738398014255E-2</v>
      </c>
      <c r="CD7392" s="17">
        <v>0</v>
      </c>
      <c r="CE7392" s="16">
        <v>0</v>
      </c>
      <c r="CF7392" s="16">
        <v>2.1042738398014255E-2</v>
      </c>
      <c r="CG7392" s="17">
        <v>0</v>
      </c>
      <c r="CH7392" s="16">
        <v>0</v>
      </c>
      <c r="CI7392" s="16">
        <v>2.1042738398014255E-2</v>
      </c>
      <c r="CJ7392" s="17">
        <v>0</v>
      </c>
      <c r="CK7392" s="16"/>
      <c r="CL7392" s="16"/>
      <c r="CM7392" s="17"/>
      <c r="CN7392" s="16">
        <v>0</v>
      </c>
      <c r="CO7392" s="16">
        <v>0.11800000000000002</v>
      </c>
      <c r="CP7392" s="17">
        <v>0</v>
      </c>
      <c r="CQ7392" s="16">
        <v>0</v>
      </c>
      <c r="CR7392" s="16">
        <v>0.11800000000000002</v>
      </c>
      <c r="CS7392" s="17">
        <v>0</v>
      </c>
      <c r="CT7392" s="16">
        <v>0</v>
      </c>
      <c r="CU7392" s="16">
        <v>0.11800000000000002</v>
      </c>
      <c r="CV7392" s="17">
        <v>0</v>
      </c>
      <c r="CW7392" s="16">
        <v>0</v>
      </c>
      <c r="CX7392" s="16">
        <v>3.7432847985196076E-3</v>
      </c>
      <c r="CY7392" s="17">
        <v>0</v>
      </c>
      <c r="CZ7392" s="16">
        <v>0</v>
      </c>
      <c r="DA7392" s="16">
        <v>3.7432847985196076E-3</v>
      </c>
      <c r="DB7392" s="17">
        <v>0</v>
      </c>
      <c r="DC7392" s="16">
        <v>0</v>
      </c>
      <c r="DD7392" s="16">
        <v>3.7432847985196076E-3</v>
      </c>
      <c r="DE7392" s="17">
        <v>0</v>
      </c>
      <c r="DF7392" s="14">
        <v>0</v>
      </c>
      <c r="DG7392" s="14">
        <v>1</v>
      </c>
      <c r="DH7392" s="15">
        <v>0</v>
      </c>
      <c r="DI7392" s="14">
        <v>0</v>
      </c>
      <c r="DJ7392" s="14">
        <v>1</v>
      </c>
      <c r="DK7392" s="15">
        <v>0</v>
      </c>
      <c r="DL7392" s="14">
        <v>0</v>
      </c>
      <c r="DM7392" s="14">
        <v>1</v>
      </c>
      <c r="DN7392" s="15">
        <v>0</v>
      </c>
      <c r="DO7392" s="14">
        <v>0</v>
      </c>
      <c r="DP7392" s="14">
        <v>1</v>
      </c>
      <c r="DQ7392" s="15">
        <v>0</v>
      </c>
      <c r="DR7392" s="82"/>
      <c r="DS7392" s="82"/>
      <c r="DT7392" s="15">
        <v>0</v>
      </c>
      <c r="DU7392" s="82"/>
      <c r="DV7392" s="82"/>
      <c r="DW7392" s="15">
        <v>0</v>
      </c>
      <c r="DX7392" s="82"/>
      <c r="DY7392" s="82"/>
      <c r="DZ7392" s="15">
        <v>0</v>
      </c>
      <c r="EB7392" s="2"/>
    </row>
    <row r="7393" spans="1:132" x14ac:dyDescent="0.25">
      <c r="A7393" t="s">
        <v>6369</v>
      </c>
      <c r="B7393" s="93">
        <v>3.90464081218281E-5</v>
      </c>
      <c r="C7393" s="13">
        <v>0</v>
      </c>
      <c r="D7393" s="13">
        <v>5.2725363912733025E-2</v>
      </c>
      <c r="E7393" s="13">
        <v>0</v>
      </c>
      <c r="F7393" s="13">
        <v>5.2725363912733025E-2</v>
      </c>
      <c r="G7393" s="13">
        <v>3.5056265427644895E-2</v>
      </c>
      <c r="H7393" s="13">
        <v>2.8868260339237048E-2</v>
      </c>
      <c r="I7393" s="13">
        <v>7.8429812339362824E-3</v>
      </c>
      <c r="J7393" s="14">
        <v>0</v>
      </c>
      <c r="K7393" s="14">
        <v>0.99000000000000021</v>
      </c>
      <c r="L7393" s="15">
        <v>0</v>
      </c>
      <c r="M7393" s="14">
        <v>0</v>
      </c>
      <c r="N7393" s="14">
        <v>0.99000000000000021</v>
      </c>
      <c r="O7393" s="15">
        <v>0</v>
      </c>
      <c r="P7393" s="14">
        <v>0</v>
      </c>
      <c r="Q7393" s="14">
        <v>0.99000000000000021</v>
      </c>
      <c r="R7393" s="15">
        <v>0</v>
      </c>
      <c r="S7393" s="14">
        <v>0</v>
      </c>
      <c r="T7393" s="14">
        <v>0.99000000000000021</v>
      </c>
      <c r="U7393" s="15">
        <v>0</v>
      </c>
      <c r="V7393" s="16">
        <v>0</v>
      </c>
      <c r="W7393" s="16">
        <v>0.63828798579310453</v>
      </c>
      <c r="X7393" s="17">
        <v>0</v>
      </c>
      <c r="Y7393" s="16">
        <v>0</v>
      </c>
      <c r="Z7393" s="16">
        <v>0.63828798579310453</v>
      </c>
      <c r="AA7393" s="17">
        <v>0</v>
      </c>
      <c r="AB7393" s="16">
        <v>0</v>
      </c>
      <c r="AC7393" s="16">
        <v>0.63828798579310453</v>
      </c>
      <c r="AD7393" s="17">
        <v>0</v>
      </c>
      <c r="AE7393" s="16">
        <v>0</v>
      </c>
      <c r="AF7393" s="16">
        <v>0.63828798579310453</v>
      </c>
      <c r="AG7393" s="17">
        <v>0</v>
      </c>
      <c r="AH7393" s="13">
        <v>0</v>
      </c>
      <c r="AI7393" s="16">
        <v>0</v>
      </c>
      <c r="AJ7393" s="16">
        <v>2.0177934065571931E-2</v>
      </c>
      <c r="AK7393" s="17">
        <v>0</v>
      </c>
      <c r="AL7393" s="16">
        <v>0</v>
      </c>
      <c r="AM7393" s="16">
        <v>2.0177934065571931E-2</v>
      </c>
      <c r="AN7393" s="17">
        <v>0</v>
      </c>
      <c r="AO7393" s="16">
        <v>0</v>
      </c>
      <c r="AP7393" s="16">
        <v>2.0177934065571931E-2</v>
      </c>
      <c r="AQ7393" s="17">
        <v>0</v>
      </c>
      <c r="AR7393" s="16">
        <v>0</v>
      </c>
      <c r="AS7393" s="16">
        <v>2.2251209211384235E-3</v>
      </c>
      <c r="AT7393" s="17">
        <v>0</v>
      </c>
      <c r="AU7393" s="16">
        <v>0</v>
      </c>
      <c r="AV7393" s="16">
        <v>2.2251209211384235E-3</v>
      </c>
      <c r="AW7393" s="17">
        <v>0</v>
      </c>
      <c r="AX7393" s="16">
        <v>0</v>
      </c>
      <c r="AY7393" s="16">
        <v>2.2251209211384235E-3</v>
      </c>
      <c r="AZ7393" s="17">
        <v>0</v>
      </c>
      <c r="BA7393" s="16">
        <v>0</v>
      </c>
      <c r="BB7393" s="16">
        <v>6.0555439470181757E-3</v>
      </c>
      <c r="BC7393" s="17">
        <v>0</v>
      </c>
      <c r="BD7393" s="16">
        <v>0</v>
      </c>
      <c r="BE7393" s="16">
        <v>6.0555439470181757E-3</v>
      </c>
      <c r="BF7393" s="17">
        <v>0</v>
      </c>
      <c r="BG7393" s="16">
        <v>0</v>
      </c>
      <c r="BH7393" s="16">
        <v>6.0555439470181757E-3</v>
      </c>
      <c r="BI7393" s="17">
        <v>0</v>
      </c>
      <c r="BJ7393" s="16">
        <v>0</v>
      </c>
      <c r="BK7393" s="16">
        <v>6.1463564312132435E-3</v>
      </c>
      <c r="BL7393" s="17">
        <v>0</v>
      </c>
      <c r="BM7393" s="16">
        <v>0.97861188142235789</v>
      </c>
      <c r="BN7393" s="16">
        <v>6.1463564312132435E-3</v>
      </c>
      <c r="BO7393" s="17">
        <v>3.1713765594945247E-4</v>
      </c>
      <c r="BP7393" s="16">
        <v>1.8571366449766199E-2</v>
      </c>
      <c r="BQ7393" s="16">
        <v>6.1463564312132435E-3</v>
      </c>
      <c r="BR7393" s="17">
        <v>6.0184019175169187E-6</v>
      </c>
      <c r="BS7393" s="16">
        <v>0</v>
      </c>
      <c r="BT7393" s="16">
        <v>4.5123248767104183E-2</v>
      </c>
      <c r="BU7393" s="17">
        <v>0</v>
      </c>
      <c r="BV7393" s="16">
        <v>0</v>
      </c>
      <c r="BW7393" s="16">
        <v>4.5123248767104183E-2</v>
      </c>
      <c r="BX7393" s="17">
        <v>0</v>
      </c>
      <c r="BY7393" s="16">
        <v>0</v>
      </c>
      <c r="BZ7393" s="16">
        <v>4.5123248767104183E-2</v>
      </c>
      <c r="CA7393" s="17">
        <v>0</v>
      </c>
      <c r="CB7393" s="16">
        <v>0</v>
      </c>
      <c r="CC7393" s="16">
        <v>2.1342829718803871E-2</v>
      </c>
      <c r="CD7393" s="17">
        <v>0</v>
      </c>
      <c r="CE7393" s="16">
        <v>0</v>
      </c>
      <c r="CF7393" s="16">
        <v>2.1342829718803871E-2</v>
      </c>
      <c r="CG7393" s="17">
        <v>0</v>
      </c>
      <c r="CH7393" s="16">
        <v>0</v>
      </c>
      <c r="CI7393" s="16">
        <v>2.1342829718803871E-2</v>
      </c>
      <c r="CJ7393" s="17">
        <v>0</v>
      </c>
      <c r="CK7393" s="16"/>
      <c r="CL7393" s="16"/>
      <c r="CM7393" s="17"/>
      <c r="CN7393" s="16">
        <v>0</v>
      </c>
      <c r="CO7393" s="16">
        <v>0.11800000000000002</v>
      </c>
      <c r="CP7393" s="17">
        <v>0</v>
      </c>
      <c r="CQ7393" s="16">
        <v>0</v>
      </c>
      <c r="CR7393" s="16">
        <v>0.11800000000000002</v>
      </c>
      <c r="CS7393" s="17">
        <v>0</v>
      </c>
      <c r="CT7393" s="16">
        <v>0</v>
      </c>
      <c r="CU7393" s="16">
        <v>0.11800000000000002</v>
      </c>
      <c r="CV7393" s="17">
        <v>0</v>
      </c>
      <c r="CW7393" s="16">
        <v>0</v>
      </c>
      <c r="CX7393" s="16">
        <v>3.7259314097726022E-3</v>
      </c>
      <c r="CY7393" s="17">
        <v>0</v>
      </c>
      <c r="CZ7393" s="16">
        <v>0</v>
      </c>
      <c r="DA7393" s="16">
        <v>3.7259314097726022E-3</v>
      </c>
      <c r="DB7393" s="17">
        <v>0</v>
      </c>
      <c r="DC7393" s="16">
        <v>0</v>
      </c>
      <c r="DD7393" s="16">
        <v>3.7259314097726022E-3</v>
      </c>
      <c r="DE7393" s="17">
        <v>0</v>
      </c>
      <c r="DF7393" s="14">
        <v>0</v>
      </c>
      <c r="DG7393" s="14">
        <v>1</v>
      </c>
      <c r="DH7393" s="15">
        <v>0</v>
      </c>
      <c r="DI7393" s="14">
        <v>0</v>
      </c>
      <c r="DJ7393" s="14">
        <v>1</v>
      </c>
      <c r="DK7393" s="15">
        <v>0</v>
      </c>
      <c r="DL7393" s="14">
        <v>0</v>
      </c>
      <c r="DM7393" s="14">
        <v>1</v>
      </c>
      <c r="DN7393" s="15">
        <v>0</v>
      </c>
      <c r="DO7393" s="14">
        <v>0</v>
      </c>
      <c r="DP7393" s="14">
        <v>1</v>
      </c>
      <c r="DQ7393" s="15">
        <v>0</v>
      </c>
      <c r="DR7393" s="82"/>
      <c r="DS7393" s="82"/>
      <c r="DT7393" s="15">
        <v>0</v>
      </c>
      <c r="DU7393" s="82"/>
      <c r="DV7393" s="82"/>
      <c r="DW7393" s="15">
        <v>0</v>
      </c>
      <c r="DX7393" s="82"/>
      <c r="DY7393" s="82"/>
      <c r="DZ7393" s="15">
        <v>0</v>
      </c>
      <c r="EB7393" s="2"/>
    </row>
    <row r="7394" spans="1:132" x14ac:dyDescent="0.25">
      <c r="A7394" t="s">
        <v>7530</v>
      </c>
      <c r="B7394" s="93">
        <v>3.34933683943691E-5</v>
      </c>
      <c r="C7394" s="13">
        <v>0</v>
      </c>
      <c r="D7394" s="13">
        <v>2.9432302521233918E-2</v>
      </c>
      <c r="E7394" s="13">
        <v>0</v>
      </c>
      <c r="F7394" s="13">
        <v>2.9432302521233918E-2</v>
      </c>
      <c r="G7394" s="13">
        <v>7.5837418226875238E-3</v>
      </c>
      <c r="H7394" s="13">
        <v>2.1335962081180972E-2</v>
      </c>
      <c r="I7394" s="13">
        <v>1.1151498141743377E-2</v>
      </c>
      <c r="J7394" s="14">
        <v>0</v>
      </c>
      <c r="K7394" s="14">
        <v>0.99000000000000021</v>
      </c>
      <c r="L7394" s="15">
        <v>0</v>
      </c>
      <c r="M7394" s="14">
        <v>0</v>
      </c>
      <c r="N7394" s="14">
        <v>0.99000000000000021</v>
      </c>
      <c r="O7394" s="15">
        <v>0</v>
      </c>
      <c r="P7394" s="14">
        <v>0</v>
      </c>
      <c r="Q7394" s="14">
        <v>0.99000000000000021</v>
      </c>
      <c r="R7394" s="15">
        <v>0</v>
      </c>
      <c r="S7394" s="14">
        <v>0</v>
      </c>
      <c r="T7394" s="14">
        <v>0.99000000000000021</v>
      </c>
      <c r="U7394" s="15">
        <v>0</v>
      </c>
      <c r="V7394" s="16">
        <v>0</v>
      </c>
      <c r="W7394" s="16">
        <v>0.63780673690949374</v>
      </c>
      <c r="X7394" s="17">
        <v>0</v>
      </c>
      <c r="Y7394" s="16">
        <v>0</v>
      </c>
      <c r="Z7394" s="16">
        <v>0.63780673690949374</v>
      </c>
      <c r="AA7394" s="17">
        <v>0</v>
      </c>
      <c r="AB7394" s="16">
        <v>0</v>
      </c>
      <c r="AC7394" s="16">
        <v>0.63780673690949374</v>
      </c>
      <c r="AD7394" s="17">
        <v>0</v>
      </c>
      <c r="AE7394" s="16">
        <v>0</v>
      </c>
      <c r="AF7394" s="16">
        <v>0.63780673690949374</v>
      </c>
      <c r="AG7394" s="17">
        <v>0</v>
      </c>
      <c r="AH7394" s="13">
        <v>0</v>
      </c>
      <c r="AI7394" s="16">
        <v>0</v>
      </c>
      <c r="AJ7394" s="16">
        <v>2.7487068732570251E-2</v>
      </c>
      <c r="AK7394" s="17">
        <v>0</v>
      </c>
      <c r="AL7394" s="16">
        <v>0</v>
      </c>
      <c r="AM7394" s="16">
        <v>2.7487068732570251E-2</v>
      </c>
      <c r="AN7394" s="17">
        <v>0</v>
      </c>
      <c r="AO7394" s="16">
        <v>0</v>
      </c>
      <c r="AP7394" s="16">
        <v>2.7487068732570251E-2</v>
      </c>
      <c r="AQ7394" s="17">
        <v>0</v>
      </c>
      <c r="AR7394" s="16">
        <v>0</v>
      </c>
      <c r="AS7394" s="16">
        <v>3.1011158708194979E-3</v>
      </c>
      <c r="AT7394" s="17">
        <v>0</v>
      </c>
      <c r="AU7394" s="16">
        <v>0</v>
      </c>
      <c r="AV7394" s="16">
        <v>3.1011158708194979E-3</v>
      </c>
      <c r="AW7394" s="17">
        <v>0</v>
      </c>
      <c r="AX7394" s="16">
        <v>0</v>
      </c>
      <c r="AY7394" s="16">
        <v>3.1011158708194979E-3</v>
      </c>
      <c r="AZ7394" s="17">
        <v>0</v>
      </c>
      <c r="BA7394" s="16">
        <v>0</v>
      </c>
      <c r="BB7394" s="16">
        <v>7.9010138047889856E-3</v>
      </c>
      <c r="BC7394" s="17">
        <v>0</v>
      </c>
      <c r="BD7394" s="16">
        <v>0</v>
      </c>
      <c r="BE7394" s="16">
        <v>7.9010138047889856E-3</v>
      </c>
      <c r="BF7394" s="17">
        <v>0</v>
      </c>
      <c r="BG7394" s="16">
        <v>0</v>
      </c>
      <c r="BH7394" s="16">
        <v>7.9010138047889856E-3</v>
      </c>
      <c r="BI7394" s="17">
        <v>0</v>
      </c>
      <c r="BJ7394" s="16">
        <v>0</v>
      </c>
      <c r="BK7394" s="16">
        <v>8.1499165392432474E-3</v>
      </c>
      <c r="BL7394" s="17">
        <v>0</v>
      </c>
      <c r="BM7394" s="16">
        <v>0.79313166811273095</v>
      </c>
      <c r="BN7394" s="16">
        <v>8.1499165392432474E-3</v>
      </c>
      <c r="BO7394" s="17">
        <v>1.9024913495764554E-4</v>
      </c>
      <c r="BP7394" s="16">
        <v>0.206868331887268</v>
      </c>
      <c r="BQ7394" s="16">
        <v>8.1499165392432474E-3</v>
      </c>
      <c r="BR7394" s="17">
        <v>4.9621674148169253E-5</v>
      </c>
      <c r="BS7394" s="16">
        <v>0</v>
      </c>
      <c r="BT7394" s="16">
        <v>5.9167219068135213E-2</v>
      </c>
      <c r="BU7394" s="17">
        <v>0</v>
      </c>
      <c r="BV7394" s="16">
        <v>0</v>
      </c>
      <c r="BW7394" s="16">
        <v>5.9167219068135213E-2</v>
      </c>
      <c r="BX7394" s="17">
        <v>0</v>
      </c>
      <c r="BY7394" s="16">
        <v>0</v>
      </c>
      <c r="BZ7394" s="16">
        <v>5.9167219068135213E-2</v>
      </c>
      <c r="CA7394" s="17">
        <v>0</v>
      </c>
      <c r="CB7394" s="16">
        <v>0</v>
      </c>
      <c r="CC7394" s="16">
        <v>7.6498947115698516E-3</v>
      </c>
      <c r="CD7394" s="17">
        <v>0</v>
      </c>
      <c r="CE7394" s="16">
        <v>0</v>
      </c>
      <c r="CF7394" s="16">
        <v>7.6498947115698516E-3</v>
      </c>
      <c r="CG7394" s="17">
        <v>0</v>
      </c>
      <c r="CH7394" s="16">
        <v>0</v>
      </c>
      <c r="CI7394" s="16">
        <v>7.6498947115698516E-3</v>
      </c>
      <c r="CJ7394" s="17">
        <v>0</v>
      </c>
      <c r="CK7394" s="16"/>
      <c r="CL7394" s="16"/>
      <c r="CM7394" s="17"/>
      <c r="CN7394" s="16">
        <v>0</v>
      </c>
      <c r="CO7394" s="16">
        <v>0.11800000000000002</v>
      </c>
      <c r="CP7394" s="17">
        <v>0</v>
      </c>
      <c r="CQ7394" s="16">
        <v>0</v>
      </c>
      <c r="CR7394" s="16">
        <v>0.11800000000000002</v>
      </c>
      <c r="CS7394" s="17">
        <v>0</v>
      </c>
      <c r="CT7394" s="16">
        <v>0</v>
      </c>
      <c r="CU7394" s="16">
        <v>0.11800000000000002</v>
      </c>
      <c r="CV7394" s="17">
        <v>0</v>
      </c>
      <c r="CW7394" s="16">
        <v>0</v>
      </c>
      <c r="CX7394" s="16">
        <v>3.6486804862879705E-3</v>
      </c>
      <c r="CY7394" s="17">
        <v>0</v>
      </c>
      <c r="CZ7394" s="16">
        <v>0</v>
      </c>
      <c r="DA7394" s="16">
        <v>3.6486804862879705E-3</v>
      </c>
      <c r="DB7394" s="17">
        <v>0</v>
      </c>
      <c r="DC7394" s="16">
        <v>0</v>
      </c>
      <c r="DD7394" s="16">
        <v>3.6486804862879705E-3</v>
      </c>
      <c r="DE7394" s="17">
        <v>0</v>
      </c>
      <c r="DF7394" s="14">
        <v>0</v>
      </c>
      <c r="DG7394" s="14">
        <v>1</v>
      </c>
      <c r="DH7394" s="15">
        <v>0</v>
      </c>
      <c r="DI7394" s="14">
        <v>0</v>
      </c>
      <c r="DJ7394" s="14">
        <v>1</v>
      </c>
      <c r="DK7394" s="15">
        <v>0</v>
      </c>
      <c r="DL7394" s="14">
        <v>0</v>
      </c>
      <c r="DM7394" s="14">
        <v>1</v>
      </c>
      <c r="DN7394" s="15">
        <v>0</v>
      </c>
      <c r="DO7394" s="14">
        <v>0</v>
      </c>
      <c r="DP7394" s="14">
        <v>1</v>
      </c>
      <c r="DQ7394" s="15">
        <v>0</v>
      </c>
      <c r="DR7394" s="82"/>
      <c r="DS7394" s="82"/>
      <c r="DT7394" s="15">
        <v>0</v>
      </c>
      <c r="DU7394" s="82"/>
      <c r="DV7394" s="82"/>
      <c r="DW7394" s="15">
        <v>0</v>
      </c>
      <c r="DX7394" s="82"/>
      <c r="DY7394" s="82"/>
      <c r="DZ7394" s="15">
        <v>0</v>
      </c>
      <c r="EB7394" s="2"/>
    </row>
    <row r="7395" spans="1:132" x14ac:dyDescent="0.25">
      <c r="A7395" t="s">
        <v>8986</v>
      </c>
      <c r="B7395" s="93">
        <v>2.4611462584709001E-5</v>
      </c>
      <c r="C7395" s="13">
        <v>0</v>
      </c>
      <c r="D7395" s="13">
        <v>8.049082227760648E-3</v>
      </c>
      <c r="E7395" s="13">
        <v>0</v>
      </c>
      <c r="F7395" s="13">
        <v>8.049082227760648E-3</v>
      </c>
      <c r="G7395" s="13">
        <v>9.1095126455886712E-4</v>
      </c>
      <c r="H7395" s="13">
        <v>6.1900983934637718E-3</v>
      </c>
      <c r="I7395" s="13">
        <v>3.8576012246740107E-3</v>
      </c>
      <c r="J7395" s="14">
        <v>0</v>
      </c>
      <c r="K7395" s="14">
        <v>0.99</v>
      </c>
      <c r="L7395" s="15">
        <v>0</v>
      </c>
      <c r="M7395" s="14">
        <v>0</v>
      </c>
      <c r="N7395" s="14">
        <v>0.99</v>
      </c>
      <c r="O7395" s="15">
        <v>0</v>
      </c>
      <c r="P7395" s="14">
        <v>0</v>
      </c>
      <c r="Q7395" s="14">
        <v>0.99</v>
      </c>
      <c r="R7395" s="15">
        <v>0</v>
      </c>
      <c r="S7395" s="14">
        <v>0</v>
      </c>
      <c r="T7395" s="14">
        <v>0.99</v>
      </c>
      <c r="U7395" s="15">
        <v>0</v>
      </c>
      <c r="V7395" s="16">
        <v>0</v>
      </c>
      <c r="W7395" s="16">
        <v>0.61582040571534236</v>
      </c>
      <c r="X7395" s="17">
        <v>0</v>
      </c>
      <c r="Y7395" s="16">
        <v>0</v>
      </c>
      <c r="Z7395" s="16">
        <v>0.61582040571534236</v>
      </c>
      <c r="AA7395" s="17">
        <v>0</v>
      </c>
      <c r="AB7395" s="16">
        <v>0</v>
      </c>
      <c r="AC7395" s="16">
        <v>0.61582040571534236</v>
      </c>
      <c r="AD7395" s="17">
        <v>0</v>
      </c>
      <c r="AE7395" s="16">
        <v>0</v>
      </c>
      <c r="AF7395" s="16">
        <v>0.61582040571534236</v>
      </c>
      <c r="AG7395" s="17">
        <v>0</v>
      </c>
      <c r="AH7395" s="13">
        <v>0</v>
      </c>
      <c r="AI7395" s="16">
        <v>0</v>
      </c>
      <c r="AJ7395" s="16">
        <v>2.7970116953961854E-2</v>
      </c>
      <c r="AK7395" s="17">
        <v>0</v>
      </c>
      <c r="AL7395" s="16">
        <v>0</v>
      </c>
      <c r="AM7395" s="16">
        <v>2.7970116953961854E-2</v>
      </c>
      <c r="AN7395" s="17">
        <v>0</v>
      </c>
      <c r="AO7395" s="16">
        <v>0</v>
      </c>
      <c r="AP7395" s="16">
        <v>2.7970116953961854E-2</v>
      </c>
      <c r="AQ7395" s="17">
        <v>0</v>
      </c>
      <c r="AR7395" s="16">
        <v>0</v>
      </c>
      <c r="AS7395" s="16">
        <v>2.9998250625751016E-3</v>
      </c>
      <c r="AT7395" s="17">
        <v>0</v>
      </c>
      <c r="AU7395" s="16">
        <v>0</v>
      </c>
      <c r="AV7395" s="16">
        <v>2.9998250625751016E-3</v>
      </c>
      <c r="AW7395" s="17">
        <v>0</v>
      </c>
      <c r="AX7395" s="16">
        <v>0</v>
      </c>
      <c r="AY7395" s="16">
        <v>2.9998250625751016E-3</v>
      </c>
      <c r="AZ7395" s="17">
        <v>0</v>
      </c>
      <c r="BA7395" s="16">
        <v>0</v>
      </c>
      <c r="BB7395" s="16">
        <v>8.5231860765940838E-3</v>
      </c>
      <c r="BC7395" s="17">
        <v>0</v>
      </c>
      <c r="BD7395" s="16">
        <v>0</v>
      </c>
      <c r="BE7395" s="16">
        <v>8.5231860765940838E-3</v>
      </c>
      <c r="BF7395" s="17">
        <v>0</v>
      </c>
      <c r="BG7395" s="16">
        <v>0</v>
      </c>
      <c r="BH7395" s="16">
        <v>8.5231860765940838E-3</v>
      </c>
      <c r="BI7395" s="17">
        <v>0</v>
      </c>
      <c r="BJ7395" s="16">
        <v>0</v>
      </c>
      <c r="BK7395" s="16">
        <v>8.4527098249600838E-3</v>
      </c>
      <c r="BL7395" s="17">
        <v>0</v>
      </c>
      <c r="BM7395" s="16">
        <v>0.36171628201899803</v>
      </c>
      <c r="BN7395" s="16">
        <v>8.4527098249600838E-3</v>
      </c>
      <c r="BO7395" s="17">
        <v>2.4609930232694237E-5</v>
      </c>
      <c r="BP7395" s="16">
        <v>0.62009816125426898</v>
      </c>
      <c r="BQ7395" s="16">
        <v>8.4527098249600838E-3</v>
      </c>
      <c r="BR7395" s="17">
        <v>4.2189343539387657E-5</v>
      </c>
      <c r="BS7395" s="16">
        <v>0</v>
      </c>
      <c r="BT7395" s="16">
        <v>6.3070466043806214E-2</v>
      </c>
      <c r="BU7395" s="17">
        <v>0</v>
      </c>
      <c r="BV7395" s="16">
        <v>0</v>
      </c>
      <c r="BW7395" s="16">
        <v>6.3070466043806214E-2</v>
      </c>
      <c r="BX7395" s="17">
        <v>0</v>
      </c>
      <c r="BY7395" s="16">
        <v>0</v>
      </c>
      <c r="BZ7395" s="16">
        <v>6.3070466043806214E-2</v>
      </c>
      <c r="CA7395" s="17">
        <v>0</v>
      </c>
      <c r="CB7395" s="16">
        <v>0</v>
      </c>
      <c r="CC7395" s="16">
        <v>4.0088470804017454E-3</v>
      </c>
      <c r="CD7395" s="17">
        <v>0</v>
      </c>
      <c r="CE7395" s="16">
        <v>0</v>
      </c>
      <c r="CF7395" s="16">
        <v>4.0088470804017454E-3</v>
      </c>
      <c r="CG7395" s="17">
        <v>0</v>
      </c>
      <c r="CH7395" s="16">
        <v>0</v>
      </c>
      <c r="CI7395" s="16">
        <v>4.0088470804017454E-3</v>
      </c>
      <c r="CJ7395" s="17">
        <v>0</v>
      </c>
      <c r="CK7395" s="16"/>
      <c r="CL7395" s="16"/>
      <c r="CM7395" s="17"/>
      <c r="CN7395" s="16">
        <v>0</v>
      </c>
      <c r="CO7395" s="16">
        <v>0.11800000000000001</v>
      </c>
      <c r="CP7395" s="17">
        <v>0</v>
      </c>
      <c r="CQ7395" s="16">
        <v>0</v>
      </c>
      <c r="CR7395" s="16">
        <v>0.11800000000000001</v>
      </c>
      <c r="CS7395" s="17">
        <v>0</v>
      </c>
      <c r="CT7395" s="16">
        <v>0</v>
      </c>
      <c r="CU7395" s="16">
        <v>0.11800000000000001</v>
      </c>
      <c r="CV7395" s="17">
        <v>0</v>
      </c>
      <c r="CW7395" s="16">
        <v>0</v>
      </c>
      <c r="CX7395" s="16">
        <v>3.5808453995790014E-3</v>
      </c>
      <c r="CY7395" s="17">
        <v>0</v>
      </c>
      <c r="CZ7395" s="16">
        <v>0</v>
      </c>
      <c r="DA7395" s="16">
        <v>3.5808453995790014E-3</v>
      </c>
      <c r="DB7395" s="17">
        <v>0</v>
      </c>
      <c r="DC7395" s="16">
        <v>0</v>
      </c>
      <c r="DD7395" s="16">
        <v>3.5808453995790014E-3</v>
      </c>
      <c r="DE7395" s="17">
        <v>0</v>
      </c>
      <c r="DF7395" s="14">
        <v>0</v>
      </c>
      <c r="DG7395" s="14">
        <v>1</v>
      </c>
      <c r="DH7395" s="15">
        <v>0</v>
      </c>
      <c r="DI7395" s="14">
        <v>0</v>
      </c>
      <c r="DJ7395" s="14">
        <v>1</v>
      </c>
      <c r="DK7395" s="15">
        <v>0</v>
      </c>
      <c r="DL7395" s="14">
        <v>0</v>
      </c>
      <c r="DM7395" s="14">
        <v>1</v>
      </c>
      <c r="DN7395" s="15">
        <v>0</v>
      </c>
      <c r="DO7395" s="14">
        <v>0</v>
      </c>
      <c r="DP7395" s="14">
        <v>1</v>
      </c>
      <c r="DQ7395" s="15">
        <v>0</v>
      </c>
      <c r="DR7395" s="82"/>
      <c r="DS7395" s="82"/>
      <c r="DT7395" s="15">
        <v>0</v>
      </c>
      <c r="DU7395" s="82"/>
      <c r="DV7395" s="82"/>
      <c r="DW7395" s="15">
        <v>0</v>
      </c>
      <c r="DX7395" s="82"/>
      <c r="DY7395" s="82"/>
      <c r="DZ7395" s="15">
        <v>0</v>
      </c>
      <c r="EB7395" s="2"/>
    </row>
    <row r="7396" spans="1:132" x14ac:dyDescent="0.25">
      <c r="A7396" t="s">
        <v>9169</v>
      </c>
      <c r="B7396" s="93">
        <v>2.3660846923839399E-5</v>
      </c>
      <c r="C7396" s="13">
        <v>0</v>
      </c>
      <c r="D7396" s="13">
        <v>1.8502765796520083E-2</v>
      </c>
      <c r="E7396" s="13">
        <v>0</v>
      </c>
      <c r="F7396" s="13">
        <v>1.8502765796520083E-2</v>
      </c>
      <c r="G7396" s="13">
        <v>3.1049866776296123E-3</v>
      </c>
      <c r="H7396" s="13">
        <v>1.7126165598291512E-2</v>
      </c>
      <c r="I7396" s="13">
        <v>4.9619870828786338E-3</v>
      </c>
      <c r="J7396" s="14">
        <v>0</v>
      </c>
      <c r="K7396" s="14">
        <v>0.98999999999999988</v>
      </c>
      <c r="L7396" s="15">
        <v>0</v>
      </c>
      <c r="M7396" s="14">
        <v>0</v>
      </c>
      <c r="N7396" s="14">
        <v>0.98999999999999988</v>
      </c>
      <c r="O7396" s="15">
        <v>0</v>
      </c>
      <c r="P7396" s="14">
        <v>0</v>
      </c>
      <c r="Q7396" s="14">
        <v>0.98999999999999988</v>
      </c>
      <c r="R7396" s="15">
        <v>0</v>
      </c>
      <c r="S7396" s="14">
        <v>0</v>
      </c>
      <c r="T7396" s="14">
        <v>0.98999999999999988</v>
      </c>
      <c r="U7396" s="15">
        <v>0</v>
      </c>
      <c r="V7396" s="16">
        <v>0</v>
      </c>
      <c r="W7396" s="16">
        <v>0.62447473775048334</v>
      </c>
      <c r="X7396" s="17">
        <v>0</v>
      </c>
      <c r="Y7396" s="16">
        <v>0</v>
      </c>
      <c r="Z7396" s="16">
        <v>0.62447473775048334</v>
      </c>
      <c r="AA7396" s="17">
        <v>0</v>
      </c>
      <c r="AB7396" s="16">
        <v>0</v>
      </c>
      <c r="AC7396" s="16">
        <v>0.62447473775048334</v>
      </c>
      <c r="AD7396" s="17">
        <v>0</v>
      </c>
      <c r="AE7396" s="16">
        <v>0</v>
      </c>
      <c r="AF7396" s="16">
        <v>0.62447473775048334</v>
      </c>
      <c r="AG7396" s="17">
        <v>0</v>
      </c>
      <c r="AH7396" s="13">
        <v>0</v>
      </c>
      <c r="AI7396" s="16">
        <v>0</v>
      </c>
      <c r="AJ7396" s="16">
        <v>4.1580660331926658E-2</v>
      </c>
      <c r="AK7396" s="17">
        <v>0</v>
      </c>
      <c r="AL7396" s="16">
        <v>0</v>
      </c>
      <c r="AM7396" s="16">
        <v>4.1580660331926658E-2</v>
      </c>
      <c r="AN7396" s="17">
        <v>0</v>
      </c>
      <c r="AO7396" s="16">
        <v>0</v>
      </c>
      <c r="AP7396" s="16">
        <v>4.1580660331926658E-2</v>
      </c>
      <c r="AQ7396" s="17">
        <v>0</v>
      </c>
      <c r="AR7396" s="16">
        <v>0</v>
      </c>
      <c r="AS7396" s="16">
        <v>4.4414404427720287E-3</v>
      </c>
      <c r="AT7396" s="17">
        <v>0</v>
      </c>
      <c r="AU7396" s="16">
        <v>0</v>
      </c>
      <c r="AV7396" s="16">
        <v>4.4414404427720287E-3</v>
      </c>
      <c r="AW7396" s="17">
        <v>0</v>
      </c>
      <c r="AX7396" s="16">
        <v>0</v>
      </c>
      <c r="AY7396" s="16">
        <v>4.4414404427720287E-3</v>
      </c>
      <c r="AZ7396" s="17">
        <v>0</v>
      </c>
      <c r="BA7396" s="16">
        <v>0</v>
      </c>
      <c r="BB7396" s="16">
        <v>1.0436416226926737E-2</v>
      </c>
      <c r="BC7396" s="17">
        <v>0</v>
      </c>
      <c r="BD7396" s="16">
        <v>0</v>
      </c>
      <c r="BE7396" s="16">
        <v>1.0436416226926737E-2</v>
      </c>
      <c r="BF7396" s="17">
        <v>0</v>
      </c>
      <c r="BG7396" s="16">
        <v>0</v>
      </c>
      <c r="BH7396" s="16">
        <v>1.0436416226926737E-2</v>
      </c>
      <c r="BI7396" s="17">
        <v>0</v>
      </c>
      <c r="BJ7396" s="16">
        <v>0</v>
      </c>
      <c r="BK7396" s="16">
        <v>1.0907816084711211E-2</v>
      </c>
      <c r="BL7396" s="17">
        <v>0</v>
      </c>
      <c r="BM7396" s="16">
        <v>0</v>
      </c>
      <c r="BN7396" s="16">
        <v>1.0907816084711211E-2</v>
      </c>
      <c r="BO7396" s="17">
        <v>0</v>
      </c>
      <c r="BP7396" s="16">
        <v>0.23435188609058097</v>
      </c>
      <c r="BQ7396" s="16">
        <v>1.0907816084711211E-2</v>
      </c>
      <c r="BR7396" s="17">
        <v>4.7298014657880012E-5</v>
      </c>
      <c r="BS7396" s="16">
        <v>0</v>
      </c>
      <c r="BT7396" s="16">
        <v>7.8382099758322152E-2</v>
      </c>
      <c r="BU7396" s="17">
        <v>0</v>
      </c>
      <c r="BV7396" s="16">
        <v>0</v>
      </c>
      <c r="BW7396" s="16">
        <v>7.8382099758322152E-2</v>
      </c>
      <c r="BX7396" s="17">
        <v>0</v>
      </c>
      <c r="BY7396" s="16">
        <v>0</v>
      </c>
      <c r="BZ7396" s="16">
        <v>7.8382099758322152E-2</v>
      </c>
      <c r="CA7396" s="17">
        <v>0</v>
      </c>
      <c r="CB7396" s="16">
        <v>0</v>
      </c>
      <c r="CC7396" s="16">
        <v>7.1190805310514232E-3</v>
      </c>
      <c r="CD7396" s="17">
        <v>0</v>
      </c>
      <c r="CE7396" s="16">
        <v>0</v>
      </c>
      <c r="CF7396" s="16">
        <v>7.1190805310514232E-3</v>
      </c>
      <c r="CG7396" s="17">
        <v>0</v>
      </c>
      <c r="CH7396" s="16">
        <v>0</v>
      </c>
      <c r="CI7396" s="16">
        <v>7.1190805310514232E-3</v>
      </c>
      <c r="CJ7396" s="17">
        <v>0</v>
      </c>
      <c r="CK7396" s="16"/>
      <c r="CL7396" s="16"/>
      <c r="CM7396" s="17"/>
      <c r="CN7396" s="16">
        <v>0</v>
      </c>
      <c r="CO7396" s="16">
        <v>0.11799999999999999</v>
      </c>
      <c r="CP7396" s="17">
        <v>0</v>
      </c>
      <c r="CQ7396" s="16">
        <v>0</v>
      </c>
      <c r="CR7396" s="16">
        <v>0.11799999999999999</v>
      </c>
      <c r="CS7396" s="17">
        <v>0</v>
      </c>
      <c r="CT7396" s="16">
        <v>0</v>
      </c>
      <c r="CU7396" s="16">
        <v>0.11799999999999999</v>
      </c>
      <c r="CV7396" s="17">
        <v>0</v>
      </c>
      <c r="CW7396" s="16">
        <v>0</v>
      </c>
      <c r="CX7396" s="16">
        <v>3.6512283931438095E-3</v>
      </c>
      <c r="CY7396" s="17">
        <v>0</v>
      </c>
      <c r="CZ7396" s="16">
        <v>0</v>
      </c>
      <c r="DA7396" s="16">
        <v>3.6512283931438095E-3</v>
      </c>
      <c r="DB7396" s="17">
        <v>0</v>
      </c>
      <c r="DC7396" s="16">
        <v>0</v>
      </c>
      <c r="DD7396" s="16">
        <v>3.6512283931438095E-3</v>
      </c>
      <c r="DE7396" s="17">
        <v>0</v>
      </c>
      <c r="DF7396" s="14">
        <v>0</v>
      </c>
      <c r="DG7396" s="14">
        <v>1</v>
      </c>
      <c r="DH7396" s="15">
        <v>0</v>
      </c>
      <c r="DI7396" s="14">
        <v>0</v>
      </c>
      <c r="DJ7396" s="14">
        <v>1</v>
      </c>
      <c r="DK7396" s="15">
        <v>0</v>
      </c>
      <c r="DL7396" s="14">
        <v>0</v>
      </c>
      <c r="DM7396" s="14">
        <v>1</v>
      </c>
      <c r="DN7396" s="15">
        <v>0</v>
      </c>
      <c r="DO7396" s="14">
        <v>0</v>
      </c>
      <c r="DP7396" s="14">
        <v>1</v>
      </c>
      <c r="DQ7396" s="15">
        <v>0</v>
      </c>
      <c r="DR7396" s="82"/>
      <c r="DS7396" s="82"/>
      <c r="DT7396" s="15">
        <v>0</v>
      </c>
      <c r="DU7396" s="82"/>
      <c r="DV7396" s="82"/>
      <c r="DW7396" s="15">
        <v>0</v>
      </c>
      <c r="DX7396" s="82"/>
      <c r="DY7396" s="82"/>
      <c r="DZ7396" s="15">
        <v>0</v>
      </c>
      <c r="EB7396" s="2"/>
    </row>
    <row r="7397" spans="1:132" x14ac:dyDescent="0.25">
      <c r="A7397" t="s">
        <v>7056</v>
      </c>
      <c r="B7397" s="93">
        <v>3.5838696819804899E-5</v>
      </c>
      <c r="C7397" s="13">
        <v>0</v>
      </c>
      <c r="D7397" s="13">
        <v>5.3346420761682757E-2</v>
      </c>
      <c r="E7397" s="13">
        <v>0</v>
      </c>
      <c r="F7397" s="13">
        <v>5.3346420761682757E-2</v>
      </c>
      <c r="G7397" s="13">
        <v>2.9495251152174499E-2</v>
      </c>
      <c r="H7397" s="13">
        <v>3.4115221110003785E-2</v>
      </c>
      <c r="I7397" s="13">
        <v>9.0306252797307078E-3</v>
      </c>
      <c r="J7397" s="14">
        <v>0</v>
      </c>
      <c r="K7397" s="14">
        <v>0.99000000000000032</v>
      </c>
      <c r="L7397" s="15">
        <v>0</v>
      </c>
      <c r="M7397" s="14">
        <v>0</v>
      </c>
      <c r="N7397" s="14">
        <v>0.99000000000000032</v>
      </c>
      <c r="O7397" s="15">
        <v>0</v>
      </c>
      <c r="P7397" s="14">
        <v>0</v>
      </c>
      <c r="Q7397" s="14">
        <v>0.99000000000000032</v>
      </c>
      <c r="R7397" s="15">
        <v>0</v>
      </c>
      <c r="S7397" s="14">
        <v>0</v>
      </c>
      <c r="T7397" s="14">
        <v>0.99000000000000032</v>
      </c>
      <c r="U7397" s="15">
        <v>0</v>
      </c>
      <c r="V7397" s="16">
        <v>0</v>
      </c>
      <c r="W7397" s="16">
        <v>0.63066583291194056</v>
      </c>
      <c r="X7397" s="17">
        <v>0</v>
      </c>
      <c r="Y7397" s="16">
        <v>0</v>
      </c>
      <c r="Z7397" s="16">
        <v>0.63066583291194056</v>
      </c>
      <c r="AA7397" s="17">
        <v>0</v>
      </c>
      <c r="AB7397" s="16">
        <v>0</v>
      </c>
      <c r="AC7397" s="16">
        <v>0.63066583291194056</v>
      </c>
      <c r="AD7397" s="17">
        <v>0</v>
      </c>
      <c r="AE7397" s="16">
        <v>0</v>
      </c>
      <c r="AF7397" s="16">
        <v>0.63066583291194056</v>
      </c>
      <c r="AG7397" s="17">
        <v>0</v>
      </c>
      <c r="AH7397" s="13">
        <v>0</v>
      </c>
      <c r="AI7397" s="16">
        <v>0</v>
      </c>
      <c r="AJ7397" s="16">
        <v>2.3586531318560942E-2</v>
      </c>
      <c r="AK7397" s="17">
        <v>0</v>
      </c>
      <c r="AL7397" s="16">
        <v>0</v>
      </c>
      <c r="AM7397" s="16">
        <v>2.3586531318560942E-2</v>
      </c>
      <c r="AN7397" s="17">
        <v>0</v>
      </c>
      <c r="AO7397" s="16">
        <v>0</v>
      </c>
      <c r="AP7397" s="16">
        <v>2.3586531318560942E-2</v>
      </c>
      <c r="AQ7397" s="17">
        <v>0</v>
      </c>
      <c r="AR7397" s="16">
        <v>0</v>
      </c>
      <c r="AS7397" s="16">
        <v>2.6061744006610579E-3</v>
      </c>
      <c r="AT7397" s="17">
        <v>0</v>
      </c>
      <c r="AU7397" s="16">
        <v>0</v>
      </c>
      <c r="AV7397" s="16">
        <v>2.6061744006610579E-3</v>
      </c>
      <c r="AW7397" s="17">
        <v>0</v>
      </c>
      <c r="AX7397" s="16">
        <v>0</v>
      </c>
      <c r="AY7397" s="16">
        <v>2.6061744006610579E-3</v>
      </c>
      <c r="AZ7397" s="17">
        <v>0</v>
      </c>
      <c r="BA7397" s="16">
        <v>0</v>
      </c>
      <c r="BB7397" s="16">
        <v>7.0396249253592107E-3</v>
      </c>
      <c r="BC7397" s="17">
        <v>0</v>
      </c>
      <c r="BD7397" s="16">
        <v>0</v>
      </c>
      <c r="BE7397" s="16">
        <v>7.0396249253592107E-3</v>
      </c>
      <c r="BF7397" s="17">
        <v>0</v>
      </c>
      <c r="BG7397" s="16">
        <v>0</v>
      </c>
      <c r="BH7397" s="16">
        <v>7.0396249253592107E-3</v>
      </c>
      <c r="BI7397" s="17">
        <v>0</v>
      </c>
      <c r="BJ7397" s="16">
        <v>0</v>
      </c>
      <c r="BK7397" s="16">
        <v>7.142085307300758E-3</v>
      </c>
      <c r="BL7397" s="17">
        <v>0</v>
      </c>
      <c r="BM7397" s="16">
        <v>5.9795022510514398E-2</v>
      </c>
      <c r="BN7397" s="16">
        <v>7.142085307300758E-3</v>
      </c>
      <c r="BO7397" s="17">
        <v>2.2782183890734007E-5</v>
      </c>
      <c r="BP7397" s="16">
        <v>0.883156097560585</v>
      </c>
      <c r="BQ7397" s="16">
        <v>7.142085307300758E-3</v>
      </c>
      <c r="BR7397" s="17">
        <v>3.3648661333491963E-4</v>
      </c>
      <c r="BS7397" s="16">
        <v>0</v>
      </c>
      <c r="BT7397" s="16">
        <v>5.244679863387474E-2</v>
      </c>
      <c r="BU7397" s="17">
        <v>0</v>
      </c>
      <c r="BV7397" s="16">
        <v>0</v>
      </c>
      <c r="BW7397" s="16">
        <v>5.244679863387474E-2</v>
      </c>
      <c r="BX7397" s="17">
        <v>0</v>
      </c>
      <c r="BY7397" s="16">
        <v>0</v>
      </c>
      <c r="BZ7397" s="16">
        <v>5.244679863387474E-2</v>
      </c>
      <c r="CA7397" s="17">
        <v>0</v>
      </c>
      <c r="CB7397" s="16">
        <v>0</v>
      </c>
      <c r="CC7397" s="16">
        <v>1.8007361502736085E-2</v>
      </c>
      <c r="CD7397" s="17">
        <v>0</v>
      </c>
      <c r="CE7397" s="16">
        <v>0</v>
      </c>
      <c r="CF7397" s="16">
        <v>1.8007361502736085E-2</v>
      </c>
      <c r="CG7397" s="17">
        <v>0</v>
      </c>
      <c r="CH7397" s="16">
        <v>0</v>
      </c>
      <c r="CI7397" s="16">
        <v>1.8007361502736085E-2</v>
      </c>
      <c r="CJ7397" s="17">
        <v>0</v>
      </c>
      <c r="CK7397" s="16"/>
      <c r="CL7397" s="16"/>
      <c r="CM7397" s="17"/>
      <c r="CN7397" s="16">
        <v>0</v>
      </c>
      <c r="CO7397" s="16">
        <v>0.11800000000000005</v>
      </c>
      <c r="CP7397" s="17">
        <v>0</v>
      </c>
      <c r="CQ7397" s="16">
        <v>0</v>
      </c>
      <c r="CR7397" s="16">
        <v>0.11800000000000005</v>
      </c>
      <c r="CS7397" s="17">
        <v>0</v>
      </c>
      <c r="CT7397" s="16">
        <v>0</v>
      </c>
      <c r="CU7397" s="16">
        <v>0.11800000000000005</v>
      </c>
      <c r="CV7397" s="17">
        <v>0</v>
      </c>
      <c r="CW7397" s="16">
        <v>0</v>
      </c>
      <c r="CX7397" s="16">
        <v>3.6778802621992637E-3</v>
      </c>
      <c r="CY7397" s="17">
        <v>0</v>
      </c>
      <c r="CZ7397" s="16">
        <v>0</v>
      </c>
      <c r="DA7397" s="16">
        <v>3.6778802621992637E-3</v>
      </c>
      <c r="DB7397" s="17">
        <v>0</v>
      </c>
      <c r="DC7397" s="16">
        <v>0</v>
      </c>
      <c r="DD7397" s="16">
        <v>3.6778802621992637E-3</v>
      </c>
      <c r="DE7397" s="17">
        <v>0</v>
      </c>
      <c r="DF7397" s="14">
        <v>0</v>
      </c>
      <c r="DG7397" s="14">
        <v>1</v>
      </c>
      <c r="DH7397" s="15">
        <v>0</v>
      </c>
      <c r="DI7397" s="14">
        <v>0</v>
      </c>
      <c r="DJ7397" s="14">
        <v>1</v>
      </c>
      <c r="DK7397" s="15">
        <v>0</v>
      </c>
      <c r="DL7397" s="14">
        <v>0</v>
      </c>
      <c r="DM7397" s="14">
        <v>1</v>
      </c>
      <c r="DN7397" s="15">
        <v>0</v>
      </c>
      <c r="DO7397" s="14">
        <v>0</v>
      </c>
      <c r="DP7397" s="14">
        <v>1</v>
      </c>
      <c r="DQ7397" s="15">
        <v>0</v>
      </c>
      <c r="DR7397" s="82"/>
      <c r="DS7397" s="82"/>
      <c r="DT7397" s="15">
        <v>0</v>
      </c>
      <c r="DU7397" s="82"/>
      <c r="DV7397" s="82"/>
      <c r="DW7397" s="15">
        <v>0</v>
      </c>
      <c r="DX7397" s="82"/>
      <c r="DY7397" s="82"/>
      <c r="DZ7397" s="15">
        <v>0</v>
      </c>
      <c r="EB7397" s="2"/>
    </row>
    <row r="7398" spans="1:132" x14ac:dyDescent="0.25">
      <c r="A7398" t="s">
        <v>7293</v>
      </c>
      <c r="B7398" s="93">
        <v>3.4740612594647199E-5</v>
      </c>
      <c r="C7398" s="13">
        <v>0</v>
      </c>
      <c r="D7398" s="13">
        <v>4.7606960288561713E-2</v>
      </c>
      <c r="E7398" s="13">
        <v>0</v>
      </c>
      <c r="F7398" s="13">
        <v>4.7606960288561713E-2</v>
      </c>
      <c r="G7398" s="13">
        <v>4.9699565121259798E-3</v>
      </c>
      <c r="H7398" s="13">
        <v>3.7187103606226804E-2</v>
      </c>
      <c r="I7398" s="13">
        <v>2.2692134070054198E-2</v>
      </c>
      <c r="J7398" s="14">
        <v>0</v>
      </c>
      <c r="K7398" s="14">
        <v>0.9900000000000001</v>
      </c>
      <c r="L7398" s="15">
        <v>0</v>
      </c>
      <c r="M7398" s="14">
        <v>0</v>
      </c>
      <c r="N7398" s="14">
        <v>0.9900000000000001</v>
      </c>
      <c r="O7398" s="15">
        <v>0</v>
      </c>
      <c r="P7398" s="14">
        <v>0</v>
      </c>
      <c r="Q7398" s="14">
        <v>0.9900000000000001</v>
      </c>
      <c r="R7398" s="15">
        <v>0</v>
      </c>
      <c r="S7398" s="14">
        <v>0</v>
      </c>
      <c r="T7398" s="14">
        <v>0.9900000000000001</v>
      </c>
      <c r="U7398" s="15">
        <v>0</v>
      </c>
      <c r="V7398" s="16">
        <v>0</v>
      </c>
      <c r="W7398" s="16">
        <v>0.6305723595153323</v>
      </c>
      <c r="X7398" s="17">
        <v>0</v>
      </c>
      <c r="Y7398" s="16">
        <v>0</v>
      </c>
      <c r="Z7398" s="16">
        <v>0.6305723595153323</v>
      </c>
      <c r="AA7398" s="17">
        <v>0</v>
      </c>
      <c r="AB7398" s="16">
        <v>0</v>
      </c>
      <c r="AC7398" s="16">
        <v>0.6305723595153323</v>
      </c>
      <c r="AD7398" s="17">
        <v>0</v>
      </c>
      <c r="AE7398" s="16">
        <v>0</v>
      </c>
      <c r="AF7398" s="16">
        <v>0.6305723595153323</v>
      </c>
      <c r="AG7398" s="17">
        <v>0</v>
      </c>
      <c r="AH7398" s="13">
        <v>0</v>
      </c>
      <c r="AI7398" s="16">
        <v>0</v>
      </c>
      <c r="AJ7398" s="16">
        <v>2.6808384859569271E-2</v>
      </c>
      <c r="AK7398" s="17">
        <v>0</v>
      </c>
      <c r="AL7398" s="16">
        <v>0</v>
      </c>
      <c r="AM7398" s="16">
        <v>2.6808384859569271E-2</v>
      </c>
      <c r="AN7398" s="17">
        <v>0</v>
      </c>
      <c r="AO7398" s="16">
        <v>0</v>
      </c>
      <c r="AP7398" s="16">
        <v>2.6808384859569271E-2</v>
      </c>
      <c r="AQ7398" s="17">
        <v>0</v>
      </c>
      <c r="AR7398" s="16">
        <v>0</v>
      </c>
      <c r="AS7398" s="16">
        <v>3.0286345474811044E-3</v>
      </c>
      <c r="AT7398" s="17">
        <v>0</v>
      </c>
      <c r="AU7398" s="16">
        <v>0</v>
      </c>
      <c r="AV7398" s="16">
        <v>3.0286345474811044E-3</v>
      </c>
      <c r="AW7398" s="17">
        <v>0</v>
      </c>
      <c r="AX7398" s="16">
        <v>0</v>
      </c>
      <c r="AY7398" s="16">
        <v>3.0286345474811044E-3</v>
      </c>
      <c r="AZ7398" s="17">
        <v>0</v>
      </c>
      <c r="BA7398" s="16">
        <v>0</v>
      </c>
      <c r="BB7398" s="16">
        <v>8.6186898272294539E-3</v>
      </c>
      <c r="BC7398" s="17">
        <v>0</v>
      </c>
      <c r="BD7398" s="16">
        <v>0</v>
      </c>
      <c r="BE7398" s="16">
        <v>8.6186898272294539E-3</v>
      </c>
      <c r="BF7398" s="17">
        <v>0</v>
      </c>
      <c r="BG7398" s="16">
        <v>0</v>
      </c>
      <c r="BH7398" s="16">
        <v>8.6186898272294539E-3</v>
      </c>
      <c r="BI7398" s="17">
        <v>0</v>
      </c>
      <c r="BJ7398" s="16">
        <v>0</v>
      </c>
      <c r="BK7398" s="16">
        <v>8.8218020461512843E-3</v>
      </c>
      <c r="BL7398" s="17">
        <v>0</v>
      </c>
      <c r="BM7398" s="16">
        <v>0</v>
      </c>
      <c r="BN7398" s="16">
        <v>8.8218020461512843E-3</v>
      </c>
      <c r="BO7398" s="17">
        <v>0</v>
      </c>
      <c r="BP7398" s="16">
        <v>0</v>
      </c>
      <c r="BQ7398" s="16">
        <v>8.8218020461512843E-3</v>
      </c>
      <c r="BR7398" s="17">
        <v>0</v>
      </c>
      <c r="BS7398" s="16">
        <v>0</v>
      </c>
      <c r="BT7398" s="16">
        <v>6.4549451589135998E-2</v>
      </c>
      <c r="BU7398" s="17">
        <v>0</v>
      </c>
      <c r="BV7398" s="16">
        <v>0</v>
      </c>
      <c r="BW7398" s="16">
        <v>6.4549451589135998E-2</v>
      </c>
      <c r="BX7398" s="17">
        <v>0</v>
      </c>
      <c r="BY7398" s="16">
        <v>0</v>
      </c>
      <c r="BZ7398" s="16">
        <v>6.4549451589135998E-2</v>
      </c>
      <c r="CA7398" s="17">
        <v>0</v>
      </c>
      <c r="CB7398" s="16">
        <v>0</v>
      </c>
      <c r="CC7398" s="16">
        <v>3.0059829371210508E-3</v>
      </c>
      <c r="CD7398" s="17">
        <v>0</v>
      </c>
      <c r="CE7398" s="16">
        <v>0</v>
      </c>
      <c r="CF7398" s="16">
        <v>3.0059829371210508E-3</v>
      </c>
      <c r="CG7398" s="17">
        <v>0</v>
      </c>
      <c r="CH7398" s="16">
        <v>0</v>
      </c>
      <c r="CI7398" s="16">
        <v>3.0059829371210508E-3</v>
      </c>
      <c r="CJ7398" s="17">
        <v>0</v>
      </c>
      <c r="CK7398" s="16"/>
      <c r="CL7398" s="16"/>
      <c r="CM7398" s="17"/>
      <c r="CN7398" s="16">
        <v>0</v>
      </c>
      <c r="CO7398" s="16">
        <v>0.11800000000000002</v>
      </c>
      <c r="CP7398" s="17">
        <v>0</v>
      </c>
      <c r="CQ7398" s="16">
        <v>0</v>
      </c>
      <c r="CR7398" s="16">
        <v>0.11800000000000002</v>
      </c>
      <c r="CS7398" s="17">
        <v>0</v>
      </c>
      <c r="CT7398" s="16">
        <v>0</v>
      </c>
      <c r="CU7398" s="16">
        <v>0.11800000000000002</v>
      </c>
      <c r="CV7398" s="17">
        <v>0</v>
      </c>
      <c r="CW7398" s="16">
        <v>0</v>
      </c>
      <c r="CX7398" s="16">
        <v>3.6157850272867469E-3</v>
      </c>
      <c r="CY7398" s="17">
        <v>0</v>
      </c>
      <c r="CZ7398" s="16">
        <v>0</v>
      </c>
      <c r="DA7398" s="16">
        <v>3.6157850272867469E-3</v>
      </c>
      <c r="DB7398" s="17">
        <v>0</v>
      </c>
      <c r="DC7398" s="16">
        <v>0</v>
      </c>
      <c r="DD7398" s="16">
        <v>3.6157850272867469E-3</v>
      </c>
      <c r="DE7398" s="17">
        <v>0</v>
      </c>
      <c r="DF7398" s="14">
        <v>0</v>
      </c>
      <c r="DG7398" s="14">
        <v>1</v>
      </c>
      <c r="DH7398" s="15">
        <v>0</v>
      </c>
      <c r="DI7398" s="14">
        <v>0</v>
      </c>
      <c r="DJ7398" s="14">
        <v>1</v>
      </c>
      <c r="DK7398" s="15">
        <v>0</v>
      </c>
      <c r="DL7398" s="14">
        <v>0</v>
      </c>
      <c r="DM7398" s="14">
        <v>1</v>
      </c>
      <c r="DN7398" s="15">
        <v>0</v>
      </c>
      <c r="DO7398" s="14">
        <v>0</v>
      </c>
      <c r="DP7398" s="14">
        <v>1</v>
      </c>
      <c r="DQ7398" s="15">
        <v>0</v>
      </c>
      <c r="DR7398" s="82"/>
      <c r="DS7398" s="82"/>
      <c r="DT7398" s="15">
        <v>0</v>
      </c>
      <c r="DU7398" s="82"/>
      <c r="DV7398" s="82"/>
      <c r="DW7398" s="15">
        <v>0</v>
      </c>
      <c r="DX7398" s="82"/>
      <c r="DY7398" s="82"/>
      <c r="DZ7398" s="15">
        <v>0</v>
      </c>
      <c r="EB7398" s="2"/>
    </row>
    <row r="7399" spans="1:132" x14ac:dyDescent="0.25">
      <c r="A7399" t="s">
        <v>5663</v>
      </c>
      <c r="B7399" s="93">
        <v>4.2608526238410903E-5</v>
      </c>
      <c r="C7399" s="13">
        <v>0</v>
      </c>
      <c r="D7399" s="13">
        <v>4.4124505952535767E-2</v>
      </c>
      <c r="E7399" s="13">
        <v>0</v>
      </c>
      <c r="F7399" s="13">
        <v>4.4124505952535767E-2</v>
      </c>
      <c r="G7399" s="13">
        <v>2.6512625772510286E-2</v>
      </c>
      <c r="H7399" s="13">
        <v>2.5648687266540508E-2</v>
      </c>
      <c r="I7399" s="13">
        <v>7.9548116133502551E-3</v>
      </c>
      <c r="J7399" s="14">
        <v>0</v>
      </c>
      <c r="K7399" s="14">
        <v>0.9900000000000001</v>
      </c>
      <c r="L7399" s="15">
        <v>0</v>
      </c>
      <c r="M7399" s="14">
        <v>0</v>
      </c>
      <c r="N7399" s="14">
        <v>0.9900000000000001</v>
      </c>
      <c r="O7399" s="15">
        <v>0</v>
      </c>
      <c r="P7399" s="14">
        <v>0</v>
      </c>
      <c r="Q7399" s="14">
        <v>0.9900000000000001</v>
      </c>
      <c r="R7399" s="15">
        <v>0</v>
      </c>
      <c r="S7399" s="14">
        <v>0</v>
      </c>
      <c r="T7399" s="14">
        <v>0.9900000000000001</v>
      </c>
      <c r="U7399" s="15">
        <v>0</v>
      </c>
      <c r="V7399" s="16">
        <v>0</v>
      </c>
      <c r="W7399" s="16">
        <v>0.63640812224195853</v>
      </c>
      <c r="X7399" s="17">
        <v>0</v>
      </c>
      <c r="Y7399" s="16">
        <v>0</v>
      </c>
      <c r="Z7399" s="16">
        <v>0.63640812224195853</v>
      </c>
      <c r="AA7399" s="17">
        <v>0</v>
      </c>
      <c r="AB7399" s="16">
        <v>0</v>
      </c>
      <c r="AC7399" s="16">
        <v>0.63640812224195853</v>
      </c>
      <c r="AD7399" s="17">
        <v>0</v>
      </c>
      <c r="AE7399" s="16">
        <v>0</v>
      </c>
      <c r="AF7399" s="16">
        <v>0.63640812224195853</v>
      </c>
      <c r="AG7399" s="17">
        <v>0</v>
      </c>
      <c r="AH7399" s="13">
        <v>0</v>
      </c>
      <c r="AI7399" s="16">
        <v>0</v>
      </c>
      <c r="AJ7399" s="16">
        <v>2.1763104589309724E-2</v>
      </c>
      <c r="AK7399" s="17">
        <v>0</v>
      </c>
      <c r="AL7399" s="16">
        <v>0</v>
      </c>
      <c r="AM7399" s="16">
        <v>2.1763104589309724E-2</v>
      </c>
      <c r="AN7399" s="17">
        <v>0</v>
      </c>
      <c r="AO7399" s="16">
        <v>0</v>
      </c>
      <c r="AP7399" s="16">
        <v>2.1763104589309724E-2</v>
      </c>
      <c r="AQ7399" s="17">
        <v>0</v>
      </c>
      <c r="AR7399" s="16">
        <v>0</v>
      </c>
      <c r="AS7399" s="16">
        <v>2.3933100105490938E-3</v>
      </c>
      <c r="AT7399" s="17">
        <v>0</v>
      </c>
      <c r="AU7399" s="16">
        <v>0</v>
      </c>
      <c r="AV7399" s="16">
        <v>2.3933100105490938E-3</v>
      </c>
      <c r="AW7399" s="17">
        <v>0</v>
      </c>
      <c r="AX7399" s="16">
        <v>0</v>
      </c>
      <c r="AY7399" s="16">
        <v>2.3933100105490938E-3</v>
      </c>
      <c r="AZ7399" s="17">
        <v>0</v>
      </c>
      <c r="BA7399" s="16">
        <v>0</v>
      </c>
      <c r="BB7399" s="16">
        <v>6.4488923756642015E-3</v>
      </c>
      <c r="BC7399" s="17">
        <v>0</v>
      </c>
      <c r="BD7399" s="16">
        <v>0</v>
      </c>
      <c r="BE7399" s="16">
        <v>6.4488923756642015E-3</v>
      </c>
      <c r="BF7399" s="17">
        <v>0</v>
      </c>
      <c r="BG7399" s="16">
        <v>0</v>
      </c>
      <c r="BH7399" s="16">
        <v>6.4488923756642015E-3</v>
      </c>
      <c r="BI7399" s="17">
        <v>0</v>
      </c>
      <c r="BJ7399" s="16">
        <v>0.831948815450406</v>
      </c>
      <c r="BK7399" s="16">
        <v>6.5890113511862056E-3</v>
      </c>
      <c r="BL7399" s="17">
        <v>2.4187819509239754E-4</v>
      </c>
      <c r="BM7399" s="16">
        <v>0.108278841432158</v>
      </c>
      <c r="BN7399" s="16">
        <v>6.5890113511862056E-3</v>
      </c>
      <c r="BO7399" s="17">
        <v>3.1480651508743625E-5</v>
      </c>
      <c r="BP7399" s="16">
        <v>0</v>
      </c>
      <c r="BQ7399" s="16">
        <v>6.5890113511862056E-3</v>
      </c>
      <c r="BR7399" s="17">
        <v>0</v>
      </c>
      <c r="BS7399" s="16">
        <v>0</v>
      </c>
      <c r="BT7399" s="16">
        <v>4.8180952799757849E-2</v>
      </c>
      <c r="BU7399" s="17">
        <v>0</v>
      </c>
      <c r="BV7399" s="16">
        <v>0</v>
      </c>
      <c r="BW7399" s="16">
        <v>4.8180952799757849E-2</v>
      </c>
      <c r="BX7399" s="17">
        <v>0</v>
      </c>
      <c r="BY7399" s="16">
        <v>0</v>
      </c>
      <c r="BZ7399" s="16">
        <v>4.8180952799757849E-2</v>
      </c>
      <c r="CA7399" s="17">
        <v>0</v>
      </c>
      <c r="CB7399" s="16">
        <v>0</v>
      </c>
      <c r="CC7399" s="16">
        <v>2.1705239265764443E-2</v>
      </c>
      <c r="CD7399" s="17">
        <v>0</v>
      </c>
      <c r="CE7399" s="16">
        <v>0</v>
      </c>
      <c r="CF7399" s="16">
        <v>2.1705239265764443E-2</v>
      </c>
      <c r="CG7399" s="17">
        <v>0</v>
      </c>
      <c r="CH7399" s="16">
        <v>0</v>
      </c>
      <c r="CI7399" s="16">
        <v>2.1705239265764443E-2</v>
      </c>
      <c r="CJ7399" s="17">
        <v>0</v>
      </c>
      <c r="CK7399" s="16"/>
      <c r="CL7399" s="16"/>
      <c r="CM7399" s="17"/>
      <c r="CN7399" s="16">
        <v>0</v>
      </c>
      <c r="CO7399" s="16">
        <v>0.11800000000000004</v>
      </c>
      <c r="CP7399" s="17">
        <v>0</v>
      </c>
      <c r="CQ7399" s="16">
        <v>0</v>
      </c>
      <c r="CR7399" s="16">
        <v>0.11800000000000004</v>
      </c>
      <c r="CS7399" s="17">
        <v>0</v>
      </c>
      <c r="CT7399" s="16">
        <v>0</v>
      </c>
      <c r="CU7399" s="16">
        <v>0.11800000000000004</v>
      </c>
      <c r="CV7399" s="17">
        <v>0</v>
      </c>
      <c r="CW7399" s="16">
        <v>0</v>
      </c>
      <c r="CX7399" s="16">
        <v>3.7226768755279018E-3</v>
      </c>
      <c r="CY7399" s="17">
        <v>0</v>
      </c>
      <c r="CZ7399" s="16">
        <v>0</v>
      </c>
      <c r="DA7399" s="16">
        <v>3.7226768755279018E-3</v>
      </c>
      <c r="DB7399" s="17">
        <v>0</v>
      </c>
      <c r="DC7399" s="16">
        <v>0</v>
      </c>
      <c r="DD7399" s="16">
        <v>3.7226768755279018E-3</v>
      </c>
      <c r="DE7399" s="17">
        <v>0</v>
      </c>
      <c r="DF7399" s="14">
        <v>0</v>
      </c>
      <c r="DG7399" s="14">
        <v>1</v>
      </c>
      <c r="DH7399" s="15">
        <v>0</v>
      </c>
      <c r="DI7399" s="14">
        <v>0</v>
      </c>
      <c r="DJ7399" s="14">
        <v>1</v>
      </c>
      <c r="DK7399" s="15">
        <v>0</v>
      </c>
      <c r="DL7399" s="14">
        <v>0</v>
      </c>
      <c r="DM7399" s="14">
        <v>1</v>
      </c>
      <c r="DN7399" s="15">
        <v>0</v>
      </c>
      <c r="DO7399" s="14">
        <v>0</v>
      </c>
      <c r="DP7399" s="14">
        <v>1</v>
      </c>
      <c r="DQ7399" s="15">
        <v>0</v>
      </c>
      <c r="DR7399" s="82"/>
      <c r="DS7399" s="82"/>
      <c r="DT7399" s="15">
        <v>0</v>
      </c>
      <c r="DU7399" s="82"/>
      <c r="DV7399" s="82"/>
      <c r="DW7399" s="15">
        <v>0</v>
      </c>
      <c r="DX7399" s="82"/>
      <c r="DY7399" s="82"/>
      <c r="DZ7399" s="15">
        <v>0</v>
      </c>
      <c r="EB7399" s="2"/>
    </row>
    <row r="7400" spans="1:132" x14ac:dyDescent="0.25">
      <c r="A7400" t="s">
        <v>5749</v>
      </c>
      <c r="B7400" s="93">
        <v>4.2087548685539703E-5</v>
      </c>
      <c r="C7400" s="13">
        <v>0</v>
      </c>
      <c r="D7400" s="13">
        <v>6.9857734732821058E-2</v>
      </c>
      <c r="E7400" s="13">
        <v>0</v>
      </c>
      <c r="F7400" s="13">
        <v>6.9857734732821058E-2</v>
      </c>
      <c r="G7400" s="13">
        <v>9.593910716825086E-3</v>
      </c>
      <c r="H7400" s="13">
        <v>5.1031384659723525E-2</v>
      </c>
      <c r="I7400" s="13">
        <v>3.4566959993729482E-2</v>
      </c>
      <c r="J7400" s="14">
        <v>0</v>
      </c>
      <c r="K7400" s="14">
        <v>0.99000000000000044</v>
      </c>
      <c r="L7400" s="15">
        <v>0</v>
      </c>
      <c r="M7400" s="14">
        <v>0</v>
      </c>
      <c r="N7400" s="14">
        <v>0.99000000000000044</v>
      </c>
      <c r="O7400" s="15">
        <v>0</v>
      </c>
      <c r="P7400" s="14">
        <v>0</v>
      </c>
      <c r="Q7400" s="14">
        <v>0.99000000000000044</v>
      </c>
      <c r="R7400" s="15">
        <v>0</v>
      </c>
      <c r="S7400" s="14">
        <v>0</v>
      </c>
      <c r="T7400" s="14">
        <v>0.99000000000000044</v>
      </c>
      <c r="U7400" s="15">
        <v>0</v>
      </c>
      <c r="V7400" s="16">
        <v>0</v>
      </c>
      <c r="W7400" s="16">
        <v>0.63816318532172056</v>
      </c>
      <c r="X7400" s="17">
        <v>0</v>
      </c>
      <c r="Y7400" s="16">
        <v>0</v>
      </c>
      <c r="Z7400" s="16">
        <v>0.63816318532172056</v>
      </c>
      <c r="AA7400" s="17">
        <v>0</v>
      </c>
      <c r="AB7400" s="16">
        <v>0</v>
      </c>
      <c r="AC7400" s="16">
        <v>0.63816318532172056</v>
      </c>
      <c r="AD7400" s="17">
        <v>0</v>
      </c>
      <c r="AE7400" s="16">
        <v>0</v>
      </c>
      <c r="AF7400" s="16">
        <v>0.63816318532172056</v>
      </c>
      <c r="AG7400" s="17">
        <v>0</v>
      </c>
      <c r="AH7400" s="13">
        <v>0</v>
      </c>
      <c r="AI7400" s="16">
        <v>0</v>
      </c>
      <c r="AJ7400" s="16">
        <v>2.8197423500528916E-2</v>
      </c>
      <c r="AK7400" s="17">
        <v>0</v>
      </c>
      <c r="AL7400" s="16">
        <v>0</v>
      </c>
      <c r="AM7400" s="16">
        <v>2.8197423500528916E-2</v>
      </c>
      <c r="AN7400" s="17">
        <v>0</v>
      </c>
      <c r="AO7400" s="16">
        <v>0</v>
      </c>
      <c r="AP7400" s="16">
        <v>2.8197423500528916E-2</v>
      </c>
      <c r="AQ7400" s="17">
        <v>0</v>
      </c>
      <c r="AR7400" s="16">
        <v>0</v>
      </c>
      <c r="AS7400" s="16">
        <v>3.1508290475525135E-3</v>
      </c>
      <c r="AT7400" s="17">
        <v>0</v>
      </c>
      <c r="AU7400" s="16">
        <v>0</v>
      </c>
      <c r="AV7400" s="16">
        <v>3.1508290475525135E-3</v>
      </c>
      <c r="AW7400" s="17">
        <v>0</v>
      </c>
      <c r="AX7400" s="16">
        <v>0</v>
      </c>
      <c r="AY7400" s="16">
        <v>3.1508290475525135E-3</v>
      </c>
      <c r="AZ7400" s="17">
        <v>0</v>
      </c>
      <c r="BA7400" s="16">
        <v>0</v>
      </c>
      <c r="BB7400" s="16">
        <v>8.0525519177792396E-3</v>
      </c>
      <c r="BC7400" s="17">
        <v>0</v>
      </c>
      <c r="BD7400" s="16">
        <v>0</v>
      </c>
      <c r="BE7400" s="16">
        <v>8.0525519177792396E-3</v>
      </c>
      <c r="BF7400" s="17">
        <v>0</v>
      </c>
      <c r="BG7400" s="16">
        <v>0</v>
      </c>
      <c r="BH7400" s="16">
        <v>8.0525519177792396E-3</v>
      </c>
      <c r="BI7400" s="17">
        <v>0</v>
      </c>
      <c r="BJ7400" s="16">
        <v>0.47163268082315196</v>
      </c>
      <c r="BK7400" s="16">
        <v>8.3944407677122024E-3</v>
      </c>
      <c r="BL7400" s="17">
        <v>2.7657324086311565E-4</v>
      </c>
      <c r="BM7400" s="16">
        <v>0.26943207119949503</v>
      </c>
      <c r="BN7400" s="16">
        <v>8.3944407677122024E-3</v>
      </c>
      <c r="BO7400" s="17">
        <v>1.5799944353739125E-4</v>
      </c>
      <c r="BP7400" s="16">
        <v>0</v>
      </c>
      <c r="BQ7400" s="16">
        <v>8.3944407677122024E-3</v>
      </c>
      <c r="BR7400" s="17">
        <v>0</v>
      </c>
      <c r="BS7400" s="16">
        <v>0</v>
      </c>
      <c r="BT7400" s="16">
        <v>6.0601122100032982E-2</v>
      </c>
      <c r="BU7400" s="17">
        <v>0</v>
      </c>
      <c r="BV7400" s="16">
        <v>0</v>
      </c>
      <c r="BW7400" s="16">
        <v>6.0601122100032982E-2</v>
      </c>
      <c r="BX7400" s="17">
        <v>0</v>
      </c>
      <c r="BY7400" s="16">
        <v>0</v>
      </c>
      <c r="BZ7400" s="16">
        <v>6.0601122100032982E-2</v>
      </c>
      <c r="CA7400" s="17">
        <v>0</v>
      </c>
      <c r="CB7400" s="16">
        <v>0</v>
      </c>
      <c r="CC7400" s="16">
        <v>4.8715660441064771E-3</v>
      </c>
      <c r="CD7400" s="17">
        <v>0</v>
      </c>
      <c r="CE7400" s="16">
        <v>0</v>
      </c>
      <c r="CF7400" s="16">
        <v>4.8715660441064771E-3</v>
      </c>
      <c r="CG7400" s="17">
        <v>0</v>
      </c>
      <c r="CH7400" s="16">
        <v>0</v>
      </c>
      <c r="CI7400" s="16">
        <v>4.8715660441064771E-3</v>
      </c>
      <c r="CJ7400" s="17">
        <v>0</v>
      </c>
      <c r="CK7400" s="16"/>
      <c r="CL7400" s="16"/>
      <c r="CM7400" s="17"/>
      <c r="CN7400" s="16">
        <v>0</v>
      </c>
      <c r="CO7400" s="16">
        <v>0.11800000000000004</v>
      </c>
      <c r="CP7400" s="17">
        <v>0</v>
      </c>
      <c r="CQ7400" s="16">
        <v>0</v>
      </c>
      <c r="CR7400" s="16">
        <v>0.11800000000000004</v>
      </c>
      <c r="CS7400" s="17">
        <v>0</v>
      </c>
      <c r="CT7400" s="16">
        <v>0</v>
      </c>
      <c r="CU7400" s="16">
        <v>0.11800000000000004</v>
      </c>
      <c r="CV7400" s="17">
        <v>0</v>
      </c>
      <c r="CW7400" s="16">
        <v>0</v>
      </c>
      <c r="CX7400" s="16">
        <v>3.6819478153884691E-3</v>
      </c>
      <c r="CY7400" s="17">
        <v>0</v>
      </c>
      <c r="CZ7400" s="16">
        <v>0</v>
      </c>
      <c r="DA7400" s="16">
        <v>3.6819478153884691E-3</v>
      </c>
      <c r="DB7400" s="17">
        <v>0</v>
      </c>
      <c r="DC7400" s="16">
        <v>0</v>
      </c>
      <c r="DD7400" s="16">
        <v>3.6819478153884691E-3</v>
      </c>
      <c r="DE7400" s="17">
        <v>0</v>
      </c>
      <c r="DF7400" s="14">
        <v>0</v>
      </c>
      <c r="DG7400" s="14">
        <v>1</v>
      </c>
      <c r="DH7400" s="15">
        <v>0</v>
      </c>
      <c r="DI7400" s="14">
        <v>0</v>
      </c>
      <c r="DJ7400" s="14">
        <v>1</v>
      </c>
      <c r="DK7400" s="15">
        <v>0</v>
      </c>
      <c r="DL7400" s="14">
        <v>0</v>
      </c>
      <c r="DM7400" s="14">
        <v>1</v>
      </c>
      <c r="DN7400" s="15">
        <v>0</v>
      </c>
      <c r="DO7400" s="14">
        <v>0</v>
      </c>
      <c r="DP7400" s="14">
        <v>1</v>
      </c>
      <c r="DQ7400" s="15">
        <v>0</v>
      </c>
      <c r="DR7400" s="82"/>
      <c r="DS7400" s="82"/>
      <c r="DT7400" s="15">
        <v>0</v>
      </c>
      <c r="DU7400" s="82"/>
      <c r="DV7400" s="82"/>
      <c r="DW7400" s="15">
        <v>0</v>
      </c>
      <c r="DX7400" s="82"/>
      <c r="DY7400" s="82"/>
      <c r="DZ7400" s="15">
        <v>0</v>
      </c>
      <c r="EB7400" s="2"/>
    </row>
    <row r="7401" spans="1:132" x14ac:dyDescent="0.25">
      <c r="A7401" t="s">
        <v>8290</v>
      </c>
      <c r="B7401" s="93">
        <v>2.9091261437671401E-5</v>
      </c>
      <c r="C7401" s="13">
        <v>0</v>
      </c>
      <c r="D7401" s="13">
        <v>2.7564110212994378E-2</v>
      </c>
      <c r="E7401" s="13">
        <v>0</v>
      </c>
      <c r="F7401" s="13">
        <v>2.7564110212994378E-2</v>
      </c>
      <c r="G7401" s="13">
        <v>2.9991505439971229E-3</v>
      </c>
      <c r="H7401" s="13">
        <v>2.4099308274670966E-2</v>
      </c>
      <c r="I7401" s="13">
        <v>1.0466929485665133E-2</v>
      </c>
      <c r="J7401" s="14">
        <v>0</v>
      </c>
      <c r="K7401" s="14">
        <v>0.98999999999999988</v>
      </c>
      <c r="L7401" s="15">
        <v>0</v>
      </c>
      <c r="M7401" s="14">
        <v>0</v>
      </c>
      <c r="N7401" s="14">
        <v>0.98999999999999988</v>
      </c>
      <c r="O7401" s="15">
        <v>0</v>
      </c>
      <c r="P7401" s="14">
        <v>0</v>
      </c>
      <c r="Q7401" s="14">
        <v>0.98999999999999988</v>
      </c>
      <c r="R7401" s="15">
        <v>0</v>
      </c>
      <c r="S7401" s="14">
        <v>0</v>
      </c>
      <c r="T7401" s="14">
        <v>0.98999999999999988</v>
      </c>
      <c r="U7401" s="15">
        <v>0</v>
      </c>
      <c r="V7401" s="16">
        <v>0</v>
      </c>
      <c r="W7401" s="16">
        <v>0.63909243300016128</v>
      </c>
      <c r="X7401" s="17">
        <v>0</v>
      </c>
      <c r="Y7401" s="16">
        <v>0</v>
      </c>
      <c r="Z7401" s="16">
        <v>0.63909243300016128</v>
      </c>
      <c r="AA7401" s="17">
        <v>0</v>
      </c>
      <c r="AB7401" s="16">
        <v>0</v>
      </c>
      <c r="AC7401" s="16">
        <v>0.63909243300016128</v>
      </c>
      <c r="AD7401" s="17">
        <v>0</v>
      </c>
      <c r="AE7401" s="16">
        <v>0</v>
      </c>
      <c r="AF7401" s="16">
        <v>0.63909243300016128</v>
      </c>
      <c r="AG7401" s="17">
        <v>0</v>
      </c>
      <c r="AH7401" s="13">
        <v>0</v>
      </c>
      <c r="AI7401" s="16">
        <v>0</v>
      </c>
      <c r="AJ7401" s="16">
        <v>3.609485783227917E-2</v>
      </c>
      <c r="AK7401" s="17">
        <v>0</v>
      </c>
      <c r="AL7401" s="16">
        <v>0</v>
      </c>
      <c r="AM7401" s="16">
        <v>3.609485783227917E-2</v>
      </c>
      <c r="AN7401" s="17">
        <v>0</v>
      </c>
      <c r="AO7401" s="16">
        <v>0</v>
      </c>
      <c r="AP7401" s="16">
        <v>3.609485783227917E-2</v>
      </c>
      <c r="AQ7401" s="17">
        <v>0</v>
      </c>
      <c r="AR7401" s="16">
        <v>0</v>
      </c>
      <c r="AS7401" s="16">
        <v>4.0517971797778569E-3</v>
      </c>
      <c r="AT7401" s="17">
        <v>0</v>
      </c>
      <c r="AU7401" s="16">
        <v>0</v>
      </c>
      <c r="AV7401" s="16">
        <v>4.0517971797778569E-3</v>
      </c>
      <c r="AW7401" s="17">
        <v>0</v>
      </c>
      <c r="AX7401" s="16">
        <v>0</v>
      </c>
      <c r="AY7401" s="16">
        <v>4.0517971797778569E-3</v>
      </c>
      <c r="AZ7401" s="17">
        <v>0</v>
      </c>
      <c r="BA7401" s="16">
        <v>0</v>
      </c>
      <c r="BB7401" s="16">
        <v>9.6603825553461115E-3</v>
      </c>
      <c r="BC7401" s="17">
        <v>0</v>
      </c>
      <c r="BD7401" s="16">
        <v>0</v>
      </c>
      <c r="BE7401" s="16">
        <v>9.6603825553461115E-3</v>
      </c>
      <c r="BF7401" s="17">
        <v>0</v>
      </c>
      <c r="BG7401" s="16">
        <v>0</v>
      </c>
      <c r="BH7401" s="16">
        <v>9.6603825553461115E-3</v>
      </c>
      <c r="BI7401" s="17">
        <v>0</v>
      </c>
      <c r="BJ7401" s="16">
        <v>0</v>
      </c>
      <c r="BK7401" s="16">
        <v>1.0272112225874541E-2</v>
      </c>
      <c r="BL7401" s="17">
        <v>0</v>
      </c>
      <c r="BM7401" s="16">
        <v>0</v>
      </c>
      <c r="BN7401" s="16">
        <v>1.0272112225874541E-2</v>
      </c>
      <c r="BO7401" s="17">
        <v>0</v>
      </c>
      <c r="BP7401" s="16">
        <v>1</v>
      </c>
      <c r="BQ7401" s="16">
        <v>1.0272112225874541E-2</v>
      </c>
      <c r="BR7401" s="17">
        <v>2.8314163351425288E-4</v>
      </c>
      <c r="BS7401" s="16">
        <v>0</v>
      </c>
      <c r="BT7401" s="16">
        <v>7.3107740656084705E-2</v>
      </c>
      <c r="BU7401" s="17">
        <v>0</v>
      </c>
      <c r="BV7401" s="16">
        <v>0</v>
      </c>
      <c r="BW7401" s="16">
        <v>7.3107740656084705E-2</v>
      </c>
      <c r="BX7401" s="17">
        <v>0</v>
      </c>
      <c r="BY7401" s="16">
        <v>0</v>
      </c>
      <c r="BZ7401" s="16">
        <v>7.3107740656084705E-2</v>
      </c>
      <c r="CA7401" s="17">
        <v>0</v>
      </c>
      <c r="CB7401" s="16">
        <v>0</v>
      </c>
      <c r="CC7401" s="16">
        <v>4.0418206006950369E-3</v>
      </c>
      <c r="CD7401" s="17">
        <v>0</v>
      </c>
      <c r="CE7401" s="16">
        <v>0</v>
      </c>
      <c r="CF7401" s="16">
        <v>4.0418206006950369E-3</v>
      </c>
      <c r="CG7401" s="17">
        <v>0</v>
      </c>
      <c r="CH7401" s="16">
        <v>0</v>
      </c>
      <c r="CI7401" s="16">
        <v>4.0418206006950369E-3</v>
      </c>
      <c r="CJ7401" s="17">
        <v>0</v>
      </c>
      <c r="CK7401" s="16"/>
      <c r="CL7401" s="16"/>
      <c r="CM7401" s="17"/>
      <c r="CN7401" s="16">
        <v>0</v>
      </c>
      <c r="CO7401" s="16">
        <v>0.11799999999999998</v>
      </c>
      <c r="CP7401" s="17">
        <v>0</v>
      </c>
      <c r="CQ7401" s="16">
        <v>0</v>
      </c>
      <c r="CR7401" s="16">
        <v>0.11799999999999998</v>
      </c>
      <c r="CS7401" s="17">
        <v>0</v>
      </c>
      <c r="CT7401" s="16">
        <v>0</v>
      </c>
      <c r="CU7401" s="16">
        <v>0.11799999999999998</v>
      </c>
      <c r="CV7401" s="17">
        <v>0</v>
      </c>
      <c r="CW7401" s="16">
        <v>0</v>
      </c>
      <c r="CX7401" s="16">
        <v>3.6721810573536414E-3</v>
      </c>
      <c r="CY7401" s="17">
        <v>0</v>
      </c>
      <c r="CZ7401" s="16">
        <v>0</v>
      </c>
      <c r="DA7401" s="16">
        <v>3.6721810573536414E-3</v>
      </c>
      <c r="DB7401" s="17">
        <v>0</v>
      </c>
      <c r="DC7401" s="16">
        <v>0</v>
      </c>
      <c r="DD7401" s="16">
        <v>3.6721810573536414E-3</v>
      </c>
      <c r="DE7401" s="17">
        <v>0</v>
      </c>
      <c r="DF7401" s="14">
        <v>0</v>
      </c>
      <c r="DG7401" s="14">
        <v>1</v>
      </c>
      <c r="DH7401" s="15">
        <v>0</v>
      </c>
      <c r="DI7401" s="14">
        <v>0</v>
      </c>
      <c r="DJ7401" s="14">
        <v>1</v>
      </c>
      <c r="DK7401" s="15">
        <v>0</v>
      </c>
      <c r="DL7401" s="14">
        <v>0</v>
      </c>
      <c r="DM7401" s="14">
        <v>1</v>
      </c>
      <c r="DN7401" s="15">
        <v>0</v>
      </c>
      <c r="DO7401" s="14">
        <v>0</v>
      </c>
      <c r="DP7401" s="14">
        <v>1</v>
      </c>
      <c r="DQ7401" s="15">
        <v>0</v>
      </c>
      <c r="DR7401" s="82"/>
      <c r="DS7401" s="82"/>
      <c r="DT7401" s="15">
        <v>0</v>
      </c>
      <c r="DU7401" s="82"/>
      <c r="DV7401" s="82"/>
      <c r="DW7401" s="15">
        <v>0</v>
      </c>
      <c r="DX7401" s="82"/>
      <c r="DY7401" s="82"/>
      <c r="DZ7401" s="15">
        <v>0</v>
      </c>
      <c r="EB7401" s="2"/>
    </row>
    <row r="7402" spans="1:132" x14ac:dyDescent="0.25">
      <c r="A7402" t="s">
        <v>4644</v>
      </c>
      <c r="B7402" s="93">
        <v>4.9869414548690297E-5</v>
      </c>
      <c r="C7402" s="13">
        <v>0</v>
      </c>
      <c r="D7402" s="13">
        <v>6.1555332477622408E-3</v>
      </c>
      <c r="E7402" s="13">
        <v>0</v>
      </c>
      <c r="F7402" s="13">
        <v>6.1555332477622408E-3</v>
      </c>
      <c r="G7402" s="13">
        <v>3.9612333403945036E-4</v>
      </c>
      <c r="H7402" s="13">
        <v>4.7315413117888262E-3</v>
      </c>
      <c r="I7402" s="13">
        <v>3.2614471939116409E-3</v>
      </c>
      <c r="J7402" s="14">
        <v>0</v>
      </c>
      <c r="K7402" s="14">
        <v>0.98999999999999977</v>
      </c>
      <c r="L7402" s="15">
        <v>0</v>
      </c>
      <c r="M7402" s="14">
        <v>0</v>
      </c>
      <c r="N7402" s="14">
        <v>0.98999999999999977</v>
      </c>
      <c r="O7402" s="15">
        <v>0</v>
      </c>
      <c r="P7402" s="14">
        <v>0</v>
      </c>
      <c r="Q7402" s="14">
        <v>0.98999999999999977</v>
      </c>
      <c r="R7402" s="15">
        <v>0</v>
      </c>
      <c r="S7402" s="14">
        <v>0</v>
      </c>
      <c r="T7402" s="14">
        <v>0.98999999999999977</v>
      </c>
      <c r="U7402" s="15">
        <v>0</v>
      </c>
      <c r="V7402" s="16">
        <v>0</v>
      </c>
      <c r="W7402" s="16">
        <v>0.62495650291166926</v>
      </c>
      <c r="X7402" s="17">
        <v>0</v>
      </c>
      <c r="Y7402" s="16">
        <v>0</v>
      </c>
      <c r="Z7402" s="16">
        <v>0.62495650291166926</v>
      </c>
      <c r="AA7402" s="17">
        <v>0</v>
      </c>
      <c r="AB7402" s="16">
        <v>0</v>
      </c>
      <c r="AC7402" s="16">
        <v>0.62495650291166926</v>
      </c>
      <c r="AD7402" s="17">
        <v>0</v>
      </c>
      <c r="AE7402" s="16">
        <v>0</v>
      </c>
      <c r="AF7402" s="16">
        <v>0.62495650291166926</v>
      </c>
      <c r="AG7402" s="17">
        <v>0</v>
      </c>
      <c r="AH7402" s="13">
        <v>0</v>
      </c>
      <c r="AI7402" s="16">
        <v>0</v>
      </c>
      <c r="AJ7402" s="16">
        <v>2.5948094101457569E-2</v>
      </c>
      <c r="AK7402" s="17">
        <v>0</v>
      </c>
      <c r="AL7402" s="16">
        <v>0</v>
      </c>
      <c r="AM7402" s="16">
        <v>2.5948094101457569E-2</v>
      </c>
      <c r="AN7402" s="17">
        <v>0</v>
      </c>
      <c r="AO7402" s="16">
        <v>0</v>
      </c>
      <c r="AP7402" s="16">
        <v>2.5948094101457569E-2</v>
      </c>
      <c r="AQ7402" s="17">
        <v>0</v>
      </c>
      <c r="AR7402" s="16">
        <v>0</v>
      </c>
      <c r="AS7402" s="16">
        <v>3.0366885493009464E-3</v>
      </c>
      <c r="AT7402" s="17">
        <v>0</v>
      </c>
      <c r="AU7402" s="16">
        <v>0</v>
      </c>
      <c r="AV7402" s="16">
        <v>3.0366885493009464E-3</v>
      </c>
      <c r="AW7402" s="17">
        <v>0</v>
      </c>
      <c r="AX7402" s="16">
        <v>0</v>
      </c>
      <c r="AY7402" s="16">
        <v>3.0366885493009464E-3</v>
      </c>
      <c r="AZ7402" s="17">
        <v>0</v>
      </c>
      <c r="BA7402" s="16">
        <v>0</v>
      </c>
      <c r="BB7402" s="16">
        <v>8.3403027588881892E-3</v>
      </c>
      <c r="BC7402" s="17">
        <v>0</v>
      </c>
      <c r="BD7402" s="16">
        <v>0</v>
      </c>
      <c r="BE7402" s="16">
        <v>8.3403027588881892E-3</v>
      </c>
      <c r="BF7402" s="17">
        <v>0</v>
      </c>
      <c r="BG7402" s="16">
        <v>0</v>
      </c>
      <c r="BH7402" s="16">
        <v>8.3403027588881892E-3</v>
      </c>
      <c r="BI7402" s="17">
        <v>0</v>
      </c>
      <c r="BJ7402" s="16">
        <v>0</v>
      </c>
      <c r="BK7402" s="16">
        <v>8.7566785120619852E-3</v>
      </c>
      <c r="BL7402" s="17">
        <v>0</v>
      </c>
      <c r="BM7402" s="16">
        <v>0.98081812219746201</v>
      </c>
      <c r="BN7402" s="16">
        <v>8.7566785120619852E-3</v>
      </c>
      <c r="BO7402" s="17">
        <v>5.2868083650273966E-5</v>
      </c>
      <c r="BP7402" s="16">
        <v>0</v>
      </c>
      <c r="BQ7402" s="16">
        <v>8.7566785120619852E-3</v>
      </c>
      <c r="BR7402" s="17">
        <v>0</v>
      </c>
      <c r="BS7402" s="16">
        <v>0</v>
      </c>
      <c r="BT7402" s="16">
        <v>6.3197050775218158E-2</v>
      </c>
      <c r="BU7402" s="17">
        <v>0</v>
      </c>
      <c r="BV7402" s="16">
        <v>0</v>
      </c>
      <c r="BW7402" s="16">
        <v>6.3197050775218158E-2</v>
      </c>
      <c r="BX7402" s="17">
        <v>0</v>
      </c>
      <c r="BY7402" s="16">
        <v>0</v>
      </c>
      <c r="BZ7402" s="16">
        <v>6.3197050775218158E-2</v>
      </c>
      <c r="CA7402" s="17">
        <v>0</v>
      </c>
      <c r="CB7402" s="16">
        <v>0</v>
      </c>
      <c r="CC7402" s="16">
        <v>2.2216155785343425E-3</v>
      </c>
      <c r="CD7402" s="17">
        <v>0</v>
      </c>
      <c r="CE7402" s="16">
        <v>0</v>
      </c>
      <c r="CF7402" s="16">
        <v>2.2216155785343425E-3</v>
      </c>
      <c r="CG7402" s="17">
        <v>0</v>
      </c>
      <c r="CH7402" s="16">
        <v>0</v>
      </c>
      <c r="CI7402" s="16">
        <v>2.2216155785343425E-3</v>
      </c>
      <c r="CJ7402" s="17">
        <v>0</v>
      </c>
      <c r="CK7402" s="16"/>
      <c r="CL7402" s="16"/>
      <c r="CM7402" s="17"/>
      <c r="CN7402" s="16">
        <v>0</v>
      </c>
      <c r="CO7402" s="16">
        <v>0.11800000000000002</v>
      </c>
      <c r="CP7402" s="17">
        <v>0</v>
      </c>
      <c r="CQ7402" s="16">
        <v>0</v>
      </c>
      <c r="CR7402" s="16">
        <v>0.11800000000000002</v>
      </c>
      <c r="CS7402" s="17">
        <v>0</v>
      </c>
      <c r="CT7402" s="16">
        <v>0</v>
      </c>
      <c r="CU7402" s="16">
        <v>0.11800000000000002</v>
      </c>
      <c r="CV7402" s="17">
        <v>0</v>
      </c>
      <c r="CW7402" s="16">
        <v>0</v>
      </c>
      <c r="CX7402" s="16">
        <v>3.6603483894954323E-3</v>
      </c>
      <c r="CY7402" s="17">
        <v>0</v>
      </c>
      <c r="CZ7402" s="16">
        <v>0</v>
      </c>
      <c r="DA7402" s="16">
        <v>3.6603483894954323E-3</v>
      </c>
      <c r="DB7402" s="17">
        <v>0</v>
      </c>
      <c r="DC7402" s="16">
        <v>0</v>
      </c>
      <c r="DD7402" s="16">
        <v>3.6603483894954323E-3</v>
      </c>
      <c r="DE7402" s="17">
        <v>0</v>
      </c>
      <c r="DF7402" s="14">
        <v>0</v>
      </c>
      <c r="DG7402" s="14">
        <v>1</v>
      </c>
      <c r="DH7402" s="15">
        <v>0</v>
      </c>
      <c r="DI7402" s="14">
        <v>0</v>
      </c>
      <c r="DJ7402" s="14">
        <v>1</v>
      </c>
      <c r="DK7402" s="15">
        <v>0</v>
      </c>
      <c r="DL7402" s="14">
        <v>0</v>
      </c>
      <c r="DM7402" s="14">
        <v>1</v>
      </c>
      <c r="DN7402" s="15">
        <v>0</v>
      </c>
      <c r="DO7402" s="14">
        <v>0</v>
      </c>
      <c r="DP7402" s="14">
        <v>1</v>
      </c>
      <c r="DQ7402" s="15">
        <v>0</v>
      </c>
      <c r="DR7402" s="82"/>
      <c r="DS7402" s="82"/>
      <c r="DT7402" s="15">
        <v>0</v>
      </c>
      <c r="DU7402" s="82"/>
      <c r="DV7402" s="82"/>
      <c r="DW7402" s="15">
        <v>0</v>
      </c>
      <c r="DX7402" s="82"/>
      <c r="DY7402" s="82"/>
      <c r="DZ7402" s="15">
        <v>0</v>
      </c>
      <c r="EB7402" s="2"/>
    </row>
    <row r="7403" spans="1:132" x14ac:dyDescent="0.25">
      <c r="A7403" t="s">
        <v>6099</v>
      </c>
      <c r="B7403" s="93">
        <v>4.0372887176670499E-5</v>
      </c>
      <c r="C7403" s="13">
        <v>0</v>
      </c>
      <c r="D7403" s="13">
        <v>4.5198022912140996E-3</v>
      </c>
      <c r="E7403" s="13">
        <v>0</v>
      </c>
      <c r="F7403" s="13">
        <v>4.5198022912140996E-3</v>
      </c>
      <c r="G7403" s="13">
        <v>2.2805399968573302E-4</v>
      </c>
      <c r="H7403" s="13">
        <v>4.1895905501092628E-3</v>
      </c>
      <c r="I7403" s="13">
        <v>1.7446793711683943E-3</v>
      </c>
      <c r="J7403" s="14">
        <v>0</v>
      </c>
      <c r="K7403" s="14">
        <v>0.99000000000000032</v>
      </c>
      <c r="L7403" s="15">
        <v>0</v>
      </c>
      <c r="M7403" s="14">
        <v>0</v>
      </c>
      <c r="N7403" s="14">
        <v>0.99000000000000032</v>
      </c>
      <c r="O7403" s="15">
        <v>0</v>
      </c>
      <c r="P7403" s="14">
        <v>0</v>
      </c>
      <c r="Q7403" s="14">
        <v>0.99000000000000032</v>
      </c>
      <c r="R7403" s="15">
        <v>0</v>
      </c>
      <c r="S7403" s="14">
        <v>0</v>
      </c>
      <c r="T7403" s="14">
        <v>0.99000000000000032</v>
      </c>
      <c r="U7403" s="15">
        <v>0</v>
      </c>
      <c r="V7403" s="16">
        <v>0</v>
      </c>
      <c r="W7403" s="16">
        <v>0.63934373693059288</v>
      </c>
      <c r="X7403" s="17">
        <v>0</v>
      </c>
      <c r="Y7403" s="16">
        <v>0</v>
      </c>
      <c r="Z7403" s="16">
        <v>0.63934373693059288</v>
      </c>
      <c r="AA7403" s="17">
        <v>0</v>
      </c>
      <c r="AB7403" s="16">
        <v>0</v>
      </c>
      <c r="AC7403" s="16">
        <v>0.63934373693059288</v>
      </c>
      <c r="AD7403" s="17">
        <v>0</v>
      </c>
      <c r="AE7403" s="16">
        <v>0</v>
      </c>
      <c r="AF7403" s="16">
        <v>0.63934373693059288</v>
      </c>
      <c r="AG7403" s="17">
        <v>0</v>
      </c>
      <c r="AH7403" s="13">
        <v>0</v>
      </c>
      <c r="AI7403" s="16">
        <v>0</v>
      </c>
      <c r="AJ7403" s="16">
        <v>3.8751735005591953E-2</v>
      </c>
      <c r="AK7403" s="17">
        <v>0</v>
      </c>
      <c r="AL7403" s="16">
        <v>0</v>
      </c>
      <c r="AM7403" s="16">
        <v>3.8751735005591953E-2</v>
      </c>
      <c r="AN7403" s="17">
        <v>0</v>
      </c>
      <c r="AO7403" s="16">
        <v>0</v>
      </c>
      <c r="AP7403" s="16">
        <v>3.8751735005591953E-2</v>
      </c>
      <c r="AQ7403" s="17">
        <v>0</v>
      </c>
      <c r="AR7403" s="16">
        <v>0</v>
      </c>
      <c r="AS7403" s="16">
        <v>4.2385984174524403E-3</v>
      </c>
      <c r="AT7403" s="17">
        <v>0</v>
      </c>
      <c r="AU7403" s="16">
        <v>0</v>
      </c>
      <c r="AV7403" s="16">
        <v>4.2385984174524403E-3</v>
      </c>
      <c r="AW7403" s="17">
        <v>0</v>
      </c>
      <c r="AX7403" s="16">
        <v>0</v>
      </c>
      <c r="AY7403" s="16">
        <v>4.2385984174524403E-3</v>
      </c>
      <c r="AZ7403" s="17">
        <v>0</v>
      </c>
      <c r="BA7403" s="16">
        <v>0</v>
      </c>
      <c r="BB7403" s="16">
        <v>1.024825073406827E-2</v>
      </c>
      <c r="BC7403" s="17">
        <v>0</v>
      </c>
      <c r="BD7403" s="16">
        <v>0</v>
      </c>
      <c r="BE7403" s="16">
        <v>1.024825073406827E-2</v>
      </c>
      <c r="BF7403" s="17">
        <v>0</v>
      </c>
      <c r="BG7403" s="16">
        <v>0</v>
      </c>
      <c r="BH7403" s="16">
        <v>1.024825073406827E-2</v>
      </c>
      <c r="BI7403" s="17">
        <v>0</v>
      </c>
      <c r="BJ7403" s="16">
        <v>0.98882120944064011</v>
      </c>
      <c r="BK7403" s="16">
        <v>1.0614595751977127E-2</v>
      </c>
      <c r="BL7403" s="17">
        <v>4.7439561950512576E-5</v>
      </c>
      <c r="BM7403" s="16">
        <v>0</v>
      </c>
      <c r="BN7403" s="16">
        <v>1.0614595751977127E-2</v>
      </c>
      <c r="BO7403" s="17">
        <v>0</v>
      </c>
      <c r="BP7403" s="16">
        <v>0</v>
      </c>
      <c r="BQ7403" s="16">
        <v>1.0614595751977127E-2</v>
      </c>
      <c r="BR7403" s="17">
        <v>0</v>
      </c>
      <c r="BS7403" s="16">
        <v>0</v>
      </c>
      <c r="BT7403" s="16">
        <v>7.6721354117971152E-2</v>
      </c>
      <c r="BU7403" s="17">
        <v>0</v>
      </c>
      <c r="BV7403" s="16">
        <v>0</v>
      </c>
      <c r="BW7403" s="16">
        <v>7.6721354117971152E-2</v>
      </c>
      <c r="BX7403" s="17">
        <v>0</v>
      </c>
      <c r="BY7403" s="16">
        <v>0</v>
      </c>
      <c r="BZ7403" s="16">
        <v>7.6721354117971152E-2</v>
      </c>
      <c r="CA7403" s="17">
        <v>0</v>
      </c>
      <c r="CB7403" s="16">
        <v>0</v>
      </c>
      <c r="CC7403" s="16">
        <v>2.0859950840349207E-3</v>
      </c>
      <c r="CD7403" s="17">
        <v>0</v>
      </c>
      <c r="CE7403" s="16">
        <v>0</v>
      </c>
      <c r="CF7403" s="16">
        <v>2.0859950840349207E-3</v>
      </c>
      <c r="CG7403" s="17">
        <v>0</v>
      </c>
      <c r="CH7403" s="16">
        <v>0</v>
      </c>
      <c r="CI7403" s="16">
        <v>2.0859950840349207E-3</v>
      </c>
      <c r="CJ7403" s="17">
        <v>0</v>
      </c>
      <c r="CK7403" s="16"/>
      <c r="CL7403" s="16"/>
      <c r="CM7403" s="17"/>
      <c r="CN7403" s="16">
        <v>0</v>
      </c>
      <c r="CO7403" s="16">
        <v>0.11800000000000004</v>
      </c>
      <c r="CP7403" s="17">
        <v>0</v>
      </c>
      <c r="CQ7403" s="16">
        <v>0</v>
      </c>
      <c r="CR7403" s="16">
        <v>0.11800000000000004</v>
      </c>
      <c r="CS7403" s="17">
        <v>0</v>
      </c>
      <c r="CT7403" s="16">
        <v>0</v>
      </c>
      <c r="CU7403" s="16">
        <v>0.11800000000000004</v>
      </c>
      <c r="CV7403" s="17">
        <v>0</v>
      </c>
      <c r="CW7403" s="16">
        <v>0</v>
      </c>
      <c r="CX7403" s="16">
        <v>3.5946685463682849E-3</v>
      </c>
      <c r="CY7403" s="17">
        <v>0</v>
      </c>
      <c r="CZ7403" s="16">
        <v>0</v>
      </c>
      <c r="DA7403" s="16">
        <v>3.5946685463682849E-3</v>
      </c>
      <c r="DB7403" s="17">
        <v>0</v>
      </c>
      <c r="DC7403" s="16">
        <v>0</v>
      </c>
      <c r="DD7403" s="16">
        <v>3.5946685463682849E-3</v>
      </c>
      <c r="DE7403" s="17">
        <v>0</v>
      </c>
      <c r="DF7403" s="14">
        <v>0</v>
      </c>
      <c r="DG7403" s="14">
        <v>0.99999999999999989</v>
      </c>
      <c r="DH7403" s="15">
        <v>0</v>
      </c>
      <c r="DI7403" s="14">
        <v>0</v>
      </c>
      <c r="DJ7403" s="14">
        <v>0.99999999999999989</v>
      </c>
      <c r="DK7403" s="15">
        <v>0</v>
      </c>
      <c r="DL7403" s="14">
        <v>0</v>
      </c>
      <c r="DM7403" s="14">
        <v>0.99999999999999989</v>
      </c>
      <c r="DN7403" s="15">
        <v>0</v>
      </c>
      <c r="DO7403" s="14">
        <v>0</v>
      </c>
      <c r="DP7403" s="14">
        <v>0.99999999999999989</v>
      </c>
      <c r="DQ7403" s="15">
        <v>0</v>
      </c>
      <c r="DR7403" s="82"/>
      <c r="DS7403" s="82"/>
      <c r="DT7403" s="15">
        <v>0</v>
      </c>
      <c r="DU7403" s="82"/>
      <c r="DV7403" s="82"/>
      <c r="DW7403" s="15">
        <v>0</v>
      </c>
      <c r="DX7403" s="82"/>
      <c r="DY7403" s="82"/>
      <c r="DZ7403" s="15">
        <v>0</v>
      </c>
      <c r="EB7403" s="2"/>
    </row>
    <row r="7404" spans="1:132" x14ac:dyDescent="0.25">
      <c r="A7404" t="s">
        <v>8541</v>
      </c>
      <c r="B7404" s="93">
        <v>2.7419155970860101E-5</v>
      </c>
      <c r="C7404" s="13">
        <v>0</v>
      </c>
      <c r="D7404" s="13">
        <v>3.2681937524646869E-2</v>
      </c>
      <c r="E7404" s="13">
        <v>0</v>
      </c>
      <c r="F7404" s="13">
        <v>3.2681937524646869E-2</v>
      </c>
      <c r="G7404" s="13">
        <v>1.1102883141533619E-2</v>
      </c>
      <c r="H7404" s="13">
        <v>2.1638116581155269E-2</v>
      </c>
      <c r="I7404" s="13">
        <v>1.1821098475340087E-2</v>
      </c>
      <c r="J7404" s="14">
        <v>0</v>
      </c>
      <c r="K7404" s="14">
        <v>0.99</v>
      </c>
      <c r="L7404" s="15">
        <v>0</v>
      </c>
      <c r="M7404" s="14">
        <v>0</v>
      </c>
      <c r="N7404" s="14">
        <v>0.99</v>
      </c>
      <c r="O7404" s="15">
        <v>0</v>
      </c>
      <c r="P7404" s="14">
        <v>0</v>
      </c>
      <c r="Q7404" s="14">
        <v>0.99</v>
      </c>
      <c r="R7404" s="15">
        <v>0</v>
      </c>
      <c r="S7404" s="14">
        <v>0</v>
      </c>
      <c r="T7404" s="14">
        <v>0.99</v>
      </c>
      <c r="U7404" s="15">
        <v>0</v>
      </c>
      <c r="V7404" s="16">
        <v>0</v>
      </c>
      <c r="W7404" s="16">
        <v>0.6409400024932469</v>
      </c>
      <c r="X7404" s="17">
        <v>0</v>
      </c>
      <c r="Y7404" s="16">
        <v>0</v>
      </c>
      <c r="Z7404" s="16">
        <v>0.6409400024932469</v>
      </c>
      <c r="AA7404" s="17">
        <v>0</v>
      </c>
      <c r="AB7404" s="16">
        <v>0</v>
      </c>
      <c r="AC7404" s="16">
        <v>0.6409400024932469</v>
      </c>
      <c r="AD7404" s="17">
        <v>0</v>
      </c>
      <c r="AE7404" s="16">
        <v>0</v>
      </c>
      <c r="AF7404" s="16">
        <v>0.6409400024932469</v>
      </c>
      <c r="AG7404" s="17">
        <v>0</v>
      </c>
      <c r="AH7404" s="13">
        <v>0</v>
      </c>
      <c r="AI7404" s="16">
        <v>0</v>
      </c>
      <c r="AJ7404" s="16">
        <v>2.7232270086844465E-2</v>
      </c>
      <c r="AK7404" s="17">
        <v>0</v>
      </c>
      <c r="AL7404" s="16">
        <v>0</v>
      </c>
      <c r="AM7404" s="16">
        <v>2.7232270086844465E-2</v>
      </c>
      <c r="AN7404" s="17">
        <v>0</v>
      </c>
      <c r="AO7404" s="16">
        <v>0</v>
      </c>
      <c r="AP7404" s="16">
        <v>2.7232270086844465E-2</v>
      </c>
      <c r="AQ7404" s="17">
        <v>0</v>
      </c>
      <c r="AR7404" s="16">
        <v>0</v>
      </c>
      <c r="AS7404" s="16">
        <v>3.0420765782146189E-3</v>
      </c>
      <c r="AT7404" s="17">
        <v>0</v>
      </c>
      <c r="AU7404" s="16">
        <v>0</v>
      </c>
      <c r="AV7404" s="16">
        <v>3.0420765782146189E-3</v>
      </c>
      <c r="AW7404" s="17">
        <v>0</v>
      </c>
      <c r="AX7404" s="16">
        <v>0</v>
      </c>
      <c r="AY7404" s="16">
        <v>3.0420765782146189E-3</v>
      </c>
      <c r="AZ7404" s="17">
        <v>0</v>
      </c>
      <c r="BA7404" s="16">
        <v>0</v>
      </c>
      <c r="BB7404" s="16">
        <v>7.2160765078189224E-3</v>
      </c>
      <c r="BC7404" s="17">
        <v>0</v>
      </c>
      <c r="BD7404" s="16">
        <v>0</v>
      </c>
      <c r="BE7404" s="16">
        <v>7.2160765078189224E-3</v>
      </c>
      <c r="BF7404" s="17">
        <v>0</v>
      </c>
      <c r="BG7404" s="16">
        <v>0</v>
      </c>
      <c r="BH7404" s="16">
        <v>7.2160765078189224E-3</v>
      </c>
      <c r="BI7404" s="17">
        <v>0</v>
      </c>
      <c r="BJ7404" s="16">
        <v>0</v>
      </c>
      <c r="BK7404" s="16">
        <v>7.4747416909131835E-3</v>
      </c>
      <c r="BL7404" s="17">
        <v>0</v>
      </c>
      <c r="BM7404" s="16">
        <v>0</v>
      </c>
      <c r="BN7404" s="16">
        <v>7.4747416909131835E-3</v>
      </c>
      <c r="BO7404" s="17">
        <v>0</v>
      </c>
      <c r="BP7404" s="16">
        <v>0.74452365200716708</v>
      </c>
      <c r="BQ7404" s="16">
        <v>7.4747416909131835E-3</v>
      </c>
      <c r="BR7404" s="17">
        <v>1.8187896891736684E-4</v>
      </c>
      <c r="BS7404" s="16">
        <v>0</v>
      </c>
      <c r="BT7404" s="16">
        <v>5.3986844884344035E-2</v>
      </c>
      <c r="BU7404" s="17">
        <v>0</v>
      </c>
      <c r="BV7404" s="16">
        <v>0</v>
      </c>
      <c r="BW7404" s="16">
        <v>5.3986844884344035E-2</v>
      </c>
      <c r="BX7404" s="17">
        <v>0</v>
      </c>
      <c r="BY7404" s="16">
        <v>0</v>
      </c>
      <c r="BZ7404" s="16">
        <v>5.3986844884344035E-2</v>
      </c>
      <c r="CA7404" s="17">
        <v>0</v>
      </c>
      <c r="CB7404" s="16">
        <v>0</v>
      </c>
      <c r="CC7404" s="16">
        <v>1.1500375432285817E-2</v>
      </c>
      <c r="CD7404" s="17">
        <v>0</v>
      </c>
      <c r="CE7404" s="16">
        <v>0</v>
      </c>
      <c r="CF7404" s="16">
        <v>1.1500375432285817E-2</v>
      </c>
      <c r="CG7404" s="17">
        <v>0</v>
      </c>
      <c r="CH7404" s="16">
        <v>0</v>
      </c>
      <c r="CI7404" s="16">
        <v>1.1500375432285817E-2</v>
      </c>
      <c r="CJ7404" s="17">
        <v>0</v>
      </c>
      <c r="CK7404" s="16"/>
      <c r="CL7404" s="16"/>
      <c r="CM7404" s="17"/>
      <c r="CN7404" s="16">
        <v>0</v>
      </c>
      <c r="CO7404" s="16">
        <v>0.11800000000000002</v>
      </c>
      <c r="CP7404" s="17">
        <v>0</v>
      </c>
      <c r="CQ7404" s="16">
        <v>0</v>
      </c>
      <c r="CR7404" s="16">
        <v>0.11800000000000002</v>
      </c>
      <c r="CS7404" s="17">
        <v>0</v>
      </c>
      <c r="CT7404" s="16">
        <v>0</v>
      </c>
      <c r="CU7404" s="16">
        <v>0.11800000000000002</v>
      </c>
      <c r="CV7404" s="17">
        <v>0</v>
      </c>
      <c r="CW7404" s="16">
        <v>0</v>
      </c>
      <c r="CX7404" s="16">
        <v>3.6916960758326197E-3</v>
      </c>
      <c r="CY7404" s="17">
        <v>0</v>
      </c>
      <c r="CZ7404" s="16">
        <v>0</v>
      </c>
      <c r="DA7404" s="16">
        <v>3.6916960758326197E-3</v>
      </c>
      <c r="DB7404" s="17">
        <v>0</v>
      </c>
      <c r="DC7404" s="16">
        <v>0</v>
      </c>
      <c r="DD7404" s="16">
        <v>3.6916960758326197E-3</v>
      </c>
      <c r="DE7404" s="17">
        <v>0</v>
      </c>
      <c r="DF7404" s="14">
        <v>0</v>
      </c>
      <c r="DG7404" s="14">
        <v>1</v>
      </c>
      <c r="DH7404" s="15">
        <v>0</v>
      </c>
      <c r="DI7404" s="14">
        <v>0</v>
      </c>
      <c r="DJ7404" s="14">
        <v>1</v>
      </c>
      <c r="DK7404" s="15">
        <v>0</v>
      </c>
      <c r="DL7404" s="14">
        <v>0</v>
      </c>
      <c r="DM7404" s="14">
        <v>1</v>
      </c>
      <c r="DN7404" s="15">
        <v>0</v>
      </c>
      <c r="DO7404" s="14">
        <v>0</v>
      </c>
      <c r="DP7404" s="14">
        <v>1</v>
      </c>
      <c r="DQ7404" s="15">
        <v>0</v>
      </c>
      <c r="DR7404" s="82"/>
      <c r="DS7404" s="82"/>
      <c r="DT7404" s="15">
        <v>0</v>
      </c>
      <c r="DU7404" s="82"/>
      <c r="DV7404" s="82"/>
      <c r="DW7404" s="15">
        <v>0</v>
      </c>
      <c r="DX7404" s="82"/>
      <c r="DY7404" s="82"/>
      <c r="DZ7404" s="15">
        <v>0</v>
      </c>
      <c r="EB7404" s="2"/>
    </row>
    <row r="7405" spans="1:132" x14ac:dyDescent="0.25">
      <c r="A7405" t="s">
        <v>7568</v>
      </c>
      <c r="B7405" s="93">
        <v>3.3370419156285297E-5</v>
      </c>
      <c r="C7405" s="13">
        <v>0</v>
      </c>
      <c r="D7405" s="13">
        <v>7.9834264512265468E-2</v>
      </c>
      <c r="E7405" s="13">
        <v>0</v>
      </c>
      <c r="F7405" s="13">
        <v>7.9834264512265468E-2</v>
      </c>
      <c r="G7405" s="13">
        <v>2.0587541364307869E-2</v>
      </c>
      <c r="H7405" s="13">
        <v>6.1379986629298569E-2</v>
      </c>
      <c r="I7405" s="13">
        <v>2.6894194683101998E-2</v>
      </c>
      <c r="J7405" s="14">
        <v>0</v>
      </c>
      <c r="K7405" s="14">
        <v>0.98999999999999977</v>
      </c>
      <c r="L7405" s="15">
        <v>0</v>
      </c>
      <c r="M7405" s="14">
        <v>0</v>
      </c>
      <c r="N7405" s="14">
        <v>0.98999999999999977</v>
      </c>
      <c r="O7405" s="15">
        <v>0</v>
      </c>
      <c r="P7405" s="14">
        <v>0</v>
      </c>
      <c r="Q7405" s="14">
        <v>0.98999999999999977</v>
      </c>
      <c r="R7405" s="15">
        <v>0</v>
      </c>
      <c r="S7405" s="14">
        <v>0</v>
      </c>
      <c r="T7405" s="14">
        <v>0.98999999999999977</v>
      </c>
      <c r="U7405" s="15">
        <v>0</v>
      </c>
      <c r="V7405" s="16">
        <v>0</v>
      </c>
      <c r="W7405" s="16">
        <v>0.6323285458484188</v>
      </c>
      <c r="X7405" s="17">
        <v>0</v>
      </c>
      <c r="Y7405" s="16">
        <v>0</v>
      </c>
      <c r="Z7405" s="16">
        <v>0.6323285458484188</v>
      </c>
      <c r="AA7405" s="17">
        <v>0</v>
      </c>
      <c r="AB7405" s="16">
        <v>0</v>
      </c>
      <c r="AC7405" s="16">
        <v>0.6323285458484188</v>
      </c>
      <c r="AD7405" s="17">
        <v>0</v>
      </c>
      <c r="AE7405" s="16">
        <v>0</v>
      </c>
      <c r="AF7405" s="16">
        <v>0.6323285458484188</v>
      </c>
      <c r="AG7405" s="17">
        <v>0</v>
      </c>
      <c r="AH7405" s="13">
        <v>0</v>
      </c>
      <c r="AI7405" s="16">
        <v>0</v>
      </c>
      <c r="AJ7405" s="16">
        <v>2.6655012347522541E-2</v>
      </c>
      <c r="AK7405" s="17">
        <v>0</v>
      </c>
      <c r="AL7405" s="16">
        <v>0</v>
      </c>
      <c r="AM7405" s="16">
        <v>2.6655012347522541E-2</v>
      </c>
      <c r="AN7405" s="17">
        <v>0</v>
      </c>
      <c r="AO7405" s="16">
        <v>0</v>
      </c>
      <c r="AP7405" s="16">
        <v>2.6655012347522541E-2</v>
      </c>
      <c r="AQ7405" s="17">
        <v>0</v>
      </c>
      <c r="AR7405" s="16">
        <v>0</v>
      </c>
      <c r="AS7405" s="16">
        <v>3.1362878557956971E-3</v>
      </c>
      <c r="AT7405" s="17">
        <v>0</v>
      </c>
      <c r="AU7405" s="16">
        <v>0</v>
      </c>
      <c r="AV7405" s="16">
        <v>3.1362878557956971E-3</v>
      </c>
      <c r="AW7405" s="17">
        <v>0</v>
      </c>
      <c r="AX7405" s="16">
        <v>0</v>
      </c>
      <c r="AY7405" s="16">
        <v>3.1362878557956971E-3</v>
      </c>
      <c r="AZ7405" s="17">
        <v>0</v>
      </c>
      <c r="BA7405" s="16">
        <v>0</v>
      </c>
      <c r="BB7405" s="16">
        <v>8.2193651018576553E-3</v>
      </c>
      <c r="BC7405" s="17">
        <v>0</v>
      </c>
      <c r="BD7405" s="16">
        <v>0</v>
      </c>
      <c r="BE7405" s="16">
        <v>8.2193651018576553E-3</v>
      </c>
      <c r="BF7405" s="17">
        <v>0</v>
      </c>
      <c r="BG7405" s="16">
        <v>0</v>
      </c>
      <c r="BH7405" s="16">
        <v>8.2193651018576553E-3</v>
      </c>
      <c r="BI7405" s="17">
        <v>0</v>
      </c>
      <c r="BJ7405" s="16">
        <v>0.99942645668999008</v>
      </c>
      <c r="BK7405" s="16">
        <v>8.4430867293827302E-3</v>
      </c>
      <c r="BL7405" s="17">
        <v>6.7366102375088829E-4</v>
      </c>
      <c r="BM7405" s="16">
        <v>0</v>
      </c>
      <c r="BN7405" s="16">
        <v>8.4430867293827302E-3</v>
      </c>
      <c r="BO7405" s="17">
        <v>0</v>
      </c>
      <c r="BP7405" s="16">
        <v>0</v>
      </c>
      <c r="BQ7405" s="16">
        <v>8.4430867293827302E-3</v>
      </c>
      <c r="BR7405" s="17">
        <v>0</v>
      </c>
      <c r="BS7405" s="16">
        <v>0</v>
      </c>
      <c r="BT7405" s="16">
        <v>6.1502358922579117E-2</v>
      </c>
      <c r="BU7405" s="17">
        <v>0</v>
      </c>
      <c r="BV7405" s="16">
        <v>0</v>
      </c>
      <c r="BW7405" s="16">
        <v>6.1502358922579117E-2</v>
      </c>
      <c r="BX7405" s="17">
        <v>0</v>
      </c>
      <c r="BY7405" s="16">
        <v>0</v>
      </c>
      <c r="BZ7405" s="16">
        <v>6.1502358922579117E-2</v>
      </c>
      <c r="CA7405" s="17">
        <v>0</v>
      </c>
      <c r="CB7405" s="16">
        <v>0</v>
      </c>
      <c r="CC7405" s="16">
        <v>8.3027779701659605E-3</v>
      </c>
      <c r="CD7405" s="17">
        <v>0</v>
      </c>
      <c r="CE7405" s="16">
        <v>0</v>
      </c>
      <c r="CF7405" s="16">
        <v>8.3027779701659605E-3</v>
      </c>
      <c r="CG7405" s="17">
        <v>0</v>
      </c>
      <c r="CH7405" s="16">
        <v>0</v>
      </c>
      <c r="CI7405" s="16">
        <v>8.3027779701659605E-3</v>
      </c>
      <c r="CJ7405" s="17">
        <v>0</v>
      </c>
      <c r="CK7405" s="16"/>
      <c r="CL7405" s="16"/>
      <c r="CM7405" s="17"/>
      <c r="CN7405" s="16">
        <v>0</v>
      </c>
      <c r="CO7405" s="16">
        <v>0.11799999999999995</v>
      </c>
      <c r="CP7405" s="17">
        <v>0</v>
      </c>
      <c r="CQ7405" s="16">
        <v>0</v>
      </c>
      <c r="CR7405" s="16">
        <v>0.11799999999999995</v>
      </c>
      <c r="CS7405" s="17">
        <v>0</v>
      </c>
      <c r="CT7405" s="16">
        <v>0</v>
      </c>
      <c r="CU7405" s="16">
        <v>0.11799999999999995</v>
      </c>
      <c r="CV7405" s="17">
        <v>0</v>
      </c>
      <c r="CW7405" s="16">
        <v>0</v>
      </c>
      <c r="CX7405" s="16">
        <v>3.5953422299847861E-3</v>
      </c>
      <c r="CY7405" s="17">
        <v>0</v>
      </c>
      <c r="CZ7405" s="16">
        <v>0</v>
      </c>
      <c r="DA7405" s="16">
        <v>3.5953422299847861E-3</v>
      </c>
      <c r="DB7405" s="17">
        <v>0</v>
      </c>
      <c r="DC7405" s="16">
        <v>0</v>
      </c>
      <c r="DD7405" s="16">
        <v>3.5953422299847861E-3</v>
      </c>
      <c r="DE7405" s="17">
        <v>0</v>
      </c>
      <c r="DF7405" s="14">
        <v>0</v>
      </c>
      <c r="DG7405" s="14">
        <v>1</v>
      </c>
      <c r="DH7405" s="15">
        <v>0</v>
      </c>
      <c r="DI7405" s="14">
        <v>0</v>
      </c>
      <c r="DJ7405" s="14">
        <v>1</v>
      </c>
      <c r="DK7405" s="15">
        <v>0</v>
      </c>
      <c r="DL7405" s="14">
        <v>0</v>
      </c>
      <c r="DM7405" s="14">
        <v>1</v>
      </c>
      <c r="DN7405" s="15">
        <v>0</v>
      </c>
      <c r="DO7405" s="14">
        <v>0</v>
      </c>
      <c r="DP7405" s="14">
        <v>1</v>
      </c>
      <c r="DQ7405" s="15">
        <v>0</v>
      </c>
      <c r="DR7405" s="82"/>
      <c r="DS7405" s="82"/>
      <c r="DT7405" s="15">
        <v>0</v>
      </c>
      <c r="DU7405" s="82"/>
      <c r="DV7405" s="82"/>
      <c r="DW7405" s="15">
        <v>0</v>
      </c>
      <c r="DX7405" s="82"/>
      <c r="DY7405" s="82"/>
      <c r="DZ7405" s="15">
        <v>0</v>
      </c>
      <c r="EB7405" s="2"/>
    </row>
    <row r="7406" spans="1:132" x14ac:dyDescent="0.25">
      <c r="A7406" t="s">
        <v>7673</v>
      </c>
      <c r="B7406" s="93">
        <v>3.28004072071053E-5</v>
      </c>
      <c r="C7406" s="13">
        <v>0</v>
      </c>
      <c r="D7406" s="13">
        <v>4.1878187650928106E-3</v>
      </c>
      <c r="E7406" s="13">
        <v>0</v>
      </c>
      <c r="F7406" s="13">
        <v>4.1878187650928106E-3</v>
      </c>
      <c r="G7406" s="13">
        <v>1.2843179122686826E-3</v>
      </c>
      <c r="H7406" s="13">
        <v>2.7269828162627325E-3</v>
      </c>
      <c r="I7406" s="13">
        <v>1.7006783537452715E-3</v>
      </c>
      <c r="J7406" s="14">
        <v>0</v>
      </c>
      <c r="K7406" s="14">
        <v>0.9900000000000001</v>
      </c>
      <c r="L7406" s="15">
        <v>0</v>
      </c>
      <c r="M7406" s="14">
        <v>0</v>
      </c>
      <c r="N7406" s="14">
        <v>0.9900000000000001</v>
      </c>
      <c r="O7406" s="15">
        <v>0</v>
      </c>
      <c r="P7406" s="14">
        <v>0</v>
      </c>
      <c r="Q7406" s="14">
        <v>0.9900000000000001</v>
      </c>
      <c r="R7406" s="15">
        <v>0</v>
      </c>
      <c r="S7406" s="14">
        <v>0</v>
      </c>
      <c r="T7406" s="14">
        <v>0.9900000000000001</v>
      </c>
      <c r="U7406" s="15">
        <v>0</v>
      </c>
      <c r="V7406" s="16">
        <v>0</v>
      </c>
      <c r="W7406" s="16">
        <v>0.65247554841604127</v>
      </c>
      <c r="X7406" s="17">
        <v>0</v>
      </c>
      <c r="Y7406" s="16">
        <v>0</v>
      </c>
      <c r="Z7406" s="16">
        <v>0.65247554841604127</v>
      </c>
      <c r="AA7406" s="17">
        <v>0</v>
      </c>
      <c r="AB7406" s="16">
        <v>0</v>
      </c>
      <c r="AC7406" s="16">
        <v>0.65247554841604127</v>
      </c>
      <c r="AD7406" s="17">
        <v>0</v>
      </c>
      <c r="AE7406" s="16">
        <v>0</v>
      </c>
      <c r="AF7406" s="16">
        <v>0.65247554841604127</v>
      </c>
      <c r="AG7406" s="17">
        <v>0</v>
      </c>
      <c r="AH7406" s="13">
        <v>0</v>
      </c>
      <c r="AI7406" s="16">
        <v>0</v>
      </c>
      <c r="AJ7406" s="16">
        <v>3.1269970714833076E-2</v>
      </c>
      <c r="AK7406" s="17">
        <v>0</v>
      </c>
      <c r="AL7406" s="16">
        <v>0</v>
      </c>
      <c r="AM7406" s="16">
        <v>3.1269970714833076E-2</v>
      </c>
      <c r="AN7406" s="17">
        <v>0</v>
      </c>
      <c r="AO7406" s="16">
        <v>0</v>
      </c>
      <c r="AP7406" s="16">
        <v>3.1269970714833076E-2</v>
      </c>
      <c r="AQ7406" s="17">
        <v>0</v>
      </c>
      <c r="AR7406" s="16">
        <v>0</v>
      </c>
      <c r="AS7406" s="16">
        <v>3.4383067255904834E-3</v>
      </c>
      <c r="AT7406" s="17">
        <v>0</v>
      </c>
      <c r="AU7406" s="16">
        <v>0</v>
      </c>
      <c r="AV7406" s="16">
        <v>3.4383067255904834E-3</v>
      </c>
      <c r="AW7406" s="17">
        <v>0</v>
      </c>
      <c r="AX7406" s="16">
        <v>0</v>
      </c>
      <c r="AY7406" s="16">
        <v>3.4383067255904834E-3</v>
      </c>
      <c r="AZ7406" s="17">
        <v>0</v>
      </c>
      <c r="BA7406" s="16">
        <v>0</v>
      </c>
      <c r="BB7406" s="16">
        <v>7.143964960416316E-3</v>
      </c>
      <c r="BC7406" s="17">
        <v>0</v>
      </c>
      <c r="BD7406" s="16">
        <v>0</v>
      </c>
      <c r="BE7406" s="16">
        <v>7.143964960416316E-3</v>
      </c>
      <c r="BF7406" s="17">
        <v>0</v>
      </c>
      <c r="BG7406" s="16">
        <v>0</v>
      </c>
      <c r="BH7406" s="16">
        <v>7.143964960416316E-3</v>
      </c>
      <c r="BI7406" s="17">
        <v>0</v>
      </c>
      <c r="BJ7406" s="16">
        <v>0</v>
      </c>
      <c r="BK7406" s="16">
        <v>7.5864788398284349E-3</v>
      </c>
      <c r="BL7406" s="17">
        <v>0</v>
      </c>
      <c r="BM7406" s="16">
        <v>0</v>
      </c>
      <c r="BN7406" s="16">
        <v>7.5864788398284349E-3</v>
      </c>
      <c r="BO7406" s="17">
        <v>0</v>
      </c>
      <c r="BP7406" s="16">
        <v>0.96624644356236999</v>
      </c>
      <c r="BQ7406" s="16">
        <v>7.5864788398284349E-3</v>
      </c>
      <c r="BR7406" s="17">
        <v>3.069842100798349E-5</v>
      </c>
      <c r="BS7406" s="16">
        <v>0</v>
      </c>
      <c r="BT7406" s="16">
        <v>5.3715975766914649E-2</v>
      </c>
      <c r="BU7406" s="17">
        <v>0</v>
      </c>
      <c r="BV7406" s="16">
        <v>0</v>
      </c>
      <c r="BW7406" s="16">
        <v>5.3715975766914649E-2</v>
      </c>
      <c r="BX7406" s="17">
        <v>0</v>
      </c>
      <c r="BY7406" s="16">
        <v>0</v>
      </c>
      <c r="BZ7406" s="16">
        <v>5.3715975766914649E-2</v>
      </c>
      <c r="CA7406" s="17">
        <v>0</v>
      </c>
      <c r="CB7406" s="16">
        <v>0</v>
      </c>
      <c r="CC7406" s="16">
        <v>1.0667349959446166E-2</v>
      </c>
      <c r="CD7406" s="17">
        <v>0</v>
      </c>
      <c r="CE7406" s="16">
        <v>0</v>
      </c>
      <c r="CF7406" s="16">
        <v>1.0667349959446166E-2</v>
      </c>
      <c r="CG7406" s="17">
        <v>0</v>
      </c>
      <c r="CH7406" s="16">
        <v>0</v>
      </c>
      <c r="CI7406" s="16">
        <v>1.0667349959446166E-2</v>
      </c>
      <c r="CJ7406" s="17">
        <v>0</v>
      </c>
      <c r="CK7406" s="16"/>
      <c r="CL7406" s="16"/>
      <c r="CM7406" s="17"/>
      <c r="CN7406" s="16">
        <v>0</v>
      </c>
      <c r="CO7406" s="16">
        <v>0.11800000000000005</v>
      </c>
      <c r="CP7406" s="17">
        <v>0</v>
      </c>
      <c r="CQ7406" s="16">
        <v>0</v>
      </c>
      <c r="CR7406" s="16">
        <v>0.11800000000000005</v>
      </c>
      <c r="CS7406" s="17">
        <v>0</v>
      </c>
      <c r="CT7406" s="16">
        <v>0</v>
      </c>
      <c r="CU7406" s="16">
        <v>0.11800000000000005</v>
      </c>
      <c r="CV7406" s="17">
        <v>0</v>
      </c>
      <c r="CW7406" s="16">
        <v>0</v>
      </c>
      <c r="CX7406" s="16">
        <v>3.7479566918527684E-3</v>
      </c>
      <c r="CY7406" s="17">
        <v>0</v>
      </c>
      <c r="CZ7406" s="16">
        <v>0</v>
      </c>
      <c r="DA7406" s="16">
        <v>3.7479566918527684E-3</v>
      </c>
      <c r="DB7406" s="17">
        <v>0</v>
      </c>
      <c r="DC7406" s="16">
        <v>0</v>
      </c>
      <c r="DD7406" s="16">
        <v>3.7479566918527684E-3</v>
      </c>
      <c r="DE7406" s="17">
        <v>0</v>
      </c>
      <c r="DF7406" s="14">
        <v>0</v>
      </c>
      <c r="DG7406" s="14">
        <v>1</v>
      </c>
      <c r="DH7406" s="15">
        <v>0</v>
      </c>
      <c r="DI7406" s="14">
        <v>0</v>
      </c>
      <c r="DJ7406" s="14">
        <v>1</v>
      </c>
      <c r="DK7406" s="15">
        <v>0</v>
      </c>
      <c r="DL7406" s="14">
        <v>0</v>
      </c>
      <c r="DM7406" s="14">
        <v>1</v>
      </c>
      <c r="DN7406" s="15">
        <v>0</v>
      </c>
      <c r="DO7406" s="14">
        <v>0</v>
      </c>
      <c r="DP7406" s="14">
        <v>1</v>
      </c>
      <c r="DQ7406" s="15">
        <v>0</v>
      </c>
      <c r="DR7406" s="82"/>
      <c r="DS7406" s="82"/>
      <c r="DT7406" s="15">
        <v>0</v>
      </c>
      <c r="DU7406" s="82"/>
      <c r="DV7406" s="82"/>
      <c r="DW7406" s="15">
        <v>0</v>
      </c>
      <c r="DX7406" s="82"/>
      <c r="DY7406" s="82"/>
      <c r="DZ7406" s="15">
        <v>0</v>
      </c>
      <c r="EB7406" s="2"/>
    </row>
    <row r="7407" spans="1:132" x14ac:dyDescent="0.25">
      <c r="A7407" t="s">
        <v>8189</v>
      </c>
      <c r="B7407" s="93">
        <v>2.9759453077026002E-5</v>
      </c>
      <c r="C7407" s="13">
        <v>0</v>
      </c>
      <c r="D7407" s="13">
        <v>5.5187003159075342E-2</v>
      </c>
      <c r="E7407" s="13">
        <v>0</v>
      </c>
      <c r="F7407" s="13">
        <v>5.5187003159075342E-2</v>
      </c>
      <c r="G7407" s="13">
        <v>7.3735572511037777E-3</v>
      </c>
      <c r="H7407" s="13">
        <v>4.8834353221015793E-2</v>
      </c>
      <c r="I7407" s="13">
        <v>1.9067546556464594E-2</v>
      </c>
      <c r="J7407" s="14">
        <v>0</v>
      </c>
      <c r="K7407" s="14">
        <v>0.99000000000000032</v>
      </c>
      <c r="L7407" s="15">
        <v>0</v>
      </c>
      <c r="M7407" s="14">
        <v>0</v>
      </c>
      <c r="N7407" s="14">
        <v>0.99000000000000032</v>
      </c>
      <c r="O7407" s="15">
        <v>0</v>
      </c>
      <c r="P7407" s="14">
        <v>0</v>
      </c>
      <c r="Q7407" s="14">
        <v>0.99000000000000032</v>
      </c>
      <c r="R7407" s="15">
        <v>0</v>
      </c>
      <c r="S7407" s="14">
        <v>0</v>
      </c>
      <c r="T7407" s="14">
        <v>0.99000000000000032</v>
      </c>
      <c r="U7407" s="15">
        <v>0</v>
      </c>
      <c r="V7407" s="16">
        <v>0</v>
      </c>
      <c r="W7407" s="16">
        <v>0.63499130966222816</v>
      </c>
      <c r="X7407" s="17">
        <v>0</v>
      </c>
      <c r="Y7407" s="16">
        <v>0</v>
      </c>
      <c r="Z7407" s="16">
        <v>0.63499130966222816</v>
      </c>
      <c r="AA7407" s="17">
        <v>0</v>
      </c>
      <c r="AB7407" s="16">
        <v>0</v>
      </c>
      <c r="AC7407" s="16">
        <v>0.63499130966222816</v>
      </c>
      <c r="AD7407" s="17">
        <v>0</v>
      </c>
      <c r="AE7407" s="16">
        <v>0</v>
      </c>
      <c r="AF7407" s="16">
        <v>0.63499130966222816</v>
      </c>
      <c r="AG7407" s="17">
        <v>0</v>
      </c>
      <c r="AH7407" s="13">
        <v>0</v>
      </c>
      <c r="AI7407" s="16">
        <v>0</v>
      </c>
      <c r="AJ7407" s="16">
        <v>3.2976439873342381E-2</v>
      </c>
      <c r="AK7407" s="17">
        <v>0</v>
      </c>
      <c r="AL7407" s="16">
        <v>0</v>
      </c>
      <c r="AM7407" s="16">
        <v>3.2976439873342381E-2</v>
      </c>
      <c r="AN7407" s="17">
        <v>0</v>
      </c>
      <c r="AO7407" s="16">
        <v>0</v>
      </c>
      <c r="AP7407" s="16">
        <v>3.2976439873342381E-2</v>
      </c>
      <c r="AQ7407" s="17">
        <v>0</v>
      </c>
      <c r="AR7407" s="16">
        <v>0</v>
      </c>
      <c r="AS7407" s="16">
        <v>3.7263103121918466E-3</v>
      </c>
      <c r="AT7407" s="17">
        <v>0</v>
      </c>
      <c r="AU7407" s="16">
        <v>0</v>
      </c>
      <c r="AV7407" s="16">
        <v>3.7263103121918466E-3</v>
      </c>
      <c r="AW7407" s="17">
        <v>0</v>
      </c>
      <c r="AX7407" s="16">
        <v>0</v>
      </c>
      <c r="AY7407" s="16">
        <v>3.7263103121918466E-3</v>
      </c>
      <c r="AZ7407" s="17">
        <v>0</v>
      </c>
      <c r="BA7407" s="16">
        <v>0</v>
      </c>
      <c r="BB7407" s="16">
        <v>9.8091047085841002E-3</v>
      </c>
      <c r="BC7407" s="17">
        <v>0</v>
      </c>
      <c r="BD7407" s="16">
        <v>0</v>
      </c>
      <c r="BE7407" s="16">
        <v>9.8091047085841002E-3</v>
      </c>
      <c r="BF7407" s="17">
        <v>0</v>
      </c>
      <c r="BG7407" s="16">
        <v>0</v>
      </c>
      <c r="BH7407" s="16">
        <v>9.8091047085841002E-3</v>
      </c>
      <c r="BI7407" s="17">
        <v>0</v>
      </c>
      <c r="BJ7407" s="16">
        <v>0</v>
      </c>
      <c r="BK7407" s="16">
        <v>1.0270420168014856E-2</v>
      </c>
      <c r="BL7407" s="17">
        <v>0</v>
      </c>
      <c r="BM7407" s="16">
        <v>0.52135817831032005</v>
      </c>
      <c r="BN7407" s="16">
        <v>1.0270420168014856E-2</v>
      </c>
      <c r="BO7407" s="17">
        <v>2.9550253625747604E-4</v>
      </c>
      <c r="BP7407" s="16">
        <v>0.47864182168967895</v>
      </c>
      <c r="BQ7407" s="16">
        <v>1.0270420168014856E-2</v>
      </c>
      <c r="BR7407" s="17">
        <v>2.7129117399979033E-4</v>
      </c>
      <c r="BS7407" s="16">
        <v>0</v>
      </c>
      <c r="BT7407" s="16">
        <v>7.3984800135351428E-2</v>
      </c>
      <c r="BU7407" s="17">
        <v>0</v>
      </c>
      <c r="BV7407" s="16">
        <v>0</v>
      </c>
      <c r="BW7407" s="16">
        <v>7.3984800135351428E-2</v>
      </c>
      <c r="BX7407" s="17">
        <v>0</v>
      </c>
      <c r="BY7407" s="16">
        <v>0</v>
      </c>
      <c r="BZ7407" s="16">
        <v>7.3984800135351428E-2</v>
      </c>
      <c r="CA7407" s="17">
        <v>0</v>
      </c>
      <c r="CB7407" s="16">
        <v>0</v>
      </c>
      <c r="CC7407" s="16">
        <v>4.6259907770588434E-3</v>
      </c>
      <c r="CD7407" s="17">
        <v>0</v>
      </c>
      <c r="CE7407" s="16">
        <v>0</v>
      </c>
      <c r="CF7407" s="16">
        <v>4.6259907770588434E-3</v>
      </c>
      <c r="CG7407" s="17">
        <v>0</v>
      </c>
      <c r="CH7407" s="16">
        <v>0</v>
      </c>
      <c r="CI7407" s="16">
        <v>4.6259907770588434E-3</v>
      </c>
      <c r="CJ7407" s="17">
        <v>0</v>
      </c>
      <c r="CK7407" s="16"/>
      <c r="CL7407" s="16"/>
      <c r="CM7407" s="17"/>
      <c r="CN7407" s="16">
        <v>0</v>
      </c>
      <c r="CO7407" s="16">
        <v>0.11800000000000002</v>
      </c>
      <c r="CP7407" s="17">
        <v>0</v>
      </c>
      <c r="CQ7407" s="16">
        <v>0</v>
      </c>
      <c r="CR7407" s="16">
        <v>0.11800000000000002</v>
      </c>
      <c r="CS7407" s="17">
        <v>0</v>
      </c>
      <c r="CT7407" s="16">
        <v>0</v>
      </c>
      <c r="CU7407" s="16">
        <v>0.11800000000000002</v>
      </c>
      <c r="CV7407" s="17">
        <v>0</v>
      </c>
      <c r="CW7407" s="16">
        <v>0</v>
      </c>
      <c r="CX7407" s="16">
        <v>3.6324574617095902E-3</v>
      </c>
      <c r="CY7407" s="17">
        <v>0</v>
      </c>
      <c r="CZ7407" s="16">
        <v>0</v>
      </c>
      <c r="DA7407" s="16">
        <v>3.6324574617095902E-3</v>
      </c>
      <c r="DB7407" s="17">
        <v>0</v>
      </c>
      <c r="DC7407" s="16">
        <v>0</v>
      </c>
      <c r="DD7407" s="16">
        <v>3.6324574617095902E-3</v>
      </c>
      <c r="DE7407" s="17">
        <v>0</v>
      </c>
      <c r="DF7407" s="14">
        <v>0</v>
      </c>
      <c r="DG7407" s="14">
        <v>1</v>
      </c>
      <c r="DH7407" s="15">
        <v>0</v>
      </c>
      <c r="DI7407" s="14">
        <v>0</v>
      </c>
      <c r="DJ7407" s="14">
        <v>1</v>
      </c>
      <c r="DK7407" s="15">
        <v>0</v>
      </c>
      <c r="DL7407" s="14">
        <v>0</v>
      </c>
      <c r="DM7407" s="14">
        <v>1</v>
      </c>
      <c r="DN7407" s="15">
        <v>0</v>
      </c>
      <c r="DO7407" s="14">
        <v>0</v>
      </c>
      <c r="DP7407" s="14">
        <v>1</v>
      </c>
      <c r="DQ7407" s="15">
        <v>0</v>
      </c>
      <c r="DR7407" s="82"/>
      <c r="DS7407" s="82"/>
      <c r="DT7407" s="15">
        <v>0</v>
      </c>
      <c r="DU7407" s="82"/>
      <c r="DV7407" s="82"/>
      <c r="DW7407" s="15">
        <v>0</v>
      </c>
      <c r="DX7407" s="82"/>
      <c r="DY7407" s="82"/>
      <c r="DZ7407" s="15">
        <v>0</v>
      </c>
      <c r="EB7407" s="2"/>
    </row>
    <row r="7408" spans="1:132" x14ac:dyDescent="0.25">
      <c r="A7408" t="s">
        <v>5352</v>
      </c>
      <c r="B7408" s="93">
        <v>4.44377790264921E-5</v>
      </c>
      <c r="C7408" s="13">
        <v>0</v>
      </c>
      <c r="D7408" s="13">
        <v>6.1410358080798318E-2</v>
      </c>
      <c r="E7408" s="13">
        <v>0</v>
      </c>
      <c r="F7408" s="13">
        <v>6.1410358080798318E-2</v>
      </c>
      <c r="G7408" s="13">
        <v>2.4220611715619192E-2</v>
      </c>
      <c r="H7408" s="13">
        <v>3.7730651699609853E-2</v>
      </c>
      <c r="I7408" s="13">
        <v>2.1817306231421085E-2</v>
      </c>
      <c r="J7408" s="14">
        <v>0</v>
      </c>
      <c r="K7408" s="14">
        <v>0.99000000000000021</v>
      </c>
      <c r="L7408" s="15">
        <v>0</v>
      </c>
      <c r="M7408" s="14">
        <v>0</v>
      </c>
      <c r="N7408" s="14">
        <v>0.99000000000000021</v>
      </c>
      <c r="O7408" s="15">
        <v>0</v>
      </c>
      <c r="P7408" s="14">
        <v>0</v>
      </c>
      <c r="Q7408" s="14">
        <v>0.99000000000000021</v>
      </c>
      <c r="R7408" s="15">
        <v>0</v>
      </c>
      <c r="S7408" s="14">
        <v>0</v>
      </c>
      <c r="T7408" s="14">
        <v>0.99000000000000021</v>
      </c>
      <c r="U7408" s="15">
        <v>0</v>
      </c>
      <c r="V7408" s="16">
        <v>0</v>
      </c>
      <c r="W7408" s="16">
        <v>0.64029349951633963</v>
      </c>
      <c r="X7408" s="17">
        <v>0</v>
      </c>
      <c r="Y7408" s="16">
        <v>0</v>
      </c>
      <c r="Z7408" s="16">
        <v>0.64029349951633963</v>
      </c>
      <c r="AA7408" s="17">
        <v>0</v>
      </c>
      <c r="AB7408" s="16">
        <v>0</v>
      </c>
      <c r="AC7408" s="16">
        <v>0.64029349951633963</v>
      </c>
      <c r="AD7408" s="17">
        <v>0</v>
      </c>
      <c r="AE7408" s="16">
        <v>0</v>
      </c>
      <c r="AF7408" s="16">
        <v>0.64029349951633963</v>
      </c>
      <c r="AG7408" s="17">
        <v>0</v>
      </c>
      <c r="AH7408" s="13">
        <v>0</v>
      </c>
      <c r="AI7408" s="16">
        <v>0</v>
      </c>
      <c r="AJ7408" s="16">
        <v>2.1919814646463271E-2</v>
      </c>
      <c r="AK7408" s="17">
        <v>0</v>
      </c>
      <c r="AL7408" s="16">
        <v>0</v>
      </c>
      <c r="AM7408" s="16">
        <v>2.1919814646463271E-2</v>
      </c>
      <c r="AN7408" s="17">
        <v>0</v>
      </c>
      <c r="AO7408" s="16">
        <v>0</v>
      </c>
      <c r="AP7408" s="16">
        <v>2.1919814646463271E-2</v>
      </c>
      <c r="AQ7408" s="17">
        <v>0</v>
      </c>
      <c r="AR7408" s="16">
        <v>0</v>
      </c>
      <c r="AS7408" s="16">
        <v>2.414460281555232E-3</v>
      </c>
      <c r="AT7408" s="17">
        <v>0</v>
      </c>
      <c r="AU7408" s="16">
        <v>0</v>
      </c>
      <c r="AV7408" s="16">
        <v>2.414460281555232E-3</v>
      </c>
      <c r="AW7408" s="17">
        <v>0</v>
      </c>
      <c r="AX7408" s="16">
        <v>0</v>
      </c>
      <c r="AY7408" s="16">
        <v>2.414460281555232E-3</v>
      </c>
      <c r="AZ7408" s="17">
        <v>0</v>
      </c>
      <c r="BA7408" s="16">
        <v>0</v>
      </c>
      <c r="BB7408" s="16">
        <v>6.7582835249659886E-3</v>
      </c>
      <c r="BC7408" s="17">
        <v>0</v>
      </c>
      <c r="BD7408" s="16">
        <v>0</v>
      </c>
      <c r="BE7408" s="16">
        <v>6.7582835249659886E-3</v>
      </c>
      <c r="BF7408" s="17">
        <v>0</v>
      </c>
      <c r="BG7408" s="16">
        <v>3.4713175737753503E-2</v>
      </c>
      <c r="BH7408" s="16">
        <v>6.7582835249659886E-3</v>
      </c>
      <c r="BI7408" s="17">
        <v>1.4406961119548749E-5</v>
      </c>
      <c r="BJ7408" s="16">
        <v>0</v>
      </c>
      <c r="BK7408" s="16">
        <v>6.8678108018464731E-3</v>
      </c>
      <c r="BL7408" s="17">
        <v>0</v>
      </c>
      <c r="BM7408" s="16">
        <v>3.4713175737753503E-2</v>
      </c>
      <c r="BN7408" s="16">
        <v>6.8678108018464731E-3</v>
      </c>
      <c r="BO7408" s="17">
        <v>1.4640445733462625E-5</v>
      </c>
      <c r="BP7408" s="16">
        <v>0.91526002383442306</v>
      </c>
      <c r="BQ7408" s="16">
        <v>6.8678108018464731E-3</v>
      </c>
      <c r="BR7408" s="17">
        <v>3.860152356035277E-4</v>
      </c>
      <c r="BS7408" s="16">
        <v>0</v>
      </c>
      <c r="BT7408" s="16">
        <v>5.0414364645530521E-2</v>
      </c>
      <c r="BU7408" s="17">
        <v>0</v>
      </c>
      <c r="BV7408" s="16">
        <v>0</v>
      </c>
      <c r="BW7408" s="16">
        <v>5.0414364645530521E-2</v>
      </c>
      <c r="BX7408" s="17">
        <v>0</v>
      </c>
      <c r="BY7408" s="16">
        <v>0</v>
      </c>
      <c r="BZ7408" s="16">
        <v>5.0414364645530521E-2</v>
      </c>
      <c r="CA7408" s="17">
        <v>0</v>
      </c>
      <c r="CB7408" s="16">
        <v>0</v>
      </c>
      <c r="CC7408" s="16">
        <v>1.1907802426617133E-2</v>
      </c>
      <c r="CD7408" s="17">
        <v>0</v>
      </c>
      <c r="CE7408" s="16">
        <v>0</v>
      </c>
      <c r="CF7408" s="16">
        <v>1.1907802426617133E-2</v>
      </c>
      <c r="CG7408" s="17">
        <v>0</v>
      </c>
      <c r="CH7408" s="16">
        <v>0</v>
      </c>
      <c r="CI7408" s="16">
        <v>1.1907802426617133E-2</v>
      </c>
      <c r="CJ7408" s="17">
        <v>0</v>
      </c>
      <c r="CK7408" s="16"/>
      <c r="CL7408" s="16"/>
      <c r="CM7408" s="17"/>
      <c r="CN7408" s="16">
        <v>0</v>
      </c>
      <c r="CO7408" s="16">
        <v>0.11800000000000002</v>
      </c>
      <c r="CP7408" s="17">
        <v>0</v>
      </c>
      <c r="CQ7408" s="16">
        <v>0</v>
      </c>
      <c r="CR7408" s="16">
        <v>0.11800000000000002</v>
      </c>
      <c r="CS7408" s="17">
        <v>0</v>
      </c>
      <c r="CT7408" s="16">
        <v>0</v>
      </c>
      <c r="CU7408" s="16">
        <v>0.11800000000000002</v>
      </c>
      <c r="CV7408" s="17">
        <v>0</v>
      </c>
      <c r="CW7408" s="16">
        <v>0</v>
      </c>
      <c r="CX7408" s="16">
        <v>3.6918768081111502E-3</v>
      </c>
      <c r="CY7408" s="17">
        <v>0</v>
      </c>
      <c r="CZ7408" s="16">
        <v>0</v>
      </c>
      <c r="DA7408" s="16">
        <v>3.6918768081111502E-3</v>
      </c>
      <c r="DB7408" s="17">
        <v>0</v>
      </c>
      <c r="DC7408" s="16">
        <v>0</v>
      </c>
      <c r="DD7408" s="16">
        <v>3.6918768081111502E-3</v>
      </c>
      <c r="DE7408" s="17">
        <v>0</v>
      </c>
      <c r="DF7408" s="14">
        <v>0</v>
      </c>
      <c r="DG7408" s="14">
        <v>1</v>
      </c>
      <c r="DH7408" s="15">
        <v>0</v>
      </c>
      <c r="DI7408" s="14">
        <v>0</v>
      </c>
      <c r="DJ7408" s="14">
        <v>1</v>
      </c>
      <c r="DK7408" s="15">
        <v>0</v>
      </c>
      <c r="DL7408" s="14">
        <v>0</v>
      </c>
      <c r="DM7408" s="14">
        <v>1</v>
      </c>
      <c r="DN7408" s="15">
        <v>0</v>
      </c>
      <c r="DO7408" s="14">
        <v>0</v>
      </c>
      <c r="DP7408" s="14">
        <v>1</v>
      </c>
      <c r="DQ7408" s="15">
        <v>0</v>
      </c>
      <c r="DR7408" s="82"/>
      <c r="DS7408" s="82"/>
      <c r="DT7408" s="15">
        <v>0</v>
      </c>
      <c r="DU7408" s="82"/>
      <c r="DV7408" s="82"/>
      <c r="DW7408" s="15">
        <v>0</v>
      </c>
      <c r="DX7408" s="82"/>
      <c r="DY7408" s="82"/>
      <c r="DZ7408" s="15">
        <v>0</v>
      </c>
      <c r="EB7408" s="2"/>
    </row>
    <row r="7409" spans="1:150" x14ac:dyDescent="0.25">
      <c r="A7409" t="s">
        <v>4747</v>
      </c>
      <c r="B7409" s="93">
        <v>4.8876799144850599E-5</v>
      </c>
      <c r="C7409" s="13">
        <v>2.2305661494679101</v>
      </c>
      <c r="D7409" s="13">
        <v>2.108384811402219E-2</v>
      </c>
      <c r="E7409" s="13">
        <v>0.70594824241550502</v>
      </c>
      <c r="F7409" s="13">
        <v>0.72703209052952722</v>
      </c>
      <c r="G7409" s="13">
        <v>9.8754606062618697E-3</v>
      </c>
      <c r="H7409" s="13">
        <v>1.2278441498751853E-2</v>
      </c>
      <c r="I7409" s="13">
        <v>6.6115718387161158E-3</v>
      </c>
      <c r="J7409" s="14">
        <v>0</v>
      </c>
      <c r="K7409" s="14">
        <v>0.9900000000000001</v>
      </c>
      <c r="L7409" s="15">
        <v>0</v>
      </c>
      <c r="M7409" s="14">
        <v>0</v>
      </c>
      <c r="N7409" s="14">
        <v>0.9900000000000001</v>
      </c>
      <c r="O7409" s="15">
        <v>0</v>
      </c>
      <c r="P7409" s="14">
        <v>0</v>
      </c>
      <c r="Q7409" s="14">
        <v>0.9900000000000001</v>
      </c>
      <c r="R7409" s="15">
        <v>0</v>
      </c>
      <c r="S7409" s="14">
        <v>0</v>
      </c>
      <c r="T7409" s="14">
        <v>0.9900000000000001</v>
      </c>
      <c r="U7409" s="15">
        <v>0</v>
      </c>
      <c r="V7409" s="16">
        <v>0</v>
      </c>
      <c r="W7409" s="16">
        <v>0.63272420504065663</v>
      </c>
      <c r="X7409" s="17">
        <v>0</v>
      </c>
      <c r="Y7409" s="16">
        <v>0</v>
      </c>
      <c r="Z7409" s="16">
        <v>0.63272420504065663</v>
      </c>
      <c r="AA7409" s="17">
        <v>0</v>
      </c>
      <c r="AB7409" s="16">
        <v>0</v>
      </c>
      <c r="AC7409" s="16">
        <v>0.63272420504065663</v>
      </c>
      <c r="AD7409" s="17">
        <v>0</v>
      </c>
      <c r="AE7409" s="16">
        <v>0</v>
      </c>
      <c r="AF7409" s="16">
        <v>0.63272420504065663</v>
      </c>
      <c r="AG7409" s="17">
        <v>0</v>
      </c>
      <c r="AH7409" s="13">
        <v>0.70594824241550502</v>
      </c>
      <c r="AI7409" s="16">
        <v>0</v>
      </c>
      <c r="AJ7409" s="16">
        <v>2.0082644587168057E-2</v>
      </c>
      <c r="AK7409" s="17">
        <v>0</v>
      </c>
      <c r="AL7409" s="16">
        <v>0</v>
      </c>
      <c r="AM7409" s="16">
        <v>2.0082644587168057E-2</v>
      </c>
      <c r="AN7409" s="17">
        <v>0</v>
      </c>
      <c r="AO7409" s="16">
        <v>0</v>
      </c>
      <c r="AP7409" s="16">
        <v>2.0082644587168057E-2</v>
      </c>
      <c r="AQ7409" s="17">
        <v>0</v>
      </c>
      <c r="AR7409" s="16">
        <v>0</v>
      </c>
      <c r="AS7409" s="16">
        <v>2.2286785498669402E-3</v>
      </c>
      <c r="AT7409" s="17">
        <v>0</v>
      </c>
      <c r="AU7409" s="16">
        <v>0</v>
      </c>
      <c r="AV7409" s="16">
        <v>2.2286785498669402E-3</v>
      </c>
      <c r="AW7409" s="17">
        <v>0</v>
      </c>
      <c r="AX7409" s="16">
        <v>0</v>
      </c>
      <c r="AY7409" s="16">
        <v>2.2286785498669402E-3</v>
      </c>
      <c r="AZ7409" s="17">
        <v>0</v>
      </c>
      <c r="BA7409" s="16">
        <v>0</v>
      </c>
      <c r="BB7409" s="16">
        <v>6.4402896926644745E-3</v>
      </c>
      <c r="BC7409" s="17">
        <v>0</v>
      </c>
      <c r="BD7409" s="16">
        <v>0.38386338211389398</v>
      </c>
      <c r="BE7409" s="16">
        <v>6.4402896926644745E-3</v>
      </c>
      <c r="BF7409" s="17">
        <v>5.212330763259302E-5</v>
      </c>
      <c r="BG7409" s="16">
        <v>0.56980743912645904</v>
      </c>
      <c r="BH7409" s="16">
        <v>6.4402896926644745E-3</v>
      </c>
      <c r="BI7409" s="17">
        <v>7.7371924035505544E-5</v>
      </c>
      <c r="BJ7409" s="16">
        <v>0.38386338211389398</v>
      </c>
      <c r="BK7409" s="16">
        <v>6.7249931101521472E-3</v>
      </c>
      <c r="BL7409" s="17">
        <v>5.4427502711063321E-5</v>
      </c>
      <c r="BM7409" s="16">
        <v>0.56980743912645904</v>
      </c>
      <c r="BN7409" s="16">
        <v>6.7249931101521472E-3</v>
      </c>
      <c r="BO7409" s="17">
        <v>8.0792275019964384E-5</v>
      </c>
      <c r="BP7409" s="16">
        <v>2.2727415235407999E-2</v>
      </c>
      <c r="BQ7409" s="16">
        <v>6.7249931101521472E-3</v>
      </c>
      <c r="BR7409" s="17">
        <v>3.2224914174637482E-6</v>
      </c>
      <c r="BS7409" s="16">
        <v>0.12781594058135101</v>
      </c>
      <c r="BT7409" s="16">
        <v>4.8680027431040607E-2</v>
      </c>
      <c r="BU7409" s="17">
        <v>1.3118546333234189E-4</v>
      </c>
      <c r="BV7409" s="16">
        <v>0</v>
      </c>
      <c r="BW7409" s="16">
        <v>4.8680027431040607E-2</v>
      </c>
      <c r="BX7409" s="17">
        <v>0</v>
      </c>
      <c r="BY7409" s="16">
        <v>0</v>
      </c>
      <c r="BZ7409" s="16">
        <v>4.8680027431040607E-2</v>
      </c>
      <c r="CA7409" s="17">
        <v>0</v>
      </c>
      <c r="CB7409" s="16">
        <v>0</v>
      </c>
      <c r="CC7409" s="16">
        <v>1.9939338992994951E-2</v>
      </c>
      <c r="CD7409" s="17">
        <v>0</v>
      </c>
      <c r="CE7409" s="16">
        <v>0</v>
      </c>
      <c r="CF7409" s="16">
        <v>1.9939338992994951E-2</v>
      </c>
      <c r="CG7409" s="17">
        <v>0</v>
      </c>
      <c r="CH7409" s="16">
        <v>0</v>
      </c>
      <c r="CI7409" s="16">
        <v>1.9939338992994951E-2</v>
      </c>
      <c r="CJ7409" s="17">
        <v>0</v>
      </c>
      <c r="CK7409" s="16"/>
      <c r="CL7409" s="16"/>
      <c r="CM7409" s="17"/>
      <c r="CN7409" s="16">
        <v>0</v>
      </c>
      <c r="CO7409" s="16">
        <v>0.11800000000000002</v>
      </c>
      <c r="CP7409" s="17">
        <v>0</v>
      </c>
      <c r="CQ7409" s="16">
        <v>0</v>
      </c>
      <c r="CR7409" s="16">
        <v>0.11800000000000002</v>
      </c>
      <c r="CS7409" s="17">
        <v>0</v>
      </c>
      <c r="CT7409" s="16">
        <v>8.3137130442143155E-4</v>
      </c>
      <c r="CU7409" s="16">
        <v>0.11800000000000002</v>
      </c>
      <c r="CV7409" s="17">
        <v>2.0683637444358007E-6</v>
      </c>
      <c r="CW7409" s="16">
        <v>0</v>
      </c>
      <c r="CX7409" s="16">
        <v>3.7548763507396685E-3</v>
      </c>
      <c r="CY7409" s="17">
        <v>0</v>
      </c>
      <c r="CZ7409" s="16">
        <v>0</v>
      </c>
      <c r="DA7409" s="16">
        <v>3.7548763507396685E-3</v>
      </c>
      <c r="DB7409" s="17">
        <v>0</v>
      </c>
      <c r="DC7409" s="16">
        <v>0</v>
      </c>
      <c r="DD7409" s="16">
        <v>3.7548763507396685E-3</v>
      </c>
      <c r="DE7409" s="17">
        <v>0</v>
      </c>
      <c r="DF7409" s="14">
        <v>0</v>
      </c>
      <c r="DG7409" s="14">
        <v>1</v>
      </c>
      <c r="DH7409" s="15">
        <v>0</v>
      </c>
      <c r="DI7409" s="14">
        <v>0</v>
      </c>
      <c r="DJ7409" s="14">
        <v>1</v>
      </c>
      <c r="DK7409" s="15">
        <v>0</v>
      </c>
      <c r="DL7409" s="14">
        <v>0</v>
      </c>
      <c r="DM7409" s="14">
        <v>1</v>
      </c>
      <c r="DN7409" s="15">
        <v>0</v>
      </c>
      <c r="DO7409" s="14">
        <v>0</v>
      </c>
      <c r="DP7409" s="14">
        <v>1</v>
      </c>
      <c r="DQ7409" s="15">
        <v>0</v>
      </c>
      <c r="DR7409" s="82"/>
      <c r="DS7409" s="82"/>
      <c r="DT7409" s="15">
        <v>0</v>
      </c>
      <c r="DU7409" s="82"/>
      <c r="DV7409" s="82"/>
      <c r="DW7409" s="15">
        <v>0</v>
      </c>
      <c r="DX7409" s="82"/>
      <c r="DY7409" s="82"/>
      <c r="DZ7409" s="15">
        <v>0</v>
      </c>
      <c r="EA7409" s="109">
        <v>1</v>
      </c>
      <c r="EB7409" s="104">
        <v>0.65</v>
      </c>
      <c r="ED7409" s="109">
        <v>1</v>
      </c>
      <c r="EE7409" s="104">
        <v>0.69</v>
      </c>
      <c r="EG7409" s="109">
        <v>1</v>
      </c>
      <c r="EH7409" s="104">
        <v>0.69</v>
      </c>
      <c r="EM7409" s="109">
        <v>1</v>
      </c>
      <c r="EN7409" s="104">
        <v>0.9</v>
      </c>
      <c r="EP7409" s="109">
        <v>1</v>
      </c>
      <c r="EQ7409" s="104">
        <v>0.9</v>
      </c>
      <c r="ES7409" s="109">
        <v>1</v>
      </c>
      <c r="ET7409" s="104">
        <v>0.9</v>
      </c>
    </row>
    <row r="7410" spans="1:150" x14ac:dyDescent="0.25">
      <c r="A7410" t="s">
        <v>5246</v>
      </c>
      <c r="B7410" s="93">
        <v>4.5251880025413501E-5</v>
      </c>
      <c r="C7410" s="13">
        <v>0</v>
      </c>
      <c r="D7410" s="13">
        <v>3.6397733861876732E-3</v>
      </c>
      <c r="E7410" s="13">
        <v>0</v>
      </c>
      <c r="F7410" s="13">
        <v>3.6397733861876732E-3</v>
      </c>
      <c r="G7410" s="13">
        <v>2.7222110928356582E-4</v>
      </c>
      <c r="H7410" s="13">
        <v>3.4313953822197748E-3</v>
      </c>
      <c r="I7410" s="13">
        <v>1.2622609866136817E-3</v>
      </c>
      <c r="J7410" s="14">
        <v>0</v>
      </c>
      <c r="K7410" s="14">
        <v>0.99000000000000032</v>
      </c>
      <c r="L7410" s="15">
        <v>0</v>
      </c>
      <c r="M7410" s="14">
        <v>0</v>
      </c>
      <c r="N7410" s="14">
        <v>0.99000000000000032</v>
      </c>
      <c r="O7410" s="15">
        <v>0</v>
      </c>
      <c r="P7410" s="14">
        <v>0</v>
      </c>
      <c r="Q7410" s="14">
        <v>0.99000000000000032</v>
      </c>
      <c r="R7410" s="15">
        <v>0</v>
      </c>
      <c r="S7410" s="14">
        <v>0</v>
      </c>
      <c r="T7410" s="14">
        <v>0.99000000000000032</v>
      </c>
      <c r="U7410" s="15">
        <v>0</v>
      </c>
      <c r="V7410" s="16">
        <v>0</v>
      </c>
      <c r="W7410" s="16">
        <v>0.65054113399722213</v>
      </c>
      <c r="X7410" s="17">
        <v>0</v>
      </c>
      <c r="Y7410" s="16">
        <v>0</v>
      </c>
      <c r="Z7410" s="16">
        <v>0.65054113399722213</v>
      </c>
      <c r="AA7410" s="17">
        <v>0</v>
      </c>
      <c r="AB7410" s="16">
        <v>0</v>
      </c>
      <c r="AC7410" s="16">
        <v>0.65054113399722213</v>
      </c>
      <c r="AD7410" s="17">
        <v>0</v>
      </c>
      <c r="AE7410" s="16">
        <v>0</v>
      </c>
      <c r="AF7410" s="16">
        <v>0.65054113399722213</v>
      </c>
      <c r="AG7410" s="17">
        <v>0</v>
      </c>
      <c r="AH7410" s="13">
        <v>0</v>
      </c>
      <c r="AI7410" s="16">
        <v>0</v>
      </c>
      <c r="AJ7410" s="16">
        <v>4.6137549663257643E-2</v>
      </c>
      <c r="AK7410" s="17">
        <v>0</v>
      </c>
      <c r="AL7410" s="16">
        <v>0</v>
      </c>
      <c r="AM7410" s="16">
        <v>4.6137549663257643E-2</v>
      </c>
      <c r="AN7410" s="17">
        <v>0</v>
      </c>
      <c r="AO7410" s="16">
        <v>0</v>
      </c>
      <c r="AP7410" s="16">
        <v>4.6137549663257643E-2</v>
      </c>
      <c r="AQ7410" s="17">
        <v>0</v>
      </c>
      <c r="AR7410" s="16">
        <v>0</v>
      </c>
      <c r="AS7410" s="16">
        <v>4.9415463843376353E-3</v>
      </c>
      <c r="AT7410" s="17">
        <v>0</v>
      </c>
      <c r="AU7410" s="16">
        <v>0</v>
      </c>
      <c r="AV7410" s="16">
        <v>4.9415463843376353E-3</v>
      </c>
      <c r="AW7410" s="17">
        <v>0</v>
      </c>
      <c r="AX7410" s="16">
        <v>0</v>
      </c>
      <c r="AY7410" s="16">
        <v>4.9415463843376353E-3</v>
      </c>
      <c r="AZ7410" s="17">
        <v>0</v>
      </c>
      <c r="BA7410" s="16">
        <v>0</v>
      </c>
      <c r="BB7410" s="16">
        <v>1.0649085848123791E-2</v>
      </c>
      <c r="BC7410" s="17">
        <v>0</v>
      </c>
      <c r="BD7410" s="16">
        <v>0</v>
      </c>
      <c r="BE7410" s="16">
        <v>1.0649085848123791E-2</v>
      </c>
      <c r="BF7410" s="17">
        <v>0</v>
      </c>
      <c r="BG7410" s="16">
        <v>0</v>
      </c>
      <c r="BH7410" s="16">
        <v>1.0649085848123791E-2</v>
      </c>
      <c r="BI7410" s="17">
        <v>0</v>
      </c>
      <c r="BJ7410" s="16">
        <v>1</v>
      </c>
      <c r="BK7410" s="16">
        <v>1.1361012748707469E-2</v>
      </c>
      <c r="BL7410" s="17">
        <v>4.1351511842884311E-5</v>
      </c>
      <c r="BM7410" s="16">
        <v>0</v>
      </c>
      <c r="BN7410" s="16">
        <v>1.1361012748707469E-2</v>
      </c>
      <c r="BO7410" s="17">
        <v>0</v>
      </c>
      <c r="BP7410" s="16">
        <v>0</v>
      </c>
      <c r="BQ7410" s="16">
        <v>1.1361012748707469E-2</v>
      </c>
      <c r="BR7410" s="17">
        <v>0</v>
      </c>
      <c r="BS7410" s="16">
        <v>0</v>
      </c>
      <c r="BT7410" s="16">
        <v>8.0368679572759963E-2</v>
      </c>
      <c r="BU7410" s="17">
        <v>0</v>
      </c>
      <c r="BV7410" s="16">
        <v>0</v>
      </c>
      <c r="BW7410" s="16">
        <v>8.0368679572759963E-2</v>
      </c>
      <c r="BX7410" s="17">
        <v>0</v>
      </c>
      <c r="BY7410" s="16">
        <v>0</v>
      </c>
      <c r="BZ7410" s="16">
        <v>8.0368679572759963E-2</v>
      </c>
      <c r="CA7410" s="17">
        <v>0</v>
      </c>
      <c r="CB7410" s="16">
        <v>0</v>
      </c>
      <c r="CC7410" s="16">
        <v>2.7867758118948725E-3</v>
      </c>
      <c r="CD7410" s="17">
        <v>0</v>
      </c>
      <c r="CE7410" s="16">
        <v>0</v>
      </c>
      <c r="CF7410" s="16">
        <v>2.7867758118948725E-3</v>
      </c>
      <c r="CG7410" s="17">
        <v>0</v>
      </c>
      <c r="CH7410" s="16">
        <v>0</v>
      </c>
      <c r="CI7410" s="16">
        <v>2.7867758118948725E-3</v>
      </c>
      <c r="CJ7410" s="17">
        <v>0</v>
      </c>
      <c r="CK7410" s="16"/>
      <c r="CL7410" s="16"/>
      <c r="CM7410" s="17"/>
      <c r="CN7410" s="16">
        <v>0</v>
      </c>
      <c r="CO7410" s="16">
        <v>0.11800000000000004</v>
      </c>
      <c r="CP7410" s="17">
        <v>0</v>
      </c>
      <c r="CQ7410" s="16">
        <v>0</v>
      </c>
      <c r="CR7410" s="16">
        <v>0.11800000000000004</v>
      </c>
      <c r="CS7410" s="17">
        <v>0</v>
      </c>
      <c r="CT7410" s="16">
        <v>0</v>
      </c>
      <c r="CU7410" s="16">
        <v>0.11800000000000004</v>
      </c>
      <c r="CV7410" s="17">
        <v>0</v>
      </c>
      <c r="CW7410" s="16">
        <v>0</v>
      </c>
      <c r="CX7410" s="16">
        <v>3.6993753846932499E-3</v>
      </c>
      <c r="CY7410" s="17">
        <v>0</v>
      </c>
      <c r="CZ7410" s="16">
        <v>0</v>
      </c>
      <c r="DA7410" s="16">
        <v>3.6993753846932499E-3</v>
      </c>
      <c r="DB7410" s="17">
        <v>0</v>
      </c>
      <c r="DC7410" s="16">
        <v>0</v>
      </c>
      <c r="DD7410" s="16">
        <v>3.6993753846932499E-3</v>
      </c>
      <c r="DE7410" s="17">
        <v>0</v>
      </c>
      <c r="DF7410" s="14">
        <v>0</v>
      </c>
      <c r="DG7410" s="14">
        <v>1</v>
      </c>
      <c r="DH7410" s="15">
        <v>0</v>
      </c>
      <c r="DI7410" s="14">
        <v>0</v>
      </c>
      <c r="DJ7410" s="14">
        <v>1</v>
      </c>
      <c r="DK7410" s="15">
        <v>0</v>
      </c>
      <c r="DL7410" s="14">
        <v>0</v>
      </c>
      <c r="DM7410" s="14">
        <v>1</v>
      </c>
      <c r="DN7410" s="15">
        <v>0</v>
      </c>
      <c r="DO7410" s="14">
        <v>0</v>
      </c>
      <c r="DP7410" s="14">
        <v>1</v>
      </c>
      <c r="DQ7410" s="15">
        <v>0</v>
      </c>
      <c r="DR7410" s="82"/>
      <c r="DS7410" s="82"/>
      <c r="DT7410" s="15">
        <v>0</v>
      </c>
      <c r="DU7410" s="82"/>
      <c r="DV7410" s="82"/>
      <c r="DW7410" s="15">
        <v>0</v>
      </c>
      <c r="DX7410" s="82"/>
      <c r="DY7410" s="82"/>
      <c r="DZ7410" s="15">
        <v>0</v>
      </c>
      <c r="EB7410" s="2"/>
    </row>
    <row r="7411" spans="1:150" x14ac:dyDescent="0.25">
      <c r="A7411" t="s">
        <v>11154</v>
      </c>
      <c r="B7411" s="93">
        <v>1.1673841739585001E-5</v>
      </c>
      <c r="C7411" s="13">
        <v>0</v>
      </c>
      <c r="D7411" s="13">
        <v>3.1740454546757709E-3</v>
      </c>
      <c r="E7411" s="13">
        <v>0.64744018205065301</v>
      </c>
      <c r="F7411" s="13">
        <v>0.65061422750532882</v>
      </c>
      <c r="G7411" s="13">
        <v>9.3929362709018176E-4</v>
      </c>
      <c r="H7411" s="13">
        <v>2.516111456809697E-3</v>
      </c>
      <c r="I7411" s="13">
        <v>8.7512703312033488E-4</v>
      </c>
      <c r="J7411" s="14">
        <v>0</v>
      </c>
      <c r="K7411" s="14">
        <v>0.99</v>
      </c>
      <c r="L7411" s="15">
        <v>0</v>
      </c>
      <c r="M7411" s="14">
        <v>0</v>
      </c>
      <c r="N7411" s="14">
        <v>0.99</v>
      </c>
      <c r="O7411" s="15">
        <v>0</v>
      </c>
      <c r="P7411" s="14">
        <v>0</v>
      </c>
      <c r="Q7411" s="14">
        <v>0.99</v>
      </c>
      <c r="R7411" s="15">
        <v>0</v>
      </c>
      <c r="S7411" s="14">
        <v>0</v>
      </c>
      <c r="T7411" s="14">
        <v>0.99</v>
      </c>
      <c r="U7411" s="15">
        <v>0</v>
      </c>
      <c r="V7411" s="16">
        <v>0</v>
      </c>
      <c r="W7411" s="16">
        <v>0.62188438869273233</v>
      </c>
      <c r="X7411" s="17">
        <v>0</v>
      </c>
      <c r="Y7411" s="16">
        <v>0</v>
      </c>
      <c r="Z7411" s="16">
        <v>0.62188438869273233</v>
      </c>
      <c r="AA7411" s="17">
        <v>0</v>
      </c>
      <c r="AB7411" s="16">
        <v>0</v>
      </c>
      <c r="AC7411" s="16">
        <v>0.62188438869273233</v>
      </c>
      <c r="AD7411" s="17">
        <v>0</v>
      </c>
      <c r="AE7411" s="16">
        <v>0</v>
      </c>
      <c r="AF7411" s="16">
        <v>0.62188438869273233</v>
      </c>
      <c r="AG7411" s="17">
        <v>0</v>
      </c>
      <c r="AH7411" s="13">
        <v>0.64744018205065301</v>
      </c>
      <c r="AI7411" s="16">
        <v>0</v>
      </c>
      <c r="AJ7411" s="16">
        <v>2.6181511750917371E-2</v>
      </c>
      <c r="AK7411" s="17">
        <v>0</v>
      </c>
      <c r="AL7411" s="16">
        <v>0</v>
      </c>
      <c r="AM7411" s="16">
        <v>2.6181511750917371E-2</v>
      </c>
      <c r="AN7411" s="17">
        <v>0</v>
      </c>
      <c r="AO7411" s="16">
        <v>0</v>
      </c>
      <c r="AP7411" s="16">
        <v>2.6181511750917371E-2</v>
      </c>
      <c r="AQ7411" s="17">
        <v>0</v>
      </c>
      <c r="AR7411" s="16">
        <v>0</v>
      </c>
      <c r="AS7411" s="16">
        <v>2.8694724476307542E-3</v>
      </c>
      <c r="AT7411" s="17">
        <v>0</v>
      </c>
      <c r="AU7411" s="16">
        <v>0</v>
      </c>
      <c r="AV7411" s="16">
        <v>2.8694724476307542E-3</v>
      </c>
      <c r="AW7411" s="17">
        <v>0</v>
      </c>
      <c r="AX7411" s="16">
        <v>0</v>
      </c>
      <c r="AY7411" s="16">
        <v>2.8694724476307542E-3</v>
      </c>
      <c r="AZ7411" s="17">
        <v>0</v>
      </c>
      <c r="BA7411" s="16">
        <v>0</v>
      </c>
      <c r="BB7411" s="16">
        <v>8.7754768903191456E-3</v>
      </c>
      <c r="BC7411" s="17">
        <v>0</v>
      </c>
      <c r="BD7411" s="16">
        <v>9.0088225248210099E-2</v>
      </c>
      <c r="BE7411" s="16">
        <v>8.7754768903191456E-3</v>
      </c>
      <c r="BF7411" s="17">
        <v>2.5092960333830306E-6</v>
      </c>
      <c r="BG7411" s="16">
        <v>0</v>
      </c>
      <c r="BH7411" s="16">
        <v>8.7754768903191456E-3</v>
      </c>
      <c r="BI7411" s="17">
        <v>0</v>
      </c>
      <c r="BJ7411" s="16">
        <v>9.0088225248210099E-2</v>
      </c>
      <c r="BK7411" s="16">
        <v>8.7858235132942872E-3</v>
      </c>
      <c r="BL7411" s="17">
        <v>2.5122545894039657E-6</v>
      </c>
      <c r="BM7411" s="16">
        <v>0</v>
      </c>
      <c r="BN7411" s="16">
        <v>8.7858235132942872E-3</v>
      </c>
      <c r="BO7411" s="17">
        <v>0</v>
      </c>
      <c r="BP7411" s="16">
        <v>9.0088225248210099E-2</v>
      </c>
      <c r="BQ7411" s="16">
        <v>8.7858235132942872E-3</v>
      </c>
      <c r="BR7411" s="17">
        <v>2.5122545894039657E-6</v>
      </c>
      <c r="BS7411" s="16">
        <v>0</v>
      </c>
      <c r="BT7411" s="16">
        <v>6.5220530100894084E-2</v>
      </c>
      <c r="BU7411" s="17">
        <v>0</v>
      </c>
      <c r="BV7411" s="16">
        <v>0</v>
      </c>
      <c r="BW7411" s="16">
        <v>6.5220530100894084E-2</v>
      </c>
      <c r="BX7411" s="17">
        <v>0</v>
      </c>
      <c r="BY7411" s="16">
        <v>0</v>
      </c>
      <c r="BZ7411" s="16">
        <v>6.5220530100894084E-2</v>
      </c>
      <c r="CA7411" s="17">
        <v>0</v>
      </c>
      <c r="CB7411" s="16">
        <v>0</v>
      </c>
      <c r="CC7411" s="16">
        <v>1.111543707284251E-2</v>
      </c>
      <c r="CD7411" s="17">
        <v>0</v>
      </c>
      <c r="CE7411" s="16">
        <v>0</v>
      </c>
      <c r="CF7411" s="16">
        <v>1.111543707284251E-2</v>
      </c>
      <c r="CG7411" s="17">
        <v>0</v>
      </c>
      <c r="CH7411" s="16">
        <v>0</v>
      </c>
      <c r="CI7411" s="16">
        <v>1.111543707284251E-2</v>
      </c>
      <c r="CJ7411" s="17">
        <v>0</v>
      </c>
      <c r="CK7411" s="16"/>
      <c r="CL7411" s="16"/>
      <c r="CM7411" s="17"/>
      <c r="CN7411" s="16">
        <v>0.15032048256277813</v>
      </c>
      <c r="CO7411" s="16">
        <v>0.11799999999999998</v>
      </c>
      <c r="CP7411" s="17">
        <v>5.6300637241920418E-5</v>
      </c>
      <c r="CQ7411" s="16">
        <v>0</v>
      </c>
      <c r="CR7411" s="16">
        <v>0.11799999999999998</v>
      </c>
      <c r="CS7411" s="17">
        <v>0</v>
      </c>
      <c r="CT7411" s="16">
        <v>0</v>
      </c>
      <c r="CU7411" s="16">
        <v>0.11799999999999998</v>
      </c>
      <c r="CV7411" s="17">
        <v>0</v>
      </c>
      <c r="CW7411" s="16">
        <v>0</v>
      </c>
      <c r="CX7411" s="16">
        <v>3.5789474806908277E-3</v>
      </c>
      <c r="CY7411" s="17">
        <v>0</v>
      </c>
      <c r="CZ7411" s="16">
        <v>0</v>
      </c>
      <c r="DA7411" s="16">
        <v>3.5789474806908277E-3</v>
      </c>
      <c r="DB7411" s="17">
        <v>0</v>
      </c>
      <c r="DC7411" s="16">
        <v>0</v>
      </c>
      <c r="DD7411" s="16">
        <v>3.5789474806908277E-3</v>
      </c>
      <c r="DE7411" s="17">
        <v>0</v>
      </c>
      <c r="DF7411" s="14">
        <v>0</v>
      </c>
      <c r="DG7411" s="14">
        <v>1</v>
      </c>
      <c r="DH7411" s="15">
        <v>0</v>
      </c>
      <c r="DI7411" s="14">
        <v>0</v>
      </c>
      <c r="DJ7411" s="14">
        <v>1</v>
      </c>
      <c r="DK7411" s="15">
        <v>0</v>
      </c>
      <c r="DL7411" s="14">
        <v>0</v>
      </c>
      <c r="DM7411" s="14">
        <v>1</v>
      </c>
      <c r="DN7411" s="15">
        <v>0</v>
      </c>
      <c r="DO7411" s="14">
        <v>0</v>
      </c>
      <c r="DP7411" s="14">
        <v>1</v>
      </c>
      <c r="DQ7411" s="15">
        <v>0</v>
      </c>
      <c r="DR7411" s="82"/>
      <c r="DS7411" s="82"/>
      <c r="DT7411" s="15">
        <v>0</v>
      </c>
      <c r="DU7411" s="82"/>
      <c r="DV7411" s="82"/>
      <c r="DW7411" s="15">
        <v>0</v>
      </c>
      <c r="DX7411" s="82"/>
      <c r="DY7411" s="82"/>
      <c r="DZ7411" s="15">
        <v>0</v>
      </c>
      <c r="EB7411" s="2"/>
    </row>
    <row r="7412" spans="1:150" x14ac:dyDescent="0.25">
      <c r="A7412" t="s">
        <v>5960</v>
      </c>
      <c r="B7412" s="93">
        <v>4.1001439439769799E-5</v>
      </c>
      <c r="C7412" s="13">
        <v>0</v>
      </c>
      <c r="D7412" s="13">
        <v>3.9750999154228035E-2</v>
      </c>
      <c r="E7412" s="13">
        <v>0</v>
      </c>
      <c r="F7412" s="13">
        <v>3.9750999154228035E-2</v>
      </c>
      <c r="G7412" s="13">
        <v>2.231941075484575E-2</v>
      </c>
      <c r="H7412" s="13">
        <v>2.4029928932564719E-2</v>
      </c>
      <c r="I7412" s="13">
        <v>7.9008256975873995E-3</v>
      </c>
      <c r="J7412" s="14">
        <v>0</v>
      </c>
      <c r="K7412" s="14">
        <v>0.98999999999999977</v>
      </c>
      <c r="L7412" s="15">
        <v>0</v>
      </c>
      <c r="M7412" s="14">
        <v>0</v>
      </c>
      <c r="N7412" s="14">
        <v>0.98999999999999977</v>
      </c>
      <c r="O7412" s="15">
        <v>0</v>
      </c>
      <c r="P7412" s="14">
        <v>0</v>
      </c>
      <c r="Q7412" s="14">
        <v>0.98999999999999977</v>
      </c>
      <c r="R7412" s="15">
        <v>0</v>
      </c>
      <c r="S7412" s="14">
        <v>0</v>
      </c>
      <c r="T7412" s="14">
        <v>0.98999999999999977</v>
      </c>
      <c r="U7412" s="15">
        <v>0</v>
      </c>
      <c r="V7412" s="16">
        <v>0</v>
      </c>
      <c r="W7412" s="16">
        <v>0.63840452899556088</v>
      </c>
      <c r="X7412" s="17">
        <v>0</v>
      </c>
      <c r="Y7412" s="16">
        <v>0</v>
      </c>
      <c r="Z7412" s="16">
        <v>0.63840452899556088</v>
      </c>
      <c r="AA7412" s="17">
        <v>0</v>
      </c>
      <c r="AB7412" s="16">
        <v>0</v>
      </c>
      <c r="AC7412" s="16">
        <v>0.63840452899556088</v>
      </c>
      <c r="AD7412" s="17">
        <v>0</v>
      </c>
      <c r="AE7412" s="16">
        <v>0</v>
      </c>
      <c r="AF7412" s="16">
        <v>0.63840452899556088</v>
      </c>
      <c r="AG7412" s="17">
        <v>0</v>
      </c>
      <c r="AH7412" s="13">
        <v>0</v>
      </c>
      <c r="AI7412" s="16">
        <v>0</v>
      </c>
      <c r="AJ7412" s="16">
        <v>2.4669874231845277E-2</v>
      </c>
      <c r="AK7412" s="17">
        <v>0</v>
      </c>
      <c r="AL7412" s="16">
        <v>0</v>
      </c>
      <c r="AM7412" s="16">
        <v>2.4669874231845277E-2</v>
      </c>
      <c r="AN7412" s="17">
        <v>0</v>
      </c>
      <c r="AO7412" s="16">
        <v>0</v>
      </c>
      <c r="AP7412" s="16">
        <v>2.4669874231845277E-2</v>
      </c>
      <c r="AQ7412" s="17">
        <v>0</v>
      </c>
      <c r="AR7412" s="16">
        <v>0</v>
      </c>
      <c r="AS7412" s="16">
        <v>2.6873126204317809E-3</v>
      </c>
      <c r="AT7412" s="17">
        <v>0</v>
      </c>
      <c r="AU7412" s="16">
        <v>0</v>
      </c>
      <c r="AV7412" s="16">
        <v>2.6873126204317809E-3</v>
      </c>
      <c r="AW7412" s="17">
        <v>0</v>
      </c>
      <c r="AX7412" s="16">
        <v>0</v>
      </c>
      <c r="AY7412" s="16">
        <v>2.6873126204317809E-3</v>
      </c>
      <c r="AZ7412" s="17">
        <v>0</v>
      </c>
      <c r="BA7412" s="16">
        <v>0</v>
      </c>
      <c r="BB7412" s="16">
        <v>6.6763446891259766E-3</v>
      </c>
      <c r="BC7412" s="17">
        <v>0</v>
      </c>
      <c r="BD7412" s="16">
        <v>0</v>
      </c>
      <c r="BE7412" s="16">
        <v>6.6763446891259766E-3</v>
      </c>
      <c r="BF7412" s="17">
        <v>0</v>
      </c>
      <c r="BG7412" s="16">
        <v>0</v>
      </c>
      <c r="BH7412" s="16">
        <v>6.6763446891259766E-3</v>
      </c>
      <c r="BI7412" s="17">
        <v>0</v>
      </c>
      <c r="BJ7412" s="16">
        <v>0</v>
      </c>
      <c r="BK7412" s="16">
        <v>6.8176553527572546E-3</v>
      </c>
      <c r="BL7412" s="17">
        <v>0</v>
      </c>
      <c r="BM7412" s="16">
        <v>0.76923996537856587</v>
      </c>
      <c r="BN7412" s="16">
        <v>6.8176553527572546E-3</v>
      </c>
      <c r="BO7412" s="17">
        <v>2.0847065543622996E-4</v>
      </c>
      <c r="BP7412" s="16">
        <v>3.3522941990576101E-2</v>
      </c>
      <c r="BQ7412" s="16">
        <v>6.8176553527572546E-3</v>
      </c>
      <c r="BR7412" s="17">
        <v>9.0850059844288527E-6</v>
      </c>
      <c r="BS7412" s="16">
        <v>0</v>
      </c>
      <c r="BT7412" s="16">
        <v>4.9718773204662281E-2</v>
      </c>
      <c r="BU7412" s="17">
        <v>0</v>
      </c>
      <c r="BV7412" s="16">
        <v>0</v>
      </c>
      <c r="BW7412" s="16">
        <v>4.9718773204662281E-2</v>
      </c>
      <c r="BX7412" s="17">
        <v>0</v>
      </c>
      <c r="BY7412" s="16">
        <v>0</v>
      </c>
      <c r="BZ7412" s="16">
        <v>4.9718773204662281E-2</v>
      </c>
      <c r="CA7412" s="17">
        <v>0</v>
      </c>
      <c r="CB7412" s="16">
        <v>0</v>
      </c>
      <c r="CC7412" s="16">
        <v>1.6726262980370846E-2</v>
      </c>
      <c r="CD7412" s="17">
        <v>0</v>
      </c>
      <c r="CE7412" s="16">
        <v>0</v>
      </c>
      <c r="CF7412" s="16">
        <v>1.6726262980370846E-2</v>
      </c>
      <c r="CG7412" s="17">
        <v>0</v>
      </c>
      <c r="CH7412" s="16">
        <v>0</v>
      </c>
      <c r="CI7412" s="16">
        <v>1.6726262980370846E-2</v>
      </c>
      <c r="CJ7412" s="17">
        <v>0</v>
      </c>
      <c r="CK7412" s="16"/>
      <c r="CL7412" s="16"/>
      <c r="CM7412" s="17"/>
      <c r="CN7412" s="16">
        <v>0</v>
      </c>
      <c r="CO7412" s="16">
        <v>0.11799999999999997</v>
      </c>
      <c r="CP7412" s="17">
        <v>0</v>
      </c>
      <c r="CQ7412" s="16">
        <v>0</v>
      </c>
      <c r="CR7412" s="16">
        <v>0.11799999999999997</v>
      </c>
      <c r="CS7412" s="17">
        <v>0</v>
      </c>
      <c r="CT7412" s="16">
        <v>0</v>
      </c>
      <c r="CU7412" s="16">
        <v>0.11799999999999997</v>
      </c>
      <c r="CV7412" s="17">
        <v>0</v>
      </c>
      <c r="CW7412" s="16">
        <v>0</v>
      </c>
      <c r="CX7412" s="16">
        <v>3.7102794168966178E-3</v>
      </c>
      <c r="CY7412" s="17">
        <v>0</v>
      </c>
      <c r="CZ7412" s="16">
        <v>0</v>
      </c>
      <c r="DA7412" s="16">
        <v>3.7102794168966178E-3</v>
      </c>
      <c r="DB7412" s="17">
        <v>0</v>
      </c>
      <c r="DC7412" s="16">
        <v>0</v>
      </c>
      <c r="DD7412" s="16">
        <v>3.7102794168966178E-3</v>
      </c>
      <c r="DE7412" s="17">
        <v>0</v>
      </c>
      <c r="DF7412" s="14">
        <v>0</v>
      </c>
      <c r="DG7412" s="14">
        <v>0.99999999999999989</v>
      </c>
      <c r="DH7412" s="15">
        <v>0</v>
      </c>
      <c r="DI7412" s="14">
        <v>0</v>
      </c>
      <c r="DJ7412" s="14">
        <v>0.99999999999999989</v>
      </c>
      <c r="DK7412" s="15">
        <v>0</v>
      </c>
      <c r="DL7412" s="14">
        <v>0</v>
      </c>
      <c r="DM7412" s="14">
        <v>0.99999999999999989</v>
      </c>
      <c r="DN7412" s="15">
        <v>0</v>
      </c>
      <c r="DO7412" s="14">
        <v>0</v>
      </c>
      <c r="DP7412" s="14">
        <v>0.99999999999999989</v>
      </c>
      <c r="DQ7412" s="15">
        <v>0</v>
      </c>
      <c r="DR7412" s="82"/>
      <c r="DS7412" s="82"/>
      <c r="DT7412" s="15">
        <v>0</v>
      </c>
      <c r="DU7412" s="82"/>
      <c r="DV7412" s="82"/>
      <c r="DW7412" s="15">
        <v>0</v>
      </c>
      <c r="DX7412" s="82"/>
      <c r="DY7412" s="82"/>
      <c r="DZ7412" s="15">
        <v>0</v>
      </c>
      <c r="EB7412" s="2"/>
    </row>
    <row r="7413" spans="1:150" x14ac:dyDescent="0.25">
      <c r="A7413" t="s">
        <v>6298</v>
      </c>
      <c r="B7413" s="93">
        <v>3.9403645998695199E-5</v>
      </c>
      <c r="C7413" s="13">
        <v>0</v>
      </c>
      <c r="D7413" s="13">
        <v>7.0549367206497599E-2</v>
      </c>
      <c r="E7413" s="13">
        <v>0</v>
      </c>
      <c r="F7413" s="13">
        <v>7.0549367206497599E-2</v>
      </c>
      <c r="G7413" s="13">
        <v>1.446930082032254E-2</v>
      </c>
      <c r="H7413" s="13">
        <v>5.3781040925537205E-2</v>
      </c>
      <c r="I7413" s="13">
        <v>2.8064316464087104E-2</v>
      </c>
      <c r="J7413" s="14">
        <v>0</v>
      </c>
      <c r="K7413" s="14">
        <v>0.99</v>
      </c>
      <c r="L7413" s="15">
        <v>0</v>
      </c>
      <c r="M7413" s="14">
        <v>0</v>
      </c>
      <c r="N7413" s="14">
        <v>0.99</v>
      </c>
      <c r="O7413" s="15">
        <v>0</v>
      </c>
      <c r="P7413" s="14">
        <v>0</v>
      </c>
      <c r="Q7413" s="14">
        <v>0.99</v>
      </c>
      <c r="R7413" s="15">
        <v>0</v>
      </c>
      <c r="S7413" s="14">
        <v>0</v>
      </c>
      <c r="T7413" s="14">
        <v>0.99</v>
      </c>
      <c r="U7413" s="15">
        <v>0</v>
      </c>
      <c r="V7413" s="16">
        <v>0</v>
      </c>
      <c r="W7413" s="16">
        <v>0.63203359404528581</v>
      </c>
      <c r="X7413" s="17">
        <v>0</v>
      </c>
      <c r="Y7413" s="16">
        <v>0</v>
      </c>
      <c r="Z7413" s="16">
        <v>0.63203359404528581</v>
      </c>
      <c r="AA7413" s="17">
        <v>0</v>
      </c>
      <c r="AB7413" s="16">
        <v>0</v>
      </c>
      <c r="AC7413" s="16">
        <v>0.63203359404528581</v>
      </c>
      <c r="AD7413" s="17">
        <v>0</v>
      </c>
      <c r="AE7413" s="16">
        <v>0</v>
      </c>
      <c r="AF7413" s="16">
        <v>0.63203359404528581</v>
      </c>
      <c r="AG7413" s="17">
        <v>0</v>
      </c>
      <c r="AH7413" s="13">
        <v>0</v>
      </c>
      <c r="AI7413" s="16">
        <v>0</v>
      </c>
      <c r="AJ7413" s="16">
        <v>2.6362156503018444E-2</v>
      </c>
      <c r="AK7413" s="17">
        <v>0</v>
      </c>
      <c r="AL7413" s="16">
        <v>0</v>
      </c>
      <c r="AM7413" s="16">
        <v>2.6362156503018444E-2</v>
      </c>
      <c r="AN7413" s="17">
        <v>0</v>
      </c>
      <c r="AO7413" s="16">
        <v>0</v>
      </c>
      <c r="AP7413" s="16">
        <v>2.6362156503018444E-2</v>
      </c>
      <c r="AQ7413" s="17">
        <v>0</v>
      </c>
      <c r="AR7413" s="16">
        <v>0</v>
      </c>
      <c r="AS7413" s="16">
        <v>3.0239266143054708E-3</v>
      </c>
      <c r="AT7413" s="17">
        <v>0</v>
      </c>
      <c r="AU7413" s="16">
        <v>0</v>
      </c>
      <c r="AV7413" s="16">
        <v>3.0239266143054708E-3</v>
      </c>
      <c r="AW7413" s="17">
        <v>0</v>
      </c>
      <c r="AX7413" s="16">
        <v>0</v>
      </c>
      <c r="AY7413" s="16">
        <v>3.0239266143054708E-3</v>
      </c>
      <c r="AZ7413" s="17">
        <v>0</v>
      </c>
      <c r="BA7413" s="16">
        <v>0</v>
      </c>
      <c r="BB7413" s="16">
        <v>8.1954832378155866E-3</v>
      </c>
      <c r="BC7413" s="17">
        <v>0</v>
      </c>
      <c r="BD7413" s="16">
        <v>0</v>
      </c>
      <c r="BE7413" s="16">
        <v>8.1954832378155866E-3</v>
      </c>
      <c r="BF7413" s="17">
        <v>0</v>
      </c>
      <c r="BG7413" s="16">
        <v>0</v>
      </c>
      <c r="BH7413" s="16">
        <v>8.1954832378155866E-3</v>
      </c>
      <c r="BI7413" s="17">
        <v>0</v>
      </c>
      <c r="BJ7413" s="16">
        <v>0.99918148755634995</v>
      </c>
      <c r="BK7413" s="16">
        <v>8.3296621470824259E-3</v>
      </c>
      <c r="BL7413" s="17">
        <v>5.8717139272394402E-4</v>
      </c>
      <c r="BM7413" s="16">
        <v>0</v>
      </c>
      <c r="BN7413" s="16">
        <v>8.3296621470824259E-3</v>
      </c>
      <c r="BO7413" s="17">
        <v>0</v>
      </c>
      <c r="BP7413" s="16">
        <v>0</v>
      </c>
      <c r="BQ7413" s="16">
        <v>8.3296621470824259E-3</v>
      </c>
      <c r="BR7413" s="17">
        <v>0</v>
      </c>
      <c r="BS7413" s="16">
        <v>0</v>
      </c>
      <c r="BT7413" s="16">
        <v>6.1138259895158802E-2</v>
      </c>
      <c r="BU7413" s="17">
        <v>0</v>
      </c>
      <c r="BV7413" s="16">
        <v>0</v>
      </c>
      <c r="BW7413" s="16">
        <v>6.1138259895158802E-2</v>
      </c>
      <c r="BX7413" s="17">
        <v>0</v>
      </c>
      <c r="BY7413" s="16">
        <v>0</v>
      </c>
      <c r="BZ7413" s="16">
        <v>6.1138259895158802E-2</v>
      </c>
      <c r="CA7413" s="17">
        <v>0</v>
      </c>
      <c r="CB7413" s="16">
        <v>0</v>
      </c>
      <c r="CC7413" s="16">
        <v>6.348726305797984E-3</v>
      </c>
      <c r="CD7413" s="17">
        <v>0</v>
      </c>
      <c r="CE7413" s="16">
        <v>0</v>
      </c>
      <c r="CF7413" s="16">
        <v>6.348726305797984E-3</v>
      </c>
      <c r="CG7413" s="17">
        <v>0</v>
      </c>
      <c r="CH7413" s="16">
        <v>0</v>
      </c>
      <c r="CI7413" s="16">
        <v>6.348726305797984E-3</v>
      </c>
      <c r="CJ7413" s="17">
        <v>0</v>
      </c>
      <c r="CK7413" s="16"/>
      <c r="CL7413" s="16"/>
      <c r="CM7413" s="17"/>
      <c r="CN7413" s="16">
        <v>0</v>
      </c>
      <c r="CO7413" s="16">
        <v>0.11799999999999999</v>
      </c>
      <c r="CP7413" s="17">
        <v>0</v>
      </c>
      <c r="CQ7413" s="16">
        <v>0</v>
      </c>
      <c r="CR7413" s="16">
        <v>0.11799999999999999</v>
      </c>
      <c r="CS7413" s="17">
        <v>0</v>
      </c>
      <c r="CT7413" s="16">
        <v>0</v>
      </c>
      <c r="CU7413" s="16">
        <v>0.11799999999999999</v>
      </c>
      <c r="CV7413" s="17">
        <v>0</v>
      </c>
      <c r="CW7413" s="16">
        <v>0</v>
      </c>
      <c r="CX7413" s="16">
        <v>3.5914872980482636E-3</v>
      </c>
      <c r="CY7413" s="17">
        <v>0</v>
      </c>
      <c r="CZ7413" s="16">
        <v>0</v>
      </c>
      <c r="DA7413" s="16">
        <v>3.5914872980482636E-3</v>
      </c>
      <c r="DB7413" s="17">
        <v>0</v>
      </c>
      <c r="DC7413" s="16">
        <v>0</v>
      </c>
      <c r="DD7413" s="16">
        <v>3.5914872980482636E-3</v>
      </c>
      <c r="DE7413" s="17">
        <v>0</v>
      </c>
      <c r="DF7413" s="14">
        <v>0</v>
      </c>
      <c r="DG7413" s="14">
        <v>1</v>
      </c>
      <c r="DH7413" s="15">
        <v>0</v>
      </c>
      <c r="DI7413" s="14">
        <v>0</v>
      </c>
      <c r="DJ7413" s="14">
        <v>1</v>
      </c>
      <c r="DK7413" s="15">
        <v>0</v>
      </c>
      <c r="DL7413" s="14">
        <v>0</v>
      </c>
      <c r="DM7413" s="14">
        <v>1</v>
      </c>
      <c r="DN7413" s="15">
        <v>0</v>
      </c>
      <c r="DO7413" s="14">
        <v>0</v>
      </c>
      <c r="DP7413" s="14">
        <v>1</v>
      </c>
      <c r="DQ7413" s="15">
        <v>0</v>
      </c>
      <c r="DR7413" s="82"/>
      <c r="DS7413" s="82"/>
      <c r="DT7413" s="15">
        <v>0</v>
      </c>
      <c r="DU7413" s="82"/>
      <c r="DV7413" s="82"/>
      <c r="DW7413" s="15">
        <v>0</v>
      </c>
      <c r="DX7413" s="82"/>
      <c r="DY7413" s="82"/>
      <c r="DZ7413" s="15">
        <v>0</v>
      </c>
      <c r="EB7413" s="2"/>
    </row>
    <row r="7414" spans="1:150" x14ac:dyDescent="0.25">
      <c r="A7414" t="s">
        <v>4840</v>
      </c>
      <c r="B7414" s="93">
        <v>4.8003290046010499E-5</v>
      </c>
      <c r="C7414" s="13">
        <v>0</v>
      </c>
      <c r="D7414" s="13">
        <v>5.599580780169898E-2</v>
      </c>
      <c r="E7414" s="13">
        <v>0</v>
      </c>
      <c r="F7414" s="13">
        <v>5.599580780169898E-2</v>
      </c>
      <c r="G7414" s="13">
        <v>3.2991602349172283E-2</v>
      </c>
      <c r="H7414" s="13">
        <v>3.2202526592376449E-2</v>
      </c>
      <c r="I7414" s="13">
        <v>1.1258162506717819E-2</v>
      </c>
      <c r="J7414" s="14">
        <v>0</v>
      </c>
      <c r="K7414" s="14">
        <v>0.9900000000000001</v>
      </c>
      <c r="L7414" s="15">
        <v>0</v>
      </c>
      <c r="M7414" s="14">
        <v>0</v>
      </c>
      <c r="N7414" s="14">
        <v>0.9900000000000001</v>
      </c>
      <c r="O7414" s="15">
        <v>0</v>
      </c>
      <c r="P7414" s="14">
        <v>0</v>
      </c>
      <c r="Q7414" s="14">
        <v>0.9900000000000001</v>
      </c>
      <c r="R7414" s="15">
        <v>0</v>
      </c>
      <c r="S7414" s="14">
        <v>0</v>
      </c>
      <c r="T7414" s="14">
        <v>0.9900000000000001</v>
      </c>
      <c r="U7414" s="15">
        <v>0</v>
      </c>
      <c r="V7414" s="16">
        <v>0</v>
      </c>
      <c r="W7414" s="16">
        <v>0.63416082511650695</v>
      </c>
      <c r="X7414" s="17">
        <v>0</v>
      </c>
      <c r="Y7414" s="16">
        <v>0</v>
      </c>
      <c r="Z7414" s="16">
        <v>0.63416082511650695</v>
      </c>
      <c r="AA7414" s="17">
        <v>0</v>
      </c>
      <c r="AB7414" s="16">
        <v>0</v>
      </c>
      <c r="AC7414" s="16">
        <v>0.63416082511650695</v>
      </c>
      <c r="AD7414" s="17">
        <v>0</v>
      </c>
      <c r="AE7414" s="16">
        <v>0</v>
      </c>
      <c r="AF7414" s="16">
        <v>0.63416082511650695</v>
      </c>
      <c r="AG7414" s="17">
        <v>0</v>
      </c>
      <c r="AH7414" s="13">
        <v>0</v>
      </c>
      <c r="AI7414" s="16">
        <v>0</v>
      </c>
      <c r="AJ7414" s="16">
        <v>2.3117705342997542E-2</v>
      </c>
      <c r="AK7414" s="17">
        <v>0</v>
      </c>
      <c r="AL7414" s="16">
        <v>0</v>
      </c>
      <c r="AM7414" s="16">
        <v>2.3117705342997542E-2</v>
      </c>
      <c r="AN7414" s="17">
        <v>0</v>
      </c>
      <c r="AO7414" s="16">
        <v>0</v>
      </c>
      <c r="AP7414" s="16">
        <v>2.3117705342997542E-2</v>
      </c>
      <c r="AQ7414" s="17">
        <v>0</v>
      </c>
      <c r="AR7414" s="16">
        <v>0</v>
      </c>
      <c r="AS7414" s="16">
        <v>2.4769161597461144E-3</v>
      </c>
      <c r="AT7414" s="17">
        <v>0</v>
      </c>
      <c r="AU7414" s="16">
        <v>0</v>
      </c>
      <c r="AV7414" s="16">
        <v>2.4769161597461144E-3</v>
      </c>
      <c r="AW7414" s="17">
        <v>0</v>
      </c>
      <c r="AX7414" s="16">
        <v>0</v>
      </c>
      <c r="AY7414" s="16">
        <v>2.4769161597461144E-3</v>
      </c>
      <c r="AZ7414" s="17">
        <v>0</v>
      </c>
      <c r="BA7414" s="16">
        <v>0</v>
      </c>
      <c r="BB7414" s="16">
        <v>6.3538101868977504E-3</v>
      </c>
      <c r="BC7414" s="17">
        <v>0</v>
      </c>
      <c r="BD7414" s="16">
        <v>0</v>
      </c>
      <c r="BE7414" s="16">
        <v>6.3538101868977504E-3</v>
      </c>
      <c r="BF7414" s="17">
        <v>0</v>
      </c>
      <c r="BG7414" s="16">
        <v>0</v>
      </c>
      <c r="BH7414" s="16">
        <v>6.3538101868977504E-3</v>
      </c>
      <c r="BI7414" s="17">
        <v>0</v>
      </c>
      <c r="BJ7414" s="16">
        <v>0</v>
      </c>
      <c r="BK7414" s="16">
        <v>6.3505150278019319E-3</v>
      </c>
      <c r="BL7414" s="17">
        <v>0</v>
      </c>
      <c r="BM7414" s="16">
        <v>0</v>
      </c>
      <c r="BN7414" s="16">
        <v>6.3505150278019319E-3</v>
      </c>
      <c r="BO7414" s="17">
        <v>0</v>
      </c>
      <c r="BP7414" s="16">
        <v>0.66622424994610496</v>
      </c>
      <c r="BQ7414" s="16">
        <v>6.3505150278019319E-3</v>
      </c>
      <c r="BR7414" s="17">
        <v>2.3691082159153808E-4</v>
      </c>
      <c r="BS7414" s="16">
        <v>0</v>
      </c>
      <c r="BT7414" s="16">
        <v>4.6970353942341128E-2</v>
      </c>
      <c r="BU7414" s="17">
        <v>0</v>
      </c>
      <c r="BV7414" s="16">
        <v>0</v>
      </c>
      <c r="BW7414" s="16">
        <v>4.6970353942341128E-2</v>
      </c>
      <c r="BX7414" s="17">
        <v>0</v>
      </c>
      <c r="BY7414" s="16">
        <v>0</v>
      </c>
      <c r="BZ7414" s="16">
        <v>4.6970353942341128E-2</v>
      </c>
      <c r="CA7414" s="17">
        <v>0</v>
      </c>
      <c r="CB7414" s="16">
        <v>0</v>
      </c>
      <c r="CC7414" s="16">
        <v>1.4611915772908652E-2</v>
      </c>
      <c r="CD7414" s="17">
        <v>0</v>
      </c>
      <c r="CE7414" s="16">
        <v>0</v>
      </c>
      <c r="CF7414" s="16">
        <v>1.4611915772908652E-2</v>
      </c>
      <c r="CG7414" s="17">
        <v>0</v>
      </c>
      <c r="CH7414" s="16">
        <v>0</v>
      </c>
      <c r="CI7414" s="16">
        <v>1.4611915772908652E-2</v>
      </c>
      <c r="CJ7414" s="17">
        <v>0</v>
      </c>
      <c r="CK7414" s="16"/>
      <c r="CL7414" s="16"/>
      <c r="CM7414" s="17"/>
      <c r="CN7414" s="16">
        <v>0</v>
      </c>
      <c r="CO7414" s="16">
        <v>0.11799999999999999</v>
      </c>
      <c r="CP7414" s="17">
        <v>0</v>
      </c>
      <c r="CQ7414" s="16">
        <v>0</v>
      </c>
      <c r="CR7414" s="16">
        <v>0.11799999999999999</v>
      </c>
      <c r="CS7414" s="17">
        <v>0</v>
      </c>
      <c r="CT7414" s="16">
        <v>0</v>
      </c>
      <c r="CU7414" s="16">
        <v>0.11799999999999999</v>
      </c>
      <c r="CV7414" s="17">
        <v>0</v>
      </c>
      <c r="CW7414" s="16">
        <v>0</v>
      </c>
      <c r="CX7414" s="16">
        <v>3.6957936755562435E-3</v>
      </c>
      <c r="CY7414" s="17">
        <v>0</v>
      </c>
      <c r="CZ7414" s="16">
        <v>0</v>
      </c>
      <c r="DA7414" s="16">
        <v>3.6957936755562435E-3</v>
      </c>
      <c r="DB7414" s="17">
        <v>0</v>
      </c>
      <c r="DC7414" s="16">
        <v>0</v>
      </c>
      <c r="DD7414" s="16">
        <v>3.6957936755562435E-3</v>
      </c>
      <c r="DE7414" s="17">
        <v>0</v>
      </c>
      <c r="DF7414" s="14">
        <v>0</v>
      </c>
      <c r="DG7414" s="14">
        <v>0.99999999999999978</v>
      </c>
      <c r="DH7414" s="15">
        <v>0</v>
      </c>
      <c r="DI7414" s="14">
        <v>0</v>
      </c>
      <c r="DJ7414" s="14">
        <v>0.99999999999999978</v>
      </c>
      <c r="DK7414" s="15">
        <v>0</v>
      </c>
      <c r="DL7414" s="14">
        <v>0</v>
      </c>
      <c r="DM7414" s="14">
        <v>0.99999999999999978</v>
      </c>
      <c r="DN7414" s="15">
        <v>0</v>
      </c>
      <c r="DO7414" s="14">
        <v>0</v>
      </c>
      <c r="DP7414" s="14">
        <v>0.99999999999999978</v>
      </c>
      <c r="DQ7414" s="15">
        <v>0</v>
      </c>
      <c r="DR7414" s="82"/>
      <c r="DS7414" s="82"/>
      <c r="DT7414" s="15">
        <v>0</v>
      </c>
      <c r="DU7414" s="82"/>
      <c r="DV7414" s="82"/>
      <c r="DW7414" s="15">
        <v>0</v>
      </c>
      <c r="DX7414" s="82"/>
      <c r="DY7414" s="82"/>
      <c r="DZ7414" s="15">
        <v>0</v>
      </c>
      <c r="EB7414" s="2"/>
    </row>
    <row r="7415" spans="1:150" x14ac:dyDescent="0.25">
      <c r="A7415" t="s">
        <v>9256</v>
      </c>
      <c r="B7415" s="93">
        <v>2.3231612296378301E-5</v>
      </c>
      <c r="C7415" s="13">
        <v>0</v>
      </c>
      <c r="D7415" s="13">
        <v>3.2851821046865366E-3</v>
      </c>
      <c r="E7415" s="13">
        <v>2.11658423043437E-2</v>
      </c>
      <c r="F7415" s="13">
        <v>2.4451024409030235E-2</v>
      </c>
      <c r="G7415" s="13">
        <v>8.2911988309036506E-4</v>
      </c>
      <c r="H7415" s="13">
        <v>2.9021257514762464E-3</v>
      </c>
      <c r="I7415" s="13">
        <v>7.5468972299647585E-4</v>
      </c>
      <c r="J7415" s="14">
        <v>0</v>
      </c>
      <c r="K7415" s="14">
        <v>0.99000000000000021</v>
      </c>
      <c r="L7415" s="15">
        <v>0</v>
      </c>
      <c r="M7415" s="14">
        <v>0</v>
      </c>
      <c r="N7415" s="14">
        <v>0.99000000000000021</v>
      </c>
      <c r="O7415" s="15">
        <v>0</v>
      </c>
      <c r="P7415" s="14">
        <v>0</v>
      </c>
      <c r="Q7415" s="14">
        <v>0.99000000000000021</v>
      </c>
      <c r="R7415" s="15">
        <v>0</v>
      </c>
      <c r="S7415" s="14">
        <v>0</v>
      </c>
      <c r="T7415" s="14">
        <v>0.99000000000000021</v>
      </c>
      <c r="U7415" s="15">
        <v>0</v>
      </c>
      <c r="V7415" s="16">
        <v>0</v>
      </c>
      <c r="W7415" s="16">
        <v>0.60720893562181177</v>
      </c>
      <c r="X7415" s="17">
        <v>0</v>
      </c>
      <c r="Y7415" s="16">
        <v>0</v>
      </c>
      <c r="Z7415" s="16">
        <v>0.60720893562181177</v>
      </c>
      <c r="AA7415" s="17">
        <v>0</v>
      </c>
      <c r="AB7415" s="16">
        <v>0</v>
      </c>
      <c r="AC7415" s="16">
        <v>0.60720893562181177</v>
      </c>
      <c r="AD7415" s="17">
        <v>0</v>
      </c>
      <c r="AE7415" s="16">
        <v>0</v>
      </c>
      <c r="AF7415" s="16">
        <v>0.60720893562181177</v>
      </c>
      <c r="AG7415" s="17">
        <v>0</v>
      </c>
      <c r="AH7415" s="13">
        <v>2.11658423043437E-2</v>
      </c>
      <c r="AI7415" s="16">
        <v>0</v>
      </c>
      <c r="AJ7415" s="16">
        <v>3.1978108057969502E-2</v>
      </c>
      <c r="AK7415" s="17">
        <v>0</v>
      </c>
      <c r="AL7415" s="16">
        <v>0</v>
      </c>
      <c r="AM7415" s="16">
        <v>3.1978108057969502E-2</v>
      </c>
      <c r="AN7415" s="17">
        <v>0</v>
      </c>
      <c r="AO7415" s="16">
        <v>0</v>
      </c>
      <c r="AP7415" s="16">
        <v>3.1978108057969502E-2</v>
      </c>
      <c r="AQ7415" s="17">
        <v>0</v>
      </c>
      <c r="AR7415" s="16">
        <v>0</v>
      </c>
      <c r="AS7415" s="16">
        <v>3.5393400143597185E-3</v>
      </c>
      <c r="AT7415" s="17">
        <v>0</v>
      </c>
      <c r="AU7415" s="16">
        <v>0</v>
      </c>
      <c r="AV7415" s="16">
        <v>3.5393400143597185E-3</v>
      </c>
      <c r="AW7415" s="17">
        <v>0</v>
      </c>
      <c r="AX7415" s="16">
        <v>0</v>
      </c>
      <c r="AY7415" s="16">
        <v>3.5393400143597185E-3</v>
      </c>
      <c r="AZ7415" s="17">
        <v>0</v>
      </c>
      <c r="BA7415" s="16">
        <v>0</v>
      </c>
      <c r="BB7415" s="16">
        <v>9.8835501395385193E-3</v>
      </c>
      <c r="BC7415" s="17">
        <v>0</v>
      </c>
      <c r="BD7415" s="16">
        <v>0</v>
      </c>
      <c r="BE7415" s="16">
        <v>9.8835501395385193E-3</v>
      </c>
      <c r="BF7415" s="17">
        <v>0</v>
      </c>
      <c r="BG7415" s="16">
        <v>0</v>
      </c>
      <c r="BH7415" s="16">
        <v>9.8835501395385193E-3</v>
      </c>
      <c r="BI7415" s="17">
        <v>0</v>
      </c>
      <c r="BJ7415" s="16">
        <v>0</v>
      </c>
      <c r="BK7415" s="16">
        <v>1.0402052284866178E-2</v>
      </c>
      <c r="BL7415" s="17">
        <v>0</v>
      </c>
      <c r="BM7415" s="16">
        <v>1</v>
      </c>
      <c r="BN7415" s="16">
        <v>1.0402052284866178E-2</v>
      </c>
      <c r="BO7415" s="17">
        <v>3.4172636018256071E-5</v>
      </c>
      <c r="BP7415" s="16">
        <v>0</v>
      </c>
      <c r="BQ7415" s="16">
        <v>1.0402052284866178E-2</v>
      </c>
      <c r="BR7415" s="17">
        <v>0</v>
      </c>
      <c r="BS7415" s="16">
        <v>0</v>
      </c>
      <c r="BT7415" s="16">
        <v>7.4971869708000932E-2</v>
      </c>
      <c r="BU7415" s="17">
        <v>0</v>
      </c>
      <c r="BV7415" s="16">
        <v>0</v>
      </c>
      <c r="BW7415" s="16">
        <v>7.4971869708000932E-2</v>
      </c>
      <c r="BX7415" s="17">
        <v>0</v>
      </c>
      <c r="BY7415" s="16">
        <v>0</v>
      </c>
      <c r="BZ7415" s="16">
        <v>7.4971869708000932E-2</v>
      </c>
      <c r="CA7415" s="17">
        <v>0</v>
      </c>
      <c r="CB7415" s="16">
        <v>0</v>
      </c>
      <c r="CC7415" s="16">
        <v>1.2950685132437275E-2</v>
      </c>
      <c r="CD7415" s="17">
        <v>0</v>
      </c>
      <c r="CE7415" s="16">
        <v>0</v>
      </c>
      <c r="CF7415" s="16">
        <v>1.2950685132437275E-2</v>
      </c>
      <c r="CG7415" s="17">
        <v>0</v>
      </c>
      <c r="CH7415" s="16">
        <v>0</v>
      </c>
      <c r="CI7415" s="16">
        <v>1.2950685132437275E-2</v>
      </c>
      <c r="CJ7415" s="17">
        <v>0</v>
      </c>
      <c r="CK7415" s="16"/>
      <c r="CL7415" s="16"/>
      <c r="CM7415" s="17"/>
      <c r="CN7415" s="16">
        <v>0</v>
      </c>
      <c r="CO7415" s="16">
        <v>0.11800000000000002</v>
      </c>
      <c r="CP7415" s="17">
        <v>0</v>
      </c>
      <c r="CQ7415" s="16">
        <v>0</v>
      </c>
      <c r="CR7415" s="16">
        <v>0.11800000000000002</v>
      </c>
      <c r="CS7415" s="17">
        <v>0</v>
      </c>
      <c r="CT7415" s="16">
        <v>0</v>
      </c>
      <c r="CU7415" s="16">
        <v>0.11800000000000002</v>
      </c>
      <c r="CV7415" s="17">
        <v>0</v>
      </c>
      <c r="CW7415" s="16">
        <v>0</v>
      </c>
      <c r="CX7415" s="16">
        <v>3.6749488655064598E-3</v>
      </c>
      <c r="CY7415" s="17">
        <v>0</v>
      </c>
      <c r="CZ7415" s="16">
        <v>0</v>
      </c>
      <c r="DA7415" s="16">
        <v>3.6749488655064598E-3</v>
      </c>
      <c r="DB7415" s="17">
        <v>0</v>
      </c>
      <c r="DC7415" s="16">
        <v>0</v>
      </c>
      <c r="DD7415" s="16">
        <v>3.6749488655064598E-3</v>
      </c>
      <c r="DE7415" s="17">
        <v>0</v>
      </c>
      <c r="DF7415" s="14">
        <v>0</v>
      </c>
      <c r="DG7415" s="14">
        <v>1</v>
      </c>
      <c r="DH7415" s="15">
        <v>0</v>
      </c>
      <c r="DI7415" s="14">
        <v>0</v>
      </c>
      <c r="DJ7415" s="14">
        <v>1</v>
      </c>
      <c r="DK7415" s="15">
        <v>0</v>
      </c>
      <c r="DL7415" s="14">
        <v>0</v>
      </c>
      <c r="DM7415" s="14">
        <v>1</v>
      </c>
      <c r="DN7415" s="15">
        <v>0</v>
      </c>
      <c r="DO7415" s="14">
        <v>0</v>
      </c>
      <c r="DP7415" s="14">
        <v>1</v>
      </c>
      <c r="DQ7415" s="15">
        <v>0</v>
      </c>
      <c r="DR7415" s="82"/>
      <c r="DS7415" s="82"/>
      <c r="DT7415" s="15">
        <v>0</v>
      </c>
      <c r="DU7415" s="82"/>
      <c r="DV7415" s="82"/>
      <c r="DW7415" s="15">
        <v>0</v>
      </c>
      <c r="DX7415" s="82"/>
      <c r="DY7415" s="82"/>
      <c r="DZ7415" s="15">
        <v>0</v>
      </c>
      <c r="EB7415" s="2"/>
    </row>
    <row r="7416" spans="1:150" x14ac:dyDescent="0.25">
      <c r="A7416" t="s">
        <v>7339</v>
      </c>
      <c r="B7416" s="93">
        <v>3.4535554608406801E-5</v>
      </c>
      <c r="C7416" s="13">
        <v>1.26901147009163</v>
      </c>
      <c r="D7416" s="13">
        <v>6.534136114999551E-3</v>
      </c>
      <c r="E7416" s="13">
        <v>0</v>
      </c>
      <c r="F7416" s="13">
        <v>6.534136114999551E-3</v>
      </c>
      <c r="G7416" s="13">
        <v>4.0844222620452578E-3</v>
      </c>
      <c r="H7416" s="13">
        <v>3.8470264227499157E-3</v>
      </c>
      <c r="I7416" s="13">
        <v>9.9195847702315105E-4</v>
      </c>
      <c r="J7416" s="14">
        <v>0</v>
      </c>
      <c r="K7416" s="14">
        <v>0.98999999999999977</v>
      </c>
      <c r="L7416" s="15">
        <v>0</v>
      </c>
      <c r="M7416" s="14">
        <v>0</v>
      </c>
      <c r="N7416" s="14">
        <v>0.98999999999999977</v>
      </c>
      <c r="O7416" s="15">
        <v>0</v>
      </c>
      <c r="P7416" s="14">
        <v>0</v>
      </c>
      <c r="Q7416" s="14">
        <v>0.98999999999999977</v>
      </c>
      <c r="R7416" s="15">
        <v>0</v>
      </c>
      <c r="S7416" s="14">
        <v>0</v>
      </c>
      <c r="T7416" s="14">
        <v>0.98999999999999977</v>
      </c>
      <c r="U7416" s="15">
        <v>0</v>
      </c>
      <c r="V7416" s="16">
        <v>0</v>
      </c>
      <c r="W7416" s="16">
        <v>0.62768328611019664</v>
      </c>
      <c r="X7416" s="17">
        <v>0</v>
      </c>
      <c r="Y7416" s="16">
        <v>0</v>
      </c>
      <c r="Z7416" s="16">
        <v>0.62768328611019664</v>
      </c>
      <c r="AA7416" s="17">
        <v>0</v>
      </c>
      <c r="AB7416" s="16">
        <v>0</v>
      </c>
      <c r="AC7416" s="16">
        <v>0.62768328611019664</v>
      </c>
      <c r="AD7416" s="17">
        <v>0</v>
      </c>
      <c r="AE7416" s="16">
        <v>0</v>
      </c>
      <c r="AF7416" s="16">
        <v>0.62768328611019664</v>
      </c>
      <c r="AG7416" s="17">
        <v>0</v>
      </c>
      <c r="AH7416" s="13">
        <v>0</v>
      </c>
      <c r="AI7416" s="16">
        <v>0</v>
      </c>
      <c r="AJ7416" s="16">
        <v>2.1987016411065818E-2</v>
      </c>
      <c r="AK7416" s="17">
        <v>0</v>
      </c>
      <c r="AL7416" s="16">
        <v>0</v>
      </c>
      <c r="AM7416" s="16">
        <v>2.1987016411065818E-2</v>
      </c>
      <c r="AN7416" s="17">
        <v>0</v>
      </c>
      <c r="AO7416" s="16">
        <v>0</v>
      </c>
      <c r="AP7416" s="16">
        <v>2.1987016411065818E-2</v>
      </c>
      <c r="AQ7416" s="17">
        <v>0</v>
      </c>
      <c r="AR7416" s="16">
        <v>0</v>
      </c>
      <c r="AS7416" s="16">
        <v>2.2849443994275445E-3</v>
      </c>
      <c r="AT7416" s="17">
        <v>0</v>
      </c>
      <c r="AU7416" s="16">
        <v>0</v>
      </c>
      <c r="AV7416" s="16">
        <v>2.2849443994275445E-3</v>
      </c>
      <c r="AW7416" s="17">
        <v>0</v>
      </c>
      <c r="AX7416" s="16">
        <v>0</v>
      </c>
      <c r="AY7416" s="16">
        <v>2.2849443994275445E-3</v>
      </c>
      <c r="AZ7416" s="17">
        <v>0</v>
      </c>
      <c r="BA7416" s="16">
        <v>0</v>
      </c>
      <c r="BB7416" s="16">
        <v>6.5923759858922994E-3</v>
      </c>
      <c r="BC7416" s="17">
        <v>0</v>
      </c>
      <c r="BD7416" s="16">
        <v>0</v>
      </c>
      <c r="BE7416" s="16">
        <v>6.5923759858922994E-3</v>
      </c>
      <c r="BF7416" s="17">
        <v>0</v>
      </c>
      <c r="BG7416" s="16">
        <v>0.26861550849728</v>
      </c>
      <c r="BH7416" s="16">
        <v>6.5923759858922994E-3</v>
      </c>
      <c r="BI7416" s="17">
        <v>1.1570742504707484E-5</v>
      </c>
      <c r="BJ7416" s="16">
        <v>0</v>
      </c>
      <c r="BK7416" s="16">
        <v>6.4726643672572155E-3</v>
      </c>
      <c r="BL7416" s="17">
        <v>0</v>
      </c>
      <c r="BM7416" s="16">
        <v>0.45139052704396898</v>
      </c>
      <c r="BN7416" s="16">
        <v>6.4726643672572155E-3</v>
      </c>
      <c r="BO7416" s="17">
        <v>1.909078143678091E-5</v>
      </c>
      <c r="BP7416" s="16">
        <v>0.24682968482485901</v>
      </c>
      <c r="BQ7416" s="16">
        <v>6.4726643672572155E-3</v>
      </c>
      <c r="BR7416" s="17">
        <v>1.0439234504896687E-5</v>
      </c>
      <c r="BS7416" s="16">
        <v>0</v>
      </c>
      <c r="BT7416" s="16">
        <v>4.854265604512404E-2</v>
      </c>
      <c r="BU7416" s="17">
        <v>0</v>
      </c>
      <c r="BV7416" s="16">
        <v>0</v>
      </c>
      <c r="BW7416" s="16">
        <v>4.854265604512404E-2</v>
      </c>
      <c r="BX7416" s="17">
        <v>0</v>
      </c>
      <c r="BY7416" s="16">
        <v>0</v>
      </c>
      <c r="BZ7416" s="16">
        <v>4.854265604512404E-2</v>
      </c>
      <c r="CA7416" s="17">
        <v>0</v>
      </c>
      <c r="CB7416" s="16">
        <v>0</v>
      </c>
      <c r="CC7416" s="16">
        <v>1.9189330343237783E-2</v>
      </c>
      <c r="CD7416" s="17">
        <v>0</v>
      </c>
      <c r="CE7416" s="16">
        <v>0</v>
      </c>
      <c r="CF7416" s="16">
        <v>1.9189330343237783E-2</v>
      </c>
      <c r="CG7416" s="17">
        <v>0</v>
      </c>
      <c r="CH7416" s="16">
        <v>0</v>
      </c>
      <c r="CI7416" s="16">
        <v>1.9189330343237783E-2</v>
      </c>
      <c r="CJ7416" s="17">
        <v>0</v>
      </c>
      <c r="CK7416" s="16"/>
      <c r="CL7416" s="16"/>
      <c r="CM7416" s="17"/>
      <c r="CN7416" s="16">
        <v>0</v>
      </c>
      <c r="CO7416" s="16">
        <v>0.11799999999999997</v>
      </c>
      <c r="CP7416" s="17">
        <v>0</v>
      </c>
      <c r="CQ7416" s="16">
        <v>0</v>
      </c>
      <c r="CR7416" s="16">
        <v>0.11799999999999997</v>
      </c>
      <c r="CS7416" s="17">
        <v>0</v>
      </c>
      <c r="CT7416" s="16">
        <v>0</v>
      </c>
      <c r="CU7416" s="16">
        <v>0.11799999999999997</v>
      </c>
      <c r="CV7416" s="17">
        <v>0</v>
      </c>
      <c r="CW7416" s="16">
        <v>0</v>
      </c>
      <c r="CX7416" s="16">
        <v>3.6768434993563869E-3</v>
      </c>
      <c r="CY7416" s="17">
        <v>0</v>
      </c>
      <c r="CZ7416" s="16">
        <v>0</v>
      </c>
      <c r="DA7416" s="16">
        <v>3.6768434993563869E-3</v>
      </c>
      <c r="DB7416" s="17">
        <v>0</v>
      </c>
      <c r="DC7416" s="16">
        <v>0</v>
      </c>
      <c r="DD7416" s="16">
        <v>3.6768434993563869E-3</v>
      </c>
      <c r="DE7416" s="17">
        <v>0</v>
      </c>
      <c r="DF7416" s="14">
        <v>0</v>
      </c>
      <c r="DG7416" s="14">
        <v>0.99999999999999978</v>
      </c>
      <c r="DH7416" s="15">
        <v>0</v>
      </c>
      <c r="DI7416" s="14">
        <v>0</v>
      </c>
      <c r="DJ7416" s="14">
        <v>0.99999999999999978</v>
      </c>
      <c r="DK7416" s="15">
        <v>0</v>
      </c>
      <c r="DL7416" s="14">
        <v>0</v>
      </c>
      <c r="DM7416" s="14">
        <v>0.99999999999999978</v>
      </c>
      <c r="DN7416" s="15">
        <v>0</v>
      </c>
      <c r="DO7416" s="14">
        <v>0</v>
      </c>
      <c r="DP7416" s="14">
        <v>0.99999999999999978</v>
      </c>
      <c r="DQ7416" s="15">
        <v>0</v>
      </c>
      <c r="DR7416" s="82"/>
      <c r="DS7416" s="82"/>
      <c r="DT7416" s="15">
        <v>0</v>
      </c>
      <c r="DU7416" s="82"/>
      <c r="DV7416" s="82"/>
      <c r="DW7416" s="15">
        <v>0</v>
      </c>
      <c r="DX7416" s="82"/>
      <c r="DY7416" s="82"/>
      <c r="DZ7416" s="15">
        <v>0</v>
      </c>
      <c r="EA7416" s="109">
        <v>1</v>
      </c>
      <c r="EB7416" s="104">
        <v>0.65</v>
      </c>
      <c r="ED7416" s="109">
        <v>1</v>
      </c>
      <c r="EE7416" s="104">
        <v>0.69</v>
      </c>
      <c r="EG7416" s="109">
        <v>1</v>
      </c>
      <c r="EH7416" s="104">
        <v>0.69</v>
      </c>
      <c r="EM7416" s="109">
        <v>1</v>
      </c>
      <c r="EN7416" s="104">
        <v>0.9</v>
      </c>
      <c r="EP7416" s="109">
        <v>1</v>
      </c>
      <c r="EQ7416" s="104">
        <v>0.9</v>
      </c>
      <c r="ES7416" s="109">
        <v>1</v>
      </c>
      <c r="ET7416" s="104">
        <v>0.9</v>
      </c>
    </row>
    <row r="7417" spans="1:150" x14ac:dyDescent="0.25">
      <c r="A7417" t="s">
        <v>6245</v>
      </c>
      <c r="B7417" s="93">
        <v>3.9650719088007098E-5</v>
      </c>
      <c r="C7417" s="13">
        <v>0</v>
      </c>
      <c r="D7417" s="13">
        <v>4.5947213471148413E-2</v>
      </c>
      <c r="E7417" s="13">
        <v>0</v>
      </c>
      <c r="F7417" s="13">
        <v>4.5947213471148413E-2</v>
      </c>
      <c r="G7417" s="13">
        <v>1.236063956473292E-2</v>
      </c>
      <c r="H7417" s="13">
        <v>3.4478009605129471E-2</v>
      </c>
      <c r="I7417" s="13">
        <v>1.5912303244927418E-2</v>
      </c>
      <c r="J7417" s="14">
        <v>0</v>
      </c>
      <c r="K7417" s="14">
        <v>0.99</v>
      </c>
      <c r="L7417" s="15">
        <v>0</v>
      </c>
      <c r="M7417" s="14">
        <v>0</v>
      </c>
      <c r="N7417" s="14">
        <v>0.99</v>
      </c>
      <c r="O7417" s="15">
        <v>0</v>
      </c>
      <c r="P7417" s="14">
        <v>0</v>
      </c>
      <c r="Q7417" s="14">
        <v>0.99</v>
      </c>
      <c r="R7417" s="15">
        <v>0</v>
      </c>
      <c r="S7417" s="14">
        <v>0</v>
      </c>
      <c r="T7417" s="14">
        <v>0.99</v>
      </c>
      <c r="U7417" s="15">
        <v>0</v>
      </c>
      <c r="V7417" s="16">
        <v>0</v>
      </c>
      <c r="W7417" s="16">
        <v>0.63934180888867531</v>
      </c>
      <c r="X7417" s="17">
        <v>0</v>
      </c>
      <c r="Y7417" s="16">
        <v>0</v>
      </c>
      <c r="Z7417" s="16">
        <v>0.63934180888867531</v>
      </c>
      <c r="AA7417" s="17">
        <v>0</v>
      </c>
      <c r="AB7417" s="16">
        <v>0</v>
      </c>
      <c r="AC7417" s="16">
        <v>0.63934180888867531</v>
      </c>
      <c r="AD7417" s="17">
        <v>0</v>
      </c>
      <c r="AE7417" s="16">
        <v>0</v>
      </c>
      <c r="AF7417" s="16">
        <v>0.63934180888867531</v>
      </c>
      <c r="AG7417" s="17">
        <v>0</v>
      </c>
      <c r="AH7417" s="13">
        <v>0</v>
      </c>
      <c r="AI7417" s="16">
        <v>0</v>
      </c>
      <c r="AJ7417" s="16">
        <v>2.9559244402449013E-2</v>
      </c>
      <c r="AK7417" s="17">
        <v>0</v>
      </c>
      <c r="AL7417" s="16">
        <v>0</v>
      </c>
      <c r="AM7417" s="16">
        <v>2.9559244402449013E-2</v>
      </c>
      <c r="AN7417" s="17">
        <v>0</v>
      </c>
      <c r="AO7417" s="16">
        <v>0</v>
      </c>
      <c r="AP7417" s="16">
        <v>2.9559244402449013E-2</v>
      </c>
      <c r="AQ7417" s="17">
        <v>0</v>
      </c>
      <c r="AR7417" s="16">
        <v>0</v>
      </c>
      <c r="AS7417" s="16">
        <v>3.2966507497456474E-3</v>
      </c>
      <c r="AT7417" s="17">
        <v>0</v>
      </c>
      <c r="AU7417" s="16">
        <v>0</v>
      </c>
      <c r="AV7417" s="16">
        <v>3.2966507497456474E-3</v>
      </c>
      <c r="AW7417" s="17">
        <v>0</v>
      </c>
      <c r="AX7417" s="16">
        <v>0</v>
      </c>
      <c r="AY7417" s="16">
        <v>3.2966507497456474E-3</v>
      </c>
      <c r="AZ7417" s="17">
        <v>0</v>
      </c>
      <c r="BA7417" s="16">
        <v>0</v>
      </c>
      <c r="BB7417" s="16">
        <v>8.1713364783066369E-3</v>
      </c>
      <c r="BC7417" s="17">
        <v>0</v>
      </c>
      <c r="BD7417" s="16">
        <v>0</v>
      </c>
      <c r="BE7417" s="16">
        <v>8.1713364783066369E-3</v>
      </c>
      <c r="BF7417" s="17">
        <v>0</v>
      </c>
      <c r="BG7417" s="16">
        <v>0</v>
      </c>
      <c r="BH7417" s="16">
        <v>8.1713364783066369E-3</v>
      </c>
      <c r="BI7417" s="17">
        <v>0</v>
      </c>
      <c r="BJ7417" s="16">
        <v>1</v>
      </c>
      <c r="BK7417" s="16">
        <v>8.367859118696681E-3</v>
      </c>
      <c r="BL7417" s="17">
        <v>3.8447980922325228E-4</v>
      </c>
      <c r="BM7417" s="16">
        <v>0</v>
      </c>
      <c r="BN7417" s="16">
        <v>8.367859118696681E-3</v>
      </c>
      <c r="BO7417" s="17">
        <v>0</v>
      </c>
      <c r="BP7417" s="16">
        <v>0</v>
      </c>
      <c r="BQ7417" s="16">
        <v>8.367859118696681E-3</v>
      </c>
      <c r="BR7417" s="17">
        <v>0</v>
      </c>
      <c r="BS7417" s="16">
        <v>0</v>
      </c>
      <c r="BT7417" s="16">
        <v>6.0955585086093583E-2</v>
      </c>
      <c r="BU7417" s="17">
        <v>0</v>
      </c>
      <c r="BV7417" s="16">
        <v>0</v>
      </c>
      <c r="BW7417" s="16">
        <v>6.0955585086093583E-2</v>
      </c>
      <c r="BX7417" s="17">
        <v>0</v>
      </c>
      <c r="BY7417" s="16">
        <v>0</v>
      </c>
      <c r="BZ7417" s="16">
        <v>6.0955585086093583E-2</v>
      </c>
      <c r="CA7417" s="17">
        <v>0</v>
      </c>
      <c r="CB7417" s="16">
        <v>0</v>
      </c>
      <c r="CC7417" s="16">
        <v>6.7126625132311775E-3</v>
      </c>
      <c r="CD7417" s="17">
        <v>0</v>
      </c>
      <c r="CE7417" s="16">
        <v>0</v>
      </c>
      <c r="CF7417" s="16">
        <v>6.7126625132311775E-3</v>
      </c>
      <c r="CG7417" s="17">
        <v>0</v>
      </c>
      <c r="CH7417" s="16">
        <v>0</v>
      </c>
      <c r="CI7417" s="16">
        <v>6.7126625132311775E-3</v>
      </c>
      <c r="CJ7417" s="17">
        <v>0</v>
      </c>
      <c r="CK7417" s="16"/>
      <c r="CL7417" s="16"/>
      <c r="CM7417" s="17"/>
      <c r="CN7417" s="16">
        <v>0</v>
      </c>
      <c r="CO7417" s="16">
        <v>0.11800000000000001</v>
      </c>
      <c r="CP7417" s="17">
        <v>0</v>
      </c>
      <c r="CQ7417" s="16">
        <v>0</v>
      </c>
      <c r="CR7417" s="16">
        <v>0.11800000000000001</v>
      </c>
      <c r="CS7417" s="17">
        <v>0</v>
      </c>
      <c r="CT7417" s="16">
        <v>0</v>
      </c>
      <c r="CU7417" s="16">
        <v>0.11800000000000001</v>
      </c>
      <c r="CV7417" s="17">
        <v>0</v>
      </c>
      <c r="CW7417" s="16">
        <v>0</v>
      </c>
      <c r="CX7417" s="16">
        <v>3.6286366716240465E-3</v>
      </c>
      <c r="CY7417" s="17">
        <v>0</v>
      </c>
      <c r="CZ7417" s="16">
        <v>0</v>
      </c>
      <c r="DA7417" s="16">
        <v>3.6286366716240465E-3</v>
      </c>
      <c r="DB7417" s="17">
        <v>0</v>
      </c>
      <c r="DC7417" s="16">
        <v>0</v>
      </c>
      <c r="DD7417" s="16">
        <v>3.6286366716240465E-3</v>
      </c>
      <c r="DE7417" s="17">
        <v>0</v>
      </c>
      <c r="DF7417" s="14">
        <v>0</v>
      </c>
      <c r="DG7417" s="14">
        <v>1</v>
      </c>
      <c r="DH7417" s="15">
        <v>0</v>
      </c>
      <c r="DI7417" s="14">
        <v>0</v>
      </c>
      <c r="DJ7417" s="14">
        <v>1</v>
      </c>
      <c r="DK7417" s="15">
        <v>0</v>
      </c>
      <c r="DL7417" s="14">
        <v>0</v>
      </c>
      <c r="DM7417" s="14">
        <v>1</v>
      </c>
      <c r="DN7417" s="15">
        <v>0</v>
      </c>
      <c r="DO7417" s="14">
        <v>0</v>
      </c>
      <c r="DP7417" s="14">
        <v>1</v>
      </c>
      <c r="DQ7417" s="15">
        <v>0</v>
      </c>
      <c r="DR7417" s="82"/>
      <c r="DS7417" s="82"/>
      <c r="DT7417" s="15">
        <v>0</v>
      </c>
      <c r="DU7417" s="82"/>
      <c r="DV7417" s="82"/>
      <c r="DW7417" s="15">
        <v>0</v>
      </c>
      <c r="DX7417" s="82"/>
      <c r="DY7417" s="82"/>
      <c r="DZ7417" s="15">
        <v>0</v>
      </c>
      <c r="EB7417" s="2"/>
    </row>
    <row r="7418" spans="1:150" x14ac:dyDescent="0.25">
      <c r="A7418" t="s">
        <v>3685</v>
      </c>
      <c r="B7418" s="93">
        <v>6.6628803324420005E-5</v>
      </c>
      <c r="C7418" s="13">
        <v>0</v>
      </c>
      <c r="D7418" s="13">
        <v>3.3151208582422207E-3</v>
      </c>
      <c r="E7418" s="13">
        <v>1.9852824791667299E-2</v>
      </c>
      <c r="F7418" s="13">
        <v>2.3167945649909521E-2</v>
      </c>
      <c r="G7418" s="13">
        <v>5.4110156757250743E-4</v>
      </c>
      <c r="H7418" s="13">
        <v>2.7328420431063233E-3</v>
      </c>
      <c r="I7418" s="13">
        <v>1.2540712881539547E-3</v>
      </c>
      <c r="J7418" s="14">
        <v>0</v>
      </c>
      <c r="K7418" s="14">
        <v>0.98999999999999977</v>
      </c>
      <c r="L7418" s="15">
        <v>0</v>
      </c>
      <c r="M7418" s="14">
        <v>0</v>
      </c>
      <c r="N7418" s="14">
        <v>0.98999999999999977</v>
      </c>
      <c r="O7418" s="15">
        <v>0</v>
      </c>
      <c r="P7418" s="14">
        <v>0</v>
      </c>
      <c r="Q7418" s="14">
        <v>0.98999999999999977</v>
      </c>
      <c r="R7418" s="15">
        <v>0</v>
      </c>
      <c r="S7418" s="14">
        <v>0</v>
      </c>
      <c r="T7418" s="14">
        <v>0.98999999999999977</v>
      </c>
      <c r="U7418" s="15">
        <v>0</v>
      </c>
      <c r="V7418" s="16">
        <v>0</v>
      </c>
      <c r="W7418" s="16">
        <v>0.63079353155406437</v>
      </c>
      <c r="X7418" s="17">
        <v>0</v>
      </c>
      <c r="Y7418" s="16">
        <v>0</v>
      </c>
      <c r="Z7418" s="16">
        <v>0.63079353155406437</v>
      </c>
      <c r="AA7418" s="17">
        <v>0</v>
      </c>
      <c r="AB7418" s="16">
        <v>0</v>
      </c>
      <c r="AC7418" s="16">
        <v>0.63079353155406437</v>
      </c>
      <c r="AD7418" s="17">
        <v>0</v>
      </c>
      <c r="AE7418" s="16">
        <v>0</v>
      </c>
      <c r="AF7418" s="16">
        <v>0.63079353155406437</v>
      </c>
      <c r="AG7418" s="17">
        <v>0</v>
      </c>
      <c r="AH7418" s="13">
        <v>1.9852824791667299E-2</v>
      </c>
      <c r="AI7418" s="16">
        <v>0</v>
      </c>
      <c r="AJ7418" s="16">
        <v>3.3271807882842862E-2</v>
      </c>
      <c r="AK7418" s="17">
        <v>0</v>
      </c>
      <c r="AL7418" s="16">
        <v>0</v>
      </c>
      <c r="AM7418" s="16">
        <v>3.3271807882842862E-2</v>
      </c>
      <c r="AN7418" s="17">
        <v>0</v>
      </c>
      <c r="AO7418" s="16">
        <v>0</v>
      </c>
      <c r="AP7418" s="16">
        <v>3.3271807882842862E-2</v>
      </c>
      <c r="AQ7418" s="17">
        <v>0</v>
      </c>
      <c r="AR7418" s="16">
        <v>0</v>
      </c>
      <c r="AS7418" s="16">
        <v>3.7121792179295489E-3</v>
      </c>
      <c r="AT7418" s="17">
        <v>0</v>
      </c>
      <c r="AU7418" s="16">
        <v>0</v>
      </c>
      <c r="AV7418" s="16">
        <v>3.7121792179295489E-3</v>
      </c>
      <c r="AW7418" s="17">
        <v>0</v>
      </c>
      <c r="AX7418" s="16">
        <v>0</v>
      </c>
      <c r="AY7418" s="16">
        <v>3.7121792179295489E-3</v>
      </c>
      <c r="AZ7418" s="17">
        <v>0</v>
      </c>
      <c r="BA7418" s="16">
        <v>0</v>
      </c>
      <c r="BB7418" s="16">
        <v>9.0841272586473527E-3</v>
      </c>
      <c r="BC7418" s="17">
        <v>0</v>
      </c>
      <c r="BD7418" s="16">
        <v>0</v>
      </c>
      <c r="BE7418" s="16">
        <v>9.0841272586473527E-3</v>
      </c>
      <c r="BF7418" s="17">
        <v>0</v>
      </c>
      <c r="BG7418" s="16">
        <v>0</v>
      </c>
      <c r="BH7418" s="16">
        <v>9.0841272586473527E-3</v>
      </c>
      <c r="BI7418" s="17">
        <v>0</v>
      </c>
      <c r="BJ7418" s="16">
        <v>0</v>
      </c>
      <c r="BK7418" s="16">
        <v>9.6101654170874934E-3</v>
      </c>
      <c r="BL7418" s="17">
        <v>0</v>
      </c>
      <c r="BM7418" s="16">
        <v>0</v>
      </c>
      <c r="BN7418" s="16">
        <v>9.6101654170874934E-3</v>
      </c>
      <c r="BO7418" s="17">
        <v>0</v>
      </c>
      <c r="BP7418" s="16">
        <v>0</v>
      </c>
      <c r="BQ7418" s="16">
        <v>9.6101654170874934E-3</v>
      </c>
      <c r="BR7418" s="17">
        <v>0</v>
      </c>
      <c r="BS7418" s="16">
        <v>0</v>
      </c>
      <c r="BT7418" s="16">
        <v>6.8710624901500497E-2</v>
      </c>
      <c r="BU7418" s="17">
        <v>0</v>
      </c>
      <c r="BV7418" s="16">
        <v>0</v>
      </c>
      <c r="BW7418" s="16">
        <v>6.8710624901500497E-2</v>
      </c>
      <c r="BX7418" s="17">
        <v>0</v>
      </c>
      <c r="BY7418" s="16">
        <v>0</v>
      </c>
      <c r="BZ7418" s="16">
        <v>6.8710624901500497E-2</v>
      </c>
      <c r="CA7418" s="17">
        <v>0</v>
      </c>
      <c r="CB7418" s="16">
        <v>0</v>
      </c>
      <c r="CC7418" s="16">
        <v>5.0682982761287923E-3</v>
      </c>
      <c r="CD7418" s="17">
        <v>0</v>
      </c>
      <c r="CE7418" s="16">
        <v>0</v>
      </c>
      <c r="CF7418" s="16">
        <v>5.0682982761287923E-3</v>
      </c>
      <c r="CG7418" s="17">
        <v>0</v>
      </c>
      <c r="CH7418" s="16">
        <v>0</v>
      </c>
      <c r="CI7418" s="16">
        <v>5.0682982761287923E-3</v>
      </c>
      <c r="CJ7418" s="17">
        <v>0</v>
      </c>
      <c r="CK7418" s="16"/>
      <c r="CL7418" s="16"/>
      <c r="CM7418" s="17"/>
      <c r="CN7418" s="16">
        <v>0</v>
      </c>
      <c r="CO7418" s="16">
        <v>0.11799999999999999</v>
      </c>
      <c r="CP7418" s="17">
        <v>0</v>
      </c>
      <c r="CQ7418" s="16">
        <v>0</v>
      </c>
      <c r="CR7418" s="16">
        <v>0.11799999999999999</v>
      </c>
      <c r="CS7418" s="17">
        <v>0</v>
      </c>
      <c r="CT7418" s="16">
        <v>0</v>
      </c>
      <c r="CU7418" s="16">
        <v>0.11799999999999999</v>
      </c>
      <c r="CV7418" s="17">
        <v>0</v>
      </c>
      <c r="CW7418" s="16">
        <v>0</v>
      </c>
      <c r="CX7418" s="16">
        <v>3.6843406511427091E-3</v>
      </c>
      <c r="CY7418" s="17">
        <v>0</v>
      </c>
      <c r="CZ7418" s="16">
        <v>0</v>
      </c>
      <c r="DA7418" s="16">
        <v>3.6843406511427091E-3</v>
      </c>
      <c r="DB7418" s="17">
        <v>0</v>
      </c>
      <c r="DC7418" s="16">
        <v>0</v>
      </c>
      <c r="DD7418" s="16">
        <v>3.6843406511427091E-3</v>
      </c>
      <c r="DE7418" s="17">
        <v>0</v>
      </c>
      <c r="DF7418" s="14">
        <v>0</v>
      </c>
      <c r="DG7418" s="14">
        <v>1</v>
      </c>
      <c r="DH7418" s="15">
        <v>0</v>
      </c>
      <c r="DI7418" s="14">
        <v>0</v>
      </c>
      <c r="DJ7418" s="14">
        <v>1</v>
      </c>
      <c r="DK7418" s="15">
        <v>0</v>
      </c>
      <c r="DL7418" s="14">
        <v>0</v>
      </c>
      <c r="DM7418" s="14">
        <v>1</v>
      </c>
      <c r="DN7418" s="15">
        <v>0</v>
      </c>
      <c r="DO7418" s="14">
        <v>0</v>
      </c>
      <c r="DP7418" s="14">
        <v>1</v>
      </c>
      <c r="DQ7418" s="15">
        <v>0</v>
      </c>
      <c r="DR7418" s="82"/>
      <c r="DS7418" s="82"/>
      <c r="DT7418" s="15">
        <v>0</v>
      </c>
      <c r="DU7418" s="82"/>
      <c r="DV7418" s="82"/>
      <c r="DW7418" s="15">
        <v>0</v>
      </c>
      <c r="DX7418" s="82"/>
      <c r="DY7418" s="82"/>
      <c r="DZ7418" s="15">
        <v>0</v>
      </c>
      <c r="EB7418" s="2"/>
    </row>
    <row r="7419" spans="1:150" x14ac:dyDescent="0.25">
      <c r="A7419" t="s">
        <v>5087</v>
      </c>
      <c r="B7419" s="93">
        <v>4.6183850723277097E-5</v>
      </c>
      <c r="C7419" s="13">
        <v>0</v>
      </c>
      <c r="D7419" s="13">
        <v>1.108567120416069E-2</v>
      </c>
      <c r="E7419" s="13">
        <v>0</v>
      </c>
      <c r="F7419" s="13">
        <v>1.108567120416069E-2</v>
      </c>
      <c r="G7419" s="13">
        <v>2.4919197019960086E-3</v>
      </c>
      <c r="H7419" s="13">
        <v>9.1118384887239629E-3</v>
      </c>
      <c r="I7419" s="13">
        <v>3.5382176278539101E-3</v>
      </c>
      <c r="J7419" s="14">
        <v>0</v>
      </c>
      <c r="K7419" s="14">
        <v>0.98999999999999988</v>
      </c>
      <c r="L7419" s="15">
        <v>0</v>
      </c>
      <c r="M7419" s="14">
        <v>0</v>
      </c>
      <c r="N7419" s="14">
        <v>0.98999999999999988</v>
      </c>
      <c r="O7419" s="15">
        <v>0</v>
      </c>
      <c r="P7419" s="14">
        <v>0</v>
      </c>
      <c r="Q7419" s="14">
        <v>0.98999999999999988</v>
      </c>
      <c r="R7419" s="15">
        <v>0</v>
      </c>
      <c r="S7419" s="14">
        <v>0</v>
      </c>
      <c r="T7419" s="14">
        <v>0.98999999999999988</v>
      </c>
      <c r="U7419" s="15">
        <v>0</v>
      </c>
      <c r="V7419" s="16">
        <v>0</v>
      </c>
      <c r="W7419" s="16">
        <v>0.64393698869911264</v>
      </c>
      <c r="X7419" s="17">
        <v>0</v>
      </c>
      <c r="Y7419" s="16">
        <v>0</v>
      </c>
      <c r="Z7419" s="16">
        <v>0.64393698869911264</v>
      </c>
      <c r="AA7419" s="17">
        <v>0</v>
      </c>
      <c r="AB7419" s="16">
        <v>0</v>
      </c>
      <c r="AC7419" s="16">
        <v>0.64393698869911264</v>
      </c>
      <c r="AD7419" s="17">
        <v>0</v>
      </c>
      <c r="AE7419" s="16">
        <v>0</v>
      </c>
      <c r="AF7419" s="16">
        <v>0.64393698869911264</v>
      </c>
      <c r="AG7419" s="17">
        <v>0</v>
      </c>
      <c r="AH7419" s="13">
        <v>0</v>
      </c>
      <c r="AI7419" s="16">
        <v>0</v>
      </c>
      <c r="AJ7419" s="16">
        <v>3.7413585666933806E-2</v>
      </c>
      <c r="AK7419" s="17">
        <v>0</v>
      </c>
      <c r="AL7419" s="16">
        <v>0</v>
      </c>
      <c r="AM7419" s="16">
        <v>3.7413585666933806E-2</v>
      </c>
      <c r="AN7419" s="17">
        <v>0</v>
      </c>
      <c r="AO7419" s="16">
        <v>0</v>
      </c>
      <c r="AP7419" s="16">
        <v>3.7413585666933806E-2</v>
      </c>
      <c r="AQ7419" s="17">
        <v>0</v>
      </c>
      <c r="AR7419" s="16">
        <v>0</v>
      </c>
      <c r="AS7419" s="16">
        <v>4.1280988566083834E-3</v>
      </c>
      <c r="AT7419" s="17">
        <v>0</v>
      </c>
      <c r="AU7419" s="16">
        <v>0</v>
      </c>
      <c r="AV7419" s="16">
        <v>4.1280988566083834E-3</v>
      </c>
      <c r="AW7419" s="17">
        <v>0</v>
      </c>
      <c r="AX7419" s="16">
        <v>0</v>
      </c>
      <c r="AY7419" s="16">
        <v>4.1280988566083834E-3</v>
      </c>
      <c r="AZ7419" s="17">
        <v>0</v>
      </c>
      <c r="BA7419" s="16">
        <v>0</v>
      </c>
      <c r="BB7419" s="16">
        <v>9.0187332242093812E-3</v>
      </c>
      <c r="BC7419" s="17">
        <v>0</v>
      </c>
      <c r="BD7419" s="16">
        <v>0</v>
      </c>
      <c r="BE7419" s="16">
        <v>9.0187332242093812E-3</v>
      </c>
      <c r="BF7419" s="17">
        <v>0</v>
      </c>
      <c r="BG7419" s="16">
        <v>0</v>
      </c>
      <c r="BH7419" s="16">
        <v>9.0187332242093812E-3</v>
      </c>
      <c r="BI7419" s="17">
        <v>0</v>
      </c>
      <c r="BJ7419" s="16">
        <v>0.95476772852385405</v>
      </c>
      <c r="BK7419" s="16">
        <v>9.537329498785569E-3</v>
      </c>
      <c r="BL7419" s="17">
        <v>1.0094539500604816E-4</v>
      </c>
      <c r="BM7419" s="16">
        <v>0</v>
      </c>
      <c r="BN7419" s="16">
        <v>9.537329498785569E-3</v>
      </c>
      <c r="BO7419" s="17">
        <v>0</v>
      </c>
      <c r="BP7419" s="16">
        <v>0</v>
      </c>
      <c r="BQ7419" s="16">
        <v>9.537329498785569E-3</v>
      </c>
      <c r="BR7419" s="17">
        <v>0</v>
      </c>
      <c r="BS7419" s="16">
        <v>0</v>
      </c>
      <c r="BT7419" s="16">
        <v>6.788144682607658E-2</v>
      </c>
      <c r="BU7419" s="17">
        <v>0</v>
      </c>
      <c r="BV7419" s="16">
        <v>0</v>
      </c>
      <c r="BW7419" s="16">
        <v>6.788144682607658E-2</v>
      </c>
      <c r="BX7419" s="17">
        <v>0</v>
      </c>
      <c r="BY7419" s="16">
        <v>0</v>
      </c>
      <c r="BZ7419" s="16">
        <v>6.788144682607658E-2</v>
      </c>
      <c r="CA7419" s="17">
        <v>0</v>
      </c>
      <c r="CB7419" s="16">
        <v>0</v>
      </c>
      <c r="CC7419" s="16">
        <v>7.8571921668769487E-3</v>
      </c>
      <c r="CD7419" s="17">
        <v>0</v>
      </c>
      <c r="CE7419" s="16">
        <v>0</v>
      </c>
      <c r="CF7419" s="16">
        <v>7.8571921668769487E-3</v>
      </c>
      <c r="CG7419" s="17">
        <v>0</v>
      </c>
      <c r="CH7419" s="16">
        <v>0</v>
      </c>
      <c r="CI7419" s="16">
        <v>7.8571921668769487E-3</v>
      </c>
      <c r="CJ7419" s="17">
        <v>0</v>
      </c>
      <c r="CK7419" s="16"/>
      <c r="CL7419" s="16"/>
      <c r="CM7419" s="17"/>
      <c r="CN7419" s="16">
        <v>0</v>
      </c>
      <c r="CO7419" s="16">
        <v>0.11800000000000002</v>
      </c>
      <c r="CP7419" s="17">
        <v>0</v>
      </c>
      <c r="CQ7419" s="16">
        <v>0</v>
      </c>
      <c r="CR7419" s="16">
        <v>0.11800000000000002</v>
      </c>
      <c r="CS7419" s="17">
        <v>0</v>
      </c>
      <c r="CT7419" s="16">
        <v>0</v>
      </c>
      <c r="CU7419" s="16">
        <v>0.11800000000000002</v>
      </c>
      <c r="CV7419" s="17">
        <v>0</v>
      </c>
      <c r="CW7419" s="16">
        <v>0</v>
      </c>
      <c r="CX7419" s="16">
        <v>3.6796352407956812E-3</v>
      </c>
      <c r="CY7419" s="17">
        <v>0</v>
      </c>
      <c r="CZ7419" s="16">
        <v>0</v>
      </c>
      <c r="DA7419" s="16">
        <v>3.6796352407956812E-3</v>
      </c>
      <c r="DB7419" s="17">
        <v>0</v>
      </c>
      <c r="DC7419" s="16">
        <v>0</v>
      </c>
      <c r="DD7419" s="16">
        <v>3.6796352407956812E-3</v>
      </c>
      <c r="DE7419" s="17">
        <v>0</v>
      </c>
      <c r="DF7419" s="14">
        <v>0</v>
      </c>
      <c r="DG7419" s="14">
        <v>1.0000000000000002</v>
      </c>
      <c r="DH7419" s="15">
        <v>0</v>
      </c>
      <c r="DI7419" s="14">
        <v>0</v>
      </c>
      <c r="DJ7419" s="14">
        <v>1.0000000000000002</v>
      </c>
      <c r="DK7419" s="15">
        <v>0</v>
      </c>
      <c r="DL7419" s="14">
        <v>0</v>
      </c>
      <c r="DM7419" s="14">
        <v>1.0000000000000002</v>
      </c>
      <c r="DN7419" s="15">
        <v>0</v>
      </c>
      <c r="DO7419" s="14">
        <v>0</v>
      </c>
      <c r="DP7419" s="14">
        <v>1.0000000000000002</v>
      </c>
      <c r="DQ7419" s="15">
        <v>0</v>
      </c>
      <c r="DR7419" s="82"/>
      <c r="DS7419" s="82"/>
      <c r="DT7419" s="15">
        <v>0</v>
      </c>
      <c r="DU7419" s="82"/>
      <c r="DV7419" s="82"/>
      <c r="DW7419" s="15">
        <v>0</v>
      </c>
      <c r="DX7419" s="82"/>
      <c r="DY7419" s="82"/>
      <c r="DZ7419" s="15">
        <v>0</v>
      </c>
      <c r="EB7419" s="2"/>
    </row>
    <row r="7420" spans="1:150" x14ac:dyDescent="0.25">
      <c r="A7420" t="s">
        <v>7656</v>
      </c>
      <c r="B7420" s="93">
        <v>3.2919775007310499E-5</v>
      </c>
      <c r="C7420" s="13">
        <v>0</v>
      </c>
      <c r="D7420" s="13">
        <v>4.6422588927439452E-2</v>
      </c>
      <c r="E7420" s="13">
        <v>0</v>
      </c>
      <c r="F7420" s="13">
        <v>4.6422588927439452E-2</v>
      </c>
      <c r="G7420" s="13">
        <v>4.9955127510082804E-3</v>
      </c>
      <c r="H7420" s="13">
        <v>3.9108253236427824E-2</v>
      </c>
      <c r="I7420" s="13">
        <v>1.9338484752654511E-2</v>
      </c>
      <c r="J7420" s="14">
        <v>0</v>
      </c>
      <c r="K7420" s="14">
        <v>0.99000000000000021</v>
      </c>
      <c r="L7420" s="15">
        <v>0</v>
      </c>
      <c r="M7420" s="14">
        <v>0</v>
      </c>
      <c r="N7420" s="14">
        <v>0.99000000000000021</v>
      </c>
      <c r="O7420" s="15">
        <v>0</v>
      </c>
      <c r="P7420" s="14">
        <v>0</v>
      </c>
      <c r="Q7420" s="14">
        <v>0.99000000000000021</v>
      </c>
      <c r="R7420" s="15">
        <v>0</v>
      </c>
      <c r="S7420" s="14">
        <v>0</v>
      </c>
      <c r="T7420" s="14">
        <v>0.99000000000000021</v>
      </c>
      <c r="U7420" s="15">
        <v>0</v>
      </c>
      <c r="V7420" s="16">
        <v>0</v>
      </c>
      <c r="W7420" s="16">
        <v>0.62648281213460011</v>
      </c>
      <c r="X7420" s="17">
        <v>0</v>
      </c>
      <c r="Y7420" s="16">
        <v>0</v>
      </c>
      <c r="Z7420" s="16">
        <v>0.62648281213460011</v>
      </c>
      <c r="AA7420" s="17">
        <v>0</v>
      </c>
      <c r="AB7420" s="16">
        <v>0</v>
      </c>
      <c r="AC7420" s="16">
        <v>0.62648281213460011</v>
      </c>
      <c r="AD7420" s="17">
        <v>0</v>
      </c>
      <c r="AE7420" s="16">
        <v>0</v>
      </c>
      <c r="AF7420" s="16">
        <v>0.62648281213460011</v>
      </c>
      <c r="AG7420" s="17">
        <v>0</v>
      </c>
      <c r="AH7420" s="13">
        <v>0</v>
      </c>
      <c r="AI7420" s="16">
        <v>0</v>
      </c>
      <c r="AJ7420" s="16">
        <v>2.8337451664496891E-2</v>
      </c>
      <c r="AK7420" s="17">
        <v>0</v>
      </c>
      <c r="AL7420" s="16">
        <v>0</v>
      </c>
      <c r="AM7420" s="16">
        <v>2.8337451664496891E-2</v>
      </c>
      <c r="AN7420" s="17">
        <v>0</v>
      </c>
      <c r="AO7420" s="16">
        <v>0</v>
      </c>
      <c r="AP7420" s="16">
        <v>2.8337451664496891E-2</v>
      </c>
      <c r="AQ7420" s="17">
        <v>0</v>
      </c>
      <c r="AR7420" s="16">
        <v>0</v>
      </c>
      <c r="AS7420" s="16">
        <v>3.1544461496958937E-3</v>
      </c>
      <c r="AT7420" s="17">
        <v>0</v>
      </c>
      <c r="AU7420" s="16">
        <v>0</v>
      </c>
      <c r="AV7420" s="16">
        <v>3.1544461496958937E-3</v>
      </c>
      <c r="AW7420" s="17">
        <v>0</v>
      </c>
      <c r="AX7420" s="16">
        <v>0</v>
      </c>
      <c r="AY7420" s="16">
        <v>3.1544461496958937E-3</v>
      </c>
      <c r="AZ7420" s="17">
        <v>0</v>
      </c>
      <c r="BA7420" s="16">
        <v>0</v>
      </c>
      <c r="BB7420" s="16">
        <v>9.3177528268357825E-3</v>
      </c>
      <c r="BC7420" s="17">
        <v>0</v>
      </c>
      <c r="BD7420" s="16">
        <v>0</v>
      </c>
      <c r="BE7420" s="16">
        <v>9.3177528268357825E-3</v>
      </c>
      <c r="BF7420" s="17">
        <v>0</v>
      </c>
      <c r="BG7420" s="16">
        <v>0</v>
      </c>
      <c r="BH7420" s="16">
        <v>9.3177528268357825E-3</v>
      </c>
      <c r="BI7420" s="17">
        <v>0</v>
      </c>
      <c r="BJ7420" s="16">
        <v>0</v>
      </c>
      <c r="BK7420" s="16">
        <v>9.4907347380669017E-3</v>
      </c>
      <c r="BL7420" s="17">
        <v>0</v>
      </c>
      <c r="BM7420" s="16">
        <v>0</v>
      </c>
      <c r="BN7420" s="16">
        <v>9.4907347380669017E-3</v>
      </c>
      <c r="BO7420" s="17">
        <v>0</v>
      </c>
      <c r="BP7420" s="16">
        <v>0.84798188063982105</v>
      </c>
      <c r="BQ7420" s="16">
        <v>9.4907347380669017E-3</v>
      </c>
      <c r="BR7420" s="17">
        <v>3.7360765369638817E-4</v>
      </c>
      <c r="BS7420" s="16">
        <v>0</v>
      </c>
      <c r="BT7420" s="16">
        <v>6.9794575331594333E-2</v>
      </c>
      <c r="BU7420" s="17">
        <v>0</v>
      </c>
      <c r="BV7420" s="16">
        <v>0</v>
      </c>
      <c r="BW7420" s="16">
        <v>6.9794575331594333E-2</v>
      </c>
      <c r="BX7420" s="17">
        <v>0</v>
      </c>
      <c r="BY7420" s="16">
        <v>0</v>
      </c>
      <c r="BZ7420" s="16">
        <v>6.9794575331594333E-2</v>
      </c>
      <c r="CA7420" s="17">
        <v>0</v>
      </c>
      <c r="CB7420" s="16">
        <v>0</v>
      </c>
      <c r="CC7420" s="16">
        <v>2.2885298079343436E-3</v>
      </c>
      <c r="CD7420" s="17">
        <v>0</v>
      </c>
      <c r="CE7420" s="16">
        <v>0</v>
      </c>
      <c r="CF7420" s="16">
        <v>2.2885298079343436E-3</v>
      </c>
      <c r="CG7420" s="17">
        <v>0</v>
      </c>
      <c r="CH7420" s="16">
        <v>0</v>
      </c>
      <c r="CI7420" s="16">
        <v>2.2885298079343436E-3</v>
      </c>
      <c r="CJ7420" s="17">
        <v>0</v>
      </c>
      <c r="CK7420" s="16"/>
      <c r="CL7420" s="16"/>
      <c r="CM7420" s="17"/>
      <c r="CN7420" s="16">
        <v>0</v>
      </c>
      <c r="CO7420" s="16">
        <v>0.11800000000000006</v>
      </c>
      <c r="CP7420" s="17">
        <v>0</v>
      </c>
      <c r="CQ7420" s="16">
        <v>0</v>
      </c>
      <c r="CR7420" s="16">
        <v>0.11800000000000006</v>
      </c>
      <c r="CS7420" s="17">
        <v>0</v>
      </c>
      <c r="CT7420" s="16">
        <v>0</v>
      </c>
      <c r="CU7420" s="16">
        <v>0.11800000000000006</v>
      </c>
      <c r="CV7420" s="17">
        <v>0</v>
      </c>
      <c r="CW7420" s="16">
        <v>0</v>
      </c>
      <c r="CX7420" s="16">
        <v>3.5919315290802761E-3</v>
      </c>
      <c r="CY7420" s="17">
        <v>0</v>
      </c>
      <c r="CZ7420" s="16">
        <v>0</v>
      </c>
      <c r="DA7420" s="16">
        <v>3.5919315290802761E-3</v>
      </c>
      <c r="DB7420" s="17">
        <v>0</v>
      </c>
      <c r="DC7420" s="16">
        <v>0</v>
      </c>
      <c r="DD7420" s="16">
        <v>3.5919315290802761E-3</v>
      </c>
      <c r="DE7420" s="17">
        <v>0</v>
      </c>
      <c r="DF7420" s="14">
        <v>0</v>
      </c>
      <c r="DG7420" s="14">
        <v>1</v>
      </c>
      <c r="DH7420" s="15">
        <v>0</v>
      </c>
      <c r="DI7420" s="14">
        <v>0</v>
      </c>
      <c r="DJ7420" s="14">
        <v>1</v>
      </c>
      <c r="DK7420" s="15">
        <v>0</v>
      </c>
      <c r="DL7420" s="14">
        <v>0</v>
      </c>
      <c r="DM7420" s="14">
        <v>1</v>
      </c>
      <c r="DN7420" s="15">
        <v>0</v>
      </c>
      <c r="DO7420" s="14">
        <v>0</v>
      </c>
      <c r="DP7420" s="14">
        <v>1</v>
      </c>
      <c r="DQ7420" s="15">
        <v>0</v>
      </c>
      <c r="DR7420" s="82"/>
      <c r="DS7420" s="82"/>
      <c r="DT7420" s="15">
        <v>0</v>
      </c>
      <c r="DU7420" s="82"/>
      <c r="DV7420" s="82"/>
      <c r="DW7420" s="15">
        <v>0</v>
      </c>
      <c r="DX7420" s="82"/>
      <c r="DY7420" s="82"/>
      <c r="DZ7420" s="15">
        <v>0</v>
      </c>
      <c r="EB7420" s="2"/>
    </row>
    <row r="7421" spans="1:150" x14ac:dyDescent="0.25">
      <c r="A7421" t="s">
        <v>4417</v>
      </c>
      <c r="B7421" s="93">
        <v>5.2145773805293899E-5</v>
      </c>
      <c r="C7421" s="13">
        <v>0</v>
      </c>
      <c r="D7421" s="13">
        <v>1.7027154681797507E-2</v>
      </c>
      <c r="E7421" s="13">
        <v>0</v>
      </c>
      <c r="F7421" s="13">
        <v>1.7027154681797507E-2</v>
      </c>
      <c r="G7421" s="13">
        <v>1.6819093659970119E-3</v>
      </c>
      <c r="H7421" s="13">
        <v>1.2126145122425935E-2</v>
      </c>
      <c r="I7421" s="13">
        <v>9.463095596052561E-3</v>
      </c>
      <c r="J7421" s="14">
        <v>0</v>
      </c>
      <c r="K7421" s="14">
        <v>0.99000000000000032</v>
      </c>
      <c r="L7421" s="15">
        <v>0</v>
      </c>
      <c r="M7421" s="14">
        <v>0</v>
      </c>
      <c r="N7421" s="14">
        <v>0.99000000000000032</v>
      </c>
      <c r="O7421" s="15">
        <v>0</v>
      </c>
      <c r="P7421" s="14">
        <v>0</v>
      </c>
      <c r="Q7421" s="14">
        <v>0.99000000000000032</v>
      </c>
      <c r="R7421" s="15">
        <v>0</v>
      </c>
      <c r="S7421" s="14">
        <v>0</v>
      </c>
      <c r="T7421" s="14">
        <v>0.99000000000000032</v>
      </c>
      <c r="U7421" s="15">
        <v>0</v>
      </c>
      <c r="V7421" s="16">
        <v>0</v>
      </c>
      <c r="W7421" s="16">
        <v>0.64207334068277633</v>
      </c>
      <c r="X7421" s="17">
        <v>0</v>
      </c>
      <c r="Y7421" s="16">
        <v>0</v>
      </c>
      <c r="Z7421" s="16">
        <v>0.64207334068277633</v>
      </c>
      <c r="AA7421" s="17">
        <v>0</v>
      </c>
      <c r="AB7421" s="16">
        <v>0</v>
      </c>
      <c r="AC7421" s="16">
        <v>0.64207334068277633</v>
      </c>
      <c r="AD7421" s="17">
        <v>0</v>
      </c>
      <c r="AE7421" s="16">
        <v>0</v>
      </c>
      <c r="AF7421" s="16">
        <v>0.64207334068277633</v>
      </c>
      <c r="AG7421" s="17">
        <v>0</v>
      </c>
      <c r="AH7421" s="13">
        <v>0</v>
      </c>
      <c r="AI7421" s="16">
        <v>0</v>
      </c>
      <c r="AJ7421" s="16">
        <v>2.6615633491137977E-2</v>
      </c>
      <c r="AK7421" s="17">
        <v>0</v>
      </c>
      <c r="AL7421" s="16">
        <v>0</v>
      </c>
      <c r="AM7421" s="16">
        <v>2.6615633491137977E-2</v>
      </c>
      <c r="AN7421" s="17">
        <v>0</v>
      </c>
      <c r="AO7421" s="16">
        <v>0</v>
      </c>
      <c r="AP7421" s="16">
        <v>2.6615633491137977E-2</v>
      </c>
      <c r="AQ7421" s="17">
        <v>0</v>
      </c>
      <c r="AR7421" s="16">
        <v>0</v>
      </c>
      <c r="AS7421" s="16">
        <v>3.085666645106636E-3</v>
      </c>
      <c r="AT7421" s="17">
        <v>0</v>
      </c>
      <c r="AU7421" s="16">
        <v>0</v>
      </c>
      <c r="AV7421" s="16">
        <v>3.085666645106636E-3</v>
      </c>
      <c r="AW7421" s="17">
        <v>0</v>
      </c>
      <c r="AX7421" s="16">
        <v>0</v>
      </c>
      <c r="AY7421" s="16">
        <v>3.085666645106636E-3</v>
      </c>
      <c r="AZ7421" s="17">
        <v>0</v>
      </c>
      <c r="BA7421" s="16">
        <v>0</v>
      </c>
      <c r="BB7421" s="16">
        <v>7.6785584951469801E-3</v>
      </c>
      <c r="BC7421" s="17">
        <v>0</v>
      </c>
      <c r="BD7421" s="16">
        <v>0</v>
      </c>
      <c r="BE7421" s="16">
        <v>7.6785584951469801E-3</v>
      </c>
      <c r="BF7421" s="17">
        <v>0</v>
      </c>
      <c r="BG7421" s="16">
        <v>0</v>
      </c>
      <c r="BH7421" s="16">
        <v>7.6785584951469801E-3</v>
      </c>
      <c r="BI7421" s="17">
        <v>0</v>
      </c>
      <c r="BJ7421" s="16">
        <v>0</v>
      </c>
      <c r="BK7421" s="16">
        <v>8.0872405375771103E-3</v>
      </c>
      <c r="BL7421" s="17">
        <v>0</v>
      </c>
      <c r="BM7421" s="16">
        <v>0</v>
      </c>
      <c r="BN7421" s="16">
        <v>8.0872405375771103E-3</v>
      </c>
      <c r="BO7421" s="17">
        <v>0</v>
      </c>
      <c r="BP7421" s="16">
        <v>0.51469223527062302</v>
      </c>
      <c r="BQ7421" s="16">
        <v>8.0872405375771103E-3</v>
      </c>
      <c r="BR7421" s="17">
        <v>7.0874508192007423E-5</v>
      </c>
      <c r="BS7421" s="16">
        <v>0</v>
      </c>
      <c r="BT7421" s="16">
        <v>5.8021558461843856E-2</v>
      </c>
      <c r="BU7421" s="17">
        <v>0</v>
      </c>
      <c r="BV7421" s="16">
        <v>0</v>
      </c>
      <c r="BW7421" s="16">
        <v>5.8021558461843856E-2</v>
      </c>
      <c r="BX7421" s="17">
        <v>0</v>
      </c>
      <c r="BY7421" s="16">
        <v>0</v>
      </c>
      <c r="BZ7421" s="16">
        <v>5.8021558461843856E-2</v>
      </c>
      <c r="CA7421" s="17">
        <v>0</v>
      </c>
      <c r="CB7421" s="16">
        <v>0</v>
      </c>
      <c r="CC7421" s="16">
        <v>2.5335629061311628E-3</v>
      </c>
      <c r="CD7421" s="17">
        <v>0</v>
      </c>
      <c r="CE7421" s="16">
        <v>0</v>
      </c>
      <c r="CF7421" s="16">
        <v>2.5335629061311628E-3</v>
      </c>
      <c r="CG7421" s="17">
        <v>0</v>
      </c>
      <c r="CH7421" s="16">
        <v>0</v>
      </c>
      <c r="CI7421" s="16">
        <v>2.5335629061311628E-3</v>
      </c>
      <c r="CJ7421" s="17">
        <v>0</v>
      </c>
      <c r="CK7421" s="16"/>
      <c r="CL7421" s="16"/>
      <c r="CM7421" s="17"/>
      <c r="CN7421" s="16">
        <v>0</v>
      </c>
      <c r="CO7421" s="16">
        <v>0.11800000000000004</v>
      </c>
      <c r="CP7421" s="17">
        <v>0</v>
      </c>
      <c r="CQ7421" s="16">
        <v>0</v>
      </c>
      <c r="CR7421" s="16">
        <v>0.11800000000000004</v>
      </c>
      <c r="CS7421" s="17">
        <v>0</v>
      </c>
      <c r="CT7421" s="16">
        <v>0</v>
      </c>
      <c r="CU7421" s="16">
        <v>0.11800000000000004</v>
      </c>
      <c r="CV7421" s="17">
        <v>0</v>
      </c>
      <c r="CW7421" s="16">
        <v>0</v>
      </c>
      <c r="CX7421" s="16">
        <v>3.6819883027768229E-3</v>
      </c>
      <c r="CY7421" s="17">
        <v>0</v>
      </c>
      <c r="CZ7421" s="16">
        <v>0</v>
      </c>
      <c r="DA7421" s="16">
        <v>3.6819883027768229E-3</v>
      </c>
      <c r="DB7421" s="17">
        <v>0</v>
      </c>
      <c r="DC7421" s="16">
        <v>0</v>
      </c>
      <c r="DD7421" s="16">
        <v>3.6819883027768229E-3</v>
      </c>
      <c r="DE7421" s="17">
        <v>0</v>
      </c>
      <c r="DF7421" s="14">
        <v>0</v>
      </c>
      <c r="DG7421" s="14">
        <v>1.0000000000000002</v>
      </c>
      <c r="DH7421" s="15">
        <v>0</v>
      </c>
      <c r="DI7421" s="14">
        <v>0</v>
      </c>
      <c r="DJ7421" s="14">
        <v>1.0000000000000002</v>
      </c>
      <c r="DK7421" s="15">
        <v>0</v>
      </c>
      <c r="DL7421" s="14">
        <v>0</v>
      </c>
      <c r="DM7421" s="14">
        <v>1.0000000000000002</v>
      </c>
      <c r="DN7421" s="15">
        <v>0</v>
      </c>
      <c r="DO7421" s="14">
        <v>0</v>
      </c>
      <c r="DP7421" s="14">
        <v>1.0000000000000002</v>
      </c>
      <c r="DQ7421" s="15">
        <v>0</v>
      </c>
      <c r="DR7421" s="82"/>
      <c r="DS7421" s="82"/>
      <c r="DT7421" s="15">
        <v>0</v>
      </c>
      <c r="DU7421" s="82"/>
      <c r="DV7421" s="82"/>
      <c r="DW7421" s="15">
        <v>0</v>
      </c>
      <c r="DX7421" s="82"/>
      <c r="DY7421" s="82"/>
      <c r="DZ7421" s="15">
        <v>0</v>
      </c>
      <c r="EB7421" s="2"/>
    </row>
    <row r="7422" spans="1:150" x14ac:dyDescent="0.25">
      <c r="A7422" t="s">
        <v>6155</v>
      </c>
      <c r="B7422" s="93">
        <v>4.0098204053346297E-5</v>
      </c>
      <c r="C7422" s="13">
        <v>0</v>
      </c>
      <c r="D7422" s="13">
        <v>3.0210659941361715E-2</v>
      </c>
      <c r="E7422" s="13">
        <v>0</v>
      </c>
      <c r="F7422" s="13">
        <v>3.0210659941361715E-2</v>
      </c>
      <c r="G7422" s="13">
        <v>2.1990558510387385E-2</v>
      </c>
      <c r="H7422" s="13">
        <v>1.4276870329512038E-2</v>
      </c>
      <c r="I7422" s="13">
        <v>5.0329659797006387E-3</v>
      </c>
      <c r="J7422" s="14">
        <v>0</v>
      </c>
      <c r="K7422" s="14">
        <v>0.99000000000000021</v>
      </c>
      <c r="L7422" s="15">
        <v>0</v>
      </c>
      <c r="M7422" s="14">
        <v>0</v>
      </c>
      <c r="N7422" s="14">
        <v>0.99000000000000021</v>
      </c>
      <c r="O7422" s="15">
        <v>0</v>
      </c>
      <c r="P7422" s="14">
        <v>0</v>
      </c>
      <c r="Q7422" s="14">
        <v>0.99000000000000021</v>
      </c>
      <c r="R7422" s="15">
        <v>0</v>
      </c>
      <c r="S7422" s="14">
        <v>0</v>
      </c>
      <c r="T7422" s="14">
        <v>0.99000000000000021</v>
      </c>
      <c r="U7422" s="15">
        <v>0</v>
      </c>
      <c r="V7422" s="16">
        <v>0</v>
      </c>
      <c r="W7422" s="16">
        <v>0.6355979346271472</v>
      </c>
      <c r="X7422" s="17">
        <v>0</v>
      </c>
      <c r="Y7422" s="16">
        <v>0</v>
      </c>
      <c r="Z7422" s="16">
        <v>0.6355979346271472</v>
      </c>
      <c r="AA7422" s="17">
        <v>0</v>
      </c>
      <c r="AB7422" s="16">
        <v>0</v>
      </c>
      <c r="AC7422" s="16">
        <v>0.6355979346271472</v>
      </c>
      <c r="AD7422" s="17">
        <v>0</v>
      </c>
      <c r="AE7422" s="16">
        <v>0</v>
      </c>
      <c r="AF7422" s="16">
        <v>0.6355979346271472</v>
      </c>
      <c r="AG7422" s="17">
        <v>0</v>
      </c>
      <c r="AH7422" s="13">
        <v>0</v>
      </c>
      <c r="AI7422" s="16">
        <v>0</v>
      </c>
      <c r="AJ7422" s="16">
        <v>1.7074022566150308E-2</v>
      </c>
      <c r="AK7422" s="17">
        <v>0</v>
      </c>
      <c r="AL7422" s="16">
        <v>0</v>
      </c>
      <c r="AM7422" s="16">
        <v>1.7074022566150308E-2</v>
      </c>
      <c r="AN7422" s="17">
        <v>0</v>
      </c>
      <c r="AO7422" s="16">
        <v>0</v>
      </c>
      <c r="AP7422" s="16">
        <v>1.7074022566150308E-2</v>
      </c>
      <c r="AQ7422" s="17">
        <v>0</v>
      </c>
      <c r="AR7422" s="16">
        <v>0</v>
      </c>
      <c r="AS7422" s="16">
        <v>1.9357274124927944E-3</v>
      </c>
      <c r="AT7422" s="17">
        <v>0</v>
      </c>
      <c r="AU7422" s="16">
        <v>0</v>
      </c>
      <c r="AV7422" s="16">
        <v>1.9357274124927944E-3</v>
      </c>
      <c r="AW7422" s="17">
        <v>0</v>
      </c>
      <c r="AX7422" s="16">
        <v>0</v>
      </c>
      <c r="AY7422" s="16">
        <v>1.9357274124927944E-3</v>
      </c>
      <c r="AZ7422" s="17">
        <v>0</v>
      </c>
      <c r="BA7422" s="16">
        <v>0</v>
      </c>
      <c r="BB7422" s="16">
        <v>5.1473438887674507E-3</v>
      </c>
      <c r="BC7422" s="17">
        <v>0</v>
      </c>
      <c r="BD7422" s="16">
        <v>0</v>
      </c>
      <c r="BE7422" s="16">
        <v>5.1473438887674507E-3</v>
      </c>
      <c r="BF7422" s="17">
        <v>0</v>
      </c>
      <c r="BG7422" s="16">
        <v>0</v>
      </c>
      <c r="BH7422" s="16">
        <v>5.1473438887674507E-3</v>
      </c>
      <c r="BI7422" s="17">
        <v>0</v>
      </c>
      <c r="BJ7422" s="16">
        <v>0</v>
      </c>
      <c r="BK7422" s="16">
        <v>5.2853833586588746E-3</v>
      </c>
      <c r="BL7422" s="17">
        <v>0</v>
      </c>
      <c r="BM7422" s="16">
        <v>0</v>
      </c>
      <c r="BN7422" s="16">
        <v>5.2853833586588746E-3</v>
      </c>
      <c r="BO7422" s="17">
        <v>0</v>
      </c>
      <c r="BP7422" s="16">
        <v>1</v>
      </c>
      <c r="BQ7422" s="16">
        <v>5.2853833586588746E-3</v>
      </c>
      <c r="BR7422" s="17">
        <v>1.5967491930817551E-4</v>
      </c>
      <c r="BS7422" s="16">
        <v>0</v>
      </c>
      <c r="BT7422" s="16">
        <v>3.8508784488389201E-2</v>
      </c>
      <c r="BU7422" s="17">
        <v>0</v>
      </c>
      <c r="BV7422" s="16">
        <v>0</v>
      </c>
      <c r="BW7422" s="16">
        <v>3.8508784488389201E-2</v>
      </c>
      <c r="BX7422" s="17">
        <v>0</v>
      </c>
      <c r="BY7422" s="16">
        <v>0</v>
      </c>
      <c r="BZ7422" s="16">
        <v>3.8508784488389201E-2</v>
      </c>
      <c r="CA7422" s="17">
        <v>0</v>
      </c>
      <c r="CB7422" s="16">
        <v>0</v>
      </c>
      <c r="CC7422" s="16">
        <v>2.5595659910622248E-2</v>
      </c>
      <c r="CD7422" s="17">
        <v>0</v>
      </c>
      <c r="CE7422" s="16">
        <v>0</v>
      </c>
      <c r="CF7422" s="16">
        <v>2.5595659910622248E-2</v>
      </c>
      <c r="CG7422" s="17">
        <v>0</v>
      </c>
      <c r="CH7422" s="16">
        <v>0</v>
      </c>
      <c r="CI7422" s="16">
        <v>2.5595659910622248E-2</v>
      </c>
      <c r="CJ7422" s="17">
        <v>0</v>
      </c>
      <c r="CK7422" s="16"/>
      <c r="CL7422" s="16"/>
      <c r="CM7422" s="17"/>
      <c r="CN7422" s="16">
        <v>0</v>
      </c>
      <c r="CO7422" s="16">
        <v>0.11800000000000001</v>
      </c>
      <c r="CP7422" s="17">
        <v>0</v>
      </c>
      <c r="CQ7422" s="16">
        <v>0</v>
      </c>
      <c r="CR7422" s="16">
        <v>0.11800000000000001</v>
      </c>
      <c r="CS7422" s="17">
        <v>0</v>
      </c>
      <c r="CT7422" s="16">
        <v>0</v>
      </c>
      <c r="CU7422" s="16">
        <v>0.11800000000000001</v>
      </c>
      <c r="CV7422" s="17">
        <v>0</v>
      </c>
      <c r="CW7422" s="16">
        <v>0</v>
      </c>
      <c r="CX7422" s="16">
        <v>3.7659284331371004E-3</v>
      </c>
      <c r="CY7422" s="17">
        <v>0</v>
      </c>
      <c r="CZ7422" s="16">
        <v>0</v>
      </c>
      <c r="DA7422" s="16">
        <v>3.7659284331371004E-3</v>
      </c>
      <c r="DB7422" s="17">
        <v>0</v>
      </c>
      <c r="DC7422" s="16">
        <v>0</v>
      </c>
      <c r="DD7422" s="16">
        <v>3.7659284331371004E-3</v>
      </c>
      <c r="DE7422" s="17">
        <v>0</v>
      </c>
      <c r="DF7422" s="14">
        <v>0</v>
      </c>
      <c r="DG7422" s="14">
        <v>1</v>
      </c>
      <c r="DH7422" s="15">
        <v>0</v>
      </c>
      <c r="DI7422" s="14">
        <v>0</v>
      </c>
      <c r="DJ7422" s="14">
        <v>1</v>
      </c>
      <c r="DK7422" s="15">
        <v>0</v>
      </c>
      <c r="DL7422" s="14">
        <v>0</v>
      </c>
      <c r="DM7422" s="14">
        <v>1</v>
      </c>
      <c r="DN7422" s="15">
        <v>0</v>
      </c>
      <c r="DO7422" s="14">
        <v>0</v>
      </c>
      <c r="DP7422" s="14">
        <v>1</v>
      </c>
      <c r="DQ7422" s="15">
        <v>0</v>
      </c>
      <c r="DR7422" s="82"/>
      <c r="DS7422" s="82"/>
      <c r="DT7422" s="15">
        <v>0</v>
      </c>
      <c r="DU7422" s="82"/>
      <c r="DV7422" s="82"/>
      <c r="DW7422" s="15">
        <v>0</v>
      </c>
      <c r="DX7422" s="82"/>
      <c r="DY7422" s="82"/>
      <c r="DZ7422" s="15">
        <v>0</v>
      </c>
      <c r="EB7422" s="2"/>
    </row>
    <row r="7423" spans="1:150" x14ac:dyDescent="0.25">
      <c r="A7423" t="s">
        <v>5736</v>
      </c>
      <c r="B7423" s="93">
        <v>4.21716780044945E-5</v>
      </c>
      <c r="C7423" s="13">
        <v>0</v>
      </c>
      <c r="D7423" s="13">
        <v>1.1346669813137434E-2</v>
      </c>
      <c r="E7423" s="13">
        <v>0</v>
      </c>
      <c r="F7423" s="13">
        <v>1.1346669813137434E-2</v>
      </c>
      <c r="G7423" s="13">
        <v>1.5976191764185247E-3</v>
      </c>
      <c r="H7423" s="13">
        <v>8.7628246217740791E-3</v>
      </c>
      <c r="I7423" s="13">
        <v>5.1551908330767868E-3</v>
      </c>
      <c r="J7423" s="14">
        <v>0</v>
      </c>
      <c r="K7423" s="14">
        <v>0.9900000000000001</v>
      </c>
      <c r="L7423" s="15">
        <v>0</v>
      </c>
      <c r="M7423" s="14">
        <v>0</v>
      </c>
      <c r="N7423" s="14">
        <v>0.9900000000000001</v>
      </c>
      <c r="O7423" s="15">
        <v>0</v>
      </c>
      <c r="P7423" s="14">
        <v>0</v>
      </c>
      <c r="Q7423" s="14">
        <v>0.9900000000000001</v>
      </c>
      <c r="R7423" s="15">
        <v>0</v>
      </c>
      <c r="S7423" s="14">
        <v>0</v>
      </c>
      <c r="T7423" s="14">
        <v>0.9900000000000001</v>
      </c>
      <c r="U7423" s="15">
        <v>0</v>
      </c>
      <c r="V7423" s="16">
        <v>0</v>
      </c>
      <c r="W7423" s="16">
        <v>0.64290305710924689</v>
      </c>
      <c r="X7423" s="17">
        <v>0</v>
      </c>
      <c r="Y7423" s="16">
        <v>0</v>
      </c>
      <c r="Z7423" s="16">
        <v>0.64290305710924689</v>
      </c>
      <c r="AA7423" s="17">
        <v>0</v>
      </c>
      <c r="AB7423" s="16">
        <v>0</v>
      </c>
      <c r="AC7423" s="16">
        <v>0.64290305710924689</v>
      </c>
      <c r="AD7423" s="17">
        <v>0</v>
      </c>
      <c r="AE7423" s="16">
        <v>0</v>
      </c>
      <c r="AF7423" s="16">
        <v>0.64290305710924689</v>
      </c>
      <c r="AG7423" s="17">
        <v>0</v>
      </c>
      <c r="AH7423" s="13">
        <v>0</v>
      </c>
      <c r="AI7423" s="16">
        <v>0</v>
      </c>
      <c r="AJ7423" s="16">
        <v>2.9248553123269926E-2</v>
      </c>
      <c r="AK7423" s="17">
        <v>0</v>
      </c>
      <c r="AL7423" s="16">
        <v>0</v>
      </c>
      <c r="AM7423" s="16">
        <v>2.9248553123269926E-2</v>
      </c>
      <c r="AN7423" s="17">
        <v>0</v>
      </c>
      <c r="AO7423" s="16">
        <v>0</v>
      </c>
      <c r="AP7423" s="16">
        <v>2.9248553123269926E-2</v>
      </c>
      <c r="AQ7423" s="17">
        <v>0</v>
      </c>
      <c r="AR7423" s="16">
        <v>0</v>
      </c>
      <c r="AS7423" s="16">
        <v>3.4418815083128119E-3</v>
      </c>
      <c r="AT7423" s="17">
        <v>0</v>
      </c>
      <c r="AU7423" s="16">
        <v>0</v>
      </c>
      <c r="AV7423" s="16">
        <v>3.4418815083128119E-3</v>
      </c>
      <c r="AW7423" s="17">
        <v>0</v>
      </c>
      <c r="AX7423" s="16">
        <v>0</v>
      </c>
      <c r="AY7423" s="16">
        <v>3.4418815083128119E-3</v>
      </c>
      <c r="AZ7423" s="17">
        <v>0</v>
      </c>
      <c r="BA7423" s="16">
        <v>0</v>
      </c>
      <c r="BB7423" s="16">
        <v>8.2968248039770199E-3</v>
      </c>
      <c r="BC7423" s="17">
        <v>0</v>
      </c>
      <c r="BD7423" s="16">
        <v>0</v>
      </c>
      <c r="BE7423" s="16">
        <v>8.2968248039770199E-3</v>
      </c>
      <c r="BF7423" s="17">
        <v>0</v>
      </c>
      <c r="BG7423" s="16">
        <v>0</v>
      </c>
      <c r="BH7423" s="16">
        <v>8.2968248039770199E-3</v>
      </c>
      <c r="BI7423" s="17">
        <v>0</v>
      </c>
      <c r="BJ7423" s="16">
        <v>0</v>
      </c>
      <c r="BK7423" s="16">
        <v>8.8414849366798571E-3</v>
      </c>
      <c r="BL7423" s="17">
        <v>0</v>
      </c>
      <c r="BM7423" s="16">
        <v>0.73603513752275196</v>
      </c>
      <c r="BN7423" s="16">
        <v>8.8414849366798571E-3</v>
      </c>
      <c r="BO7423" s="17">
        <v>7.3840082978304943E-5</v>
      </c>
      <c r="BP7423" s="16">
        <v>0</v>
      </c>
      <c r="BQ7423" s="16">
        <v>8.8414849366798571E-3</v>
      </c>
      <c r="BR7423" s="17">
        <v>0</v>
      </c>
      <c r="BS7423" s="16">
        <v>0</v>
      </c>
      <c r="BT7423" s="16">
        <v>6.291163868157236E-2</v>
      </c>
      <c r="BU7423" s="17">
        <v>0</v>
      </c>
      <c r="BV7423" s="16">
        <v>0</v>
      </c>
      <c r="BW7423" s="16">
        <v>6.291163868157236E-2</v>
      </c>
      <c r="BX7423" s="17">
        <v>0</v>
      </c>
      <c r="BY7423" s="16">
        <v>0</v>
      </c>
      <c r="BZ7423" s="16">
        <v>6.291163868157236E-2</v>
      </c>
      <c r="CA7423" s="17">
        <v>0</v>
      </c>
      <c r="CB7423" s="16">
        <v>0</v>
      </c>
      <c r="CC7423" s="16">
        <v>4.6112556776351146E-3</v>
      </c>
      <c r="CD7423" s="17">
        <v>0</v>
      </c>
      <c r="CE7423" s="16">
        <v>0</v>
      </c>
      <c r="CF7423" s="16">
        <v>4.6112556776351146E-3</v>
      </c>
      <c r="CG7423" s="17">
        <v>0</v>
      </c>
      <c r="CH7423" s="16">
        <v>0</v>
      </c>
      <c r="CI7423" s="16">
        <v>4.6112556776351146E-3</v>
      </c>
      <c r="CJ7423" s="17">
        <v>0</v>
      </c>
      <c r="CK7423" s="16"/>
      <c r="CL7423" s="16"/>
      <c r="CM7423" s="17"/>
      <c r="CN7423" s="16">
        <v>0</v>
      </c>
      <c r="CO7423" s="16">
        <v>0.11799999999999999</v>
      </c>
      <c r="CP7423" s="17">
        <v>0</v>
      </c>
      <c r="CQ7423" s="16">
        <v>0</v>
      </c>
      <c r="CR7423" s="16">
        <v>0.11799999999999999</v>
      </c>
      <c r="CS7423" s="17">
        <v>0</v>
      </c>
      <c r="CT7423" s="16">
        <v>0</v>
      </c>
      <c r="CU7423" s="16">
        <v>0.11799999999999999</v>
      </c>
      <c r="CV7423" s="17">
        <v>0</v>
      </c>
      <c r="CW7423" s="16">
        <v>0</v>
      </c>
      <c r="CX7423" s="16">
        <v>3.6753417914055391E-3</v>
      </c>
      <c r="CY7423" s="17">
        <v>0</v>
      </c>
      <c r="CZ7423" s="16">
        <v>0</v>
      </c>
      <c r="DA7423" s="16">
        <v>3.6753417914055391E-3</v>
      </c>
      <c r="DB7423" s="17">
        <v>0</v>
      </c>
      <c r="DC7423" s="16">
        <v>0</v>
      </c>
      <c r="DD7423" s="16">
        <v>3.6753417914055391E-3</v>
      </c>
      <c r="DE7423" s="17">
        <v>0</v>
      </c>
      <c r="DF7423" s="14">
        <v>0</v>
      </c>
      <c r="DG7423" s="14">
        <v>1</v>
      </c>
      <c r="DH7423" s="15">
        <v>0</v>
      </c>
      <c r="DI7423" s="14">
        <v>0</v>
      </c>
      <c r="DJ7423" s="14">
        <v>1</v>
      </c>
      <c r="DK7423" s="15">
        <v>0</v>
      </c>
      <c r="DL7423" s="14">
        <v>0</v>
      </c>
      <c r="DM7423" s="14">
        <v>1</v>
      </c>
      <c r="DN7423" s="15">
        <v>0</v>
      </c>
      <c r="DO7423" s="14">
        <v>0</v>
      </c>
      <c r="DP7423" s="14">
        <v>1</v>
      </c>
      <c r="DQ7423" s="15">
        <v>0</v>
      </c>
      <c r="DR7423" s="82"/>
      <c r="DS7423" s="82"/>
      <c r="DT7423" s="15">
        <v>0</v>
      </c>
      <c r="DU7423" s="82"/>
      <c r="DV7423" s="82"/>
      <c r="DW7423" s="15">
        <v>0</v>
      </c>
      <c r="DX7423" s="82"/>
      <c r="DY7423" s="82"/>
      <c r="DZ7423" s="15">
        <v>0</v>
      </c>
      <c r="EB7423" s="2"/>
    </row>
    <row r="7424" spans="1:150" x14ac:dyDescent="0.25">
      <c r="A7424" t="s">
        <v>8129</v>
      </c>
      <c r="B7424" s="93">
        <v>3.01720517056405E-5</v>
      </c>
      <c r="C7424" s="13">
        <v>0</v>
      </c>
      <c r="D7424" s="13">
        <v>2.8854297367007062E-3</v>
      </c>
      <c r="E7424" s="13">
        <v>1.9800304091160199E-2</v>
      </c>
      <c r="F7424" s="13">
        <v>2.2685733827860904E-2</v>
      </c>
      <c r="G7424" s="13">
        <v>1.1888805896625864E-3</v>
      </c>
      <c r="H7424" s="13">
        <v>2.1687049472541129E-3</v>
      </c>
      <c r="I7424" s="13">
        <v>5.8812114871384846E-4</v>
      </c>
      <c r="J7424" s="14">
        <v>0</v>
      </c>
      <c r="K7424" s="14">
        <v>0.99000000000000021</v>
      </c>
      <c r="L7424" s="15">
        <v>0</v>
      </c>
      <c r="M7424" s="14">
        <v>0</v>
      </c>
      <c r="N7424" s="14">
        <v>0.99000000000000021</v>
      </c>
      <c r="O7424" s="15">
        <v>0</v>
      </c>
      <c r="P7424" s="14">
        <v>0</v>
      </c>
      <c r="Q7424" s="14">
        <v>0.99000000000000021</v>
      </c>
      <c r="R7424" s="15">
        <v>0</v>
      </c>
      <c r="S7424" s="14">
        <v>0</v>
      </c>
      <c r="T7424" s="14">
        <v>0.99000000000000021</v>
      </c>
      <c r="U7424" s="15">
        <v>0</v>
      </c>
      <c r="V7424" s="16">
        <v>0</v>
      </c>
      <c r="W7424" s="16">
        <v>0.62983026362934624</v>
      </c>
      <c r="X7424" s="17">
        <v>0</v>
      </c>
      <c r="Y7424" s="16">
        <v>0</v>
      </c>
      <c r="Z7424" s="16">
        <v>0.62983026362934624</v>
      </c>
      <c r="AA7424" s="17">
        <v>0</v>
      </c>
      <c r="AB7424" s="16">
        <v>0</v>
      </c>
      <c r="AC7424" s="16">
        <v>0.62983026362934624</v>
      </c>
      <c r="AD7424" s="17">
        <v>0</v>
      </c>
      <c r="AE7424" s="16">
        <v>0</v>
      </c>
      <c r="AF7424" s="16">
        <v>0.62983026362934624</v>
      </c>
      <c r="AG7424" s="17">
        <v>0</v>
      </c>
      <c r="AH7424" s="13">
        <v>1.9800304091160199E-2</v>
      </c>
      <c r="AI7424" s="16">
        <v>0</v>
      </c>
      <c r="AJ7424" s="16">
        <v>3.2886744825913874E-2</v>
      </c>
      <c r="AK7424" s="17">
        <v>0</v>
      </c>
      <c r="AL7424" s="16">
        <v>0</v>
      </c>
      <c r="AM7424" s="16">
        <v>3.2886744825913874E-2</v>
      </c>
      <c r="AN7424" s="17">
        <v>0</v>
      </c>
      <c r="AO7424" s="16">
        <v>0</v>
      </c>
      <c r="AP7424" s="16">
        <v>3.2886744825913874E-2</v>
      </c>
      <c r="AQ7424" s="17">
        <v>0</v>
      </c>
      <c r="AR7424" s="16">
        <v>0</v>
      </c>
      <c r="AS7424" s="16">
        <v>3.6674319396333903E-3</v>
      </c>
      <c r="AT7424" s="17">
        <v>0</v>
      </c>
      <c r="AU7424" s="16">
        <v>0</v>
      </c>
      <c r="AV7424" s="16">
        <v>3.6674319396333903E-3</v>
      </c>
      <c r="AW7424" s="17">
        <v>0</v>
      </c>
      <c r="AX7424" s="16">
        <v>0</v>
      </c>
      <c r="AY7424" s="16">
        <v>3.6674319396333903E-3</v>
      </c>
      <c r="AZ7424" s="17">
        <v>0</v>
      </c>
      <c r="BA7424" s="16">
        <v>0</v>
      </c>
      <c r="BB7424" s="16">
        <v>8.313901124494448E-3</v>
      </c>
      <c r="BC7424" s="17">
        <v>0</v>
      </c>
      <c r="BD7424" s="16">
        <v>0</v>
      </c>
      <c r="BE7424" s="16">
        <v>8.313901124494448E-3</v>
      </c>
      <c r="BF7424" s="17">
        <v>0</v>
      </c>
      <c r="BG7424" s="16">
        <v>0</v>
      </c>
      <c r="BH7424" s="16">
        <v>8.313901124494448E-3</v>
      </c>
      <c r="BI7424" s="17">
        <v>0</v>
      </c>
      <c r="BJ7424" s="16">
        <v>0</v>
      </c>
      <c r="BK7424" s="16">
        <v>8.8366979213468661E-3</v>
      </c>
      <c r="BL7424" s="17">
        <v>0</v>
      </c>
      <c r="BM7424" s="16">
        <v>0</v>
      </c>
      <c r="BN7424" s="16">
        <v>8.8366979213468661E-3</v>
      </c>
      <c r="BO7424" s="17">
        <v>0</v>
      </c>
      <c r="BP7424" s="16">
        <v>1</v>
      </c>
      <c r="BQ7424" s="16">
        <v>8.8366979213468661E-3</v>
      </c>
      <c r="BR7424" s="17">
        <v>2.549767095649557E-5</v>
      </c>
      <c r="BS7424" s="16">
        <v>0</v>
      </c>
      <c r="BT7424" s="16">
        <v>6.2760096103476673E-2</v>
      </c>
      <c r="BU7424" s="17">
        <v>0</v>
      </c>
      <c r="BV7424" s="16">
        <v>0</v>
      </c>
      <c r="BW7424" s="16">
        <v>6.2760096103476673E-2</v>
      </c>
      <c r="BX7424" s="17">
        <v>0</v>
      </c>
      <c r="BY7424" s="16">
        <v>0</v>
      </c>
      <c r="BZ7424" s="16">
        <v>6.2760096103476673E-2</v>
      </c>
      <c r="CA7424" s="17">
        <v>0</v>
      </c>
      <c r="CB7424" s="16">
        <v>0</v>
      </c>
      <c r="CC7424" s="16">
        <v>2.1546322701993015E-2</v>
      </c>
      <c r="CD7424" s="17">
        <v>0</v>
      </c>
      <c r="CE7424" s="16">
        <v>0</v>
      </c>
      <c r="CF7424" s="16">
        <v>2.1546322701993015E-2</v>
      </c>
      <c r="CG7424" s="17">
        <v>0</v>
      </c>
      <c r="CH7424" s="16">
        <v>0</v>
      </c>
      <c r="CI7424" s="16">
        <v>2.1546322701993015E-2</v>
      </c>
      <c r="CJ7424" s="17">
        <v>0</v>
      </c>
      <c r="CK7424" s="16"/>
      <c r="CL7424" s="16"/>
      <c r="CM7424" s="17"/>
      <c r="CN7424" s="16">
        <v>0</v>
      </c>
      <c r="CO7424" s="16">
        <v>0.11800000000000005</v>
      </c>
      <c r="CP7424" s="17">
        <v>0</v>
      </c>
      <c r="CQ7424" s="16">
        <v>0</v>
      </c>
      <c r="CR7424" s="16">
        <v>0.11800000000000005</v>
      </c>
      <c r="CS7424" s="17">
        <v>0</v>
      </c>
      <c r="CT7424" s="16">
        <v>0</v>
      </c>
      <c r="CU7424" s="16">
        <v>0.11800000000000005</v>
      </c>
      <c r="CV7424" s="17">
        <v>0</v>
      </c>
      <c r="CW7424" s="16">
        <v>0</v>
      </c>
      <c r="CX7424" s="16">
        <v>3.7230283204515639E-3</v>
      </c>
      <c r="CY7424" s="17">
        <v>0</v>
      </c>
      <c r="CZ7424" s="16">
        <v>0</v>
      </c>
      <c r="DA7424" s="16">
        <v>3.7230283204515639E-3</v>
      </c>
      <c r="DB7424" s="17">
        <v>0</v>
      </c>
      <c r="DC7424" s="16">
        <v>0</v>
      </c>
      <c r="DD7424" s="16">
        <v>3.7230283204515639E-3</v>
      </c>
      <c r="DE7424" s="17">
        <v>0</v>
      </c>
      <c r="DF7424" s="14">
        <v>0</v>
      </c>
      <c r="DG7424" s="14">
        <v>1</v>
      </c>
      <c r="DH7424" s="15">
        <v>0</v>
      </c>
      <c r="DI7424" s="14">
        <v>0</v>
      </c>
      <c r="DJ7424" s="14">
        <v>1</v>
      </c>
      <c r="DK7424" s="15">
        <v>0</v>
      </c>
      <c r="DL7424" s="14">
        <v>0</v>
      </c>
      <c r="DM7424" s="14">
        <v>1</v>
      </c>
      <c r="DN7424" s="15">
        <v>0</v>
      </c>
      <c r="DO7424" s="14">
        <v>0</v>
      </c>
      <c r="DP7424" s="14">
        <v>1</v>
      </c>
      <c r="DQ7424" s="15">
        <v>0</v>
      </c>
      <c r="DR7424" s="82"/>
      <c r="DS7424" s="82"/>
      <c r="DT7424" s="15">
        <v>0</v>
      </c>
      <c r="DU7424" s="82"/>
      <c r="DV7424" s="82"/>
      <c r="DW7424" s="15">
        <v>0</v>
      </c>
      <c r="DX7424" s="82"/>
      <c r="DY7424" s="82"/>
      <c r="DZ7424" s="15">
        <v>0</v>
      </c>
      <c r="EB7424" s="2"/>
    </row>
    <row r="7425" spans="1:132" x14ac:dyDescent="0.25">
      <c r="A7425" t="s">
        <v>5148</v>
      </c>
      <c r="B7425" s="93">
        <v>4.58019149890851E-5</v>
      </c>
      <c r="C7425" s="13">
        <v>0</v>
      </c>
      <c r="D7425" s="13">
        <v>2.4005056236830614E-2</v>
      </c>
      <c r="E7425" s="13">
        <v>0</v>
      </c>
      <c r="F7425" s="13">
        <v>2.4005056236830614E-2</v>
      </c>
      <c r="G7425" s="13">
        <v>2.3431416326411239E-3</v>
      </c>
      <c r="H7425" s="13">
        <v>2.0686885013047725E-2</v>
      </c>
      <c r="I7425" s="13">
        <v>9.7983738709928499E-3</v>
      </c>
      <c r="J7425" s="14">
        <v>0</v>
      </c>
      <c r="K7425" s="14">
        <v>0.9900000000000001</v>
      </c>
      <c r="L7425" s="15">
        <v>0</v>
      </c>
      <c r="M7425" s="14">
        <v>0</v>
      </c>
      <c r="N7425" s="14">
        <v>0.9900000000000001</v>
      </c>
      <c r="O7425" s="15">
        <v>0</v>
      </c>
      <c r="P7425" s="14">
        <v>0</v>
      </c>
      <c r="Q7425" s="14">
        <v>0.9900000000000001</v>
      </c>
      <c r="R7425" s="15">
        <v>0</v>
      </c>
      <c r="S7425" s="14">
        <v>0</v>
      </c>
      <c r="T7425" s="14">
        <v>0.9900000000000001</v>
      </c>
      <c r="U7425" s="15">
        <v>0</v>
      </c>
      <c r="V7425" s="16">
        <v>0</v>
      </c>
      <c r="W7425" s="16">
        <v>0.6299421647507949</v>
      </c>
      <c r="X7425" s="17">
        <v>0</v>
      </c>
      <c r="Y7425" s="16">
        <v>0</v>
      </c>
      <c r="Z7425" s="16">
        <v>0.6299421647507949</v>
      </c>
      <c r="AA7425" s="17">
        <v>0</v>
      </c>
      <c r="AB7425" s="16">
        <v>0</v>
      </c>
      <c r="AC7425" s="16">
        <v>0.6299421647507949</v>
      </c>
      <c r="AD7425" s="17">
        <v>0</v>
      </c>
      <c r="AE7425" s="16">
        <v>0</v>
      </c>
      <c r="AF7425" s="16">
        <v>0.6299421647507949</v>
      </c>
      <c r="AG7425" s="17">
        <v>0</v>
      </c>
      <c r="AH7425" s="13">
        <v>0</v>
      </c>
      <c r="AI7425" s="16">
        <v>0</v>
      </c>
      <c r="AJ7425" s="16">
        <v>2.9996094780576694E-2</v>
      </c>
      <c r="AK7425" s="17">
        <v>0</v>
      </c>
      <c r="AL7425" s="16">
        <v>0</v>
      </c>
      <c r="AM7425" s="16">
        <v>2.9996094780576694E-2</v>
      </c>
      <c r="AN7425" s="17">
        <v>0</v>
      </c>
      <c r="AO7425" s="16">
        <v>0</v>
      </c>
      <c r="AP7425" s="16">
        <v>2.9996094780576694E-2</v>
      </c>
      <c r="AQ7425" s="17">
        <v>0</v>
      </c>
      <c r="AR7425" s="16">
        <v>0</v>
      </c>
      <c r="AS7425" s="16">
        <v>3.5545849356900263E-3</v>
      </c>
      <c r="AT7425" s="17">
        <v>0</v>
      </c>
      <c r="AU7425" s="16">
        <v>0</v>
      </c>
      <c r="AV7425" s="16">
        <v>3.5545849356900263E-3</v>
      </c>
      <c r="AW7425" s="17">
        <v>0</v>
      </c>
      <c r="AX7425" s="16">
        <v>0</v>
      </c>
      <c r="AY7425" s="16">
        <v>3.5545849356900263E-3</v>
      </c>
      <c r="AZ7425" s="17">
        <v>0</v>
      </c>
      <c r="BA7425" s="16">
        <v>0</v>
      </c>
      <c r="BB7425" s="16">
        <v>9.2466480208549563E-3</v>
      </c>
      <c r="BC7425" s="17">
        <v>0</v>
      </c>
      <c r="BD7425" s="16">
        <v>0</v>
      </c>
      <c r="BE7425" s="16">
        <v>9.2466480208549563E-3</v>
      </c>
      <c r="BF7425" s="17">
        <v>0</v>
      </c>
      <c r="BG7425" s="16">
        <v>0</v>
      </c>
      <c r="BH7425" s="16">
        <v>9.2466480208549563E-3</v>
      </c>
      <c r="BI7425" s="17">
        <v>0</v>
      </c>
      <c r="BJ7425" s="16">
        <v>0.218376075636005</v>
      </c>
      <c r="BK7425" s="16">
        <v>9.7716710361072847E-3</v>
      </c>
      <c r="BL7425" s="17">
        <v>5.1224369658099679E-5</v>
      </c>
      <c r="BM7425" s="16">
        <v>0.767752410163968</v>
      </c>
      <c r="BN7425" s="16">
        <v>9.7716710361072847E-3</v>
      </c>
      <c r="BO7425" s="17">
        <v>1.8009130876446558E-4</v>
      </c>
      <c r="BP7425" s="16">
        <v>0</v>
      </c>
      <c r="BQ7425" s="16">
        <v>9.7716710361072847E-3</v>
      </c>
      <c r="BR7425" s="17">
        <v>0</v>
      </c>
      <c r="BS7425" s="16">
        <v>0</v>
      </c>
      <c r="BT7425" s="16">
        <v>7.0089901118307388E-2</v>
      </c>
      <c r="BU7425" s="17">
        <v>0</v>
      </c>
      <c r="BV7425" s="16">
        <v>0</v>
      </c>
      <c r="BW7425" s="16">
        <v>7.0089901118307388E-2</v>
      </c>
      <c r="BX7425" s="17">
        <v>0</v>
      </c>
      <c r="BY7425" s="16">
        <v>0</v>
      </c>
      <c r="BZ7425" s="16">
        <v>7.0089901118307388E-2</v>
      </c>
      <c r="CA7425" s="17">
        <v>0</v>
      </c>
      <c r="CB7425" s="16">
        <v>0</v>
      </c>
      <c r="CC7425" s="16">
        <v>3.0793122676440708E-3</v>
      </c>
      <c r="CD7425" s="17">
        <v>0</v>
      </c>
      <c r="CE7425" s="16">
        <v>0</v>
      </c>
      <c r="CF7425" s="16">
        <v>3.0793122676440708E-3</v>
      </c>
      <c r="CG7425" s="17">
        <v>0</v>
      </c>
      <c r="CH7425" s="16">
        <v>0</v>
      </c>
      <c r="CI7425" s="16">
        <v>3.0793122676440708E-3</v>
      </c>
      <c r="CJ7425" s="17">
        <v>0</v>
      </c>
      <c r="CK7425" s="16"/>
      <c r="CL7425" s="16"/>
      <c r="CM7425" s="17"/>
      <c r="CN7425" s="16">
        <v>0</v>
      </c>
      <c r="CO7425" s="16">
        <v>0.11800000000000002</v>
      </c>
      <c r="CP7425" s="17">
        <v>0</v>
      </c>
      <c r="CQ7425" s="16">
        <v>0</v>
      </c>
      <c r="CR7425" s="16">
        <v>0.11800000000000002</v>
      </c>
      <c r="CS7425" s="17">
        <v>0</v>
      </c>
      <c r="CT7425" s="16">
        <v>0</v>
      </c>
      <c r="CU7425" s="16">
        <v>0.11800000000000002</v>
      </c>
      <c r="CV7425" s="17">
        <v>0</v>
      </c>
      <c r="CW7425" s="16">
        <v>0</v>
      </c>
      <c r="CX7425" s="16">
        <v>3.6222101371056895E-3</v>
      </c>
      <c r="CY7425" s="17">
        <v>0</v>
      </c>
      <c r="CZ7425" s="16">
        <v>0</v>
      </c>
      <c r="DA7425" s="16">
        <v>3.6222101371056895E-3</v>
      </c>
      <c r="DB7425" s="17">
        <v>0</v>
      </c>
      <c r="DC7425" s="16">
        <v>0</v>
      </c>
      <c r="DD7425" s="16">
        <v>3.6222101371056895E-3</v>
      </c>
      <c r="DE7425" s="17">
        <v>0</v>
      </c>
      <c r="DF7425" s="14">
        <v>0</v>
      </c>
      <c r="DG7425" s="14">
        <v>1</v>
      </c>
      <c r="DH7425" s="15">
        <v>0</v>
      </c>
      <c r="DI7425" s="14">
        <v>0</v>
      </c>
      <c r="DJ7425" s="14">
        <v>1</v>
      </c>
      <c r="DK7425" s="15">
        <v>0</v>
      </c>
      <c r="DL7425" s="14">
        <v>0</v>
      </c>
      <c r="DM7425" s="14">
        <v>1</v>
      </c>
      <c r="DN7425" s="15">
        <v>0</v>
      </c>
      <c r="DO7425" s="14">
        <v>0</v>
      </c>
      <c r="DP7425" s="14">
        <v>1</v>
      </c>
      <c r="DQ7425" s="15">
        <v>0</v>
      </c>
      <c r="DR7425" s="82"/>
      <c r="DS7425" s="82"/>
      <c r="DT7425" s="15">
        <v>0</v>
      </c>
      <c r="DU7425" s="82"/>
      <c r="DV7425" s="82"/>
      <c r="DW7425" s="15">
        <v>0</v>
      </c>
      <c r="DX7425" s="82"/>
      <c r="DY7425" s="82"/>
      <c r="DZ7425" s="15">
        <v>0</v>
      </c>
      <c r="EB7425" s="2"/>
    </row>
    <row r="7426" spans="1:132" x14ac:dyDescent="0.25">
      <c r="A7426" t="s">
        <v>5138</v>
      </c>
      <c r="B7426" s="93">
        <v>4.5871531417813198E-5</v>
      </c>
      <c r="C7426" s="13">
        <v>0</v>
      </c>
      <c r="D7426" s="13">
        <v>2.106823249995509E-2</v>
      </c>
      <c r="E7426" s="13">
        <v>0</v>
      </c>
      <c r="F7426" s="13">
        <v>2.106823249995509E-2</v>
      </c>
      <c r="G7426" s="13">
        <v>1.132337886380029E-2</v>
      </c>
      <c r="H7426" s="13">
        <v>1.2902037291127273E-2</v>
      </c>
      <c r="I7426" s="13">
        <v>4.5881896322933742E-3</v>
      </c>
      <c r="J7426" s="14">
        <v>0</v>
      </c>
      <c r="K7426" s="14">
        <v>0.9900000000000001</v>
      </c>
      <c r="L7426" s="15">
        <v>0</v>
      </c>
      <c r="M7426" s="14">
        <v>0</v>
      </c>
      <c r="N7426" s="14">
        <v>0.9900000000000001</v>
      </c>
      <c r="O7426" s="15">
        <v>0</v>
      </c>
      <c r="P7426" s="14">
        <v>0</v>
      </c>
      <c r="Q7426" s="14">
        <v>0.9900000000000001</v>
      </c>
      <c r="R7426" s="15">
        <v>0</v>
      </c>
      <c r="S7426" s="14">
        <v>0</v>
      </c>
      <c r="T7426" s="14">
        <v>0.9900000000000001</v>
      </c>
      <c r="U7426" s="15">
        <v>0</v>
      </c>
      <c r="V7426" s="16">
        <v>0</v>
      </c>
      <c r="W7426" s="16">
        <v>0.64021916201019913</v>
      </c>
      <c r="X7426" s="17">
        <v>0</v>
      </c>
      <c r="Y7426" s="16">
        <v>0</v>
      </c>
      <c r="Z7426" s="16">
        <v>0.64021916201019913</v>
      </c>
      <c r="AA7426" s="17">
        <v>0</v>
      </c>
      <c r="AB7426" s="16">
        <v>0</v>
      </c>
      <c r="AC7426" s="16">
        <v>0.64021916201019913</v>
      </c>
      <c r="AD7426" s="17">
        <v>0</v>
      </c>
      <c r="AE7426" s="16">
        <v>0</v>
      </c>
      <c r="AF7426" s="16">
        <v>0.64021916201019913</v>
      </c>
      <c r="AG7426" s="17">
        <v>0</v>
      </c>
      <c r="AH7426" s="13">
        <v>0</v>
      </c>
      <c r="AI7426" s="16">
        <v>0</v>
      </c>
      <c r="AJ7426" s="16">
        <v>2.3211905258257448E-2</v>
      </c>
      <c r="AK7426" s="17">
        <v>0</v>
      </c>
      <c r="AL7426" s="16">
        <v>0</v>
      </c>
      <c r="AM7426" s="16">
        <v>2.3211905258257448E-2</v>
      </c>
      <c r="AN7426" s="17">
        <v>0</v>
      </c>
      <c r="AO7426" s="16">
        <v>0</v>
      </c>
      <c r="AP7426" s="16">
        <v>2.3211905258257448E-2</v>
      </c>
      <c r="AQ7426" s="17">
        <v>0</v>
      </c>
      <c r="AR7426" s="16">
        <v>0</v>
      </c>
      <c r="AS7426" s="16">
        <v>2.5010369812713809E-3</v>
      </c>
      <c r="AT7426" s="17">
        <v>0</v>
      </c>
      <c r="AU7426" s="16">
        <v>0</v>
      </c>
      <c r="AV7426" s="16">
        <v>2.5010369812713809E-3</v>
      </c>
      <c r="AW7426" s="17">
        <v>0</v>
      </c>
      <c r="AX7426" s="16">
        <v>0</v>
      </c>
      <c r="AY7426" s="16">
        <v>2.5010369812713809E-3</v>
      </c>
      <c r="AZ7426" s="17">
        <v>0</v>
      </c>
      <c r="BA7426" s="16">
        <v>0</v>
      </c>
      <c r="BB7426" s="16">
        <v>6.7877066810456584E-3</v>
      </c>
      <c r="BC7426" s="17">
        <v>0</v>
      </c>
      <c r="BD7426" s="16">
        <v>0</v>
      </c>
      <c r="BE7426" s="16">
        <v>6.7877066810456584E-3</v>
      </c>
      <c r="BF7426" s="17">
        <v>0</v>
      </c>
      <c r="BG7426" s="16">
        <v>0</v>
      </c>
      <c r="BH7426" s="16">
        <v>6.7877066810456584E-3</v>
      </c>
      <c r="BI7426" s="17">
        <v>0</v>
      </c>
      <c r="BJ7426" s="16">
        <v>0</v>
      </c>
      <c r="BK7426" s="16">
        <v>6.8357575780140564E-3</v>
      </c>
      <c r="BL7426" s="17">
        <v>0</v>
      </c>
      <c r="BM7426" s="16">
        <v>0</v>
      </c>
      <c r="BN7426" s="16">
        <v>6.8357575780140564E-3</v>
      </c>
      <c r="BO7426" s="17">
        <v>0</v>
      </c>
      <c r="BP7426" s="16">
        <v>0</v>
      </c>
      <c r="BQ7426" s="16">
        <v>6.8357575780140564E-3</v>
      </c>
      <c r="BR7426" s="17">
        <v>0</v>
      </c>
      <c r="BS7426" s="16">
        <v>0</v>
      </c>
      <c r="BT7426" s="16">
        <v>5.0402042069414982E-2</v>
      </c>
      <c r="BU7426" s="17">
        <v>0</v>
      </c>
      <c r="BV7426" s="16">
        <v>0</v>
      </c>
      <c r="BW7426" s="16">
        <v>5.0402042069414982E-2</v>
      </c>
      <c r="BX7426" s="17">
        <v>0</v>
      </c>
      <c r="BY7426" s="16">
        <v>0</v>
      </c>
      <c r="BZ7426" s="16">
        <v>5.0402042069414982E-2</v>
      </c>
      <c r="CA7426" s="17">
        <v>0</v>
      </c>
      <c r="CB7426" s="16">
        <v>0</v>
      </c>
      <c r="CC7426" s="16">
        <v>1.7949082467962601E-2</v>
      </c>
      <c r="CD7426" s="17">
        <v>0</v>
      </c>
      <c r="CE7426" s="16">
        <v>0</v>
      </c>
      <c r="CF7426" s="16">
        <v>1.7949082467962601E-2</v>
      </c>
      <c r="CG7426" s="17">
        <v>0</v>
      </c>
      <c r="CH7426" s="16">
        <v>0</v>
      </c>
      <c r="CI7426" s="16">
        <v>1.7949082467962601E-2</v>
      </c>
      <c r="CJ7426" s="17">
        <v>0</v>
      </c>
      <c r="CK7426" s="16"/>
      <c r="CL7426" s="16"/>
      <c r="CM7426" s="17"/>
      <c r="CN7426" s="16">
        <v>0</v>
      </c>
      <c r="CO7426" s="16">
        <v>0.11799999999999999</v>
      </c>
      <c r="CP7426" s="17">
        <v>0</v>
      </c>
      <c r="CQ7426" s="16">
        <v>0</v>
      </c>
      <c r="CR7426" s="16">
        <v>0.11799999999999999</v>
      </c>
      <c r="CS7426" s="17">
        <v>0</v>
      </c>
      <c r="CT7426" s="16">
        <v>0</v>
      </c>
      <c r="CU7426" s="16">
        <v>0.11799999999999999</v>
      </c>
      <c r="CV7426" s="17">
        <v>0</v>
      </c>
      <c r="CW7426" s="16">
        <v>0</v>
      </c>
      <c r="CX7426" s="16">
        <v>3.6927513824269436E-3</v>
      </c>
      <c r="CY7426" s="17">
        <v>0</v>
      </c>
      <c r="CZ7426" s="16">
        <v>0</v>
      </c>
      <c r="DA7426" s="16">
        <v>3.6927513824269436E-3</v>
      </c>
      <c r="DB7426" s="17">
        <v>0</v>
      </c>
      <c r="DC7426" s="16">
        <v>0</v>
      </c>
      <c r="DD7426" s="16">
        <v>3.6927513824269436E-3</v>
      </c>
      <c r="DE7426" s="17">
        <v>0</v>
      </c>
      <c r="DF7426" s="14">
        <v>0</v>
      </c>
      <c r="DG7426" s="14">
        <v>1</v>
      </c>
      <c r="DH7426" s="15">
        <v>0</v>
      </c>
      <c r="DI7426" s="14">
        <v>0</v>
      </c>
      <c r="DJ7426" s="14">
        <v>1</v>
      </c>
      <c r="DK7426" s="15">
        <v>0</v>
      </c>
      <c r="DL7426" s="14">
        <v>0</v>
      </c>
      <c r="DM7426" s="14">
        <v>1</v>
      </c>
      <c r="DN7426" s="15">
        <v>0</v>
      </c>
      <c r="DO7426" s="14">
        <v>0</v>
      </c>
      <c r="DP7426" s="14">
        <v>1</v>
      </c>
      <c r="DQ7426" s="15">
        <v>0</v>
      </c>
      <c r="DR7426" s="82"/>
      <c r="DS7426" s="82"/>
      <c r="DT7426" s="15">
        <v>0</v>
      </c>
      <c r="DU7426" s="82"/>
      <c r="DV7426" s="82"/>
      <c r="DW7426" s="15">
        <v>0</v>
      </c>
      <c r="DX7426" s="82"/>
      <c r="DY7426" s="82"/>
      <c r="DZ7426" s="15">
        <v>0</v>
      </c>
      <c r="EB7426" s="2"/>
    </row>
    <row r="7427" spans="1:132" x14ac:dyDescent="0.25">
      <c r="A7427" t="s">
        <v>4855</v>
      </c>
      <c r="B7427" s="93">
        <v>4.7825503053776902E-5</v>
      </c>
      <c r="C7427" s="13">
        <v>0</v>
      </c>
      <c r="D7427" s="13">
        <v>1.9282652441356515E-2</v>
      </c>
      <c r="E7427" s="13">
        <v>0</v>
      </c>
      <c r="F7427" s="13">
        <v>1.9282652441356515E-2</v>
      </c>
      <c r="G7427" s="13">
        <v>3.6922689575068393E-3</v>
      </c>
      <c r="H7427" s="13">
        <v>1.3796141461972292E-2</v>
      </c>
      <c r="I7427" s="13">
        <v>8.8874972316763737E-3</v>
      </c>
      <c r="J7427" s="14">
        <v>0</v>
      </c>
      <c r="K7427" s="14">
        <v>0.9900000000000001</v>
      </c>
      <c r="L7427" s="15">
        <v>0</v>
      </c>
      <c r="M7427" s="14">
        <v>0</v>
      </c>
      <c r="N7427" s="14">
        <v>0.9900000000000001</v>
      </c>
      <c r="O7427" s="15">
        <v>0</v>
      </c>
      <c r="P7427" s="14">
        <v>0</v>
      </c>
      <c r="Q7427" s="14">
        <v>0.9900000000000001</v>
      </c>
      <c r="R7427" s="15">
        <v>0</v>
      </c>
      <c r="S7427" s="14">
        <v>0</v>
      </c>
      <c r="T7427" s="14">
        <v>0.9900000000000001</v>
      </c>
      <c r="U7427" s="15">
        <v>0</v>
      </c>
      <c r="V7427" s="16">
        <v>0</v>
      </c>
      <c r="W7427" s="16">
        <v>0.6500351566977397</v>
      </c>
      <c r="X7427" s="17">
        <v>0</v>
      </c>
      <c r="Y7427" s="16">
        <v>0</v>
      </c>
      <c r="Z7427" s="16">
        <v>0.6500351566977397</v>
      </c>
      <c r="AA7427" s="17">
        <v>0</v>
      </c>
      <c r="AB7427" s="16">
        <v>0</v>
      </c>
      <c r="AC7427" s="16">
        <v>0.6500351566977397</v>
      </c>
      <c r="AD7427" s="17">
        <v>0</v>
      </c>
      <c r="AE7427" s="16">
        <v>0</v>
      </c>
      <c r="AF7427" s="16">
        <v>0.6500351566977397</v>
      </c>
      <c r="AG7427" s="17">
        <v>0</v>
      </c>
      <c r="AH7427" s="13">
        <v>0</v>
      </c>
      <c r="AI7427" s="16">
        <v>0</v>
      </c>
      <c r="AJ7427" s="16">
        <v>2.7246486674036719E-2</v>
      </c>
      <c r="AK7427" s="17">
        <v>0</v>
      </c>
      <c r="AL7427" s="16">
        <v>0</v>
      </c>
      <c r="AM7427" s="16">
        <v>2.7246486674036719E-2</v>
      </c>
      <c r="AN7427" s="17">
        <v>0</v>
      </c>
      <c r="AO7427" s="16">
        <v>0</v>
      </c>
      <c r="AP7427" s="16">
        <v>2.7246486674036719E-2</v>
      </c>
      <c r="AQ7427" s="17">
        <v>0</v>
      </c>
      <c r="AR7427" s="16">
        <v>0</v>
      </c>
      <c r="AS7427" s="16">
        <v>3.1623194013623008E-3</v>
      </c>
      <c r="AT7427" s="17">
        <v>0</v>
      </c>
      <c r="AU7427" s="16">
        <v>0</v>
      </c>
      <c r="AV7427" s="16">
        <v>3.1623194013623008E-3</v>
      </c>
      <c r="AW7427" s="17">
        <v>0</v>
      </c>
      <c r="AX7427" s="16">
        <v>0</v>
      </c>
      <c r="AY7427" s="16">
        <v>3.1623194013623008E-3</v>
      </c>
      <c r="AZ7427" s="17">
        <v>0</v>
      </c>
      <c r="BA7427" s="16">
        <v>0</v>
      </c>
      <c r="BB7427" s="16">
        <v>7.6477820301169928E-3</v>
      </c>
      <c r="BC7427" s="17">
        <v>0</v>
      </c>
      <c r="BD7427" s="16">
        <v>0</v>
      </c>
      <c r="BE7427" s="16">
        <v>7.6477820301169928E-3</v>
      </c>
      <c r="BF7427" s="17">
        <v>0</v>
      </c>
      <c r="BG7427" s="16">
        <v>0</v>
      </c>
      <c r="BH7427" s="16">
        <v>7.6477820301169928E-3</v>
      </c>
      <c r="BI7427" s="17">
        <v>0</v>
      </c>
      <c r="BJ7427" s="16">
        <v>0</v>
      </c>
      <c r="BK7427" s="16">
        <v>7.9452448806206152E-3</v>
      </c>
      <c r="BL7427" s="17">
        <v>0</v>
      </c>
      <c r="BM7427" s="16">
        <v>0</v>
      </c>
      <c r="BN7427" s="16">
        <v>7.9452448806206152E-3</v>
      </c>
      <c r="BO7427" s="17">
        <v>0</v>
      </c>
      <c r="BP7427" s="16">
        <v>1</v>
      </c>
      <c r="BQ7427" s="16">
        <v>7.9452448806206152E-3</v>
      </c>
      <c r="BR7427" s="17">
        <v>1.5320539559447445E-4</v>
      </c>
      <c r="BS7427" s="16">
        <v>0</v>
      </c>
      <c r="BT7427" s="16">
        <v>5.7355515637122059E-2</v>
      </c>
      <c r="BU7427" s="17">
        <v>0</v>
      </c>
      <c r="BV7427" s="16">
        <v>0</v>
      </c>
      <c r="BW7427" s="16">
        <v>5.7355515637122059E-2</v>
      </c>
      <c r="BX7427" s="17">
        <v>0</v>
      </c>
      <c r="BY7427" s="16">
        <v>0</v>
      </c>
      <c r="BZ7427" s="16">
        <v>5.7355515637122059E-2</v>
      </c>
      <c r="CA7427" s="17">
        <v>0</v>
      </c>
      <c r="CB7427" s="16">
        <v>0</v>
      </c>
      <c r="CC7427" s="16">
        <v>6.1119211919099022E-3</v>
      </c>
      <c r="CD7427" s="17">
        <v>0</v>
      </c>
      <c r="CE7427" s="16">
        <v>0</v>
      </c>
      <c r="CF7427" s="16">
        <v>6.1119211919099022E-3</v>
      </c>
      <c r="CG7427" s="17">
        <v>0</v>
      </c>
      <c r="CH7427" s="16">
        <v>0</v>
      </c>
      <c r="CI7427" s="16">
        <v>6.1119211919099022E-3</v>
      </c>
      <c r="CJ7427" s="17">
        <v>0</v>
      </c>
      <c r="CK7427" s="16"/>
      <c r="CL7427" s="16"/>
      <c r="CM7427" s="17"/>
      <c r="CN7427" s="16">
        <v>0</v>
      </c>
      <c r="CO7427" s="16">
        <v>0.11800000000000001</v>
      </c>
      <c r="CP7427" s="17">
        <v>0</v>
      </c>
      <c r="CQ7427" s="16">
        <v>0</v>
      </c>
      <c r="CR7427" s="16">
        <v>0.11800000000000001</v>
      </c>
      <c r="CS7427" s="17">
        <v>0</v>
      </c>
      <c r="CT7427" s="16">
        <v>0</v>
      </c>
      <c r="CU7427" s="16">
        <v>0.11800000000000001</v>
      </c>
      <c r="CV7427" s="17">
        <v>0</v>
      </c>
      <c r="CW7427" s="16">
        <v>0</v>
      </c>
      <c r="CX7427" s="16">
        <v>3.6451721355335869E-3</v>
      </c>
      <c r="CY7427" s="17">
        <v>0</v>
      </c>
      <c r="CZ7427" s="16">
        <v>0</v>
      </c>
      <c r="DA7427" s="16">
        <v>3.6451721355335869E-3</v>
      </c>
      <c r="DB7427" s="17">
        <v>0</v>
      </c>
      <c r="DC7427" s="16">
        <v>0</v>
      </c>
      <c r="DD7427" s="16">
        <v>3.6451721355335869E-3</v>
      </c>
      <c r="DE7427" s="17">
        <v>0</v>
      </c>
      <c r="DF7427" s="14">
        <v>0</v>
      </c>
      <c r="DG7427" s="14">
        <v>1</v>
      </c>
      <c r="DH7427" s="15">
        <v>0</v>
      </c>
      <c r="DI7427" s="14">
        <v>0</v>
      </c>
      <c r="DJ7427" s="14">
        <v>1</v>
      </c>
      <c r="DK7427" s="15">
        <v>0</v>
      </c>
      <c r="DL7427" s="14">
        <v>0</v>
      </c>
      <c r="DM7427" s="14">
        <v>1</v>
      </c>
      <c r="DN7427" s="15">
        <v>0</v>
      </c>
      <c r="DO7427" s="14">
        <v>0</v>
      </c>
      <c r="DP7427" s="14">
        <v>1</v>
      </c>
      <c r="DQ7427" s="15">
        <v>0</v>
      </c>
      <c r="DR7427" s="82"/>
      <c r="DS7427" s="82"/>
      <c r="DT7427" s="15">
        <v>0</v>
      </c>
      <c r="DU7427" s="82"/>
      <c r="DV7427" s="82"/>
      <c r="DW7427" s="15">
        <v>0</v>
      </c>
      <c r="DX7427" s="82"/>
      <c r="DY7427" s="82"/>
      <c r="DZ7427" s="15">
        <v>0</v>
      </c>
      <c r="EB7427" s="2"/>
    </row>
    <row r="7428" spans="1:132" x14ac:dyDescent="0.25">
      <c r="A7428" t="s">
        <v>4681</v>
      </c>
      <c r="B7428" s="93">
        <v>4.9469987128067597E-5</v>
      </c>
      <c r="C7428" s="13">
        <v>0</v>
      </c>
      <c r="D7428" s="13">
        <v>1.4918483603388832E-2</v>
      </c>
      <c r="E7428" s="13">
        <v>0</v>
      </c>
      <c r="F7428" s="13">
        <v>1.4918483603388832E-2</v>
      </c>
      <c r="G7428" s="13">
        <v>8.5492441824851495E-3</v>
      </c>
      <c r="H7428" s="13">
        <v>9.6148520143051561E-3</v>
      </c>
      <c r="I7428" s="13">
        <v>2.2441661114754792E-3</v>
      </c>
      <c r="J7428" s="14">
        <v>0</v>
      </c>
      <c r="K7428" s="14">
        <v>0.9900000000000001</v>
      </c>
      <c r="L7428" s="15">
        <v>0</v>
      </c>
      <c r="M7428" s="14">
        <v>0</v>
      </c>
      <c r="N7428" s="14">
        <v>0.9900000000000001</v>
      </c>
      <c r="O7428" s="15">
        <v>0</v>
      </c>
      <c r="P7428" s="14">
        <v>0</v>
      </c>
      <c r="Q7428" s="14">
        <v>0.9900000000000001</v>
      </c>
      <c r="R7428" s="15">
        <v>0</v>
      </c>
      <c r="S7428" s="14">
        <v>0</v>
      </c>
      <c r="T7428" s="14">
        <v>0.9900000000000001</v>
      </c>
      <c r="U7428" s="15">
        <v>0</v>
      </c>
      <c r="V7428" s="16">
        <v>0</v>
      </c>
      <c r="W7428" s="16">
        <v>0.63264958325116261</v>
      </c>
      <c r="X7428" s="17">
        <v>0</v>
      </c>
      <c r="Y7428" s="16">
        <v>0</v>
      </c>
      <c r="Z7428" s="16">
        <v>0.63264958325116261</v>
      </c>
      <c r="AA7428" s="17">
        <v>0</v>
      </c>
      <c r="AB7428" s="16">
        <v>0</v>
      </c>
      <c r="AC7428" s="16">
        <v>0.63264958325116261</v>
      </c>
      <c r="AD7428" s="17">
        <v>0</v>
      </c>
      <c r="AE7428" s="16">
        <v>0</v>
      </c>
      <c r="AF7428" s="16">
        <v>0.63264958325116261</v>
      </c>
      <c r="AG7428" s="17">
        <v>0</v>
      </c>
      <c r="AH7428" s="13">
        <v>0</v>
      </c>
      <c r="AI7428" s="16">
        <v>0</v>
      </c>
      <c r="AJ7428" s="16">
        <v>2.5710093151405388E-2</v>
      </c>
      <c r="AK7428" s="17">
        <v>0</v>
      </c>
      <c r="AL7428" s="16">
        <v>0</v>
      </c>
      <c r="AM7428" s="16">
        <v>2.5710093151405388E-2</v>
      </c>
      <c r="AN7428" s="17">
        <v>0</v>
      </c>
      <c r="AO7428" s="16">
        <v>0</v>
      </c>
      <c r="AP7428" s="16">
        <v>2.5710093151405388E-2</v>
      </c>
      <c r="AQ7428" s="17">
        <v>0</v>
      </c>
      <c r="AR7428" s="16">
        <v>0</v>
      </c>
      <c r="AS7428" s="16">
        <v>2.7997598685802661E-3</v>
      </c>
      <c r="AT7428" s="17">
        <v>0</v>
      </c>
      <c r="AU7428" s="16">
        <v>0</v>
      </c>
      <c r="AV7428" s="16">
        <v>2.7997598685802661E-3</v>
      </c>
      <c r="AW7428" s="17">
        <v>0</v>
      </c>
      <c r="AX7428" s="16">
        <v>0</v>
      </c>
      <c r="AY7428" s="16">
        <v>2.7997598685802661E-3</v>
      </c>
      <c r="AZ7428" s="17">
        <v>0</v>
      </c>
      <c r="BA7428" s="16">
        <v>0</v>
      </c>
      <c r="BB7428" s="16">
        <v>7.0855819698716375E-3</v>
      </c>
      <c r="BC7428" s="17">
        <v>0</v>
      </c>
      <c r="BD7428" s="16">
        <v>0</v>
      </c>
      <c r="BE7428" s="16">
        <v>7.0855819698716375E-3</v>
      </c>
      <c r="BF7428" s="17">
        <v>0</v>
      </c>
      <c r="BG7428" s="16">
        <v>0</v>
      </c>
      <c r="BH7428" s="16">
        <v>7.0855819698716375E-3</v>
      </c>
      <c r="BI7428" s="17">
        <v>0</v>
      </c>
      <c r="BJ7428" s="16">
        <v>0</v>
      </c>
      <c r="BK7428" s="16">
        <v>7.2129814159914074E-3</v>
      </c>
      <c r="BL7428" s="17">
        <v>0</v>
      </c>
      <c r="BM7428" s="16">
        <v>0</v>
      </c>
      <c r="BN7428" s="16">
        <v>7.2129814159914074E-3</v>
      </c>
      <c r="BO7428" s="17">
        <v>0</v>
      </c>
      <c r="BP7428" s="16">
        <v>0</v>
      </c>
      <c r="BQ7428" s="16">
        <v>7.2129814159914074E-3</v>
      </c>
      <c r="BR7428" s="17">
        <v>0</v>
      </c>
      <c r="BS7428" s="16">
        <v>0</v>
      </c>
      <c r="BT7428" s="16">
        <v>5.2738680727399574E-2</v>
      </c>
      <c r="BU7428" s="17">
        <v>0</v>
      </c>
      <c r="BV7428" s="16">
        <v>0</v>
      </c>
      <c r="BW7428" s="16">
        <v>5.2738680727399574E-2</v>
      </c>
      <c r="BX7428" s="17">
        <v>0</v>
      </c>
      <c r="BY7428" s="16">
        <v>0</v>
      </c>
      <c r="BZ7428" s="16">
        <v>5.2738680727399574E-2</v>
      </c>
      <c r="CA7428" s="17">
        <v>0</v>
      </c>
      <c r="CB7428" s="16">
        <v>0</v>
      </c>
      <c r="CC7428" s="16">
        <v>2.1339175933468145E-2</v>
      </c>
      <c r="CD7428" s="17">
        <v>0</v>
      </c>
      <c r="CE7428" s="16">
        <v>0</v>
      </c>
      <c r="CF7428" s="16">
        <v>2.1339175933468145E-2</v>
      </c>
      <c r="CG7428" s="17">
        <v>0</v>
      </c>
      <c r="CH7428" s="16">
        <v>0</v>
      </c>
      <c r="CI7428" s="16">
        <v>2.1339175933468145E-2</v>
      </c>
      <c r="CJ7428" s="17">
        <v>0</v>
      </c>
      <c r="CK7428" s="16"/>
      <c r="CL7428" s="16"/>
      <c r="CM7428" s="17"/>
      <c r="CN7428" s="16">
        <v>0</v>
      </c>
      <c r="CO7428" s="16">
        <v>0.11800000000000001</v>
      </c>
      <c r="CP7428" s="17">
        <v>0</v>
      </c>
      <c r="CQ7428" s="16">
        <v>0</v>
      </c>
      <c r="CR7428" s="16">
        <v>0.11800000000000001</v>
      </c>
      <c r="CS7428" s="17">
        <v>0</v>
      </c>
      <c r="CT7428" s="16">
        <v>0</v>
      </c>
      <c r="CU7428" s="16">
        <v>0.11800000000000001</v>
      </c>
      <c r="CV7428" s="17">
        <v>0</v>
      </c>
      <c r="CW7428" s="16">
        <v>0</v>
      </c>
      <c r="CX7428" s="16">
        <v>3.6883486557306869E-3</v>
      </c>
      <c r="CY7428" s="17">
        <v>0</v>
      </c>
      <c r="CZ7428" s="16">
        <v>0</v>
      </c>
      <c r="DA7428" s="16">
        <v>3.6883486557306869E-3</v>
      </c>
      <c r="DB7428" s="17">
        <v>0</v>
      </c>
      <c r="DC7428" s="16">
        <v>0</v>
      </c>
      <c r="DD7428" s="16">
        <v>3.6883486557306869E-3</v>
      </c>
      <c r="DE7428" s="17">
        <v>0</v>
      </c>
      <c r="DF7428" s="14">
        <v>0</v>
      </c>
      <c r="DG7428" s="14">
        <v>1</v>
      </c>
      <c r="DH7428" s="15">
        <v>0</v>
      </c>
      <c r="DI7428" s="14">
        <v>0</v>
      </c>
      <c r="DJ7428" s="14">
        <v>1</v>
      </c>
      <c r="DK7428" s="15">
        <v>0</v>
      </c>
      <c r="DL7428" s="14">
        <v>0</v>
      </c>
      <c r="DM7428" s="14">
        <v>1</v>
      </c>
      <c r="DN7428" s="15">
        <v>0</v>
      </c>
      <c r="DO7428" s="14">
        <v>0</v>
      </c>
      <c r="DP7428" s="14">
        <v>1</v>
      </c>
      <c r="DQ7428" s="15">
        <v>0</v>
      </c>
      <c r="DR7428" s="82"/>
      <c r="DS7428" s="82"/>
      <c r="DT7428" s="15">
        <v>0</v>
      </c>
      <c r="DU7428" s="82"/>
      <c r="DV7428" s="82"/>
      <c r="DW7428" s="15">
        <v>0</v>
      </c>
      <c r="DX7428" s="82"/>
      <c r="DY7428" s="82"/>
      <c r="DZ7428" s="15">
        <v>0</v>
      </c>
      <c r="EB7428" s="2"/>
    </row>
    <row r="7429" spans="1:132" x14ac:dyDescent="0.25">
      <c r="A7429" t="s">
        <v>6071</v>
      </c>
      <c r="B7429" s="93">
        <v>4.0479752702334899E-5</v>
      </c>
      <c r="C7429" s="13">
        <v>0</v>
      </c>
      <c r="D7429" s="13">
        <v>2.485749513258647E-2</v>
      </c>
      <c r="E7429" s="13">
        <v>0</v>
      </c>
      <c r="F7429" s="13">
        <v>2.485749513258647E-2</v>
      </c>
      <c r="G7429" s="13">
        <v>1.2335753042883674E-2</v>
      </c>
      <c r="H7429" s="13">
        <v>1.6540076598389422E-2</v>
      </c>
      <c r="I7429" s="13">
        <v>5.1335960725149557E-3</v>
      </c>
      <c r="J7429" s="14">
        <v>0</v>
      </c>
      <c r="K7429" s="14">
        <v>0.9900000000000001</v>
      </c>
      <c r="L7429" s="15">
        <v>0</v>
      </c>
      <c r="M7429" s="14">
        <v>0</v>
      </c>
      <c r="N7429" s="14">
        <v>0.9900000000000001</v>
      </c>
      <c r="O7429" s="15">
        <v>0</v>
      </c>
      <c r="P7429" s="14">
        <v>0</v>
      </c>
      <c r="Q7429" s="14">
        <v>0.9900000000000001</v>
      </c>
      <c r="R7429" s="15">
        <v>0</v>
      </c>
      <c r="S7429" s="14">
        <v>0</v>
      </c>
      <c r="T7429" s="14">
        <v>0.9900000000000001</v>
      </c>
      <c r="U7429" s="15">
        <v>0</v>
      </c>
      <c r="V7429" s="16">
        <v>0</v>
      </c>
      <c r="W7429" s="16">
        <v>0.63619827954170605</v>
      </c>
      <c r="X7429" s="17">
        <v>0</v>
      </c>
      <c r="Y7429" s="16">
        <v>0</v>
      </c>
      <c r="Z7429" s="16">
        <v>0.63619827954170605</v>
      </c>
      <c r="AA7429" s="17">
        <v>0</v>
      </c>
      <c r="AB7429" s="16">
        <v>0</v>
      </c>
      <c r="AC7429" s="16">
        <v>0.63619827954170605</v>
      </c>
      <c r="AD7429" s="17">
        <v>0</v>
      </c>
      <c r="AE7429" s="16">
        <v>0</v>
      </c>
      <c r="AF7429" s="16">
        <v>0.63619827954170605</v>
      </c>
      <c r="AG7429" s="17">
        <v>0</v>
      </c>
      <c r="AH7429" s="13">
        <v>0</v>
      </c>
      <c r="AI7429" s="16">
        <v>0</v>
      </c>
      <c r="AJ7429" s="16">
        <v>2.5585861004015234E-2</v>
      </c>
      <c r="AK7429" s="17">
        <v>0</v>
      </c>
      <c r="AL7429" s="16">
        <v>0</v>
      </c>
      <c r="AM7429" s="16">
        <v>2.5585861004015234E-2</v>
      </c>
      <c r="AN7429" s="17">
        <v>0</v>
      </c>
      <c r="AO7429" s="16">
        <v>0</v>
      </c>
      <c r="AP7429" s="16">
        <v>2.5585861004015234E-2</v>
      </c>
      <c r="AQ7429" s="17">
        <v>0</v>
      </c>
      <c r="AR7429" s="16">
        <v>0</v>
      </c>
      <c r="AS7429" s="16">
        <v>2.88311710181472E-3</v>
      </c>
      <c r="AT7429" s="17">
        <v>0</v>
      </c>
      <c r="AU7429" s="16">
        <v>0</v>
      </c>
      <c r="AV7429" s="16">
        <v>2.88311710181472E-3</v>
      </c>
      <c r="AW7429" s="17">
        <v>0</v>
      </c>
      <c r="AX7429" s="16">
        <v>0</v>
      </c>
      <c r="AY7429" s="16">
        <v>2.88311710181472E-3</v>
      </c>
      <c r="AZ7429" s="17">
        <v>0</v>
      </c>
      <c r="BA7429" s="16">
        <v>0</v>
      </c>
      <c r="BB7429" s="16">
        <v>7.2553384414772316E-3</v>
      </c>
      <c r="BC7429" s="17">
        <v>0</v>
      </c>
      <c r="BD7429" s="16">
        <v>0</v>
      </c>
      <c r="BE7429" s="16">
        <v>7.2553384414772316E-3</v>
      </c>
      <c r="BF7429" s="17">
        <v>0</v>
      </c>
      <c r="BG7429" s="16">
        <v>0</v>
      </c>
      <c r="BH7429" s="16">
        <v>7.2553384414772316E-3</v>
      </c>
      <c r="BI7429" s="17">
        <v>0</v>
      </c>
      <c r="BJ7429" s="16">
        <v>0</v>
      </c>
      <c r="BK7429" s="16">
        <v>7.552604466282262E-3</v>
      </c>
      <c r="BL7429" s="17">
        <v>0</v>
      </c>
      <c r="BM7429" s="16">
        <v>0</v>
      </c>
      <c r="BN7429" s="16">
        <v>7.552604466282262E-3</v>
      </c>
      <c r="BO7429" s="17">
        <v>0</v>
      </c>
      <c r="BP7429" s="16">
        <v>0</v>
      </c>
      <c r="BQ7429" s="16">
        <v>7.552604466282262E-3</v>
      </c>
      <c r="BR7429" s="17">
        <v>0</v>
      </c>
      <c r="BS7429" s="16">
        <v>0</v>
      </c>
      <c r="BT7429" s="16">
        <v>5.4538173759075805E-2</v>
      </c>
      <c r="BU7429" s="17">
        <v>0</v>
      </c>
      <c r="BV7429" s="16">
        <v>0</v>
      </c>
      <c r="BW7429" s="16">
        <v>5.4538173759075805E-2</v>
      </c>
      <c r="BX7429" s="17">
        <v>0</v>
      </c>
      <c r="BY7429" s="16">
        <v>0</v>
      </c>
      <c r="BZ7429" s="16">
        <v>5.4538173759075805E-2</v>
      </c>
      <c r="CA7429" s="17">
        <v>0</v>
      </c>
      <c r="CB7429" s="16">
        <v>0</v>
      </c>
      <c r="CC7429" s="16">
        <v>1.7191060637591453E-2</v>
      </c>
      <c r="CD7429" s="17">
        <v>0</v>
      </c>
      <c r="CE7429" s="16">
        <v>0</v>
      </c>
      <c r="CF7429" s="16">
        <v>1.7191060637591453E-2</v>
      </c>
      <c r="CG7429" s="17">
        <v>0</v>
      </c>
      <c r="CH7429" s="16">
        <v>0</v>
      </c>
      <c r="CI7429" s="16">
        <v>1.7191060637591453E-2</v>
      </c>
      <c r="CJ7429" s="17">
        <v>0</v>
      </c>
      <c r="CK7429" s="16"/>
      <c r="CL7429" s="16"/>
      <c r="CM7429" s="17"/>
      <c r="CN7429" s="16">
        <v>0</v>
      </c>
      <c r="CO7429" s="16">
        <v>0.11800000000000002</v>
      </c>
      <c r="CP7429" s="17">
        <v>0</v>
      </c>
      <c r="CQ7429" s="16">
        <v>0</v>
      </c>
      <c r="CR7429" s="16">
        <v>0.11800000000000002</v>
      </c>
      <c r="CS7429" s="17">
        <v>0</v>
      </c>
      <c r="CT7429" s="16">
        <v>0</v>
      </c>
      <c r="CU7429" s="16">
        <v>0.11800000000000002</v>
      </c>
      <c r="CV7429" s="17">
        <v>0</v>
      </c>
      <c r="CW7429" s="16">
        <v>0</v>
      </c>
      <c r="CX7429" s="16">
        <v>3.7033049896318545E-3</v>
      </c>
      <c r="CY7429" s="17">
        <v>0</v>
      </c>
      <c r="CZ7429" s="16">
        <v>0</v>
      </c>
      <c r="DA7429" s="16">
        <v>3.7033049896318545E-3</v>
      </c>
      <c r="DB7429" s="17">
        <v>0</v>
      </c>
      <c r="DC7429" s="16">
        <v>0</v>
      </c>
      <c r="DD7429" s="16">
        <v>3.7033049896318545E-3</v>
      </c>
      <c r="DE7429" s="17">
        <v>0</v>
      </c>
      <c r="DF7429" s="14">
        <v>0</v>
      </c>
      <c r="DG7429" s="14">
        <v>1</v>
      </c>
      <c r="DH7429" s="15">
        <v>0</v>
      </c>
      <c r="DI7429" s="14">
        <v>0</v>
      </c>
      <c r="DJ7429" s="14">
        <v>1</v>
      </c>
      <c r="DK7429" s="15">
        <v>0</v>
      </c>
      <c r="DL7429" s="14">
        <v>0</v>
      </c>
      <c r="DM7429" s="14">
        <v>1</v>
      </c>
      <c r="DN7429" s="15">
        <v>0</v>
      </c>
      <c r="DO7429" s="14">
        <v>0</v>
      </c>
      <c r="DP7429" s="14">
        <v>1</v>
      </c>
      <c r="DQ7429" s="15">
        <v>0</v>
      </c>
      <c r="DR7429" s="82"/>
      <c r="DS7429" s="82"/>
      <c r="DT7429" s="15">
        <v>0</v>
      </c>
      <c r="DU7429" s="82"/>
      <c r="DV7429" s="82"/>
      <c r="DW7429" s="15">
        <v>0</v>
      </c>
      <c r="DX7429" s="82"/>
      <c r="DY7429" s="82"/>
      <c r="DZ7429" s="15">
        <v>0</v>
      </c>
      <c r="EB7429" s="2"/>
    </row>
    <row r="7430" spans="1:132" x14ac:dyDescent="0.25">
      <c r="A7430" t="s">
        <v>4771</v>
      </c>
      <c r="B7430" s="93">
        <v>4.8635681242752E-5</v>
      </c>
      <c r="C7430" s="13">
        <v>0</v>
      </c>
      <c r="D7430" s="13">
        <v>3.0870704984182429E-2</v>
      </c>
      <c r="E7430" s="13">
        <v>0</v>
      </c>
      <c r="F7430" s="13">
        <v>3.0870704984182429E-2</v>
      </c>
      <c r="G7430" s="13">
        <v>1.5898313310974983E-2</v>
      </c>
      <c r="H7430" s="13">
        <v>2.2490412435097876E-2</v>
      </c>
      <c r="I7430" s="13">
        <v>3.8485668618885422E-3</v>
      </c>
      <c r="J7430" s="14">
        <v>0</v>
      </c>
      <c r="K7430" s="14">
        <v>0.9900000000000001</v>
      </c>
      <c r="L7430" s="15">
        <v>0</v>
      </c>
      <c r="M7430" s="14">
        <v>0</v>
      </c>
      <c r="N7430" s="14">
        <v>0.9900000000000001</v>
      </c>
      <c r="O7430" s="15">
        <v>0</v>
      </c>
      <c r="P7430" s="14">
        <v>0</v>
      </c>
      <c r="Q7430" s="14">
        <v>0.9900000000000001</v>
      </c>
      <c r="R7430" s="15">
        <v>0</v>
      </c>
      <c r="S7430" s="14">
        <v>0</v>
      </c>
      <c r="T7430" s="14">
        <v>0.9900000000000001</v>
      </c>
      <c r="U7430" s="15">
        <v>0</v>
      </c>
      <c r="V7430" s="16">
        <v>0</v>
      </c>
      <c r="W7430" s="16">
        <v>0.63358860400773476</v>
      </c>
      <c r="X7430" s="17">
        <v>0</v>
      </c>
      <c r="Y7430" s="16">
        <v>0</v>
      </c>
      <c r="Z7430" s="16">
        <v>0.63358860400773476</v>
      </c>
      <c r="AA7430" s="17">
        <v>0</v>
      </c>
      <c r="AB7430" s="16">
        <v>0</v>
      </c>
      <c r="AC7430" s="16">
        <v>0.63358860400773476</v>
      </c>
      <c r="AD7430" s="17">
        <v>0</v>
      </c>
      <c r="AE7430" s="16">
        <v>0</v>
      </c>
      <c r="AF7430" s="16">
        <v>0.63358860400773476</v>
      </c>
      <c r="AG7430" s="17">
        <v>0</v>
      </c>
      <c r="AH7430" s="13">
        <v>0</v>
      </c>
      <c r="AI7430" s="16">
        <v>0</v>
      </c>
      <c r="AJ7430" s="16">
        <v>2.966463550040542E-2</v>
      </c>
      <c r="AK7430" s="17">
        <v>0</v>
      </c>
      <c r="AL7430" s="16">
        <v>0</v>
      </c>
      <c r="AM7430" s="16">
        <v>2.966463550040542E-2</v>
      </c>
      <c r="AN7430" s="17">
        <v>0</v>
      </c>
      <c r="AO7430" s="16">
        <v>0</v>
      </c>
      <c r="AP7430" s="16">
        <v>2.966463550040542E-2</v>
      </c>
      <c r="AQ7430" s="17">
        <v>0</v>
      </c>
      <c r="AR7430" s="16">
        <v>0</v>
      </c>
      <c r="AS7430" s="16">
        <v>3.2763378762228723E-3</v>
      </c>
      <c r="AT7430" s="17">
        <v>0</v>
      </c>
      <c r="AU7430" s="16">
        <v>0</v>
      </c>
      <c r="AV7430" s="16">
        <v>3.2763378762228723E-3</v>
      </c>
      <c r="AW7430" s="17">
        <v>0</v>
      </c>
      <c r="AX7430" s="16">
        <v>0</v>
      </c>
      <c r="AY7430" s="16">
        <v>3.2763378762228723E-3</v>
      </c>
      <c r="AZ7430" s="17">
        <v>0</v>
      </c>
      <c r="BA7430" s="16">
        <v>0</v>
      </c>
      <c r="BB7430" s="16">
        <v>8.0954359408515544E-3</v>
      </c>
      <c r="BC7430" s="17">
        <v>0</v>
      </c>
      <c r="BD7430" s="16">
        <v>0</v>
      </c>
      <c r="BE7430" s="16">
        <v>8.0954359408515544E-3</v>
      </c>
      <c r="BF7430" s="17">
        <v>0</v>
      </c>
      <c r="BG7430" s="16">
        <v>0</v>
      </c>
      <c r="BH7430" s="16">
        <v>8.0954359408515544E-3</v>
      </c>
      <c r="BI7430" s="17">
        <v>0</v>
      </c>
      <c r="BJ7430" s="16">
        <v>0</v>
      </c>
      <c r="BK7430" s="16">
        <v>8.4743236372044825E-3</v>
      </c>
      <c r="BL7430" s="17">
        <v>0</v>
      </c>
      <c r="BM7430" s="16">
        <v>0</v>
      </c>
      <c r="BN7430" s="16">
        <v>8.4743236372044825E-3</v>
      </c>
      <c r="BO7430" s="17">
        <v>0</v>
      </c>
      <c r="BP7430" s="16">
        <v>0.93549645216753896</v>
      </c>
      <c r="BQ7430" s="16">
        <v>8.4743236372044825E-3</v>
      </c>
      <c r="BR7430" s="17">
        <v>2.4473367855311687E-4</v>
      </c>
      <c r="BS7430" s="16">
        <v>0</v>
      </c>
      <c r="BT7430" s="16">
        <v>6.0901206481779838E-2</v>
      </c>
      <c r="BU7430" s="17">
        <v>0</v>
      </c>
      <c r="BV7430" s="16">
        <v>0</v>
      </c>
      <c r="BW7430" s="16">
        <v>6.0901206481779838E-2</v>
      </c>
      <c r="BX7430" s="17">
        <v>0</v>
      </c>
      <c r="BY7430" s="16">
        <v>0</v>
      </c>
      <c r="BZ7430" s="16">
        <v>6.0901206481779838E-2</v>
      </c>
      <c r="CA7430" s="17">
        <v>0</v>
      </c>
      <c r="CB7430" s="16">
        <v>0</v>
      </c>
      <c r="CC7430" s="16">
        <v>1.9181619305491018E-2</v>
      </c>
      <c r="CD7430" s="17">
        <v>0</v>
      </c>
      <c r="CE7430" s="16">
        <v>0</v>
      </c>
      <c r="CF7430" s="16">
        <v>1.9181619305491018E-2</v>
      </c>
      <c r="CG7430" s="17">
        <v>0</v>
      </c>
      <c r="CH7430" s="16">
        <v>0</v>
      </c>
      <c r="CI7430" s="16">
        <v>1.9181619305491018E-2</v>
      </c>
      <c r="CJ7430" s="17">
        <v>0</v>
      </c>
      <c r="CK7430" s="16"/>
      <c r="CL7430" s="16"/>
      <c r="CM7430" s="17"/>
      <c r="CN7430" s="16">
        <v>0</v>
      </c>
      <c r="CO7430" s="16">
        <v>0.11799999999999999</v>
      </c>
      <c r="CP7430" s="17">
        <v>0</v>
      </c>
      <c r="CQ7430" s="16">
        <v>0</v>
      </c>
      <c r="CR7430" s="16">
        <v>0.11799999999999999</v>
      </c>
      <c r="CS7430" s="17">
        <v>0</v>
      </c>
      <c r="CT7430" s="16">
        <v>0</v>
      </c>
      <c r="CU7430" s="16">
        <v>0.11799999999999999</v>
      </c>
      <c r="CV7430" s="17">
        <v>0</v>
      </c>
      <c r="CW7430" s="16">
        <v>0.55555555555555558</v>
      </c>
      <c r="CX7430" s="16">
        <v>3.7085919109090537E-3</v>
      </c>
      <c r="CY7430" s="17">
        <v>6.3603803771332648E-5</v>
      </c>
      <c r="CZ7430" s="16">
        <v>0</v>
      </c>
      <c r="DA7430" s="16">
        <v>3.7085919109090537E-3</v>
      </c>
      <c r="DB7430" s="17">
        <v>0</v>
      </c>
      <c r="DC7430" s="16">
        <v>0</v>
      </c>
      <c r="DD7430" s="16">
        <v>3.7085919109090537E-3</v>
      </c>
      <c r="DE7430" s="17">
        <v>0</v>
      </c>
      <c r="DF7430" s="14">
        <v>0</v>
      </c>
      <c r="DG7430" s="14">
        <v>1</v>
      </c>
      <c r="DH7430" s="15">
        <v>0</v>
      </c>
      <c r="DI7430" s="14">
        <v>0</v>
      </c>
      <c r="DJ7430" s="14">
        <v>1</v>
      </c>
      <c r="DK7430" s="15">
        <v>0</v>
      </c>
      <c r="DL7430" s="14">
        <v>0</v>
      </c>
      <c r="DM7430" s="14">
        <v>1</v>
      </c>
      <c r="DN7430" s="15">
        <v>0</v>
      </c>
      <c r="DO7430" s="14">
        <v>0</v>
      </c>
      <c r="DP7430" s="14">
        <v>1</v>
      </c>
      <c r="DQ7430" s="15">
        <v>0</v>
      </c>
      <c r="DR7430" s="82"/>
      <c r="DS7430" s="82"/>
      <c r="DT7430" s="15">
        <v>0</v>
      </c>
      <c r="DU7430" s="82"/>
      <c r="DV7430" s="82"/>
      <c r="DW7430" s="15">
        <v>0</v>
      </c>
      <c r="DX7430" s="82"/>
      <c r="DY7430" s="82"/>
      <c r="DZ7430" s="15">
        <v>0</v>
      </c>
      <c r="EB7430" s="2"/>
    </row>
    <row r="7431" spans="1:132" x14ac:dyDescent="0.25">
      <c r="A7431" t="s">
        <v>7780</v>
      </c>
      <c r="B7431" s="93">
        <v>3.2229308430942102E-5</v>
      </c>
      <c r="C7431" s="13">
        <v>0</v>
      </c>
      <c r="D7431" s="13">
        <v>3.151264802236145E-2</v>
      </c>
      <c r="E7431" s="13">
        <v>0</v>
      </c>
      <c r="F7431" s="13">
        <v>3.151264802236145E-2</v>
      </c>
      <c r="G7431" s="13">
        <v>3.8395978831673992E-3</v>
      </c>
      <c r="H7431" s="13">
        <v>3.3688504435280806E-2</v>
      </c>
      <c r="I7431" s="13">
        <v>5.5924149094736305E-3</v>
      </c>
      <c r="J7431" s="14">
        <v>0</v>
      </c>
      <c r="K7431" s="14">
        <v>0.99000000000000044</v>
      </c>
      <c r="L7431" s="15">
        <v>0</v>
      </c>
      <c r="M7431" s="14">
        <v>0</v>
      </c>
      <c r="N7431" s="14">
        <v>0.99000000000000044</v>
      </c>
      <c r="O7431" s="15">
        <v>0</v>
      </c>
      <c r="P7431" s="14">
        <v>0</v>
      </c>
      <c r="Q7431" s="14">
        <v>0.99000000000000044</v>
      </c>
      <c r="R7431" s="15">
        <v>0</v>
      </c>
      <c r="S7431" s="14">
        <v>0</v>
      </c>
      <c r="T7431" s="14">
        <v>0.99000000000000044</v>
      </c>
      <c r="U7431" s="15">
        <v>0</v>
      </c>
      <c r="V7431" s="16">
        <v>0</v>
      </c>
      <c r="W7431" s="16">
        <v>0.61299690278902197</v>
      </c>
      <c r="X7431" s="17">
        <v>0</v>
      </c>
      <c r="Y7431" s="16">
        <v>0</v>
      </c>
      <c r="Z7431" s="16">
        <v>0.61299690278902197</v>
      </c>
      <c r="AA7431" s="17">
        <v>0</v>
      </c>
      <c r="AB7431" s="16">
        <v>0</v>
      </c>
      <c r="AC7431" s="16">
        <v>0.61299690278902197</v>
      </c>
      <c r="AD7431" s="17">
        <v>0</v>
      </c>
      <c r="AE7431" s="16">
        <v>0</v>
      </c>
      <c r="AF7431" s="16">
        <v>0.61299690278902197</v>
      </c>
      <c r="AG7431" s="17">
        <v>0</v>
      </c>
      <c r="AH7431" s="13">
        <v>0</v>
      </c>
      <c r="AI7431" s="16">
        <v>0</v>
      </c>
      <c r="AJ7431" s="16">
        <v>3.3913706277438643E-2</v>
      </c>
      <c r="AK7431" s="17">
        <v>0</v>
      </c>
      <c r="AL7431" s="16">
        <v>0</v>
      </c>
      <c r="AM7431" s="16">
        <v>3.3913706277438643E-2</v>
      </c>
      <c r="AN7431" s="17">
        <v>0</v>
      </c>
      <c r="AO7431" s="16">
        <v>0</v>
      </c>
      <c r="AP7431" s="16">
        <v>3.3913706277438643E-2</v>
      </c>
      <c r="AQ7431" s="17">
        <v>0</v>
      </c>
      <c r="AR7431" s="16">
        <v>0</v>
      </c>
      <c r="AS7431" s="16">
        <v>3.8931363449990343E-3</v>
      </c>
      <c r="AT7431" s="17">
        <v>0</v>
      </c>
      <c r="AU7431" s="16">
        <v>0</v>
      </c>
      <c r="AV7431" s="16">
        <v>3.8931363449990343E-3</v>
      </c>
      <c r="AW7431" s="17">
        <v>0</v>
      </c>
      <c r="AX7431" s="16">
        <v>0</v>
      </c>
      <c r="AY7431" s="16">
        <v>3.8931363449990343E-3</v>
      </c>
      <c r="AZ7431" s="17">
        <v>0</v>
      </c>
      <c r="BA7431" s="16">
        <v>0</v>
      </c>
      <c r="BB7431" s="16">
        <v>1.193361393546543E-2</v>
      </c>
      <c r="BC7431" s="17">
        <v>0</v>
      </c>
      <c r="BD7431" s="16">
        <v>0</v>
      </c>
      <c r="BE7431" s="16">
        <v>1.193361393546543E-2</v>
      </c>
      <c r="BF7431" s="17">
        <v>0</v>
      </c>
      <c r="BG7431" s="16">
        <v>0</v>
      </c>
      <c r="BH7431" s="16">
        <v>1.193361393546543E-2</v>
      </c>
      <c r="BI7431" s="17">
        <v>0</v>
      </c>
      <c r="BJ7431" s="16">
        <v>0</v>
      </c>
      <c r="BK7431" s="16">
        <v>1.2360802467157272E-2</v>
      </c>
      <c r="BL7431" s="17">
        <v>0</v>
      </c>
      <c r="BM7431" s="16">
        <v>0</v>
      </c>
      <c r="BN7431" s="16">
        <v>1.2360802467157272E-2</v>
      </c>
      <c r="BO7431" s="17">
        <v>0</v>
      </c>
      <c r="BP7431" s="16">
        <v>0</v>
      </c>
      <c r="BQ7431" s="16">
        <v>1.2360802467157272E-2</v>
      </c>
      <c r="BR7431" s="17">
        <v>0</v>
      </c>
      <c r="BS7431" s="16">
        <v>0</v>
      </c>
      <c r="BT7431" s="16">
        <v>8.9996767477598633E-2</v>
      </c>
      <c r="BU7431" s="17">
        <v>0</v>
      </c>
      <c r="BV7431" s="16">
        <v>0</v>
      </c>
      <c r="BW7431" s="16">
        <v>8.9996767477598633E-2</v>
      </c>
      <c r="BX7431" s="17">
        <v>0</v>
      </c>
      <c r="BY7431" s="16">
        <v>0</v>
      </c>
      <c r="BZ7431" s="16">
        <v>8.9996767477598633E-2</v>
      </c>
      <c r="CA7431" s="17">
        <v>0</v>
      </c>
      <c r="CB7431" s="16">
        <v>0</v>
      </c>
      <c r="CC7431" s="16">
        <v>5.1626577669273092E-3</v>
      </c>
      <c r="CD7431" s="17">
        <v>0</v>
      </c>
      <c r="CE7431" s="16">
        <v>0</v>
      </c>
      <c r="CF7431" s="16">
        <v>5.1626577669273092E-3</v>
      </c>
      <c r="CG7431" s="17">
        <v>0</v>
      </c>
      <c r="CH7431" s="16">
        <v>0</v>
      </c>
      <c r="CI7431" s="16">
        <v>5.1626577669273092E-3</v>
      </c>
      <c r="CJ7431" s="17">
        <v>0</v>
      </c>
      <c r="CK7431" s="16"/>
      <c r="CL7431" s="16"/>
      <c r="CM7431" s="17"/>
      <c r="CN7431" s="16">
        <v>0</v>
      </c>
      <c r="CO7431" s="16">
        <v>0.11800000000000004</v>
      </c>
      <c r="CP7431" s="17">
        <v>0</v>
      </c>
      <c r="CQ7431" s="16">
        <v>0</v>
      </c>
      <c r="CR7431" s="16">
        <v>0.11800000000000004</v>
      </c>
      <c r="CS7431" s="17">
        <v>0</v>
      </c>
      <c r="CT7431" s="16">
        <v>0</v>
      </c>
      <c r="CU7431" s="16">
        <v>0.11800000000000004</v>
      </c>
      <c r="CV7431" s="17">
        <v>0</v>
      </c>
      <c r="CW7431" s="16">
        <v>0</v>
      </c>
      <c r="CX7431" s="16">
        <v>3.5368392005489229E-3</v>
      </c>
      <c r="CY7431" s="17">
        <v>0</v>
      </c>
      <c r="CZ7431" s="16">
        <v>0</v>
      </c>
      <c r="DA7431" s="16">
        <v>3.5368392005489229E-3</v>
      </c>
      <c r="DB7431" s="17">
        <v>0</v>
      </c>
      <c r="DC7431" s="16">
        <v>0</v>
      </c>
      <c r="DD7431" s="16">
        <v>3.5368392005489229E-3</v>
      </c>
      <c r="DE7431" s="17">
        <v>0</v>
      </c>
      <c r="DF7431" s="14">
        <v>0</v>
      </c>
      <c r="DG7431" s="14">
        <v>1</v>
      </c>
      <c r="DH7431" s="15">
        <v>0</v>
      </c>
      <c r="DI7431" s="14">
        <v>0</v>
      </c>
      <c r="DJ7431" s="14">
        <v>1</v>
      </c>
      <c r="DK7431" s="15">
        <v>0</v>
      </c>
      <c r="DL7431" s="14">
        <v>0</v>
      </c>
      <c r="DM7431" s="14">
        <v>1</v>
      </c>
      <c r="DN7431" s="15">
        <v>0</v>
      </c>
      <c r="DO7431" s="14">
        <v>0</v>
      </c>
      <c r="DP7431" s="14">
        <v>1</v>
      </c>
      <c r="DQ7431" s="15">
        <v>0</v>
      </c>
      <c r="DR7431" s="82"/>
      <c r="DS7431" s="82"/>
      <c r="DT7431" s="15">
        <v>0</v>
      </c>
      <c r="DU7431" s="82"/>
      <c r="DV7431" s="82"/>
      <c r="DW7431" s="15">
        <v>0</v>
      </c>
      <c r="DX7431" s="82"/>
      <c r="DY7431" s="82"/>
      <c r="DZ7431" s="15">
        <v>0</v>
      </c>
      <c r="EB7431" s="2"/>
    </row>
    <row r="7432" spans="1:132" x14ac:dyDescent="0.25">
      <c r="A7432" t="s">
        <v>3675</v>
      </c>
      <c r="B7432" s="93">
        <v>6.7191622357703202E-5</v>
      </c>
      <c r="C7432" s="13">
        <v>0</v>
      </c>
      <c r="D7432" s="13">
        <v>9.623117134320628E-3</v>
      </c>
      <c r="E7432" s="13">
        <v>0</v>
      </c>
      <c r="F7432" s="13">
        <v>9.623117134320628E-3</v>
      </c>
      <c r="G7432" s="13">
        <v>2.8428273283815112E-3</v>
      </c>
      <c r="H7432" s="13">
        <v>6.7583753986283955E-3</v>
      </c>
      <c r="I7432" s="13">
        <v>3.568777752985535E-3</v>
      </c>
      <c r="J7432" s="14">
        <v>0</v>
      </c>
      <c r="K7432" s="14">
        <v>0.99</v>
      </c>
      <c r="L7432" s="15">
        <v>0</v>
      </c>
      <c r="M7432" s="14">
        <v>0</v>
      </c>
      <c r="N7432" s="14">
        <v>0.99</v>
      </c>
      <c r="O7432" s="15">
        <v>0</v>
      </c>
      <c r="P7432" s="14">
        <v>0</v>
      </c>
      <c r="Q7432" s="14">
        <v>0.99</v>
      </c>
      <c r="R7432" s="15">
        <v>0</v>
      </c>
      <c r="S7432" s="14">
        <v>0</v>
      </c>
      <c r="T7432" s="14">
        <v>0.99</v>
      </c>
      <c r="U7432" s="15">
        <v>0</v>
      </c>
      <c r="V7432" s="16">
        <v>0</v>
      </c>
      <c r="W7432" s="16">
        <v>0.65312311173958237</v>
      </c>
      <c r="X7432" s="17">
        <v>0</v>
      </c>
      <c r="Y7432" s="16">
        <v>0</v>
      </c>
      <c r="Z7432" s="16">
        <v>0.65312311173958237</v>
      </c>
      <c r="AA7432" s="17">
        <v>0</v>
      </c>
      <c r="AB7432" s="16">
        <v>0</v>
      </c>
      <c r="AC7432" s="16">
        <v>0.65312311173958237</v>
      </c>
      <c r="AD7432" s="17">
        <v>0</v>
      </c>
      <c r="AE7432" s="16">
        <v>0</v>
      </c>
      <c r="AF7432" s="16">
        <v>0.65312311173958237</v>
      </c>
      <c r="AG7432" s="17">
        <v>0</v>
      </c>
      <c r="AH7432" s="13">
        <v>0</v>
      </c>
      <c r="AI7432" s="16">
        <v>0</v>
      </c>
      <c r="AJ7432" s="16">
        <v>2.5506747243655443E-2</v>
      </c>
      <c r="AK7432" s="17">
        <v>0</v>
      </c>
      <c r="AL7432" s="16">
        <v>0</v>
      </c>
      <c r="AM7432" s="16">
        <v>2.5506747243655443E-2</v>
      </c>
      <c r="AN7432" s="17">
        <v>0</v>
      </c>
      <c r="AO7432" s="16">
        <v>0</v>
      </c>
      <c r="AP7432" s="16">
        <v>2.5506747243655443E-2</v>
      </c>
      <c r="AQ7432" s="17">
        <v>0</v>
      </c>
      <c r="AR7432" s="16">
        <v>0</v>
      </c>
      <c r="AS7432" s="16">
        <v>3.0449202132852363E-3</v>
      </c>
      <c r="AT7432" s="17">
        <v>0</v>
      </c>
      <c r="AU7432" s="16">
        <v>0</v>
      </c>
      <c r="AV7432" s="16">
        <v>3.0449202132852363E-3</v>
      </c>
      <c r="AW7432" s="17">
        <v>0</v>
      </c>
      <c r="AX7432" s="16">
        <v>0</v>
      </c>
      <c r="AY7432" s="16">
        <v>3.0449202132852363E-3</v>
      </c>
      <c r="AZ7432" s="17">
        <v>0</v>
      </c>
      <c r="BA7432" s="16">
        <v>0</v>
      </c>
      <c r="BB7432" s="16">
        <v>7.5226104656161584E-3</v>
      </c>
      <c r="BC7432" s="17">
        <v>0</v>
      </c>
      <c r="BD7432" s="16">
        <v>0</v>
      </c>
      <c r="BE7432" s="16">
        <v>7.5226104656161584E-3</v>
      </c>
      <c r="BF7432" s="17">
        <v>0</v>
      </c>
      <c r="BG7432" s="16">
        <v>0</v>
      </c>
      <c r="BH7432" s="16">
        <v>7.5226104656161584E-3</v>
      </c>
      <c r="BI7432" s="17">
        <v>0</v>
      </c>
      <c r="BJ7432" s="16">
        <v>0</v>
      </c>
      <c r="BK7432" s="16">
        <v>7.9728478641398585E-3</v>
      </c>
      <c r="BL7432" s="17">
        <v>0</v>
      </c>
      <c r="BM7432" s="16">
        <v>0</v>
      </c>
      <c r="BN7432" s="16">
        <v>7.9728478641398585E-3</v>
      </c>
      <c r="BO7432" s="17">
        <v>0</v>
      </c>
      <c r="BP7432" s="16">
        <v>0.99999999999999889</v>
      </c>
      <c r="BQ7432" s="16">
        <v>7.9728478641398585E-3</v>
      </c>
      <c r="BR7432" s="17">
        <v>7.6723648890735812E-5</v>
      </c>
      <c r="BS7432" s="16">
        <v>0</v>
      </c>
      <c r="BT7432" s="16">
        <v>5.6929697114793933E-2</v>
      </c>
      <c r="BU7432" s="17">
        <v>0</v>
      </c>
      <c r="BV7432" s="16">
        <v>0</v>
      </c>
      <c r="BW7432" s="16">
        <v>5.6929697114793933E-2</v>
      </c>
      <c r="BX7432" s="17">
        <v>0</v>
      </c>
      <c r="BY7432" s="16">
        <v>0</v>
      </c>
      <c r="BZ7432" s="16">
        <v>5.6929697114793933E-2</v>
      </c>
      <c r="CA7432" s="17">
        <v>0</v>
      </c>
      <c r="CB7432" s="16">
        <v>0</v>
      </c>
      <c r="CC7432" s="16">
        <v>8.1867464250747271E-3</v>
      </c>
      <c r="CD7432" s="17">
        <v>0</v>
      </c>
      <c r="CE7432" s="16">
        <v>0</v>
      </c>
      <c r="CF7432" s="16">
        <v>8.1867464250747271E-3</v>
      </c>
      <c r="CG7432" s="17">
        <v>0</v>
      </c>
      <c r="CH7432" s="16">
        <v>0</v>
      </c>
      <c r="CI7432" s="16">
        <v>8.1867464250747271E-3</v>
      </c>
      <c r="CJ7432" s="17">
        <v>0</v>
      </c>
      <c r="CK7432" s="16"/>
      <c r="CL7432" s="16"/>
      <c r="CM7432" s="17"/>
      <c r="CN7432" s="16">
        <v>0</v>
      </c>
      <c r="CO7432" s="16">
        <v>0.11799999999999999</v>
      </c>
      <c r="CP7432" s="17">
        <v>0</v>
      </c>
      <c r="CQ7432" s="16">
        <v>0</v>
      </c>
      <c r="CR7432" s="16">
        <v>0.11799999999999999</v>
      </c>
      <c r="CS7432" s="17">
        <v>0</v>
      </c>
      <c r="CT7432" s="16">
        <v>0</v>
      </c>
      <c r="CU7432" s="16">
        <v>0.11799999999999999</v>
      </c>
      <c r="CV7432" s="17">
        <v>0</v>
      </c>
      <c r="CW7432" s="16">
        <v>0</v>
      </c>
      <c r="CX7432" s="16">
        <v>3.687509098109676E-3</v>
      </c>
      <c r="CY7432" s="17">
        <v>0</v>
      </c>
      <c r="CZ7432" s="16">
        <v>0</v>
      </c>
      <c r="DA7432" s="16">
        <v>3.687509098109676E-3</v>
      </c>
      <c r="DB7432" s="17">
        <v>0</v>
      </c>
      <c r="DC7432" s="16">
        <v>0</v>
      </c>
      <c r="DD7432" s="16">
        <v>3.687509098109676E-3</v>
      </c>
      <c r="DE7432" s="17">
        <v>0</v>
      </c>
      <c r="DF7432" s="14">
        <v>0</v>
      </c>
      <c r="DG7432" s="14">
        <v>1</v>
      </c>
      <c r="DH7432" s="15">
        <v>0</v>
      </c>
      <c r="DI7432" s="14">
        <v>0</v>
      </c>
      <c r="DJ7432" s="14">
        <v>1</v>
      </c>
      <c r="DK7432" s="15">
        <v>0</v>
      </c>
      <c r="DL7432" s="14">
        <v>0</v>
      </c>
      <c r="DM7432" s="14">
        <v>1</v>
      </c>
      <c r="DN7432" s="15">
        <v>0</v>
      </c>
      <c r="DO7432" s="14">
        <v>0</v>
      </c>
      <c r="DP7432" s="14">
        <v>1</v>
      </c>
      <c r="DQ7432" s="15">
        <v>0</v>
      </c>
      <c r="DR7432" s="82"/>
      <c r="DS7432" s="82"/>
      <c r="DT7432" s="15">
        <v>0</v>
      </c>
      <c r="DU7432" s="82"/>
      <c r="DV7432" s="82"/>
      <c r="DW7432" s="15">
        <v>0</v>
      </c>
      <c r="DX7432" s="82"/>
      <c r="DY7432" s="82"/>
      <c r="DZ7432" s="15">
        <v>0</v>
      </c>
      <c r="EB7432" s="2"/>
    </row>
    <row r="7433" spans="1:132" x14ac:dyDescent="0.25">
      <c r="A7433" t="s">
        <v>6800</v>
      </c>
      <c r="B7433" s="93">
        <v>3.70463876715803E-5</v>
      </c>
      <c r="C7433" s="13">
        <v>0</v>
      </c>
      <c r="D7433" s="13">
        <v>7.8123446718413878E-3</v>
      </c>
      <c r="E7433" s="13">
        <v>0</v>
      </c>
      <c r="F7433" s="13">
        <v>7.8123446718413878E-3</v>
      </c>
      <c r="G7433" s="13">
        <v>1.9098849029450726E-3</v>
      </c>
      <c r="H7433" s="13">
        <v>5.7440697102658419E-3</v>
      </c>
      <c r="I7433" s="13">
        <v>3.0386083829861184E-3</v>
      </c>
      <c r="J7433" s="14">
        <v>0</v>
      </c>
      <c r="K7433" s="14">
        <v>0.98999999999999977</v>
      </c>
      <c r="L7433" s="15">
        <v>0</v>
      </c>
      <c r="M7433" s="14">
        <v>0</v>
      </c>
      <c r="N7433" s="14">
        <v>0.98999999999999977</v>
      </c>
      <c r="O7433" s="15">
        <v>0</v>
      </c>
      <c r="P7433" s="14">
        <v>0</v>
      </c>
      <c r="Q7433" s="14">
        <v>0.98999999999999977</v>
      </c>
      <c r="R7433" s="15">
        <v>0</v>
      </c>
      <c r="S7433" s="14">
        <v>0</v>
      </c>
      <c r="T7433" s="14">
        <v>0.98999999999999977</v>
      </c>
      <c r="U7433" s="15">
        <v>0</v>
      </c>
      <c r="V7433" s="16">
        <v>0</v>
      </c>
      <c r="W7433" s="16">
        <v>0.64029673913687435</v>
      </c>
      <c r="X7433" s="17">
        <v>0</v>
      </c>
      <c r="Y7433" s="16">
        <v>0</v>
      </c>
      <c r="Z7433" s="16">
        <v>0.64029673913687435</v>
      </c>
      <c r="AA7433" s="17">
        <v>0</v>
      </c>
      <c r="AB7433" s="16">
        <v>0</v>
      </c>
      <c r="AC7433" s="16">
        <v>0.64029673913687435</v>
      </c>
      <c r="AD7433" s="17">
        <v>0</v>
      </c>
      <c r="AE7433" s="16">
        <v>0</v>
      </c>
      <c r="AF7433" s="16">
        <v>0.64029673913687435</v>
      </c>
      <c r="AG7433" s="17">
        <v>0</v>
      </c>
      <c r="AH7433" s="13">
        <v>0</v>
      </c>
      <c r="AI7433" s="16">
        <v>0</v>
      </c>
      <c r="AJ7433" s="16">
        <v>2.7407388137589788E-2</v>
      </c>
      <c r="AK7433" s="17">
        <v>0</v>
      </c>
      <c r="AL7433" s="16">
        <v>0</v>
      </c>
      <c r="AM7433" s="16">
        <v>2.7407388137589788E-2</v>
      </c>
      <c r="AN7433" s="17">
        <v>0</v>
      </c>
      <c r="AO7433" s="16">
        <v>0</v>
      </c>
      <c r="AP7433" s="16">
        <v>2.7407388137589788E-2</v>
      </c>
      <c r="AQ7433" s="17">
        <v>0</v>
      </c>
      <c r="AR7433" s="16">
        <v>0</v>
      </c>
      <c r="AS7433" s="16">
        <v>3.2025568808031592E-3</v>
      </c>
      <c r="AT7433" s="17">
        <v>0</v>
      </c>
      <c r="AU7433" s="16">
        <v>0</v>
      </c>
      <c r="AV7433" s="16">
        <v>3.2025568808031592E-3</v>
      </c>
      <c r="AW7433" s="17">
        <v>0</v>
      </c>
      <c r="AX7433" s="16">
        <v>0</v>
      </c>
      <c r="AY7433" s="16">
        <v>3.2025568808031592E-3</v>
      </c>
      <c r="AZ7433" s="17">
        <v>0</v>
      </c>
      <c r="BA7433" s="16">
        <v>0</v>
      </c>
      <c r="BB7433" s="16">
        <v>7.8868002803440754E-3</v>
      </c>
      <c r="BC7433" s="17">
        <v>0</v>
      </c>
      <c r="BD7433" s="16">
        <v>0</v>
      </c>
      <c r="BE7433" s="16">
        <v>7.8868002803440754E-3</v>
      </c>
      <c r="BF7433" s="17">
        <v>0</v>
      </c>
      <c r="BG7433" s="16">
        <v>0</v>
      </c>
      <c r="BH7433" s="16">
        <v>7.8868002803440754E-3</v>
      </c>
      <c r="BI7433" s="17">
        <v>0</v>
      </c>
      <c r="BJ7433" s="16">
        <v>0</v>
      </c>
      <c r="BK7433" s="16">
        <v>8.2811590391106676E-3</v>
      </c>
      <c r="BL7433" s="17">
        <v>0</v>
      </c>
      <c r="BM7433" s="16">
        <v>0</v>
      </c>
      <c r="BN7433" s="16">
        <v>8.2811590391106676E-3</v>
      </c>
      <c r="BO7433" s="17">
        <v>0</v>
      </c>
      <c r="BP7433" s="16">
        <v>1</v>
      </c>
      <c r="BQ7433" s="16">
        <v>8.2811590391106676E-3</v>
      </c>
      <c r="BR7433" s="17">
        <v>6.4695268695867371E-5</v>
      </c>
      <c r="BS7433" s="16">
        <v>0</v>
      </c>
      <c r="BT7433" s="16">
        <v>5.9447385767159092E-2</v>
      </c>
      <c r="BU7433" s="17">
        <v>0</v>
      </c>
      <c r="BV7433" s="16">
        <v>0</v>
      </c>
      <c r="BW7433" s="16">
        <v>5.9447385767159092E-2</v>
      </c>
      <c r="BX7433" s="17">
        <v>0</v>
      </c>
      <c r="BY7433" s="16">
        <v>0</v>
      </c>
      <c r="BZ7433" s="16">
        <v>5.9447385767159092E-2</v>
      </c>
      <c r="CA7433" s="17">
        <v>0</v>
      </c>
      <c r="CB7433" s="16">
        <v>0</v>
      </c>
      <c r="CC7433" s="16">
        <v>7.9434214621091764E-3</v>
      </c>
      <c r="CD7433" s="17">
        <v>0</v>
      </c>
      <c r="CE7433" s="16">
        <v>0</v>
      </c>
      <c r="CF7433" s="16">
        <v>7.9434214621091764E-3</v>
      </c>
      <c r="CG7433" s="17">
        <v>0</v>
      </c>
      <c r="CH7433" s="16">
        <v>0</v>
      </c>
      <c r="CI7433" s="16">
        <v>7.9434214621091764E-3</v>
      </c>
      <c r="CJ7433" s="17">
        <v>0</v>
      </c>
      <c r="CK7433" s="16"/>
      <c r="CL7433" s="16"/>
      <c r="CM7433" s="17"/>
      <c r="CN7433" s="16">
        <v>0</v>
      </c>
      <c r="CO7433" s="16">
        <v>0.11799999999999999</v>
      </c>
      <c r="CP7433" s="17">
        <v>0</v>
      </c>
      <c r="CQ7433" s="16">
        <v>0</v>
      </c>
      <c r="CR7433" s="16">
        <v>0.11799999999999999</v>
      </c>
      <c r="CS7433" s="17">
        <v>0</v>
      </c>
      <c r="CT7433" s="16">
        <v>0</v>
      </c>
      <c r="CU7433" s="16">
        <v>0.11799999999999999</v>
      </c>
      <c r="CV7433" s="17">
        <v>0</v>
      </c>
      <c r="CW7433" s="16">
        <v>0</v>
      </c>
      <c r="CX7433" s="16">
        <v>3.663578196168563E-3</v>
      </c>
      <c r="CY7433" s="17">
        <v>0</v>
      </c>
      <c r="CZ7433" s="16">
        <v>0</v>
      </c>
      <c r="DA7433" s="16">
        <v>3.663578196168563E-3</v>
      </c>
      <c r="DB7433" s="17">
        <v>0</v>
      </c>
      <c r="DC7433" s="16">
        <v>0</v>
      </c>
      <c r="DD7433" s="16">
        <v>3.663578196168563E-3</v>
      </c>
      <c r="DE7433" s="17">
        <v>0</v>
      </c>
      <c r="DF7433" s="14">
        <v>0</v>
      </c>
      <c r="DG7433" s="14">
        <v>1</v>
      </c>
      <c r="DH7433" s="15">
        <v>0</v>
      </c>
      <c r="DI7433" s="14">
        <v>0</v>
      </c>
      <c r="DJ7433" s="14">
        <v>1</v>
      </c>
      <c r="DK7433" s="15">
        <v>0</v>
      </c>
      <c r="DL7433" s="14">
        <v>0</v>
      </c>
      <c r="DM7433" s="14">
        <v>1</v>
      </c>
      <c r="DN7433" s="15">
        <v>0</v>
      </c>
      <c r="DO7433" s="14">
        <v>0</v>
      </c>
      <c r="DP7433" s="14">
        <v>1</v>
      </c>
      <c r="DQ7433" s="15">
        <v>0</v>
      </c>
      <c r="DR7433" s="82"/>
      <c r="DS7433" s="82"/>
      <c r="DT7433" s="15">
        <v>0</v>
      </c>
      <c r="DU7433" s="82"/>
      <c r="DV7433" s="82"/>
      <c r="DW7433" s="15">
        <v>0</v>
      </c>
      <c r="DX7433" s="82"/>
      <c r="DY7433" s="82"/>
      <c r="DZ7433" s="15">
        <v>0</v>
      </c>
      <c r="EB7433" s="2"/>
    </row>
    <row r="7434" spans="1:132" x14ac:dyDescent="0.25">
      <c r="A7434" t="s">
        <v>6094</v>
      </c>
      <c r="B7434" s="93">
        <v>4.0389611396156903E-5</v>
      </c>
      <c r="C7434" s="13">
        <v>0</v>
      </c>
      <c r="D7434" s="13">
        <v>1.7502970310235809E-2</v>
      </c>
      <c r="E7434" s="13">
        <v>0</v>
      </c>
      <c r="F7434" s="13">
        <v>1.7502970310235809E-2</v>
      </c>
      <c r="G7434" s="13">
        <v>1.2617661942621917E-3</v>
      </c>
      <c r="H7434" s="13">
        <v>1.6709948229287643E-2</v>
      </c>
      <c r="I7434" s="13">
        <v>5.9867041159993983E-3</v>
      </c>
      <c r="J7434" s="14">
        <v>0</v>
      </c>
      <c r="K7434" s="14">
        <v>0.99000000000000021</v>
      </c>
      <c r="L7434" s="15">
        <v>0</v>
      </c>
      <c r="M7434" s="14">
        <v>0</v>
      </c>
      <c r="N7434" s="14">
        <v>0.99000000000000021</v>
      </c>
      <c r="O7434" s="15">
        <v>0</v>
      </c>
      <c r="P7434" s="14">
        <v>0</v>
      </c>
      <c r="Q7434" s="14">
        <v>0.99000000000000021</v>
      </c>
      <c r="R7434" s="15">
        <v>0</v>
      </c>
      <c r="S7434" s="14">
        <v>0</v>
      </c>
      <c r="T7434" s="14">
        <v>0.99000000000000021</v>
      </c>
      <c r="U7434" s="15">
        <v>0</v>
      </c>
      <c r="V7434" s="16">
        <v>0</v>
      </c>
      <c r="W7434" s="16">
        <v>0.63580032632461536</v>
      </c>
      <c r="X7434" s="17">
        <v>0</v>
      </c>
      <c r="Y7434" s="16">
        <v>0</v>
      </c>
      <c r="Z7434" s="16">
        <v>0.63580032632461536</v>
      </c>
      <c r="AA7434" s="17">
        <v>0</v>
      </c>
      <c r="AB7434" s="16">
        <v>0</v>
      </c>
      <c r="AC7434" s="16">
        <v>0.63580032632461536</v>
      </c>
      <c r="AD7434" s="17">
        <v>0</v>
      </c>
      <c r="AE7434" s="16">
        <v>0</v>
      </c>
      <c r="AF7434" s="16">
        <v>0.63580032632461536</v>
      </c>
      <c r="AG7434" s="17">
        <v>0</v>
      </c>
      <c r="AH7434" s="13">
        <v>0</v>
      </c>
      <c r="AI7434" s="16">
        <v>0</v>
      </c>
      <c r="AJ7434" s="16">
        <v>3.6395364624080322E-2</v>
      </c>
      <c r="AK7434" s="17">
        <v>0</v>
      </c>
      <c r="AL7434" s="16">
        <v>0</v>
      </c>
      <c r="AM7434" s="16">
        <v>3.6395364624080322E-2</v>
      </c>
      <c r="AN7434" s="17">
        <v>0</v>
      </c>
      <c r="AO7434" s="16">
        <v>0</v>
      </c>
      <c r="AP7434" s="16">
        <v>3.6395364624080322E-2</v>
      </c>
      <c r="AQ7434" s="17">
        <v>0</v>
      </c>
      <c r="AR7434" s="16">
        <v>0</v>
      </c>
      <c r="AS7434" s="16">
        <v>4.3024909437551764E-3</v>
      </c>
      <c r="AT7434" s="17">
        <v>0</v>
      </c>
      <c r="AU7434" s="16">
        <v>0</v>
      </c>
      <c r="AV7434" s="16">
        <v>4.3024909437551764E-3</v>
      </c>
      <c r="AW7434" s="17">
        <v>0</v>
      </c>
      <c r="AX7434" s="16">
        <v>0</v>
      </c>
      <c r="AY7434" s="16">
        <v>4.3024909437551764E-3</v>
      </c>
      <c r="AZ7434" s="17">
        <v>0</v>
      </c>
      <c r="BA7434" s="16">
        <v>0</v>
      </c>
      <c r="BB7434" s="16">
        <v>1.0144944969428478E-2</v>
      </c>
      <c r="BC7434" s="17">
        <v>0</v>
      </c>
      <c r="BD7434" s="16">
        <v>0</v>
      </c>
      <c r="BE7434" s="16">
        <v>1.0144944969428478E-2</v>
      </c>
      <c r="BF7434" s="17">
        <v>0</v>
      </c>
      <c r="BG7434" s="16">
        <v>0</v>
      </c>
      <c r="BH7434" s="16">
        <v>1.0144944969428478E-2</v>
      </c>
      <c r="BI7434" s="17">
        <v>0</v>
      </c>
      <c r="BJ7434" s="16">
        <v>0</v>
      </c>
      <c r="BK7434" s="16">
        <v>1.0749198777321091E-2</v>
      </c>
      <c r="BL7434" s="17">
        <v>0</v>
      </c>
      <c r="BM7434" s="16">
        <v>0</v>
      </c>
      <c r="BN7434" s="16">
        <v>1.0749198777321091E-2</v>
      </c>
      <c r="BO7434" s="17">
        <v>0</v>
      </c>
      <c r="BP7434" s="16">
        <v>0</v>
      </c>
      <c r="BQ7434" s="16">
        <v>1.0749198777321091E-2</v>
      </c>
      <c r="BR7434" s="17">
        <v>0</v>
      </c>
      <c r="BS7434" s="16">
        <v>0</v>
      </c>
      <c r="BT7434" s="16">
        <v>7.6681455854468006E-2</v>
      </c>
      <c r="BU7434" s="17">
        <v>0</v>
      </c>
      <c r="BV7434" s="16">
        <v>0</v>
      </c>
      <c r="BW7434" s="16">
        <v>7.6681455854468006E-2</v>
      </c>
      <c r="BX7434" s="17">
        <v>0</v>
      </c>
      <c r="BY7434" s="16">
        <v>0</v>
      </c>
      <c r="BZ7434" s="16">
        <v>7.6681455854468006E-2</v>
      </c>
      <c r="CA7434" s="17">
        <v>0</v>
      </c>
      <c r="CB7434" s="16">
        <v>0</v>
      </c>
      <c r="CC7434" s="16">
        <v>2.4031572056130118E-3</v>
      </c>
      <c r="CD7434" s="17">
        <v>0</v>
      </c>
      <c r="CE7434" s="16">
        <v>0</v>
      </c>
      <c r="CF7434" s="16">
        <v>2.4031572056130118E-3</v>
      </c>
      <c r="CG7434" s="17">
        <v>0</v>
      </c>
      <c r="CH7434" s="16">
        <v>0</v>
      </c>
      <c r="CI7434" s="16">
        <v>2.4031572056130118E-3</v>
      </c>
      <c r="CJ7434" s="17">
        <v>0</v>
      </c>
      <c r="CK7434" s="16"/>
      <c r="CL7434" s="16"/>
      <c r="CM7434" s="17"/>
      <c r="CN7434" s="16">
        <v>0</v>
      </c>
      <c r="CO7434" s="16">
        <v>0.11800000000000001</v>
      </c>
      <c r="CP7434" s="17">
        <v>0</v>
      </c>
      <c r="CQ7434" s="16">
        <v>0</v>
      </c>
      <c r="CR7434" s="16">
        <v>0.11800000000000001</v>
      </c>
      <c r="CS7434" s="17">
        <v>0</v>
      </c>
      <c r="CT7434" s="16">
        <v>0</v>
      </c>
      <c r="CU7434" s="16">
        <v>0.11800000000000001</v>
      </c>
      <c r="CV7434" s="17">
        <v>0</v>
      </c>
      <c r="CW7434" s="16">
        <v>0</v>
      </c>
      <c r="CX7434" s="16">
        <v>3.5755971357779317E-3</v>
      </c>
      <c r="CY7434" s="17">
        <v>0</v>
      </c>
      <c r="CZ7434" s="16">
        <v>0</v>
      </c>
      <c r="DA7434" s="16">
        <v>3.5755971357779317E-3</v>
      </c>
      <c r="DB7434" s="17">
        <v>0</v>
      </c>
      <c r="DC7434" s="16">
        <v>0</v>
      </c>
      <c r="DD7434" s="16">
        <v>3.5755971357779317E-3</v>
      </c>
      <c r="DE7434" s="17">
        <v>0</v>
      </c>
      <c r="DF7434" s="14">
        <v>0</v>
      </c>
      <c r="DG7434" s="14">
        <v>1</v>
      </c>
      <c r="DH7434" s="15">
        <v>0</v>
      </c>
      <c r="DI7434" s="14">
        <v>0</v>
      </c>
      <c r="DJ7434" s="14">
        <v>1</v>
      </c>
      <c r="DK7434" s="15">
        <v>0</v>
      </c>
      <c r="DL7434" s="14">
        <v>0</v>
      </c>
      <c r="DM7434" s="14">
        <v>1</v>
      </c>
      <c r="DN7434" s="15">
        <v>0</v>
      </c>
      <c r="DO7434" s="14">
        <v>0</v>
      </c>
      <c r="DP7434" s="14">
        <v>1</v>
      </c>
      <c r="DQ7434" s="15">
        <v>0</v>
      </c>
      <c r="DR7434" s="82"/>
      <c r="DS7434" s="82"/>
      <c r="DT7434" s="15">
        <v>0</v>
      </c>
      <c r="DU7434" s="82"/>
      <c r="DV7434" s="82"/>
      <c r="DW7434" s="15">
        <v>0</v>
      </c>
      <c r="DX7434" s="82"/>
      <c r="DY7434" s="82"/>
      <c r="DZ7434" s="15">
        <v>0</v>
      </c>
      <c r="EB7434" s="2"/>
    </row>
    <row r="7435" spans="1:132" x14ac:dyDescent="0.25">
      <c r="A7435" t="s">
        <v>4784</v>
      </c>
      <c r="B7435" s="93">
        <v>4.8517967988073801E-5</v>
      </c>
      <c r="C7435" s="13">
        <v>0</v>
      </c>
      <c r="D7435" s="13">
        <v>4.3478741678730844E-2</v>
      </c>
      <c r="E7435" s="13">
        <v>0</v>
      </c>
      <c r="F7435" s="13">
        <v>4.3478741678730844E-2</v>
      </c>
      <c r="G7435" s="13">
        <v>2.520397528640533E-2</v>
      </c>
      <c r="H7435" s="13">
        <v>2.7368076327244226E-2</v>
      </c>
      <c r="I7435" s="13">
        <v>6.944557072570085E-3</v>
      </c>
      <c r="J7435" s="14">
        <v>0</v>
      </c>
      <c r="K7435" s="14">
        <v>0.98999999999999988</v>
      </c>
      <c r="L7435" s="15">
        <v>0</v>
      </c>
      <c r="M7435" s="14">
        <v>0</v>
      </c>
      <c r="N7435" s="14">
        <v>0.98999999999999988</v>
      </c>
      <c r="O7435" s="15">
        <v>0</v>
      </c>
      <c r="P7435" s="14">
        <v>0</v>
      </c>
      <c r="Q7435" s="14">
        <v>0.98999999999999988</v>
      </c>
      <c r="R7435" s="15">
        <v>0</v>
      </c>
      <c r="S7435" s="14">
        <v>0</v>
      </c>
      <c r="T7435" s="14">
        <v>0.98999999999999988</v>
      </c>
      <c r="U7435" s="15">
        <v>0</v>
      </c>
      <c r="V7435" s="16">
        <v>0</v>
      </c>
      <c r="W7435" s="16">
        <v>0.63397423038551715</v>
      </c>
      <c r="X7435" s="17">
        <v>0</v>
      </c>
      <c r="Y7435" s="16">
        <v>0</v>
      </c>
      <c r="Z7435" s="16">
        <v>0.63397423038551715</v>
      </c>
      <c r="AA7435" s="17">
        <v>0</v>
      </c>
      <c r="AB7435" s="16">
        <v>0</v>
      </c>
      <c r="AC7435" s="16">
        <v>0.63397423038551715</v>
      </c>
      <c r="AD7435" s="17">
        <v>0</v>
      </c>
      <c r="AE7435" s="16">
        <v>0</v>
      </c>
      <c r="AF7435" s="16">
        <v>0.63397423038551715</v>
      </c>
      <c r="AG7435" s="17">
        <v>0</v>
      </c>
      <c r="AH7435" s="13">
        <v>0</v>
      </c>
      <c r="AI7435" s="16">
        <v>0</v>
      </c>
      <c r="AJ7435" s="16">
        <v>2.5576594000086737E-2</v>
      </c>
      <c r="AK7435" s="17">
        <v>0</v>
      </c>
      <c r="AL7435" s="16">
        <v>0</v>
      </c>
      <c r="AM7435" s="16">
        <v>2.5576594000086737E-2</v>
      </c>
      <c r="AN7435" s="17">
        <v>0</v>
      </c>
      <c r="AO7435" s="16">
        <v>0</v>
      </c>
      <c r="AP7435" s="16">
        <v>2.5576594000086737E-2</v>
      </c>
      <c r="AQ7435" s="17">
        <v>0</v>
      </c>
      <c r="AR7435" s="16">
        <v>0</v>
      </c>
      <c r="AS7435" s="16">
        <v>2.7680442582864828E-3</v>
      </c>
      <c r="AT7435" s="17">
        <v>0</v>
      </c>
      <c r="AU7435" s="16">
        <v>0</v>
      </c>
      <c r="AV7435" s="16">
        <v>2.7680442582864828E-3</v>
      </c>
      <c r="AW7435" s="17">
        <v>0</v>
      </c>
      <c r="AX7435" s="16">
        <v>0</v>
      </c>
      <c r="AY7435" s="16">
        <v>2.7680442582864828E-3</v>
      </c>
      <c r="AZ7435" s="17">
        <v>0</v>
      </c>
      <c r="BA7435" s="16">
        <v>0</v>
      </c>
      <c r="BB7435" s="16">
        <v>6.9501214914045812E-3</v>
      </c>
      <c r="BC7435" s="17">
        <v>0</v>
      </c>
      <c r="BD7435" s="16">
        <v>0</v>
      </c>
      <c r="BE7435" s="16">
        <v>6.9501214914045812E-3</v>
      </c>
      <c r="BF7435" s="17">
        <v>0</v>
      </c>
      <c r="BG7435" s="16">
        <v>0</v>
      </c>
      <c r="BH7435" s="16">
        <v>6.9501214914045812E-3</v>
      </c>
      <c r="BI7435" s="17">
        <v>0</v>
      </c>
      <c r="BJ7435" s="16">
        <v>0</v>
      </c>
      <c r="BK7435" s="16">
        <v>7.0579234562316902E-3</v>
      </c>
      <c r="BL7435" s="17">
        <v>0</v>
      </c>
      <c r="BM7435" s="16">
        <v>0</v>
      </c>
      <c r="BN7435" s="16">
        <v>7.0579234562316902E-3</v>
      </c>
      <c r="BO7435" s="17">
        <v>0</v>
      </c>
      <c r="BP7435" s="16">
        <v>0.321972615639527</v>
      </c>
      <c r="BQ7435" s="16">
        <v>7.0579234562316902E-3</v>
      </c>
      <c r="BR7435" s="17">
        <v>9.8803617670257968E-5</v>
      </c>
      <c r="BS7435" s="16">
        <v>0</v>
      </c>
      <c r="BT7435" s="16">
        <v>5.1669054678252002E-2</v>
      </c>
      <c r="BU7435" s="17">
        <v>0</v>
      </c>
      <c r="BV7435" s="16">
        <v>0</v>
      </c>
      <c r="BW7435" s="16">
        <v>5.1669054678252002E-2</v>
      </c>
      <c r="BX7435" s="17">
        <v>0</v>
      </c>
      <c r="BY7435" s="16">
        <v>0</v>
      </c>
      <c r="BZ7435" s="16">
        <v>5.1669054678252002E-2</v>
      </c>
      <c r="CA7435" s="17">
        <v>0</v>
      </c>
      <c r="CB7435" s="16">
        <v>0</v>
      </c>
      <c r="CC7435" s="16">
        <v>1.5274115826963456E-2</v>
      </c>
      <c r="CD7435" s="17">
        <v>0</v>
      </c>
      <c r="CE7435" s="16">
        <v>0</v>
      </c>
      <c r="CF7435" s="16">
        <v>1.5274115826963456E-2</v>
      </c>
      <c r="CG7435" s="17">
        <v>0</v>
      </c>
      <c r="CH7435" s="16">
        <v>0</v>
      </c>
      <c r="CI7435" s="16">
        <v>1.5274115826963456E-2</v>
      </c>
      <c r="CJ7435" s="17">
        <v>0</v>
      </c>
      <c r="CK7435" s="16"/>
      <c r="CL7435" s="16"/>
      <c r="CM7435" s="17"/>
      <c r="CN7435" s="16">
        <v>0</v>
      </c>
      <c r="CO7435" s="16">
        <v>0.11799999999999999</v>
      </c>
      <c r="CP7435" s="17">
        <v>0</v>
      </c>
      <c r="CQ7435" s="16">
        <v>0</v>
      </c>
      <c r="CR7435" s="16">
        <v>0.11799999999999999</v>
      </c>
      <c r="CS7435" s="17">
        <v>0</v>
      </c>
      <c r="CT7435" s="16">
        <v>0</v>
      </c>
      <c r="CU7435" s="16">
        <v>0.11799999999999999</v>
      </c>
      <c r="CV7435" s="17">
        <v>0</v>
      </c>
      <c r="CW7435" s="16">
        <v>0</v>
      </c>
      <c r="CX7435" s="16">
        <v>3.6942933923573102E-3</v>
      </c>
      <c r="CY7435" s="17">
        <v>0</v>
      </c>
      <c r="CZ7435" s="16">
        <v>0</v>
      </c>
      <c r="DA7435" s="16">
        <v>3.6942933923573102E-3</v>
      </c>
      <c r="DB7435" s="17">
        <v>0</v>
      </c>
      <c r="DC7435" s="16">
        <v>0</v>
      </c>
      <c r="DD7435" s="16">
        <v>3.6942933923573102E-3</v>
      </c>
      <c r="DE7435" s="17">
        <v>0</v>
      </c>
      <c r="DF7435" s="14">
        <v>0</v>
      </c>
      <c r="DG7435" s="14">
        <v>1</v>
      </c>
      <c r="DH7435" s="15">
        <v>0</v>
      </c>
      <c r="DI7435" s="14">
        <v>0</v>
      </c>
      <c r="DJ7435" s="14">
        <v>1</v>
      </c>
      <c r="DK7435" s="15">
        <v>0</v>
      </c>
      <c r="DL7435" s="14">
        <v>0</v>
      </c>
      <c r="DM7435" s="14">
        <v>1</v>
      </c>
      <c r="DN7435" s="15">
        <v>0</v>
      </c>
      <c r="DO7435" s="14">
        <v>0</v>
      </c>
      <c r="DP7435" s="14">
        <v>1</v>
      </c>
      <c r="DQ7435" s="15">
        <v>0</v>
      </c>
      <c r="DR7435" s="82"/>
      <c r="DS7435" s="82"/>
      <c r="DT7435" s="15">
        <v>0</v>
      </c>
      <c r="DU7435" s="82"/>
      <c r="DV7435" s="82"/>
      <c r="DW7435" s="15">
        <v>0</v>
      </c>
      <c r="DX7435" s="82"/>
      <c r="DY7435" s="82"/>
      <c r="DZ7435" s="15">
        <v>0</v>
      </c>
      <c r="EB7435" s="2"/>
    </row>
    <row r="7436" spans="1:132" x14ac:dyDescent="0.25">
      <c r="A7436" t="s">
        <v>4425</v>
      </c>
      <c r="B7436" s="93">
        <v>5.20898635771188E-5</v>
      </c>
      <c r="C7436" s="13">
        <v>0</v>
      </c>
      <c r="D7436" s="13">
        <v>1.700876469294086E-2</v>
      </c>
      <c r="E7436" s="13">
        <v>0</v>
      </c>
      <c r="F7436" s="13">
        <v>1.700876469294086E-2</v>
      </c>
      <c r="G7436" s="13">
        <v>1.0613793100128405E-2</v>
      </c>
      <c r="H7436" s="13">
        <v>9.3295040817963394E-3</v>
      </c>
      <c r="I7436" s="13">
        <v>3.3400800780363409E-3</v>
      </c>
      <c r="J7436" s="14">
        <v>0</v>
      </c>
      <c r="K7436" s="14">
        <v>0.9900000000000001</v>
      </c>
      <c r="L7436" s="15">
        <v>0</v>
      </c>
      <c r="M7436" s="14">
        <v>0</v>
      </c>
      <c r="N7436" s="14">
        <v>0.9900000000000001</v>
      </c>
      <c r="O7436" s="15">
        <v>0</v>
      </c>
      <c r="P7436" s="14">
        <v>0</v>
      </c>
      <c r="Q7436" s="14">
        <v>0.9900000000000001</v>
      </c>
      <c r="R7436" s="15">
        <v>0</v>
      </c>
      <c r="S7436" s="14">
        <v>0</v>
      </c>
      <c r="T7436" s="14">
        <v>0.9900000000000001</v>
      </c>
      <c r="U7436" s="15">
        <v>0</v>
      </c>
      <c r="V7436" s="16">
        <v>0</v>
      </c>
      <c r="W7436" s="16">
        <v>0.64308123843522791</v>
      </c>
      <c r="X7436" s="17">
        <v>0</v>
      </c>
      <c r="Y7436" s="16">
        <v>0</v>
      </c>
      <c r="Z7436" s="16">
        <v>0.64308123843522791</v>
      </c>
      <c r="AA7436" s="17">
        <v>0</v>
      </c>
      <c r="AB7436" s="16">
        <v>0</v>
      </c>
      <c r="AC7436" s="16">
        <v>0.64308123843522791</v>
      </c>
      <c r="AD7436" s="17">
        <v>0</v>
      </c>
      <c r="AE7436" s="16">
        <v>0</v>
      </c>
      <c r="AF7436" s="16">
        <v>0.64308123843522791</v>
      </c>
      <c r="AG7436" s="17">
        <v>0</v>
      </c>
      <c r="AH7436" s="13">
        <v>0</v>
      </c>
      <c r="AI7436" s="16">
        <v>0</v>
      </c>
      <c r="AJ7436" s="16">
        <v>2.1192076235518206E-2</v>
      </c>
      <c r="AK7436" s="17">
        <v>0</v>
      </c>
      <c r="AL7436" s="16">
        <v>0</v>
      </c>
      <c r="AM7436" s="16">
        <v>2.1192076235518206E-2</v>
      </c>
      <c r="AN7436" s="17">
        <v>0</v>
      </c>
      <c r="AO7436" s="16">
        <v>0</v>
      </c>
      <c r="AP7436" s="16">
        <v>2.1192076235518206E-2</v>
      </c>
      <c r="AQ7436" s="17">
        <v>0</v>
      </c>
      <c r="AR7436" s="16">
        <v>0</v>
      </c>
      <c r="AS7436" s="16">
        <v>2.3042726388086353E-3</v>
      </c>
      <c r="AT7436" s="17">
        <v>0</v>
      </c>
      <c r="AU7436" s="16">
        <v>0</v>
      </c>
      <c r="AV7436" s="16">
        <v>2.3042726388086353E-3</v>
      </c>
      <c r="AW7436" s="17">
        <v>0</v>
      </c>
      <c r="AX7436" s="16">
        <v>0</v>
      </c>
      <c r="AY7436" s="16">
        <v>2.3042726388086353E-3</v>
      </c>
      <c r="AZ7436" s="17">
        <v>0</v>
      </c>
      <c r="BA7436" s="16">
        <v>0</v>
      </c>
      <c r="BB7436" s="16">
        <v>6.067049012016241E-3</v>
      </c>
      <c r="BC7436" s="17">
        <v>0</v>
      </c>
      <c r="BD7436" s="16">
        <v>0</v>
      </c>
      <c r="BE7436" s="16">
        <v>6.067049012016241E-3</v>
      </c>
      <c r="BF7436" s="17">
        <v>0</v>
      </c>
      <c r="BG7436" s="16">
        <v>0</v>
      </c>
      <c r="BH7436" s="16">
        <v>6.067049012016241E-3</v>
      </c>
      <c r="BI7436" s="17">
        <v>0</v>
      </c>
      <c r="BJ7436" s="16">
        <v>0</v>
      </c>
      <c r="BK7436" s="16">
        <v>6.1544481808762938E-3</v>
      </c>
      <c r="BL7436" s="17">
        <v>0</v>
      </c>
      <c r="BM7436" s="16">
        <v>0.39045740487603198</v>
      </c>
      <c r="BN7436" s="16">
        <v>6.1544481808762938E-3</v>
      </c>
      <c r="BO7436" s="17">
        <v>4.0872909701722159E-5</v>
      </c>
      <c r="BP7436" s="16">
        <v>0.54851875963943297</v>
      </c>
      <c r="BQ7436" s="16">
        <v>6.1544481808762938E-3</v>
      </c>
      <c r="BR7436" s="17">
        <v>5.7418702917316331E-5</v>
      </c>
      <c r="BS7436" s="16">
        <v>0</v>
      </c>
      <c r="BT7436" s="16">
        <v>4.5152518687625778E-2</v>
      </c>
      <c r="BU7436" s="17">
        <v>0</v>
      </c>
      <c r="BV7436" s="16">
        <v>0</v>
      </c>
      <c r="BW7436" s="16">
        <v>4.5152518687625778E-2</v>
      </c>
      <c r="BX7436" s="17">
        <v>0</v>
      </c>
      <c r="BY7436" s="16">
        <v>0</v>
      </c>
      <c r="BZ7436" s="16">
        <v>4.5152518687625778E-2</v>
      </c>
      <c r="CA7436" s="17">
        <v>0</v>
      </c>
      <c r="CB7436" s="16">
        <v>0</v>
      </c>
      <c r="CC7436" s="16">
        <v>1.4214457874409645E-2</v>
      </c>
      <c r="CD7436" s="17">
        <v>0</v>
      </c>
      <c r="CE7436" s="16">
        <v>0</v>
      </c>
      <c r="CF7436" s="16">
        <v>1.4214457874409645E-2</v>
      </c>
      <c r="CG7436" s="17">
        <v>0</v>
      </c>
      <c r="CH7436" s="16">
        <v>0</v>
      </c>
      <c r="CI7436" s="16">
        <v>1.4214457874409645E-2</v>
      </c>
      <c r="CJ7436" s="17">
        <v>0</v>
      </c>
      <c r="CK7436" s="16"/>
      <c r="CL7436" s="16"/>
      <c r="CM7436" s="17"/>
      <c r="CN7436" s="16">
        <v>0</v>
      </c>
      <c r="CO7436" s="16">
        <v>0.11799999999999999</v>
      </c>
      <c r="CP7436" s="17">
        <v>0</v>
      </c>
      <c r="CQ7436" s="16">
        <v>0</v>
      </c>
      <c r="CR7436" s="16">
        <v>0.11799999999999999</v>
      </c>
      <c r="CS7436" s="17">
        <v>0</v>
      </c>
      <c r="CT7436" s="16">
        <v>0</v>
      </c>
      <c r="CU7436" s="16">
        <v>0.11799999999999999</v>
      </c>
      <c r="CV7436" s="17">
        <v>0</v>
      </c>
      <c r="CW7436" s="16">
        <v>0</v>
      </c>
      <c r="CX7436" s="16">
        <v>3.7291689083930979E-3</v>
      </c>
      <c r="CY7436" s="17">
        <v>0</v>
      </c>
      <c r="CZ7436" s="16">
        <v>0</v>
      </c>
      <c r="DA7436" s="16">
        <v>3.7291689083930979E-3</v>
      </c>
      <c r="DB7436" s="17">
        <v>0</v>
      </c>
      <c r="DC7436" s="16">
        <v>0</v>
      </c>
      <c r="DD7436" s="16">
        <v>3.7291689083930979E-3</v>
      </c>
      <c r="DE7436" s="17">
        <v>0</v>
      </c>
      <c r="DF7436" s="14">
        <v>0</v>
      </c>
      <c r="DG7436" s="14">
        <v>1</v>
      </c>
      <c r="DH7436" s="15">
        <v>0</v>
      </c>
      <c r="DI7436" s="14">
        <v>0</v>
      </c>
      <c r="DJ7436" s="14">
        <v>1</v>
      </c>
      <c r="DK7436" s="15">
        <v>0</v>
      </c>
      <c r="DL7436" s="14">
        <v>0</v>
      </c>
      <c r="DM7436" s="14">
        <v>1</v>
      </c>
      <c r="DN7436" s="15">
        <v>0</v>
      </c>
      <c r="DO7436" s="14">
        <v>0</v>
      </c>
      <c r="DP7436" s="14">
        <v>1</v>
      </c>
      <c r="DQ7436" s="15">
        <v>0</v>
      </c>
      <c r="DR7436" s="82"/>
      <c r="DS7436" s="82"/>
      <c r="DT7436" s="15">
        <v>0</v>
      </c>
      <c r="DU7436" s="82"/>
      <c r="DV7436" s="82"/>
      <c r="DW7436" s="15">
        <v>0</v>
      </c>
      <c r="DX7436" s="82"/>
      <c r="DY7436" s="82"/>
      <c r="DZ7436" s="15">
        <v>0</v>
      </c>
      <c r="EB7436" s="2"/>
    </row>
    <row r="7437" spans="1:132" x14ac:dyDescent="0.25">
      <c r="A7437" t="s">
        <v>4888</v>
      </c>
      <c r="B7437" s="93">
        <v>4.7622556507121702E-5</v>
      </c>
      <c r="C7437" s="13">
        <v>0</v>
      </c>
      <c r="D7437" s="13">
        <v>1.0470674883159014E-2</v>
      </c>
      <c r="E7437" s="13">
        <v>0</v>
      </c>
      <c r="F7437" s="13">
        <v>1.0470674883159014E-2</v>
      </c>
      <c r="G7437" s="13">
        <v>1.0630489495369244E-3</v>
      </c>
      <c r="H7437" s="13">
        <v>8.491756774330346E-3</v>
      </c>
      <c r="I7437" s="13">
        <v>4.7797506386918608E-3</v>
      </c>
      <c r="J7437" s="14">
        <v>0</v>
      </c>
      <c r="K7437" s="14">
        <v>0.99000000000000021</v>
      </c>
      <c r="L7437" s="15">
        <v>0</v>
      </c>
      <c r="M7437" s="14">
        <v>0</v>
      </c>
      <c r="N7437" s="14">
        <v>0.99000000000000021</v>
      </c>
      <c r="O7437" s="15">
        <v>0</v>
      </c>
      <c r="P7437" s="14">
        <v>0</v>
      </c>
      <c r="Q7437" s="14">
        <v>0.99000000000000021</v>
      </c>
      <c r="R7437" s="15">
        <v>0</v>
      </c>
      <c r="S7437" s="14">
        <v>0</v>
      </c>
      <c r="T7437" s="14">
        <v>0.99000000000000021</v>
      </c>
      <c r="U7437" s="15">
        <v>0</v>
      </c>
      <c r="V7437" s="16">
        <v>0</v>
      </c>
      <c r="W7437" s="16">
        <v>0.62437897987377156</v>
      </c>
      <c r="X7437" s="17">
        <v>0</v>
      </c>
      <c r="Y7437" s="16">
        <v>0</v>
      </c>
      <c r="Z7437" s="16">
        <v>0.62437897987377156</v>
      </c>
      <c r="AA7437" s="17">
        <v>0</v>
      </c>
      <c r="AB7437" s="16">
        <v>0</v>
      </c>
      <c r="AC7437" s="16">
        <v>0.62437897987377156</v>
      </c>
      <c r="AD7437" s="17">
        <v>0</v>
      </c>
      <c r="AE7437" s="16">
        <v>0</v>
      </c>
      <c r="AF7437" s="16">
        <v>0.62437897987377156</v>
      </c>
      <c r="AG7437" s="17">
        <v>0</v>
      </c>
      <c r="AH7437" s="13">
        <v>0</v>
      </c>
      <c r="AI7437" s="16">
        <v>0</v>
      </c>
      <c r="AJ7437" s="16">
        <v>2.9310501727306079E-2</v>
      </c>
      <c r="AK7437" s="17">
        <v>0</v>
      </c>
      <c r="AL7437" s="16">
        <v>0</v>
      </c>
      <c r="AM7437" s="16">
        <v>2.9310501727306079E-2</v>
      </c>
      <c r="AN7437" s="17">
        <v>0</v>
      </c>
      <c r="AO7437" s="16">
        <v>0</v>
      </c>
      <c r="AP7437" s="16">
        <v>2.9310501727306079E-2</v>
      </c>
      <c r="AQ7437" s="17">
        <v>0</v>
      </c>
      <c r="AR7437" s="16">
        <v>0</v>
      </c>
      <c r="AS7437" s="16">
        <v>3.268005300013001E-3</v>
      </c>
      <c r="AT7437" s="17">
        <v>0</v>
      </c>
      <c r="AU7437" s="16">
        <v>0</v>
      </c>
      <c r="AV7437" s="16">
        <v>3.268005300013001E-3</v>
      </c>
      <c r="AW7437" s="17">
        <v>0</v>
      </c>
      <c r="AX7437" s="16">
        <v>0</v>
      </c>
      <c r="AY7437" s="16">
        <v>3.268005300013001E-3</v>
      </c>
      <c r="AZ7437" s="17">
        <v>0</v>
      </c>
      <c r="BA7437" s="16">
        <v>0</v>
      </c>
      <c r="BB7437" s="16">
        <v>8.8733798761033607E-3</v>
      </c>
      <c r="BC7437" s="17">
        <v>0</v>
      </c>
      <c r="BD7437" s="16">
        <v>0</v>
      </c>
      <c r="BE7437" s="16">
        <v>8.8733798761033607E-3</v>
      </c>
      <c r="BF7437" s="17">
        <v>0</v>
      </c>
      <c r="BG7437" s="16">
        <v>0</v>
      </c>
      <c r="BH7437" s="16">
        <v>8.8733798761033607E-3</v>
      </c>
      <c r="BI7437" s="17">
        <v>0</v>
      </c>
      <c r="BJ7437" s="16">
        <v>0.41062809530604499</v>
      </c>
      <c r="BK7437" s="16">
        <v>9.1288024052165115E-3</v>
      </c>
      <c r="BL7437" s="17">
        <v>3.9249772358879079E-5</v>
      </c>
      <c r="BM7437" s="16">
        <v>0</v>
      </c>
      <c r="BN7437" s="16">
        <v>9.1288024052165115E-3</v>
      </c>
      <c r="BO7437" s="17">
        <v>0</v>
      </c>
      <c r="BP7437" s="16">
        <v>0</v>
      </c>
      <c r="BQ7437" s="16">
        <v>9.1288024052165115E-3</v>
      </c>
      <c r="BR7437" s="17">
        <v>0</v>
      </c>
      <c r="BS7437" s="16">
        <v>0</v>
      </c>
      <c r="BT7437" s="16">
        <v>6.65645094541127E-2</v>
      </c>
      <c r="BU7437" s="17">
        <v>0</v>
      </c>
      <c r="BV7437" s="16">
        <v>0</v>
      </c>
      <c r="BW7437" s="16">
        <v>6.65645094541127E-2</v>
      </c>
      <c r="BX7437" s="17">
        <v>0</v>
      </c>
      <c r="BY7437" s="16">
        <v>0</v>
      </c>
      <c r="BZ7437" s="16">
        <v>6.65645094541127E-2</v>
      </c>
      <c r="CA7437" s="17">
        <v>0</v>
      </c>
      <c r="CB7437" s="16">
        <v>0</v>
      </c>
      <c r="CC7437" s="16">
        <v>3.9080544989930589E-3</v>
      </c>
      <c r="CD7437" s="17">
        <v>0</v>
      </c>
      <c r="CE7437" s="16">
        <v>0</v>
      </c>
      <c r="CF7437" s="16">
        <v>3.9080544989930589E-3</v>
      </c>
      <c r="CG7437" s="17">
        <v>0</v>
      </c>
      <c r="CH7437" s="16">
        <v>0</v>
      </c>
      <c r="CI7437" s="16">
        <v>3.9080544989930589E-3</v>
      </c>
      <c r="CJ7437" s="17">
        <v>0</v>
      </c>
      <c r="CK7437" s="16"/>
      <c r="CL7437" s="16"/>
      <c r="CM7437" s="17"/>
      <c r="CN7437" s="16">
        <v>0</v>
      </c>
      <c r="CO7437" s="16">
        <v>0.11800000000000002</v>
      </c>
      <c r="CP7437" s="17">
        <v>0</v>
      </c>
      <c r="CQ7437" s="16">
        <v>0</v>
      </c>
      <c r="CR7437" s="16">
        <v>0.11800000000000002</v>
      </c>
      <c r="CS7437" s="17">
        <v>0</v>
      </c>
      <c r="CT7437" s="16">
        <v>0</v>
      </c>
      <c r="CU7437" s="16">
        <v>0.11800000000000002</v>
      </c>
      <c r="CV7437" s="17">
        <v>0</v>
      </c>
      <c r="CW7437" s="16">
        <v>0</v>
      </c>
      <c r="CX7437" s="16">
        <v>3.6220331146913161E-3</v>
      </c>
      <c r="CY7437" s="17">
        <v>0</v>
      </c>
      <c r="CZ7437" s="16">
        <v>0</v>
      </c>
      <c r="DA7437" s="16">
        <v>3.6220331146913161E-3</v>
      </c>
      <c r="DB7437" s="17">
        <v>0</v>
      </c>
      <c r="DC7437" s="16">
        <v>0</v>
      </c>
      <c r="DD7437" s="16">
        <v>3.6220331146913161E-3</v>
      </c>
      <c r="DE7437" s="17">
        <v>0</v>
      </c>
      <c r="DF7437" s="14">
        <v>0</v>
      </c>
      <c r="DG7437" s="14">
        <v>1</v>
      </c>
      <c r="DH7437" s="15">
        <v>0</v>
      </c>
      <c r="DI7437" s="14">
        <v>0</v>
      </c>
      <c r="DJ7437" s="14">
        <v>1</v>
      </c>
      <c r="DK7437" s="15">
        <v>0</v>
      </c>
      <c r="DL7437" s="14">
        <v>0</v>
      </c>
      <c r="DM7437" s="14">
        <v>1</v>
      </c>
      <c r="DN7437" s="15">
        <v>0</v>
      </c>
      <c r="DO7437" s="14">
        <v>0</v>
      </c>
      <c r="DP7437" s="14">
        <v>1</v>
      </c>
      <c r="DQ7437" s="15">
        <v>0</v>
      </c>
      <c r="DR7437" s="82"/>
      <c r="DS7437" s="82"/>
      <c r="DT7437" s="15">
        <v>0</v>
      </c>
      <c r="DU7437" s="82"/>
      <c r="DV7437" s="82"/>
      <c r="DW7437" s="15">
        <v>0</v>
      </c>
      <c r="DX7437" s="82"/>
      <c r="DY7437" s="82"/>
      <c r="DZ7437" s="15">
        <v>0</v>
      </c>
      <c r="EB7437" s="2"/>
    </row>
    <row r="7438" spans="1:132" x14ac:dyDescent="0.25">
      <c r="A7438" t="s">
        <v>4086</v>
      </c>
      <c r="B7438" s="93">
        <v>5.6832717601271598E-5</v>
      </c>
      <c r="C7438" s="13">
        <v>0</v>
      </c>
      <c r="D7438" s="13">
        <v>1.1441056877463133E-2</v>
      </c>
      <c r="E7438" s="13">
        <v>0</v>
      </c>
      <c r="F7438" s="13">
        <v>1.1441056877463133E-2</v>
      </c>
      <c r="G7438" s="13">
        <v>1.1367847337243483E-3</v>
      </c>
      <c r="H7438" s="13">
        <v>8.6429848472634047E-3</v>
      </c>
      <c r="I7438" s="13">
        <v>5.8846683620077129E-3</v>
      </c>
      <c r="J7438" s="14">
        <v>0</v>
      </c>
      <c r="K7438" s="14">
        <v>0.98999999999999988</v>
      </c>
      <c r="L7438" s="15">
        <v>0</v>
      </c>
      <c r="M7438" s="14">
        <v>0</v>
      </c>
      <c r="N7438" s="14">
        <v>0.98999999999999988</v>
      </c>
      <c r="O7438" s="15">
        <v>0</v>
      </c>
      <c r="P7438" s="14">
        <v>0</v>
      </c>
      <c r="Q7438" s="14">
        <v>0.98999999999999988</v>
      </c>
      <c r="R7438" s="15">
        <v>0</v>
      </c>
      <c r="S7438" s="14">
        <v>0</v>
      </c>
      <c r="T7438" s="14">
        <v>0.98999999999999988</v>
      </c>
      <c r="U7438" s="15">
        <v>0</v>
      </c>
      <c r="V7438" s="16">
        <v>0</v>
      </c>
      <c r="W7438" s="16">
        <v>0.6338007802303226</v>
      </c>
      <c r="X7438" s="17">
        <v>0</v>
      </c>
      <c r="Y7438" s="16">
        <v>0</v>
      </c>
      <c r="Z7438" s="16">
        <v>0.6338007802303226</v>
      </c>
      <c r="AA7438" s="17">
        <v>0</v>
      </c>
      <c r="AB7438" s="16">
        <v>0</v>
      </c>
      <c r="AC7438" s="16">
        <v>0.6338007802303226</v>
      </c>
      <c r="AD7438" s="17">
        <v>0</v>
      </c>
      <c r="AE7438" s="16">
        <v>0</v>
      </c>
      <c r="AF7438" s="16">
        <v>0.6338007802303226</v>
      </c>
      <c r="AG7438" s="17">
        <v>0</v>
      </c>
      <c r="AH7438" s="13">
        <v>0</v>
      </c>
      <c r="AI7438" s="16">
        <v>0</v>
      </c>
      <c r="AJ7438" s="16">
        <v>2.501665961474682E-2</v>
      </c>
      <c r="AK7438" s="17">
        <v>0</v>
      </c>
      <c r="AL7438" s="16">
        <v>0</v>
      </c>
      <c r="AM7438" s="16">
        <v>2.501665961474682E-2</v>
      </c>
      <c r="AN7438" s="17">
        <v>0</v>
      </c>
      <c r="AO7438" s="16">
        <v>0</v>
      </c>
      <c r="AP7438" s="16">
        <v>2.501665961474682E-2</v>
      </c>
      <c r="AQ7438" s="17">
        <v>0</v>
      </c>
      <c r="AR7438" s="16">
        <v>0</v>
      </c>
      <c r="AS7438" s="16">
        <v>3.0096934274356432E-3</v>
      </c>
      <c r="AT7438" s="17">
        <v>0</v>
      </c>
      <c r="AU7438" s="16">
        <v>0</v>
      </c>
      <c r="AV7438" s="16">
        <v>3.0096934274356432E-3</v>
      </c>
      <c r="AW7438" s="17">
        <v>0</v>
      </c>
      <c r="AX7438" s="16">
        <v>0</v>
      </c>
      <c r="AY7438" s="16">
        <v>3.0096934274356432E-3</v>
      </c>
      <c r="AZ7438" s="17">
        <v>0</v>
      </c>
      <c r="BA7438" s="16">
        <v>0</v>
      </c>
      <c r="BB7438" s="16">
        <v>8.0047804788874171E-3</v>
      </c>
      <c r="BC7438" s="17">
        <v>0</v>
      </c>
      <c r="BD7438" s="16">
        <v>0</v>
      </c>
      <c r="BE7438" s="16">
        <v>8.0047804788874171E-3</v>
      </c>
      <c r="BF7438" s="17">
        <v>0</v>
      </c>
      <c r="BG7438" s="16">
        <v>0</v>
      </c>
      <c r="BH7438" s="16">
        <v>8.0047804788874171E-3</v>
      </c>
      <c r="BI7438" s="17">
        <v>0</v>
      </c>
      <c r="BJ7438" s="16">
        <v>0</v>
      </c>
      <c r="BK7438" s="16">
        <v>8.37451007799761E-3</v>
      </c>
      <c r="BL7438" s="17">
        <v>0</v>
      </c>
      <c r="BM7438" s="16">
        <v>0</v>
      </c>
      <c r="BN7438" s="16">
        <v>8.37451007799761E-3</v>
      </c>
      <c r="BO7438" s="17">
        <v>0</v>
      </c>
      <c r="BP7438" s="16">
        <v>0.29175760405634799</v>
      </c>
      <c r="BQ7438" s="16">
        <v>8.37451007799761E-3</v>
      </c>
      <c r="BR7438" s="17">
        <v>2.7954243125783181E-5</v>
      </c>
      <c r="BS7438" s="16">
        <v>0</v>
      </c>
      <c r="BT7438" s="16">
        <v>6.048195185371355E-2</v>
      </c>
      <c r="BU7438" s="17">
        <v>0</v>
      </c>
      <c r="BV7438" s="16">
        <v>0</v>
      </c>
      <c r="BW7438" s="16">
        <v>6.048195185371355E-2</v>
      </c>
      <c r="BX7438" s="17">
        <v>0</v>
      </c>
      <c r="BY7438" s="16">
        <v>0</v>
      </c>
      <c r="BZ7438" s="16">
        <v>6.048195185371355E-2</v>
      </c>
      <c r="CA7438" s="17">
        <v>0</v>
      </c>
      <c r="CB7438" s="16">
        <v>0</v>
      </c>
      <c r="CC7438" s="16">
        <v>3.5300344251218223E-3</v>
      </c>
      <c r="CD7438" s="17">
        <v>0</v>
      </c>
      <c r="CE7438" s="16">
        <v>0</v>
      </c>
      <c r="CF7438" s="16">
        <v>3.5300344251218223E-3</v>
      </c>
      <c r="CG7438" s="17">
        <v>0</v>
      </c>
      <c r="CH7438" s="16">
        <v>0</v>
      </c>
      <c r="CI7438" s="16">
        <v>3.5300344251218223E-3</v>
      </c>
      <c r="CJ7438" s="17">
        <v>0</v>
      </c>
      <c r="CK7438" s="16"/>
      <c r="CL7438" s="16"/>
      <c r="CM7438" s="17"/>
      <c r="CN7438" s="16">
        <v>0</v>
      </c>
      <c r="CO7438" s="16">
        <v>0.11800000000000001</v>
      </c>
      <c r="CP7438" s="17">
        <v>0</v>
      </c>
      <c r="CQ7438" s="16">
        <v>0</v>
      </c>
      <c r="CR7438" s="16">
        <v>0.11800000000000001</v>
      </c>
      <c r="CS7438" s="17">
        <v>0</v>
      </c>
      <c r="CT7438" s="16">
        <v>0</v>
      </c>
      <c r="CU7438" s="16">
        <v>0.11800000000000001</v>
      </c>
      <c r="CV7438" s="17">
        <v>0</v>
      </c>
      <c r="CW7438" s="16">
        <v>0</v>
      </c>
      <c r="CX7438" s="16">
        <v>3.6325692253429513E-3</v>
      </c>
      <c r="CY7438" s="17">
        <v>0</v>
      </c>
      <c r="CZ7438" s="16">
        <v>0</v>
      </c>
      <c r="DA7438" s="16">
        <v>3.6325692253429513E-3</v>
      </c>
      <c r="DB7438" s="17">
        <v>0</v>
      </c>
      <c r="DC7438" s="16">
        <v>0</v>
      </c>
      <c r="DD7438" s="16">
        <v>3.6325692253429513E-3</v>
      </c>
      <c r="DE7438" s="17">
        <v>0</v>
      </c>
      <c r="DF7438" s="14">
        <v>0</v>
      </c>
      <c r="DG7438" s="14">
        <v>1</v>
      </c>
      <c r="DH7438" s="15">
        <v>0</v>
      </c>
      <c r="DI7438" s="14">
        <v>0</v>
      </c>
      <c r="DJ7438" s="14">
        <v>1</v>
      </c>
      <c r="DK7438" s="15">
        <v>0</v>
      </c>
      <c r="DL7438" s="14">
        <v>0</v>
      </c>
      <c r="DM7438" s="14">
        <v>1</v>
      </c>
      <c r="DN7438" s="15">
        <v>0</v>
      </c>
      <c r="DO7438" s="14">
        <v>0</v>
      </c>
      <c r="DP7438" s="14">
        <v>1</v>
      </c>
      <c r="DQ7438" s="15">
        <v>0</v>
      </c>
      <c r="DR7438" s="82"/>
      <c r="DS7438" s="82"/>
      <c r="DT7438" s="15">
        <v>0</v>
      </c>
      <c r="DU7438" s="82"/>
      <c r="DV7438" s="82"/>
      <c r="DW7438" s="15">
        <v>0</v>
      </c>
      <c r="DX7438" s="82"/>
      <c r="DY7438" s="82"/>
      <c r="DZ7438" s="15">
        <v>0</v>
      </c>
      <c r="EB7438" s="2"/>
    </row>
    <row r="7439" spans="1:132" x14ac:dyDescent="0.25">
      <c r="A7439" t="s">
        <v>6258</v>
      </c>
      <c r="B7439" s="93">
        <v>3.9584251585086801E-5</v>
      </c>
      <c r="C7439" s="13">
        <v>0</v>
      </c>
      <c r="D7439" s="13">
        <v>5.8792578563042937E-2</v>
      </c>
      <c r="E7439" s="13">
        <v>0</v>
      </c>
      <c r="F7439" s="13">
        <v>5.8792578563042937E-2</v>
      </c>
      <c r="G7439" s="13">
        <v>1.3752142558317276E-2</v>
      </c>
      <c r="H7439" s="13">
        <v>4.4775920331074311E-2</v>
      </c>
      <c r="I7439" s="13">
        <v>2.1969290468010105E-2</v>
      </c>
      <c r="J7439" s="14">
        <v>0</v>
      </c>
      <c r="K7439" s="14">
        <v>0.99</v>
      </c>
      <c r="L7439" s="15">
        <v>0</v>
      </c>
      <c r="M7439" s="14">
        <v>0</v>
      </c>
      <c r="N7439" s="14">
        <v>0.99</v>
      </c>
      <c r="O7439" s="15">
        <v>0</v>
      </c>
      <c r="P7439" s="14">
        <v>0</v>
      </c>
      <c r="Q7439" s="14">
        <v>0.99</v>
      </c>
      <c r="R7439" s="15">
        <v>0</v>
      </c>
      <c r="S7439" s="14">
        <v>0</v>
      </c>
      <c r="T7439" s="14">
        <v>0.99</v>
      </c>
      <c r="U7439" s="15">
        <v>0</v>
      </c>
      <c r="V7439" s="16">
        <v>0</v>
      </c>
      <c r="W7439" s="16">
        <v>0.63368811582392548</v>
      </c>
      <c r="X7439" s="17">
        <v>0</v>
      </c>
      <c r="Y7439" s="16">
        <v>0</v>
      </c>
      <c r="Z7439" s="16">
        <v>0.63368811582392548</v>
      </c>
      <c r="AA7439" s="17">
        <v>0</v>
      </c>
      <c r="AB7439" s="16">
        <v>0</v>
      </c>
      <c r="AC7439" s="16">
        <v>0.63368811582392548</v>
      </c>
      <c r="AD7439" s="17">
        <v>0</v>
      </c>
      <c r="AE7439" s="16">
        <v>0</v>
      </c>
      <c r="AF7439" s="16">
        <v>0.63368811582392548</v>
      </c>
      <c r="AG7439" s="17">
        <v>0</v>
      </c>
      <c r="AH7439" s="13">
        <v>0</v>
      </c>
      <c r="AI7439" s="16">
        <v>0</v>
      </c>
      <c r="AJ7439" s="16">
        <v>2.6858889833090496E-2</v>
      </c>
      <c r="AK7439" s="17">
        <v>0</v>
      </c>
      <c r="AL7439" s="16">
        <v>0</v>
      </c>
      <c r="AM7439" s="16">
        <v>2.6858889833090496E-2</v>
      </c>
      <c r="AN7439" s="17">
        <v>0</v>
      </c>
      <c r="AO7439" s="16">
        <v>0</v>
      </c>
      <c r="AP7439" s="16">
        <v>2.6858889833090496E-2</v>
      </c>
      <c r="AQ7439" s="17">
        <v>0</v>
      </c>
      <c r="AR7439" s="16">
        <v>0</v>
      </c>
      <c r="AS7439" s="16">
        <v>3.0468816908702286E-3</v>
      </c>
      <c r="AT7439" s="17">
        <v>0</v>
      </c>
      <c r="AU7439" s="16">
        <v>0</v>
      </c>
      <c r="AV7439" s="16">
        <v>3.0468816908702286E-3</v>
      </c>
      <c r="AW7439" s="17">
        <v>0</v>
      </c>
      <c r="AX7439" s="16">
        <v>0</v>
      </c>
      <c r="AY7439" s="16">
        <v>3.0468816908702286E-3</v>
      </c>
      <c r="AZ7439" s="17">
        <v>0</v>
      </c>
      <c r="BA7439" s="16">
        <v>0</v>
      </c>
      <c r="BB7439" s="16">
        <v>8.2688815017282705E-3</v>
      </c>
      <c r="BC7439" s="17">
        <v>0</v>
      </c>
      <c r="BD7439" s="16">
        <v>0</v>
      </c>
      <c r="BE7439" s="16">
        <v>8.2688815017282705E-3</v>
      </c>
      <c r="BF7439" s="17">
        <v>0</v>
      </c>
      <c r="BG7439" s="16">
        <v>0</v>
      </c>
      <c r="BH7439" s="16">
        <v>8.2688815017282705E-3</v>
      </c>
      <c r="BI7439" s="17">
        <v>0</v>
      </c>
      <c r="BJ7439" s="16">
        <v>0</v>
      </c>
      <c r="BK7439" s="16">
        <v>8.480284713171974E-3</v>
      </c>
      <c r="BL7439" s="17">
        <v>0</v>
      </c>
      <c r="BM7439" s="16">
        <v>0</v>
      </c>
      <c r="BN7439" s="16">
        <v>8.480284713171974E-3</v>
      </c>
      <c r="BO7439" s="17">
        <v>0</v>
      </c>
      <c r="BP7439" s="16">
        <v>0</v>
      </c>
      <c r="BQ7439" s="16">
        <v>8.480284713171974E-3</v>
      </c>
      <c r="BR7439" s="17">
        <v>0</v>
      </c>
      <c r="BS7439" s="16">
        <v>0</v>
      </c>
      <c r="BT7439" s="16">
        <v>6.1895140778517356E-2</v>
      </c>
      <c r="BU7439" s="17">
        <v>0</v>
      </c>
      <c r="BV7439" s="16">
        <v>0</v>
      </c>
      <c r="BW7439" s="16">
        <v>6.1895140778517356E-2</v>
      </c>
      <c r="BX7439" s="17">
        <v>0</v>
      </c>
      <c r="BY7439" s="16">
        <v>0</v>
      </c>
      <c r="BZ7439" s="16">
        <v>6.1895140778517356E-2</v>
      </c>
      <c r="CA7439" s="17">
        <v>0</v>
      </c>
      <c r="CB7439" s="16">
        <v>0</v>
      </c>
      <c r="CC7439" s="16">
        <v>7.2637786301658156E-3</v>
      </c>
      <c r="CD7439" s="17">
        <v>0</v>
      </c>
      <c r="CE7439" s="16">
        <v>0</v>
      </c>
      <c r="CF7439" s="16">
        <v>7.2637786301658156E-3</v>
      </c>
      <c r="CG7439" s="17">
        <v>0</v>
      </c>
      <c r="CH7439" s="16">
        <v>0</v>
      </c>
      <c r="CI7439" s="16">
        <v>7.2637786301658156E-3</v>
      </c>
      <c r="CJ7439" s="17">
        <v>0</v>
      </c>
      <c r="CK7439" s="16"/>
      <c r="CL7439" s="16"/>
      <c r="CM7439" s="17"/>
      <c r="CN7439" s="16">
        <v>0</v>
      </c>
      <c r="CO7439" s="16">
        <v>0.11800000000000005</v>
      </c>
      <c r="CP7439" s="17">
        <v>0</v>
      </c>
      <c r="CQ7439" s="16">
        <v>0</v>
      </c>
      <c r="CR7439" s="16">
        <v>0.11800000000000005</v>
      </c>
      <c r="CS7439" s="17">
        <v>0</v>
      </c>
      <c r="CT7439" s="16">
        <v>0</v>
      </c>
      <c r="CU7439" s="16">
        <v>0.11800000000000005</v>
      </c>
      <c r="CV7439" s="17">
        <v>0</v>
      </c>
      <c r="CW7439" s="16">
        <v>0</v>
      </c>
      <c r="CX7439" s="16">
        <v>3.6237859467567403E-3</v>
      </c>
      <c r="CY7439" s="17">
        <v>0</v>
      </c>
      <c r="CZ7439" s="16">
        <v>0</v>
      </c>
      <c r="DA7439" s="16">
        <v>3.6237859467567403E-3</v>
      </c>
      <c r="DB7439" s="17">
        <v>0</v>
      </c>
      <c r="DC7439" s="16">
        <v>0</v>
      </c>
      <c r="DD7439" s="16">
        <v>3.6237859467567403E-3</v>
      </c>
      <c r="DE7439" s="17">
        <v>0</v>
      </c>
      <c r="DF7439" s="14">
        <v>0</v>
      </c>
      <c r="DG7439" s="14">
        <v>1</v>
      </c>
      <c r="DH7439" s="15">
        <v>0</v>
      </c>
      <c r="DI7439" s="14">
        <v>0</v>
      </c>
      <c r="DJ7439" s="14">
        <v>1</v>
      </c>
      <c r="DK7439" s="15">
        <v>0</v>
      </c>
      <c r="DL7439" s="14">
        <v>0</v>
      </c>
      <c r="DM7439" s="14">
        <v>1</v>
      </c>
      <c r="DN7439" s="15">
        <v>0</v>
      </c>
      <c r="DO7439" s="14">
        <v>0</v>
      </c>
      <c r="DP7439" s="14">
        <v>1</v>
      </c>
      <c r="DQ7439" s="15">
        <v>0</v>
      </c>
      <c r="DR7439" s="82"/>
      <c r="DS7439" s="82"/>
      <c r="DT7439" s="15">
        <v>0</v>
      </c>
      <c r="DU7439" s="82"/>
      <c r="DV7439" s="82"/>
      <c r="DW7439" s="15">
        <v>0</v>
      </c>
      <c r="DX7439" s="82"/>
      <c r="DY7439" s="82"/>
      <c r="DZ7439" s="15">
        <v>0</v>
      </c>
      <c r="EB7439" s="2"/>
    </row>
    <row r="7440" spans="1:132" x14ac:dyDescent="0.25">
      <c r="A7440" t="s">
        <v>6622</v>
      </c>
      <c r="B7440" s="93">
        <v>3.7904523649804001E-5</v>
      </c>
      <c r="C7440" s="13">
        <v>0</v>
      </c>
      <c r="D7440" s="13">
        <v>3.9523771114692838E-2</v>
      </c>
      <c r="E7440" s="13">
        <v>0</v>
      </c>
      <c r="F7440" s="13">
        <v>3.9523771114692838E-2</v>
      </c>
      <c r="G7440" s="13">
        <v>4.6760071756867016E-3</v>
      </c>
      <c r="H7440" s="13">
        <v>3.2062240071801862E-2</v>
      </c>
      <c r="I7440" s="13">
        <v>1.7384258779065881E-2</v>
      </c>
      <c r="J7440" s="14">
        <v>0</v>
      </c>
      <c r="K7440" s="14">
        <v>0.99000000000000021</v>
      </c>
      <c r="L7440" s="15">
        <v>0</v>
      </c>
      <c r="M7440" s="14">
        <v>0</v>
      </c>
      <c r="N7440" s="14">
        <v>0.99000000000000021</v>
      </c>
      <c r="O7440" s="15">
        <v>0</v>
      </c>
      <c r="P7440" s="14">
        <v>0</v>
      </c>
      <c r="Q7440" s="14">
        <v>0.99000000000000021</v>
      </c>
      <c r="R7440" s="15">
        <v>0</v>
      </c>
      <c r="S7440" s="14">
        <v>0</v>
      </c>
      <c r="T7440" s="14">
        <v>0.99000000000000021</v>
      </c>
      <c r="U7440" s="15">
        <v>0</v>
      </c>
      <c r="V7440" s="16">
        <v>0</v>
      </c>
      <c r="W7440" s="16">
        <v>0.62635808976658047</v>
      </c>
      <c r="X7440" s="17">
        <v>0</v>
      </c>
      <c r="Y7440" s="16">
        <v>0</v>
      </c>
      <c r="Z7440" s="16">
        <v>0.62635808976658047</v>
      </c>
      <c r="AA7440" s="17">
        <v>0</v>
      </c>
      <c r="AB7440" s="16">
        <v>0</v>
      </c>
      <c r="AC7440" s="16">
        <v>0.62635808976658047</v>
      </c>
      <c r="AD7440" s="17">
        <v>0</v>
      </c>
      <c r="AE7440" s="16">
        <v>0</v>
      </c>
      <c r="AF7440" s="16">
        <v>0.62635808976658047</v>
      </c>
      <c r="AG7440" s="17">
        <v>0</v>
      </c>
      <c r="AH7440" s="13">
        <v>0</v>
      </c>
      <c r="AI7440" s="16">
        <v>0</v>
      </c>
      <c r="AJ7440" s="16">
        <v>2.7340870726379949E-2</v>
      </c>
      <c r="AK7440" s="17">
        <v>0</v>
      </c>
      <c r="AL7440" s="16">
        <v>0</v>
      </c>
      <c r="AM7440" s="16">
        <v>2.7340870726379949E-2</v>
      </c>
      <c r="AN7440" s="17">
        <v>0</v>
      </c>
      <c r="AO7440" s="16">
        <v>0</v>
      </c>
      <c r="AP7440" s="16">
        <v>2.7340870726379949E-2</v>
      </c>
      <c r="AQ7440" s="17">
        <v>0</v>
      </c>
      <c r="AR7440" s="16">
        <v>0</v>
      </c>
      <c r="AS7440" s="16">
        <v>3.0173954427643187E-3</v>
      </c>
      <c r="AT7440" s="17">
        <v>0</v>
      </c>
      <c r="AU7440" s="16">
        <v>0</v>
      </c>
      <c r="AV7440" s="16">
        <v>3.0173954427643187E-3</v>
      </c>
      <c r="AW7440" s="17">
        <v>0</v>
      </c>
      <c r="AX7440" s="16">
        <v>0</v>
      </c>
      <c r="AY7440" s="16">
        <v>3.0173954427643187E-3</v>
      </c>
      <c r="AZ7440" s="17">
        <v>0</v>
      </c>
      <c r="BA7440" s="16">
        <v>0</v>
      </c>
      <c r="BB7440" s="16">
        <v>8.9598972221383057E-3</v>
      </c>
      <c r="BC7440" s="17">
        <v>0</v>
      </c>
      <c r="BD7440" s="16">
        <v>0</v>
      </c>
      <c r="BE7440" s="16">
        <v>8.9598972221383057E-3</v>
      </c>
      <c r="BF7440" s="17">
        <v>0</v>
      </c>
      <c r="BG7440" s="16">
        <v>0</v>
      </c>
      <c r="BH7440" s="16">
        <v>8.9598972221383057E-3</v>
      </c>
      <c r="BI7440" s="17">
        <v>0</v>
      </c>
      <c r="BJ7440" s="16">
        <v>0</v>
      </c>
      <c r="BK7440" s="16">
        <v>9.0865839004187852E-3</v>
      </c>
      <c r="BL7440" s="17">
        <v>0</v>
      </c>
      <c r="BM7440" s="16">
        <v>0</v>
      </c>
      <c r="BN7440" s="16">
        <v>9.0865839004187852E-3</v>
      </c>
      <c r="BO7440" s="17">
        <v>0</v>
      </c>
      <c r="BP7440" s="16">
        <v>0</v>
      </c>
      <c r="BQ7440" s="16">
        <v>9.0865839004187852E-3</v>
      </c>
      <c r="BR7440" s="17">
        <v>0</v>
      </c>
      <c r="BS7440" s="16">
        <v>0</v>
      </c>
      <c r="BT7440" s="16">
        <v>6.6939828952852429E-2</v>
      </c>
      <c r="BU7440" s="17">
        <v>0</v>
      </c>
      <c r="BV7440" s="16">
        <v>0</v>
      </c>
      <c r="BW7440" s="16">
        <v>6.6939828952852429E-2</v>
      </c>
      <c r="BX7440" s="17">
        <v>0</v>
      </c>
      <c r="BY7440" s="16">
        <v>0</v>
      </c>
      <c r="BZ7440" s="16">
        <v>6.6939828952852429E-2</v>
      </c>
      <c r="CA7440" s="17">
        <v>0</v>
      </c>
      <c r="CB7440" s="16">
        <v>0</v>
      </c>
      <c r="CC7440" s="16">
        <v>3.6256221669420563E-3</v>
      </c>
      <c r="CD7440" s="17">
        <v>0</v>
      </c>
      <c r="CE7440" s="16">
        <v>0</v>
      </c>
      <c r="CF7440" s="16">
        <v>3.6256221669420563E-3</v>
      </c>
      <c r="CG7440" s="17">
        <v>0</v>
      </c>
      <c r="CH7440" s="16">
        <v>0</v>
      </c>
      <c r="CI7440" s="16">
        <v>3.6256221669420563E-3</v>
      </c>
      <c r="CJ7440" s="17">
        <v>0</v>
      </c>
      <c r="CK7440" s="16"/>
      <c r="CL7440" s="16"/>
      <c r="CM7440" s="17"/>
      <c r="CN7440" s="16">
        <v>0</v>
      </c>
      <c r="CO7440" s="16">
        <v>0.11800000000000001</v>
      </c>
      <c r="CP7440" s="17">
        <v>0</v>
      </c>
      <c r="CQ7440" s="16">
        <v>0</v>
      </c>
      <c r="CR7440" s="16">
        <v>0.11800000000000001</v>
      </c>
      <c r="CS7440" s="17">
        <v>0</v>
      </c>
      <c r="CT7440" s="16">
        <v>0</v>
      </c>
      <c r="CU7440" s="16">
        <v>0.11800000000000001</v>
      </c>
      <c r="CV7440" s="17">
        <v>0</v>
      </c>
      <c r="CW7440" s="16">
        <v>0</v>
      </c>
      <c r="CX7440" s="16">
        <v>3.5987861660621828E-3</v>
      </c>
      <c r="CY7440" s="17">
        <v>0</v>
      </c>
      <c r="CZ7440" s="16">
        <v>0</v>
      </c>
      <c r="DA7440" s="16">
        <v>3.5987861660621828E-3</v>
      </c>
      <c r="DB7440" s="17">
        <v>0</v>
      </c>
      <c r="DC7440" s="16">
        <v>0</v>
      </c>
      <c r="DD7440" s="16">
        <v>3.5987861660621828E-3</v>
      </c>
      <c r="DE7440" s="17">
        <v>0</v>
      </c>
      <c r="DF7440" s="14">
        <v>0</v>
      </c>
      <c r="DG7440" s="14">
        <v>1</v>
      </c>
      <c r="DH7440" s="15">
        <v>0</v>
      </c>
      <c r="DI7440" s="14">
        <v>0</v>
      </c>
      <c r="DJ7440" s="14">
        <v>1</v>
      </c>
      <c r="DK7440" s="15">
        <v>0</v>
      </c>
      <c r="DL7440" s="14">
        <v>0</v>
      </c>
      <c r="DM7440" s="14">
        <v>1</v>
      </c>
      <c r="DN7440" s="15">
        <v>0</v>
      </c>
      <c r="DO7440" s="14">
        <v>0</v>
      </c>
      <c r="DP7440" s="14">
        <v>1</v>
      </c>
      <c r="DQ7440" s="15">
        <v>0</v>
      </c>
      <c r="DR7440" s="82"/>
      <c r="DS7440" s="82"/>
      <c r="DT7440" s="15">
        <v>0</v>
      </c>
      <c r="DU7440" s="82"/>
      <c r="DV7440" s="82"/>
      <c r="DW7440" s="15">
        <v>0</v>
      </c>
      <c r="DX7440" s="82"/>
      <c r="DY7440" s="82"/>
      <c r="DZ7440" s="15">
        <v>0</v>
      </c>
      <c r="EB7440" s="2"/>
    </row>
    <row r="7441" spans="1:132" x14ac:dyDescent="0.25">
      <c r="A7441" t="s">
        <v>5008</v>
      </c>
      <c r="B7441" s="93">
        <v>4.6774864555383898E-5</v>
      </c>
      <c r="C7441" s="13">
        <v>0</v>
      </c>
      <c r="D7441" s="13">
        <v>2.138850469869541E-2</v>
      </c>
      <c r="E7441" s="13">
        <v>0</v>
      </c>
      <c r="F7441" s="13">
        <v>2.138850469869541E-2</v>
      </c>
      <c r="G7441" s="13">
        <v>1.2062445032773888E-2</v>
      </c>
      <c r="H7441" s="13">
        <v>1.3010800259722262E-2</v>
      </c>
      <c r="I7441" s="13">
        <v>4.2224516270231984E-3</v>
      </c>
      <c r="J7441" s="14">
        <v>0</v>
      </c>
      <c r="K7441" s="14">
        <v>0.99</v>
      </c>
      <c r="L7441" s="15">
        <v>0</v>
      </c>
      <c r="M7441" s="14">
        <v>0</v>
      </c>
      <c r="N7441" s="14">
        <v>0.99</v>
      </c>
      <c r="O7441" s="15">
        <v>0</v>
      </c>
      <c r="P7441" s="14">
        <v>0</v>
      </c>
      <c r="Q7441" s="14">
        <v>0.99</v>
      </c>
      <c r="R7441" s="15">
        <v>0</v>
      </c>
      <c r="S7441" s="14">
        <v>0</v>
      </c>
      <c r="T7441" s="14">
        <v>0.99</v>
      </c>
      <c r="U7441" s="15">
        <v>0</v>
      </c>
      <c r="V7441" s="16">
        <v>0</v>
      </c>
      <c r="W7441" s="16">
        <v>0.63933696680347241</v>
      </c>
      <c r="X7441" s="17">
        <v>0</v>
      </c>
      <c r="Y7441" s="16">
        <v>0</v>
      </c>
      <c r="Z7441" s="16">
        <v>0.63933696680347241</v>
      </c>
      <c r="AA7441" s="17">
        <v>0</v>
      </c>
      <c r="AB7441" s="16">
        <v>0</v>
      </c>
      <c r="AC7441" s="16">
        <v>0.63933696680347241</v>
      </c>
      <c r="AD7441" s="17">
        <v>0</v>
      </c>
      <c r="AE7441" s="16">
        <v>0</v>
      </c>
      <c r="AF7441" s="16">
        <v>0.63933696680347241</v>
      </c>
      <c r="AG7441" s="17">
        <v>0</v>
      </c>
      <c r="AH7441" s="13">
        <v>0</v>
      </c>
      <c r="AI7441" s="16">
        <v>0</v>
      </c>
      <c r="AJ7441" s="16">
        <v>2.4674675409130303E-2</v>
      </c>
      <c r="AK7441" s="17">
        <v>0</v>
      </c>
      <c r="AL7441" s="16">
        <v>0</v>
      </c>
      <c r="AM7441" s="16">
        <v>2.4674675409130303E-2</v>
      </c>
      <c r="AN7441" s="17">
        <v>0</v>
      </c>
      <c r="AO7441" s="16">
        <v>0</v>
      </c>
      <c r="AP7441" s="16">
        <v>2.4674675409130303E-2</v>
      </c>
      <c r="AQ7441" s="17">
        <v>0</v>
      </c>
      <c r="AR7441" s="16">
        <v>0</v>
      </c>
      <c r="AS7441" s="16">
        <v>2.7234041240414121E-3</v>
      </c>
      <c r="AT7441" s="17">
        <v>0</v>
      </c>
      <c r="AU7441" s="16">
        <v>0</v>
      </c>
      <c r="AV7441" s="16">
        <v>2.7234041240414121E-3</v>
      </c>
      <c r="AW7441" s="17">
        <v>0</v>
      </c>
      <c r="AX7441" s="16">
        <v>0</v>
      </c>
      <c r="AY7441" s="16">
        <v>2.7234041240414121E-3</v>
      </c>
      <c r="AZ7441" s="17">
        <v>0</v>
      </c>
      <c r="BA7441" s="16">
        <v>0</v>
      </c>
      <c r="BB7441" s="16">
        <v>6.6589937930766211E-3</v>
      </c>
      <c r="BC7441" s="17">
        <v>0</v>
      </c>
      <c r="BD7441" s="16">
        <v>0</v>
      </c>
      <c r="BE7441" s="16">
        <v>6.6589937930766211E-3</v>
      </c>
      <c r="BF7441" s="17">
        <v>0</v>
      </c>
      <c r="BG7441" s="16">
        <v>0</v>
      </c>
      <c r="BH7441" s="16">
        <v>6.6589937930766211E-3</v>
      </c>
      <c r="BI7441" s="17">
        <v>0</v>
      </c>
      <c r="BJ7441" s="16">
        <v>0</v>
      </c>
      <c r="BK7441" s="16">
        <v>6.859399483366951E-3</v>
      </c>
      <c r="BL7441" s="17">
        <v>0</v>
      </c>
      <c r="BM7441" s="16">
        <v>1</v>
      </c>
      <c r="BN7441" s="16">
        <v>6.859399483366951E-3</v>
      </c>
      <c r="BO7441" s="17">
        <v>1.467122980802229E-4</v>
      </c>
      <c r="BP7441" s="16">
        <v>0</v>
      </c>
      <c r="BQ7441" s="16">
        <v>6.859399483366951E-3</v>
      </c>
      <c r="BR7441" s="17">
        <v>0</v>
      </c>
      <c r="BS7441" s="16">
        <v>0</v>
      </c>
      <c r="BT7441" s="16">
        <v>4.9744994169599564E-2</v>
      </c>
      <c r="BU7441" s="17">
        <v>0</v>
      </c>
      <c r="BV7441" s="16">
        <v>0</v>
      </c>
      <c r="BW7441" s="16">
        <v>4.9744994169599564E-2</v>
      </c>
      <c r="BX7441" s="17">
        <v>0</v>
      </c>
      <c r="BY7441" s="16">
        <v>0</v>
      </c>
      <c r="BZ7441" s="16">
        <v>4.9744994169599564E-2</v>
      </c>
      <c r="CA7441" s="17">
        <v>0</v>
      </c>
      <c r="CB7441" s="16">
        <v>0</v>
      </c>
      <c r="CC7441" s="16">
        <v>1.6511933219992211E-2</v>
      </c>
      <c r="CD7441" s="17">
        <v>0</v>
      </c>
      <c r="CE7441" s="16">
        <v>0</v>
      </c>
      <c r="CF7441" s="16">
        <v>1.6511933219992211E-2</v>
      </c>
      <c r="CG7441" s="17">
        <v>0</v>
      </c>
      <c r="CH7441" s="16">
        <v>0</v>
      </c>
      <c r="CI7441" s="16">
        <v>1.6511933219992211E-2</v>
      </c>
      <c r="CJ7441" s="17">
        <v>0</v>
      </c>
      <c r="CK7441" s="16"/>
      <c r="CL7441" s="16"/>
      <c r="CM7441" s="17"/>
      <c r="CN7441" s="16">
        <v>0</v>
      </c>
      <c r="CO7441" s="16">
        <v>0.11800000000000002</v>
      </c>
      <c r="CP7441" s="17">
        <v>0</v>
      </c>
      <c r="CQ7441" s="16">
        <v>0</v>
      </c>
      <c r="CR7441" s="16">
        <v>0.11800000000000002</v>
      </c>
      <c r="CS7441" s="17">
        <v>0</v>
      </c>
      <c r="CT7441" s="16">
        <v>0</v>
      </c>
      <c r="CU7441" s="16">
        <v>0.11800000000000002</v>
      </c>
      <c r="CV7441" s="17">
        <v>0</v>
      </c>
      <c r="CW7441" s="16">
        <v>0</v>
      </c>
      <c r="CX7441" s="16">
        <v>3.716693608187902E-3</v>
      </c>
      <c r="CY7441" s="17">
        <v>0</v>
      </c>
      <c r="CZ7441" s="16">
        <v>0</v>
      </c>
      <c r="DA7441" s="16">
        <v>3.716693608187902E-3</v>
      </c>
      <c r="DB7441" s="17">
        <v>0</v>
      </c>
      <c r="DC7441" s="16">
        <v>0</v>
      </c>
      <c r="DD7441" s="16">
        <v>3.716693608187902E-3</v>
      </c>
      <c r="DE7441" s="17">
        <v>0</v>
      </c>
      <c r="DF7441" s="14">
        <v>0</v>
      </c>
      <c r="DG7441" s="14">
        <v>1</v>
      </c>
      <c r="DH7441" s="15">
        <v>0</v>
      </c>
      <c r="DI7441" s="14">
        <v>0</v>
      </c>
      <c r="DJ7441" s="14">
        <v>1</v>
      </c>
      <c r="DK7441" s="15">
        <v>0</v>
      </c>
      <c r="DL7441" s="14">
        <v>0</v>
      </c>
      <c r="DM7441" s="14">
        <v>1</v>
      </c>
      <c r="DN7441" s="15">
        <v>0</v>
      </c>
      <c r="DO7441" s="14">
        <v>0</v>
      </c>
      <c r="DP7441" s="14">
        <v>1</v>
      </c>
      <c r="DQ7441" s="15">
        <v>0</v>
      </c>
      <c r="DR7441" s="82"/>
      <c r="DS7441" s="82"/>
      <c r="DT7441" s="15">
        <v>0</v>
      </c>
      <c r="DU7441" s="82"/>
      <c r="DV7441" s="82"/>
      <c r="DW7441" s="15">
        <v>0</v>
      </c>
      <c r="DX7441" s="82"/>
      <c r="DY7441" s="82"/>
      <c r="DZ7441" s="15">
        <v>0</v>
      </c>
      <c r="EB7441" s="2"/>
    </row>
    <row r="7442" spans="1:132" x14ac:dyDescent="0.25">
      <c r="A7442" t="s">
        <v>4955</v>
      </c>
      <c r="B7442" s="93">
        <v>4.7152304155726699E-5</v>
      </c>
      <c r="C7442" s="13">
        <v>0</v>
      </c>
      <c r="D7442" s="13">
        <v>7.5990002502400976E-3</v>
      </c>
      <c r="E7442" s="13">
        <v>0</v>
      </c>
      <c r="F7442" s="13">
        <v>7.5990002502400976E-3</v>
      </c>
      <c r="G7442" s="13">
        <v>2.5472196905640542E-3</v>
      </c>
      <c r="H7442" s="13">
        <v>6.0641499529293071E-3</v>
      </c>
      <c r="I7442" s="13">
        <v>1.7970059155456356E-3</v>
      </c>
      <c r="J7442" s="14">
        <v>0</v>
      </c>
      <c r="K7442" s="14">
        <v>0.99000000000000021</v>
      </c>
      <c r="L7442" s="15">
        <v>0</v>
      </c>
      <c r="M7442" s="14">
        <v>0</v>
      </c>
      <c r="N7442" s="14">
        <v>0.99000000000000021</v>
      </c>
      <c r="O7442" s="15">
        <v>0</v>
      </c>
      <c r="P7442" s="14">
        <v>0</v>
      </c>
      <c r="Q7442" s="14">
        <v>0.99000000000000021</v>
      </c>
      <c r="R7442" s="15">
        <v>0</v>
      </c>
      <c r="S7442" s="14">
        <v>0</v>
      </c>
      <c r="T7442" s="14">
        <v>0.99000000000000021</v>
      </c>
      <c r="U7442" s="15">
        <v>0</v>
      </c>
      <c r="V7442" s="16">
        <v>0</v>
      </c>
      <c r="W7442" s="16">
        <v>0.63727415821601374</v>
      </c>
      <c r="X7442" s="17">
        <v>0</v>
      </c>
      <c r="Y7442" s="16">
        <v>0</v>
      </c>
      <c r="Z7442" s="16">
        <v>0.63727415821601374</v>
      </c>
      <c r="AA7442" s="17">
        <v>0</v>
      </c>
      <c r="AB7442" s="16">
        <v>0</v>
      </c>
      <c r="AC7442" s="16">
        <v>0.63727415821601374</v>
      </c>
      <c r="AD7442" s="17">
        <v>0</v>
      </c>
      <c r="AE7442" s="16">
        <v>0</v>
      </c>
      <c r="AF7442" s="16">
        <v>0.63727415821601374</v>
      </c>
      <c r="AG7442" s="17">
        <v>0</v>
      </c>
      <c r="AH7442" s="13">
        <v>0</v>
      </c>
      <c r="AI7442" s="16">
        <v>0</v>
      </c>
      <c r="AJ7442" s="16">
        <v>3.4468338130626594E-2</v>
      </c>
      <c r="AK7442" s="17">
        <v>0</v>
      </c>
      <c r="AL7442" s="16">
        <v>0</v>
      </c>
      <c r="AM7442" s="16">
        <v>3.4468338130626594E-2</v>
      </c>
      <c r="AN7442" s="17">
        <v>0</v>
      </c>
      <c r="AO7442" s="16">
        <v>0</v>
      </c>
      <c r="AP7442" s="16">
        <v>3.4468338130626594E-2</v>
      </c>
      <c r="AQ7442" s="17">
        <v>0</v>
      </c>
      <c r="AR7442" s="16">
        <v>0</v>
      </c>
      <c r="AS7442" s="16">
        <v>3.8483413843261221E-3</v>
      </c>
      <c r="AT7442" s="17">
        <v>0</v>
      </c>
      <c r="AU7442" s="16">
        <v>0</v>
      </c>
      <c r="AV7442" s="16">
        <v>3.8483413843261221E-3</v>
      </c>
      <c r="AW7442" s="17">
        <v>0</v>
      </c>
      <c r="AX7442" s="16">
        <v>0</v>
      </c>
      <c r="AY7442" s="16">
        <v>3.8483413843261221E-3</v>
      </c>
      <c r="AZ7442" s="17">
        <v>0</v>
      </c>
      <c r="BA7442" s="16">
        <v>0</v>
      </c>
      <c r="BB7442" s="16">
        <v>8.6876146269734694E-3</v>
      </c>
      <c r="BC7442" s="17">
        <v>0</v>
      </c>
      <c r="BD7442" s="16">
        <v>0</v>
      </c>
      <c r="BE7442" s="16">
        <v>8.6876146269734694E-3</v>
      </c>
      <c r="BF7442" s="17">
        <v>0</v>
      </c>
      <c r="BG7442" s="16">
        <v>0</v>
      </c>
      <c r="BH7442" s="16">
        <v>8.6876146269734694E-3</v>
      </c>
      <c r="BI7442" s="17">
        <v>0</v>
      </c>
      <c r="BJ7442" s="16">
        <v>0</v>
      </c>
      <c r="BK7442" s="16">
        <v>9.1171766534170161E-3</v>
      </c>
      <c r="BL7442" s="17">
        <v>0</v>
      </c>
      <c r="BM7442" s="16">
        <v>0</v>
      </c>
      <c r="BN7442" s="16">
        <v>9.1171766534170161E-3</v>
      </c>
      <c r="BO7442" s="17">
        <v>0</v>
      </c>
      <c r="BP7442" s="16">
        <v>0</v>
      </c>
      <c r="BQ7442" s="16">
        <v>9.1171766534170161E-3</v>
      </c>
      <c r="BR7442" s="17">
        <v>0</v>
      </c>
      <c r="BS7442" s="16">
        <v>0</v>
      </c>
      <c r="BT7442" s="16">
        <v>6.5253931994811637E-2</v>
      </c>
      <c r="BU7442" s="17">
        <v>0</v>
      </c>
      <c r="BV7442" s="16">
        <v>0</v>
      </c>
      <c r="BW7442" s="16">
        <v>6.5253931994811637E-2</v>
      </c>
      <c r="BX7442" s="17">
        <v>0</v>
      </c>
      <c r="BY7442" s="16">
        <v>0</v>
      </c>
      <c r="BZ7442" s="16">
        <v>6.5253931994811637E-2</v>
      </c>
      <c r="CA7442" s="17">
        <v>0</v>
      </c>
      <c r="CB7442" s="16">
        <v>0</v>
      </c>
      <c r="CC7442" s="16">
        <v>1.1689857839134945E-2</v>
      </c>
      <c r="CD7442" s="17">
        <v>0</v>
      </c>
      <c r="CE7442" s="16">
        <v>0</v>
      </c>
      <c r="CF7442" s="16">
        <v>1.1689857839134945E-2</v>
      </c>
      <c r="CG7442" s="17">
        <v>0</v>
      </c>
      <c r="CH7442" s="16">
        <v>0</v>
      </c>
      <c r="CI7442" s="16">
        <v>1.1689857839134945E-2</v>
      </c>
      <c r="CJ7442" s="17">
        <v>0</v>
      </c>
      <c r="CK7442" s="16"/>
      <c r="CL7442" s="16"/>
      <c r="CM7442" s="17"/>
      <c r="CN7442" s="16">
        <v>0</v>
      </c>
      <c r="CO7442" s="16">
        <v>0.11800000000000001</v>
      </c>
      <c r="CP7442" s="17">
        <v>0</v>
      </c>
      <c r="CQ7442" s="16">
        <v>0</v>
      </c>
      <c r="CR7442" s="16">
        <v>0.11800000000000001</v>
      </c>
      <c r="CS7442" s="17">
        <v>0</v>
      </c>
      <c r="CT7442" s="16">
        <v>0</v>
      </c>
      <c r="CU7442" s="16">
        <v>0.11800000000000001</v>
      </c>
      <c r="CV7442" s="17">
        <v>0</v>
      </c>
      <c r="CW7442" s="16">
        <v>0</v>
      </c>
      <c r="CX7442" s="16">
        <v>3.665189034217347E-3</v>
      </c>
      <c r="CY7442" s="17">
        <v>0</v>
      </c>
      <c r="CZ7442" s="16">
        <v>0</v>
      </c>
      <c r="DA7442" s="16">
        <v>3.665189034217347E-3</v>
      </c>
      <c r="DB7442" s="17">
        <v>0</v>
      </c>
      <c r="DC7442" s="16">
        <v>0</v>
      </c>
      <c r="DD7442" s="16">
        <v>3.665189034217347E-3</v>
      </c>
      <c r="DE7442" s="17">
        <v>0</v>
      </c>
      <c r="DF7442" s="14">
        <v>0</v>
      </c>
      <c r="DG7442" s="14">
        <v>1</v>
      </c>
      <c r="DH7442" s="15">
        <v>0</v>
      </c>
      <c r="DI7442" s="14">
        <v>0</v>
      </c>
      <c r="DJ7442" s="14">
        <v>1</v>
      </c>
      <c r="DK7442" s="15">
        <v>0</v>
      </c>
      <c r="DL7442" s="14">
        <v>0</v>
      </c>
      <c r="DM7442" s="14">
        <v>1</v>
      </c>
      <c r="DN7442" s="15">
        <v>0</v>
      </c>
      <c r="DO7442" s="14">
        <v>0</v>
      </c>
      <c r="DP7442" s="14">
        <v>1</v>
      </c>
      <c r="DQ7442" s="15">
        <v>0</v>
      </c>
      <c r="DR7442" s="82"/>
      <c r="DS7442" s="82"/>
      <c r="DT7442" s="15">
        <v>0</v>
      </c>
      <c r="DU7442" s="82"/>
      <c r="DV7442" s="82"/>
      <c r="DW7442" s="15">
        <v>0</v>
      </c>
      <c r="DX7442" s="82"/>
      <c r="DY7442" s="82"/>
      <c r="DZ7442" s="15">
        <v>0</v>
      </c>
      <c r="EB7442" s="2"/>
    </row>
    <row r="7443" spans="1:132" x14ac:dyDescent="0.25">
      <c r="A7443" t="s">
        <v>5140</v>
      </c>
      <c r="B7443" s="93">
        <v>4.5857015872738899E-5</v>
      </c>
      <c r="C7443" s="13">
        <v>0</v>
      </c>
      <c r="D7443" s="13">
        <v>5.0722755617814121E-2</v>
      </c>
      <c r="E7443" s="13">
        <v>0</v>
      </c>
      <c r="F7443" s="13">
        <v>5.0722755617814121E-2</v>
      </c>
      <c r="G7443" s="13">
        <v>1.5132424084311182E-2</v>
      </c>
      <c r="H7443" s="13">
        <v>3.5691414616554402E-2</v>
      </c>
      <c r="I7443" s="13">
        <v>1.8656820426198567E-2</v>
      </c>
      <c r="J7443" s="14">
        <v>0</v>
      </c>
      <c r="K7443" s="14">
        <v>0.9900000000000001</v>
      </c>
      <c r="L7443" s="15">
        <v>0</v>
      </c>
      <c r="M7443" s="14">
        <v>0</v>
      </c>
      <c r="N7443" s="14">
        <v>0.9900000000000001</v>
      </c>
      <c r="O7443" s="15">
        <v>0</v>
      </c>
      <c r="P7443" s="14">
        <v>0</v>
      </c>
      <c r="Q7443" s="14">
        <v>0.9900000000000001</v>
      </c>
      <c r="R7443" s="15">
        <v>0</v>
      </c>
      <c r="S7443" s="14">
        <v>0</v>
      </c>
      <c r="T7443" s="14">
        <v>0.9900000000000001</v>
      </c>
      <c r="U7443" s="15">
        <v>0</v>
      </c>
      <c r="V7443" s="16">
        <v>0</v>
      </c>
      <c r="W7443" s="16">
        <v>0.64391321396814005</v>
      </c>
      <c r="X7443" s="17">
        <v>0</v>
      </c>
      <c r="Y7443" s="16">
        <v>0</v>
      </c>
      <c r="Z7443" s="16">
        <v>0.64391321396814005</v>
      </c>
      <c r="AA7443" s="17">
        <v>0</v>
      </c>
      <c r="AB7443" s="16">
        <v>0</v>
      </c>
      <c r="AC7443" s="16">
        <v>0.64391321396814005</v>
      </c>
      <c r="AD7443" s="17">
        <v>0</v>
      </c>
      <c r="AE7443" s="16">
        <v>0</v>
      </c>
      <c r="AF7443" s="16">
        <v>0.64391321396814005</v>
      </c>
      <c r="AG7443" s="17">
        <v>0</v>
      </c>
      <c r="AH7443" s="13">
        <v>0</v>
      </c>
      <c r="AI7443" s="16">
        <v>0</v>
      </c>
      <c r="AJ7443" s="16">
        <v>2.8423144019872379E-2</v>
      </c>
      <c r="AK7443" s="17">
        <v>0</v>
      </c>
      <c r="AL7443" s="16">
        <v>0</v>
      </c>
      <c r="AM7443" s="16">
        <v>2.8423144019872379E-2</v>
      </c>
      <c r="AN7443" s="17">
        <v>0</v>
      </c>
      <c r="AO7443" s="16">
        <v>0</v>
      </c>
      <c r="AP7443" s="16">
        <v>2.8423144019872379E-2</v>
      </c>
      <c r="AQ7443" s="17">
        <v>0</v>
      </c>
      <c r="AR7443" s="16">
        <v>0</v>
      </c>
      <c r="AS7443" s="16">
        <v>3.2545658422362318E-3</v>
      </c>
      <c r="AT7443" s="17">
        <v>0</v>
      </c>
      <c r="AU7443" s="16">
        <v>0</v>
      </c>
      <c r="AV7443" s="16">
        <v>3.2545658422362318E-3</v>
      </c>
      <c r="AW7443" s="17">
        <v>0</v>
      </c>
      <c r="AX7443" s="16">
        <v>0</v>
      </c>
      <c r="AY7443" s="16">
        <v>3.2545658422362318E-3</v>
      </c>
      <c r="AZ7443" s="17">
        <v>0</v>
      </c>
      <c r="BA7443" s="16">
        <v>0</v>
      </c>
      <c r="BB7443" s="16">
        <v>7.5692861974669574E-3</v>
      </c>
      <c r="BC7443" s="17">
        <v>0</v>
      </c>
      <c r="BD7443" s="16">
        <v>0</v>
      </c>
      <c r="BE7443" s="16">
        <v>7.5692861974669574E-3</v>
      </c>
      <c r="BF7443" s="17">
        <v>0</v>
      </c>
      <c r="BG7443" s="16">
        <v>0</v>
      </c>
      <c r="BH7443" s="16">
        <v>7.5692861974669574E-3</v>
      </c>
      <c r="BI7443" s="17">
        <v>0</v>
      </c>
      <c r="BJ7443" s="16">
        <v>0</v>
      </c>
      <c r="BK7443" s="16">
        <v>7.959002017993471E-3</v>
      </c>
      <c r="BL7443" s="17">
        <v>0</v>
      </c>
      <c r="BM7443" s="16">
        <v>0</v>
      </c>
      <c r="BN7443" s="16">
        <v>7.959002017993471E-3</v>
      </c>
      <c r="BO7443" s="17">
        <v>0</v>
      </c>
      <c r="BP7443" s="16">
        <v>0.23299692004560699</v>
      </c>
      <c r="BQ7443" s="16">
        <v>7.959002017993471E-3</v>
      </c>
      <c r="BR7443" s="17">
        <v>9.4061442451314281E-5</v>
      </c>
      <c r="BS7443" s="16">
        <v>0</v>
      </c>
      <c r="BT7443" s="16">
        <v>5.6958642179603558E-2</v>
      </c>
      <c r="BU7443" s="17">
        <v>0</v>
      </c>
      <c r="BV7443" s="16">
        <v>0</v>
      </c>
      <c r="BW7443" s="16">
        <v>5.6958642179603558E-2</v>
      </c>
      <c r="BX7443" s="17">
        <v>0</v>
      </c>
      <c r="BY7443" s="16">
        <v>0</v>
      </c>
      <c r="BZ7443" s="16">
        <v>5.6958642179603558E-2</v>
      </c>
      <c r="CA7443" s="17">
        <v>0</v>
      </c>
      <c r="CB7443" s="16">
        <v>0</v>
      </c>
      <c r="CC7443" s="16">
        <v>1.0173672265724593E-2</v>
      </c>
      <c r="CD7443" s="17">
        <v>0</v>
      </c>
      <c r="CE7443" s="16">
        <v>0</v>
      </c>
      <c r="CF7443" s="16">
        <v>1.0173672265724593E-2</v>
      </c>
      <c r="CG7443" s="17">
        <v>0</v>
      </c>
      <c r="CH7443" s="16">
        <v>0</v>
      </c>
      <c r="CI7443" s="16">
        <v>1.0173672265724593E-2</v>
      </c>
      <c r="CJ7443" s="17">
        <v>0</v>
      </c>
      <c r="CK7443" s="16"/>
      <c r="CL7443" s="16"/>
      <c r="CM7443" s="17"/>
      <c r="CN7443" s="16">
        <v>0</v>
      </c>
      <c r="CO7443" s="16">
        <v>0.11800000000000005</v>
      </c>
      <c r="CP7443" s="17">
        <v>0</v>
      </c>
      <c r="CQ7443" s="16">
        <v>0</v>
      </c>
      <c r="CR7443" s="16">
        <v>0.11800000000000005</v>
      </c>
      <c r="CS7443" s="17">
        <v>0</v>
      </c>
      <c r="CT7443" s="16">
        <v>0</v>
      </c>
      <c r="CU7443" s="16">
        <v>0.11800000000000005</v>
      </c>
      <c r="CV7443" s="17">
        <v>0</v>
      </c>
      <c r="CW7443" s="16">
        <v>0</v>
      </c>
      <c r="CX7443" s="16">
        <v>3.6888586897649229E-3</v>
      </c>
      <c r="CY7443" s="17">
        <v>0</v>
      </c>
      <c r="CZ7443" s="16">
        <v>0</v>
      </c>
      <c r="DA7443" s="16">
        <v>3.6888586897649229E-3</v>
      </c>
      <c r="DB7443" s="17">
        <v>0</v>
      </c>
      <c r="DC7443" s="16">
        <v>0</v>
      </c>
      <c r="DD7443" s="16">
        <v>3.6888586897649229E-3</v>
      </c>
      <c r="DE7443" s="17">
        <v>0</v>
      </c>
      <c r="DF7443" s="14">
        <v>0</v>
      </c>
      <c r="DG7443" s="14">
        <v>1</v>
      </c>
      <c r="DH7443" s="15">
        <v>0</v>
      </c>
      <c r="DI7443" s="14">
        <v>0</v>
      </c>
      <c r="DJ7443" s="14">
        <v>1</v>
      </c>
      <c r="DK7443" s="15">
        <v>0</v>
      </c>
      <c r="DL7443" s="14">
        <v>0</v>
      </c>
      <c r="DM7443" s="14">
        <v>1</v>
      </c>
      <c r="DN7443" s="15">
        <v>0</v>
      </c>
      <c r="DO7443" s="14">
        <v>0</v>
      </c>
      <c r="DP7443" s="14">
        <v>1</v>
      </c>
      <c r="DQ7443" s="15">
        <v>0</v>
      </c>
      <c r="DR7443" s="82"/>
      <c r="DS7443" s="82"/>
      <c r="DT7443" s="15">
        <v>0</v>
      </c>
      <c r="DU7443" s="82"/>
      <c r="DV7443" s="82"/>
      <c r="DW7443" s="15">
        <v>0</v>
      </c>
      <c r="DX7443" s="82"/>
      <c r="DY7443" s="82"/>
      <c r="DZ7443" s="15">
        <v>0</v>
      </c>
      <c r="EB7443" s="2"/>
    </row>
    <row r="7444" spans="1:132" x14ac:dyDescent="0.25">
      <c r="A7444" t="s">
        <v>7932</v>
      </c>
      <c r="B7444" s="93">
        <v>3.13613840213188E-5</v>
      </c>
      <c r="C7444" s="13">
        <v>0</v>
      </c>
      <c r="D7444" s="13">
        <v>4.7265913788704705E-2</v>
      </c>
      <c r="E7444" s="13">
        <v>1.35120006194503</v>
      </c>
      <c r="F7444" s="13">
        <v>1.3984659757337345</v>
      </c>
      <c r="G7444" s="13">
        <v>3.438348194402515E-2</v>
      </c>
      <c r="H7444" s="13">
        <v>2.478621576318087E-2</v>
      </c>
      <c r="I7444" s="13">
        <v>5.5814691922860945E-3</v>
      </c>
      <c r="J7444" s="14">
        <v>0</v>
      </c>
      <c r="K7444" s="14">
        <v>0.99</v>
      </c>
      <c r="L7444" s="15">
        <v>0</v>
      </c>
      <c r="M7444" s="14">
        <v>0</v>
      </c>
      <c r="N7444" s="14">
        <v>0.99</v>
      </c>
      <c r="O7444" s="15">
        <v>0</v>
      </c>
      <c r="P7444" s="14">
        <v>0</v>
      </c>
      <c r="Q7444" s="14">
        <v>0.99</v>
      </c>
      <c r="R7444" s="15">
        <v>0</v>
      </c>
      <c r="S7444" s="14">
        <v>0</v>
      </c>
      <c r="T7444" s="14">
        <v>0.99</v>
      </c>
      <c r="U7444" s="15">
        <v>0</v>
      </c>
      <c r="V7444" s="16">
        <v>0</v>
      </c>
      <c r="W7444" s="16">
        <v>0.62339226158719696</v>
      </c>
      <c r="X7444" s="17">
        <v>0</v>
      </c>
      <c r="Y7444" s="16">
        <v>0</v>
      </c>
      <c r="Z7444" s="16">
        <v>0.62339226158719696</v>
      </c>
      <c r="AA7444" s="17">
        <v>0</v>
      </c>
      <c r="AB7444" s="16">
        <v>0</v>
      </c>
      <c r="AC7444" s="16">
        <v>0.62339226158719696</v>
      </c>
      <c r="AD7444" s="17">
        <v>0</v>
      </c>
      <c r="AE7444" s="16">
        <v>0</v>
      </c>
      <c r="AF7444" s="16">
        <v>0.62339226158719696</v>
      </c>
      <c r="AG7444" s="17">
        <v>0</v>
      </c>
      <c r="AH7444" s="13">
        <v>1.35120006194503</v>
      </c>
      <c r="AI7444" s="16">
        <v>0</v>
      </c>
      <c r="AJ7444" s="16">
        <v>1.8699964192800518E-2</v>
      </c>
      <c r="AK7444" s="17">
        <v>0</v>
      </c>
      <c r="AL7444" s="16">
        <v>0</v>
      </c>
      <c r="AM7444" s="16">
        <v>1.8699964192800518E-2</v>
      </c>
      <c r="AN7444" s="17">
        <v>0</v>
      </c>
      <c r="AO7444" s="16">
        <v>0</v>
      </c>
      <c r="AP7444" s="16">
        <v>1.8699964192800518E-2</v>
      </c>
      <c r="AQ7444" s="17">
        <v>0</v>
      </c>
      <c r="AR7444" s="16">
        <v>0</v>
      </c>
      <c r="AS7444" s="16">
        <v>2.1114298635273813E-3</v>
      </c>
      <c r="AT7444" s="17">
        <v>0</v>
      </c>
      <c r="AU7444" s="16">
        <v>0</v>
      </c>
      <c r="AV7444" s="16">
        <v>2.1114298635273813E-3</v>
      </c>
      <c r="AW7444" s="17">
        <v>0</v>
      </c>
      <c r="AX7444" s="16">
        <v>0</v>
      </c>
      <c r="AY7444" s="16">
        <v>2.1114298635273813E-3</v>
      </c>
      <c r="AZ7444" s="17">
        <v>0</v>
      </c>
      <c r="BA7444" s="16">
        <v>0</v>
      </c>
      <c r="BB7444" s="16">
        <v>5.8073858810469671E-3</v>
      </c>
      <c r="BC7444" s="17">
        <v>0</v>
      </c>
      <c r="BD7444" s="16">
        <v>0</v>
      </c>
      <c r="BE7444" s="16">
        <v>5.8073858810469671E-3</v>
      </c>
      <c r="BF7444" s="17">
        <v>0</v>
      </c>
      <c r="BG7444" s="16">
        <v>0</v>
      </c>
      <c r="BH7444" s="16">
        <v>5.8073858810469671E-3</v>
      </c>
      <c r="BI7444" s="17">
        <v>0</v>
      </c>
      <c r="BJ7444" s="16">
        <v>0</v>
      </c>
      <c r="BK7444" s="16">
        <v>6.0753547975147164E-3</v>
      </c>
      <c r="BL7444" s="17">
        <v>0</v>
      </c>
      <c r="BM7444" s="16">
        <v>0.81293384357470799</v>
      </c>
      <c r="BN7444" s="16">
        <v>6.0753547975147164E-3</v>
      </c>
      <c r="BO7444" s="17">
        <v>2.3343980313174541E-4</v>
      </c>
      <c r="BP7444" s="16">
        <v>0</v>
      </c>
      <c r="BQ7444" s="16">
        <v>6.0753547975147164E-3</v>
      </c>
      <c r="BR7444" s="17">
        <v>0</v>
      </c>
      <c r="BS7444" s="16">
        <v>0</v>
      </c>
      <c r="BT7444" s="16">
        <v>4.3820605186950787E-2</v>
      </c>
      <c r="BU7444" s="17">
        <v>0</v>
      </c>
      <c r="BV7444" s="16">
        <v>0</v>
      </c>
      <c r="BW7444" s="16">
        <v>4.3820605186950787E-2</v>
      </c>
      <c r="BX7444" s="17">
        <v>0</v>
      </c>
      <c r="BY7444" s="16">
        <v>0</v>
      </c>
      <c r="BZ7444" s="16">
        <v>4.3820605186950787E-2</v>
      </c>
      <c r="CA7444" s="17">
        <v>0</v>
      </c>
      <c r="CB7444" s="16">
        <v>0</v>
      </c>
      <c r="CC7444" s="16">
        <v>3.6835943360313303E-2</v>
      </c>
      <c r="CD7444" s="17">
        <v>0</v>
      </c>
      <c r="CE7444" s="16">
        <v>0</v>
      </c>
      <c r="CF7444" s="16">
        <v>3.6835943360313303E-2</v>
      </c>
      <c r="CG7444" s="17">
        <v>0</v>
      </c>
      <c r="CH7444" s="16">
        <v>0</v>
      </c>
      <c r="CI7444" s="16">
        <v>3.6835943360313303E-2</v>
      </c>
      <c r="CJ7444" s="17">
        <v>0</v>
      </c>
      <c r="CK7444" s="16"/>
      <c r="CL7444" s="16"/>
      <c r="CM7444" s="17"/>
      <c r="CN7444" s="16">
        <v>0</v>
      </c>
      <c r="CO7444" s="16">
        <v>0.11800000000000002</v>
      </c>
      <c r="CP7444" s="17">
        <v>0</v>
      </c>
      <c r="CQ7444" s="16">
        <v>0</v>
      </c>
      <c r="CR7444" s="16">
        <v>0.11800000000000002</v>
      </c>
      <c r="CS7444" s="17">
        <v>0</v>
      </c>
      <c r="CT7444" s="16">
        <v>0</v>
      </c>
      <c r="CU7444" s="16">
        <v>0.11800000000000002</v>
      </c>
      <c r="CV7444" s="17">
        <v>0</v>
      </c>
      <c r="CW7444" s="16">
        <v>0</v>
      </c>
      <c r="CX7444" s="16">
        <v>3.7827936870430154E-3</v>
      </c>
      <c r="CY7444" s="17">
        <v>0</v>
      </c>
      <c r="CZ7444" s="16">
        <v>0</v>
      </c>
      <c r="DA7444" s="16">
        <v>3.7827936870430154E-3</v>
      </c>
      <c r="DB7444" s="17">
        <v>0</v>
      </c>
      <c r="DC7444" s="16">
        <v>0</v>
      </c>
      <c r="DD7444" s="16">
        <v>3.7827936870430154E-3</v>
      </c>
      <c r="DE7444" s="17">
        <v>0</v>
      </c>
      <c r="DF7444" s="14">
        <v>0</v>
      </c>
      <c r="DG7444" s="14">
        <v>1.0000000000000002</v>
      </c>
      <c r="DH7444" s="15">
        <v>0</v>
      </c>
      <c r="DI7444" s="14">
        <v>0</v>
      </c>
      <c r="DJ7444" s="14">
        <v>1.0000000000000002</v>
      </c>
      <c r="DK7444" s="15">
        <v>0</v>
      </c>
      <c r="DL7444" s="14">
        <v>0</v>
      </c>
      <c r="DM7444" s="14">
        <v>1.0000000000000002</v>
      </c>
      <c r="DN7444" s="15">
        <v>0</v>
      </c>
      <c r="DO7444" s="14">
        <v>0</v>
      </c>
      <c r="DP7444" s="14">
        <v>1.0000000000000002</v>
      </c>
      <c r="DQ7444" s="15">
        <v>0</v>
      </c>
      <c r="DR7444" s="82"/>
      <c r="DS7444" s="82"/>
      <c r="DT7444" s="15">
        <v>0</v>
      </c>
      <c r="DU7444" s="82"/>
      <c r="DV7444" s="82"/>
      <c r="DW7444" s="15">
        <v>0</v>
      </c>
      <c r="DX7444" s="82"/>
      <c r="DY7444" s="82"/>
      <c r="DZ7444" s="15">
        <v>0</v>
      </c>
      <c r="EB7444" s="2"/>
    </row>
    <row r="7445" spans="1:132" x14ac:dyDescent="0.25">
      <c r="A7445" t="s">
        <v>7786</v>
      </c>
      <c r="B7445" s="93">
        <v>3.2206500432212003E-5</v>
      </c>
      <c r="C7445" s="13">
        <v>0</v>
      </c>
      <c r="D7445" s="13">
        <v>3.9590979255455377E-2</v>
      </c>
      <c r="E7445" s="13">
        <v>0</v>
      </c>
      <c r="F7445" s="13">
        <v>3.9590979255455377E-2</v>
      </c>
      <c r="G7445" s="13">
        <v>5.9048311491152385E-3</v>
      </c>
      <c r="H7445" s="13">
        <v>3.4851784286682522E-2</v>
      </c>
      <c r="I7445" s="13">
        <v>1.3484906259965198E-2</v>
      </c>
      <c r="J7445" s="14">
        <v>0</v>
      </c>
      <c r="K7445" s="14">
        <v>0.98999999999999977</v>
      </c>
      <c r="L7445" s="15">
        <v>0</v>
      </c>
      <c r="M7445" s="14">
        <v>0</v>
      </c>
      <c r="N7445" s="14">
        <v>0.98999999999999977</v>
      </c>
      <c r="O7445" s="15">
        <v>0</v>
      </c>
      <c r="P7445" s="14">
        <v>0</v>
      </c>
      <c r="Q7445" s="14">
        <v>0.98999999999999977</v>
      </c>
      <c r="R7445" s="15">
        <v>0</v>
      </c>
      <c r="S7445" s="14">
        <v>0</v>
      </c>
      <c r="T7445" s="14">
        <v>0.98999999999999977</v>
      </c>
      <c r="U7445" s="15">
        <v>0</v>
      </c>
      <c r="V7445" s="16">
        <v>0</v>
      </c>
      <c r="W7445" s="16">
        <v>0.62605366418347597</v>
      </c>
      <c r="X7445" s="17">
        <v>0</v>
      </c>
      <c r="Y7445" s="16">
        <v>0</v>
      </c>
      <c r="Z7445" s="16">
        <v>0.62605366418347597</v>
      </c>
      <c r="AA7445" s="17">
        <v>0</v>
      </c>
      <c r="AB7445" s="16">
        <v>0</v>
      </c>
      <c r="AC7445" s="16">
        <v>0.62605366418347597</v>
      </c>
      <c r="AD7445" s="17">
        <v>0</v>
      </c>
      <c r="AE7445" s="16">
        <v>0</v>
      </c>
      <c r="AF7445" s="16">
        <v>0.62605366418347597</v>
      </c>
      <c r="AG7445" s="17">
        <v>0</v>
      </c>
      <c r="AH7445" s="13">
        <v>0</v>
      </c>
      <c r="AI7445" s="16">
        <v>0</v>
      </c>
      <c r="AJ7445" s="16">
        <v>3.2788722155780034E-2</v>
      </c>
      <c r="AK7445" s="17">
        <v>0</v>
      </c>
      <c r="AL7445" s="16">
        <v>0</v>
      </c>
      <c r="AM7445" s="16">
        <v>3.2788722155780034E-2</v>
      </c>
      <c r="AN7445" s="17">
        <v>0</v>
      </c>
      <c r="AO7445" s="16">
        <v>0</v>
      </c>
      <c r="AP7445" s="16">
        <v>3.2788722155780034E-2</v>
      </c>
      <c r="AQ7445" s="17">
        <v>0</v>
      </c>
      <c r="AR7445" s="16">
        <v>0</v>
      </c>
      <c r="AS7445" s="16">
        <v>3.7293216872061469E-3</v>
      </c>
      <c r="AT7445" s="17">
        <v>0</v>
      </c>
      <c r="AU7445" s="16">
        <v>0</v>
      </c>
      <c r="AV7445" s="16">
        <v>3.7293216872061469E-3</v>
      </c>
      <c r="AW7445" s="17">
        <v>0</v>
      </c>
      <c r="AX7445" s="16">
        <v>0</v>
      </c>
      <c r="AY7445" s="16">
        <v>3.7293216872061469E-3</v>
      </c>
      <c r="AZ7445" s="17">
        <v>0</v>
      </c>
      <c r="BA7445" s="16">
        <v>0</v>
      </c>
      <c r="BB7445" s="16">
        <v>9.5038544227388933E-3</v>
      </c>
      <c r="BC7445" s="17">
        <v>0</v>
      </c>
      <c r="BD7445" s="16">
        <v>0</v>
      </c>
      <c r="BE7445" s="16">
        <v>9.5038544227388933E-3</v>
      </c>
      <c r="BF7445" s="17">
        <v>0</v>
      </c>
      <c r="BG7445" s="16">
        <v>0</v>
      </c>
      <c r="BH7445" s="16">
        <v>9.5038544227388933E-3</v>
      </c>
      <c r="BI7445" s="17">
        <v>0</v>
      </c>
      <c r="BJ7445" s="16">
        <v>0</v>
      </c>
      <c r="BK7445" s="16">
        <v>9.7890219683210954E-3</v>
      </c>
      <c r="BL7445" s="17">
        <v>0</v>
      </c>
      <c r="BM7445" s="16">
        <v>0</v>
      </c>
      <c r="BN7445" s="16">
        <v>9.7890219683210954E-3</v>
      </c>
      <c r="BO7445" s="17">
        <v>0</v>
      </c>
      <c r="BP7445" s="16">
        <v>0</v>
      </c>
      <c r="BQ7445" s="16">
        <v>9.7890219683210954E-3</v>
      </c>
      <c r="BR7445" s="17">
        <v>0</v>
      </c>
      <c r="BS7445" s="16">
        <v>0</v>
      </c>
      <c r="BT7445" s="16">
        <v>7.1148801385552407E-2</v>
      </c>
      <c r="BU7445" s="17">
        <v>0</v>
      </c>
      <c r="BV7445" s="16">
        <v>0</v>
      </c>
      <c r="BW7445" s="16">
        <v>7.1148801385552407E-2</v>
      </c>
      <c r="BX7445" s="17">
        <v>0</v>
      </c>
      <c r="BY7445" s="16">
        <v>0</v>
      </c>
      <c r="BZ7445" s="16">
        <v>7.1148801385552407E-2</v>
      </c>
      <c r="CA7445" s="17">
        <v>0</v>
      </c>
      <c r="CB7445" s="16">
        <v>0</v>
      </c>
      <c r="CC7445" s="16">
        <v>4.4991503261013217E-3</v>
      </c>
      <c r="CD7445" s="17">
        <v>0</v>
      </c>
      <c r="CE7445" s="16">
        <v>0</v>
      </c>
      <c r="CF7445" s="16">
        <v>4.4991503261013217E-3</v>
      </c>
      <c r="CG7445" s="17">
        <v>0</v>
      </c>
      <c r="CH7445" s="16">
        <v>0</v>
      </c>
      <c r="CI7445" s="16">
        <v>4.4991503261013217E-3</v>
      </c>
      <c r="CJ7445" s="17">
        <v>0</v>
      </c>
      <c r="CK7445" s="16"/>
      <c r="CL7445" s="16"/>
      <c r="CM7445" s="17"/>
      <c r="CN7445" s="16">
        <v>0</v>
      </c>
      <c r="CO7445" s="16">
        <v>0.11800000000000001</v>
      </c>
      <c r="CP7445" s="17">
        <v>0</v>
      </c>
      <c r="CQ7445" s="16">
        <v>0</v>
      </c>
      <c r="CR7445" s="16">
        <v>0.11800000000000001</v>
      </c>
      <c r="CS7445" s="17">
        <v>0</v>
      </c>
      <c r="CT7445" s="16">
        <v>0</v>
      </c>
      <c r="CU7445" s="16">
        <v>0.11800000000000001</v>
      </c>
      <c r="CV7445" s="17">
        <v>0</v>
      </c>
      <c r="CW7445" s="16">
        <v>0</v>
      </c>
      <c r="CX7445" s="16">
        <v>3.5742070459091149E-3</v>
      </c>
      <c r="CY7445" s="17">
        <v>0</v>
      </c>
      <c r="CZ7445" s="16">
        <v>0</v>
      </c>
      <c r="DA7445" s="16">
        <v>3.5742070459091149E-3</v>
      </c>
      <c r="DB7445" s="17">
        <v>0</v>
      </c>
      <c r="DC7445" s="16">
        <v>0</v>
      </c>
      <c r="DD7445" s="16">
        <v>3.5742070459091149E-3</v>
      </c>
      <c r="DE7445" s="17">
        <v>0</v>
      </c>
      <c r="DF7445" s="14">
        <v>0</v>
      </c>
      <c r="DG7445" s="14">
        <v>1</v>
      </c>
      <c r="DH7445" s="15">
        <v>0</v>
      </c>
      <c r="DI7445" s="14">
        <v>0</v>
      </c>
      <c r="DJ7445" s="14">
        <v>1</v>
      </c>
      <c r="DK7445" s="15">
        <v>0</v>
      </c>
      <c r="DL7445" s="14">
        <v>0</v>
      </c>
      <c r="DM7445" s="14">
        <v>1</v>
      </c>
      <c r="DN7445" s="15">
        <v>0</v>
      </c>
      <c r="DO7445" s="14">
        <v>0</v>
      </c>
      <c r="DP7445" s="14">
        <v>1</v>
      </c>
      <c r="DQ7445" s="15">
        <v>0</v>
      </c>
      <c r="DR7445" s="82"/>
      <c r="DS7445" s="82"/>
      <c r="DT7445" s="15">
        <v>0</v>
      </c>
      <c r="DU7445" s="82"/>
      <c r="DV7445" s="82"/>
      <c r="DW7445" s="15">
        <v>0</v>
      </c>
      <c r="DX7445" s="82"/>
      <c r="DY7445" s="82"/>
      <c r="DZ7445" s="15">
        <v>0</v>
      </c>
      <c r="EB7445" s="2"/>
    </row>
    <row r="7446" spans="1:132" x14ac:dyDescent="0.25">
      <c r="A7446" t="s">
        <v>4266</v>
      </c>
      <c r="B7446" s="93">
        <v>5.4198990437726E-5</v>
      </c>
      <c r="C7446" s="13">
        <v>0</v>
      </c>
      <c r="D7446" s="13">
        <v>9.2256344886938301E-3</v>
      </c>
      <c r="E7446" s="13">
        <v>0</v>
      </c>
      <c r="F7446" s="13">
        <v>9.2256344886938301E-3</v>
      </c>
      <c r="G7446" s="13">
        <v>1.0570035588968549E-3</v>
      </c>
      <c r="H7446" s="13">
        <v>7.4233615448444585E-3</v>
      </c>
      <c r="I7446" s="13">
        <v>4.1613459102289316E-3</v>
      </c>
      <c r="J7446" s="14">
        <v>0</v>
      </c>
      <c r="K7446" s="14">
        <v>0.98999999999999988</v>
      </c>
      <c r="L7446" s="15">
        <v>0</v>
      </c>
      <c r="M7446" s="14">
        <v>0</v>
      </c>
      <c r="N7446" s="14">
        <v>0.98999999999999988</v>
      </c>
      <c r="O7446" s="15">
        <v>0</v>
      </c>
      <c r="P7446" s="14">
        <v>0</v>
      </c>
      <c r="Q7446" s="14">
        <v>0.98999999999999988</v>
      </c>
      <c r="R7446" s="15">
        <v>0</v>
      </c>
      <c r="S7446" s="14">
        <v>0</v>
      </c>
      <c r="T7446" s="14">
        <v>0.98999999999999988</v>
      </c>
      <c r="U7446" s="15">
        <v>0</v>
      </c>
      <c r="V7446" s="16">
        <v>0</v>
      </c>
      <c r="W7446" s="16">
        <v>0.62635065938073919</v>
      </c>
      <c r="X7446" s="17">
        <v>0</v>
      </c>
      <c r="Y7446" s="16">
        <v>0</v>
      </c>
      <c r="Z7446" s="16">
        <v>0.62635065938073919</v>
      </c>
      <c r="AA7446" s="17">
        <v>0</v>
      </c>
      <c r="AB7446" s="16">
        <v>0</v>
      </c>
      <c r="AC7446" s="16">
        <v>0.62635065938073919</v>
      </c>
      <c r="AD7446" s="17">
        <v>0</v>
      </c>
      <c r="AE7446" s="16">
        <v>0</v>
      </c>
      <c r="AF7446" s="16">
        <v>0.62635065938073919</v>
      </c>
      <c r="AG7446" s="17">
        <v>0</v>
      </c>
      <c r="AH7446" s="13">
        <v>0</v>
      </c>
      <c r="AI7446" s="16">
        <v>0</v>
      </c>
      <c r="AJ7446" s="16">
        <v>2.6756296365919124E-2</v>
      </c>
      <c r="AK7446" s="17">
        <v>0</v>
      </c>
      <c r="AL7446" s="16">
        <v>0</v>
      </c>
      <c r="AM7446" s="16">
        <v>2.6756296365919124E-2</v>
      </c>
      <c r="AN7446" s="17">
        <v>0</v>
      </c>
      <c r="AO7446" s="16">
        <v>0</v>
      </c>
      <c r="AP7446" s="16">
        <v>2.6756296365919124E-2</v>
      </c>
      <c r="AQ7446" s="17">
        <v>0</v>
      </c>
      <c r="AR7446" s="16">
        <v>0</v>
      </c>
      <c r="AS7446" s="16">
        <v>3.2320766504367188E-3</v>
      </c>
      <c r="AT7446" s="17">
        <v>0</v>
      </c>
      <c r="AU7446" s="16">
        <v>0</v>
      </c>
      <c r="AV7446" s="16">
        <v>3.2320766504367188E-3</v>
      </c>
      <c r="AW7446" s="17">
        <v>0</v>
      </c>
      <c r="AX7446" s="16">
        <v>0</v>
      </c>
      <c r="AY7446" s="16">
        <v>3.2320766504367188E-3</v>
      </c>
      <c r="AZ7446" s="17">
        <v>0</v>
      </c>
      <c r="BA7446" s="16">
        <v>0</v>
      </c>
      <c r="BB7446" s="16">
        <v>8.4729651133297352E-3</v>
      </c>
      <c r="BC7446" s="17">
        <v>0</v>
      </c>
      <c r="BD7446" s="16">
        <v>0</v>
      </c>
      <c r="BE7446" s="16">
        <v>8.4729651133297352E-3</v>
      </c>
      <c r="BF7446" s="17">
        <v>0</v>
      </c>
      <c r="BG7446" s="16">
        <v>0</v>
      </c>
      <c r="BH7446" s="16">
        <v>8.4729651133297352E-3</v>
      </c>
      <c r="BI7446" s="17">
        <v>0</v>
      </c>
      <c r="BJ7446" s="16">
        <v>0</v>
      </c>
      <c r="BK7446" s="16">
        <v>8.8509164872928089E-3</v>
      </c>
      <c r="BL7446" s="17">
        <v>0</v>
      </c>
      <c r="BM7446" s="16">
        <v>0</v>
      </c>
      <c r="BN7446" s="16">
        <v>8.8509164872928089E-3</v>
      </c>
      <c r="BO7446" s="17">
        <v>0</v>
      </c>
      <c r="BP7446" s="16">
        <v>1</v>
      </c>
      <c r="BQ7446" s="16">
        <v>8.8509164872928089E-3</v>
      </c>
      <c r="BR7446" s="17">
        <v>8.1655320401717381E-5</v>
      </c>
      <c r="BS7446" s="16">
        <v>0</v>
      </c>
      <c r="BT7446" s="16">
        <v>6.3930541325454199E-2</v>
      </c>
      <c r="BU7446" s="17">
        <v>0</v>
      </c>
      <c r="BV7446" s="16">
        <v>0</v>
      </c>
      <c r="BW7446" s="16">
        <v>6.3930541325454199E-2</v>
      </c>
      <c r="BX7446" s="17">
        <v>0</v>
      </c>
      <c r="BY7446" s="16">
        <v>0</v>
      </c>
      <c r="BZ7446" s="16">
        <v>6.3930541325454199E-2</v>
      </c>
      <c r="CA7446" s="17">
        <v>0</v>
      </c>
      <c r="CB7446" s="16">
        <v>0</v>
      </c>
      <c r="CC7446" s="16">
        <v>3.6508405482921897E-3</v>
      </c>
      <c r="CD7446" s="17">
        <v>0</v>
      </c>
      <c r="CE7446" s="16">
        <v>0</v>
      </c>
      <c r="CF7446" s="16">
        <v>3.6508405482921897E-3</v>
      </c>
      <c r="CG7446" s="17">
        <v>0</v>
      </c>
      <c r="CH7446" s="16">
        <v>0</v>
      </c>
      <c r="CI7446" s="16">
        <v>3.6508405482921897E-3</v>
      </c>
      <c r="CJ7446" s="17">
        <v>0</v>
      </c>
      <c r="CK7446" s="16"/>
      <c r="CL7446" s="16"/>
      <c r="CM7446" s="17"/>
      <c r="CN7446" s="16">
        <v>0</v>
      </c>
      <c r="CO7446" s="16">
        <v>0.11799999999999997</v>
      </c>
      <c r="CP7446" s="17">
        <v>0</v>
      </c>
      <c r="CQ7446" s="16">
        <v>0</v>
      </c>
      <c r="CR7446" s="16">
        <v>0.11799999999999997</v>
      </c>
      <c r="CS7446" s="17">
        <v>0</v>
      </c>
      <c r="CT7446" s="16">
        <v>0</v>
      </c>
      <c r="CU7446" s="16">
        <v>0.11799999999999997</v>
      </c>
      <c r="CV7446" s="17">
        <v>0</v>
      </c>
      <c r="CW7446" s="16">
        <v>0</v>
      </c>
      <c r="CX7446" s="16">
        <v>3.6030470103926623E-3</v>
      </c>
      <c r="CY7446" s="17">
        <v>0</v>
      </c>
      <c r="CZ7446" s="16">
        <v>0</v>
      </c>
      <c r="DA7446" s="16">
        <v>3.6030470103926623E-3</v>
      </c>
      <c r="DB7446" s="17">
        <v>0</v>
      </c>
      <c r="DC7446" s="16">
        <v>0</v>
      </c>
      <c r="DD7446" s="16">
        <v>3.6030470103926623E-3</v>
      </c>
      <c r="DE7446" s="17">
        <v>0</v>
      </c>
      <c r="DF7446" s="14">
        <v>0</v>
      </c>
      <c r="DG7446" s="14">
        <v>1</v>
      </c>
      <c r="DH7446" s="15">
        <v>0</v>
      </c>
      <c r="DI7446" s="14">
        <v>0</v>
      </c>
      <c r="DJ7446" s="14">
        <v>1</v>
      </c>
      <c r="DK7446" s="15">
        <v>0</v>
      </c>
      <c r="DL7446" s="14">
        <v>0</v>
      </c>
      <c r="DM7446" s="14">
        <v>1</v>
      </c>
      <c r="DN7446" s="15">
        <v>0</v>
      </c>
      <c r="DO7446" s="14">
        <v>0</v>
      </c>
      <c r="DP7446" s="14">
        <v>1</v>
      </c>
      <c r="DQ7446" s="15">
        <v>0</v>
      </c>
      <c r="DR7446" s="82"/>
      <c r="DS7446" s="82"/>
      <c r="DT7446" s="15">
        <v>0</v>
      </c>
      <c r="DU7446" s="82"/>
      <c r="DV7446" s="82"/>
      <c r="DW7446" s="15">
        <v>0</v>
      </c>
      <c r="DX7446" s="82"/>
      <c r="DY7446" s="82"/>
      <c r="DZ7446" s="15">
        <v>0</v>
      </c>
      <c r="EB7446" s="2"/>
    </row>
    <row r="7447" spans="1:132" x14ac:dyDescent="0.25">
      <c r="A7447" t="s">
        <v>4209</v>
      </c>
      <c r="B7447" s="93">
        <v>5.4959752128652003E-5</v>
      </c>
      <c r="C7447" s="13">
        <v>0</v>
      </c>
      <c r="D7447" s="13">
        <v>3.3373219315206794E-2</v>
      </c>
      <c r="E7447" s="13">
        <v>0</v>
      </c>
      <c r="F7447" s="13">
        <v>3.3373219315206794E-2</v>
      </c>
      <c r="G7447" s="13">
        <v>1.9968749759583959E-2</v>
      </c>
      <c r="H7447" s="13">
        <v>2.1149389742970561E-2</v>
      </c>
      <c r="I7447" s="13">
        <v>4.6192256843265635E-3</v>
      </c>
      <c r="J7447" s="14">
        <v>0</v>
      </c>
      <c r="K7447" s="14">
        <v>0.99000000000000021</v>
      </c>
      <c r="L7447" s="15">
        <v>0</v>
      </c>
      <c r="M7447" s="14">
        <v>0</v>
      </c>
      <c r="N7447" s="14">
        <v>0.99000000000000021</v>
      </c>
      <c r="O7447" s="15">
        <v>0</v>
      </c>
      <c r="P7447" s="14">
        <v>0</v>
      </c>
      <c r="Q7447" s="14">
        <v>0.99000000000000021</v>
      </c>
      <c r="R7447" s="15">
        <v>0</v>
      </c>
      <c r="S7447" s="14">
        <v>0</v>
      </c>
      <c r="T7447" s="14">
        <v>0.99000000000000021</v>
      </c>
      <c r="U7447" s="15">
        <v>0</v>
      </c>
      <c r="V7447" s="16">
        <v>0</v>
      </c>
      <c r="W7447" s="16">
        <v>0.63191896326495556</v>
      </c>
      <c r="X7447" s="17">
        <v>0</v>
      </c>
      <c r="Y7447" s="16">
        <v>0</v>
      </c>
      <c r="Z7447" s="16">
        <v>0.63191896326495556</v>
      </c>
      <c r="AA7447" s="17">
        <v>0</v>
      </c>
      <c r="AB7447" s="16">
        <v>0</v>
      </c>
      <c r="AC7447" s="16">
        <v>0.63191896326495556</v>
      </c>
      <c r="AD7447" s="17">
        <v>0</v>
      </c>
      <c r="AE7447" s="16">
        <v>0</v>
      </c>
      <c r="AF7447" s="16">
        <v>0.63191896326495556</v>
      </c>
      <c r="AG7447" s="17">
        <v>0</v>
      </c>
      <c r="AH7447" s="13">
        <v>0</v>
      </c>
      <c r="AI7447" s="16">
        <v>0</v>
      </c>
      <c r="AJ7447" s="16">
        <v>2.406332687170349E-2</v>
      </c>
      <c r="AK7447" s="17">
        <v>0</v>
      </c>
      <c r="AL7447" s="16">
        <v>0</v>
      </c>
      <c r="AM7447" s="16">
        <v>2.406332687170349E-2</v>
      </c>
      <c r="AN7447" s="17">
        <v>0</v>
      </c>
      <c r="AO7447" s="16">
        <v>0</v>
      </c>
      <c r="AP7447" s="16">
        <v>2.406332687170349E-2</v>
      </c>
      <c r="AQ7447" s="17">
        <v>0</v>
      </c>
      <c r="AR7447" s="16">
        <v>0</v>
      </c>
      <c r="AS7447" s="16">
        <v>2.6053304354733682E-3</v>
      </c>
      <c r="AT7447" s="17">
        <v>0</v>
      </c>
      <c r="AU7447" s="16">
        <v>0</v>
      </c>
      <c r="AV7447" s="16">
        <v>2.6053304354733682E-3</v>
      </c>
      <c r="AW7447" s="17">
        <v>0</v>
      </c>
      <c r="AX7447" s="16">
        <v>0</v>
      </c>
      <c r="AY7447" s="16">
        <v>2.6053304354733682E-3</v>
      </c>
      <c r="AZ7447" s="17">
        <v>0</v>
      </c>
      <c r="BA7447" s="16">
        <v>0</v>
      </c>
      <c r="BB7447" s="16">
        <v>6.9919703458157824E-3</v>
      </c>
      <c r="BC7447" s="17">
        <v>0</v>
      </c>
      <c r="BD7447" s="16">
        <v>0</v>
      </c>
      <c r="BE7447" s="16">
        <v>6.9919703458157824E-3</v>
      </c>
      <c r="BF7447" s="17">
        <v>0</v>
      </c>
      <c r="BG7447" s="16">
        <v>0</v>
      </c>
      <c r="BH7447" s="16">
        <v>6.9919703458157824E-3</v>
      </c>
      <c r="BI7447" s="17">
        <v>0</v>
      </c>
      <c r="BJ7447" s="16">
        <v>9.5502966945933507E-2</v>
      </c>
      <c r="BK7447" s="16">
        <v>7.029960340944919E-3</v>
      </c>
      <c r="BL7447" s="17">
        <v>2.2406181068826615E-5</v>
      </c>
      <c r="BM7447" s="16">
        <v>0</v>
      </c>
      <c r="BN7447" s="16">
        <v>7.029960340944919E-3</v>
      </c>
      <c r="BO7447" s="17">
        <v>0</v>
      </c>
      <c r="BP7447" s="16">
        <v>0</v>
      </c>
      <c r="BQ7447" s="16">
        <v>7.029960340944919E-3</v>
      </c>
      <c r="BR7447" s="17">
        <v>0</v>
      </c>
      <c r="BS7447" s="16">
        <v>0</v>
      </c>
      <c r="BT7447" s="16">
        <v>5.1890067974056354E-2</v>
      </c>
      <c r="BU7447" s="17">
        <v>0</v>
      </c>
      <c r="BV7447" s="16">
        <v>0</v>
      </c>
      <c r="BW7447" s="16">
        <v>5.1890067974056354E-2</v>
      </c>
      <c r="BX7447" s="17">
        <v>0</v>
      </c>
      <c r="BY7447" s="16">
        <v>0</v>
      </c>
      <c r="BZ7447" s="16">
        <v>5.1890067974056354E-2</v>
      </c>
      <c r="CA7447" s="17">
        <v>0</v>
      </c>
      <c r="CB7447" s="16">
        <v>0</v>
      </c>
      <c r="CC7447" s="16">
        <v>1.2899839586340542E-2</v>
      </c>
      <c r="CD7447" s="17">
        <v>0</v>
      </c>
      <c r="CE7447" s="16">
        <v>0</v>
      </c>
      <c r="CF7447" s="16">
        <v>1.2899839586340542E-2</v>
      </c>
      <c r="CG7447" s="17">
        <v>0</v>
      </c>
      <c r="CH7447" s="16">
        <v>0</v>
      </c>
      <c r="CI7447" s="16">
        <v>1.2899839586340542E-2</v>
      </c>
      <c r="CJ7447" s="17">
        <v>0</v>
      </c>
      <c r="CK7447" s="16"/>
      <c r="CL7447" s="16"/>
      <c r="CM7447" s="17"/>
      <c r="CN7447" s="16">
        <v>0</v>
      </c>
      <c r="CO7447" s="16">
        <v>0.11800000000000006</v>
      </c>
      <c r="CP7447" s="17">
        <v>0</v>
      </c>
      <c r="CQ7447" s="16">
        <v>0</v>
      </c>
      <c r="CR7447" s="16">
        <v>0.11800000000000006</v>
      </c>
      <c r="CS7447" s="17">
        <v>0</v>
      </c>
      <c r="CT7447" s="16">
        <v>0</v>
      </c>
      <c r="CU7447" s="16">
        <v>0.11800000000000006</v>
      </c>
      <c r="CV7447" s="17">
        <v>0</v>
      </c>
      <c r="CW7447" s="16">
        <v>0</v>
      </c>
      <c r="CX7447" s="16">
        <v>3.6756566463221779E-3</v>
      </c>
      <c r="CY7447" s="17">
        <v>0</v>
      </c>
      <c r="CZ7447" s="16">
        <v>0</v>
      </c>
      <c r="DA7447" s="16">
        <v>3.6756566463221779E-3</v>
      </c>
      <c r="DB7447" s="17">
        <v>0</v>
      </c>
      <c r="DC7447" s="16">
        <v>0</v>
      </c>
      <c r="DD7447" s="16">
        <v>3.6756566463221779E-3</v>
      </c>
      <c r="DE7447" s="17">
        <v>0</v>
      </c>
      <c r="DF7447" s="14">
        <v>0</v>
      </c>
      <c r="DG7447" s="14">
        <v>1.0000000000000002</v>
      </c>
      <c r="DH7447" s="15">
        <v>0</v>
      </c>
      <c r="DI7447" s="14">
        <v>0</v>
      </c>
      <c r="DJ7447" s="14">
        <v>1.0000000000000002</v>
      </c>
      <c r="DK7447" s="15">
        <v>0</v>
      </c>
      <c r="DL7447" s="14">
        <v>0</v>
      </c>
      <c r="DM7447" s="14">
        <v>1.0000000000000002</v>
      </c>
      <c r="DN7447" s="15">
        <v>0</v>
      </c>
      <c r="DO7447" s="14">
        <v>0</v>
      </c>
      <c r="DP7447" s="14">
        <v>1.0000000000000002</v>
      </c>
      <c r="DQ7447" s="15">
        <v>0</v>
      </c>
      <c r="DR7447" s="82"/>
      <c r="DS7447" s="82"/>
      <c r="DT7447" s="15">
        <v>0</v>
      </c>
      <c r="DU7447" s="82"/>
      <c r="DV7447" s="82"/>
      <c r="DW7447" s="15">
        <v>0</v>
      </c>
      <c r="DX7447" s="82"/>
      <c r="DY7447" s="82"/>
      <c r="DZ7447" s="15">
        <v>0</v>
      </c>
      <c r="EB7447" s="2"/>
    </row>
    <row r="7448" spans="1:132" x14ac:dyDescent="0.25">
      <c r="A7448" t="s">
        <v>6545</v>
      </c>
      <c r="B7448" s="93">
        <v>3.8217637220002997E-5</v>
      </c>
      <c r="C7448" s="13">
        <v>0</v>
      </c>
      <c r="D7448" s="13">
        <v>2.4212455325361811E-2</v>
      </c>
      <c r="E7448" s="13">
        <v>0</v>
      </c>
      <c r="F7448" s="13">
        <v>2.4212455325361811E-2</v>
      </c>
      <c r="G7448" s="13">
        <v>2.5262538977431108E-3</v>
      </c>
      <c r="H7448" s="13">
        <v>2.1073581451059857E-2</v>
      </c>
      <c r="I7448" s="13">
        <v>9.5829323943181603E-3</v>
      </c>
      <c r="J7448" s="14">
        <v>0</v>
      </c>
      <c r="K7448" s="14">
        <v>0.9900000000000001</v>
      </c>
      <c r="L7448" s="15">
        <v>0</v>
      </c>
      <c r="M7448" s="14">
        <v>0</v>
      </c>
      <c r="N7448" s="14">
        <v>0.9900000000000001</v>
      </c>
      <c r="O7448" s="15">
        <v>0</v>
      </c>
      <c r="P7448" s="14">
        <v>0</v>
      </c>
      <c r="Q7448" s="14">
        <v>0.9900000000000001</v>
      </c>
      <c r="R7448" s="15">
        <v>0</v>
      </c>
      <c r="S7448" s="14">
        <v>0</v>
      </c>
      <c r="T7448" s="14">
        <v>0.9900000000000001</v>
      </c>
      <c r="U7448" s="15">
        <v>0</v>
      </c>
      <c r="V7448" s="16">
        <v>0</v>
      </c>
      <c r="W7448" s="16">
        <v>0.61716357091169782</v>
      </c>
      <c r="X7448" s="17">
        <v>0</v>
      </c>
      <c r="Y7448" s="16">
        <v>0</v>
      </c>
      <c r="Z7448" s="16">
        <v>0.61716357091169782</v>
      </c>
      <c r="AA7448" s="17">
        <v>0</v>
      </c>
      <c r="AB7448" s="16">
        <v>0</v>
      </c>
      <c r="AC7448" s="16">
        <v>0.61716357091169782</v>
      </c>
      <c r="AD7448" s="17">
        <v>0</v>
      </c>
      <c r="AE7448" s="16">
        <v>0</v>
      </c>
      <c r="AF7448" s="16">
        <v>0.61716357091169782</v>
      </c>
      <c r="AG7448" s="17">
        <v>0</v>
      </c>
      <c r="AH7448" s="13">
        <v>0</v>
      </c>
      <c r="AI7448" s="16">
        <v>0</v>
      </c>
      <c r="AJ7448" s="16">
        <v>2.7210213047335046E-2</v>
      </c>
      <c r="AK7448" s="17">
        <v>0</v>
      </c>
      <c r="AL7448" s="16">
        <v>0</v>
      </c>
      <c r="AM7448" s="16">
        <v>2.7210213047335046E-2</v>
      </c>
      <c r="AN7448" s="17">
        <v>0</v>
      </c>
      <c r="AO7448" s="16">
        <v>0</v>
      </c>
      <c r="AP7448" s="16">
        <v>2.7210213047335046E-2</v>
      </c>
      <c r="AQ7448" s="17">
        <v>0</v>
      </c>
      <c r="AR7448" s="16">
        <v>0</v>
      </c>
      <c r="AS7448" s="16">
        <v>3.1582776963539412E-3</v>
      </c>
      <c r="AT7448" s="17">
        <v>0</v>
      </c>
      <c r="AU7448" s="16">
        <v>0</v>
      </c>
      <c r="AV7448" s="16">
        <v>3.1582776963539412E-3</v>
      </c>
      <c r="AW7448" s="17">
        <v>0</v>
      </c>
      <c r="AX7448" s="16">
        <v>0</v>
      </c>
      <c r="AY7448" s="16">
        <v>3.1582776963539412E-3</v>
      </c>
      <c r="AZ7448" s="17">
        <v>0</v>
      </c>
      <c r="BA7448" s="16">
        <v>0</v>
      </c>
      <c r="BB7448" s="16">
        <v>9.4812809415190658E-3</v>
      </c>
      <c r="BC7448" s="17">
        <v>0</v>
      </c>
      <c r="BD7448" s="16">
        <v>0</v>
      </c>
      <c r="BE7448" s="16">
        <v>9.4812809415190658E-3</v>
      </c>
      <c r="BF7448" s="17">
        <v>0</v>
      </c>
      <c r="BG7448" s="16">
        <v>0</v>
      </c>
      <c r="BH7448" s="16">
        <v>9.4812809415190658E-3</v>
      </c>
      <c r="BI7448" s="17">
        <v>0</v>
      </c>
      <c r="BJ7448" s="16">
        <v>0</v>
      </c>
      <c r="BK7448" s="16">
        <v>9.8359463066334894E-3</v>
      </c>
      <c r="BL7448" s="17">
        <v>0</v>
      </c>
      <c r="BM7448" s="16">
        <v>0</v>
      </c>
      <c r="BN7448" s="16">
        <v>9.8359463066334894E-3</v>
      </c>
      <c r="BO7448" s="17">
        <v>0</v>
      </c>
      <c r="BP7448" s="16">
        <v>0.24468608078780199</v>
      </c>
      <c r="BQ7448" s="16">
        <v>9.8359463066334894E-3</v>
      </c>
      <c r="BR7448" s="17">
        <v>5.8272579963247844E-5</v>
      </c>
      <c r="BS7448" s="16">
        <v>0</v>
      </c>
      <c r="BT7448" s="16">
        <v>7.1627139689112607E-2</v>
      </c>
      <c r="BU7448" s="17">
        <v>0</v>
      </c>
      <c r="BV7448" s="16">
        <v>0</v>
      </c>
      <c r="BW7448" s="16">
        <v>7.1627139689112607E-2</v>
      </c>
      <c r="BX7448" s="17">
        <v>0</v>
      </c>
      <c r="BY7448" s="16">
        <v>0</v>
      </c>
      <c r="BZ7448" s="16">
        <v>7.1627139689112607E-2</v>
      </c>
      <c r="CA7448" s="17">
        <v>0</v>
      </c>
      <c r="CB7448" s="16">
        <v>0</v>
      </c>
      <c r="CC7448" s="16">
        <v>3.5223525410125914E-3</v>
      </c>
      <c r="CD7448" s="17">
        <v>0</v>
      </c>
      <c r="CE7448" s="16">
        <v>0</v>
      </c>
      <c r="CF7448" s="16">
        <v>3.5223525410125914E-3</v>
      </c>
      <c r="CG7448" s="17">
        <v>0</v>
      </c>
      <c r="CH7448" s="16">
        <v>0</v>
      </c>
      <c r="CI7448" s="16">
        <v>3.5223525410125914E-3</v>
      </c>
      <c r="CJ7448" s="17">
        <v>0</v>
      </c>
      <c r="CK7448" s="16"/>
      <c r="CL7448" s="16"/>
      <c r="CM7448" s="17"/>
      <c r="CN7448" s="16">
        <v>0</v>
      </c>
      <c r="CO7448" s="16">
        <v>0.11799999999999999</v>
      </c>
      <c r="CP7448" s="17">
        <v>0</v>
      </c>
      <c r="CQ7448" s="16">
        <v>0</v>
      </c>
      <c r="CR7448" s="16">
        <v>0.11799999999999999</v>
      </c>
      <c r="CS7448" s="17">
        <v>0</v>
      </c>
      <c r="CT7448" s="16">
        <v>0</v>
      </c>
      <c r="CU7448" s="16">
        <v>0.11799999999999999</v>
      </c>
      <c r="CV7448" s="17">
        <v>0</v>
      </c>
      <c r="CW7448" s="16">
        <v>0</v>
      </c>
      <c r="CX7448" s="16">
        <v>3.6030338331732048E-3</v>
      </c>
      <c r="CY7448" s="17">
        <v>0</v>
      </c>
      <c r="CZ7448" s="16">
        <v>0</v>
      </c>
      <c r="DA7448" s="16">
        <v>3.6030338331732048E-3</v>
      </c>
      <c r="DB7448" s="17">
        <v>0</v>
      </c>
      <c r="DC7448" s="16">
        <v>0</v>
      </c>
      <c r="DD7448" s="16">
        <v>3.6030338331732048E-3</v>
      </c>
      <c r="DE7448" s="17">
        <v>0</v>
      </c>
      <c r="DF7448" s="14">
        <v>0</v>
      </c>
      <c r="DG7448" s="14">
        <v>1</v>
      </c>
      <c r="DH7448" s="15">
        <v>0</v>
      </c>
      <c r="DI7448" s="14">
        <v>0</v>
      </c>
      <c r="DJ7448" s="14">
        <v>1</v>
      </c>
      <c r="DK7448" s="15">
        <v>0</v>
      </c>
      <c r="DL7448" s="14">
        <v>0</v>
      </c>
      <c r="DM7448" s="14">
        <v>1</v>
      </c>
      <c r="DN7448" s="15">
        <v>0</v>
      </c>
      <c r="DO7448" s="14">
        <v>0</v>
      </c>
      <c r="DP7448" s="14">
        <v>1</v>
      </c>
      <c r="DQ7448" s="15">
        <v>0</v>
      </c>
      <c r="DR7448" s="82"/>
      <c r="DS7448" s="82"/>
      <c r="DT7448" s="15">
        <v>0</v>
      </c>
      <c r="DU7448" s="82"/>
      <c r="DV7448" s="82"/>
      <c r="DW7448" s="15">
        <v>0</v>
      </c>
      <c r="DX7448" s="82"/>
      <c r="DY7448" s="82"/>
      <c r="DZ7448" s="15">
        <v>0</v>
      </c>
      <c r="EB7448" s="2"/>
    </row>
    <row r="7449" spans="1:132" x14ac:dyDescent="0.25">
      <c r="A7449" t="s">
        <v>4736</v>
      </c>
      <c r="B7449" s="93">
        <v>4.8977553531217297E-5</v>
      </c>
      <c r="C7449" s="13">
        <v>0</v>
      </c>
      <c r="D7449" s="13">
        <v>2.0028083019392122E-2</v>
      </c>
      <c r="E7449" s="13">
        <v>0</v>
      </c>
      <c r="F7449" s="13">
        <v>2.0028083019392122E-2</v>
      </c>
      <c r="G7449" s="13">
        <v>8.8052296106802524E-3</v>
      </c>
      <c r="H7449" s="13">
        <v>1.1989363351273336E-2</v>
      </c>
      <c r="I7449" s="13">
        <v>6.6610750661195359E-3</v>
      </c>
      <c r="J7449" s="14">
        <v>0</v>
      </c>
      <c r="K7449" s="14">
        <v>0.9900000000000001</v>
      </c>
      <c r="L7449" s="15">
        <v>0</v>
      </c>
      <c r="M7449" s="14">
        <v>0</v>
      </c>
      <c r="N7449" s="14">
        <v>0.9900000000000001</v>
      </c>
      <c r="O7449" s="15">
        <v>0</v>
      </c>
      <c r="P7449" s="14">
        <v>0</v>
      </c>
      <c r="Q7449" s="14">
        <v>0.9900000000000001</v>
      </c>
      <c r="R7449" s="15">
        <v>0</v>
      </c>
      <c r="S7449" s="14">
        <v>0</v>
      </c>
      <c r="T7449" s="14">
        <v>0.9900000000000001</v>
      </c>
      <c r="U7449" s="15">
        <v>0</v>
      </c>
      <c r="V7449" s="16">
        <v>0</v>
      </c>
      <c r="W7449" s="16">
        <v>0.64618208464628191</v>
      </c>
      <c r="X7449" s="17">
        <v>0</v>
      </c>
      <c r="Y7449" s="16">
        <v>0</v>
      </c>
      <c r="Z7449" s="16">
        <v>0.64618208464628191</v>
      </c>
      <c r="AA7449" s="17">
        <v>0</v>
      </c>
      <c r="AB7449" s="16">
        <v>0</v>
      </c>
      <c r="AC7449" s="16">
        <v>0.64618208464628191</v>
      </c>
      <c r="AD7449" s="17">
        <v>0</v>
      </c>
      <c r="AE7449" s="16">
        <v>0</v>
      </c>
      <c r="AF7449" s="16">
        <v>0.64618208464628191</v>
      </c>
      <c r="AG7449" s="17">
        <v>0</v>
      </c>
      <c r="AH7449" s="13">
        <v>0</v>
      </c>
      <c r="AI7449" s="16">
        <v>0</v>
      </c>
      <c r="AJ7449" s="16">
        <v>2.2039238958565702E-2</v>
      </c>
      <c r="AK7449" s="17">
        <v>0</v>
      </c>
      <c r="AL7449" s="16">
        <v>0</v>
      </c>
      <c r="AM7449" s="16">
        <v>2.2039238958565702E-2</v>
      </c>
      <c r="AN7449" s="17">
        <v>0</v>
      </c>
      <c r="AO7449" s="16">
        <v>0</v>
      </c>
      <c r="AP7449" s="16">
        <v>2.2039238958565702E-2</v>
      </c>
      <c r="AQ7449" s="17">
        <v>0</v>
      </c>
      <c r="AR7449" s="16">
        <v>0</v>
      </c>
      <c r="AS7449" s="16">
        <v>2.5725123428059415E-3</v>
      </c>
      <c r="AT7449" s="17">
        <v>0</v>
      </c>
      <c r="AU7449" s="16">
        <v>0</v>
      </c>
      <c r="AV7449" s="16">
        <v>2.5725123428059415E-3</v>
      </c>
      <c r="AW7449" s="17">
        <v>0</v>
      </c>
      <c r="AX7449" s="16">
        <v>0</v>
      </c>
      <c r="AY7449" s="16">
        <v>2.5725123428059415E-3</v>
      </c>
      <c r="AZ7449" s="17">
        <v>0</v>
      </c>
      <c r="BA7449" s="16">
        <v>0</v>
      </c>
      <c r="BB7449" s="16">
        <v>6.419701662131112E-3</v>
      </c>
      <c r="BC7449" s="17">
        <v>0</v>
      </c>
      <c r="BD7449" s="16">
        <v>0</v>
      </c>
      <c r="BE7449" s="16">
        <v>6.419701662131112E-3</v>
      </c>
      <c r="BF7449" s="17">
        <v>0</v>
      </c>
      <c r="BG7449" s="16">
        <v>0</v>
      </c>
      <c r="BH7449" s="16">
        <v>6.419701662131112E-3</v>
      </c>
      <c r="BI7449" s="17">
        <v>0</v>
      </c>
      <c r="BJ7449" s="16">
        <v>0</v>
      </c>
      <c r="BK7449" s="16">
        <v>6.7390491414134231E-3</v>
      </c>
      <c r="BL7449" s="17">
        <v>0</v>
      </c>
      <c r="BM7449" s="16">
        <v>0</v>
      </c>
      <c r="BN7449" s="16">
        <v>6.7390491414134231E-3</v>
      </c>
      <c r="BO7449" s="17">
        <v>0</v>
      </c>
      <c r="BP7449" s="16">
        <v>0.91612848022279303</v>
      </c>
      <c r="BQ7449" s="16">
        <v>6.7390491414134231E-3</v>
      </c>
      <c r="BR7449" s="17">
        <v>1.2365007688515804E-4</v>
      </c>
      <c r="BS7449" s="16">
        <v>0</v>
      </c>
      <c r="BT7449" s="16">
        <v>4.8391816922561462E-2</v>
      </c>
      <c r="BU7449" s="17">
        <v>0</v>
      </c>
      <c r="BV7449" s="16">
        <v>0</v>
      </c>
      <c r="BW7449" s="16">
        <v>4.8391816922561462E-2</v>
      </c>
      <c r="BX7449" s="17">
        <v>0</v>
      </c>
      <c r="BY7449" s="16">
        <v>0</v>
      </c>
      <c r="BZ7449" s="16">
        <v>4.8391816922561462E-2</v>
      </c>
      <c r="CA7449" s="17">
        <v>0</v>
      </c>
      <c r="CB7449" s="16">
        <v>0</v>
      </c>
      <c r="CC7449" s="16">
        <v>1.4470688554749055E-2</v>
      </c>
      <c r="CD7449" s="17">
        <v>0</v>
      </c>
      <c r="CE7449" s="16">
        <v>0</v>
      </c>
      <c r="CF7449" s="16">
        <v>1.4470688554749055E-2</v>
      </c>
      <c r="CG7449" s="17">
        <v>0</v>
      </c>
      <c r="CH7449" s="16">
        <v>0</v>
      </c>
      <c r="CI7449" s="16">
        <v>1.4470688554749055E-2</v>
      </c>
      <c r="CJ7449" s="17">
        <v>0</v>
      </c>
      <c r="CK7449" s="16"/>
      <c r="CL7449" s="16"/>
      <c r="CM7449" s="17"/>
      <c r="CN7449" s="16">
        <v>0</v>
      </c>
      <c r="CO7449" s="16">
        <v>0.11800000000000002</v>
      </c>
      <c r="CP7449" s="17">
        <v>0</v>
      </c>
      <c r="CQ7449" s="16">
        <v>0</v>
      </c>
      <c r="CR7449" s="16">
        <v>0.11800000000000002</v>
      </c>
      <c r="CS7449" s="17">
        <v>0</v>
      </c>
      <c r="CT7449" s="16">
        <v>0</v>
      </c>
      <c r="CU7449" s="16">
        <v>0.11800000000000002</v>
      </c>
      <c r="CV7449" s="17">
        <v>0</v>
      </c>
      <c r="CW7449" s="16">
        <v>0</v>
      </c>
      <c r="CX7449" s="16">
        <v>3.7260796887634072E-3</v>
      </c>
      <c r="CY7449" s="17">
        <v>0</v>
      </c>
      <c r="CZ7449" s="16">
        <v>0</v>
      </c>
      <c r="DA7449" s="16">
        <v>3.7260796887634072E-3</v>
      </c>
      <c r="DB7449" s="17">
        <v>0</v>
      </c>
      <c r="DC7449" s="16">
        <v>0</v>
      </c>
      <c r="DD7449" s="16">
        <v>3.7260796887634072E-3</v>
      </c>
      <c r="DE7449" s="17">
        <v>0</v>
      </c>
      <c r="DF7449" s="14">
        <v>0</v>
      </c>
      <c r="DG7449" s="14">
        <v>1</v>
      </c>
      <c r="DH7449" s="15">
        <v>0</v>
      </c>
      <c r="DI7449" s="14">
        <v>0</v>
      </c>
      <c r="DJ7449" s="14">
        <v>1</v>
      </c>
      <c r="DK7449" s="15">
        <v>0</v>
      </c>
      <c r="DL7449" s="14">
        <v>0</v>
      </c>
      <c r="DM7449" s="14">
        <v>1</v>
      </c>
      <c r="DN7449" s="15">
        <v>0</v>
      </c>
      <c r="DO7449" s="14">
        <v>0</v>
      </c>
      <c r="DP7449" s="14">
        <v>1</v>
      </c>
      <c r="DQ7449" s="15">
        <v>0</v>
      </c>
      <c r="DR7449" s="82"/>
      <c r="DS7449" s="82"/>
      <c r="DT7449" s="15">
        <v>0</v>
      </c>
      <c r="DU7449" s="82"/>
      <c r="DV7449" s="82"/>
      <c r="DW7449" s="15">
        <v>0</v>
      </c>
      <c r="DX7449" s="82"/>
      <c r="DY7449" s="82"/>
      <c r="DZ7449" s="15">
        <v>0</v>
      </c>
      <c r="EB7449" s="2"/>
    </row>
    <row r="7450" spans="1:132" x14ac:dyDescent="0.25">
      <c r="A7450" t="s">
        <v>7753</v>
      </c>
      <c r="B7450" s="93">
        <v>3.2363970852938497E-5</v>
      </c>
      <c r="C7450" s="13">
        <v>0</v>
      </c>
      <c r="D7450" s="13">
        <v>7.3391808715094573E-3</v>
      </c>
      <c r="E7450" s="13">
        <v>0</v>
      </c>
      <c r="F7450" s="13">
        <v>7.3391808715094573E-3</v>
      </c>
      <c r="G7450" s="13">
        <v>2.764065979672499E-3</v>
      </c>
      <c r="H7450" s="13">
        <v>4.888966880877344E-3</v>
      </c>
      <c r="I7450" s="13">
        <v>2.4080759494682388E-3</v>
      </c>
      <c r="J7450" s="14">
        <v>0</v>
      </c>
      <c r="K7450" s="14">
        <v>0.98999999999999988</v>
      </c>
      <c r="L7450" s="15">
        <v>0</v>
      </c>
      <c r="M7450" s="14">
        <v>0</v>
      </c>
      <c r="N7450" s="14">
        <v>0.98999999999999988</v>
      </c>
      <c r="O7450" s="15">
        <v>0</v>
      </c>
      <c r="P7450" s="14">
        <v>0</v>
      </c>
      <c r="Q7450" s="14">
        <v>0.98999999999999988</v>
      </c>
      <c r="R7450" s="15">
        <v>0</v>
      </c>
      <c r="S7450" s="14">
        <v>0</v>
      </c>
      <c r="T7450" s="14">
        <v>0.98999999999999988</v>
      </c>
      <c r="U7450" s="15">
        <v>0</v>
      </c>
      <c r="V7450" s="16">
        <v>0</v>
      </c>
      <c r="W7450" s="16">
        <v>0.64522803656104555</v>
      </c>
      <c r="X7450" s="17">
        <v>0</v>
      </c>
      <c r="Y7450" s="16">
        <v>0</v>
      </c>
      <c r="Z7450" s="16">
        <v>0.64522803656104555</v>
      </c>
      <c r="AA7450" s="17">
        <v>0</v>
      </c>
      <c r="AB7450" s="16">
        <v>0</v>
      </c>
      <c r="AC7450" s="16">
        <v>0.64522803656104555</v>
      </c>
      <c r="AD7450" s="17">
        <v>0</v>
      </c>
      <c r="AE7450" s="16">
        <v>0</v>
      </c>
      <c r="AF7450" s="16">
        <v>0.64522803656104555</v>
      </c>
      <c r="AG7450" s="17">
        <v>0</v>
      </c>
      <c r="AH7450" s="13">
        <v>0</v>
      </c>
      <c r="AI7450" s="16">
        <v>0</v>
      </c>
      <c r="AJ7450" s="16">
        <v>2.4584230792833305E-2</v>
      </c>
      <c r="AK7450" s="17">
        <v>0</v>
      </c>
      <c r="AL7450" s="16">
        <v>0</v>
      </c>
      <c r="AM7450" s="16">
        <v>2.4584230792833305E-2</v>
      </c>
      <c r="AN7450" s="17">
        <v>0</v>
      </c>
      <c r="AO7450" s="16">
        <v>0</v>
      </c>
      <c r="AP7450" s="16">
        <v>2.4584230792833305E-2</v>
      </c>
      <c r="AQ7450" s="17">
        <v>0</v>
      </c>
      <c r="AR7450" s="16">
        <v>0</v>
      </c>
      <c r="AS7450" s="16">
        <v>2.7871452656868861E-3</v>
      </c>
      <c r="AT7450" s="17">
        <v>0</v>
      </c>
      <c r="AU7450" s="16">
        <v>0</v>
      </c>
      <c r="AV7450" s="16">
        <v>2.7871452656868861E-3</v>
      </c>
      <c r="AW7450" s="17">
        <v>0</v>
      </c>
      <c r="AX7450" s="16">
        <v>0</v>
      </c>
      <c r="AY7450" s="16">
        <v>2.7871452656868861E-3</v>
      </c>
      <c r="AZ7450" s="17">
        <v>0</v>
      </c>
      <c r="BA7450" s="16">
        <v>0</v>
      </c>
      <c r="BB7450" s="16">
        <v>7.2391991332090054E-3</v>
      </c>
      <c r="BC7450" s="17">
        <v>0</v>
      </c>
      <c r="BD7450" s="16">
        <v>0</v>
      </c>
      <c r="BE7450" s="16">
        <v>7.2391991332090054E-3</v>
      </c>
      <c r="BF7450" s="17">
        <v>0</v>
      </c>
      <c r="BG7450" s="16">
        <v>0</v>
      </c>
      <c r="BH7450" s="16">
        <v>7.2391991332090054E-3</v>
      </c>
      <c r="BI7450" s="17">
        <v>0</v>
      </c>
      <c r="BJ7450" s="16">
        <v>0</v>
      </c>
      <c r="BK7450" s="16">
        <v>7.5367971309707278E-3</v>
      </c>
      <c r="BL7450" s="17">
        <v>0</v>
      </c>
      <c r="BM7450" s="16">
        <v>0.45672559500791798</v>
      </c>
      <c r="BN7450" s="16">
        <v>7.5367971309707278E-3</v>
      </c>
      <c r="BO7450" s="17">
        <v>2.5263281807534321E-5</v>
      </c>
      <c r="BP7450" s="16">
        <v>0.49609532901202402</v>
      </c>
      <c r="BQ7450" s="16">
        <v>7.5367971309707278E-3</v>
      </c>
      <c r="BR7450" s="17">
        <v>2.7440976019780416E-5</v>
      </c>
      <c r="BS7450" s="16">
        <v>0</v>
      </c>
      <c r="BT7450" s="16">
        <v>5.4418657284907253E-2</v>
      </c>
      <c r="BU7450" s="17">
        <v>0</v>
      </c>
      <c r="BV7450" s="16">
        <v>0</v>
      </c>
      <c r="BW7450" s="16">
        <v>5.4418657284907253E-2</v>
      </c>
      <c r="BX7450" s="17">
        <v>0</v>
      </c>
      <c r="BY7450" s="16">
        <v>0</v>
      </c>
      <c r="BZ7450" s="16">
        <v>5.4418657284907253E-2</v>
      </c>
      <c r="CA7450" s="17">
        <v>0</v>
      </c>
      <c r="CB7450" s="16">
        <v>0</v>
      </c>
      <c r="CC7450" s="16">
        <v>1.0733203760503031E-2</v>
      </c>
      <c r="CD7450" s="17">
        <v>0</v>
      </c>
      <c r="CE7450" s="16">
        <v>0</v>
      </c>
      <c r="CF7450" s="16">
        <v>1.0733203760503031E-2</v>
      </c>
      <c r="CG7450" s="17">
        <v>0</v>
      </c>
      <c r="CH7450" s="16">
        <v>0</v>
      </c>
      <c r="CI7450" s="16">
        <v>1.0733203760503031E-2</v>
      </c>
      <c r="CJ7450" s="17">
        <v>0</v>
      </c>
      <c r="CK7450" s="16"/>
      <c r="CL7450" s="16"/>
      <c r="CM7450" s="17"/>
      <c r="CN7450" s="16">
        <v>0</v>
      </c>
      <c r="CO7450" s="16">
        <v>0.11799999999999999</v>
      </c>
      <c r="CP7450" s="17">
        <v>0</v>
      </c>
      <c r="CQ7450" s="16">
        <v>0</v>
      </c>
      <c r="CR7450" s="16">
        <v>0.11799999999999999</v>
      </c>
      <c r="CS7450" s="17">
        <v>0</v>
      </c>
      <c r="CT7450" s="16">
        <v>0</v>
      </c>
      <c r="CU7450" s="16">
        <v>0.11799999999999999</v>
      </c>
      <c r="CV7450" s="17">
        <v>0</v>
      </c>
      <c r="CW7450" s="16">
        <v>0</v>
      </c>
      <c r="CX7450" s="16">
        <v>3.6942625943583128E-3</v>
      </c>
      <c r="CY7450" s="17">
        <v>0</v>
      </c>
      <c r="CZ7450" s="16">
        <v>0</v>
      </c>
      <c r="DA7450" s="16">
        <v>3.6942625943583128E-3</v>
      </c>
      <c r="DB7450" s="17">
        <v>0</v>
      </c>
      <c r="DC7450" s="16">
        <v>0</v>
      </c>
      <c r="DD7450" s="16">
        <v>3.6942625943583128E-3</v>
      </c>
      <c r="DE7450" s="17">
        <v>0</v>
      </c>
      <c r="DF7450" s="14">
        <v>0</v>
      </c>
      <c r="DG7450" s="14">
        <v>1</v>
      </c>
      <c r="DH7450" s="15">
        <v>0</v>
      </c>
      <c r="DI7450" s="14">
        <v>0</v>
      </c>
      <c r="DJ7450" s="14">
        <v>1</v>
      </c>
      <c r="DK7450" s="15">
        <v>0</v>
      </c>
      <c r="DL7450" s="14">
        <v>0</v>
      </c>
      <c r="DM7450" s="14">
        <v>1</v>
      </c>
      <c r="DN7450" s="15">
        <v>0</v>
      </c>
      <c r="DO7450" s="14">
        <v>0</v>
      </c>
      <c r="DP7450" s="14">
        <v>1</v>
      </c>
      <c r="DQ7450" s="15">
        <v>0</v>
      </c>
      <c r="DR7450" s="82"/>
      <c r="DS7450" s="82"/>
      <c r="DT7450" s="15">
        <v>0</v>
      </c>
      <c r="DU7450" s="82"/>
      <c r="DV7450" s="82"/>
      <c r="DW7450" s="15">
        <v>0</v>
      </c>
      <c r="DX7450" s="82"/>
      <c r="DY7450" s="82"/>
      <c r="DZ7450" s="15">
        <v>0</v>
      </c>
      <c r="EB7450" s="2"/>
    </row>
    <row r="7451" spans="1:132" x14ac:dyDescent="0.25">
      <c r="A7451" t="s">
        <v>6850</v>
      </c>
      <c r="B7451" s="93">
        <v>3.6801895498765197E-5</v>
      </c>
      <c r="C7451" s="13">
        <v>0</v>
      </c>
      <c r="D7451" s="13">
        <v>5.2820842408834452E-2</v>
      </c>
      <c r="E7451" s="13">
        <v>0</v>
      </c>
      <c r="F7451" s="13">
        <v>5.2820842408834452E-2</v>
      </c>
      <c r="G7451" s="13">
        <v>2.4576784162412383E-2</v>
      </c>
      <c r="H7451" s="13">
        <v>3.610455550401679E-2</v>
      </c>
      <c r="I7451" s="13">
        <v>1.17360492920001E-2</v>
      </c>
      <c r="J7451" s="14">
        <v>0</v>
      </c>
      <c r="K7451" s="14">
        <v>0.98999999999999988</v>
      </c>
      <c r="L7451" s="15">
        <v>0</v>
      </c>
      <c r="M7451" s="14">
        <v>0</v>
      </c>
      <c r="N7451" s="14">
        <v>0.98999999999999988</v>
      </c>
      <c r="O7451" s="15">
        <v>0</v>
      </c>
      <c r="P7451" s="14">
        <v>0</v>
      </c>
      <c r="Q7451" s="14">
        <v>0.98999999999999988</v>
      </c>
      <c r="R7451" s="15">
        <v>0</v>
      </c>
      <c r="S7451" s="14">
        <v>0</v>
      </c>
      <c r="T7451" s="14">
        <v>0.98999999999999988</v>
      </c>
      <c r="U7451" s="15">
        <v>0</v>
      </c>
      <c r="V7451" s="16">
        <v>0</v>
      </c>
      <c r="W7451" s="16">
        <v>0.63388635742501231</v>
      </c>
      <c r="X7451" s="17">
        <v>0</v>
      </c>
      <c r="Y7451" s="16">
        <v>0</v>
      </c>
      <c r="Z7451" s="16">
        <v>0.63388635742501231</v>
      </c>
      <c r="AA7451" s="17">
        <v>0</v>
      </c>
      <c r="AB7451" s="16">
        <v>0</v>
      </c>
      <c r="AC7451" s="16">
        <v>0.63388635742501231</v>
      </c>
      <c r="AD7451" s="17">
        <v>0</v>
      </c>
      <c r="AE7451" s="16">
        <v>0</v>
      </c>
      <c r="AF7451" s="16">
        <v>0.63388635742501231</v>
      </c>
      <c r="AG7451" s="17">
        <v>0</v>
      </c>
      <c r="AH7451" s="13">
        <v>0</v>
      </c>
      <c r="AI7451" s="16">
        <v>0</v>
      </c>
      <c r="AJ7451" s="16">
        <v>2.517111214320986E-2</v>
      </c>
      <c r="AK7451" s="17">
        <v>0</v>
      </c>
      <c r="AL7451" s="16">
        <v>0</v>
      </c>
      <c r="AM7451" s="16">
        <v>2.517111214320986E-2</v>
      </c>
      <c r="AN7451" s="17">
        <v>0</v>
      </c>
      <c r="AO7451" s="16">
        <v>0</v>
      </c>
      <c r="AP7451" s="16">
        <v>2.517111214320986E-2</v>
      </c>
      <c r="AQ7451" s="17">
        <v>0</v>
      </c>
      <c r="AR7451" s="16">
        <v>0</v>
      </c>
      <c r="AS7451" s="16">
        <v>2.730375591361368E-3</v>
      </c>
      <c r="AT7451" s="17">
        <v>0</v>
      </c>
      <c r="AU7451" s="16">
        <v>0</v>
      </c>
      <c r="AV7451" s="16">
        <v>2.730375591361368E-3</v>
      </c>
      <c r="AW7451" s="17">
        <v>0</v>
      </c>
      <c r="AX7451" s="16">
        <v>0</v>
      </c>
      <c r="AY7451" s="16">
        <v>2.730375591361368E-3</v>
      </c>
      <c r="AZ7451" s="17">
        <v>0</v>
      </c>
      <c r="BA7451" s="16">
        <v>0</v>
      </c>
      <c r="BB7451" s="16">
        <v>7.5499085739029591E-3</v>
      </c>
      <c r="BC7451" s="17">
        <v>0</v>
      </c>
      <c r="BD7451" s="16">
        <v>6.72347868012223E-3</v>
      </c>
      <c r="BE7451" s="16">
        <v>7.5499085739029591E-3</v>
      </c>
      <c r="BF7451" s="17">
        <v>2.6812730798577728E-6</v>
      </c>
      <c r="BG7451" s="16">
        <v>0</v>
      </c>
      <c r="BH7451" s="16">
        <v>7.5499085739029591E-3</v>
      </c>
      <c r="BI7451" s="17">
        <v>0</v>
      </c>
      <c r="BJ7451" s="16">
        <v>6.7234786801222196E-3</v>
      </c>
      <c r="BK7451" s="16">
        <v>7.5938546190695349E-3</v>
      </c>
      <c r="BL7451" s="17">
        <v>2.6968800698918799E-6</v>
      </c>
      <c r="BM7451" s="16">
        <v>0</v>
      </c>
      <c r="BN7451" s="16">
        <v>7.5938546190695349E-3</v>
      </c>
      <c r="BO7451" s="17">
        <v>0</v>
      </c>
      <c r="BP7451" s="16">
        <v>0</v>
      </c>
      <c r="BQ7451" s="16">
        <v>7.5938546190695349E-3</v>
      </c>
      <c r="BR7451" s="17">
        <v>0</v>
      </c>
      <c r="BS7451" s="16">
        <v>0</v>
      </c>
      <c r="BT7451" s="16">
        <v>5.6076825756280556E-2</v>
      </c>
      <c r="BU7451" s="17">
        <v>0</v>
      </c>
      <c r="BV7451" s="16">
        <v>0</v>
      </c>
      <c r="BW7451" s="16">
        <v>5.6076825756280556E-2</v>
      </c>
      <c r="BX7451" s="17">
        <v>0</v>
      </c>
      <c r="BY7451" s="16">
        <v>0</v>
      </c>
      <c r="BZ7451" s="16">
        <v>5.6076825756280556E-2</v>
      </c>
      <c r="CA7451" s="17">
        <v>0</v>
      </c>
      <c r="CB7451" s="16">
        <v>0</v>
      </c>
      <c r="CC7451" s="16">
        <v>1.5715842902033948E-2</v>
      </c>
      <c r="CD7451" s="17">
        <v>0</v>
      </c>
      <c r="CE7451" s="16">
        <v>0</v>
      </c>
      <c r="CF7451" s="16">
        <v>1.5715842902033948E-2</v>
      </c>
      <c r="CG7451" s="17">
        <v>0</v>
      </c>
      <c r="CH7451" s="16">
        <v>0</v>
      </c>
      <c r="CI7451" s="16">
        <v>1.5715842902033948E-2</v>
      </c>
      <c r="CJ7451" s="17">
        <v>0</v>
      </c>
      <c r="CK7451" s="16"/>
      <c r="CL7451" s="16"/>
      <c r="CM7451" s="17"/>
      <c r="CN7451" s="16">
        <v>0</v>
      </c>
      <c r="CO7451" s="16">
        <v>0.11799999999999998</v>
      </c>
      <c r="CP7451" s="17">
        <v>0</v>
      </c>
      <c r="CQ7451" s="16">
        <v>0</v>
      </c>
      <c r="CR7451" s="16">
        <v>0.11799999999999998</v>
      </c>
      <c r="CS7451" s="17">
        <v>0</v>
      </c>
      <c r="CT7451" s="16">
        <v>0</v>
      </c>
      <c r="CU7451" s="16">
        <v>0.11799999999999998</v>
      </c>
      <c r="CV7451" s="17">
        <v>0</v>
      </c>
      <c r="CW7451" s="16">
        <v>0</v>
      </c>
      <c r="CX7451" s="16">
        <v>3.654550892801737E-3</v>
      </c>
      <c r="CY7451" s="17">
        <v>0</v>
      </c>
      <c r="CZ7451" s="16">
        <v>0</v>
      </c>
      <c r="DA7451" s="16">
        <v>3.654550892801737E-3</v>
      </c>
      <c r="DB7451" s="17">
        <v>0</v>
      </c>
      <c r="DC7451" s="16">
        <v>0</v>
      </c>
      <c r="DD7451" s="16">
        <v>3.654550892801737E-3</v>
      </c>
      <c r="DE7451" s="17">
        <v>0</v>
      </c>
      <c r="DF7451" s="14">
        <v>0</v>
      </c>
      <c r="DG7451" s="14">
        <v>1</v>
      </c>
      <c r="DH7451" s="15">
        <v>0</v>
      </c>
      <c r="DI7451" s="14">
        <v>0</v>
      </c>
      <c r="DJ7451" s="14">
        <v>1</v>
      </c>
      <c r="DK7451" s="15">
        <v>0</v>
      </c>
      <c r="DL7451" s="14">
        <v>0</v>
      </c>
      <c r="DM7451" s="14">
        <v>1</v>
      </c>
      <c r="DN7451" s="15">
        <v>0</v>
      </c>
      <c r="DO7451" s="14">
        <v>0</v>
      </c>
      <c r="DP7451" s="14">
        <v>1</v>
      </c>
      <c r="DQ7451" s="15">
        <v>0</v>
      </c>
      <c r="DR7451" s="82"/>
      <c r="DS7451" s="82"/>
      <c r="DT7451" s="15">
        <v>0</v>
      </c>
      <c r="DU7451" s="82"/>
      <c r="DV7451" s="82"/>
      <c r="DW7451" s="15">
        <v>0</v>
      </c>
      <c r="DX7451" s="82"/>
      <c r="DY7451" s="82"/>
      <c r="DZ7451" s="15">
        <v>0</v>
      </c>
      <c r="EB7451" s="2"/>
    </row>
    <row r="7452" spans="1:132" x14ac:dyDescent="0.25">
      <c r="A7452" t="s">
        <v>10852</v>
      </c>
      <c r="B7452" s="93">
        <v>1.50400824673447E-5</v>
      </c>
      <c r="C7452" s="13">
        <v>0</v>
      </c>
      <c r="D7452" s="13">
        <v>7.4193343423811212E-4</v>
      </c>
      <c r="E7452" s="13">
        <v>0</v>
      </c>
      <c r="F7452" s="13">
        <v>7.4193343423811212E-4</v>
      </c>
      <c r="G7452" s="13">
        <v>1.545729469906195E-4</v>
      </c>
      <c r="H7452" s="13">
        <v>6.9436841706087358E-4</v>
      </c>
      <c r="I7452" s="13">
        <v>1.6853150087021095E-4</v>
      </c>
      <c r="J7452" s="14">
        <v>0</v>
      </c>
      <c r="K7452" s="14">
        <v>0.99000000000000032</v>
      </c>
      <c r="L7452" s="15">
        <v>0</v>
      </c>
      <c r="M7452" s="14">
        <v>0</v>
      </c>
      <c r="N7452" s="14">
        <v>0.99000000000000032</v>
      </c>
      <c r="O7452" s="15">
        <v>0</v>
      </c>
      <c r="P7452" s="14">
        <v>0</v>
      </c>
      <c r="Q7452" s="14">
        <v>0.99000000000000032</v>
      </c>
      <c r="R7452" s="15">
        <v>0</v>
      </c>
      <c r="S7452" s="14">
        <v>0</v>
      </c>
      <c r="T7452" s="14">
        <v>0.99000000000000032</v>
      </c>
      <c r="U7452" s="15">
        <v>0</v>
      </c>
      <c r="V7452" s="16">
        <v>0</v>
      </c>
      <c r="W7452" s="16">
        <v>0.63990880987487875</v>
      </c>
      <c r="X7452" s="17">
        <v>0</v>
      </c>
      <c r="Y7452" s="16">
        <v>0</v>
      </c>
      <c r="Z7452" s="16">
        <v>0.63990880987487875</v>
      </c>
      <c r="AA7452" s="17">
        <v>0</v>
      </c>
      <c r="AB7452" s="16">
        <v>0</v>
      </c>
      <c r="AC7452" s="16">
        <v>0.63990880987487875</v>
      </c>
      <c r="AD7452" s="17">
        <v>0</v>
      </c>
      <c r="AE7452" s="16">
        <v>0</v>
      </c>
      <c r="AF7452" s="16">
        <v>0.63990880987487875</v>
      </c>
      <c r="AG7452" s="17">
        <v>0</v>
      </c>
      <c r="AH7452" s="13">
        <v>0</v>
      </c>
      <c r="AI7452" s="16">
        <v>0</v>
      </c>
      <c r="AJ7452" s="16">
        <v>2.380096500683633E-2</v>
      </c>
      <c r="AK7452" s="17">
        <v>0</v>
      </c>
      <c r="AL7452" s="16">
        <v>0</v>
      </c>
      <c r="AM7452" s="16">
        <v>2.380096500683633E-2</v>
      </c>
      <c r="AN7452" s="17">
        <v>0</v>
      </c>
      <c r="AO7452" s="16">
        <v>0</v>
      </c>
      <c r="AP7452" s="16">
        <v>2.380096500683633E-2</v>
      </c>
      <c r="AQ7452" s="17">
        <v>0</v>
      </c>
      <c r="AR7452" s="16">
        <v>0</v>
      </c>
      <c r="AS7452" s="16">
        <v>3.2322717593723906E-3</v>
      </c>
      <c r="AT7452" s="17">
        <v>0</v>
      </c>
      <c r="AU7452" s="16">
        <v>0</v>
      </c>
      <c r="AV7452" s="16">
        <v>3.2322717593723906E-3</v>
      </c>
      <c r="AW7452" s="17">
        <v>0</v>
      </c>
      <c r="AX7452" s="16">
        <v>0</v>
      </c>
      <c r="AY7452" s="16">
        <v>3.2322717593723906E-3</v>
      </c>
      <c r="AZ7452" s="17">
        <v>0</v>
      </c>
      <c r="BA7452" s="16">
        <v>0</v>
      </c>
      <c r="BB7452" s="16">
        <v>1.0266367852781184E-2</v>
      </c>
      <c r="BC7452" s="17">
        <v>0</v>
      </c>
      <c r="BD7452" s="16">
        <v>0</v>
      </c>
      <c r="BE7452" s="16">
        <v>1.0266367852781184E-2</v>
      </c>
      <c r="BF7452" s="17">
        <v>0</v>
      </c>
      <c r="BG7452" s="16">
        <v>0</v>
      </c>
      <c r="BH7452" s="16">
        <v>1.0266367852781184E-2</v>
      </c>
      <c r="BI7452" s="17">
        <v>0</v>
      </c>
      <c r="BJ7452" s="16">
        <v>0</v>
      </c>
      <c r="BK7452" s="16">
        <v>1.1318161390897115E-2</v>
      </c>
      <c r="BL7452" s="17">
        <v>0</v>
      </c>
      <c r="BM7452" s="16">
        <v>0</v>
      </c>
      <c r="BN7452" s="16">
        <v>1.1318161390897115E-2</v>
      </c>
      <c r="BO7452" s="17">
        <v>0</v>
      </c>
      <c r="BP7452" s="16">
        <v>0</v>
      </c>
      <c r="BQ7452" s="16">
        <v>1.1318161390897115E-2</v>
      </c>
      <c r="BR7452" s="17">
        <v>0</v>
      </c>
      <c r="BS7452" s="16">
        <v>0</v>
      </c>
      <c r="BT7452" s="16">
        <v>7.9552483967429241E-2</v>
      </c>
      <c r="BU7452" s="17">
        <v>0</v>
      </c>
      <c r="BV7452" s="16">
        <v>0</v>
      </c>
      <c r="BW7452" s="16">
        <v>7.9552483967429241E-2</v>
      </c>
      <c r="BX7452" s="17">
        <v>0</v>
      </c>
      <c r="BY7452" s="16">
        <v>0</v>
      </c>
      <c r="BZ7452" s="16">
        <v>7.9552483967429241E-2</v>
      </c>
      <c r="CA7452" s="17">
        <v>0</v>
      </c>
      <c r="CB7452" s="16">
        <v>0</v>
      </c>
      <c r="CC7452" s="16">
        <v>4.6696501690243353E-3</v>
      </c>
      <c r="CD7452" s="17">
        <v>0</v>
      </c>
      <c r="CE7452" s="16">
        <v>0</v>
      </c>
      <c r="CF7452" s="16">
        <v>4.6696501690243353E-3</v>
      </c>
      <c r="CG7452" s="17">
        <v>0</v>
      </c>
      <c r="CH7452" s="16">
        <v>0</v>
      </c>
      <c r="CI7452" s="16">
        <v>4.6696501690243353E-3</v>
      </c>
      <c r="CJ7452" s="17">
        <v>0</v>
      </c>
      <c r="CK7452" s="16"/>
      <c r="CL7452" s="16"/>
      <c r="CM7452" s="17"/>
      <c r="CN7452" s="16">
        <v>0</v>
      </c>
      <c r="CO7452" s="16">
        <v>0.11800000000000004</v>
      </c>
      <c r="CP7452" s="17">
        <v>0</v>
      </c>
      <c r="CQ7452" s="16">
        <v>0</v>
      </c>
      <c r="CR7452" s="16">
        <v>0.11800000000000004</v>
      </c>
      <c r="CS7452" s="17">
        <v>0</v>
      </c>
      <c r="CT7452" s="16">
        <v>0</v>
      </c>
      <c r="CU7452" s="16">
        <v>0.11800000000000004</v>
      </c>
      <c r="CV7452" s="17">
        <v>0</v>
      </c>
      <c r="CW7452" s="16">
        <v>0</v>
      </c>
      <c r="CX7452" s="16">
        <v>3.6948348406083188E-3</v>
      </c>
      <c r="CY7452" s="17">
        <v>0</v>
      </c>
      <c r="CZ7452" s="16">
        <v>0</v>
      </c>
      <c r="DA7452" s="16">
        <v>3.6948348406083188E-3</v>
      </c>
      <c r="DB7452" s="17">
        <v>0</v>
      </c>
      <c r="DC7452" s="16">
        <v>0</v>
      </c>
      <c r="DD7452" s="16">
        <v>3.6948348406083188E-3</v>
      </c>
      <c r="DE7452" s="17">
        <v>0</v>
      </c>
      <c r="DF7452" s="14">
        <v>0</v>
      </c>
      <c r="DG7452" s="14">
        <v>1</v>
      </c>
      <c r="DH7452" s="15">
        <v>0</v>
      </c>
      <c r="DI7452" s="14">
        <v>0</v>
      </c>
      <c r="DJ7452" s="14">
        <v>1</v>
      </c>
      <c r="DK7452" s="15">
        <v>0</v>
      </c>
      <c r="DL7452" s="14">
        <v>0</v>
      </c>
      <c r="DM7452" s="14">
        <v>1</v>
      </c>
      <c r="DN7452" s="15">
        <v>0</v>
      </c>
      <c r="DO7452" s="14">
        <v>0</v>
      </c>
      <c r="DP7452" s="14">
        <v>1</v>
      </c>
      <c r="DQ7452" s="15">
        <v>0</v>
      </c>
      <c r="DR7452" s="82"/>
      <c r="DS7452" s="82"/>
      <c r="DT7452" s="15">
        <v>0</v>
      </c>
      <c r="DU7452" s="82"/>
      <c r="DV7452" s="82"/>
      <c r="DW7452" s="15">
        <v>0</v>
      </c>
      <c r="DX7452" s="82"/>
      <c r="DY7452" s="82"/>
      <c r="DZ7452" s="15">
        <v>0</v>
      </c>
      <c r="EB7452" s="2"/>
    </row>
    <row r="7453" spans="1:132" x14ac:dyDescent="0.25">
      <c r="A7453" t="s">
        <v>4804</v>
      </c>
      <c r="B7453" s="93">
        <v>4.8304187181780001E-5</v>
      </c>
      <c r="C7453" s="13">
        <v>0</v>
      </c>
      <c r="D7453" s="13">
        <v>8.7829628919132187E-3</v>
      </c>
      <c r="E7453" s="13">
        <v>0</v>
      </c>
      <c r="F7453" s="13">
        <v>8.7829628919132187E-3</v>
      </c>
      <c r="G7453" s="13">
        <v>6.4773442342635731E-4</v>
      </c>
      <c r="H7453" s="13">
        <v>7.1845835667922299E-3</v>
      </c>
      <c r="I7453" s="13">
        <v>4.2139665194381535E-3</v>
      </c>
      <c r="J7453" s="14">
        <v>0</v>
      </c>
      <c r="K7453" s="14">
        <v>0.99000000000000021</v>
      </c>
      <c r="L7453" s="15">
        <v>0</v>
      </c>
      <c r="M7453" s="14">
        <v>0</v>
      </c>
      <c r="N7453" s="14">
        <v>0.99000000000000021</v>
      </c>
      <c r="O7453" s="15">
        <v>0</v>
      </c>
      <c r="P7453" s="14">
        <v>0</v>
      </c>
      <c r="Q7453" s="14">
        <v>0.99000000000000021</v>
      </c>
      <c r="R7453" s="15">
        <v>0</v>
      </c>
      <c r="S7453" s="14">
        <v>0</v>
      </c>
      <c r="T7453" s="14">
        <v>0.99000000000000021</v>
      </c>
      <c r="U7453" s="15">
        <v>0</v>
      </c>
      <c r="V7453" s="16">
        <v>0</v>
      </c>
      <c r="W7453" s="16">
        <v>0.63382225233614953</v>
      </c>
      <c r="X7453" s="17">
        <v>0</v>
      </c>
      <c r="Y7453" s="16">
        <v>0</v>
      </c>
      <c r="Z7453" s="16">
        <v>0.63382225233614953</v>
      </c>
      <c r="AA7453" s="17">
        <v>0</v>
      </c>
      <c r="AB7453" s="16">
        <v>0</v>
      </c>
      <c r="AC7453" s="16">
        <v>0.63382225233614953</v>
      </c>
      <c r="AD7453" s="17">
        <v>0</v>
      </c>
      <c r="AE7453" s="16">
        <v>0</v>
      </c>
      <c r="AF7453" s="16">
        <v>0.63382225233614953</v>
      </c>
      <c r="AG7453" s="17">
        <v>0</v>
      </c>
      <c r="AH7453" s="13">
        <v>0</v>
      </c>
      <c r="AI7453" s="16">
        <v>0</v>
      </c>
      <c r="AJ7453" s="16">
        <v>2.8050037416032039E-2</v>
      </c>
      <c r="AK7453" s="17">
        <v>0</v>
      </c>
      <c r="AL7453" s="16">
        <v>0</v>
      </c>
      <c r="AM7453" s="16">
        <v>2.8050037416032039E-2</v>
      </c>
      <c r="AN7453" s="17">
        <v>0</v>
      </c>
      <c r="AO7453" s="16">
        <v>0</v>
      </c>
      <c r="AP7453" s="16">
        <v>2.8050037416032039E-2</v>
      </c>
      <c r="AQ7453" s="17">
        <v>0</v>
      </c>
      <c r="AR7453" s="16">
        <v>0</v>
      </c>
      <c r="AS7453" s="16">
        <v>3.3363715629126907E-3</v>
      </c>
      <c r="AT7453" s="17">
        <v>0</v>
      </c>
      <c r="AU7453" s="16">
        <v>0</v>
      </c>
      <c r="AV7453" s="16">
        <v>3.3363715629126907E-3</v>
      </c>
      <c r="AW7453" s="17">
        <v>0</v>
      </c>
      <c r="AX7453" s="16">
        <v>0</v>
      </c>
      <c r="AY7453" s="16">
        <v>3.3363715629126907E-3</v>
      </c>
      <c r="AZ7453" s="17">
        <v>0</v>
      </c>
      <c r="BA7453" s="16">
        <v>0</v>
      </c>
      <c r="BB7453" s="16">
        <v>8.7456298885168569E-3</v>
      </c>
      <c r="BC7453" s="17">
        <v>0</v>
      </c>
      <c r="BD7453" s="16">
        <v>0</v>
      </c>
      <c r="BE7453" s="16">
        <v>8.7456298885168569E-3</v>
      </c>
      <c r="BF7453" s="17">
        <v>0</v>
      </c>
      <c r="BG7453" s="16">
        <v>0</v>
      </c>
      <c r="BH7453" s="16">
        <v>8.7456298885168569E-3</v>
      </c>
      <c r="BI7453" s="17">
        <v>0</v>
      </c>
      <c r="BJ7453" s="16">
        <v>0.32909131558620103</v>
      </c>
      <c r="BK7453" s="16">
        <v>9.2620423489725868E-3</v>
      </c>
      <c r="BL7453" s="17">
        <v>2.6770977685901204E-5</v>
      </c>
      <c r="BM7453" s="16">
        <v>0</v>
      </c>
      <c r="BN7453" s="16">
        <v>9.2620423489725868E-3</v>
      </c>
      <c r="BO7453" s="17">
        <v>0</v>
      </c>
      <c r="BP7453" s="16">
        <v>0.67090868441379803</v>
      </c>
      <c r="BQ7453" s="16">
        <v>9.2620423489725868E-3</v>
      </c>
      <c r="BR7453" s="17">
        <v>5.457719656845369E-5</v>
      </c>
      <c r="BS7453" s="16">
        <v>0</v>
      </c>
      <c r="BT7453" s="16">
        <v>6.6387142538858843E-2</v>
      </c>
      <c r="BU7453" s="17">
        <v>0</v>
      </c>
      <c r="BV7453" s="16">
        <v>0</v>
      </c>
      <c r="BW7453" s="16">
        <v>6.6387142538858843E-2</v>
      </c>
      <c r="BX7453" s="17">
        <v>0</v>
      </c>
      <c r="BY7453" s="16">
        <v>0</v>
      </c>
      <c r="BZ7453" s="16">
        <v>6.6387142538858843E-2</v>
      </c>
      <c r="CA7453" s="17">
        <v>0</v>
      </c>
      <c r="CB7453" s="16">
        <v>0</v>
      </c>
      <c r="CC7453" s="16">
        <v>2.3697708147823971E-3</v>
      </c>
      <c r="CD7453" s="17">
        <v>0</v>
      </c>
      <c r="CE7453" s="16">
        <v>0</v>
      </c>
      <c r="CF7453" s="16">
        <v>2.3697708147823971E-3</v>
      </c>
      <c r="CG7453" s="17">
        <v>0</v>
      </c>
      <c r="CH7453" s="16">
        <v>0</v>
      </c>
      <c r="CI7453" s="16">
        <v>2.3697708147823971E-3</v>
      </c>
      <c r="CJ7453" s="17">
        <v>0</v>
      </c>
      <c r="CK7453" s="16"/>
      <c r="CL7453" s="16"/>
      <c r="CM7453" s="17"/>
      <c r="CN7453" s="16">
        <v>0</v>
      </c>
      <c r="CO7453" s="16">
        <v>0.11800000000000004</v>
      </c>
      <c r="CP7453" s="17">
        <v>0</v>
      </c>
      <c r="CQ7453" s="16">
        <v>0</v>
      </c>
      <c r="CR7453" s="16">
        <v>0.11800000000000004</v>
      </c>
      <c r="CS7453" s="17">
        <v>0</v>
      </c>
      <c r="CT7453" s="16">
        <v>0</v>
      </c>
      <c r="CU7453" s="16">
        <v>0.11800000000000004</v>
      </c>
      <c r="CV7453" s="17">
        <v>0</v>
      </c>
      <c r="CW7453" s="16">
        <v>0</v>
      </c>
      <c r="CX7453" s="16">
        <v>3.6444758432307108E-3</v>
      </c>
      <c r="CY7453" s="17">
        <v>0</v>
      </c>
      <c r="CZ7453" s="16">
        <v>0</v>
      </c>
      <c r="DA7453" s="16">
        <v>3.6444758432307108E-3</v>
      </c>
      <c r="DB7453" s="17">
        <v>0</v>
      </c>
      <c r="DC7453" s="16">
        <v>0</v>
      </c>
      <c r="DD7453" s="16">
        <v>3.6444758432307108E-3</v>
      </c>
      <c r="DE7453" s="17">
        <v>0</v>
      </c>
      <c r="DF7453" s="14">
        <v>0</v>
      </c>
      <c r="DG7453" s="14">
        <v>1</v>
      </c>
      <c r="DH7453" s="15">
        <v>0</v>
      </c>
      <c r="DI7453" s="14">
        <v>0</v>
      </c>
      <c r="DJ7453" s="14">
        <v>1</v>
      </c>
      <c r="DK7453" s="15">
        <v>0</v>
      </c>
      <c r="DL7453" s="14">
        <v>0</v>
      </c>
      <c r="DM7453" s="14">
        <v>1</v>
      </c>
      <c r="DN7453" s="15">
        <v>0</v>
      </c>
      <c r="DO7453" s="14">
        <v>0</v>
      </c>
      <c r="DP7453" s="14">
        <v>1</v>
      </c>
      <c r="DQ7453" s="15">
        <v>0</v>
      </c>
      <c r="DR7453" s="82"/>
      <c r="DS7453" s="82"/>
      <c r="DT7453" s="15">
        <v>0</v>
      </c>
      <c r="DU7453" s="82"/>
      <c r="DV7453" s="82"/>
      <c r="DW7453" s="15">
        <v>0</v>
      </c>
      <c r="DX7453" s="82"/>
      <c r="DY7453" s="82"/>
      <c r="DZ7453" s="15">
        <v>0</v>
      </c>
      <c r="EB7453" s="2"/>
    </row>
    <row r="7454" spans="1:132" x14ac:dyDescent="0.25">
      <c r="A7454" t="s">
        <v>6420</v>
      </c>
      <c r="B7454" s="93">
        <v>3.8768741316489503E-5</v>
      </c>
      <c r="C7454" s="13">
        <v>0</v>
      </c>
      <c r="D7454" s="13">
        <v>1.201106223336877E-2</v>
      </c>
      <c r="E7454" s="13">
        <v>0</v>
      </c>
      <c r="F7454" s="13">
        <v>1.201106223336877E-2</v>
      </c>
      <c r="G7454" s="13">
        <v>2.2097885746523004E-3</v>
      </c>
      <c r="H7454" s="13">
        <v>8.671662206373441E-3</v>
      </c>
      <c r="I7454" s="13">
        <v>5.5939620044061084E-3</v>
      </c>
      <c r="J7454" s="14">
        <v>0</v>
      </c>
      <c r="K7454" s="14">
        <v>0.98999999999999988</v>
      </c>
      <c r="L7454" s="15">
        <v>0</v>
      </c>
      <c r="M7454" s="14">
        <v>0</v>
      </c>
      <c r="N7454" s="14">
        <v>0.98999999999999988</v>
      </c>
      <c r="O7454" s="15">
        <v>0</v>
      </c>
      <c r="P7454" s="14">
        <v>0</v>
      </c>
      <c r="Q7454" s="14">
        <v>0.98999999999999988</v>
      </c>
      <c r="R7454" s="15">
        <v>0</v>
      </c>
      <c r="S7454" s="14">
        <v>0</v>
      </c>
      <c r="T7454" s="14">
        <v>0.98999999999999988</v>
      </c>
      <c r="U7454" s="15">
        <v>0</v>
      </c>
      <c r="V7454" s="16">
        <v>0</v>
      </c>
      <c r="W7454" s="16">
        <v>0.6349558901857687</v>
      </c>
      <c r="X7454" s="17">
        <v>0</v>
      </c>
      <c r="Y7454" s="16">
        <v>0</v>
      </c>
      <c r="Z7454" s="16">
        <v>0.6349558901857687</v>
      </c>
      <c r="AA7454" s="17">
        <v>0</v>
      </c>
      <c r="AB7454" s="16">
        <v>0</v>
      </c>
      <c r="AC7454" s="16">
        <v>0.6349558901857687</v>
      </c>
      <c r="AD7454" s="17">
        <v>0</v>
      </c>
      <c r="AE7454" s="16">
        <v>0</v>
      </c>
      <c r="AF7454" s="16">
        <v>0.6349558901857687</v>
      </c>
      <c r="AG7454" s="17">
        <v>0</v>
      </c>
      <c r="AH7454" s="13">
        <v>0</v>
      </c>
      <c r="AI7454" s="16">
        <v>0</v>
      </c>
      <c r="AJ7454" s="16">
        <v>2.5582369400906059E-2</v>
      </c>
      <c r="AK7454" s="17">
        <v>0</v>
      </c>
      <c r="AL7454" s="16">
        <v>0</v>
      </c>
      <c r="AM7454" s="16">
        <v>2.5582369400906059E-2</v>
      </c>
      <c r="AN7454" s="17">
        <v>0</v>
      </c>
      <c r="AO7454" s="16">
        <v>0</v>
      </c>
      <c r="AP7454" s="16">
        <v>2.5582369400906059E-2</v>
      </c>
      <c r="AQ7454" s="17">
        <v>0</v>
      </c>
      <c r="AR7454" s="16">
        <v>0</v>
      </c>
      <c r="AS7454" s="16">
        <v>2.9100443391917572E-3</v>
      </c>
      <c r="AT7454" s="17">
        <v>0</v>
      </c>
      <c r="AU7454" s="16">
        <v>0</v>
      </c>
      <c r="AV7454" s="16">
        <v>2.9100443391917572E-3</v>
      </c>
      <c r="AW7454" s="17">
        <v>0</v>
      </c>
      <c r="AX7454" s="16">
        <v>0</v>
      </c>
      <c r="AY7454" s="16">
        <v>2.9100443391917572E-3</v>
      </c>
      <c r="AZ7454" s="17">
        <v>0</v>
      </c>
      <c r="BA7454" s="16">
        <v>0</v>
      </c>
      <c r="BB7454" s="16">
        <v>7.8338696678665141E-3</v>
      </c>
      <c r="BC7454" s="17">
        <v>0</v>
      </c>
      <c r="BD7454" s="16">
        <v>0</v>
      </c>
      <c r="BE7454" s="16">
        <v>7.8338696678665141E-3</v>
      </c>
      <c r="BF7454" s="17">
        <v>0</v>
      </c>
      <c r="BG7454" s="16">
        <v>0</v>
      </c>
      <c r="BH7454" s="16">
        <v>7.8338696678665141E-3</v>
      </c>
      <c r="BI7454" s="17">
        <v>0</v>
      </c>
      <c r="BJ7454" s="16">
        <v>4.5972019450892E-2</v>
      </c>
      <c r="BK7454" s="16">
        <v>8.1799475499146051E-3</v>
      </c>
      <c r="BL7454" s="17">
        <v>4.5167444330279115E-6</v>
      </c>
      <c r="BM7454" s="16">
        <v>0.95402798054910698</v>
      </c>
      <c r="BN7454" s="16">
        <v>8.1799475499146051E-3</v>
      </c>
      <c r="BO7454" s="17">
        <v>9.3733114654688716E-5</v>
      </c>
      <c r="BP7454" s="16">
        <v>0</v>
      </c>
      <c r="BQ7454" s="16">
        <v>8.1799475499146051E-3</v>
      </c>
      <c r="BR7454" s="17">
        <v>0</v>
      </c>
      <c r="BS7454" s="16">
        <v>0</v>
      </c>
      <c r="BT7454" s="16">
        <v>5.9115430101257416E-2</v>
      </c>
      <c r="BU7454" s="17">
        <v>0</v>
      </c>
      <c r="BV7454" s="16">
        <v>0</v>
      </c>
      <c r="BW7454" s="16">
        <v>5.9115430101257416E-2</v>
      </c>
      <c r="BX7454" s="17">
        <v>0</v>
      </c>
      <c r="BY7454" s="16">
        <v>0</v>
      </c>
      <c r="BZ7454" s="16">
        <v>5.9115430101257416E-2</v>
      </c>
      <c r="CA7454" s="17">
        <v>0</v>
      </c>
      <c r="CB7454" s="16">
        <v>0</v>
      </c>
      <c r="CC7454" s="16">
        <v>6.3812167336844737E-3</v>
      </c>
      <c r="CD7454" s="17">
        <v>0</v>
      </c>
      <c r="CE7454" s="16">
        <v>0</v>
      </c>
      <c r="CF7454" s="16">
        <v>6.3812167336844737E-3</v>
      </c>
      <c r="CG7454" s="17">
        <v>0</v>
      </c>
      <c r="CH7454" s="16">
        <v>0</v>
      </c>
      <c r="CI7454" s="16">
        <v>6.3812167336844737E-3</v>
      </c>
      <c r="CJ7454" s="17">
        <v>0</v>
      </c>
      <c r="CK7454" s="16"/>
      <c r="CL7454" s="16"/>
      <c r="CM7454" s="17"/>
      <c r="CN7454" s="16">
        <v>0</v>
      </c>
      <c r="CO7454" s="16">
        <v>0.11799999999999999</v>
      </c>
      <c r="CP7454" s="17">
        <v>0</v>
      </c>
      <c r="CQ7454" s="16">
        <v>0</v>
      </c>
      <c r="CR7454" s="16">
        <v>0.11799999999999999</v>
      </c>
      <c r="CS7454" s="17">
        <v>0</v>
      </c>
      <c r="CT7454" s="16">
        <v>0</v>
      </c>
      <c r="CU7454" s="16">
        <v>0.11799999999999999</v>
      </c>
      <c r="CV7454" s="17">
        <v>0</v>
      </c>
      <c r="CW7454" s="16">
        <v>0</v>
      </c>
      <c r="CX7454" s="16">
        <v>3.6813369655283377E-3</v>
      </c>
      <c r="CY7454" s="17">
        <v>0</v>
      </c>
      <c r="CZ7454" s="16">
        <v>0</v>
      </c>
      <c r="DA7454" s="16">
        <v>3.6813369655283377E-3</v>
      </c>
      <c r="DB7454" s="17">
        <v>0</v>
      </c>
      <c r="DC7454" s="16">
        <v>0</v>
      </c>
      <c r="DD7454" s="16">
        <v>3.6813369655283377E-3</v>
      </c>
      <c r="DE7454" s="17">
        <v>0</v>
      </c>
      <c r="DF7454" s="14">
        <v>0</v>
      </c>
      <c r="DG7454" s="14">
        <v>1</v>
      </c>
      <c r="DH7454" s="15">
        <v>0</v>
      </c>
      <c r="DI7454" s="14">
        <v>0</v>
      </c>
      <c r="DJ7454" s="14">
        <v>1</v>
      </c>
      <c r="DK7454" s="15">
        <v>0</v>
      </c>
      <c r="DL7454" s="14">
        <v>0</v>
      </c>
      <c r="DM7454" s="14">
        <v>1</v>
      </c>
      <c r="DN7454" s="15">
        <v>0</v>
      </c>
      <c r="DO7454" s="14">
        <v>0</v>
      </c>
      <c r="DP7454" s="14">
        <v>1</v>
      </c>
      <c r="DQ7454" s="15">
        <v>0</v>
      </c>
      <c r="DR7454" s="82"/>
      <c r="DS7454" s="82"/>
      <c r="DT7454" s="15">
        <v>0</v>
      </c>
      <c r="DU7454" s="82"/>
      <c r="DV7454" s="82"/>
      <c r="DW7454" s="15">
        <v>0</v>
      </c>
      <c r="DX7454" s="82"/>
      <c r="DY7454" s="82"/>
      <c r="DZ7454" s="15">
        <v>0</v>
      </c>
      <c r="EB7454" s="2"/>
    </row>
    <row r="7455" spans="1:132" x14ac:dyDescent="0.25">
      <c r="A7455" t="s">
        <v>9255</v>
      </c>
      <c r="B7455" s="93">
        <v>2.3232174278650499E-5</v>
      </c>
      <c r="C7455" s="13">
        <v>0</v>
      </c>
      <c r="D7455" s="13">
        <v>1.1621809073973975E-2</v>
      </c>
      <c r="E7455" s="13">
        <v>0</v>
      </c>
      <c r="F7455" s="13">
        <v>1.1621809073973975E-2</v>
      </c>
      <c r="G7455" s="13">
        <v>1.0884569609976834E-3</v>
      </c>
      <c r="H7455" s="13">
        <v>1.0034637513245721E-2</v>
      </c>
      <c r="I7455" s="13">
        <v>4.8212528077235433E-3</v>
      </c>
      <c r="J7455" s="14">
        <v>0</v>
      </c>
      <c r="K7455" s="14">
        <v>0.99000000000000021</v>
      </c>
      <c r="L7455" s="15">
        <v>0</v>
      </c>
      <c r="M7455" s="14">
        <v>0</v>
      </c>
      <c r="N7455" s="14">
        <v>0.99000000000000021</v>
      </c>
      <c r="O7455" s="15">
        <v>0</v>
      </c>
      <c r="P7455" s="14">
        <v>0</v>
      </c>
      <c r="Q7455" s="14">
        <v>0.99000000000000021</v>
      </c>
      <c r="R7455" s="15">
        <v>0</v>
      </c>
      <c r="S7455" s="14">
        <v>0</v>
      </c>
      <c r="T7455" s="14">
        <v>0.99000000000000021</v>
      </c>
      <c r="U7455" s="15">
        <v>0</v>
      </c>
      <c r="V7455" s="16">
        <v>0</v>
      </c>
      <c r="W7455" s="16">
        <v>0.62150627274948977</v>
      </c>
      <c r="X7455" s="17">
        <v>0</v>
      </c>
      <c r="Y7455" s="16">
        <v>0</v>
      </c>
      <c r="Z7455" s="16">
        <v>0.62150627274948977</v>
      </c>
      <c r="AA7455" s="17">
        <v>0</v>
      </c>
      <c r="AB7455" s="16">
        <v>0</v>
      </c>
      <c r="AC7455" s="16">
        <v>0.62150627274948977</v>
      </c>
      <c r="AD7455" s="17">
        <v>0</v>
      </c>
      <c r="AE7455" s="16">
        <v>0</v>
      </c>
      <c r="AF7455" s="16">
        <v>0.62150627274948977</v>
      </c>
      <c r="AG7455" s="17">
        <v>0</v>
      </c>
      <c r="AH7455" s="13">
        <v>0</v>
      </c>
      <c r="AI7455" s="16">
        <v>0</v>
      </c>
      <c r="AJ7455" s="16">
        <v>3.0030682437886383E-2</v>
      </c>
      <c r="AK7455" s="17">
        <v>0</v>
      </c>
      <c r="AL7455" s="16">
        <v>0</v>
      </c>
      <c r="AM7455" s="16">
        <v>3.0030682437886383E-2</v>
      </c>
      <c r="AN7455" s="17">
        <v>0</v>
      </c>
      <c r="AO7455" s="16">
        <v>0</v>
      </c>
      <c r="AP7455" s="16">
        <v>3.0030682437886383E-2</v>
      </c>
      <c r="AQ7455" s="17">
        <v>0</v>
      </c>
      <c r="AR7455" s="16">
        <v>0</v>
      </c>
      <c r="AS7455" s="16">
        <v>3.2952556825775361E-3</v>
      </c>
      <c r="AT7455" s="17">
        <v>0</v>
      </c>
      <c r="AU7455" s="16">
        <v>0</v>
      </c>
      <c r="AV7455" s="16">
        <v>3.2952556825775361E-3</v>
      </c>
      <c r="AW7455" s="17">
        <v>0</v>
      </c>
      <c r="AX7455" s="16">
        <v>0</v>
      </c>
      <c r="AY7455" s="16">
        <v>3.2952556825775361E-3</v>
      </c>
      <c r="AZ7455" s="17">
        <v>0</v>
      </c>
      <c r="BA7455" s="16">
        <v>0</v>
      </c>
      <c r="BB7455" s="16">
        <v>9.52199191298932E-3</v>
      </c>
      <c r="BC7455" s="17">
        <v>0</v>
      </c>
      <c r="BD7455" s="16">
        <v>0</v>
      </c>
      <c r="BE7455" s="16">
        <v>9.52199191298932E-3</v>
      </c>
      <c r="BF7455" s="17">
        <v>0</v>
      </c>
      <c r="BG7455" s="16">
        <v>0</v>
      </c>
      <c r="BH7455" s="16">
        <v>9.52199191298932E-3</v>
      </c>
      <c r="BI7455" s="17">
        <v>0</v>
      </c>
      <c r="BJ7455" s="16">
        <v>0</v>
      </c>
      <c r="BK7455" s="16">
        <v>9.6732867795214349E-3</v>
      </c>
      <c r="BL7455" s="17">
        <v>0</v>
      </c>
      <c r="BM7455" s="16">
        <v>0.95784144315334396</v>
      </c>
      <c r="BN7455" s="16">
        <v>9.6732867795214349E-3</v>
      </c>
      <c r="BO7455" s="17">
        <v>1.0768158106862395E-4</v>
      </c>
      <c r="BP7455" s="16">
        <v>4.2158556846655301E-2</v>
      </c>
      <c r="BQ7455" s="16">
        <v>9.6732867795214349E-3</v>
      </c>
      <c r="BR7455" s="17">
        <v>4.7395110007706452E-6</v>
      </c>
      <c r="BS7455" s="16">
        <v>0</v>
      </c>
      <c r="BT7455" s="16">
        <v>7.1102394682964087E-2</v>
      </c>
      <c r="BU7455" s="17">
        <v>0</v>
      </c>
      <c r="BV7455" s="16">
        <v>0</v>
      </c>
      <c r="BW7455" s="16">
        <v>7.1102394682964087E-2</v>
      </c>
      <c r="BX7455" s="17">
        <v>0</v>
      </c>
      <c r="BY7455" s="16">
        <v>0</v>
      </c>
      <c r="BZ7455" s="16">
        <v>7.1102394682964087E-2</v>
      </c>
      <c r="CA7455" s="17">
        <v>0</v>
      </c>
      <c r="CB7455" s="16">
        <v>0</v>
      </c>
      <c r="CC7455" s="16">
        <v>3.897015316272799E-3</v>
      </c>
      <c r="CD7455" s="17">
        <v>0</v>
      </c>
      <c r="CE7455" s="16">
        <v>0</v>
      </c>
      <c r="CF7455" s="16">
        <v>3.897015316272799E-3</v>
      </c>
      <c r="CG7455" s="17">
        <v>0</v>
      </c>
      <c r="CH7455" s="16">
        <v>0</v>
      </c>
      <c r="CI7455" s="16">
        <v>3.897015316272799E-3</v>
      </c>
      <c r="CJ7455" s="17">
        <v>0</v>
      </c>
      <c r="CK7455" s="16"/>
      <c r="CL7455" s="16"/>
      <c r="CM7455" s="17"/>
      <c r="CN7455" s="16">
        <v>0</v>
      </c>
      <c r="CO7455" s="16">
        <v>0.11800000000000002</v>
      </c>
      <c r="CP7455" s="17">
        <v>0</v>
      </c>
      <c r="CQ7455" s="16">
        <v>0</v>
      </c>
      <c r="CR7455" s="16">
        <v>0.11800000000000002</v>
      </c>
      <c r="CS7455" s="17">
        <v>0</v>
      </c>
      <c r="CT7455" s="16">
        <v>0</v>
      </c>
      <c r="CU7455" s="16">
        <v>0.11800000000000002</v>
      </c>
      <c r="CV7455" s="17">
        <v>0</v>
      </c>
      <c r="CW7455" s="16">
        <v>0</v>
      </c>
      <c r="CX7455" s="16">
        <v>3.5806343997529131E-3</v>
      </c>
      <c r="CY7455" s="17">
        <v>0</v>
      </c>
      <c r="CZ7455" s="16">
        <v>0</v>
      </c>
      <c r="DA7455" s="16">
        <v>3.5806343997529131E-3</v>
      </c>
      <c r="DB7455" s="17">
        <v>0</v>
      </c>
      <c r="DC7455" s="16">
        <v>0</v>
      </c>
      <c r="DD7455" s="16">
        <v>3.5806343997529131E-3</v>
      </c>
      <c r="DE7455" s="17">
        <v>0</v>
      </c>
      <c r="DF7455" s="14">
        <v>0</v>
      </c>
      <c r="DG7455" s="14">
        <v>1</v>
      </c>
      <c r="DH7455" s="15">
        <v>0</v>
      </c>
      <c r="DI7455" s="14">
        <v>0</v>
      </c>
      <c r="DJ7455" s="14">
        <v>1</v>
      </c>
      <c r="DK7455" s="15">
        <v>0</v>
      </c>
      <c r="DL7455" s="14">
        <v>0</v>
      </c>
      <c r="DM7455" s="14">
        <v>1</v>
      </c>
      <c r="DN7455" s="15">
        <v>0</v>
      </c>
      <c r="DO7455" s="14">
        <v>0</v>
      </c>
      <c r="DP7455" s="14">
        <v>1</v>
      </c>
      <c r="DQ7455" s="15">
        <v>0</v>
      </c>
      <c r="DR7455" s="82"/>
      <c r="DS7455" s="82"/>
      <c r="DT7455" s="15">
        <v>0</v>
      </c>
      <c r="DU7455" s="82"/>
      <c r="DV7455" s="82"/>
      <c r="DW7455" s="15">
        <v>0</v>
      </c>
      <c r="DX7455" s="82"/>
      <c r="DY7455" s="82"/>
      <c r="DZ7455" s="15">
        <v>0</v>
      </c>
      <c r="EB7455" s="2"/>
    </row>
    <row r="7456" spans="1:132" x14ac:dyDescent="0.25">
      <c r="A7456" t="s">
        <v>8963</v>
      </c>
      <c r="B7456" s="93">
        <v>2.4721889710580999E-5</v>
      </c>
      <c r="C7456" s="13">
        <v>0</v>
      </c>
      <c r="D7456" s="13">
        <v>3.7998430049638175E-2</v>
      </c>
      <c r="E7456" s="13">
        <v>0</v>
      </c>
      <c r="F7456" s="13">
        <v>3.7998430049638175E-2</v>
      </c>
      <c r="G7456" s="13">
        <v>1.8425374867778188E-3</v>
      </c>
      <c r="H7456" s="13">
        <v>4.0007254019548806E-2</v>
      </c>
      <c r="I7456" s="13">
        <v>1.0282016671660994E-2</v>
      </c>
      <c r="J7456" s="14">
        <v>0</v>
      </c>
      <c r="K7456" s="14">
        <v>0.99</v>
      </c>
      <c r="L7456" s="15">
        <v>0</v>
      </c>
      <c r="M7456" s="14">
        <v>0</v>
      </c>
      <c r="N7456" s="14">
        <v>0.99</v>
      </c>
      <c r="O7456" s="15">
        <v>0</v>
      </c>
      <c r="P7456" s="14">
        <v>0</v>
      </c>
      <c r="Q7456" s="14">
        <v>0.99</v>
      </c>
      <c r="R7456" s="15">
        <v>0</v>
      </c>
      <c r="S7456" s="14">
        <v>0</v>
      </c>
      <c r="T7456" s="14">
        <v>0.99</v>
      </c>
      <c r="U7456" s="15">
        <v>0</v>
      </c>
      <c r="V7456" s="16">
        <v>0</v>
      </c>
      <c r="W7456" s="16">
        <v>0.62576323929215993</v>
      </c>
      <c r="X7456" s="17">
        <v>0</v>
      </c>
      <c r="Y7456" s="16">
        <v>0</v>
      </c>
      <c r="Z7456" s="16">
        <v>0.62576323929215993</v>
      </c>
      <c r="AA7456" s="17">
        <v>0</v>
      </c>
      <c r="AB7456" s="16">
        <v>0</v>
      </c>
      <c r="AC7456" s="16">
        <v>0.62576323929215993</v>
      </c>
      <c r="AD7456" s="17">
        <v>0</v>
      </c>
      <c r="AE7456" s="16">
        <v>0</v>
      </c>
      <c r="AF7456" s="16">
        <v>0.62576323929215993</v>
      </c>
      <c r="AG7456" s="17">
        <v>0</v>
      </c>
      <c r="AH7456" s="13">
        <v>0</v>
      </c>
      <c r="AI7456" s="16">
        <v>0</v>
      </c>
      <c r="AJ7456" s="16">
        <v>3.6488352881536984E-2</v>
      </c>
      <c r="AK7456" s="17">
        <v>0</v>
      </c>
      <c r="AL7456" s="16">
        <v>0</v>
      </c>
      <c r="AM7456" s="16">
        <v>3.6488352881536984E-2</v>
      </c>
      <c r="AN7456" s="17">
        <v>0</v>
      </c>
      <c r="AO7456" s="16">
        <v>0</v>
      </c>
      <c r="AP7456" s="16">
        <v>3.6488352881536984E-2</v>
      </c>
      <c r="AQ7456" s="17">
        <v>0</v>
      </c>
      <c r="AR7456" s="16">
        <v>0</v>
      </c>
      <c r="AS7456" s="16">
        <v>4.186977197454248E-3</v>
      </c>
      <c r="AT7456" s="17">
        <v>0</v>
      </c>
      <c r="AU7456" s="16">
        <v>0</v>
      </c>
      <c r="AV7456" s="16">
        <v>4.186977197454248E-3</v>
      </c>
      <c r="AW7456" s="17">
        <v>0</v>
      </c>
      <c r="AX7456" s="16">
        <v>0</v>
      </c>
      <c r="AY7456" s="16">
        <v>4.186977197454248E-3</v>
      </c>
      <c r="AZ7456" s="17">
        <v>0</v>
      </c>
      <c r="BA7456" s="16">
        <v>0</v>
      </c>
      <c r="BB7456" s="16">
        <v>1.1703221218123552E-2</v>
      </c>
      <c r="BC7456" s="17">
        <v>0</v>
      </c>
      <c r="BD7456" s="16">
        <v>0</v>
      </c>
      <c r="BE7456" s="16">
        <v>1.1703221218123552E-2</v>
      </c>
      <c r="BF7456" s="17">
        <v>0</v>
      </c>
      <c r="BG7456" s="16">
        <v>0</v>
      </c>
      <c r="BH7456" s="16">
        <v>1.1703221218123552E-2</v>
      </c>
      <c r="BI7456" s="17">
        <v>0</v>
      </c>
      <c r="BJ7456" s="16">
        <v>0</v>
      </c>
      <c r="BK7456" s="16">
        <v>1.2367394273845258E-2</v>
      </c>
      <c r="BL7456" s="17">
        <v>0</v>
      </c>
      <c r="BM7456" s="16">
        <v>0</v>
      </c>
      <c r="BN7456" s="16">
        <v>1.2367394273845258E-2</v>
      </c>
      <c r="BO7456" s="17">
        <v>0</v>
      </c>
      <c r="BP7456" s="16">
        <v>0</v>
      </c>
      <c r="BQ7456" s="16">
        <v>1.2367394273845258E-2</v>
      </c>
      <c r="BR7456" s="17">
        <v>0</v>
      </c>
      <c r="BS7456" s="16">
        <v>0</v>
      </c>
      <c r="BT7456" s="16">
        <v>8.8787866607325933E-2</v>
      </c>
      <c r="BU7456" s="17">
        <v>0</v>
      </c>
      <c r="BV7456" s="16">
        <v>0</v>
      </c>
      <c r="BW7456" s="16">
        <v>8.8787866607325933E-2</v>
      </c>
      <c r="BX7456" s="17">
        <v>0</v>
      </c>
      <c r="BY7456" s="16">
        <v>0</v>
      </c>
      <c r="BZ7456" s="16">
        <v>8.8787866607325933E-2</v>
      </c>
      <c r="CA7456" s="17">
        <v>0</v>
      </c>
      <c r="CB7456" s="16">
        <v>0</v>
      </c>
      <c r="CC7456" s="16">
        <v>2.4268687709610081E-3</v>
      </c>
      <c r="CD7456" s="17">
        <v>0</v>
      </c>
      <c r="CE7456" s="16">
        <v>0</v>
      </c>
      <c r="CF7456" s="16">
        <v>2.4268687709610081E-3</v>
      </c>
      <c r="CG7456" s="17">
        <v>0</v>
      </c>
      <c r="CH7456" s="16">
        <v>0</v>
      </c>
      <c r="CI7456" s="16">
        <v>2.4268687709610081E-3</v>
      </c>
      <c r="CJ7456" s="17">
        <v>0</v>
      </c>
      <c r="CK7456" s="16"/>
      <c r="CL7456" s="16"/>
      <c r="CM7456" s="17"/>
      <c r="CN7456" s="16">
        <v>0</v>
      </c>
      <c r="CO7456" s="16">
        <v>0.11800000000000001</v>
      </c>
      <c r="CP7456" s="17">
        <v>0</v>
      </c>
      <c r="CQ7456" s="16">
        <v>0</v>
      </c>
      <c r="CR7456" s="16">
        <v>0.11800000000000001</v>
      </c>
      <c r="CS7456" s="17">
        <v>0</v>
      </c>
      <c r="CT7456" s="16">
        <v>0</v>
      </c>
      <c r="CU7456" s="16">
        <v>0.11800000000000001</v>
      </c>
      <c r="CV7456" s="17">
        <v>0</v>
      </c>
      <c r="CW7456" s="16">
        <v>0</v>
      </c>
      <c r="CX7456" s="16">
        <v>3.6014137919079467E-3</v>
      </c>
      <c r="CY7456" s="17">
        <v>0</v>
      </c>
      <c r="CZ7456" s="16">
        <v>0</v>
      </c>
      <c r="DA7456" s="16">
        <v>3.6014137919079467E-3</v>
      </c>
      <c r="DB7456" s="17">
        <v>0</v>
      </c>
      <c r="DC7456" s="16">
        <v>0</v>
      </c>
      <c r="DD7456" s="16">
        <v>3.6014137919079467E-3</v>
      </c>
      <c r="DE7456" s="17">
        <v>0</v>
      </c>
      <c r="DF7456" s="14">
        <v>0</v>
      </c>
      <c r="DG7456" s="14">
        <v>1</v>
      </c>
      <c r="DH7456" s="15">
        <v>0</v>
      </c>
      <c r="DI7456" s="14">
        <v>0</v>
      </c>
      <c r="DJ7456" s="14">
        <v>1</v>
      </c>
      <c r="DK7456" s="15">
        <v>0</v>
      </c>
      <c r="DL7456" s="14">
        <v>0</v>
      </c>
      <c r="DM7456" s="14">
        <v>1</v>
      </c>
      <c r="DN7456" s="15">
        <v>0</v>
      </c>
      <c r="DO7456" s="14">
        <v>0</v>
      </c>
      <c r="DP7456" s="14">
        <v>1</v>
      </c>
      <c r="DQ7456" s="15">
        <v>0</v>
      </c>
      <c r="DR7456" s="82"/>
      <c r="DS7456" s="82"/>
      <c r="DT7456" s="15">
        <v>0</v>
      </c>
      <c r="DU7456" s="82"/>
      <c r="DV7456" s="82"/>
      <c r="DW7456" s="15">
        <v>0</v>
      </c>
      <c r="DX7456" s="82"/>
      <c r="DY7456" s="82"/>
      <c r="DZ7456" s="15">
        <v>0</v>
      </c>
      <c r="EB7456" s="2"/>
    </row>
    <row r="7457" spans="1:132" x14ac:dyDescent="0.25">
      <c r="A7457" t="s">
        <v>7805</v>
      </c>
      <c r="B7457" s="93">
        <v>3.2104853733267203E-5</v>
      </c>
      <c r="C7457" s="13">
        <v>0</v>
      </c>
      <c r="D7457" s="13">
        <v>2.2537908794386274E-2</v>
      </c>
      <c r="E7457" s="13">
        <v>0</v>
      </c>
      <c r="F7457" s="13">
        <v>2.2537908794386274E-2</v>
      </c>
      <c r="G7457" s="13">
        <v>1.0722464650086579E-2</v>
      </c>
      <c r="H7457" s="13">
        <v>1.5510040894365463E-2</v>
      </c>
      <c r="I7457" s="13">
        <v>4.689688493190766E-3</v>
      </c>
      <c r="J7457" s="14">
        <v>0</v>
      </c>
      <c r="K7457" s="14">
        <v>0.9900000000000001</v>
      </c>
      <c r="L7457" s="15">
        <v>0</v>
      </c>
      <c r="M7457" s="14">
        <v>0</v>
      </c>
      <c r="N7457" s="14">
        <v>0.9900000000000001</v>
      </c>
      <c r="O7457" s="15">
        <v>0</v>
      </c>
      <c r="P7457" s="14">
        <v>0</v>
      </c>
      <c r="Q7457" s="14">
        <v>0.9900000000000001</v>
      </c>
      <c r="R7457" s="15">
        <v>0</v>
      </c>
      <c r="S7457" s="14">
        <v>0</v>
      </c>
      <c r="T7457" s="14">
        <v>0.9900000000000001</v>
      </c>
      <c r="U7457" s="15">
        <v>0</v>
      </c>
      <c r="V7457" s="16">
        <v>0</v>
      </c>
      <c r="W7457" s="16">
        <v>0.63454611171156949</v>
      </c>
      <c r="X7457" s="17">
        <v>0</v>
      </c>
      <c r="Y7457" s="16">
        <v>0</v>
      </c>
      <c r="Z7457" s="16">
        <v>0.63454611171156949</v>
      </c>
      <c r="AA7457" s="17">
        <v>0</v>
      </c>
      <c r="AB7457" s="16">
        <v>0</v>
      </c>
      <c r="AC7457" s="16">
        <v>0.63454611171156949</v>
      </c>
      <c r="AD7457" s="17">
        <v>0</v>
      </c>
      <c r="AE7457" s="16">
        <v>0</v>
      </c>
      <c r="AF7457" s="16">
        <v>0.63454611171156949</v>
      </c>
      <c r="AG7457" s="17">
        <v>0</v>
      </c>
      <c r="AH7457" s="13">
        <v>0</v>
      </c>
      <c r="AI7457" s="16">
        <v>0</v>
      </c>
      <c r="AJ7457" s="16">
        <v>2.6822601843984693E-2</v>
      </c>
      <c r="AK7457" s="17">
        <v>0</v>
      </c>
      <c r="AL7457" s="16">
        <v>0</v>
      </c>
      <c r="AM7457" s="16">
        <v>2.6822601843984693E-2</v>
      </c>
      <c r="AN7457" s="17">
        <v>0</v>
      </c>
      <c r="AO7457" s="16">
        <v>0</v>
      </c>
      <c r="AP7457" s="16">
        <v>2.6822601843984693E-2</v>
      </c>
      <c r="AQ7457" s="17">
        <v>0</v>
      </c>
      <c r="AR7457" s="16">
        <v>0</v>
      </c>
      <c r="AS7457" s="16">
        <v>2.8992550625188385E-3</v>
      </c>
      <c r="AT7457" s="17">
        <v>0</v>
      </c>
      <c r="AU7457" s="16">
        <v>0</v>
      </c>
      <c r="AV7457" s="16">
        <v>2.8992550625188385E-3</v>
      </c>
      <c r="AW7457" s="17">
        <v>0</v>
      </c>
      <c r="AX7457" s="16">
        <v>0</v>
      </c>
      <c r="AY7457" s="16">
        <v>2.8992550625188385E-3</v>
      </c>
      <c r="AZ7457" s="17">
        <v>0</v>
      </c>
      <c r="BA7457" s="16">
        <v>0</v>
      </c>
      <c r="BB7457" s="16">
        <v>7.590766432349451E-3</v>
      </c>
      <c r="BC7457" s="17">
        <v>0</v>
      </c>
      <c r="BD7457" s="16">
        <v>0</v>
      </c>
      <c r="BE7457" s="16">
        <v>7.590766432349451E-3</v>
      </c>
      <c r="BF7457" s="17">
        <v>0</v>
      </c>
      <c r="BG7457" s="16">
        <v>0.38785152227823599</v>
      </c>
      <c r="BH7457" s="16">
        <v>7.590766432349451E-3</v>
      </c>
      <c r="BI7457" s="17">
        <v>6.6353639025464143E-5</v>
      </c>
      <c r="BJ7457" s="16">
        <v>0.18603009038816401</v>
      </c>
      <c r="BK7457" s="16">
        <v>7.662307756161532E-3</v>
      </c>
      <c r="BL7457" s="17">
        <v>3.212598154664627E-5</v>
      </c>
      <c r="BM7457" s="16">
        <v>0.54220943912938702</v>
      </c>
      <c r="BN7457" s="16">
        <v>7.662307756161532E-3</v>
      </c>
      <c r="BO7457" s="17">
        <v>9.3635445747202516E-5</v>
      </c>
      <c r="BP7457" s="16">
        <v>0</v>
      </c>
      <c r="BQ7457" s="16">
        <v>7.662307756161532E-3</v>
      </c>
      <c r="BR7457" s="17">
        <v>0</v>
      </c>
      <c r="BS7457" s="16">
        <v>0</v>
      </c>
      <c r="BT7457" s="16">
        <v>5.6361049851965099E-2</v>
      </c>
      <c r="BU7457" s="17">
        <v>0</v>
      </c>
      <c r="BV7457" s="16">
        <v>0</v>
      </c>
      <c r="BW7457" s="16">
        <v>5.6361049851965099E-2</v>
      </c>
      <c r="BX7457" s="17">
        <v>0</v>
      </c>
      <c r="BY7457" s="16">
        <v>0</v>
      </c>
      <c r="BZ7457" s="16">
        <v>5.6361049851965099E-2</v>
      </c>
      <c r="CA7457" s="17">
        <v>0</v>
      </c>
      <c r="CB7457" s="16">
        <v>0</v>
      </c>
      <c r="CC7457" s="16">
        <v>1.6033229357286585E-2</v>
      </c>
      <c r="CD7457" s="17">
        <v>0</v>
      </c>
      <c r="CE7457" s="16">
        <v>0</v>
      </c>
      <c r="CF7457" s="16">
        <v>1.6033229357286585E-2</v>
      </c>
      <c r="CG7457" s="17">
        <v>0</v>
      </c>
      <c r="CH7457" s="16">
        <v>0</v>
      </c>
      <c r="CI7457" s="16">
        <v>1.6033229357286585E-2</v>
      </c>
      <c r="CJ7457" s="17">
        <v>0</v>
      </c>
      <c r="CK7457" s="16"/>
      <c r="CL7457" s="16"/>
      <c r="CM7457" s="17"/>
      <c r="CN7457" s="16">
        <v>0</v>
      </c>
      <c r="CO7457" s="16">
        <v>0.11799999999999999</v>
      </c>
      <c r="CP7457" s="17">
        <v>0</v>
      </c>
      <c r="CQ7457" s="16">
        <v>0</v>
      </c>
      <c r="CR7457" s="16">
        <v>0.11799999999999999</v>
      </c>
      <c r="CS7457" s="17">
        <v>0</v>
      </c>
      <c r="CT7457" s="16">
        <v>0</v>
      </c>
      <c r="CU7457" s="16">
        <v>0.11799999999999999</v>
      </c>
      <c r="CV7457" s="17">
        <v>0</v>
      </c>
      <c r="CW7457" s="16">
        <v>0</v>
      </c>
      <c r="CX7457" s="16">
        <v>3.65876235473532E-3</v>
      </c>
      <c r="CY7457" s="17">
        <v>0</v>
      </c>
      <c r="CZ7457" s="16">
        <v>0</v>
      </c>
      <c r="DA7457" s="16">
        <v>3.65876235473532E-3</v>
      </c>
      <c r="DB7457" s="17">
        <v>0</v>
      </c>
      <c r="DC7457" s="16">
        <v>0</v>
      </c>
      <c r="DD7457" s="16">
        <v>3.65876235473532E-3</v>
      </c>
      <c r="DE7457" s="17">
        <v>0</v>
      </c>
      <c r="DF7457" s="14">
        <v>0</v>
      </c>
      <c r="DG7457" s="14">
        <v>1.0000000000000002</v>
      </c>
      <c r="DH7457" s="15">
        <v>0</v>
      </c>
      <c r="DI7457" s="14">
        <v>0</v>
      </c>
      <c r="DJ7457" s="14">
        <v>1.0000000000000002</v>
      </c>
      <c r="DK7457" s="15">
        <v>0</v>
      </c>
      <c r="DL7457" s="14">
        <v>0</v>
      </c>
      <c r="DM7457" s="14">
        <v>1.0000000000000002</v>
      </c>
      <c r="DN7457" s="15">
        <v>0</v>
      </c>
      <c r="DO7457" s="14">
        <v>0</v>
      </c>
      <c r="DP7457" s="14">
        <v>1.0000000000000002</v>
      </c>
      <c r="DQ7457" s="15">
        <v>0</v>
      </c>
      <c r="DR7457" s="82"/>
      <c r="DS7457" s="82"/>
      <c r="DT7457" s="15">
        <v>0</v>
      </c>
      <c r="DU7457" s="82"/>
      <c r="DV7457" s="82"/>
      <c r="DW7457" s="15">
        <v>0</v>
      </c>
      <c r="DX7457" s="82"/>
      <c r="DY7457" s="82"/>
      <c r="DZ7457" s="15">
        <v>0</v>
      </c>
      <c r="EB7457" s="2"/>
    </row>
    <row r="7458" spans="1:132" x14ac:dyDescent="0.25">
      <c r="A7458" t="s">
        <v>7002</v>
      </c>
      <c r="B7458" s="93">
        <v>3.61165616713942E-5</v>
      </c>
      <c r="C7458" s="13">
        <v>0</v>
      </c>
      <c r="D7458" s="13">
        <v>2.8721368348975235E-2</v>
      </c>
      <c r="E7458" s="13">
        <v>0</v>
      </c>
      <c r="F7458" s="13">
        <v>2.8721368348975235E-2</v>
      </c>
      <c r="G7458" s="13">
        <v>4.2020475652851273E-3</v>
      </c>
      <c r="H7458" s="13">
        <v>2.063839954813293E-2</v>
      </c>
      <c r="I7458" s="13">
        <v>1.4567404921867136E-2</v>
      </c>
      <c r="J7458" s="14">
        <v>0</v>
      </c>
      <c r="K7458" s="14">
        <v>0.99000000000000032</v>
      </c>
      <c r="L7458" s="15">
        <v>0</v>
      </c>
      <c r="M7458" s="14">
        <v>0</v>
      </c>
      <c r="N7458" s="14">
        <v>0.99000000000000032</v>
      </c>
      <c r="O7458" s="15">
        <v>0</v>
      </c>
      <c r="P7458" s="14">
        <v>0</v>
      </c>
      <c r="Q7458" s="14">
        <v>0.99000000000000032</v>
      </c>
      <c r="R7458" s="15">
        <v>0</v>
      </c>
      <c r="S7458" s="14">
        <v>0</v>
      </c>
      <c r="T7458" s="14">
        <v>0.99000000000000032</v>
      </c>
      <c r="U7458" s="15">
        <v>0</v>
      </c>
      <c r="V7458" s="16">
        <v>0</v>
      </c>
      <c r="W7458" s="16">
        <v>0.62386366959219242</v>
      </c>
      <c r="X7458" s="17">
        <v>0</v>
      </c>
      <c r="Y7458" s="16">
        <v>0</v>
      </c>
      <c r="Z7458" s="16">
        <v>0.62386366959219242</v>
      </c>
      <c r="AA7458" s="17">
        <v>0</v>
      </c>
      <c r="AB7458" s="16">
        <v>0</v>
      </c>
      <c r="AC7458" s="16">
        <v>0.62386366959219242</v>
      </c>
      <c r="AD7458" s="17">
        <v>0</v>
      </c>
      <c r="AE7458" s="16">
        <v>0</v>
      </c>
      <c r="AF7458" s="16">
        <v>0.62386366959219242</v>
      </c>
      <c r="AG7458" s="17">
        <v>0</v>
      </c>
      <c r="AH7458" s="13">
        <v>0</v>
      </c>
      <c r="AI7458" s="16">
        <v>0</v>
      </c>
      <c r="AJ7458" s="16">
        <v>2.1343076245922077E-2</v>
      </c>
      <c r="AK7458" s="17">
        <v>0</v>
      </c>
      <c r="AL7458" s="16">
        <v>0</v>
      </c>
      <c r="AM7458" s="16">
        <v>2.1343076245922077E-2</v>
      </c>
      <c r="AN7458" s="17">
        <v>0</v>
      </c>
      <c r="AO7458" s="16">
        <v>0</v>
      </c>
      <c r="AP7458" s="16">
        <v>2.1343076245922077E-2</v>
      </c>
      <c r="AQ7458" s="17">
        <v>0</v>
      </c>
      <c r="AR7458" s="16">
        <v>0</v>
      </c>
      <c r="AS7458" s="16">
        <v>2.4545655237073558E-3</v>
      </c>
      <c r="AT7458" s="17">
        <v>0</v>
      </c>
      <c r="AU7458" s="16">
        <v>0</v>
      </c>
      <c r="AV7458" s="16">
        <v>2.4545655237073558E-3</v>
      </c>
      <c r="AW7458" s="17">
        <v>0</v>
      </c>
      <c r="AX7458" s="16">
        <v>0</v>
      </c>
      <c r="AY7458" s="16">
        <v>2.4545655237073558E-3</v>
      </c>
      <c r="AZ7458" s="17">
        <v>0</v>
      </c>
      <c r="BA7458" s="16">
        <v>0</v>
      </c>
      <c r="BB7458" s="16">
        <v>7.7694113481804493E-3</v>
      </c>
      <c r="BC7458" s="17">
        <v>0</v>
      </c>
      <c r="BD7458" s="16">
        <v>0</v>
      </c>
      <c r="BE7458" s="16">
        <v>7.7694113481804493E-3</v>
      </c>
      <c r="BF7458" s="17">
        <v>0</v>
      </c>
      <c r="BG7458" s="16">
        <v>0</v>
      </c>
      <c r="BH7458" s="16">
        <v>7.7694113481804493E-3</v>
      </c>
      <c r="BI7458" s="17">
        <v>0</v>
      </c>
      <c r="BJ7458" s="16">
        <v>0</v>
      </c>
      <c r="BK7458" s="16">
        <v>7.794831490354869E-3</v>
      </c>
      <c r="BL7458" s="17">
        <v>0</v>
      </c>
      <c r="BM7458" s="16">
        <v>0</v>
      </c>
      <c r="BN7458" s="16">
        <v>7.794831490354869E-3</v>
      </c>
      <c r="BO7458" s="17">
        <v>0</v>
      </c>
      <c r="BP7458" s="16">
        <v>0</v>
      </c>
      <c r="BQ7458" s="16">
        <v>7.794831490354869E-3</v>
      </c>
      <c r="BR7458" s="17">
        <v>0</v>
      </c>
      <c r="BS7458" s="16">
        <v>0</v>
      </c>
      <c r="BT7458" s="16">
        <v>5.7928702063598334E-2</v>
      </c>
      <c r="BU7458" s="17">
        <v>0</v>
      </c>
      <c r="BV7458" s="16">
        <v>0</v>
      </c>
      <c r="BW7458" s="16">
        <v>5.7928702063598334E-2</v>
      </c>
      <c r="BX7458" s="17">
        <v>0</v>
      </c>
      <c r="BY7458" s="16">
        <v>0</v>
      </c>
      <c r="BZ7458" s="16">
        <v>5.7928702063598334E-2</v>
      </c>
      <c r="CA7458" s="17">
        <v>0</v>
      </c>
      <c r="CB7458" s="16">
        <v>0</v>
      </c>
      <c r="CC7458" s="16">
        <v>4.8395235174816097E-3</v>
      </c>
      <c r="CD7458" s="17">
        <v>0</v>
      </c>
      <c r="CE7458" s="16">
        <v>0</v>
      </c>
      <c r="CF7458" s="16">
        <v>4.8395235174816097E-3</v>
      </c>
      <c r="CG7458" s="17">
        <v>0</v>
      </c>
      <c r="CH7458" s="16">
        <v>0</v>
      </c>
      <c r="CI7458" s="16">
        <v>4.8395235174816097E-3</v>
      </c>
      <c r="CJ7458" s="17">
        <v>0</v>
      </c>
      <c r="CK7458" s="16"/>
      <c r="CL7458" s="16"/>
      <c r="CM7458" s="17"/>
      <c r="CN7458" s="16">
        <v>0</v>
      </c>
      <c r="CO7458" s="16">
        <v>0.11800000000000002</v>
      </c>
      <c r="CP7458" s="17">
        <v>0</v>
      </c>
      <c r="CQ7458" s="16">
        <v>0</v>
      </c>
      <c r="CR7458" s="16">
        <v>0.11800000000000002</v>
      </c>
      <c r="CS7458" s="17">
        <v>0</v>
      </c>
      <c r="CT7458" s="16">
        <v>0</v>
      </c>
      <c r="CU7458" s="16">
        <v>0.11800000000000002</v>
      </c>
      <c r="CV7458" s="17">
        <v>0</v>
      </c>
      <c r="CW7458" s="16">
        <v>0</v>
      </c>
      <c r="CX7458" s="16">
        <v>3.6009208905051003E-3</v>
      </c>
      <c r="CY7458" s="17">
        <v>0</v>
      </c>
      <c r="CZ7458" s="16">
        <v>0</v>
      </c>
      <c r="DA7458" s="16">
        <v>3.6009208905051003E-3</v>
      </c>
      <c r="DB7458" s="17">
        <v>0</v>
      </c>
      <c r="DC7458" s="16">
        <v>0</v>
      </c>
      <c r="DD7458" s="16">
        <v>3.6009208905051003E-3</v>
      </c>
      <c r="DE7458" s="17">
        <v>0</v>
      </c>
      <c r="DF7458" s="14">
        <v>0</v>
      </c>
      <c r="DG7458" s="14">
        <v>1</v>
      </c>
      <c r="DH7458" s="15">
        <v>0</v>
      </c>
      <c r="DI7458" s="14">
        <v>0</v>
      </c>
      <c r="DJ7458" s="14">
        <v>1</v>
      </c>
      <c r="DK7458" s="15">
        <v>0</v>
      </c>
      <c r="DL7458" s="14">
        <v>0</v>
      </c>
      <c r="DM7458" s="14">
        <v>1</v>
      </c>
      <c r="DN7458" s="15">
        <v>0</v>
      </c>
      <c r="DO7458" s="14">
        <v>0</v>
      </c>
      <c r="DP7458" s="14">
        <v>1</v>
      </c>
      <c r="DQ7458" s="15">
        <v>0</v>
      </c>
      <c r="DR7458" s="82"/>
      <c r="DS7458" s="82"/>
      <c r="DT7458" s="15">
        <v>0</v>
      </c>
      <c r="DU7458" s="82"/>
      <c r="DV7458" s="82"/>
      <c r="DW7458" s="15">
        <v>0</v>
      </c>
      <c r="DX7458" s="82"/>
      <c r="DY7458" s="82"/>
      <c r="DZ7458" s="15">
        <v>0</v>
      </c>
      <c r="EB7458" s="2"/>
    </row>
    <row r="7459" spans="1:132" x14ac:dyDescent="0.25">
      <c r="A7459" t="s">
        <v>4582</v>
      </c>
      <c r="B7459" s="93">
        <v>5.0629504688706597E-5</v>
      </c>
      <c r="C7459" s="13">
        <v>0</v>
      </c>
      <c r="D7459" s="13">
        <v>2.8778374504267491E-2</v>
      </c>
      <c r="E7459" s="13">
        <v>0</v>
      </c>
      <c r="F7459" s="13">
        <v>2.8778374504267491E-2</v>
      </c>
      <c r="G7459" s="13">
        <v>3.3882529863250945E-3</v>
      </c>
      <c r="H7459" s="13">
        <v>2.3690576228941919E-2</v>
      </c>
      <c r="I7459" s="13">
        <v>1.2424341286282474E-2</v>
      </c>
      <c r="J7459" s="14">
        <v>0</v>
      </c>
      <c r="K7459" s="14">
        <v>0.99000000000000021</v>
      </c>
      <c r="L7459" s="15">
        <v>0</v>
      </c>
      <c r="M7459" s="14">
        <v>0</v>
      </c>
      <c r="N7459" s="14">
        <v>0.99000000000000021</v>
      </c>
      <c r="O7459" s="15">
        <v>0</v>
      </c>
      <c r="P7459" s="14">
        <v>0</v>
      </c>
      <c r="Q7459" s="14">
        <v>0.99000000000000021</v>
      </c>
      <c r="R7459" s="15">
        <v>0</v>
      </c>
      <c r="S7459" s="14">
        <v>0</v>
      </c>
      <c r="T7459" s="14">
        <v>0.99000000000000021</v>
      </c>
      <c r="U7459" s="15">
        <v>0</v>
      </c>
      <c r="V7459" s="16">
        <v>0</v>
      </c>
      <c r="W7459" s="16">
        <v>0.64754752972958607</v>
      </c>
      <c r="X7459" s="17">
        <v>0</v>
      </c>
      <c r="Y7459" s="16">
        <v>0</v>
      </c>
      <c r="Z7459" s="16">
        <v>0.64754752972958607</v>
      </c>
      <c r="AA7459" s="17">
        <v>0</v>
      </c>
      <c r="AB7459" s="16">
        <v>0</v>
      </c>
      <c r="AC7459" s="16">
        <v>0.64754752972958607</v>
      </c>
      <c r="AD7459" s="17">
        <v>0</v>
      </c>
      <c r="AE7459" s="16">
        <v>0</v>
      </c>
      <c r="AF7459" s="16">
        <v>0.64754752972958607</v>
      </c>
      <c r="AG7459" s="17">
        <v>0</v>
      </c>
      <c r="AH7459" s="13">
        <v>0</v>
      </c>
      <c r="AI7459" s="16">
        <v>0</v>
      </c>
      <c r="AJ7459" s="16">
        <v>3.3070451796424608E-2</v>
      </c>
      <c r="AK7459" s="17">
        <v>0</v>
      </c>
      <c r="AL7459" s="16">
        <v>0</v>
      </c>
      <c r="AM7459" s="16">
        <v>3.3070451796424608E-2</v>
      </c>
      <c r="AN7459" s="17">
        <v>0</v>
      </c>
      <c r="AO7459" s="16">
        <v>0</v>
      </c>
      <c r="AP7459" s="16">
        <v>3.3070451796424608E-2</v>
      </c>
      <c r="AQ7459" s="17">
        <v>0</v>
      </c>
      <c r="AR7459" s="16">
        <v>0</v>
      </c>
      <c r="AS7459" s="16">
        <v>3.8404328954444239E-3</v>
      </c>
      <c r="AT7459" s="17">
        <v>0</v>
      </c>
      <c r="AU7459" s="16">
        <v>0</v>
      </c>
      <c r="AV7459" s="16">
        <v>3.8404328954444239E-3</v>
      </c>
      <c r="AW7459" s="17">
        <v>0</v>
      </c>
      <c r="AX7459" s="16">
        <v>0</v>
      </c>
      <c r="AY7459" s="16">
        <v>3.8404328954444239E-3</v>
      </c>
      <c r="AZ7459" s="17">
        <v>0</v>
      </c>
      <c r="BA7459" s="16">
        <v>0</v>
      </c>
      <c r="BB7459" s="16">
        <v>8.769077263009354E-3</v>
      </c>
      <c r="BC7459" s="17">
        <v>0</v>
      </c>
      <c r="BD7459" s="16">
        <v>0</v>
      </c>
      <c r="BE7459" s="16">
        <v>8.769077263009354E-3</v>
      </c>
      <c r="BF7459" s="17">
        <v>0</v>
      </c>
      <c r="BG7459" s="16">
        <v>0</v>
      </c>
      <c r="BH7459" s="16">
        <v>8.769077263009354E-3</v>
      </c>
      <c r="BI7459" s="17">
        <v>0</v>
      </c>
      <c r="BJ7459" s="16">
        <v>0</v>
      </c>
      <c r="BK7459" s="16">
        <v>9.2886480676301203E-3</v>
      </c>
      <c r="BL7459" s="17">
        <v>0</v>
      </c>
      <c r="BM7459" s="16">
        <v>0</v>
      </c>
      <c r="BN7459" s="16">
        <v>9.2886480676301203E-3</v>
      </c>
      <c r="BO7459" s="17">
        <v>0</v>
      </c>
      <c r="BP7459" s="16">
        <v>0.121618696833968</v>
      </c>
      <c r="BQ7459" s="16">
        <v>9.2886480676301203E-3</v>
      </c>
      <c r="BR7459" s="17">
        <v>3.2510160527482846E-5</v>
      </c>
      <c r="BS7459" s="16">
        <v>0</v>
      </c>
      <c r="BT7459" s="16">
        <v>6.6182607302738269E-2</v>
      </c>
      <c r="BU7459" s="17">
        <v>0</v>
      </c>
      <c r="BV7459" s="16">
        <v>0</v>
      </c>
      <c r="BW7459" s="16">
        <v>6.6182607302738269E-2</v>
      </c>
      <c r="BX7459" s="17">
        <v>0</v>
      </c>
      <c r="BY7459" s="16">
        <v>0</v>
      </c>
      <c r="BZ7459" s="16">
        <v>6.6182607302738269E-2</v>
      </c>
      <c r="CA7459" s="17">
        <v>0</v>
      </c>
      <c r="CB7459" s="16">
        <v>0</v>
      </c>
      <c r="CC7459" s="16">
        <v>3.4028411951614449E-3</v>
      </c>
      <c r="CD7459" s="17">
        <v>0</v>
      </c>
      <c r="CE7459" s="16">
        <v>0</v>
      </c>
      <c r="CF7459" s="16">
        <v>3.4028411951614449E-3</v>
      </c>
      <c r="CG7459" s="17">
        <v>0</v>
      </c>
      <c r="CH7459" s="16">
        <v>0</v>
      </c>
      <c r="CI7459" s="16">
        <v>3.4028411951614449E-3</v>
      </c>
      <c r="CJ7459" s="17">
        <v>0</v>
      </c>
      <c r="CK7459" s="16"/>
      <c r="CL7459" s="16"/>
      <c r="CM7459" s="17"/>
      <c r="CN7459" s="16">
        <v>0</v>
      </c>
      <c r="CO7459" s="16">
        <v>0.11800000000000005</v>
      </c>
      <c r="CP7459" s="17">
        <v>0</v>
      </c>
      <c r="CQ7459" s="16">
        <v>0</v>
      </c>
      <c r="CR7459" s="16">
        <v>0.11800000000000005</v>
      </c>
      <c r="CS7459" s="17">
        <v>0</v>
      </c>
      <c r="CT7459" s="16">
        <v>0</v>
      </c>
      <c r="CU7459" s="16">
        <v>0.11800000000000005</v>
      </c>
      <c r="CV7459" s="17">
        <v>0</v>
      </c>
      <c r="CW7459" s="16">
        <v>0</v>
      </c>
      <c r="CX7459" s="16">
        <v>3.6402045690823851E-3</v>
      </c>
      <c r="CY7459" s="17">
        <v>0</v>
      </c>
      <c r="CZ7459" s="16">
        <v>0</v>
      </c>
      <c r="DA7459" s="16">
        <v>3.6402045690823851E-3</v>
      </c>
      <c r="DB7459" s="17">
        <v>0</v>
      </c>
      <c r="DC7459" s="16">
        <v>0</v>
      </c>
      <c r="DD7459" s="16">
        <v>3.6402045690823851E-3</v>
      </c>
      <c r="DE7459" s="17">
        <v>0</v>
      </c>
      <c r="DF7459" s="14">
        <v>0</v>
      </c>
      <c r="DG7459" s="14">
        <v>1</v>
      </c>
      <c r="DH7459" s="15">
        <v>0</v>
      </c>
      <c r="DI7459" s="14">
        <v>0</v>
      </c>
      <c r="DJ7459" s="14">
        <v>1</v>
      </c>
      <c r="DK7459" s="15">
        <v>0</v>
      </c>
      <c r="DL7459" s="14">
        <v>0</v>
      </c>
      <c r="DM7459" s="14">
        <v>1</v>
      </c>
      <c r="DN7459" s="15">
        <v>0</v>
      </c>
      <c r="DO7459" s="14">
        <v>0</v>
      </c>
      <c r="DP7459" s="14">
        <v>1</v>
      </c>
      <c r="DQ7459" s="15">
        <v>0</v>
      </c>
      <c r="DR7459" s="82"/>
      <c r="DS7459" s="82"/>
      <c r="DT7459" s="15">
        <v>0</v>
      </c>
      <c r="DU7459" s="82"/>
      <c r="DV7459" s="82"/>
      <c r="DW7459" s="15">
        <v>0</v>
      </c>
      <c r="DX7459" s="82"/>
      <c r="DY7459" s="82"/>
      <c r="DZ7459" s="15">
        <v>0</v>
      </c>
      <c r="EB7459" s="2"/>
    </row>
    <row r="7460" spans="1:132" x14ac:dyDescent="0.25">
      <c r="A7460" t="s">
        <v>9100</v>
      </c>
      <c r="B7460" s="93">
        <v>2.3986789327474402E-5</v>
      </c>
      <c r="C7460" s="13">
        <v>0</v>
      </c>
      <c r="D7460" s="13">
        <v>5.3513127301677808E-2</v>
      </c>
      <c r="E7460" s="13">
        <v>0</v>
      </c>
      <c r="F7460" s="13">
        <v>5.3513127301677808E-2</v>
      </c>
      <c r="G7460" s="13">
        <v>1.5050142471436864E-2</v>
      </c>
      <c r="H7460" s="13">
        <v>3.7598098162694119E-2</v>
      </c>
      <c r="I7460" s="13">
        <v>2.0817208113726463E-2</v>
      </c>
      <c r="J7460" s="14">
        <v>0</v>
      </c>
      <c r="K7460" s="14">
        <v>0.9900000000000001</v>
      </c>
      <c r="L7460" s="15">
        <v>0</v>
      </c>
      <c r="M7460" s="14">
        <v>0</v>
      </c>
      <c r="N7460" s="14">
        <v>0.9900000000000001</v>
      </c>
      <c r="O7460" s="15">
        <v>0</v>
      </c>
      <c r="P7460" s="14">
        <v>0</v>
      </c>
      <c r="Q7460" s="14">
        <v>0.9900000000000001</v>
      </c>
      <c r="R7460" s="15">
        <v>0</v>
      </c>
      <c r="S7460" s="14">
        <v>0</v>
      </c>
      <c r="T7460" s="14">
        <v>0.9900000000000001</v>
      </c>
      <c r="U7460" s="15">
        <v>0</v>
      </c>
      <c r="V7460" s="16">
        <v>0</v>
      </c>
      <c r="W7460" s="16">
        <v>0.6323366122865558</v>
      </c>
      <c r="X7460" s="17">
        <v>0</v>
      </c>
      <c r="Y7460" s="16">
        <v>0</v>
      </c>
      <c r="Z7460" s="16">
        <v>0.6323366122865558</v>
      </c>
      <c r="AA7460" s="17">
        <v>0</v>
      </c>
      <c r="AB7460" s="16">
        <v>0</v>
      </c>
      <c r="AC7460" s="16">
        <v>0.6323366122865558</v>
      </c>
      <c r="AD7460" s="17">
        <v>0</v>
      </c>
      <c r="AE7460" s="16">
        <v>0</v>
      </c>
      <c r="AF7460" s="16">
        <v>0.6323366122865558</v>
      </c>
      <c r="AG7460" s="17">
        <v>0</v>
      </c>
      <c r="AH7460" s="13">
        <v>0</v>
      </c>
      <c r="AI7460" s="16">
        <v>0</v>
      </c>
      <c r="AJ7460" s="16">
        <v>2.4535441828403223E-2</v>
      </c>
      <c r="AK7460" s="17">
        <v>0</v>
      </c>
      <c r="AL7460" s="16">
        <v>0</v>
      </c>
      <c r="AM7460" s="16">
        <v>2.4535441828403223E-2</v>
      </c>
      <c r="AN7460" s="17">
        <v>0</v>
      </c>
      <c r="AO7460" s="16">
        <v>0</v>
      </c>
      <c r="AP7460" s="16">
        <v>2.4535441828403223E-2</v>
      </c>
      <c r="AQ7460" s="17">
        <v>0</v>
      </c>
      <c r="AR7460" s="16">
        <v>0</v>
      </c>
      <c r="AS7460" s="16">
        <v>2.665411815594309E-3</v>
      </c>
      <c r="AT7460" s="17">
        <v>0</v>
      </c>
      <c r="AU7460" s="16">
        <v>0</v>
      </c>
      <c r="AV7460" s="16">
        <v>2.665411815594309E-3</v>
      </c>
      <c r="AW7460" s="17">
        <v>0</v>
      </c>
      <c r="AX7460" s="16">
        <v>0</v>
      </c>
      <c r="AY7460" s="16">
        <v>2.665411815594309E-3</v>
      </c>
      <c r="AZ7460" s="17">
        <v>0</v>
      </c>
      <c r="BA7460" s="16">
        <v>0</v>
      </c>
      <c r="BB7460" s="16">
        <v>7.68024343913528E-3</v>
      </c>
      <c r="BC7460" s="17">
        <v>0</v>
      </c>
      <c r="BD7460" s="16">
        <v>0</v>
      </c>
      <c r="BE7460" s="16">
        <v>7.68024343913528E-3</v>
      </c>
      <c r="BF7460" s="17">
        <v>0</v>
      </c>
      <c r="BG7460" s="16">
        <v>0</v>
      </c>
      <c r="BH7460" s="16">
        <v>7.68024343913528E-3</v>
      </c>
      <c r="BI7460" s="17">
        <v>0</v>
      </c>
      <c r="BJ7460" s="16">
        <v>0</v>
      </c>
      <c r="BK7460" s="16">
        <v>7.7795440777177855E-3</v>
      </c>
      <c r="BL7460" s="17">
        <v>0</v>
      </c>
      <c r="BM7460" s="16">
        <v>0</v>
      </c>
      <c r="BN7460" s="16">
        <v>7.7795440777177855E-3</v>
      </c>
      <c r="BO7460" s="17">
        <v>0</v>
      </c>
      <c r="BP7460" s="16">
        <v>0.98017810360406199</v>
      </c>
      <c r="BQ7460" s="16">
        <v>7.7795440777177855E-3</v>
      </c>
      <c r="BR7460" s="17">
        <v>4.0805572383589844E-4</v>
      </c>
      <c r="BS7460" s="16">
        <v>0</v>
      </c>
      <c r="BT7460" s="16">
        <v>5.7262144067450782E-2</v>
      </c>
      <c r="BU7460" s="17">
        <v>0</v>
      </c>
      <c r="BV7460" s="16">
        <v>0</v>
      </c>
      <c r="BW7460" s="16">
        <v>5.7262144067450782E-2</v>
      </c>
      <c r="BX7460" s="17">
        <v>0</v>
      </c>
      <c r="BY7460" s="16">
        <v>0</v>
      </c>
      <c r="BZ7460" s="16">
        <v>5.7262144067450782E-2</v>
      </c>
      <c r="CA7460" s="17">
        <v>0</v>
      </c>
      <c r="CB7460" s="16">
        <v>0</v>
      </c>
      <c r="CC7460" s="16">
        <v>1.0168436186547948E-2</v>
      </c>
      <c r="CD7460" s="17">
        <v>0</v>
      </c>
      <c r="CE7460" s="16">
        <v>0</v>
      </c>
      <c r="CF7460" s="16">
        <v>1.0168436186547948E-2</v>
      </c>
      <c r="CG7460" s="17">
        <v>0</v>
      </c>
      <c r="CH7460" s="16">
        <v>0</v>
      </c>
      <c r="CI7460" s="16">
        <v>1.0168436186547948E-2</v>
      </c>
      <c r="CJ7460" s="17">
        <v>0</v>
      </c>
      <c r="CK7460" s="16"/>
      <c r="CL7460" s="16"/>
      <c r="CM7460" s="17"/>
      <c r="CN7460" s="16">
        <v>0</v>
      </c>
      <c r="CO7460" s="16">
        <v>0.11799999999999998</v>
      </c>
      <c r="CP7460" s="17">
        <v>0</v>
      </c>
      <c r="CQ7460" s="16">
        <v>0</v>
      </c>
      <c r="CR7460" s="16">
        <v>0.11799999999999998</v>
      </c>
      <c r="CS7460" s="17">
        <v>0</v>
      </c>
      <c r="CT7460" s="16">
        <v>0</v>
      </c>
      <c r="CU7460" s="16">
        <v>0.11799999999999998</v>
      </c>
      <c r="CV7460" s="17">
        <v>0</v>
      </c>
      <c r="CW7460" s="16">
        <v>0</v>
      </c>
      <c r="CX7460" s="16">
        <v>3.6478308486755538E-3</v>
      </c>
      <c r="CY7460" s="17">
        <v>0</v>
      </c>
      <c r="CZ7460" s="16">
        <v>0</v>
      </c>
      <c r="DA7460" s="16">
        <v>3.6478308486755538E-3</v>
      </c>
      <c r="DB7460" s="17">
        <v>0</v>
      </c>
      <c r="DC7460" s="16">
        <v>0</v>
      </c>
      <c r="DD7460" s="16">
        <v>3.6478308486755538E-3</v>
      </c>
      <c r="DE7460" s="17">
        <v>0</v>
      </c>
      <c r="DF7460" s="14">
        <v>0</v>
      </c>
      <c r="DG7460" s="14">
        <v>1</v>
      </c>
      <c r="DH7460" s="15">
        <v>0</v>
      </c>
      <c r="DI7460" s="14">
        <v>0</v>
      </c>
      <c r="DJ7460" s="14">
        <v>1</v>
      </c>
      <c r="DK7460" s="15">
        <v>0</v>
      </c>
      <c r="DL7460" s="14">
        <v>0</v>
      </c>
      <c r="DM7460" s="14">
        <v>1</v>
      </c>
      <c r="DN7460" s="15">
        <v>0</v>
      </c>
      <c r="DO7460" s="14">
        <v>0</v>
      </c>
      <c r="DP7460" s="14">
        <v>1</v>
      </c>
      <c r="DQ7460" s="15">
        <v>0</v>
      </c>
      <c r="DR7460" s="82"/>
      <c r="DS7460" s="82"/>
      <c r="DT7460" s="15">
        <v>0</v>
      </c>
      <c r="DU7460" s="82"/>
      <c r="DV7460" s="82"/>
      <c r="DW7460" s="15">
        <v>0</v>
      </c>
      <c r="DX7460" s="82"/>
      <c r="DY7460" s="82"/>
      <c r="DZ7460" s="15">
        <v>0</v>
      </c>
      <c r="EB7460" s="2"/>
    </row>
    <row r="7461" spans="1:132" x14ac:dyDescent="0.25">
      <c r="A7461" t="s">
        <v>5169</v>
      </c>
      <c r="B7461" s="93">
        <v>4.5703207072566402E-5</v>
      </c>
      <c r="C7461" s="13">
        <v>0</v>
      </c>
      <c r="D7461" s="13">
        <v>7.9773453642020334E-3</v>
      </c>
      <c r="E7461" s="13">
        <v>0</v>
      </c>
      <c r="F7461" s="13">
        <v>7.9773453642020334E-3</v>
      </c>
      <c r="G7461" s="13">
        <v>1.5631046198316273E-3</v>
      </c>
      <c r="H7461" s="13">
        <v>6.0345359653845949E-3</v>
      </c>
      <c r="I7461" s="13">
        <v>3.3559644289311167E-3</v>
      </c>
      <c r="J7461" s="14">
        <v>0</v>
      </c>
      <c r="K7461" s="14">
        <v>0.99</v>
      </c>
      <c r="L7461" s="15">
        <v>0</v>
      </c>
      <c r="M7461" s="14">
        <v>0</v>
      </c>
      <c r="N7461" s="14">
        <v>0.99</v>
      </c>
      <c r="O7461" s="15">
        <v>0</v>
      </c>
      <c r="P7461" s="14">
        <v>0</v>
      </c>
      <c r="Q7461" s="14">
        <v>0.99</v>
      </c>
      <c r="R7461" s="15">
        <v>0</v>
      </c>
      <c r="S7461" s="14">
        <v>0</v>
      </c>
      <c r="T7461" s="14">
        <v>0.99</v>
      </c>
      <c r="U7461" s="15">
        <v>0</v>
      </c>
      <c r="V7461" s="16">
        <v>0</v>
      </c>
      <c r="W7461" s="16">
        <v>0.62912057129591747</v>
      </c>
      <c r="X7461" s="17">
        <v>0</v>
      </c>
      <c r="Y7461" s="16">
        <v>0</v>
      </c>
      <c r="Z7461" s="16">
        <v>0.62912057129591747</v>
      </c>
      <c r="AA7461" s="17">
        <v>0</v>
      </c>
      <c r="AB7461" s="16">
        <v>0</v>
      </c>
      <c r="AC7461" s="16">
        <v>0.62912057129591747</v>
      </c>
      <c r="AD7461" s="17">
        <v>0</v>
      </c>
      <c r="AE7461" s="16">
        <v>0</v>
      </c>
      <c r="AF7461" s="16">
        <v>0.62912057129591747</v>
      </c>
      <c r="AG7461" s="17">
        <v>0</v>
      </c>
      <c r="AH7461" s="13">
        <v>0</v>
      </c>
      <c r="AI7461" s="16">
        <v>0</v>
      </c>
      <c r="AJ7461" s="16">
        <v>2.4860868569520054E-2</v>
      </c>
      <c r="AK7461" s="17">
        <v>0</v>
      </c>
      <c r="AL7461" s="16">
        <v>0</v>
      </c>
      <c r="AM7461" s="16">
        <v>2.4860868569520054E-2</v>
      </c>
      <c r="AN7461" s="17">
        <v>0</v>
      </c>
      <c r="AO7461" s="16">
        <v>0</v>
      </c>
      <c r="AP7461" s="16">
        <v>2.4860868569520054E-2</v>
      </c>
      <c r="AQ7461" s="17">
        <v>0</v>
      </c>
      <c r="AR7461" s="16">
        <v>0</v>
      </c>
      <c r="AS7461" s="16">
        <v>2.9237922780853813E-3</v>
      </c>
      <c r="AT7461" s="17">
        <v>0</v>
      </c>
      <c r="AU7461" s="16">
        <v>0</v>
      </c>
      <c r="AV7461" s="16">
        <v>2.9237922780853813E-3</v>
      </c>
      <c r="AW7461" s="17">
        <v>0</v>
      </c>
      <c r="AX7461" s="16">
        <v>0</v>
      </c>
      <c r="AY7461" s="16">
        <v>2.9237922780853813E-3</v>
      </c>
      <c r="AZ7461" s="17">
        <v>0</v>
      </c>
      <c r="BA7461" s="16">
        <v>0</v>
      </c>
      <c r="BB7461" s="16">
        <v>8.185629006782158E-3</v>
      </c>
      <c r="BC7461" s="17">
        <v>0</v>
      </c>
      <c r="BD7461" s="16">
        <v>0</v>
      </c>
      <c r="BE7461" s="16">
        <v>8.185629006782158E-3</v>
      </c>
      <c r="BF7461" s="17">
        <v>0</v>
      </c>
      <c r="BG7461" s="16">
        <v>0</v>
      </c>
      <c r="BH7461" s="16">
        <v>8.185629006782158E-3</v>
      </c>
      <c r="BI7461" s="17">
        <v>0</v>
      </c>
      <c r="BJ7461" s="16">
        <v>0.97689379243130003</v>
      </c>
      <c r="BK7461" s="16">
        <v>8.6498191029778567E-3</v>
      </c>
      <c r="BL7461" s="17">
        <v>6.7408206055136118E-5</v>
      </c>
      <c r="BM7461" s="16">
        <v>2.3106207568699699E-2</v>
      </c>
      <c r="BN7461" s="16">
        <v>8.6498191029778567E-3</v>
      </c>
      <c r="BO7461" s="17">
        <v>1.5943882671904575E-6</v>
      </c>
      <c r="BP7461" s="16">
        <v>0</v>
      </c>
      <c r="BQ7461" s="16">
        <v>8.6498191029778567E-3</v>
      </c>
      <c r="BR7461" s="17">
        <v>0</v>
      </c>
      <c r="BS7461" s="16">
        <v>0</v>
      </c>
      <c r="BT7461" s="16">
        <v>6.2173962965127574E-2</v>
      </c>
      <c r="BU7461" s="17">
        <v>0</v>
      </c>
      <c r="BV7461" s="16">
        <v>0</v>
      </c>
      <c r="BW7461" s="16">
        <v>6.2173962965127574E-2</v>
      </c>
      <c r="BX7461" s="17">
        <v>0</v>
      </c>
      <c r="BY7461" s="16">
        <v>0</v>
      </c>
      <c r="BZ7461" s="16">
        <v>6.2173962965127574E-2</v>
      </c>
      <c r="CA7461" s="17">
        <v>0</v>
      </c>
      <c r="CB7461" s="16">
        <v>0</v>
      </c>
      <c r="CC7461" s="16">
        <v>6.8911518993823332E-3</v>
      </c>
      <c r="CD7461" s="17">
        <v>0</v>
      </c>
      <c r="CE7461" s="16">
        <v>0</v>
      </c>
      <c r="CF7461" s="16">
        <v>6.8911518993823332E-3</v>
      </c>
      <c r="CG7461" s="17">
        <v>0</v>
      </c>
      <c r="CH7461" s="16">
        <v>0</v>
      </c>
      <c r="CI7461" s="16">
        <v>6.8911518993823332E-3</v>
      </c>
      <c r="CJ7461" s="17">
        <v>0</v>
      </c>
      <c r="CK7461" s="16"/>
      <c r="CL7461" s="16"/>
      <c r="CM7461" s="17"/>
      <c r="CN7461" s="16">
        <v>0</v>
      </c>
      <c r="CO7461" s="16">
        <v>0.11800000000000001</v>
      </c>
      <c r="CP7461" s="17">
        <v>0</v>
      </c>
      <c r="CQ7461" s="16">
        <v>0</v>
      </c>
      <c r="CR7461" s="16">
        <v>0.11800000000000001</v>
      </c>
      <c r="CS7461" s="17">
        <v>0</v>
      </c>
      <c r="CT7461" s="16">
        <v>0</v>
      </c>
      <c r="CU7461" s="16">
        <v>0.11800000000000001</v>
      </c>
      <c r="CV7461" s="17">
        <v>0</v>
      </c>
      <c r="CW7461" s="16">
        <v>0</v>
      </c>
      <c r="CX7461" s="16">
        <v>3.6845141956571266E-3</v>
      </c>
      <c r="CY7461" s="17">
        <v>0</v>
      </c>
      <c r="CZ7461" s="16">
        <v>0</v>
      </c>
      <c r="DA7461" s="16">
        <v>3.6845141956571266E-3</v>
      </c>
      <c r="DB7461" s="17">
        <v>0</v>
      </c>
      <c r="DC7461" s="16">
        <v>0</v>
      </c>
      <c r="DD7461" s="16">
        <v>3.6845141956571266E-3</v>
      </c>
      <c r="DE7461" s="17">
        <v>0</v>
      </c>
      <c r="DF7461" s="14">
        <v>0</v>
      </c>
      <c r="DG7461" s="14">
        <v>1</v>
      </c>
      <c r="DH7461" s="15">
        <v>0</v>
      </c>
      <c r="DI7461" s="14">
        <v>0</v>
      </c>
      <c r="DJ7461" s="14">
        <v>1</v>
      </c>
      <c r="DK7461" s="15">
        <v>0</v>
      </c>
      <c r="DL7461" s="14">
        <v>0</v>
      </c>
      <c r="DM7461" s="14">
        <v>1</v>
      </c>
      <c r="DN7461" s="15">
        <v>0</v>
      </c>
      <c r="DO7461" s="14">
        <v>0</v>
      </c>
      <c r="DP7461" s="14">
        <v>1</v>
      </c>
      <c r="DQ7461" s="15">
        <v>0</v>
      </c>
      <c r="DR7461" s="82"/>
      <c r="DS7461" s="82"/>
      <c r="DT7461" s="15">
        <v>0</v>
      </c>
      <c r="DU7461" s="82"/>
      <c r="DV7461" s="82"/>
      <c r="DW7461" s="15">
        <v>0</v>
      </c>
      <c r="DX7461" s="82"/>
      <c r="DY7461" s="82"/>
      <c r="DZ7461" s="15">
        <v>0</v>
      </c>
      <c r="EB7461" s="2"/>
    </row>
    <row r="7462" spans="1:132" x14ac:dyDescent="0.25">
      <c r="A7462" t="s">
        <v>5189</v>
      </c>
      <c r="B7462" s="93">
        <v>4.5541224148457299E-5</v>
      </c>
      <c r="C7462" s="13">
        <v>0</v>
      </c>
      <c r="D7462" s="13">
        <v>2.0955884804685913E-2</v>
      </c>
      <c r="E7462" s="13">
        <v>0</v>
      </c>
      <c r="F7462" s="13">
        <v>2.0955884804685913E-2</v>
      </c>
      <c r="G7462" s="13">
        <v>1.2415915970929419E-3</v>
      </c>
      <c r="H7462" s="13">
        <v>1.7146084771319181E-2</v>
      </c>
      <c r="I7462" s="13">
        <v>1.0393042082602742E-2</v>
      </c>
      <c r="J7462" s="14">
        <v>0</v>
      </c>
      <c r="K7462" s="14">
        <v>0.98999999999999977</v>
      </c>
      <c r="L7462" s="15">
        <v>0</v>
      </c>
      <c r="M7462" s="14">
        <v>0</v>
      </c>
      <c r="N7462" s="14">
        <v>0.98999999999999977</v>
      </c>
      <c r="O7462" s="15">
        <v>0</v>
      </c>
      <c r="P7462" s="14">
        <v>0</v>
      </c>
      <c r="Q7462" s="14">
        <v>0.98999999999999977</v>
      </c>
      <c r="R7462" s="15">
        <v>0</v>
      </c>
      <c r="S7462" s="14">
        <v>0</v>
      </c>
      <c r="T7462" s="14">
        <v>0.98999999999999977</v>
      </c>
      <c r="U7462" s="15">
        <v>0</v>
      </c>
      <c r="V7462" s="16">
        <v>0</v>
      </c>
      <c r="W7462" s="16">
        <v>0.63388236460364544</v>
      </c>
      <c r="X7462" s="17">
        <v>0</v>
      </c>
      <c r="Y7462" s="16">
        <v>0</v>
      </c>
      <c r="Z7462" s="16">
        <v>0.63388236460364544</v>
      </c>
      <c r="AA7462" s="17">
        <v>0</v>
      </c>
      <c r="AB7462" s="16">
        <v>0</v>
      </c>
      <c r="AC7462" s="16">
        <v>0.63388236460364544</v>
      </c>
      <c r="AD7462" s="17">
        <v>0</v>
      </c>
      <c r="AE7462" s="16">
        <v>0</v>
      </c>
      <c r="AF7462" s="16">
        <v>0.63388236460364544</v>
      </c>
      <c r="AG7462" s="17">
        <v>0</v>
      </c>
      <c r="AH7462" s="13">
        <v>0</v>
      </c>
      <c r="AI7462" s="16">
        <v>0</v>
      </c>
      <c r="AJ7462" s="16">
        <v>3.0511282247070937E-2</v>
      </c>
      <c r="AK7462" s="17">
        <v>0</v>
      </c>
      <c r="AL7462" s="16">
        <v>0</v>
      </c>
      <c r="AM7462" s="16">
        <v>3.0511282247070937E-2</v>
      </c>
      <c r="AN7462" s="17">
        <v>0</v>
      </c>
      <c r="AO7462" s="16">
        <v>0</v>
      </c>
      <c r="AP7462" s="16">
        <v>3.0511282247070937E-2</v>
      </c>
      <c r="AQ7462" s="17">
        <v>0</v>
      </c>
      <c r="AR7462" s="16">
        <v>0</v>
      </c>
      <c r="AS7462" s="16">
        <v>3.4695321847773622E-3</v>
      </c>
      <c r="AT7462" s="17">
        <v>0</v>
      </c>
      <c r="AU7462" s="16">
        <v>0</v>
      </c>
      <c r="AV7462" s="16">
        <v>3.4695321847773622E-3</v>
      </c>
      <c r="AW7462" s="17">
        <v>0</v>
      </c>
      <c r="AX7462" s="16">
        <v>0</v>
      </c>
      <c r="AY7462" s="16">
        <v>3.4695321847773622E-3</v>
      </c>
      <c r="AZ7462" s="17">
        <v>0</v>
      </c>
      <c r="BA7462" s="16">
        <v>0</v>
      </c>
      <c r="BB7462" s="16">
        <v>8.9094395229595905E-3</v>
      </c>
      <c r="BC7462" s="17">
        <v>0</v>
      </c>
      <c r="BD7462" s="16">
        <v>0</v>
      </c>
      <c r="BE7462" s="16">
        <v>8.9094395229595905E-3</v>
      </c>
      <c r="BF7462" s="17">
        <v>0</v>
      </c>
      <c r="BG7462" s="16">
        <v>0</v>
      </c>
      <c r="BH7462" s="16">
        <v>8.9094395229595905E-3</v>
      </c>
      <c r="BI7462" s="17">
        <v>0</v>
      </c>
      <c r="BJ7462" s="16">
        <v>0</v>
      </c>
      <c r="BK7462" s="16">
        <v>9.4219717776327806E-3</v>
      </c>
      <c r="BL7462" s="17">
        <v>0</v>
      </c>
      <c r="BM7462" s="16">
        <v>0</v>
      </c>
      <c r="BN7462" s="16">
        <v>9.4219717776327806E-3</v>
      </c>
      <c r="BO7462" s="17">
        <v>0</v>
      </c>
      <c r="BP7462" s="16">
        <v>0</v>
      </c>
      <c r="BQ7462" s="16">
        <v>9.4219717776327806E-3</v>
      </c>
      <c r="BR7462" s="17">
        <v>0</v>
      </c>
      <c r="BS7462" s="16">
        <v>0</v>
      </c>
      <c r="BT7462" s="16">
        <v>6.7538532949831281E-2</v>
      </c>
      <c r="BU7462" s="17">
        <v>0</v>
      </c>
      <c r="BV7462" s="16">
        <v>0</v>
      </c>
      <c r="BW7462" s="16">
        <v>6.7538532949831281E-2</v>
      </c>
      <c r="BX7462" s="17">
        <v>0</v>
      </c>
      <c r="BY7462" s="16">
        <v>0</v>
      </c>
      <c r="BZ7462" s="16">
        <v>6.7538532949831281E-2</v>
      </c>
      <c r="CA7462" s="17">
        <v>0</v>
      </c>
      <c r="CB7462" s="16">
        <v>0</v>
      </c>
      <c r="CC7462" s="16">
        <v>1.8785288996641665E-3</v>
      </c>
      <c r="CD7462" s="17">
        <v>0</v>
      </c>
      <c r="CE7462" s="16">
        <v>0</v>
      </c>
      <c r="CF7462" s="16">
        <v>1.8785288996641665E-3</v>
      </c>
      <c r="CG7462" s="17">
        <v>0</v>
      </c>
      <c r="CH7462" s="16">
        <v>0</v>
      </c>
      <c r="CI7462" s="16">
        <v>1.8785288996641665E-3</v>
      </c>
      <c r="CJ7462" s="17">
        <v>0</v>
      </c>
      <c r="CK7462" s="16"/>
      <c r="CL7462" s="16"/>
      <c r="CM7462" s="17"/>
      <c r="CN7462" s="16">
        <v>0</v>
      </c>
      <c r="CO7462" s="16">
        <v>0.11800000000000004</v>
      </c>
      <c r="CP7462" s="17">
        <v>0</v>
      </c>
      <c r="CQ7462" s="16">
        <v>0</v>
      </c>
      <c r="CR7462" s="16">
        <v>0.11800000000000004</v>
      </c>
      <c r="CS7462" s="17">
        <v>0</v>
      </c>
      <c r="CT7462" s="16">
        <v>0</v>
      </c>
      <c r="CU7462" s="16">
        <v>0.11800000000000004</v>
      </c>
      <c r="CV7462" s="17">
        <v>0</v>
      </c>
      <c r="CW7462" s="16">
        <v>0</v>
      </c>
      <c r="CX7462" s="16">
        <v>3.674912532785219E-3</v>
      </c>
      <c r="CY7462" s="17">
        <v>0</v>
      </c>
      <c r="CZ7462" s="16">
        <v>0</v>
      </c>
      <c r="DA7462" s="16">
        <v>3.674912532785219E-3</v>
      </c>
      <c r="DB7462" s="17">
        <v>0</v>
      </c>
      <c r="DC7462" s="16">
        <v>0</v>
      </c>
      <c r="DD7462" s="16">
        <v>3.674912532785219E-3</v>
      </c>
      <c r="DE7462" s="17">
        <v>0</v>
      </c>
      <c r="DF7462" s="14">
        <v>0</v>
      </c>
      <c r="DG7462" s="14">
        <v>1</v>
      </c>
      <c r="DH7462" s="15">
        <v>0</v>
      </c>
      <c r="DI7462" s="14">
        <v>0</v>
      </c>
      <c r="DJ7462" s="14">
        <v>1</v>
      </c>
      <c r="DK7462" s="15">
        <v>0</v>
      </c>
      <c r="DL7462" s="14">
        <v>0</v>
      </c>
      <c r="DM7462" s="14">
        <v>1</v>
      </c>
      <c r="DN7462" s="15">
        <v>0</v>
      </c>
      <c r="DO7462" s="14">
        <v>0</v>
      </c>
      <c r="DP7462" s="14">
        <v>1</v>
      </c>
      <c r="DQ7462" s="15">
        <v>0</v>
      </c>
      <c r="DR7462" s="82"/>
      <c r="DS7462" s="82"/>
      <c r="DT7462" s="15">
        <v>0</v>
      </c>
      <c r="DU7462" s="82"/>
      <c r="DV7462" s="82"/>
      <c r="DW7462" s="15">
        <v>0</v>
      </c>
      <c r="DX7462" s="82"/>
      <c r="DY7462" s="82"/>
      <c r="DZ7462" s="15">
        <v>0</v>
      </c>
      <c r="EB7462" s="2"/>
    </row>
    <row r="7463" spans="1:132" x14ac:dyDescent="0.25">
      <c r="A7463" t="s">
        <v>11355</v>
      </c>
      <c r="B7463" s="93">
        <v>3.1610122139252298E-6</v>
      </c>
      <c r="C7463" s="13">
        <v>0</v>
      </c>
      <c r="D7463" s="13">
        <v>2.9351900649245326E-3</v>
      </c>
      <c r="E7463" s="13">
        <v>0</v>
      </c>
      <c r="F7463" s="13">
        <v>2.9351900649245326E-3</v>
      </c>
      <c r="G7463" s="13">
        <v>0</v>
      </c>
      <c r="H7463" s="13">
        <v>4.031346404729969E-3</v>
      </c>
      <c r="I7463" s="13">
        <v>0</v>
      </c>
      <c r="J7463" s="14">
        <v>0</v>
      </c>
      <c r="K7463" s="14">
        <v>0.9900000000000001</v>
      </c>
      <c r="L7463" s="15">
        <v>0</v>
      </c>
      <c r="M7463" s="14">
        <v>0</v>
      </c>
      <c r="N7463" s="14">
        <v>0.9900000000000001</v>
      </c>
      <c r="O7463" s="15">
        <v>0</v>
      </c>
      <c r="P7463" s="14">
        <v>0</v>
      </c>
      <c r="Q7463" s="14">
        <v>0.9900000000000001</v>
      </c>
      <c r="R7463" s="15">
        <v>0</v>
      </c>
      <c r="S7463" s="14">
        <v>0</v>
      </c>
      <c r="T7463" s="14">
        <v>0.9900000000000001</v>
      </c>
      <c r="U7463" s="15">
        <v>0</v>
      </c>
      <c r="V7463" s="16">
        <v>0</v>
      </c>
      <c r="W7463" s="16">
        <v>0.41538295143209364</v>
      </c>
      <c r="X7463" s="17">
        <v>0</v>
      </c>
      <c r="Y7463" s="16">
        <v>0</v>
      </c>
      <c r="Z7463" s="16">
        <v>0.41538295143209364</v>
      </c>
      <c r="AA7463" s="17">
        <v>0</v>
      </c>
      <c r="AB7463" s="16">
        <v>0</v>
      </c>
      <c r="AC7463" s="16">
        <v>0.41538295143209364</v>
      </c>
      <c r="AD7463" s="17">
        <v>0</v>
      </c>
      <c r="AE7463" s="16">
        <v>0</v>
      </c>
      <c r="AF7463" s="16">
        <v>0.41538295143209364</v>
      </c>
      <c r="AG7463" s="17">
        <v>0</v>
      </c>
      <c r="AH7463" s="13">
        <v>0</v>
      </c>
      <c r="AI7463" s="16">
        <v>0</v>
      </c>
      <c r="AJ7463" s="16">
        <v>1.9576970770674423E-2</v>
      </c>
      <c r="AK7463" s="17">
        <v>0</v>
      </c>
      <c r="AL7463" s="16">
        <v>0</v>
      </c>
      <c r="AM7463" s="16">
        <v>1.9576970770674423E-2</v>
      </c>
      <c r="AN7463" s="17">
        <v>0</v>
      </c>
      <c r="AO7463" s="16">
        <v>0</v>
      </c>
      <c r="AP7463" s="16">
        <v>1.9576970770674423E-2</v>
      </c>
      <c r="AQ7463" s="17">
        <v>0</v>
      </c>
      <c r="AR7463" s="16">
        <v>0</v>
      </c>
      <c r="AS7463" s="16">
        <v>0</v>
      </c>
      <c r="AT7463" s="17">
        <v>0</v>
      </c>
      <c r="AU7463" s="16">
        <v>0</v>
      </c>
      <c r="AV7463" s="16">
        <v>0</v>
      </c>
      <c r="AW7463" s="17">
        <v>0</v>
      </c>
      <c r="AX7463" s="16">
        <v>0</v>
      </c>
      <c r="AY7463" s="16">
        <v>0</v>
      </c>
      <c r="AZ7463" s="17">
        <v>0</v>
      </c>
      <c r="BA7463" s="16">
        <v>0</v>
      </c>
      <c r="BB7463" s="16">
        <v>1.5802333514478961E-2</v>
      </c>
      <c r="BC7463" s="17">
        <v>0</v>
      </c>
      <c r="BD7463" s="16">
        <v>0</v>
      </c>
      <c r="BE7463" s="16">
        <v>1.5802333514478961E-2</v>
      </c>
      <c r="BF7463" s="17">
        <v>0</v>
      </c>
      <c r="BG7463" s="16">
        <v>0</v>
      </c>
      <c r="BH7463" s="16">
        <v>1.5802333514478961E-2</v>
      </c>
      <c r="BI7463" s="17">
        <v>0</v>
      </c>
      <c r="BJ7463" s="16">
        <v>0</v>
      </c>
      <c r="BK7463" s="16">
        <v>1.0143129813098001E-2</v>
      </c>
      <c r="BL7463" s="17">
        <v>0</v>
      </c>
      <c r="BM7463" s="16">
        <v>0</v>
      </c>
      <c r="BN7463" s="16">
        <v>1.0143129813098001E-2</v>
      </c>
      <c r="BO7463" s="17">
        <v>0</v>
      </c>
      <c r="BP7463" s="16">
        <v>0</v>
      </c>
      <c r="BQ7463" s="16">
        <v>1.0143129813098001E-2</v>
      </c>
      <c r="BR7463" s="17">
        <v>0</v>
      </c>
      <c r="BS7463" s="16">
        <v>0</v>
      </c>
      <c r="BT7463" s="16">
        <v>0.10365730915484617</v>
      </c>
      <c r="BU7463" s="17">
        <v>0</v>
      </c>
      <c r="BV7463" s="16">
        <v>0</v>
      </c>
      <c r="BW7463" s="16">
        <v>0.10365730915484617</v>
      </c>
      <c r="BX7463" s="17">
        <v>0</v>
      </c>
      <c r="BY7463" s="16">
        <v>0</v>
      </c>
      <c r="BZ7463" s="16">
        <v>0.10365730915484617</v>
      </c>
      <c r="CA7463" s="17">
        <v>0</v>
      </c>
      <c r="CB7463" s="16">
        <v>0</v>
      </c>
      <c r="CC7463" s="16">
        <v>5.2898943358527729E-5</v>
      </c>
      <c r="CD7463" s="17">
        <v>0</v>
      </c>
      <c r="CE7463" s="16">
        <v>0</v>
      </c>
      <c r="CF7463" s="16">
        <v>5.2898943358527729E-5</v>
      </c>
      <c r="CG7463" s="17">
        <v>0</v>
      </c>
      <c r="CH7463" s="16">
        <v>0</v>
      </c>
      <c r="CI7463" s="16">
        <v>5.2898943358527729E-5</v>
      </c>
      <c r="CJ7463" s="17">
        <v>0</v>
      </c>
      <c r="CK7463" s="16"/>
      <c r="CL7463" s="16"/>
      <c r="CM7463" s="17"/>
      <c r="CN7463" s="16">
        <v>0</v>
      </c>
      <c r="CO7463" s="16">
        <v>0.11800000000000001</v>
      </c>
      <c r="CP7463" s="17">
        <v>0</v>
      </c>
      <c r="CQ7463" s="16">
        <v>0</v>
      </c>
      <c r="CR7463" s="16">
        <v>0.11800000000000001</v>
      </c>
      <c r="CS7463" s="17">
        <v>0</v>
      </c>
      <c r="CT7463" s="16">
        <v>0</v>
      </c>
      <c r="CU7463" s="16">
        <v>0.11800000000000001</v>
      </c>
      <c r="CV7463" s="17">
        <v>0</v>
      </c>
      <c r="CW7463" s="16">
        <v>0</v>
      </c>
      <c r="CX7463" s="16">
        <v>2.2130622040959572E-3</v>
      </c>
      <c r="CY7463" s="17">
        <v>0</v>
      </c>
      <c r="CZ7463" s="16">
        <v>0</v>
      </c>
      <c r="DA7463" s="16">
        <v>2.2130622040959572E-3</v>
      </c>
      <c r="DB7463" s="17">
        <v>0</v>
      </c>
      <c r="DC7463" s="16">
        <v>0</v>
      </c>
      <c r="DD7463" s="16">
        <v>2.2130622040959572E-3</v>
      </c>
      <c r="DE7463" s="17">
        <v>0</v>
      </c>
      <c r="DF7463" s="14">
        <v>0</v>
      </c>
      <c r="DG7463" s="14">
        <v>1</v>
      </c>
      <c r="DH7463" s="15">
        <v>0</v>
      </c>
      <c r="DI7463" s="14">
        <v>0</v>
      </c>
      <c r="DJ7463" s="14">
        <v>1</v>
      </c>
      <c r="DK7463" s="15">
        <v>0</v>
      </c>
      <c r="DL7463" s="14">
        <v>0</v>
      </c>
      <c r="DM7463" s="14">
        <v>1</v>
      </c>
      <c r="DN7463" s="15">
        <v>0</v>
      </c>
      <c r="DO7463" s="14">
        <v>0</v>
      </c>
      <c r="DP7463" s="14">
        <v>1</v>
      </c>
      <c r="DQ7463" s="15">
        <v>0</v>
      </c>
      <c r="DR7463" s="82"/>
      <c r="DS7463" s="82"/>
      <c r="DT7463" s="15">
        <v>0</v>
      </c>
      <c r="DU7463" s="82"/>
      <c r="DV7463" s="82"/>
      <c r="DW7463" s="15">
        <v>0</v>
      </c>
      <c r="DX7463" s="82"/>
      <c r="DY7463" s="82"/>
      <c r="DZ7463" s="15">
        <v>0</v>
      </c>
      <c r="EB7463" s="2"/>
    </row>
    <row r="7464" spans="1:132" x14ac:dyDescent="0.25">
      <c r="A7464" t="s">
        <v>6894</v>
      </c>
      <c r="B7464" s="93">
        <v>3.6630196071863003E-5</v>
      </c>
      <c r="C7464" s="13">
        <v>0</v>
      </c>
      <c r="D7464" s="13">
        <v>2.6298384766243049E-2</v>
      </c>
      <c r="E7464" s="13">
        <v>0</v>
      </c>
      <c r="F7464" s="13">
        <v>2.6298384766243049E-2</v>
      </c>
      <c r="G7464" s="13">
        <v>3.2461662863333572E-3</v>
      </c>
      <c r="H7464" s="13">
        <v>1.9610884949107156E-2</v>
      </c>
      <c r="I7464" s="13">
        <v>1.3267765614392114E-2</v>
      </c>
      <c r="J7464" s="14">
        <v>0</v>
      </c>
      <c r="K7464" s="14">
        <v>0.9900000000000001</v>
      </c>
      <c r="L7464" s="15">
        <v>0</v>
      </c>
      <c r="M7464" s="14">
        <v>0</v>
      </c>
      <c r="N7464" s="14">
        <v>0.9900000000000001</v>
      </c>
      <c r="O7464" s="15">
        <v>0</v>
      </c>
      <c r="P7464" s="14">
        <v>0</v>
      </c>
      <c r="Q7464" s="14">
        <v>0.9900000000000001</v>
      </c>
      <c r="R7464" s="15">
        <v>0</v>
      </c>
      <c r="S7464" s="14">
        <v>0</v>
      </c>
      <c r="T7464" s="14">
        <v>0.9900000000000001</v>
      </c>
      <c r="U7464" s="15">
        <v>0</v>
      </c>
      <c r="V7464" s="16">
        <v>0</v>
      </c>
      <c r="W7464" s="16">
        <v>0.64226384577546258</v>
      </c>
      <c r="X7464" s="17">
        <v>0</v>
      </c>
      <c r="Y7464" s="16">
        <v>0</v>
      </c>
      <c r="Z7464" s="16">
        <v>0.64226384577546258</v>
      </c>
      <c r="AA7464" s="17">
        <v>0</v>
      </c>
      <c r="AB7464" s="16">
        <v>0</v>
      </c>
      <c r="AC7464" s="16">
        <v>0.64226384577546258</v>
      </c>
      <c r="AD7464" s="17">
        <v>0</v>
      </c>
      <c r="AE7464" s="16">
        <v>0</v>
      </c>
      <c r="AF7464" s="16">
        <v>0.64226384577546258</v>
      </c>
      <c r="AG7464" s="17">
        <v>0</v>
      </c>
      <c r="AH7464" s="13">
        <v>0</v>
      </c>
      <c r="AI7464" s="16">
        <v>0</v>
      </c>
      <c r="AJ7464" s="16">
        <v>2.7787932514112872E-2</v>
      </c>
      <c r="AK7464" s="17">
        <v>0</v>
      </c>
      <c r="AL7464" s="16">
        <v>0</v>
      </c>
      <c r="AM7464" s="16">
        <v>2.7787932514112872E-2</v>
      </c>
      <c r="AN7464" s="17">
        <v>0</v>
      </c>
      <c r="AO7464" s="16">
        <v>0</v>
      </c>
      <c r="AP7464" s="16">
        <v>2.7787932514112872E-2</v>
      </c>
      <c r="AQ7464" s="17">
        <v>0</v>
      </c>
      <c r="AR7464" s="16">
        <v>0</v>
      </c>
      <c r="AS7464" s="16">
        <v>3.1839629272769443E-3</v>
      </c>
      <c r="AT7464" s="17">
        <v>0</v>
      </c>
      <c r="AU7464" s="16">
        <v>0</v>
      </c>
      <c r="AV7464" s="16">
        <v>3.1839629272769443E-3</v>
      </c>
      <c r="AW7464" s="17">
        <v>0</v>
      </c>
      <c r="AX7464" s="16">
        <v>0</v>
      </c>
      <c r="AY7464" s="16">
        <v>3.1839629272769443E-3</v>
      </c>
      <c r="AZ7464" s="17">
        <v>0</v>
      </c>
      <c r="BA7464" s="16">
        <v>0</v>
      </c>
      <c r="BB7464" s="16">
        <v>8.0904446715049701E-3</v>
      </c>
      <c r="BC7464" s="17">
        <v>0</v>
      </c>
      <c r="BD7464" s="16">
        <v>0</v>
      </c>
      <c r="BE7464" s="16">
        <v>8.0904446715049701E-3</v>
      </c>
      <c r="BF7464" s="17">
        <v>0</v>
      </c>
      <c r="BG7464" s="16">
        <v>0</v>
      </c>
      <c r="BH7464" s="16">
        <v>8.0904446715049701E-3</v>
      </c>
      <c r="BI7464" s="17">
        <v>0</v>
      </c>
      <c r="BJ7464" s="16">
        <v>0</v>
      </c>
      <c r="BK7464" s="16">
        <v>8.4863792353559991E-3</v>
      </c>
      <c r="BL7464" s="17">
        <v>0</v>
      </c>
      <c r="BM7464" s="16">
        <v>0</v>
      </c>
      <c r="BN7464" s="16">
        <v>8.4863792353559991E-3</v>
      </c>
      <c r="BO7464" s="17">
        <v>0</v>
      </c>
      <c r="BP7464" s="16">
        <v>1</v>
      </c>
      <c r="BQ7464" s="16">
        <v>8.4863792353559991E-3</v>
      </c>
      <c r="BR7464" s="17">
        <v>2.2317806640364756E-4</v>
      </c>
      <c r="BS7464" s="16">
        <v>0</v>
      </c>
      <c r="BT7464" s="16">
        <v>6.1012725288141834E-2</v>
      </c>
      <c r="BU7464" s="17">
        <v>0</v>
      </c>
      <c r="BV7464" s="16">
        <v>0</v>
      </c>
      <c r="BW7464" s="16">
        <v>6.1012725288141834E-2</v>
      </c>
      <c r="BX7464" s="17">
        <v>0</v>
      </c>
      <c r="BY7464" s="16">
        <v>0</v>
      </c>
      <c r="BZ7464" s="16">
        <v>6.1012725288141834E-2</v>
      </c>
      <c r="CA7464" s="17">
        <v>0</v>
      </c>
      <c r="CB7464" s="16">
        <v>0</v>
      </c>
      <c r="CC7464" s="16">
        <v>4.4978772897956562E-3</v>
      </c>
      <c r="CD7464" s="17">
        <v>0</v>
      </c>
      <c r="CE7464" s="16">
        <v>0</v>
      </c>
      <c r="CF7464" s="16">
        <v>4.4978772897956562E-3</v>
      </c>
      <c r="CG7464" s="17">
        <v>0</v>
      </c>
      <c r="CH7464" s="16">
        <v>0</v>
      </c>
      <c r="CI7464" s="16">
        <v>4.4978772897956562E-3</v>
      </c>
      <c r="CJ7464" s="17">
        <v>0</v>
      </c>
      <c r="CK7464" s="16"/>
      <c r="CL7464" s="16"/>
      <c r="CM7464" s="17"/>
      <c r="CN7464" s="16">
        <v>0</v>
      </c>
      <c r="CO7464" s="16">
        <v>0.11800000000000004</v>
      </c>
      <c r="CP7464" s="17">
        <v>0</v>
      </c>
      <c r="CQ7464" s="16">
        <v>0</v>
      </c>
      <c r="CR7464" s="16">
        <v>0.11800000000000004</v>
      </c>
      <c r="CS7464" s="17">
        <v>0</v>
      </c>
      <c r="CT7464" s="16">
        <v>0</v>
      </c>
      <c r="CU7464" s="16">
        <v>0.11800000000000004</v>
      </c>
      <c r="CV7464" s="17">
        <v>0</v>
      </c>
      <c r="CW7464" s="16">
        <v>0</v>
      </c>
      <c r="CX7464" s="16">
        <v>3.672164010467461E-3</v>
      </c>
      <c r="CY7464" s="17">
        <v>0</v>
      </c>
      <c r="CZ7464" s="16">
        <v>0</v>
      </c>
      <c r="DA7464" s="16">
        <v>3.672164010467461E-3</v>
      </c>
      <c r="DB7464" s="17">
        <v>0</v>
      </c>
      <c r="DC7464" s="16">
        <v>0</v>
      </c>
      <c r="DD7464" s="16">
        <v>3.672164010467461E-3</v>
      </c>
      <c r="DE7464" s="17">
        <v>0</v>
      </c>
      <c r="DF7464" s="14">
        <v>0</v>
      </c>
      <c r="DG7464" s="14">
        <v>1</v>
      </c>
      <c r="DH7464" s="15">
        <v>0</v>
      </c>
      <c r="DI7464" s="14">
        <v>0</v>
      </c>
      <c r="DJ7464" s="14">
        <v>1</v>
      </c>
      <c r="DK7464" s="15">
        <v>0</v>
      </c>
      <c r="DL7464" s="14">
        <v>0</v>
      </c>
      <c r="DM7464" s="14">
        <v>1</v>
      </c>
      <c r="DN7464" s="15">
        <v>0</v>
      </c>
      <c r="DO7464" s="14">
        <v>0</v>
      </c>
      <c r="DP7464" s="14">
        <v>1</v>
      </c>
      <c r="DQ7464" s="15">
        <v>0</v>
      </c>
      <c r="DR7464" s="82"/>
      <c r="DS7464" s="82"/>
      <c r="DT7464" s="15">
        <v>0</v>
      </c>
      <c r="DU7464" s="82"/>
      <c r="DV7464" s="82"/>
      <c r="DW7464" s="15">
        <v>0</v>
      </c>
      <c r="DX7464" s="82"/>
      <c r="DY7464" s="82"/>
      <c r="DZ7464" s="15">
        <v>0</v>
      </c>
      <c r="EB7464" s="2"/>
    </row>
    <row r="7465" spans="1:132" x14ac:dyDescent="0.25">
      <c r="A7465" t="s">
        <v>7846</v>
      </c>
      <c r="B7465" s="93">
        <v>3.1886981448085202E-5</v>
      </c>
      <c r="C7465" s="13">
        <v>0</v>
      </c>
      <c r="D7465" s="13">
        <v>1.1147991295877983E-2</v>
      </c>
      <c r="E7465" s="13">
        <v>0</v>
      </c>
      <c r="F7465" s="13">
        <v>1.1147991295877983E-2</v>
      </c>
      <c r="G7465" s="13">
        <v>4.0694283111461947E-3</v>
      </c>
      <c r="H7465" s="13">
        <v>9.9431295182095068E-3</v>
      </c>
      <c r="I7465" s="13">
        <v>1.308301540418151E-3</v>
      </c>
      <c r="J7465" s="14">
        <v>0</v>
      </c>
      <c r="K7465" s="14">
        <v>0.9900000000000001</v>
      </c>
      <c r="L7465" s="15">
        <v>0</v>
      </c>
      <c r="M7465" s="14">
        <v>0</v>
      </c>
      <c r="N7465" s="14">
        <v>0.9900000000000001</v>
      </c>
      <c r="O7465" s="15">
        <v>0</v>
      </c>
      <c r="P7465" s="14">
        <v>0</v>
      </c>
      <c r="Q7465" s="14">
        <v>0.9900000000000001</v>
      </c>
      <c r="R7465" s="15">
        <v>0</v>
      </c>
      <c r="S7465" s="14">
        <v>0</v>
      </c>
      <c r="T7465" s="14">
        <v>0.9900000000000001</v>
      </c>
      <c r="U7465" s="15">
        <v>0</v>
      </c>
      <c r="V7465" s="16">
        <v>0</v>
      </c>
      <c r="W7465" s="16">
        <v>0.63296799919450486</v>
      </c>
      <c r="X7465" s="17">
        <v>0</v>
      </c>
      <c r="Y7465" s="16">
        <v>0</v>
      </c>
      <c r="Z7465" s="16">
        <v>0.63296799919450486</v>
      </c>
      <c r="AA7465" s="17">
        <v>0</v>
      </c>
      <c r="AB7465" s="16">
        <v>0</v>
      </c>
      <c r="AC7465" s="16">
        <v>0.63296799919450486</v>
      </c>
      <c r="AD7465" s="17">
        <v>0</v>
      </c>
      <c r="AE7465" s="16">
        <v>0</v>
      </c>
      <c r="AF7465" s="16">
        <v>0.63296799919450486</v>
      </c>
      <c r="AG7465" s="17">
        <v>0</v>
      </c>
      <c r="AH7465" s="13">
        <v>0</v>
      </c>
      <c r="AI7465" s="16">
        <v>0</v>
      </c>
      <c r="AJ7465" s="16">
        <v>3.5343430498059894E-2</v>
      </c>
      <c r="AK7465" s="17">
        <v>0</v>
      </c>
      <c r="AL7465" s="16">
        <v>0</v>
      </c>
      <c r="AM7465" s="16">
        <v>3.5343430498059894E-2</v>
      </c>
      <c r="AN7465" s="17">
        <v>0</v>
      </c>
      <c r="AO7465" s="16">
        <v>0</v>
      </c>
      <c r="AP7465" s="16">
        <v>3.5343430498059894E-2</v>
      </c>
      <c r="AQ7465" s="17">
        <v>0</v>
      </c>
      <c r="AR7465" s="16">
        <v>0</v>
      </c>
      <c r="AS7465" s="16">
        <v>3.9673669272754153E-3</v>
      </c>
      <c r="AT7465" s="17">
        <v>0</v>
      </c>
      <c r="AU7465" s="16">
        <v>0</v>
      </c>
      <c r="AV7465" s="16">
        <v>3.9673669272754153E-3</v>
      </c>
      <c r="AW7465" s="17">
        <v>0</v>
      </c>
      <c r="AX7465" s="16">
        <v>0</v>
      </c>
      <c r="AY7465" s="16">
        <v>3.9673669272754153E-3</v>
      </c>
      <c r="AZ7465" s="17">
        <v>0</v>
      </c>
      <c r="BA7465" s="16">
        <v>0</v>
      </c>
      <c r="BB7465" s="16">
        <v>9.8959491476846573E-3</v>
      </c>
      <c r="BC7465" s="17">
        <v>0</v>
      </c>
      <c r="BD7465" s="16">
        <v>0</v>
      </c>
      <c r="BE7465" s="16">
        <v>9.8959491476846573E-3</v>
      </c>
      <c r="BF7465" s="17">
        <v>0</v>
      </c>
      <c r="BG7465" s="16">
        <v>0</v>
      </c>
      <c r="BH7465" s="16">
        <v>9.8959491476846573E-3</v>
      </c>
      <c r="BI7465" s="17">
        <v>0</v>
      </c>
      <c r="BJ7465" s="16">
        <v>0.122387958521131</v>
      </c>
      <c r="BK7465" s="16">
        <v>1.0519450576845925E-2</v>
      </c>
      <c r="BL7465" s="17">
        <v>1.435252688731565E-5</v>
      </c>
      <c r="BM7465" s="16">
        <v>0.87761204147886795</v>
      </c>
      <c r="BN7465" s="16">
        <v>1.0519450576845925E-2</v>
      </c>
      <c r="BO7465" s="17">
        <v>1.0291821658078123E-4</v>
      </c>
      <c r="BP7465" s="16">
        <v>0</v>
      </c>
      <c r="BQ7465" s="16">
        <v>1.0519450576845925E-2</v>
      </c>
      <c r="BR7465" s="17">
        <v>0</v>
      </c>
      <c r="BS7465" s="16">
        <v>0</v>
      </c>
      <c r="BT7465" s="16">
        <v>7.4940939643174206E-2</v>
      </c>
      <c r="BU7465" s="17">
        <v>0</v>
      </c>
      <c r="BV7465" s="16">
        <v>0</v>
      </c>
      <c r="BW7465" s="16">
        <v>7.4940939643174206E-2</v>
      </c>
      <c r="BX7465" s="17">
        <v>0</v>
      </c>
      <c r="BY7465" s="16">
        <v>0</v>
      </c>
      <c r="BZ7465" s="16">
        <v>7.4940939643174206E-2</v>
      </c>
      <c r="CA7465" s="17">
        <v>0</v>
      </c>
      <c r="CB7465" s="16">
        <v>0</v>
      </c>
      <c r="CC7465" s="16">
        <v>1.3568592529921961E-2</v>
      </c>
      <c r="CD7465" s="17">
        <v>0</v>
      </c>
      <c r="CE7465" s="16">
        <v>0</v>
      </c>
      <c r="CF7465" s="16">
        <v>1.3568592529921961E-2</v>
      </c>
      <c r="CG7465" s="17">
        <v>0</v>
      </c>
      <c r="CH7465" s="16">
        <v>0</v>
      </c>
      <c r="CI7465" s="16">
        <v>1.3568592529921961E-2</v>
      </c>
      <c r="CJ7465" s="17">
        <v>0</v>
      </c>
      <c r="CK7465" s="16"/>
      <c r="CL7465" s="16"/>
      <c r="CM7465" s="17"/>
      <c r="CN7465" s="16">
        <v>0</v>
      </c>
      <c r="CO7465" s="16">
        <v>0.11800000000000002</v>
      </c>
      <c r="CP7465" s="17">
        <v>0</v>
      </c>
      <c r="CQ7465" s="16">
        <v>0</v>
      </c>
      <c r="CR7465" s="16">
        <v>0.11800000000000002</v>
      </c>
      <c r="CS7465" s="17">
        <v>0</v>
      </c>
      <c r="CT7465" s="16">
        <v>0</v>
      </c>
      <c r="CU7465" s="16">
        <v>0.11800000000000002</v>
      </c>
      <c r="CV7465" s="17">
        <v>0</v>
      </c>
      <c r="CW7465" s="16">
        <v>0</v>
      </c>
      <c r="CX7465" s="16">
        <v>3.6817604480180836E-3</v>
      </c>
      <c r="CY7465" s="17">
        <v>0</v>
      </c>
      <c r="CZ7465" s="16">
        <v>0</v>
      </c>
      <c r="DA7465" s="16">
        <v>3.6817604480180836E-3</v>
      </c>
      <c r="DB7465" s="17">
        <v>0</v>
      </c>
      <c r="DC7465" s="16">
        <v>0</v>
      </c>
      <c r="DD7465" s="16">
        <v>3.6817604480180836E-3</v>
      </c>
      <c r="DE7465" s="17">
        <v>0</v>
      </c>
      <c r="DF7465" s="14">
        <v>0</v>
      </c>
      <c r="DG7465" s="14">
        <v>1</v>
      </c>
      <c r="DH7465" s="15">
        <v>0</v>
      </c>
      <c r="DI7465" s="14">
        <v>0</v>
      </c>
      <c r="DJ7465" s="14">
        <v>1</v>
      </c>
      <c r="DK7465" s="15">
        <v>0</v>
      </c>
      <c r="DL7465" s="14">
        <v>0</v>
      </c>
      <c r="DM7465" s="14">
        <v>1</v>
      </c>
      <c r="DN7465" s="15">
        <v>0</v>
      </c>
      <c r="DO7465" s="14">
        <v>0</v>
      </c>
      <c r="DP7465" s="14">
        <v>1</v>
      </c>
      <c r="DQ7465" s="15">
        <v>0</v>
      </c>
      <c r="DR7465" s="82"/>
      <c r="DS7465" s="82"/>
      <c r="DT7465" s="15">
        <v>0</v>
      </c>
      <c r="DU7465" s="82"/>
      <c r="DV7465" s="82"/>
      <c r="DW7465" s="15">
        <v>0</v>
      </c>
      <c r="DX7465" s="82"/>
      <c r="DY7465" s="82"/>
      <c r="DZ7465" s="15">
        <v>0</v>
      </c>
      <c r="EB7465" s="2"/>
    </row>
    <row r="7466" spans="1:132" x14ac:dyDescent="0.25">
      <c r="A7466" t="s">
        <v>5889</v>
      </c>
      <c r="B7466" s="93">
        <v>4.1339697506167901E-5</v>
      </c>
      <c r="C7466" s="13">
        <v>0</v>
      </c>
      <c r="D7466" s="13">
        <v>1.9655156273551775E-2</v>
      </c>
      <c r="E7466" s="13">
        <v>0</v>
      </c>
      <c r="F7466" s="13">
        <v>1.9655156273551775E-2</v>
      </c>
      <c r="G7466" s="13">
        <v>8.765312377330782E-3</v>
      </c>
      <c r="H7466" s="13">
        <v>1.3648066545982385E-2</v>
      </c>
      <c r="I7466" s="13">
        <v>4.6020647223915584E-3</v>
      </c>
      <c r="J7466" s="14">
        <v>0</v>
      </c>
      <c r="K7466" s="14">
        <v>0.9900000000000001</v>
      </c>
      <c r="L7466" s="15">
        <v>0</v>
      </c>
      <c r="M7466" s="14">
        <v>0</v>
      </c>
      <c r="N7466" s="14">
        <v>0.9900000000000001</v>
      </c>
      <c r="O7466" s="15">
        <v>0</v>
      </c>
      <c r="P7466" s="14">
        <v>0</v>
      </c>
      <c r="Q7466" s="14">
        <v>0.9900000000000001</v>
      </c>
      <c r="R7466" s="15">
        <v>0</v>
      </c>
      <c r="S7466" s="14">
        <v>0</v>
      </c>
      <c r="T7466" s="14">
        <v>0.9900000000000001</v>
      </c>
      <c r="U7466" s="15">
        <v>0</v>
      </c>
      <c r="V7466" s="16">
        <v>0</v>
      </c>
      <c r="W7466" s="16">
        <v>0.63883712628923539</v>
      </c>
      <c r="X7466" s="17">
        <v>0</v>
      </c>
      <c r="Y7466" s="16">
        <v>0</v>
      </c>
      <c r="Z7466" s="16">
        <v>0.63883712628923539</v>
      </c>
      <c r="AA7466" s="17">
        <v>0</v>
      </c>
      <c r="AB7466" s="16">
        <v>0</v>
      </c>
      <c r="AC7466" s="16">
        <v>0.63883712628923539</v>
      </c>
      <c r="AD7466" s="17">
        <v>0</v>
      </c>
      <c r="AE7466" s="16">
        <v>0</v>
      </c>
      <c r="AF7466" s="16">
        <v>0.63883712628923539</v>
      </c>
      <c r="AG7466" s="17">
        <v>0</v>
      </c>
      <c r="AH7466" s="13">
        <v>0</v>
      </c>
      <c r="AI7466" s="16">
        <v>0</v>
      </c>
      <c r="AJ7466" s="16">
        <v>3.0098208995846736E-2</v>
      </c>
      <c r="AK7466" s="17">
        <v>0</v>
      </c>
      <c r="AL7466" s="16">
        <v>0</v>
      </c>
      <c r="AM7466" s="16">
        <v>3.0098208995846736E-2</v>
      </c>
      <c r="AN7466" s="17">
        <v>0</v>
      </c>
      <c r="AO7466" s="16">
        <v>0</v>
      </c>
      <c r="AP7466" s="16">
        <v>3.0098208995846736E-2</v>
      </c>
      <c r="AQ7466" s="17">
        <v>0</v>
      </c>
      <c r="AR7466" s="16">
        <v>0</v>
      </c>
      <c r="AS7466" s="16">
        <v>3.2431268398037533E-3</v>
      </c>
      <c r="AT7466" s="17">
        <v>0</v>
      </c>
      <c r="AU7466" s="16">
        <v>0</v>
      </c>
      <c r="AV7466" s="16">
        <v>3.2431268398037533E-3</v>
      </c>
      <c r="AW7466" s="17">
        <v>0</v>
      </c>
      <c r="AX7466" s="16">
        <v>0</v>
      </c>
      <c r="AY7466" s="16">
        <v>3.2431268398037533E-3</v>
      </c>
      <c r="AZ7466" s="17">
        <v>0</v>
      </c>
      <c r="BA7466" s="16">
        <v>0</v>
      </c>
      <c r="BB7466" s="16">
        <v>7.6766475063680534E-3</v>
      </c>
      <c r="BC7466" s="17">
        <v>0</v>
      </c>
      <c r="BD7466" s="16">
        <v>0</v>
      </c>
      <c r="BE7466" s="16">
        <v>7.6766475063680534E-3</v>
      </c>
      <c r="BF7466" s="17">
        <v>0</v>
      </c>
      <c r="BG7466" s="16">
        <v>0</v>
      </c>
      <c r="BH7466" s="16">
        <v>7.6766475063680534E-3</v>
      </c>
      <c r="BI7466" s="17">
        <v>0</v>
      </c>
      <c r="BJ7466" s="16">
        <v>0</v>
      </c>
      <c r="BK7466" s="16">
        <v>7.9371610613518523E-3</v>
      </c>
      <c r="BL7466" s="17">
        <v>0</v>
      </c>
      <c r="BM7466" s="16">
        <v>0</v>
      </c>
      <c r="BN7466" s="16">
        <v>7.9371610613518523E-3</v>
      </c>
      <c r="BO7466" s="17">
        <v>0</v>
      </c>
      <c r="BP7466" s="16">
        <v>9.1316631215946395E-2</v>
      </c>
      <c r="BQ7466" s="16">
        <v>7.9371610613518523E-3</v>
      </c>
      <c r="BR7466" s="17">
        <v>1.4245955247788271E-5</v>
      </c>
      <c r="BS7466" s="16">
        <v>0</v>
      </c>
      <c r="BT7466" s="16">
        <v>5.7356527489332891E-2</v>
      </c>
      <c r="BU7466" s="17">
        <v>0</v>
      </c>
      <c r="BV7466" s="16">
        <v>0</v>
      </c>
      <c r="BW7466" s="16">
        <v>5.7356527489332891E-2</v>
      </c>
      <c r="BX7466" s="17">
        <v>0</v>
      </c>
      <c r="BY7466" s="16">
        <v>0</v>
      </c>
      <c r="BZ7466" s="16">
        <v>5.7356527489332891E-2</v>
      </c>
      <c r="CA7466" s="17">
        <v>0</v>
      </c>
      <c r="CB7466" s="16">
        <v>0</v>
      </c>
      <c r="CC7466" s="16">
        <v>1.6247148702682294E-2</v>
      </c>
      <c r="CD7466" s="17">
        <v>0</v>
      </c>
      <c r="CE7466" s="16">
        <v>0</v>
      </c>
      <c r="CF7466" s="16">
        <v>1.6247148702682294E-2</v>
      </c>
      <c r="CG7466" s="17">
        <v>0</v>
      </c>
      <c r="CH7466" s="16">
        <v>0</v>
      </c>
      <c r="CI7466" s="16">
        <v>1.6247148702682294E-2</v>
      </c>
      <c r="CJ7466" s="17">
        <v>0</v>
      </c>
      <c r="CK7466" s="16"/>
      <c r="CL7466" s="16"/>
      <c r="CM7466" s="17"/>
      <c r="CN7466" s="16">
        <v>0</v>
      </c>
      <c r="CO7466" s="16">
        <v>0.11800000000000004</v>
      </c>
      <c r="CP7466" s="17">
        <v>0</v>
      </c>
      <c r="CQ7466" s="16">
        <v>0</v>
      </c>
      <c r="CR7466" s="16">
        <v>0.11800000000000004</v>
      </c>
      <c r="CS7466" s="17">
        <v>0</v>
      </c>
      <c r="CT7466" s="16">
        <v>0</v>
      </c>
      <c r="CU7466" s="16">
        <v>0.11800000000000004</v>
      </c>
      <c r="CV7466" s="17">
        <v>0</v>
      </c>
      <c r="CW7466" s="16">
        <v>0</v>
      </c>
      <c r="CX7466" s="16">
        <v>3.7039596903621847E-3</v>
      </c>
      <c r="CY7466" s="17">
        <v>0</v>
      </c>
      <c r="CZ7466" s="16">
        <v>0</v>
      </c>
      <c r="DA7466" s="16">
        <v>3.7039596903621847E-3</v>
      </c>
      <c r="DB7466" s="17">
        <v>0</v>
      </c>
      <c r="DC7466" s="16">
        <v>0</v>
      </c>
      <c r="DD7466" s="16">
        <v>3.7039596903621847E-3</v>
      </c>
      <c r="DE7466" s="17">
        <v>0</v>
      </c>
      <c r="DF7466" s="14">
        <v>0</v>
      </c>
      <c r="DG7466" s="14">
        <v>1</v>
      </c>
      <c r="DH7466" s="15">
        <v>0</v>
      </c>
      <c r="DI7466" s="14">
        <v>0</v>
      </c>
      <c r="DJ7466" s="14">
        <v>1</v>
      </c>
      <c r="DK7466" s="15">
        <v>0</v>
      </c>
      <c r="DL7466" s="14">
        <v>0</v>
      </c>
      <c r="DM7466" s="14">
        <v>1</v>
      </c>
      <c r="DN7466" s="15">
        <v>0</v>
      </c>
      <c r="DO7466" s="14">
        <v>0</v>
      </c>
      <c r="DP7466" s="14">
        <v>1</v>
      </c>
      <c r="DQ7466" s="15">
        <v>0</v>
      </c>
      <c r="DR7466" s="82"/>
      <c r="DS7466" s="82"/>
      <c r="DT7466" s="15">
        <v>0</v>
      </c>
      <c r="DU7466" s="82"/>
      <c r="DV7466" s="82"/>
      <c r="DW7466" s="15">
        <v>0</v>
      </c>
      <c r="DX7466" s="82"/>
      <c r="DY7466" s="82"/>
      <c r="DZ7466" s="15">
        <v>0</v>
      </c>
      <c r="EB7466" s="2"/>
    </row>
    <row r="7467" spans="1:132" x14ac:dyDescent="0.25">
      <c r="A7467" t="s">
        <v>4510</v>
      </c>
      <c r="B7467" s="93">
        <v>5.1299973108598297E-5</v>
      </c>
      <c r="C7467" s="13">
        <v>0</v>
      </c>
      <c r="D7467" s="13">
        <v>2.5428087874898093E-2</v>
      </c>
      <c r="E7467" s="13">
        <v>0</v>
      </c>
      <c r="F7467" s="13">
        <v>2.5428087874898093E-2</v>
      </c>
      <c r="G7467" s="13">
        <v>4.4097474073616361E-3</v>
      </c>
      <c r="H7467" s="13">
        <v>1.8387902362372179E-2</v>
      </c>
      <c r="I7467" s="13">
        <v>1.2155946084141202E-2</v>
      </c>
      <c r="J7467" s="14">
        <v>0</v>
      </c>
      <c r="K7467" s="14">
        <v>0.9900000000000001</v>
      </c>
      <c r="L7467" s="15">
        <v>0</v>
      </c>
      <c r="M7467" s="14">
        <v>0</v>
      </c>
      <c r="N7467" s="14">
        <v>0.9900000000000001</v>
      </c>
      <c r="O7467" s="15">
        <v>0</v>
      </c>
      <c r="P7467" s="14">
        <v>0</v>
      </c>
      <c r="Q7467" s="14">
        <v>0.9900000000000001</v>
      </c>
      <c r="R7467" s="15">
        <v>0</v>
      </c>
      <c r="S7467" s="14">
        <v>0</v>
      </c>
      <c r="T7467" s="14">
        <v>0.9900000000000001</v>
      </c>
      <c r="U7467" s="15">
        <v>0</v>
      </c>
      <c r="V7467" s="16">
        <v>0</v>
      </c>
      <c r="W7467" s="16">
        <v>0.64375279681264397</v>
      </c>
      <c r="X7467" s="17">
        <v>0</v>
      </c>
      <c r="Y7467" s="16">
        <v>0</v>
      </c>
      <c r="Z7467" s="16">
        <v>0.64375279681264397</v>
      </c>
      <c r="AA7467" s="17">
        <v>0</v>
      </c>
      <c r="AB7467" s="16">
        <v>0</v>
      </c>
      <c r="AC7467" s="16">
        <v>0.64375279681264397</v>
      </c>
      <c r="AD7467" s="17">
        <v>0</v>
      </c>
      <c r="AE7467" s="16">
        <v>0</v>
      </c>
      <c r="AF7467" s="16">
        <v>0.64375279681264397</v>
      </c>
      <c r="AG7467" s="17">
        <v>0</v>
      </c>
      <c r="AH7467" s="13">
        <v>0</v>
      </c>
      <c r="AI7467" s="16">
        <v>0</v>
      </c>
      <c r="AJ7467" s="16">
        <v>2.6776935950478392E-2</v>
      </c>
      <c r="AK7467" s="17">
        <v>0</v>
      </c>
      <c r="AL7467" s="16">
        <v>0</v>
      </c>
      <c r="AM7467" s="16">
        <v>2.6776935950478392E-2</v>
      </c>
      <c r="AN7467" s="17">
        <v>0</v>
      </c>
      <c r="AO7467" s="16">
        <v>0</v>
      </c>
      <c r="AP7467" s="16">
        <v>2.6776935950478392E-2</v>
      </c>
      <c r="AQ7467" s="17">
        <v>0</v>
      </c>
      <c r="AR7467" s="16">
        <v>0</v>
      </c>
      <c r="AS7467" s="16">
        <v>3.1388359259238016E-3</v>
      </c>
      <c r="AT7467" s="17">
        <v>0</v>
      </c>
      <c r="AU7467" s="16">
        <v>0</v>
      </c>
      <c r="AV7467" s="16">
        <v>3.1388359259238016E-3</v>
      </c>
      <c r="AW7467" s="17">
        <v>0</v>
      </c>
      <c r="AX7467" s="16">
        <v>0</v>
      </c>
      <c r="AY7467" s="16">
        <v>3.1388359259238016E-3</v>
      </c>
      <c r="AZ7467" s="17">
        <v>0</v>
      </c>
      <c r="BA7467" s="16">
        <v>0</v>
      </c>
      <c r="BB7467" s="16">
        <v>7.6801900764911857E-3</v>
      </c>
      <c r="BC7467" s="17">
        <v>0</v>
      </c>
      <c r="BD7467" s="16">
        <v>0</v>
      </c>
      <c r="BE7467" s="16">
        <v>7.6801900764911857E-3</v>
      </c>
      <c r="BF7467" s="17">
        <v>0</v>
      </c>
      <c r="BG7467" s="16">
        <v>0</v>
      </c>
      <c r="BH7467" s="16">
        <v>7.6801900764911857E-3</v>
      </c>
      <c r="BI7467" s="17">
        <v>0</v>
      </c>
      <c r="BJ7467" s="16">
        <v>0</v>
      </c>
      <c r="BK7467" s="16">
        <v>8.0806017022407063E-3</v>
      </c>
      <c r="BL7467" s="17">
        <v>0</v>
      </c>
      <c r="BM7467" s="16">
        <v>0</v>
      </c>
      <c r="BN7467" s="16">
        <v>8.0806017022407063E-3</v>
      </c>
      <c r="BO7467" s="17">
        <v>0</v>
      </c>
      <c r="BP7467" s="16">
        <v>0</v>
      </c>
      <c r="BQ7467" s="16">
        <v>8.0806017022407063E-3</v>
      </c>
      <c r="BR7467" s="17">
        <v>0</v>
      </c>
      <c r="BS7467" s="16">
        <v>0</v>
      </c>
      <c r="BT7467" s="16">
        <v>5.7926275438533036E-2</v>
      </c>
      <c r="BU7467" s="17">
        <v>0</v>
      </c>
      <c r="BV7467" s="16">
        <v>0</v>
      </c>
      <c r="BW7467" s="16">
        <v>5.7926275438533036E-2</v>
      </c>
      <c r="BX7467" s="17">
        <v>0</v>
      </c>
      <c r="BY7467" s="16">
        <v>0</v>
      </c>
      <c r="BZ7467" s="16">
        <v>5.7926275438533036E-2</v>
      </c>
      <c r="CA7467" s="17">
        <v>0</v>
      </c>
      <c r="CB7467" s="16">
        <v>0</v>
      </c>
      <c r="CC7467" s="16">
        <v>5.6775275833683145E-3</v>
      </c>
      <c r="CD7467" s="17">
        <v>0</v>
      </c>
      <c r="CE7467" s="16">
        <v>0</v>
      </c>
      <c r="CF7467" s="16">
        <v>5.6775275833683145E-3</v>
      </c>
      <c r="CG7467" s="17">
        <v>0</v>
      </c>
      <c r="CH7467" s="16">
        <v>0</v>
      </c>
      <c r="CI7467" s="16">
        <v>5.6775275833683145E-3</v>
      </c>
      <c r="CJ7467" s="17">
        <v>0</v>
      </c>
      <c r="CK7467" s="16"/>
      <c r="CL7467" s="16"/>
      <c r="CM7467" s="17"/>
      <c r="CN7467" s="16">
        <v>0</v>
      </c>
      <c r="CO7467" s="16">
        <v>0.11800000000000002</v>
      </c>
      <c r="CP7467" s="17">
        <v>0</v>
      </c>
      <c r="CQ7467" s="16">
        <v>0</v>
      </c>
      <c r="CR7467" s="16">
        <v>0.11800000000000002</v>
      </c>
      <c r="CS7467" s="17">
        <v>0</v>
      </c>
      <c r="CT7467" s="16">
        <v>0</v>
      </c>
      <c r="CU7467" s="16">
        <v>0.11800000000000002</v>
      </c>
      <c r="CV7467" s="17">
        <v>0</v>
      </c>
      <c r="CW7467" s="16">
        <v>0</v>
      </c>
      <c r="CX7467" s="16">
        <v>3.6674988219068216E-3</v>
      </c>
      <c r="CY7467" s="17">
        <v>0</v>
      </c>
      <c r="CZ7467" s="16">
        <v>0</v>
      </c>
      <c r="DA7467" s="16">
        <v>3.6674988219068216E-3</v>
      </c>
      <c r="DB7467" s="17">
        <v>0</v>
      </c>
      <c r="DC7467" s="16">
        <v>0</v>
      </c>
      <c r="DD7467" s="16">
        <v>3.6674988219068216E-3</v>
      </c>
      <c r="DE7467" s="17">
        <v>0</v>
      </c>
      <c r="DF7467" s="14">
        <v>0</v>
      </c>
      <c r="DG7467" s="14">
        <v>1</v>
      </c>
      <c r="DH7467" s="15">
        <v>0</v>
      </c>
      <c r="DI7467" s="14">
        <v>0</v>
      </c>
      <c r="DJ7467" s="14">
        <v>1</v>
      </c>
      <c r="DK7467" s="15">
        <v>0</v>
      </c>
      <c r="DL7467" s="14">
        <v>0</v>
      </c>
      <c r="DM7467" s="14">
        <v>1</v>
      </c>
      <c r="DN7467" s="15">
        <v>0</v>
      </c>
      <c r="DO7467" s="14">
        <v>0</v>
      </c>
      <c r="DP7467" s="14">
        <v>1</v>
      </c>
      <c r="DQ7467" s="15">
        <v>0</v>
      </c>
      <c r="DR7467" s="82"/>
      <c r="DS7467" s="82"/>
      <c r="DT7467" s="15">
        <v>0</v>
      </c>
      <c r="DU7467" s="82"/>
      <c r="DV7467" s="82"/>
      <c r="DW7467" s="15">
        <v>0</v>
      </c>
      <c r="DX7467" s="82"/>
      <c r="DY7467" s="82"/>
      <c r="DZ7467" s="15">
        <v>0</v>
      </c>
      <c r="EB7467" s="2"/>
    </row>
    <row r="7468" spans="1:132" x14ac:dyDescent="0.25">
      <c r="A7468" t="s">
        <v>8141</v>
      </c>
      <c r="B7468" s="93">
        <v>3.0095675225870001E-5</v>
      </c>
      <c r="C7468" s="13">
        <v>0</v>
      </c>
      <c r="D7468" s="13">
        <v>2.7962612988419757E-2</v>
      </c>
      <c r="E7468" s="13">
        <v>0</v>
      </c>
      <c r="F7468" s="13">
        <v>2.7962612988419757E-2</v>
      </c>
      <c r="G7468" s="13">
        <v>3.844189866282214E-3</v>
      </c>
      <c r="H7468" s="13">
        <v>2.83487347730003E-2</v>
      </c>
      <c r="I7468" s="13">
        <v>6.2462675507820439E-3</v>
      </c>
      <c r="J7468" s="14">
        <v>0</v>
      </c>
      <c r="K7468" s="14">
        <v>0.98999999999999966</v>
      </c>
      <c r="L7468" s="15">
        <v>0</v>
      </c>
      <c r="M7468" s="14">
        <v>0</v>
      </c>
      <c r="N7468" s="14">
        <v>0.98999999999999966</v>
      </c>
      <c r="O7468" s="15">
        <v>0</v>
      </c>
      <c r="P7468" s="14">
        <v>0</v>
      </c>
      <c r="Q7468" s="14">
        <v>0.98999999999999966</v>
      </c>
      <c r="R7468" s="15">
        <v>0</v>
      </c>
      <c r="S7468" s="14">
        <v>0</v>
      </c>
      <c r="T7468" s="14">
        <v>0.98999999999999966</v>
      </c>
      <c r="U7468" s="15">
        <v>0</v>
      </c>
      <c r="V7468" s="16">
        <v>0</v>
      </c>
      <c r="W7468" s="16">
        <v>0.61304596522321697</v>
      </c>
      <c r="X7468" s="17">
        <v>0</v>
      </c>
      <c r="Y7468" s="16">
        <v>0</v>
      </c>
      <c r="Z7468" s="16">
        <v>0.61304596522321697</v>
      </c>
      <c r="AA7468" s="17">
        <v>0</v>
      </c>
      <c r="AB7468" s="16">
        <v>0</v>
      </c>
      <c r="AC7468" s="16">
        <v>0.61304596522321697</v>
      </c>
      <c r="AD7468" s="17">
        <v>0</v>
      </c>
      <c r="AE7468" s="16">
        <v>0</v>
      </c>
      <c r="AF7468" s="16">
        <v>0.61304596522321697</v>
      </c>
      <c r="AG7468" s="17">
        <v>0</v>
      </c>
      <c r="AH7468" s="13">
        <v>0</v>
      </c>
      <c r="AI7468" s="16">
        <v>0</v>
      </c>
      <c r="AJ7468" s="16">
        <v>3.5477485053285546E-2</v>
      </c>
      <c r="AK7468" s="17">
        <v>0</v>
      </c>
      <c r="AL7468" s="16">
        <v>0</v>
      </c>
      <c r="AM7468" s="16">
        <v>3.5477485053285546E-2</v>
      </c>
      <c r="AN7468" s="17">
        <v>0</v>
      </c>
      <c r="AO7468" s="16">
        <v>0</v>
      </c>
      <c r="AP7468" s="16">
        <v>3.5477485053285546E-2</v>
      </c>
      <c r="AQ7468" s="17">
        <v>0</v>
      </c>
      <c r="AR7468" s="16">
        <v>0</v>
      </c>
      <c r="AS7468" s="16">
        <v>4.0411319264897745E-3</v>
      </c>
      <c r="AT7468" s="17">
        <v>0</v>
      </c>
      <c r="AU7468" s="16">
        <v>0</v>
      </c>
      <c r="AV7468" s="16">
        <v>4.0411319264897745E-3</v>
      </c>
      <c r="AW7468" s="17">
        <v>0</v>
      </c>
      <c r="AX7468" s="16">
        <v>0</v>
      </c>
      <c r="AY7468" s="16">
        <v>4.0411319264897745E-3</v>
      </c>
      <c r="AZ7468" s="17">
        <v>0</v>
      </c>
      <c r="BA7468" s="16">
        <v>0</v>
      </c>
      <c r="BB7468" s="16">
        <v>1.1171350667014801E-2</v>
      </c>
      <c r="BC7468" s="17">
        <v>0</v>
      </c>
      <c r="BD7468" s="16">
        <v>0</v>
      </c>
      <c r="BE7468" s="16">
        <v>1.1171350667014801E-2</v>
      </c>
      <c r="BF7468" s="17">
        <v>0</v>
      </c>
      <c r="BG7468" s="16">
        <v>0</v>
      </c>
      <c r="BH7468" s="16">
        <v>1.1171350667014801E-2</v>
      </c>
      <c r="BI7468" s="17">
        <v>0</v>
      </c>
      <c r="BJ7468" s="16">
        <v>0</v>
      </c>
      <c r="BK7468" s="16">
        <v>1.1749057358837897E-2</v>
      </c>
      <c r="BL7468" s="17">
        <v>0</v>
      </c>
      <c r="BM7468" s="16">
        <v>0</v>
      </c>
      <c r="BN7468" s="16">
        <v>1.1749057358837897E-2</v>
      </c>
      <c r="BO7468" s="17">
        <v>0</v>
      </c>
      <c r="BP7468" s="16">
        <v>0.79059420883777498</v>
      </c>
      <c r="BQ7468" s="16">
        <v>1.1749057358837897E-2</v>
      </c>
      <c r="BR7468" s="17">
        <v>2.5973734969476448E-4</v>
      </c>
      <c r="BS7468" s="16">
        <v>0</v>
      </c>
      <c r="BT7468" s="16">
        <v>8.4617649281380464E-2</v>
      </c>
      <c r="BU7468" s="17">
        <v>0</v>
      </c>
      <c r="BV7468" s="16">
        <v>0</v>
      </c>
      <c r="BW7468" s="16">
        <v>8.4617649281380464E-2</v>
      </c>
      <c r="BX7468" s="17">
        <v>0</v>
      </c>
      <c r="BY7468" s="16">
        <v>0</v>
      </c>
      <c r="BZ7468" s="16">
        <v>8.4617649281380464E-2</v>
      </c>
      <c r="CA7468" s="17">
        <v>0</v>
      </c>
      <c r="CB7468" s="16">
        <v>0</v>
      </c>
      <c r="CC7468" s="16">
        <v>5.3019699994761348E-3</v>
      </c>
      <c r="CD7468" s="17">
        <v>0</v>
      </c>
      <c r="CE7468" s="16">
        <v>0</v>
      </c>
      <c r="CF7468" s="16">
        <v>5.3019699994761348E-3</v>
      </c>
      <c r="CG7468" s="17">
        <v>0</v>
      </c>
      <c r="CH7468" s="16">
        <v>0</v>
      </c>
      <c r="CI7468" s="16">
        <v>5.3019699994761348E-3</v>
      </c>
      <c r="CJ7468" s="17">
        <v>0</v>
      </c>
      <c r="CK7468" s="16"/>
      <c r="CL7468" s="16"/>
      <c r="CM7468" s="17"/>
      <c r="CN7468" s="16">
        <v>0</v>
      </c>
      <c r="CO7468" s="16">
        <v>0.11799999999999997</v>
      </c>
      <c r="CP7468" s="17">
        <v>0</v>
      </c>
      <c r="CQ7468" s="16">
        <v>0</v>
      </c>
      <c r="CR7468" s="16">
        <v>0.11799999999999997</v>
      </c>
      <c r="CS7468" s="17">
        <v>0</v>
      </c>
      <c r="CT7468" s="16">
        <v>0</v>
      </c>
      <c r="CU7468" s="16">
        <v>0.11799999999999997</v>
      </c>
      <c r="CV7468" s="17">
        <v>0</v>
      </c>
      <c r="CW7468" s="16">
        <v>0</v>
      </c>
      <c r="CX7468" s="16">
        <v>3.6016168552823534E-3</v>
      </c>
      <c r="CY7468" s="17">
        <v>0</v>
      </c>
      <c r="CZ7468" s="16">
        <v>0</v>
      </c>
      <c r="DA7468" s="16">
        <v>3.6016168552823534E-3</v>
      </c>
      <c r="DB7468" s="17">
        <v>0</v>
      </c>
      <c r="DC7468" s="16">
        <v>0</v>
      </c>
      <c r="DD7468" s="16">
        <v>3.6016168552823534E-3</v>
      </c>
      <c r="DE7468" s="17">
        <v>0</v>
      </c>
      <c r="DF7468" s="14">
        <v>0</v>
      </c>
      <c r="DG7468" s="14">
        <v>1</v>
      </c>
      <c r="DH7468" s="15">
        <v>0</v>
      </c>
      <c r="DI7468" s="14">
        <v>0</v>
      </c>
      <c r="DJ7468" s="14">
        <v>1</v>
      </c>
      <c r="DK7468" s="15">
        <v>0</v>
      </c>
      <c r="DL7468" s="14">
        <v>0</v>
      </c>
      <c r="DM7468" s="14">
        <v>1</v>
      </c>
      <c r="DN7468" s="15">
        <v>0</v>
      </c>
      <c r="DO7468" s="14">
        <v>0</v>
      </c>
      <c r="DP7468" s="14">
        <v>1</v>
      </c>
      <c r="DQ7468" s="15">
        <v>0</v>
      </c>
      <c r="DR7468" s="82"/>
      <c r="DS7468" s="82"/>
      <c r="DT7468" s="15">
        <v>0</v>
      </c>
      <c r="DU7468" s="82"/>
      <c r="DV7468" s="82"/>
      <c r="DW7468" s="15">
        <v>0</v>
      </c>
      <c r="DX7468" s="82"/>
      <c r="DY7468" s="82"/>
      <c r="DZ7468" s="15">
        <v>0</v>
      </c>
      <c r="EB7468" s="2"/>
    </row>
    <row r="7469" spans="1:132" x14ac:dyDescent="0.25">
      <c r="A7469" t="s">
        <v>8967</v>
      </c>
      <c r="B7469" s="93">
        <v>2.4689689984287601E-5</v>
      </c>
      <c r="C7469" s="13">
        <v>0</v>
      </c>
      <c r="D7469" s="13">
        <v>2.2663409714564604E-2</v>
      </c>
      <c r="E7469" s="13">
        <v>0</v>
      </c>
      <c r="F7469" s="13">
        <v>2.2663409714564604E-2</v>
      </c>
      <c r="G7469" s="13">
        <v>2.809134071221527E-3</v>
      </c>
      <c r="H7469" s="13">
        <v>2.2746122727994353E-2</v>
      </c>
      <c r="I7469" s="13">
        <v>5.6003774718339418E-3</v>
      </c>
      <c r="J7469" s="14">
        <v>0</v>
      </c>
      <c r="K7469" s="14">
        <v>0.9900000000000001</v>
      </c>
      <c r="L7469" s="15">
        <v>0</v>
      </c>
      <c r="M7469" s="14">
        <v>0</v>
      </c>
      <c r="N7469" s="14">
        <v>0.9900000000000001</v>
      </c>
      <c r="O7469" s="15">
        <v>0</v>
      </c>
      <c r="P7469" s="14">
        <v>0</v>
      </c>
      <c r="Q7469" s="14">
        <v>0.9900000000000001</v>
      </c>
      <c r="R7469" s="15">
        <v>0</v>
      </c>
      <c r="S7469" s="14">
        <v>0</v>
      </c>
      <c r="T7469" s="14">
        <v>0.9900000000000001</v>
      </c>
      <c r="U7469" s="15">
        <v>0</v>
      </c>
      <c r="V7469" s="16">
        <v>0</v>
      </c>
      <c r="W7469" s="16">
        <v>0.62659430286040485</v>
      </c>
      <c r="X7469" s="17">
        <v>0</v>
      </c>
      <c r="Y7469" s="16">
        <v>0</v>
      </c>
      <c r="Z7469" s="16">
        <v>0.62659430286040485</v>
      </c>
      <c r="AA7469" s="17">
        <v>0</v>
      </c>
      <c r="AB7469" s="16">
        <v>0</v>
      </c>
      <c r="AC7469" s="16">
        <v>0.62659430286040485</v>
      </c>
      <c r="AD7469" s="17">
        <v>0</v>
      </c>
      <c r="AE7469" s="16">
        <v>0</v>
      </c>
      <c r="AF7469" s="16">
        <v>0.62659430286040485</v>
      </c>
      <c r="AG7469" s="17">
        <v>0</v>
      </c>
      <c r="AH7469" s="13">
        <v>0</v>
      </c>
      <c r="AI7469" s="16">
        <v>0</v>
      </c>
      <c r="AJ7469" s="16">
        <v>4.0304489613734312E-2</v>
      </c>
      <c r="AK7469" s="17">
        <v>0</v>
      </c>
      <c r="AL7469" s="16">
        <v>0</v>
      </c>
      <c r="AM7469" s="16">
        <v>4.0304489613734312E-2</v>
      </c>
      <c r="AN7469" s="17">
        <v>0</v>
      </c>
      <c r="AO7469" s="16">
        <v>0</v>
      </c>
      <c r="AP7469" s="16">
        <v>4.0304489613734312E-2</v>
      </c>
      <c r="AQ7469" s="17">
        <v>0</v>
      </c>
      <c r="AR7469" s="16">
        <v>0</v>
      </c>
      <c r="AS7469" s="16">
        <v>4.4726478587909192E-3</v>
      </c>
      <c r="AT7469" s="17">
        <v>0</v>
      </c>
      <c r="AU7469" s="16">
        <v>0</v>
      </c>
      <c r="AV7469" s="16">
        <v>4.4726478587909192E-3</v>
      </c>
      <c r="AW7469" s="17">
        <v>0</v>
      </c>
      <c r="AX7469" s="16">
        <v>0</v>
      </c>
      <c r="AY7469" s="16">
        <v>4.4726478587909192E-3</v>
      </c>
      <c r="AZ7469" s="17">
        <v>0</v>
      </c>
      <c r="BA7469" s="16">
        <v>0</v>
      </c>
      <c r="BB7469" s="16">
        <v>1.1031772553476286E-2</v>
      </c>
      <c r="BC7469" s="17">
        <v>0</v>
      </c>
      <c r="BD7469" s="16">
        <v>0</v>
      </c>
      <c r="BE7469" s="16">
        <v>1.1031772553476286E-2</v>
      </c>
      <c r="BF7469" s="17">
        <v>0</v>
      </c>
      <c r="BG7469" s="16">
        <v>0</v>
      </c>
      <c r="BH7469" s="16">
        <v>1.1031772553476286E-2</v>
      </c>
      <c r="BI7469" s="17">
        <v>0</v>
      </c>
      <c r="BJ7469" s="16">
        <v>0.90290288752958403</v>
      </c>
      <c r="BK7469" s="16">
        <v>1.1553370307253263E-2</v>
      </c>
      <c r="BL7469" s="17">
        <v>2.364149768568954E-4</v>
      </c>
      <c r="BM7469" s="16">
        <v>0</v>
      </c>
      <c r="BN7469" s="16">
        <v>1.1553370307253263E-2</v>
      </c>
      <c r="BO7469" s="17">
        <v>0</v>
      </c>
      <c r="BP7469" s="16">
        <v>0</v>
      </c>
      <c r="BQ7469" s="16">
        <v>1.1553370307253263E-2</v>
      </c>
      <c r="BR7469" s="17">
        <v>0</v>
      </c>
      <c r="BS7469" s="16">
        <v>0</v>
      </c>
      <c r="BT7469" s="16">
        <v>8.3057873467692986E-2</v>
      </c>
      <c r="BU7469" s="17">
        <v>0</v>
      </c>
      <c r="BV7469" s="16">
        <v>0</v>
      </c>
      <c r="BW7469" s="16">
        <v>8.3057873467692986E-2</v>
      </c>
      <c r="BX7469" s="17">
        <v>0</v>
      </c>
      <c r="BY7469" s="16">
        <v>0</v>
      </c>
      <c r="BZ7469" s="16">
        <v>8.3057873467692986E-2</v>
      </c>
      <c r="CA7469" s="17">
        <v>0</v>
      </c>
      <c r="CB7469" s="16">
        <v>0</v>
      </c>
      <c r="CC7469" s="16">
        <v>4.8161827382181546E-3</v>
      </c>
      <c r="CD7469" s="17">
        <v>0</v>
      </c>
      <c r="CE7469" s="16">
        <v>0</v>
      </c>
      <c r="CF7469" s="16">
        <v>4.8161827382181546E-3</v>
      </c>
      <c r="CG7469" s="17">
        <v>0</v>
      </c>
      <c r="CH7469" s="16">
        <v>0</v>
      </c>
      <c r="CI7469" s="16">
        <v>4.8161827382181546E-3</v>
      </c>
      <c r="CJ7469" s="17">
        <v>0</v>
      </c>
      <c r="CK7469" s="16"/>
      <c r="CL7469" s="16"/>
      <c r="CM7469" s="17"/>
      <c r="CN7469" s="16">
        <v>0</v>
      </c>
      <c r="CO7469" s="16">
        <v>0.11800000000000001</v>
      </c>
      <c r="CP7469" s="17">
        <v>0</v>
      </c>
      <c r="CQ7469" s="16">
        <v>0</v>
      </c>
      <c r="CR7469" s="16">
        <v>0.11800000000000001</v>
      </c>
      <c r="CS7469" s="17">
        <v>0</v>
      </c>
      <c r="CT7469" s="16">
        <v>0</v>
      </c>
      <c r="CU7469" s="16">
        <v>0.11800000000000001</v>
      </c>
      <c r="CV7469" s="17">
        <v>0</v>
      </c>
      <c r="CW7469" s="16">
        <v>0</v>
      </c>
      <c r="CX7469" s="16">
        <v>3.5963214317337139E-3</v>
      </c>
      <c r="CY7469" s="17">
        <v>0</v>
      </c>
      <c r="CZ7469" s="16">
        <v>0</v>
      </c>
      <c r="DA7469" s="16">
        <v>3.5963214317337139E-3</v>
      </c>
      <c r="DB7469" s="17">
        <v>0</v>
      </c>
      <c r="DC7469" s="16">
        <v>0</v>
      </c>
      <c r="DD7469" s="16">
        <v>3.5963214317337139E-3</v>
      </c>
      <c r="DE7469" s="17">
        <v>0</v>
      </c>
      <c r="DF7469" s="14">
        <v>0</v>
      </c>
      <c r="DG7469" s="14">
        <v>1</v>
      </c>
      <c r="DH7469" s="15">
        <v>0</v>
      </c>
      <c r="DI7469" s="14">
        <v>0</v>
      </c>
      <c r="DJ7469" s="14">
        <v>1</v>
      </c>
      <c r="DK7469" s="15">
        <v>0</v>
      </c>
      <c r="DL7469" s="14">
        <v>0</v>
      </c>
      <c r="DM7469" s="14">
        <v>1</v>
      </c>
      <c r="DN7469" s="15">
        <v>0</v>
      </c>
      <c r="DO7469" s="14">
        <v>0</v>
      </c>
      <c r="DP7469" s="14">
        <v>1</v>
      </c>
      <c r="DQ7469" s="15">
        <v>0</v>
      </c>
      <c r="DR7469" s="82"/>
      <c r="DS7469" s="82"/>
      <c r="DT7469" s="15">
        <v>0</v>
      </c>
      <c r="DU7469" s="82"/>
      <c r="DV7469" s="82"/>
      <c r="DW7469" s="15">
        <v>0</v>
      </c>
      <c r="DX7469" s="82"/>
      <c r="DY7469" s="82"/>
      <c r="DZ7469" s="15">
        <v>0</v>
      </c>
      <c r="EB7469" s="2"/>
    </row>
    <row r="7470" spans="1:132" x14ac:dyDescent="0.25">
      <c r="A7470" t="s">
        <v>7623</v>
      </c>
      <c r="B7470" s="93">
        <v>3.31414865984803E-5</v>
      </c>
      <c r="C7470" s="13">
        <v>0</v>
      </c>
      <c r="D7470" s="13">
        <v>2.3593514848450126E-2</v>
      </c>
      <c r="E7470" s="13">
        <v>0</v>
      </c>
      <c r="F7470" s="13">
        <v>2.3593514848450126E-2</v>
      </c>
      <c r="G7470" s="13">
        <v>4.5915152420998671E-3</v>
      </c>
      <c r="H7470" s="13">
        <v>1.6737520690059619E-2</v>
      </c>
      <c r="I7470" s="13">
        <v>1.1109979218073114E-2</v>
      </c>
      <c r="J7470" s="14">
        <v>0</v>
      </c>
      <c r="K7470" s="14">
        <v>0.99000000000000021</v>
      </c>
      <c r="L7470" s="15">
        <v>0</v>
      </c>
      <c r="M7470" s="14">
        <v>0</v>
      </c>
      <c r="N7470" s="14">
        <v>0.99000000000000021</v>
      </c>
      <c r="O7470" s="15">
        <v>0</v>
      </c>
      <c r="P7470" s="14">
        <v>0</v>
      </c>
      <c r="Q7470" s="14">
        <v>0.99000000000000021</v>
      </c>
      <c r="R7470" s="15">
        <v>0</v>
      </c>
      <c r="S7470" s="14">
        <v>0</v>
      </c>
      <c r="T7470" s="14">
        <v>0.99000000000000021</v>
      </c>
      <c r="U7470" s="15">
        <v>0</v>
      </c>
      <c r="V7470" s="16">
        <v>0</v>
      </c>
      <c r="W7470" s="16">
        <v>0.64701319452870854</v>
      </c>
      <c r="X7470" s="17">
        <v>0</v>
      </c>
      <c r="Y7470" s="16">
        <v>0</v>
      </c>
      <c r="Z7470" s="16">
        <v>0.64701319452870854</v>
      </c>
      <c r="AA7470" s="17">
        <v>0</v>
      </c>
      <c r="AB7470" s="16">
        <v>0</v>
      </c>
      <c r="AC7470" s="16">
        <v>0.64701319452870854</v>
      </c>
      <c r="AD7470" s="17">
        <v>0</v>
      </c>
      <c r="AE7470" s="16">
        <v>0</v>
      </c>
      <c r="AF7470" s="16">
        <v>0.64701319452870854</v>
      </c>
      <c r="AG7470" s="17">
        <v>0</v>
      </c>
      <c r="AH7470" s="13">
        <v>0</v>
      </c>
      <c r="AI7470" s="16">
        <v>0</v>
      </c>
      <c r="AJ7470" s="16">
        <v>2.6219322520752073E-2</v>
      </c>
      <c r="AK7470" s="17">
        <v>0</v>
      </c>
      <c r="AL7470" s="16">
        <v>0</v>
      </c>
      <c r="AM7470" s="16">
        <v>2.6219322520752073E-2</v>
      </c>
      <c r="AN7470" s="17">
        <v>0</v>
      </c>
      <c r="AO7470" s="16">
        <v>0</v>
      </c>
      <c r="AP7470" s="16">
        <v>2.6219322520752073E-2</v>
      </c>
      <c r="AQ7470" s="17">
        <v>0</v>
      </c>
      <c r="AR7470" s="16">
        <v>0</v>
      </c>
      <c r="AS7470" s="16">
        <v>3.0293160515979588E-3</v>
      </c>
      <c r="AT7470" s="17">
        <v>0</v>
      </c>
      <c r="AU7470" s="16">
        <v>0</v>
      </c>
      <c r="AV7470" s="16">
        <v>3.0293160515979588E-3</v>
      </c>
      <c r="AW7470" s="17">
        <v>0</v>
      </c>
      <c r="AX7470" s="16">
        <v>0</v>
      </c>
      <c r="AY7470" s="16">
        <v>3.0293160515979588E-3</v>
      </c>
      <c r="AZ7470" s="17">
        <v>0</v>
      </c>
      <c r="BA7470" s="16">
        <v>0</v>
      </c>
      <c r="BB7470" s="16">
        <v>7.5906704591890426E-3</v>
      </c>
      <c r="BC7470" s="17">
        <v>0</v>
      </c>
      <c r="BD7470" s="16">
        <v>0</v>
      </c>
      <c r="BE7470" s="16">
        <v>7.5906704591890426E-3</v>
      </c>
      <c r="BF7470" s="17">
        <v>0</v>
      </c>
      <c r="BG7470" s="16">
        <v>0</v>
      </c>
      <c r="BH7470" s="16">
        <v>7.5906704591890426E-3</v>
      </c>
      <c r="BI7470" s="17">
        <v>0</v>
      </c>
      <c r="BJ7470" s="16">
        <v>0</v>
      </c>
      <c r="BK7470" s="16">
        <v>7.9161549655949355E-3</v>
      </c>
      <c r="BL7470" s="17">
        <v>0</v>
      </c>
      <c r="BM7470" s="16">
        <v>0</v>
      </c>
      <c r="BN7470" s="16">
        <v>7.9161549655949355E-3</v>
      </c>
      <c r="BO7470" s="17">
        <v>0</v>
      </c>
      <c r="BP7470" s="16">
        <v>0</v>
      </c>
      <c r="BQ7470" s="16">
        <v>7.9161549655949355E-3</v>
      </c>
      <c r="BR7470" s="17">
        <v>0</v>
      </c>
      <c r="BS7470" s="16">
        <v>0</v>
      </c>
      <c r="BT7470" s="16">
        <v>5.7069651464939405E-2</v>
      </c>
      <c r="BU7470" s="17">
        <v>0</v>
      </c>
      <c r="BV7470" s="16">
        <v>0</v>
      </c>
      <c r="BW7470" s="16">
        <v>5.7069651464939405E-2</v>
      </c>
      <c r="BX7470" s="17">
        <v>0</v>
      </c>
      <c r="BY7470" s="16">
        <v>0</v>
      </c>
      <c r="BZ7470" s="16">
        <v>5.7069651464939405E-2</v>
      </c>
      <c r="CA7470" s="17">
        <v>0</v>
      </c>
      <c r="CB7470" s="16">
        <v>0</v>
      </c>
      <c r="CC7470" s="16">
        <v>5.7354470048220328E-3</v>
      </c>
      <c r="CD7470" s="17">
        <v>0</v>
      </c>
      <c r="CE7470" s="16">
        <v>0</v>
      </c>
      <c r="CF7470" s="16">
        <v>5.7354470048220328E-3</v>
      </c>
      <c r="CG7470" s="17">
        <v>0</v>
      </c>
      <c r="CH7470" s="16">
        <v>0</v>
      </c>
      <c r="CI7470" s="16">
        <v>5.7354470048220328E-3</v>
      </c>
      <c r="CJ7470" s="17">
        <v>0</v>
      </c>
      <c r="CK7470" s="16"/>
      <c r="CL7470" s="16"/>
      <c r="CM7470" s="17"/>
      <c r="CN7470" s="16">
        <v>0</v>
      </c>
      <c r="CO7470" s="16">
        <v>0.11800000000000002</v>
      </c>
      <c r="CP7470" s="17">
        <v>0</v>
      </c>
      <c r="CQ7470" s="16">
        <v>0</v>
      </c>
      <c r="CR7470" s="16">
        <v>0.11800000000000002</v>
      </c>
      <c r="CS7470" s="17">
        <v>0</v>
      </c>
      <c r="CT7470" s="16">
        <v>0</v>
      </c>
      <c r="CU7470" s="16">
        <v>0.11800000000000002</v>
      </c>
      <c r="CV7470" s="17">
        <v>0</v>
      </c>
      <c r="CW7470" s="16">
        <v>0</v>
      </c>
      <c r="CX7470" s="16">
        <v>3.664801207622549E-3</v>
      </c>
      <c r="CY7470" s="17">
        <v>0</v>
      </c>
      <c r="CZ7470" s="16">
        <v>0</v>
      </c>
      <c r="DA7470" s="16">
        <v>3.664801207622549E-3</v>
      </c>
      <c r="DB7470" s="17">
        <v>0</v>
      </c>
      <c r="DC7470" s="16">
        <v>0</v>
      </c>
      <c r="DD7470" s="16">
        <v>3.664801207622549E-3</v>
      </c>
      <c r="DE7470" s="17">
        <v>0</v>
      </c>
      <c r="DF7470" s="14">
        <v>0</v>
      </c>
      <c r="DG7470" s="14">
        <v>1</v>
      </c>
      <c r="DH7470" s="15">
        <v>0</v>
      </c>
      <c r="DI7470" s="14">
        <v>0</v>
      </c>
      <c r="DJ7470" s="14">
        <v>1</v>
      </c>
      <c r="DK7470" s="15">
        <v>0</v>
      </c>
      <c r="DL7470" s="14">
        <v>0</v>
      </c>
      <c r="DM7470" s="14">
        <v>1</v>
      </c>
      <c r="DN7470" s="15">
        <v>0</v>
      </c>
      <c r="DO7470" s="14">
        <v>0</v>
      </c>
      <c r="DP7470" s="14">
        <v>1</v>
      </c>
      <c r="DQ7470" s="15">
        <v>0</v>
      </c>
      <c r="DR7470" s="82"/>
      <c r="DS7470" s="82"/>
      <c r="DT7470" s="15">
        <v>0</v>
      </c>
      <c r="DU7470" s="82"/>
      <c r="DV7470" s="82"/>
      <c r="DW7470" s="15">
        <v>0</v>
      </c>
      <c r="DX7470" s="82"/>
      <c r="DY7470" s="82"/>
      <c r="DZ7470" s="15">
        <v>0</v>
      </c>
      <c r="EB7470" s="2"/>
    </row>
    <row r="7471" spans="1:132" x14ac:dyDescent="0.25">
      <c r="A7471" t="s">
        <v>5071</v>
      </c>
      <c r="B7471" s="93">
        <v>4.6289602843379298E-5</v>
      </c>
      <c r="C7471" s="13">
        <v>0</v>
      </c>
      <c r="D7471" s="13">
        <v>2.0266437629794184E-2</v>
      </c>
      <c r="E7471" s="13">
        <v>0</v>
      </c>
      <c r="F7471" s="13">
        <v>2.0266437629794184E-2</v>
      </c>
      <c r="G7471" s="13">
        <v>6.0977857168393853E-3</v>
      </c>
      <c r="H7471" s="13">
        <v>1.2147424848604496E-2</v>
      </c>
      <c r="I7471" s="13">
        <v>9.626893496105517E-3</v>
      </c>
      <c r="J7471" s="14">
        <v>0</v>
      </c>
      <c r="K7471" s="14">
        <v>0.99</v>
      </c>
      <c r="L7471" s="15">
        <v>0</v>
      </c>
      <c r="M7471" s="14">
        <v>0</v>
      </c>
      <c r="N7471" s="14">
        <v>0.99</v>
      </c>
      <c r="O7471" s="15">
        <v>0</v>
      </c>
      <c r="P7471" s="14">
        <v>0</v>
      </c>
      <c r="Q7471" s="14">
        <v>0.99</v>
      </c>
      <c r="R7471" s="15">
        <v>0</v>
      </c>
      <c r="S7471" s="14">
        <v>0</v>
      </c>
      <c r="T7471" s="14">
        <v>0.99</v>
      </c>
      <c r="U7471" s="15">
        <v>0</v>
      </c>
      <c r="V7471" s="16">
        <v>0</v>
      </c>
      <c r="W7471" s="16">
        <v>0.64832286429925934</v>
      </c>
      <c r="X7471" s="17">
        <v>0</v>
      </c>
      <c r="Y7471" s="16">
        <v>0</v>
      </c>
      <c r="Z7471" s="16">
        <v>0.64832286429925934</v>
      </c>
      <c r="AA7471" s="17">
        <v>0</v>
      </c>
      <c r="AB7471" s="16">
        <v>0</v>
      </c>
      <c r="AC7471" s="16">
        <v>0.64832286429925934</v>
      </c>
      <c r="AD7471" s="17">
        <v>0</v>
      </c>
      <c r="AE7471" s="16">
        <v>0</v>
      </c>
      <c r="AF7471" s="16">
        <v>0.64832286429925934</v>
      </c>
      <c r="AG7471" s="17">
        <v>0</v>
      </c>
      <c r="AH7471" s="13">
        <v>0</v>
      </c>
      <c r="AI7471" s="16">
        <v>0</v>
      </c>
      <c r="AJ7471" s="16">
        <v>2.2889294077691111E-2</v>
      </c>
      <c r="AK7471" s="17">
        <v>0</v>
      </c>
      <c r="AL7471" s="16">
        <v>0</v>
      </c>
      <c r="AM7471" s="16">
        <v>2.2889294077691111E-2</v>
      </c>
      <c r="AN7471" s="17">
        <v>0</v>
      </c>
      <c r="AO7471" s="16">
        <v>0</v>
      </c>
      <c r="AP7471" s="16">
        <v>2.2889294077691111E-2</v>
      </c>
      <c r="AQ7471" s="17">
        <v>0</v>
      </c>
      <c r="AR7471" s="16">
        <v>0</v>
      </c>
      <c r="AS7471" s="16">
        <v>2.5773133110974155E-3</v>
      </c>
      <c r="AT7471" s="17">
        <v>0</v>
      </c>
      <c r="AU7471" s="16">
        <v>0</v>
      </c>
      <c r="AV7471" s="16">
        <v>2.5773133110974155E-3</v>
      </c>
      <c r="AW7471" s="17">
        <v>0</v>
      </c>
      <c r="AX7471" s="16">
        <v>0</v>
      </c>
      <c r="AY7471" s="16">
        <v>2.5773133110974155E-3</v>
      </c>
      <c r="AZ7471" s="17">
        <v>0</v>
      </c>
      <c r="BA7471" s="16">
        <v>0</v>
      </c>
      <c r="BB7471" s="16">
        <v>6.474183765538659E-3</v>
      </c>
      <c r="BC7471" s="17">
        <v>0</v>
      </c>
      <c r="BD7471" s="16">
        <v>0</v>
      </c>
      <c r="BE7471" s="16">
        <v>6.474183765538659E-3</v>
      </c>
      <c r="BF7471" s="17">
        <v>0</v>
      </c>
      <c r="BG7471" s="16">
        <v>0</v>
      </c>
      <c r="BH7471" s="16">
        <v>6.474183765538659E-3</v>
      </c>
      <c r="BI7471" s="17">
        <v>0</v>
      </c>
      <c r="BJ7471" s="16">
        <v>0</v>
      </c>
      <c r="BK7471" s="16">
        <v>6.758711944083522E-3</v>
      </c>
      <c r="BL7471" s="17">
        <v>0</v>
      </c>
      <c r="BM7471" s="16">
        <v>0</v>
      </c>
      <c r="BN7471" s="16">
        <v>6.758711944083522E-3</v>
      </c>
      <c r="BO7471" s="17">
        <v>0</v>
      </c>
      <c r="BP7471" s="16">
        <v>0.999999999999999</v>
      </c>
      <c r="BQ7471" s="16">
        <v>6.758711944083522E-3</v>
      </c>
      <c r="BR7471" s="17">
        <v>1.3697501407251356E-4</v>
      </c>
      <c r="BS7471" s="16">
        <v>0</v>
      </c>
      <c r="BT7471" s="16">
        <v>4.8718715365812147E-2</v>
      </c>
      <c r="BU7471" s="17">
        <v>0</v>
      </c>
      <c r="BV7471" s="16">
        <v>0</v>
      </c>
      <c r="BW7471" s="16">
        <v>4.8718715365812147E-2</v>
      </c>
      <c r="BX7471" s="17">
        <v>0</v>
      </c>
      <c r="BY7471" s="16">
        <v>0</v>
      </c>
      <c r="BZ7471" s="16">
        <v>4.8718715365812147E-2</v>
      </c>
      <c r="CA7471" s="17">
        <v>0</v>
      </c>
      <c r="CB7471" s="16">
        <v>0</v>
      </c>
      <c r="CC7471" s="16">
        <v>1.0645916673011941E-2</v>
      </c>
      <c r="CD7471" s="17">
        <v>0</v>
      </c>
      <c r="CE7471" s="16">
        <v>0</v>
      </c>
      <c r="CF7471" s="16">
        <v>1.0645916673011941E-2</v>
      </c>
      <c r="CG7471" s="17">
        <v>0</v>
      </c>
      <c r="CH7471" s="16">
        <v>0</v>
      </c>
      <c r="CI7471" s="16">
        <v>1.0645916673011941E-2</v>
      </c>
      <c r="CJ7471" s="17">
        <v>0</v>
      </c>
      <c r="CK7471" s="16"/>
      <c r="CL7471" s="16"/>
      <c r="CM7471" s="17"/>
      <c r="CN7471" s="16">
        <v>0</v>
      </c>
      <c r="CO7471" s="16">
        <v>0.11800000000000001</v>
      </c>
      <c r="CP7471" s="17">
        <v>0</v>
      </c>
      <c r="CQ7471" s="16">
        <v>0</v>
      </c>
      <c r="CR7471" s="16">
        <v>0.11800000000000001</v>
      </c>
      <c r="CS7471" s="17">
        <v>0</v>
      </c>
      <c r="CT7471" s="16">
        <v>0</v>
      </c>
      <c r="CU7471" s="16">
        <v>0.11800000000000001</v>
      </c>
      <c r="CV7471" s="17">
        <v>0</v>
      </c>
      <c r="CW7471" s="16">
        <v>0</v>
      </c>
      <c r="CX7471" s="16">
        <v>3.7301142453606477E-3</v>
      </c>
      <c r="CY7471" s="17">
        <v>0</v>
      </c>
      <c r="CZ7471" s="16">
        <v>0</v>
      </c>
      <c r="DA7471" s="16">
        <v>3.7301142453606477E-3</v>
      </c>
      <c r="DB7471" s="17">
        <v>0</v>
      </c>
      <c r="DC7471" s="16">
        <v>0</v>
      </c>
      <c r="DD7471" s="16">
        <v>3.7301142453606477E-3</v>
      </c>
      <c r="DE7471" s="17">
        <v>0</v>
      </c>
      <c r="DF7471" s="14">
        <v>0</v>
      </c>
      <c r="DG7471" s="14">
        <v>1</v>
      </c>
      <c r="DH7471" s="15">
        <v>0</v>
      </c>
      <c r="DI7471" s="14">
        <v>0</v>
      </c>
      <c r="DJ7471" s="14">
        <v>1</v>
      </c>
      <c r="DK7471" s="15">
        <v>0</v>
      </c>
      <c r="DL7471" s="14">
        <v>0</v>
      </c>
      <c r="DM7471" s="14">
        <v>1</v>
      </c>
      <c r="DN7471" s="15">
        <v>0</v>
      </c>
      <c r="DO7471" s="14">
        <v>0</v>
      </c>
      <c r="DP7471" s="14">
        <v>1</v>
      </c>
      <c r="DQ7471" s="15">
        <v>0</v>
      </c>
      <c r="DR7471" s="82"/>
      <c r="DS7471" s="82"/>
      <c r="DT7471" s="15">
        <v>0</v>
      </c>
      <c r="DU7471" s="82"/>
      <c r="DV7471" s="82"/>
      <c r="DW7471" s="15">
        <v>0</v>
      </c>
      <c r="DX7471" s="82"/>
      <c r="DY7471" s="82"/>
      <c r="DZ7471" s="15">
        <v>0</v>
      </c>
      <c r="EB7471" s="2"/>
    </row>
    <row r="7472" spans="1:132" x14ac:dyDescent="0.25">
      <c r="A7472" t="s">
        <v>7919</v>
      </c>
      <c r="B7472" s="93">
        <v>3.1425576776200597E-5</v>
      </c>
      <c r="C7472" s="13">
        <v>0</v>
      </c>
      <c r="D7472" s="13">
        <v>1.9615269948202566E-2</v>
      </c>
      <c r="E7472" s="13">
        <v>0</v>
      </c>
      <c r="F7472" s="13">
        <v>1.9615269948202566E-2</v>
      </c>
      <c r="G7472" s="13">
        <v>2.9798809987841017E-3</v>
      </c>
      <c r="H7472" s="13">
        <v>1.709003417406519E-2</v>
      </c>
      <c r="I7472" s="13">
        <v>6.9087474767052133E-3</v>
      </c>
      <c r="J7472" s="14">
        <v>0</v>
      </c>
      <c r="K7472" s="14">
        <v>0.9900000000000001</v>
      </c>
      <c r="L7472" s="15">
        <v>0</v>
      </c>
      <c r="M7472" s="14">
        <v>0</v>
      </c>
      <c r="N7472" s="14">
        <v>0.9900000000000001</v>
      </c>
      <c r="O7472" s="15">
        <v>0</v>
      </c>
      <c r="P7472" s="14">
        <v>0</v>
      </c>
      <c r="Q7472" s="14">
        <v>0.9900000000000001</v>
      </c>
      <c r="R7472" s="15">
        <v>0</v>
      </c>
      <c r="S7472" s="14">
        <v>0</v>
      </c>
      <c r="T7472" s="14">
        <v>0.9900000000000001</v>
      </c>
      <c r="U7472" s="15">
        <v>0</v>
      </c>
      <c r="V7472" s="16">
        <v>0</v>
      </c>
      <c r="W7472" s="16">
        <v>0.60505751053934009</v>
      </c>
      <c r="X7472" s="17">
        <v>0</v>
      </c>
      <c r="Y7472" s="16">
        <v>0</v>
      </c>
      <c r="Z7472" s="16">
        <v>0.60505751053934009</v>
      </c>
      <c r="AA7472" s="17">
        <v>0</v>
      </c>
      <c r="AB7472" s="16">
        <v>0</v>
      </c>
      <c r="AC7472" s="16">
        <v>0.60505751053934009</v>
      </c>
      <c r="AD7472" s="17">
        <v>0</v>
      </c>
      <c r="AE7472" s="16">
        <v>0</v>
      </c>
      <c r="AF7472" s="16">
        <v>0.60505751053934009</v>
      </c>
      <c r="AG7472" s="17">
        <v>0</v>
      </c>
      <c r="AH7472" s="13">
        <v>0</v>
      </c>
      <c r="AI7472" s="16">
        <v>0</v>
      </c>
      <c r="AJ7472" s="16">
        <v>2.541687166470653E-2</v>
      </c>
      <c r="AK7472" s="17">
        <v>0</v>
      </c>
      <c r="AL7472" s="16">
        <v>0</v>
      </c>
      <c r="AM7472" s="16">
        <v>2.541687166470653E-2</v>
      </c>
      <c r="AN7472" s="17">
        <v>0</v>
      </c>
      <c r="AO7472" s="16">
        <v>0</v>
      </c>
      <c r="AP7472" s="16">
        <v>2.541687166470653E-2</v>
      </c>
      <c r="AQ7472" s="17">
        <v>0</v>
      </c>
      <c r="AR7472" s="16">
        <v>0</v>
      </c>
      <c r="AS7472" s="16">
        <v>2.8037629844250992E-3</v>
      </c>
      <c r="AT7472" s="17">
        <v>0</v>
      </c>
      <c r="AU7472" s="16">
        <v>0</v>
      </c>
      <c r="AV7472" s="16">
        <v>2.8037629844250992E-3</v>
      </c>
      <c r="AW7472" s="17">
        <v>0</v>
      </c>
      <c r="AX7472" s="16">
        <v>0</v>
      </c>
      <c r="AY7472" s="16">
        <v>2.8037629844250992E-3</v>
      </c>
      <c r="AZ7472" s="17">
        <v>0</v>
      </c>
      <c r="BA7472" s="16">
        <v>0</v>
      </c>
      <c r="BB7472" s="16">
        <v>9.5937070928842245E-3</v>
      </c>
      <c r="BC7472" s="17">
        <v>0</v>
      </c>
      <c r="BD7472" s="16">
        <v>0</v>
      </c>
      <c r="BE7472" s="16">
        <v>9.5937070928842245E-3</v>
      </c>
      <c r="BF7472" s="17">
        <v>0</v>
      </c>
      <c r="BG7472" s="16">
        <v>0</v>
      </c>
      <c r="BH7472" s="16">
        <v>9.5937070928842245E-3</v>
      </c>
      <c r="BI7472" s="17">
        <v>0</v>
      </c>
      <c r="BJ7472" s="16">
        <v>0</v>
      </c>
      <c r="BK7472" s="16">
        <v>9.4114872155777272E-3</v>
      </c>
      <c r="BL7472" s="17">
        <v>0</v>
      </c>
      <c r="BM7472" s="16">
        <v>0.999999999999999</v>
      </c>
      <c r="BN7472" s="16">
        <v>9.4114872155777272E-3</v>
      </c>
      <c r="BO7472" s="17">
        <v>1.8460886234761425E-4</v>
      </c>
      <c r="BP7472" s="16">
        <v>0</v>
      </c>
      <c r="BQ7472" s="16">
        <v>9.4114872155777272E-3</v>
      </c>
      <c r="BR7472" s="17">
        <v>0</v>
      </c>
      <c r="BS7472" s="16">
        <v>0</v>
      </c>
      <c r="BT7472" s="16">
        <v>7.1015484374506332E-2</v>
      </c>
      <c r="BU7472" s="17">
        <v>0</v>
      </c>
      <c r="BV7472" s="16">
        <v>0</v>
      </c>
      <c r="BW7472" s="16">
        <v>7.1015484374506332E-2</v>
      </c>
      <c r="BX7472" s="17">
        <v>0</v>
      </c>
      <c r="BY7472" s="16">
        <v>0</v>
      </c>
      <c r="BZ7472" s="16">
        <v>7.1015484374506332E-2</v>
      </c>
      <c r="CA7472" s="17">
        <v>0</v>
      </c>
      <c r="CB7472" s="16">
        <v>0</v>
      </c>
      <c r="CC7472" s="16">
        <v>5.0472062960958269E-3</v>
      </c>
      <c r="CD7472" s="17">
        <v>0</v>
      </c>
      <c r="CE7472" s="16">
        <v>0</v>
      </c>
      <c r="CF7472" s="16">
        <v>5.0472062960958269E-3</v>
      </c>
      <c r="CG7472" s="17">
        <v>0</v>
      </c>
      <c r="CH7472" s="16">
        <v>0</v>
      </c>
      <c r="CI7472" s="16">
        <v>5.0472062960958269E-3</v>
      </c>
      <c r="CJ7472" s="17">
        <v>0</v>
      </c>
      <c r="CK7472" s="16"/>
      <c r="CL7472" s="16"/>
      <c r="CM7472" s="17"/>
      <c r="CN7472" s="16">
        <v>0</v>
      </c>
      <c r="CO7472" s="16">
        <v>0.11800000000000004</v>
      </c>
      <c r="CP7472" s="17">
        <v>0</v>
      </c>
      <c r="CQ7472" s="16">
        <v>0</v>
      </c>
      <c r="CR7472" s="16">
        <v>0.11800000000000004</v>
      </c>
      <c r="CS7472" s="17">
        <v>0</v>
      </c>
      <c r="CT7472" s="16">
        <v>0</v>
      </c>
      <c r="CU7472" s="16">
        <v>0.11800000000000004</v>
      </c>
      <c r="CV7472" s="17">
        <v>0</v>
      </c>
      <c r="CW7472" s="16">
        <v>0</v>
      </c>
      <c r="CX7472" s="16">
        <v>3.5020145316916073E-3</v>
      </c>
      <c r="CY7472" s="17">
        <v>0</v>
      </c>
      <c r="CZ7472" s="16">
        <v>0</v>
      </c>
      <c r="DA7472" s="16">
        <v>3.5020145316916073E-3</v>
      </c>
      <c r="DB7472" s="17">
        <v>0</v>
      </c>
      <c r="DC7472" s="16">
        <v>0</v>
      </c>
      <c r="DD7472" s="16">
        <v>3.5020145316916073E-3</v>
      </c>
      <c r="DE7472" s="17">
        <v>0</v>
      </c>
      <c r="DF7472" s="14">
        <v>0</v>
      </c>
      <c r="DG7472" s="14">
        <v>1</v>
      </c>
      <c r="DH7472" s="15">
        <v>0</v>
      </c>
      <c r="DI7472" s="14">
        <v>0</v>
      </c>
      <c r="DJ7472" s="14">
        <v>1</v>
      </c>
      <c r="DK7472" s="15">
        <v>0</v>
      </c>
      <c r="DL7472" s="14">
        <v>0</v>
      </c>
      <c r="DM7472" s="14">
        <v>1</v>
      </c>
      <c r="DN7472" s="15">
        <v>0</v>
      </c>
      <c r="DO7472" s="14">
        <v>0</v>
      </c>
      <c r="DP7472" s="14">
        <v>1</v>
      </c>
      <c r="DQ7472" s="15">
        <v>0</v>
      </c>
      <c r="DR7472" s="82"/>
      <c r="DS7472" s="82"/>
      <c r="DT7472" s="15">
        <v>0</v>
      </c>
      <c r="DU7472" s="82"/>
      <c r="DV7472" s="82"/>
      <c r="DW7472" s="15">
        <v>0</v>
      </c>
      <c r="DX7472" s="82"/>
      <c r="DY7472" s="82"/>
      <c r="DZ7472" s="15">
        <v>0</v>
      </c>
      <c r="EB7472" s="2"/>
    </row>
    <row r="7473" spans="1:150" x14ac:dyDescent="0.25">
      <c r="A7473" t="s">
        <v>4304</v>
      </c>
      <c r="B7473" s="93">
        <v>5.3615409964135597E-5</v>
      </c>
      <c r="C7473" s="13">
        <v>0</v>
      </c>
      <c r="D7473" s="13">
        <v>2.2260563570413255E-2</v>
      </c>
      <c r="E7473" s="13">
        <v>0</v>
      </c>
      <c r="F7473" s="13">
        <v>2.2260563570413255E-2</v>
      </c>
      <c r="G7473" s="13">
        <v>6.2883442675394086E-3</v>
      </c>
      <c r="H7473" s="13">
        <v>1.3580906185669941E-2</v>
      </c>
      <c r="I7473" s="13">
        <v>1.0750098026616592E-2</v>
      </c>
      <c r="J7473" s="14">
        <v>0</v>
      </c>
      <c r="K7473" s="14">
        <v>0.99</v>
      </c>
      <c r="L7473" s="15">
        <v>0</v>
      </c>
      <c r="M7473" s="14">
        <v>0</v>
      </c>
      <c r="N7473" s="14">
        <v>0.99</v>
      </c>
      <c r="O7473" s="15">
        <v>0</v>
      </c>
      <c r="P7473" s="14">
        <v>0</v>
      </c>
      <c r="Q7473" s="14">
        <v>0.99</v>
      </c>
      <c r="R7473" s="15">
        <v>0</v>
      </c>
      <c r="S7473" s="14">
        <v>0</v>
      </c>
      <c r="T7473" s="14">
        <v>0.99</v>
      </c>
      <c r="U7473" s="15">
        <v>0</v>
      </c>
      <c r="V7473" s="16">
        <v>0</v>
      </c>
      <c r="W7473" s="16">
        <v>0.6607322340893641</v>
      </c>
      <c r="X7473" s="17">
        <v>0</v>
      </c>
      <c r="Y7473" s="16">
        <v>0</v>
      </c>
      <c r="Z7473" s="16">
        <v>0.6607322340893641</v>
      </c>
      <c r="AA7473" s="17">
        <v>0</v>
      </c>
      <c r="AB7473" s="16">
        <v>0</v>
      </c>
      <c r="AC7473" s="16">
        <v>0.6607322340893641</v>
      </c>
      <c r="AD7473" s="17">
        <v>0</v>
      </c>
      <c r="AE7473" s="16">
        <v>0</v>
      </c>
      <c r="AF7473" s="16">
        <v>0.6607322340893641</v>
      </c>
      <c r="AG7473" s="17">
        <v>0</v>
      </c>
      <c r="AH7473" s="13">
        <v>0</v>
      </c>
      <c r="AI7473" s="16">
        <v>0</v>
      </c>
      <c r="AJ7473" s="16">
        <v>2.3962218852698742E-2</v>
      </c>
      <c r="AK7473" s="17">
        <v>0</v>
      </c>
      <c r="AL7473" s="16">
        <v>0</v>
      </c>
      <c r="AM7473" s="16">
        <v>2.3962218852698742E-2</v>
      </c>
      <c r="AN7473" s="17">
        <v>0</v>
      </c>
      <c r="AO7473" s="16">
        <v>0</v>
      </c>
      <c r="AP7473" s="16">
        <v>2.3962218852698742E-2</v>
      </c>
      <c r="AQ7473" s="17">
        <v>0</v>
      </c>
      <c r="AR7473" s="16">
        <v>0</v>
      </c>
      <c r="AS7473" s="16">
        <v>2.839684992489707E-3</v>
      </c>
      <c r="AT7473" s="17">
        <v>0</v>
      </c>
      <c r="AU7473" s="16">
        <v>0</v>
      </c>
      <c r="AV7473" s="16">
        <v>2.839684992489707E-3</v>
      </c>
      <c r="AW7473" s="17">
        <v>0</v>
      </c>
      <c r="AX7473" s="16">
        <v>0</v>
      </c>
      <c r="AY7473" s="16">
        <v>2.839684992489707E-3</v>
      </c>
      <c r="AZ7473" s="17">
        <v>0</v>
      </c>
      <c r="BA7473" s="16">
        <v>0</v>
      </c>
      <c r="BB7473" s="16">
        <v>6.4206615506618757E-3</v>
      </c>
      <c r="BC7473" s="17">
        <v>0</v>
      </c>
      <c r="BD7473" s="16">
        <v>0.52480913851574695</v>
      </c>
      <c r="BE7473" s="16">
        <v>6.4206615506618757E-3</v>
      </c>
      <c r="BF7473" s="17">
        <v>7.5009681558318422E-5</v>
      </c>
      <c r="BG7473" s="16">
        <v>0</v>
      </c>
      <c r="BH7473" s="16">
        <v>6.4206615506618757E-3</v>
      </c>
      <c r="BI7473" s="17">
        <v>0</v>
      </c>
      <c r="BJ7473" s="16">
        <v>0.52480913851574695</v>
      </c>
      <c r="BK7473" s="16">
        <v>6.8773988448855737E-3</v>
      </c>
      <c r="BL7473" s="17">
        <v>8.034553655164009E-5</v>
      </c>
      <c r="BM7473" s="16">
        <v>0</v>
      </c>
      <c r="BN7473" s="16">
        <v>6.8773988448855737E-3</v>
      </c>
      <c r="BO7473" s="17">
        <v>0</v>
      </c>
      <c r="BP7473" s="16">
        <v>0.47519086148425199</v>
      </c>
      <c r="BQ7473" s="16">
        <v>6.8773988448855737E-3</v>
      </c>
      <c r="BR7473" s="17">
        <v>7.2749237634021745E-5</v>
      </c>
      <c r="BS7473" s="16">
        <v>0</v>
      </c>
      <c r="BT7473" s="16">
        <v>4.863547065828417E-2</v>
      </c>
      <c r="BU7473" s="17">
        <v>0</v>
      </c>
      <c r="BV7473" s="16">
        <v>0</v>
      </c>
      <c r="BW7473" s="16">
        <v>4.863547065828417E-2</v>
      </c>
      <c r="BX7473" s="17">
        <v>0</v>
      </c>
      <c r="BY7473" s="16">
        <v>0</v>
      </c>
      <c r="BZ7473" s="16">
        <v>4.863547065828417E-2</v>
      </c>
      <c r="CA7473" s="17">
        <v>0</v>
      </c>
      <c r="CB7473" s="16">
        <v>0</v>
      </c>
      <c r="CC7473" s="16">
        <v>9.9531054111695934E-3</v>
      </c>
      <c r="CD7473" s="17">
        <v>0</v>
      </c>
      <c r="CE7473" s="16">
        <v>0</v>
      </c>
      <c r="CF7473" s="16">
        <v>9.9531054111695934E-3</v>
      </c>
      <c r="CG7473" s="17">
        <v>0</v>
      </c>
      <c r="CH7473" s="16">
        <v>0</v>
      </c>
      <c r="CI7473" s="16">
        <v>9.9531054111695934E-3</v>
      </c>
      <c r="CJ7473" s="17">
        <v>0</v>
      </c>
      <c r="CK7473" s="16"/>
      <c r="CL7473" s="16"/>
      <c r="CM7473" s="17"/>
      <c r="CN7473" s="16">
        <v>0</v>
      </c>
      <c r="CO7473" s="16">
        <v>0.11799999999999999</v>
      </c>
      <c r="CP7473" s="17">
        <v>0</v>
      </c>
      <c r="CQ7473" s="16">
        <v>0</v>
      </c>
      <c r="CR7473" s="16">
        <v>0.11799999999999999</v>
      </c>
      <c r="CS7473" s="17">
        <v>0</v>
      </c>
      <c r="CT7473" s="16">
        <v>0</v>
      </c>
      <c r="CU7473" s="16">
        <v>0.11799999999999999</v>
      </c>
      <c r="CV7473" s="17">
        <v>0</v>
      </c>
      <c r="CW7473" s="16">
        <v>0</v>
      </c>
      <c r="CX7473" s="16">
        <v>3.7317293982508347E-3</v>
      </c>
      <c r="CY7473" s="17">
        <v>0</v>
      </c>
      <c r="CZ7473" s="16">
        <v>0</v>
      </c>
      <c r="DA7473" s="16">
        <v>3.7317293982508347E-3</v>
      </c>
      <c r="DB7473" s="17">
        <v>0</v>
      </c>
      <c r="DC7473" s="16">
        <v>0</v>
      </c>
      <c r="DD7473" s="16">
        <v>3.7317293982508347E-3</v>
      </c>
      <c r="DE7473" s="17">
        <v>0</v>
      </c>
      <c r="DF7473" s="14">
        <v>0</v>
      </c>
      <c r="DG7473" s="14">
        <v>1</v>
      </c>
      <c r="DH7473" s="15">
        <v>0</v>
      </c>
      <c r="DI7473" s="14">
        <v>0</v>
      </c>
      <c r="DJ7473" s="14">
        <v>1</v>
      </c>
      <c r="DK7473" s="15">
        <v>0</v>
      </c>
      <c r="DL7473" s="14">
        <v>0</v>
      </c>
      <c r="DM7473" s="14">
        <v>1</v>
      </c>
      <c r="DN7473" s="15">
        <v>0</v>
      </c>
      <c r="DO7473" s="14">
        <v>0</v>
      </c>
      <c r="DP7473" s="14">
        <v>1</v>
      </c>
      <c r="DQ7473" s="15">
        <v>0</v>
      </c>
      <c r="DR7473" s="82"/>
      <c r="DS7473" s="82"/>
      <c r="DT7473" s="15">
        <v>0</v>
      </c>
      <c r="DU7473" s="82"/>
      <c r="DV7473" s="82"/>
      <c r="DW7473" s="15">
        <v>0</v>
      </c>
      <c r="DX7473" s="82"/>
      <c r="DY7473" s="82"/>
      <c r="DZ7473" s="15">
        <v>0</v>
      </c>
      <c r="EB7473" s="2"/>
    </row>
    <row r="7474" spans="1:150" x14ac:dyDescent="0.25">
      <c r="A7474" t="s">
        <v>4801</v>
      </c>
      <c r="B7474" s="93">
        <v>4.8331825298242102E-5</v>
      </c>
      <c r="C7474" s="13">
        <v>0</v>
      </c>
      <c r="D7474" s="13">
        <v>6.3417867612135886E-2</v>
      </c>
      <c r="E7474" s="13">
        <v>0</v>
      </c>
      <c r="F7474" s="13">
        <v>6.3417867612135886E-2</v>
      </c>
      <c r="G7474" s="13">
        <v>3.5350633848242018E-2</v>
      </c>
      <c r="H7474" s="13">
        <v>3.7581165997368167E-2</v>
      </c>
      <c r="I7474" s="13">
        <v>1.4303359351469026E-2</v>
      </c>
      <c r="J7474" s="14">
        <v>0</v>
      </c>
      <c r="K7474" s="14">
        <v>0.99</v>
      </c>
      <c r="L7474" s="15">
        <v>0</v>
      </c>
      <c r="M7474" s="14">
        <v>0</v>
      </c>
      <c r="N7474" s="14">
        <v>0.99</v>
      </c>
      <c r="O7474" s="15">
        <v>0</v>
      </c>
      <c r="P7474" s="14">
        <v>0</v>
      </c>
      <c r="Q7474" s="14">
        <v>0.99</v>
      </c>
      <c r="R7474" s="15">
        <v>0</v>
      </c>
      <c r="S7474" s="14">
        <v>0</v>
      </c>
      <c r="T7474" s="14">
        <v>0.99</v>
      </c>
      <c r="U7474" s="15">
        <v>0</v>
      </c>
      <c r="V7474" s="16">
        <v>0</v>
      </c>
      <c r="W7474" s="16">
        <v>0.64236785783135109</v>
      </c>
      <c r="X7474" s="17">
        <v>0</v>
      </c>
      <c r="Y7474" s="16">
        <v>0</v>
      </c>
      <c r="Z7474" s="16">
        <v>0.64236785783135109</v>
      </c>
      <c r="AA7474" s="17">
        <v>0</v>
      </c>
      <c r="AB7474" s="16">
        <v>0</v>
      </c>
      <c r="AC7474" s="16">
        <v>0.64236785783135109</v>
      </c>
      <c r="AD7474" s="17">
        <v>0</v>
      </c>
      <c r="AE7474" s="16">
        <v>0</v>
      </c>
      <c r="AF7474" s="16">
        <v>0.64236785783135109</v>
      </c>
      <c r="AG7474" s="17">
        <v>0</v>
      </c>
      <c r="AH7474" s="13">
        <v>0</v>
      </c>
      <c r="AI7474" s="16">
        <v>0</v>
      </c>
      <c r="AJ7474" s="16">
        <v>2.3515999545160985E-2</v>
      </c>
      <c r="AK7474" s="17">
        <v>0</v>
      </c>
      <c r="AL7474" s="16">
        <v>0</v>
      </c>
      <c r="AM7474" s="16">
        <v>2.3515999545160985E-2</v>
      </c>
      <c r="AN7474" s="17">
        <v>0</v>
      </c>
      <c r="AO7474" s="16">
        <v>0</v>
      </c>
      <c r="AP7474" s="16">
        <v>2.3515999545160985E-2</v>
      </c>
      <c r="AQ7474" s="17">
        <v>0</v>
      </c>
      <c r="AR7474" s="16">
        <v>0</v>
      </c>
      <c r="AS7474" s="16">
        <v>2.5954665861316686E-3</v>
      </c>
      <c r="AT7474" s="17">
        <v>0</v>
      </c>
      <c r="AU7474" s="16">
        <v>0</v>
      </c>
      <c r="AV7474" s="16">
        <v>2.5954665861316686E-3</v>
      </c>
      <c r="AW7474" s="17">
        <v>0</v>
      </c>
      <c r="AX7474" s="16">
        <v>0</v>
      </c>
      <c r="AY7474" s="16">
        <v>2.5954665861316686E-3</v>
      </c>
      <c r="AZ7474" s="17">
        <v>0</v>
      </c>
      <c r="BA7474" s="16">
        <v>0</v>
      </c>
      <c r="BB7474" s="16">
        <v>6.4761018018020724E-3</v>
      </c>
      <c r="BC7474" s="17">
        <v>0</v>
      </c>
      <c r="BD7474" s="16">
        <v>0</v>
      </c>
      <c r="BE7474" s="16">
        <v>6.4761018018020724E-3</v>
      </c>
      <c r="BF7474" s="17">
        <v>0</v>
      </c>
      <c r="BG7474" s="16">
        <v>0</v>
      </c>
      <c r="BH7474" s="16">
        <v>6.4761018018020724E-3</v>
      </c>
      <c r="BI7474" s="17">
        <v>0</v>
      </c>
      <c r="BJ7474" s="16">
        <v>0</v>
      </c>
      <c r="BK7474" s="16">
        <v>6.6754929556404208E-3</v>
      </c>
      <c r="BL7474" s="17">
        <v>0</v>
      </c>
      <c r="BM7474" s="16">
        <v>0.79941124786418105</v>
      </c>
      <c r="BN7474" s="16">
        <v>6.6754929556404208E-3</v>
      </c>
      <c r="BO7474" s="17">
        <v>3.3842717722114225E-4</v>
      </c>
      <c r="BP7474" s="16">
        <v>0</v>
      </c>
      <c r="BQ7474" s="16">
        <v>6.6754929556404208E-3</v>
      </c>
      <c r="BR7474" s="17">
        <v>0</v>
      </c>
      <c r="BS7474" s="16">
        <v>0</v>
      </c>
      <c r="BT7474" s="16">
        <v>4.8435308615859617E-2</v>
      </c>
      <c r="BU7474" s="17">
        <v>0</v>
      </c>
      <c r="BV7474" s="16">
        <v>0</v>
      </c>
      <c r="BW7474" s="16">
        <v>4.8435308615859617E-2</v>
      </c>
      <c r="BX7474" s="17">
        <v>0</v>
      </c>
      <c r="BY7474" s="16">
        <v>0</v>
      </c>
      <c r="BZ7474" s="16">
        <v>4.8435308615859617E-2</v>
      </c>
      <c r="CA7474" s="17">
        <v>0</v>
      </c>
      <c r="CB7474" s="16">
        <v>0</v>
      </c>
      <c r="CC7474" s="16">
        <v>1.4063183137645407E-2</v>
      </c>
      <c r="CD7474" s="17">
        <v>0</v>
      </c>
      <c r="CE7474" s="16">
        <v>0</v>
      </c>
      <c r="CF7474" s="16">
        <v>1.4063183137645407E-2</v>
      </c>
      <c r="CG7474" s="17">
        <v>0</v>
      </c>
      <c r="CH7474" s="16">
        <v>0</v>
      </c>
      <c r="CI7474" s="16">
        <v>1.4063183137645407E-2</v>
      </c>
      <c r="CJ7474" s="17">
        <v>0</v>
      </c>
      <c r="CK7474" s="16"/>
      <c r="CL7474" s="16"/>
      <c r="CM7474" s="17"/>
      <c r="CN7474" s="16">
        <v>0</v>
      </c>
      <c r="CO7474" s="16">
        <v>0.11799999999999999</v>
      </c>
      <c r="CP7474" s="17">
        <v>0</v>
      </c>
      <c r="CQ7474" s="16">
        <v>0</v>
      </c>
      <c r="CR7474" s="16">
        <v>0.11799999999999999</v>
      </c>
      <c r="CS7474" s="17">
        <v>0</v>
      </c>
      <c r="CT7474" s="16">
        <v>0</v>
      </c>
      <c r="CU7474" s="16">
        <v>0.11799999999999999</v>
      </c>
      <c r="CV7474" s="17">
        <v>0</v>
      </c>
      <c r="CW7474" s="16">
        <v>0</v>
      </c>
      <c r="CX7474" s="16">
        <v>3.727443362180438E-3</v>
      </c>
      <c r="CY7474" s="17">
        <v>0</v>
      </c>
      <c r="CZ7474" s="16">
        <v>0</v>
      </c>
      <c r="DA7474" s="16">
        <v>3.727443362180438E-3</v>
      </c>
      <c r="DB7474" s="17">
        <v>0</v>
      </c>
      <c r="DC7474" s="16">
        <v>0</v>
      </c>
      <c r="DD7474" s="16">
        <v>3.727443362180438E-3</v>
      </c>
      <c r="DE7474" s="17">
        <v>0</v>
      </c>
      <c r="DF7474" s="14">
        <v>0</v>
      </c>
      <c r="DG7474" s="14">
        <v>1</v>
      </c>
      <c r="DH7474" s="15">
        <v>0</v>
      </c>
      <c r="DI7474" s="14">
        <v>0</v>
      </c>
      <c r="DJ7474" s="14">
        <v>1</v>
      </c>
      <c r="DK7474" s="15">
        <v>0</v>
      </c>
      <c r="DL7474" s="14">
        <v>0</v>
      </c>
      <c r="DM7474" s="14">
        <v>1</v>
      </c>
      <c r="DN7474" s="15">
        <v>0</v>
      </c>
      <c r="DO7474" s="14">
        <v>0</v>
      </c>
      <c r="DP7474" s="14">
        <v>1</v>
      </c>
      <c r="DQ7474" s="15">
        <v>0</v>
      </c>
      <c r="DR7474" s="82"/>
      <c r="DS7474" s="82"/>
      <c r="DT7474" s="15">
        <v>0</v>
      </c>
      <c r="DU7474" s="82"/>
      <c r="DV7474" s="82"/>
      <c r="DW7474" s="15">
        <v>0</v>
      </c>
      <c r="DX7474" s="82"/>
      <c r="DY7474" s="82"/>
      <c r="DZ7474" s="15">
        <v>0</v>
      </c>
      <c r="EB7474" s="2"/>
    </row>
    <row r="7475" spans="1:150" x14ac:dyDescent="0.25">
      <c r="A7475" t="s">
        <v>4752</v>
      </c>
      <c r="B7475" s="93">
        <v>4.8819295646747597E-5</v>
      </c>
      <c r="C7475" s="13">
        <v>0</v>
      </c>
      <c r="D7475" s="13">
        <v>3.0555140524109615E-2</v>
      </c>
      <c r="E7475" s="13">
        <v>0</v>
      </c>
      <c r="F7475" s="13">
        <v>3.0555140524109615E-2</v>
      </c>
      <c r="G7475" s="13">
        <v>6.8968981129215474E-3</v>
      </c>
      <c r="H7475" s="13">
        <v>2.0774366383059205E-2</v>
      </c>
      <c r="I7475" s="13">
        <v>1.4359700962671959E-2</v>
      </c>
      <c r="J7475" s="14">
        <v>0</v>
      </c>
      <c r="K7475" s="14">
        <v>0.99000000000000021</v>
      </c>
      <c r="L7475" s="15">
        <v>0</v>
      </c>
      <c r="M7475" s="14">
        <v>0</v>
      </c>
      <c r="N7475" s="14">
        <v>0.99000000000000021</v>
      </c>
      <c r="O7475" s="15">
        <v>0</v>
      </c>
      <c r="P7475" s="14">
        <v>0</v>
      </c>
      <c r="Q7475" s="14">
        <v>0.99000000000000021</v>
      </c>
      <c r="R7475" s="15">
        <v>0</v>
      </c>
      <c r="S7475" s="14">
        <v>0</v>
      </c>
      <c r="T7475" s="14">
        <v>0.99000000000000021</v>
      </c>
      <c r="U7475" s="15">
        <v>0</v>
      </c>
      <c r="V7475" s="16">
        <v>0</v>
      </c>
      <c r="W7475" s="16">
        <v>0.65623161239974548</v>
      </c>
      <c r="X7475" s="17">
        <v>0</v>
      </c>
      <c r="Y7475" s="16">
        <v>0</v>
      </c>
      <c r="Z7475" s="16">
        <v>0.65623161239974548</v>
      </c>
      <c r="AA7475" s="17">
        <v>0</v>
      </c>
      <c r="AB7475" s="16">
        <v>0</v>
      </c>
      <c r="AC7475" s="16">
        <v>0.65623161239974548</v>
      </c>
      <c r="AD7475" s="17">
        <v>0</v>
      </c>
      <c r="AE7475" s="16">
        <v>0</v>
      </c>
      <c r="AF7475" s="16">
        <v>0.65623161239974548</v>
      </c>
      <c r="AG7475" s="17">
        <v>0</v>
      </c>
      <c r="AH7475" s="13">
        <v>0</v>
      </c>
      <c r="AI7475" s="16">
        <v>0</v>
      </c>
      <c r="AJ7475" s="16">
        <v>2.4079265773927119E-2</v>
      </c>
      <c r="AK7475" s="17">
        <v>0</v>
      </c>
      <c r="AL7475" s="16">
        <v>0</v>
      </c>
      <c r="AM7475" s="16">
        <v>2.4079265773927119E-2</v>
      </c>
      <c r="AN7475" s="17">
        <v>0</v>
      </c>
      <c r="AO7475" s="16">
        <v>0</v>
      </c>
      <c r="AP7475" s="16">
        <v>2.4079265773927119E-2</v>
      </c>
      <c r="AQ7475" s="17">
        <v>0</v>
      </c>
      <c r="AR7475" s="16">
        <v>0</v>
      </c>
      <c r="AS7475" s="16">
        <v>2.8514302592747959E-3</v>
      </c>
      <c r="AT7475" s="17">
        <v>0</v>
      </c>
      <c r="AU7475" s="16">
        <v>0</v>
      </c>
      <c r="AV7475" s="16">
        <v>2.8514302592747959E-3</v>
      </c>
      <c r="AW7475" s="17">
        <v>0</v>
      </c>
      <c r="AX7475" s="16">
        <v>0</v>
      </c>
      <c r="AY7475" s="16">
        <v>2.8514302592747959E-3</v>
      </c>
      <c r="AZ7475" s="17">
        <v>0</v>
      </c>
      <c r="BA7475" s="16">
        <v>0</v>
      </c>
      <c r="BB7475" s="16">
        <v>7.2217734112912761E-3</v>
      </c>
      <c r="BC7475" s="17">
        <v>0</v>
      </c>
      <c r="BD7475" s="16">
        <v>0</v>
      </c>
      <c r="BE7475" s="16">
        <v>7.2217734112912761E-3</v>
      </c>
      <c r="BF7475" s="17">
        <v>0</v>
      </c>
      <c r="BG7475" s="16">
        <v>0</v>
      </c>
      <c r="BH7475" s="16">
        <v>7.2217734112912761E-3</v>
      </c>
      <c r="BI7475" s="17">
        <v>0</v>
      </c>
      <c r="BJ7475" s="16">
        <v>0</v>
      </c>
      <c r="BK7475" s="16">
        <v>7.5561403541095345E-3</v>
      </c>
      <c r="BL7475" s="17">
        <v>0</v>
      </c>
      <c r="BM7475" s="16">
        <v>0</v>
      </c>
      <c r="BN7475" s="16">
        <v>7.5561403541095345E-3</v>
      </c>
      <c r="BO7475" s="17">
        <v>0</v>
      </c>
      <c r="BP7475" s="16">
        <v>1.9529157750009001E-2</v>
      </c>
      <c r="BQ7475" s="16">
        <v>7.5561403541095345E-3</v>
      </c>
      <c r="BR7475" s="17">
        <v>4.5088710517575798E-6</v>
      </c>
      <c r="BS7475" s="16">
        <v>0</v>
      </c>
      <c r="BT7475" s="16">
        <v>5.438896672165186E-2</v>
      </c>
      <c r="BU7475" s="17">
        <v>0</v>
      </c>
      <c r="BV7475" s="16">
        <v>0</v>
      </c>
      <c r="BW7475" s="16">
        <v>5.438896672165186E-2</v>
      </c>
      <c r="BX7475" s="17">
        <v>0</v>
      </c>
      <c r="BY7475" s="16">
        <v>0</v>
      </c>
      <c r="BZ7475" s="16">
        <v>5.438896672165186E-2</v>
      </c>
      <c r="CA7475" s="17">
        <v>0</v>
      </c>
      <c r="CB7475" s="16">
        <v>0</v>
      </c>
      <c r="CC7475" s="16">
        <v>6.365466345010797E-3</v>
      </c>
      <c r="CD7475" s="17">
        <v>0</v>
      </c>
      <c r="CE7475" s="16">
        <v>0</v>
      </c>
      <c r="CF7475" s="16">
        <v>6.365466345010797E-3</v>
      </c>
      <c r="CG7475" s="17">
        <v>0</v>
      </c>
      <c r="CH7475" s="16">
        <v>0</v>
      </c>
      <c r="CI7475" s="16">
        <v>6.365466345010797E-3</v>
      </c>
      <c r="CJ7475" s="17">
        <v>0</v>
      </c>
      <c r="CK7475" s="16"/>
      <c r="CL7475" s="16"/>
      <c r="CM7475" s="17"/>
      <c r="CN7475" s="16">
        <v>0</v>
      </c>
      <c r="CO7475" s="16">
        <v>0.11800000000000002</v>
      </c>
      <c r="CP7475" s="17">
        <v>0</v>
      </c>
      <c r="CQ7475" s="16">
        <v>0</v>
      </c>
      <c r="CR7475" s="16">
        <v>0.11800000000000002</v>
      </c>
      <c r="CS7475" s="17">
        <v>0</v>
      </c>
      <c r="CT7475" s="16">
        <v>0</v>
      </c>
      <c r="CU7475" s="16">
        <v>0.11800000000000002</v>
      </c>
      <c r="CV7475" s="17">
        <v>0</v>
      </c>
      <c r="CW7475" s="16">
        <v>0</v>
      </c>
      <c r="CX7475" s="16">
        <v>3.6723022112334024E-3</v>
      </c>
      <c r="CY7475" s="17">
        <v>0</v>
      </c>
      <c r="CZ7475" s="16">
        <v>0</v>
      </c>
      <c r="DA7475" s="16">
        <v>3.6723022112334024E-3</v>
      </c>
      <c r="DB7475" s="17">
        <v>0</v>
      </c>
      <c r="DC7475" s="16">
        <v>0</v>
      </c>
      <c r="DD7475" s="16">
        <v>3.6723022112334024E-3</v>
      </c>
      <c r="DE7475" s="17">
        <v>0</v>
      </c>
      <c r="DF7475" s="14">
        <v>0</v>
      </c>
      <c r="DG7475" s="14">
        <v>1</v>
      </c>
      <c r="DH7475" s="15">
        <v>0</v>
      </c>
      <c r="DI7475" s="14">
        <v>0</v>
      </c>
      <c r="DJ7475" s="14">
        <v>1</v>
      </c>
      <c r="DK7475" s="15">
        <v>0</v>
      </c>
      <c r="DL7475" s="14">
        <v>0</v>
      </c>
      <c r="DM7475" s="14">
        <v>1</v>
      </c>
      <c r="DN7475" s="15">
        <v>0</v>
      </c>
      <c r="DO7475" s="14">
        <v>0</v>
      </c>
      <c r="DP7475" s="14">
        <v>1</v>
      </c>
      <c r="DQ7475" s="15">
        <v>0</v>
      </c>
      <c r="DR7475" s="82"/>
      <c r="DS7475" s="82"/>
      <c r="DT7475" s="15">
        <v>0</v>
      </c>
      <c r="DU7475" s="82"/>
      <c r="DV7475" s="82"/>
      <c r="DW7475" s="15">
        <v>0</v>
      </c>
      <c r="DX7475" s="82"/>
      <c r="DY7475" s="82"/>
      <c r="DZ7475" s="15">
        <v>0</v>
      </c>
      <c r="EB7475" s="2"/>
    </row>
    <row r="7476" spans="1:150" x14ac:dyDescent="0.25">
      <c r="A7476" t="s">
        <v>7888</v>
      </c>
      <c r="B7476" s="93">
        <v>3.1693019721428602E-5</v>
      </c>
      <c r="C7476" s="13">
        <v>0</v>
      </c>
      <c r="D7476" s="13">
        <v>3.22968950115331E-2</v>
      </c>
      <c r="E7476" s="13">
        <v>0</v>
      </c>
      <c r="F7476" s="13">
        <v>3.22968950115331E-2</v>
      </c>
      <c r="G7476" s="13">
        <v>1.1192975873673485E-2</v>
      </c>
      <c r="H7476" s="13">
        <v>3.0054432519058465E-2</v>
      </c>
      <c r="I7476" s="13">
        <v>3.1815883035479467E-3</v>
      </c>
      <c r="J7476" s="14">
        <v>0</v>
      </c>
      <c r="K7476" s="14">
        <v>0.99000000000000021</v>
      </c>
      <c r="L7476" s="15">
        <v>0</v>
      </c>
      <c r="M7476" s="14">
        <v>0</v>
      </c>
      <c r="N7476" s="14">
        <v>0.99000000000000021</v>
      </c>
      <c r="O7476" s="15">
        <v>0</v>
      </c>
      <c r="P7476" s="14">
        <v>0</v>
      </c>
      <c r="Q7476" s="14">
        <v>0.99000000000000021</v>
      </c>
      <c r="R7476" s="15">
        <v>0</v>
      </c>
      <c r="S7476" s="14">
        <v>0</v>
      </c>
      <c r="T7476" s="14">
        <v>0.99000000000000021</v>
      </c>
      <c r="U7476" s="15">
        <v>0</v>
      </c>
      <c r="V7476" s="16">
        <v>0</v>
      </c>
      <c r="W7476" s="16">
        <v>0.62717720855783166</v>
      </c>
      <c r="X7476" s="17">
        <v>0</v>
      </c>
      <c r="Y7476" s="16">
        <v>0</v>
      </c>
      <c r="Z7476" s="16">
        <v>0.62717720855783166</v>
      </c>
      <c r="AA7476" s="17">
        <v>0</v>
      </c>
      <c r="AB7476" s="16">
        <v>0</v>
      </c>
      <c r="AC7476" s="16">
        <v>0.62717720855783166</v>
      </c>
      <c r="AD7476" s="17">
        <v>0</v>
      </c>
      <c r="AE7476" s="16">
        <v>0</v>
      </c>
      <c r="AF7476" s="16">
        <v>0.62717720855783166</v>
      </c>
      <c r="AG7476" s="17">
        <v>0</v>
      </c>
      <c r="AH7476" s="13">
        <v>0</v>
      </c>
      <c r="AI7476" s="16">
        <v>0</v>
      </c>
      <c r="AJ7476" s="16">
        <v>3.5408480310325292E-2</v>
      </c>
      <c r="AK7476" s="17">
        <v>0</v>
      </c>
      <c r="AL7476" s="16">
        <v>0</v>
      </c>
      <c r="AM7476" s="16">
        <v>3.5408480310325292E-2</v>
      </c>
      <c r="AN7476" s="17">
        <v>0</v>
      </c>
      <c r="AO7476" s="16">
        <v>0</v>
      </c>
      <c r="AP7476" s="16">
        <v>3.5408480310325292E-2</v>
      </c>
      <c r="AQ7476" s="17">
        <v>0</v>
      </c>
      <c r="AR7476" s="16">
        <v>0</v>
      </c>
      <c r="AS7476" s="16">
        <v>3.966146808895882E-3</v>
      </c>
      <c r="AT7476" s="17">
        <v>0</v>
      </c>
      <c r="AU7476" s="16">
        <v>0</v>
      </c>
      <c r="AV7476" s="16">
        <v>3.966146808895882E-3</v>
      </c>
      <c r="AW7476" s="17">
        <v>0</v>
      </c>
      <c r="AX7476" s="16">
        <v>0</v>
      </c>
      <c r="AY7476" s="16">
        <v>3.966146808895882E-3</v>
      </c>
      <c r="AZ7476" s="17">
        <v>0</v>
      </c>
      <c r="BA7476" s="16">
        <v>0</v>
      </c>
      <c r="BB7476" s="16">
        <v>1.0310082781134747E-2</v>
      </c>
      <c r="BC7476" s="17">
        <v>0</v>
      </c>
      <c r="BD7476" s="16">
        <v>0</v>
      </c>
      <c r="BE7476" s="16">
        <v>1.0310082781134747E-2</v>
      </c>
      <c r="BF7476" s="17">
        <v>0</v>
      </c>
      <c r="BG7476" s="16">
        <v>0</v>
      </c>
      <c r="BH7476" s="16">
        <v>1.0310082781134747E-2</v>
      </c>
      <c r="BI7476" s="17">
        <v>0</v>
      </c>
      <c r="BJ7476" s="16">
        <v>0</v>
      </c>
      <c r="BK7476" s="16">
        <v>1.08338340340828E-2</v>
      </c>
      <c r="BL7476" s="17">
        <v>0</v>
      </c>
      <c r="BM7476" s="16">
        <v>0</v>
      </c>
      <c r="BN7476" s="16">
        <v>1.08338340340828E-2</v>
      </c>
      <c r="BO7476" s="17">
        <v>0</v>
      </c>
      <c r="BP7476" s="16">
        <v>0</v>
      </c>
      <c r="BQ7476" s="16">
        <v>1.08338340340828E-2</v>
      </c>
      <c r="BR7476" s="17">
        <v>0</v>
      </c>
      <c r="BS7476" s="16">
        <v>0</v>
      </c>
      <c r="BT7476" s="16">
        <v>7.7794894217411828E-2</v>
      </c>
      <c r="BU7476" s="17">
        <v>0</v>
      </c>
      <c r="BV7476" s="16">
        <v>0</v>
      </c>
      <c r="BW7476" s="16">
        <v>7.7794894217411828E-2</v>
      </c>
      <c r="BX7476" s="17">
        <v>0</v>
      </c>
      <c r="BY7476" s="16">
        <v>0</v>
      </c>
      <c r="BZ7476" s="16">
        <v>7.7794894217411828E-2</v>
      </c>
      <c r="CA7476" s="17">
        <v>0</v>
      </c>
      <c r="CB7476" s="16">
        <v>0</v>
      </c>
      <c r="CC7476" s="16">
        <v>1.2726818234122568E-2</v>
      </c>
      <c r="CD7476" s="17">
        <v>0</v>
      </c>
      <c r="CE7476" s="16">
        <v>0</v>
      </c>
      <c r="CF7476" s="16">
        <v>1.2726818234122568E-2</v>
      </c>
      <c r="CG7476" s="17">
        <v>0</v>
      </c>
      <c r="CH7476" s="16">
        <v>0</v>
      </c>
      <c r="CI7476" s="16">
        <v>1.2726818234122568E-2</v>
      </c>
      <c r="CJ7476" s="17">
        <v>0</v>
      </c>
      <c r="CK7476" s="16"/>
      <c r="CL7476" s="16"/>
      <c r="CM7476" s="17"/>
      <c r="CN7476" s="16">
        <v>0</v>
      </c>
      <c r="CO7476" s="16">
        <v>0.11799999999999999</v>
      </c>
      <c r="CP7476" s="17">
        <v>0</v>
      </c>
      <c r="CQ7476" s="16">
        <v>0</v>
      </c>
      <c r="CR7476" s="16">
        <v>0.11799999999999999</v>
      </c>
      <c r="CS7476" s="17">
        <v>0</v>
      </c>
      <c r="CT7476" s="16">
        <v>0</v>
      </c>
      <c r="CU7476" s="16">
        <v>0.11799999999999999</v>
      </c>
      <c r="CV7476" s="17">
        <v>0</v>
      </c>
      <c r="CW7476" s="16">
        <v>0</v>
      </c>
      <c r="CX7476" s="16">
        <v>3.6389526095847689E-3</v>
      </c>
      <c r="CY7476" s="17">
        <v>0</v>
      </c>
      <c r="CZ7476" s="16">
        <v>0</v>
      </c>
      <c r="DA7476" s="16">
        <v>3.6389526095847689E-3</v>
      </c>
      <c r="DB7476" s="17">
        <v>0</v>
      </c>
      <c r="DC7476" s="16">
        <v>0</v>
      </c>
      <c r="DD7476" s="16">
        <v>3.6389526095847689E-3</v>
      </c>
      <c r="DE7476" s="17">
        <v>0</v>
      </c>
      <c r="DF7476" s="14">
        <v>0</v>
      </c>
      <c r="DG7476" s="14">
        <v>1</v>
      </c>
      <c r="DH7476" s="15">
        <v>0</v>
      </c>
      <c r="DI7476" s="14">
        <v>0</v>
      </c>
      <c r="DJ7476" s="14">
        <v>1</v>
      </c>
      <c r="DK7476" s="15">
        <v>0</v>
      </c>
      <c r="DL7476" s="14">
        <v>0</v>
      </c>
      <c r="DM7476" s="14">
        <v>1</v>
      </c>
      <c r="DN7476" s="15">
        <v>0</v>
      </c>
      <c r="DO7476" s="14">
        <v>0</v>
      </c>
      <c r="DP7476" s="14">
        <v>1</v>
      </c>
      <c r="DQ7476" s="15">
        <v>0</v>
      </c>
      <c r="DR7476" s="82"/>
      <c r="DS7476" s="82"/>
      <c r="DT7476" s="15">
        <v>0</v>
      </c>
      <c r="DU7476" s="82"/>
      <c r="DV7476" s="82"/>
      <c r="DW7476" s="15">
        <v>0</v>
      </c>
      <c r="DX7476" s="82"/>
      <c r="DY7476" s="82"/>
      <c r="DZ7476" s="15">
        <v>0</v>
      </c>
      <c r="EB7476" s="2"/>
    </row>
    <row r="7477" spans="1:150" x14ac:dyDescent="0.25">
      <c r="A7477" t="s">
        <v>9672</v>
      </c>
      <c r="B7477" s="93">
        <v>2.1210652144376998E-5</v>
      </c>
      <c r="C7477" s="13">
        <v>0</v>
      </c>
      <c r="D7477" s="13">
        <v>3.0547101414304521E-2</v>
      </c>
      <c r="E7477" s="13">
        <v>0</v>
      </c>
      <c r="F7477" s="13">
        <v>3.0547101414304521E-2</v>
      </c>
      <c r="G7477" s="13">
        <v>3.9223667499737247E-3</v>
      </c>
      <c r="H7477" s="13">
        <v>2.6166642202985091E-2</v>
      </c>
      <c r="I7477" s="13">
        <v>1.1936954358518026E-2</v>
      </c>
      <c r="J7477" s="14">
        <v>0</v>
      </c>
      <c r="K7477" s="14">
        <v>0.9900000000000001</v>
      </c>
      <c r="L7477" s="15">
        <v>0</v>
      </c>
      <c r="M7477" s="14">
        <v>0</v>
      </c>
      <c r="N7477" s="14">
        <v>0.9900000000000001</v>
      </c>
      <c r="O7477" s="15">
        <v>0</v>
      </c>
      <c r="P7477" s="14">
        <v>0</v>
      </c>
      <c r="Q7477" s="14">
        <v>0.9900000000000001</v>
      </c>
      <c r="R7477" s="15">
        <v>0</v>
      </c>
      <c r="S7477" s="14">
        <v>0</v>
      </c>
      <c r="T7477" s="14">
        <v>0.9900000000000001</v>
      </c>
      <c r="U7477" s="15">
        <v>0</v>
      </c>
      <c r="V7477" s="16">
        <v>0</v>
      </c>
      <c r="W7477" s="16">
        <v>0.63115282617020418</v>
      </c>
      <c r="X7477" s="17">
        <v>0</v>
      </c>
      <c r="Y7477" s="16">
        <v>0</v>
      </c>
      <c r="Z7477" s="16">
        <v>0.63115282617020418</v>
      </c>
      <c r="AA7477" s="17">
        <v>0</v>
      </c>
      <c r="AB7477" s="16">
        <v>0</v>
      </c>
      <c r="AC7477" s="16">
        <v>0.63115282617020418</v>
      </c>
      <c r="AD7477" s="17">
        <v>0</v>
      </c>
      <c r="AE7477" s="16">
        <v>0</v>
      </c>
      <c r="AF7477" s="16">
        <v>0.63115282617020418</v>
      </c>
      <c r="AG7477" s="17">
        <v>0</v>
      </c>
      <c r="AH7477" s="13">
        <v>0</v>
      </c>
      <c r="AI7477" s="16">
        <v>0</v>
      </c>
      <c r="AJ7477" s="16">
        <v>3.6072841159708602E-2</v>
      </c>
      <c r="AK7477" s="17">
        <v>0</v>
      </c>
      <c r="AL7477" s="16">
        <v>0</v>
      </c>
      <c r="AM7477" s="16">
        <v>3.6072841159708602E-2</v>
      </c>
      <c r="AN7477" s="17">
        <v>0</v>
      </c>
      <c r="AO7477" s="16">
        <v>0</v>
      </c>
      <c r="AP7477" s="16">
        <v>3.6072841159708602E-2</v>
      </c>
      <c r="AQ7477" s="17">
        <v>0</v>
      </c>
      <c r="AR7477" s="16">
        <v>0</v>
      </c>
      <c r="AS7477" s="16">
        <v>4.1129081889335738E-3</v>
      </c>
      <c r="AT7477" s="17">
        <v>0</v>
      </c>
      <c r="AU7477" s="16">
        <v>0</v>
      </c>
      <c r="AV7477" s="16">
        <v>4.1129081889335738E-3</v>
      </c>
      <c r="AW7477" s="17">
        <v>0</v>
      </c>
      <c r="AX7477" s="16">
        <v>0</v>
      </c>
      <c r="AY7477" s="16">
        <v>4.1129081889335738E-3</v>
      </c>
      <c r="AZ7477" s="17">
        <v>0</v>
      </c>
      <c r="BA7477" s="16">
        <v>0</v>
      </c>
      <c r="BB7477" s="16">
        <v>9.1706649784891476E-3</v>
      </c>
      <c r="BC7477" s="17">
        <v>0</v>
      </c>
      <c r="BD7477" s="16">
        <v>0</v>
      </c>
      <c r="BE7477" s="16">
        <v>9.1706649784891476E-3</v>
      </c>
      <c r="BF7477" s="17">
        <v>0</v>
      </c>
      <c r="BG7477" s="16">
        <v>0</v>
      </c>
      <c r="BH7477" s="16">
        <v>9.1706649784891476E-3</v>
      </c>
      <c r="BI7477" s="17">
        <v>0</v>
      </c>
      <c r="BJ7477" s="16">
        <v>0</v>
      </c>
      <c r="BK7477" s="16">
        <v>9.7303302327134428E-3</v>
      </c>
      <c r="BL7477" s="17">
        <v>0</v>
      </c>
      <c r="BM7477" s="16">
        <v>0</v>
      </c>
      <c r="BN7477" s="16">
        <v>9.7303302327134428E-3</v>
      </c>
      <c r="BO7477" s="17">
        <v>0</v>
      </c>
      <c r="BP7477" s="16">
        <v>0</v>
      </c>
      <c r="BQ7477" s="16">
        <v>9.7303302327134428E-3</v>
      </c>
      <c r="BR7477" s="17">
        <v>0</v>
      </c>
      <c r="BS7477" s="16">
        <v>0</v>
      </c>
      <c r="BT7477" s="16">
        <v>6.9130378804360168E-2</v>
      </c>
      <c r="BU7477" s="17">
        <v>0</v>
      </c>
      <c r="BV7477" s="16">
        <v>0</v>
      </c>
      <c r="BW7477" s="16">
        <v>6.9130378804360168E-2</v>
      </c>
      <c r="BX7477" s="17">
        <v>0</v>
      </c>
      <c r="BY7477" s="16">
        <v>0</v>
      </c>
      <c r="BZ7477" s="16">
        <v>6.9130378804360168E-2</v>
      </c>
      <c r="CA7477" s="17">
        <v>0</v>
      </c>
      <c r="CB7477" s="16">
        <v>0</v>
      </c>
      <c r="CC7477" s="16">
        <v>5.3084819311931299E-3</v>
      </c>
      <c r="CD7477" s="17">
        <v>0</v>
      </c>
      <c r="CE7477" s="16">
        <v>0</v>
      </c>
      <c r="CF7477" s="16">
        <v>5.3084819311931299E-3</v>
      </c>
      <c r="CG7477" s="17">
        <v>0</v>
      </c>
      <c r="CH7477" s="16">
        <v>0</v>
      </c>
      <c r="CI7477" s="16">
        <v>5.3084819311931299E-3</v>
      </c>
      <c r="CJ7477" s="17">
        <v>0</v>
      </c>
      <c r="CK7477" s="16"/>
      <c r="CL7477" s="16"/>
      <c r="CM7477" s="17"/>
      <c r="CN7477" s="16">
        <v>0</v>
      </c>
      <c r="CO7477" s="16">
        <v>0.11800000000000005</v>
      </c>
      <c r="CP7477" s="17">
        <v>0</v>
      </c>
      <c r="CQ7477" s="16">
        <v>0</v>
      </c>
      <c r="CR7477" s="16">
        <v>0.11800000000000005</v>
      </c>
      <c r="CS7477" s="17">
        <v>0</v>
      </c>
      <c r="CT7477" s="16">
        <v>0</v>
      </c>
      <c r="CU7477" s="16">
        <v>0.11800000000000005</v>
      </c>
      <c r="CV7477" s="17">
        <v>0</v>
      </c>
      <c r="CW7477" s="16">
        <v>0</v>
      </c>
      <c r="CX7477" s="16">
        <v>3.6389088970837959E-3</v>
      </c>
      <c r="CY7477" s="17">
        <v>0</v>
      </c>
      <c r="CZ7477" s="16">
        <v>0</v>
      </c>
      <c r="DA7477" s="16">
        <v>3.6389088970837959E-3</v>
      </c>
      <c r="DB7477" s="17">
        <v>0</v>
      </c>
      <c r="DC7477" s="16">
        <v>0</v>
      </c>
      <c r="DD7477" s="16">
        <v>3.6389088970837959E-3</v>
      </c>
      <c r="DE7477" s="17">
        <v>0</v>
      </c>
      <c r="DF7477" s="14">
        <v>0</v>
      </c>
      <c r="DG7477" s="14">
        <v>1.0000000000000002</v>
      </c>
      <c r="DH7477" s="15">
        <v>0</v>
      </c>
      <c r="DI7477" s="14">
        <v>0</v>
      </c>
      <c r="DJ7477" s="14">
        <v>1.0000000000000002</v>
      </c>
      <c r="DK7477" s="15">
        <v>0</v>
      </c>
      <c r="DL7477" s="14">
        <v>0</v>
      </c>
      <c r="DM7477" s="14">
        <v>1.0000000000000002</v>
      </c>
      <c r="DN7477" s="15">
        <v>0</v>
      </c>
      <c r="DO7477" s="14">
        <v>0</v>
      </c>
      <c r="DP7477" s="14">
        <v>1.0000000000000002</v>
      </c>
      <c r="DQ7477" s="15">
        <v>0</v>
      </c>
      <c r="DR7477" s="82"/>
      <c r="DS7477" s="82"/>
      <c r="DT7477" s="15">
        <v>0</v>
      </c>
      <c r="DU7477" s="82"/>
      <c r="DV7477" s="82"/>
      <c r="DW7477" s="15">
        <v>0</v>
      </c>
      <c r="DX7477" s="82"/>
      <c r="DY7477" s="82"/>
      <c r="DZ7477" s="15">
        <v>0</v>
      </c>
      <c r="EB7477" s="2"/>
    </row>
    <row r="7478" spans="1:150" x14ac:dyDescent="0.25">
      <c r="A7478" t="s">
        <v>6935</v>
      </c>
      <c r="B7478" s="93">
        <v>3.6449579578042199E-5</v>
      </c>
      <c r="C7478" s="13">
        <v>0</v>
      </c>
      <c r="D7478" s="13">
        <v>3.6749874611691567E-2</v>
      </c>
      <c r="E7478" s="13">
        <v>0</v>
      </c>
      <c r="F7478" s="13">
        <v>3.6749874611691567E-2</v>
      </c>
      <c r="G7478" s="13">
        <v>1.7992541627799973E-2</v>
      </c>
      <c r="H7478" s="13">
        <v>2.4357698675094974E-2</v>
      </c>
      <c r="I7478" s="13">
        <v>8.2120396263970115E-3</v>
      </c>
      <c r="J7478" s="14">
        <v>0</v>
      </c>
      <c r="K7478" s="14">
        <v>0.99</v>
      </c>
      <c r="L7478" s="15">
        <v>0</v>
      </c>
      <c r="M7478" s="14">
        <v>0</v>
      </c>
      <c r="N7478" s="14">
        <v>0.99</v>
      </c>
      <c r="O7478" s="15">
        <v>0</v>
      </c>
      <c r="P7478" s="14">
        <v>0</v>
      </c>
      <c r="Q7478" s="14">
        <v>0.99</v>
      </c>
      <c r="R7478" s="15">
        <v>0</v>
      </c>
      <c r="S7478" s="14">
        <v>0</v>
      </c>
      <c r="T7478" s="14">
        <v>0.99</v>
      </c>
      <c r="U7478" s="15">
        <v>0</v>
      </c>
      <c r="V7478" s="16">
        <v>0</v>
      </c>
      <c r="W7478" s="16">
        <v>0.63025026697530595</v>
      </c>
      <c r="X7478" s="17">
        <v>0</v>
      </c>
      <c r="Y7478" s="16">
        <v>0</v>
      </c>
      <c r="Z7478" s="16">
        <v>0.63025026697530595</v>
      </c>
      <c r="AA7478" s="17">
        <v>0</v>
      </c>
      <c r="AB7478" s="16">
        <v>0</v>
      </c>
      <c r="AC7478" s="16">
        <v>0.63025026697530595</v>
      </c>
      <c r="AD7478" s="17">
        <v>0</v>
      </c>
      <c r="AE7478" s="16">
        <v>0</v>
      </c>
      <c r="AF7478" s="16">
        <v>0.63025026697530595</v>
      </c>
      <c r="AG7478" s="17">
        <v>0</v>
      </c>
      <c r="AH7478" s="13">
        <v>0</v>
      </c>
      <c r="AI7478" s="16">
        <v>0</v>
      </c>
      <c r="AJ7478" s="16">
        <v>2.1948272285917017E-2</v>
      </c>
      <c r="AK7478" s="17">
        <v>0</v>
      </c>
      <c r="AL7478" s="16">
        <v>0</v>
      </c>
      <c r="AM7478" s="16">
        <v>2.1948272285917017E-2</v>
      </c>
      <c r="AN7478" s="17">
        <v>0</v>
      </c>
      <c r="AO7478" s="16">
        <v>0</v>
      </c>
      <c r="AP7478" s="16">
        <v>2.1948272285917017E-2</v>
      </c>
      <c r="AQ7478" s="17">
        <v>0</v>
      </c>
      <c r="AR7478" s="16">
        <v>0</v>
      </c>
      <c r="AS7478" s="16">
        <v>2.340935188690134E-3</v>
      </c>
      <c r="AT7478" s="17">
        <v>0</v>
      </c>
      <c r="AU7478" s="16">
        <v>0</v>
      </c>
      <c r="AV7478" s="16">
        <v>2.340935188690134E-3</v>
      </c>
      <c r="AW7478" s="17">
        <v>0</v>
      </c>
      <c r="AX7478" s="16">
        <v>0</v>
      </c>
      <c r="AY7478" s="16">
        <v>2.340935188690134E-3</v>
      </c>
      <c r="AZ7478" s="17">
        <v>0</v>
      </c>
      <c r="BA7478" s="16">
        <v>0</v>
      </c>
      <c r="BB7478" s="16">
        <v>7.31625428582716E-3</v>
      </c>
      <c r="BC7478" s="17">
        <v>0</v>
      </c>
      <c r="BD7478" s="16">
        <v>0</v>
      </c>
      <c r="BE7478" s="16">
        <v>7.31625428582716E-3</v>
      </c>
      <c r="BF7478" s="17">
        <v>0</v>
      </c>
      <c r="BG7478" s="16">
        <v>0</v>
      </c>
      <c r="BH7478" s="16">
        <v>7.31625428582716E-3</v>
      </c>
      <c r="BI7478" s="17">
        <v>0</v>
      </c>
      <c r="BJ7478" s="16">
        <v>0</v>
      </c>
      <c r="BK7478" s="16">
        <v>7.1421729545389986E-3</v>
      </c>
      <c r="BL7478" s="17">
        <v>0</v>
      </c>
      <c r="BM7478" s="16">
        <v>0</v>
      </c>
      <c r="BN7478" s="16">
        <v>7.1421729545389986E-3</v>
      </c>
      <c r="BO7478" s="17">
        <v>0</v>
      </c>
      <c r="BP7478" s="16">
        <v>4.0847766870461298E-4</v>
      </c>
      <c r="BQ7478" s="16">
        <v>7.1421729545389986E-3</v>
      </c>
      <c r="BR7478" s="17">
        <v>1.0721475149472681E-7</v>
      </c>
      <c r="BS7478" s="16">
        <v>0</v>
      </c>
      <c r="BT7478" s="16">
        <v>5.3889103586718987E-2</v>
      </c>
      <c r="BU7478" s="17">
        <v>0</v>
      </c>
      <c r="BV7478" s="16">
        <v>0</v>
      </c>
      <c r="BW7478" s="16">
        <v>5.3889103586718987E-2</v>
      </c>
      <c r="BX7478" s="17">
        <v>0</v>
      </c>
      <c r="BY7478" s="16">
        <v>0</v>
      </c>
      <c r="BZ7478" s="16">
        <v>5.3889103586718987E-2</v>
      </c>
      <c r="CA7478" s="17">
        <v>0</v>
      </c>
      <c r="CB7478" s="16">
        <v>0</v>
      </c>
      <c r="CC7478" s="16">
        <v>1.4447751230558524E-2</v>
      </c>
      <c r="CD7478" s="17">
        <v>0</v>
      </c>
      <c r="CE7478" s="16">
        <v>0</v>
      </c>
      <c r="CF7478" s="16">
        <v>1.4447751230558524E-2</v>
      </c>
      <c r="CG7478" s="17">
        <v>0</v>
      </c>
      <c r="CH7478" s="16">
        <v>0</v>
      </c>
      <c r="CI7478" s="16">
        <v>1.4447751230558524E-2</v>
      </c>
      <c r="CJ7478" s="17">
        <v>0</v>
      </c>
      <c r="CK7478" s="16"/>
      <c r="CL7478" s="16"/>
      <c r="CM7478" s="17"/>
      <c r="CN7478" s="16">
        <v>0</v>
      </c>
      <c r="CO7478" s="16">
        <v>0.11800000000000001</v>
      </c>
      <c r="CP7478" s="17">
        <v>0</v>
      </c>
      <c r="CQ7478" s="16">
        <v>0</v>
      </c>
      <c r="CR7478" s="16">
        <v>0.11800000000000001</v>
      </c>
      <c r="CS7478" s="17">
        <v>0</v>
      </c>
      <c r="CT7478" s="16">
        <v>0</v>
      </c>
      <c r="CU7478" s="16">
        <v>0.11800000000000001</v>
      </c>
      <c r="CV7478" s="17">
        <v>0</v>
      </c>
      <c r="CW7478" s="16">
        <v>0</v>
      </c>
      <c r="CX7478" s="16">
        <v>3.619418090312668E-3</v>
      </c>
      <c r="CY7478" s="17">
        <v>0</v>
      </c>
      <c r="CZ7478" s="16">
        <v>0</v>
      </c>
      <c r="DA7478" s="16">
        <v>3.619418090312668E-3</v>
      </c>
      <c r="DB7478" s="17">
        <v>0</v>
      </c>
      <c r="DC7478" s="16">
        <v>0</v>
      </c>
      <c r="DD7478" s="16">
        <v>3.619418090312668E-3</v>
      </c>
      <c r="DE7478" s="17">
        <v>0</v>
      </c>
      <c r="DF7478" s="14">
        <v>0</v>
      </c>
      <c r="DG7478" s="14">
        <v>1</v>
      </c>
      <c r="DH7478" s="15">
        <v>0</v>
      </c>
      <c r="DI7478" s="14">
        <v>0</v>
      </c>
      <c r="DJ7478" s="14">
        <v>1</v>
      </c>
      <c r="DK7478" s="15">
        <v>0</v>
      </c>
      <c r="DL7478" s="14">
        <v>0</v>
      </c>
      <c r="DM7478" s="14">
        <v>1</v>
      </c>
      <c r="DN7478" s="15">
        <v>0</v>
      </c>
      <c r="DO7478" s="14">
        <v>0</v>
      </c>
      <c r="DP7478" s="14">
        <v>1</v>
      </c>
      <c r="DQ7478" s="15">
        <v>0</v>
      </c>
      <c r="DR7478" s="82"/>
      <c r="DS7478" s="82"/>
      <c r="DT7478" s="15">
        <v>0</v>
      </c>
      <c r="DU7478" s="82"/>
      <c r="DV7478" s="82"/>
      <c r="DW7478" s="15">
        <v>0</v>
      </c>
      <c r="DX7478" s="82"/>
      <c r="DY7478" s="82"/>
      <c r="DZ7478" s="15">
        <v>0</v>
      </c>
      <c r="EB7478" s="2"/>
    </row>
    <row r="7479" spans="1:150" x14ac:dyDescent="0.25">
      <c r="A7479" t="s">
        <v>6925</v>
      </c>
      <c r="B7479" s="93">
        <v>3.6497268281112E-5</v>
      </c>
      <c r="C7479" s="13">
        <v>0</v>
      </c>
      <c r="D7479" s="13">
        <v>3.5347102258599505E-3</v>
      </c>
      <c r="E7479" s="13">
        <v>1.4968399644511E-2</v>
      </c>
      <c r="F7479" s="13">
        <v>1.8503109870370953E-2</v>
      </c>
      <c r="G7479" s="13">
        <v>1.6834745455773508E-3</v>
      </c>
      <c r="H7479" s="13">
        <v>2.3286942778060235E-3</v>
      </c>
      <c r="I7479" s="13">
        <v>8.5189104331281104E-4</v>
      </c>
      <c r="J7479" s="14">
        <v>0</v>
      </c>
      <c r="K7479" s="14">
        <v>0.99000000000000044</v>
      </c>
      <c r="L7479" s="15">
        <v>0</v>
      </c>
      <c r="M7479" s="14">
        <v>0</v>
      </c>
      <c r="N7479" s="14">
        <v>0.99000000000000044</v>
      </c>
      <c r="O7479" s="15">
        <v>0</v>
      </c>
      <c r="P7479" s="14">
        <v>0</v>
      </c>
      <c r="Q7479" s="14">
        <v>0.99000000000000044</v>
      </c>
      <c r="R7479" s="15">
        <v>0</v>
      </c>
      <c r="S7479" s="14">
        <v>0</v>
      </c>
      <c r="T7479" s="14">
        <v>0.99000000000000044</v>
      </c>
      <c r="U7479" s="15">
        <v>0</v>
      </c>
      <c r="V7479" s="16">
        <v>0</v>
      </c>
      <c r="W7479" s="16">
        <v>0.63687505947010192</v>
      </c>
      <c r="X7479" s="17">
        <v>0</v>
      </c>
      <c r="Y7479" s="16">
        <v>0</v>
      </c>
      <c r="Z7479" s="16">
        <v>0.63687505947010192</v>
      </c>
      <c r="AA7479" s="17">
        <v>0</v>
      </c>
      <c r="AB7479" s="16">
        <v>0</v>
      </c>
      <c r="AC7479" s="16">
        <v>0.63687505947010192</v>
      </c>
      <c r="AD7479" s="17">
        <v>0</v>
      </c>
      <c r="AE7479" s="16">
        <v>0</v>
      </c>
      <c r="AF7479" s="16">
        <v>0.63687505947010192</v>
      </c>
      <c r="AG7479" s="17">
        <v>0</v>
      </c>
      <c r="AH7479" s="13">
        <v>1.4968399644511E-2</v>
      </c>
      <c r="AI7479" s="16">
        <v>0</v>
      </c>
      <c r="AJ7479" s="16">
        <v>2.6725596299832271E-2</v>
      </c>
      <c r="AK7479" s="17">
        <v>0</v>
      </c>
      <c r="AL7479" s="16">
        <v>0</v>
      </c>
      <c r="AM7479" s="16">
        <v>2.6725596299832271E-2</v>
      </c>
      <c r="AN7479" s="17">
        <v>0</v>
      </c>
      <c r="AO7479" s="16">
        <v>0</v>
      </c>
      <c r="AP7479" s="16">
        <v>2.6725596299832271E-2</v>
      </c>
      <c r="AQ7479" s="17">
        <v>0</v>
      </c>
      <c r="AR7479" s="16">
        <v>0</v>
      </c>
      <c r="AS7479" s="16">
        <v>2.9659828734024153E-3</v>
      </c>
      <c r="AT7479" s="17">
        <v>0</v>
      </c>
      <c r="AU7479" s="16">
        <v>0</v>
      </c>
      <c r="AV7479" s="16">
        <v>2.9659828734024153E-3</v>
      </c>
      <c r="AW7479" s="17">
        <v>0</v>
      </c>
      <c r="AX7479" s="16">
        <v>0</v>
      </c>
      <c r="AY7479" s="16">
        <v>2.9659828734024153E-3</v>
      </c>
      <c r="AZ7479" s="17">
        <v>0</v>
      </c>
      <c r="BA7479" s="16">
        <v>0</v>
      </c>
      <c r="BB7479" s="16">
        <v>7.1491317726515395E-3</v>
      </c>
      <c r="BC7479" s="17">
        <v>0</v>
      </c>
      <c r="BD7479" s="16">
        <v>0</v>
      </c>
      <c r="BE7479" s="16">
        <v>7.1491317726515395E-3</v>
      </c>
      <c r="BF7479" s="17">
        <v>0</v>
      </c>
      <c r="BG7479" s="16">
        <v>5.8092378888318801E-2</v>
      </c>
      <c r="BH7479" s="16">
        <v>7.1491317726515395E-3</v>
      </c>
      <c r="BI7479" s="17">
        <v>1.4680007571970796E-6</v>
      </c>
      <c r="BJ7479" s="16">
        <v>0.57718047965728803</v>
      </c>
      <c r="BK7479" s="16">
        <v>7.431099075768167E-3</v>
      </c>
      <c r="BL7479" s="17">
        <v>1.5160673771764303E-5</v>
      </c>
      <c r="BM7479" s="16">
        <v>5.8092378888318801E-2</v>
      </c>
      <c r="BN7479" s="16">
        <v>7.431099075768167E-3</v>
      </c>
      <c r="BO7479" s="17">
        <v>1.5258998458757188E-6</v>
      </c>
      <c r="BP7479" s="16">
        <v>0</v>
      </c>
      <c r="BQ7479" s="16">
        <v>7.431099075768167E-3</v>
      </c>
      <c r="BR7479" s="17">
        <v>0</v>
      </c>
      <c r="BS7479" s="16">
        <v>0</v>
      </c>
      <c r="BT7479" s="16">
        <v>5.3606975205933577E-2</v>
      </c>
      <c r="BU7479" s="17">
        <v>0</v>
      </c>
      <c r="BV7479" s="16">
        <v>0</v>
      </c>
      <c r="BW7479" s="16">
        <v>5.3606975205933577E-2</v>
      </c>
      <c r="BX7479" s="17">
        <v>0</v>
      </c>
      <c r="BY7479" s="16">
        <v>0</v>
      </c>
      <c r="BZ7479" s="16">
        <v>5.3606975205933577E-2</v>
      </c>
      <c r="CA7479" s="17">
        <v>0</v>
      </c>
      <c r="CB7479" s="16">
        <v>0</v>
      </c>
      <c r="CC7479" s="16">
        <v>1.7241141582492056E-2</v>
      </c>
      <c r="CD7479" s="17">
        <v>0</v>
      </c>
      <c r="CE7479" s="16">
        <v>0</v>
      </c>
      <c r="CF7479" s="16">
        <v>1.7241141582492056E-2</v>
      </c>
      <c r="CG7479" s="17">
        <v>0</v>
      </c>
      <c r="CH7479" s="16">
        <v>0</v>
      </c>
      <c r="CI7479" s="16">
        <v>1.7241141582492056E-2</v>
      </c>
      <c r="CJ7479" s="17">
        <v>0</v>
      </c>
      <c r="CK7479" s="16"/>
      <c r="CL7479" s="16"/>
      <c r="CM7479" s="17"/>
      <c r="CN7479" s="16">
        <v>0</v>
      </c>
      <c r="CO7479" s="16">
        <v>0.11800000000000006</v>
      </c>
      <c r="CP7479" s="17">
        <v>0</v>
      </c>
      <c r="CQ7479" s="16">
        <v>0</v>
      </c>
      <c r="CR7479" s="16">
        <v>0.11800000000000006</v>
      </c>
      <c r="CS7479" s="17">
        <v>0</v>
      </c>
      <c r="CT7479" s="16">
        <v>0</v>
      </c>
      <c r="CU7479" s="16">
        <v>0.11800000000000006</v>
      </c>
      <c r="CV7479" s="17">
        <v>0</v>
      </c>
      <c r="CW7479" s="16">
        <v>0</v>
      </c>
      <c r="CX7479" s="16">
        <v>3.709645495701418E-3</v>
      </c>
      <c r="CY7479" s="17">
        <v>0</v>
      </c>
      <c r="CZ7479" s="16">
        <v>0</v>
      </c>
      <c r="DA7479" s="16">
        <v>3.709645495701418E-3</v>
      </c>
      <c r="DB7479" s="17">
        <v>0</v>
      </c>
      <c r="DC7479" s="16">
        <v>0</v>
      </c>
      <c r="DD7479" s="16">
        <v>3.709645495701418E-3</v>
      </c>
      <c r="DE7479" s="17">
        <v>0</v>
      </c>
      <c r="DF7479" s="14">
        <v>0</v>
      </c>
      <c r="DG7479" s="14">
        <v>1</v>
      </c>
      <c r="DH7479" s="15">
        <v>0</v>
      </c>
      <c r="DI7479" s="14">
        <v>0</v>
      </c>
      <c r="DJ7479" s="14">
        <v>1</v>
      </c>
      <c r="DK7479" s="15">
        <v>0</v>
      </c>
      <c r="DL7479" s="14">
        <v>0</v>
      </c>
      <c r="DM7479" s="14">
        <v>1</v>
      </c>
      <c r="DN7479" s="15">
        <v>0</v>
      </c>
      <c r="DO7479" s="14">
        <v>0</v>
      </c>
      <c r="DP7479" s="14">
        <v>1</v>
      </c>
      <c r="DQ7479" s="15">
        <v>0</v>
      </c>
      <c r="DR7479" s="82"/>
      <c r="DS7479" s="82"/>
      <c r="DT7479" s="15">
        <v>0</v>
      </c>
      <c r="DU7479" s="82"/>
      <c r="DV7479" s="82"/>
      <c r="DW7479" s="15">
        <v>0</v>
      </c>
      <c r="DX7479" s="82"/>
      <c r="DY7479" s="82"/>
      <c r="DZ7479" s="15">
        <v>0</v>
      </c>
      <c r="EB7479" s="2"/>
    </row>
    <row r="7480" spans="1:150" x14ac:dyDescent="0.25">
      <c r="A7480" t="s">
        <v>5777</v>
      </c>
      <c r="B7480" s="93">
        <v>4.1888768126490903E-5</v>
      </c>
      <c r="C7480" s="13">
        <v>0</v>
      </c>
      <c r="D7480" s="13">
        <v>3.267255951275732E-2</v>
      </c>
      <c r="E7480" s="13">
        <v>0</v>
      </c>
      <c r="F7480" s="13">
        <v>3.267255951275732E-2</v>
      </c>
      <c r="G7480" s="13">
        <v>1.936525697765161E-2</v>
      </c>
      <c r="H7480" s="13">
        <v>1.8841535765108511E-2</v>
      </c>
      <c r="I7480" s="13">
        <v>6.7547326587670186E-3</v>
      </c>
      <c r="J7480" s="14">
        <v>0</v>
      </c>
      <c r="K7480" s="14">
        <v>0.99</v>
      </c>
      <c r="L7480" s="15">
        <v>0</v>
      </c>
      <c r="M7480" s="14">
        <v>0</v>
      </c>
      <c r="N7480" s="14">
        <v>0.99</v>
      </c>
      <c r="O7480" s="15">
        <v>0</v>
      </c>
      <c r="P7480" s="14">
        <v>0</v>
      </c>
      <c r="Q7480" s="14">
        <v>0.99</v>
      </c>
      <c r="R7480" s="15">
        <v>0</v>
      </c>
      <c r="S7480" s="14">
        <v>0</v>
      </c>
      <c r="T7480" s="14">
        <v>0.99</v>
      </c>
      <c r="U7480" s="15">
        <v>0</v>
      </c>
      <c r="V7480" s="16">
        <v>0</v>
      </c>
      <c r="W7480" s="16">
        <v>0.64287180376119757</v>
      </c>
      <c r="X7480" s="17">
        <v>0</v>
      </c>
      <c r="Y7480" s="16">
        <v>0</v>
      </c>
      <c r="Z7480" s="16">
        <v>0.64287180376119757</v>
      </c>
      <c r="AA7480" s="17">
        <v>0</v>
      </c>
      <c r="AB7480" s="16">
        <v>0</v>
      </c>
      <c r="AC7480" s="16">
        <v>0.64287180376119757</v>
      </c>
      <c r="AD7480" s="17">
        <v>0</v>
      </c>
      <c r="AE7480" s="16">
        <v>0</v>
      </c>
      <c r="AF7480" s="16">
        <v>0.64287180376119757</v>
      </c>
      <c r="AG7480" s="17">
        <v>0</v>
      </c>
      <c r="AH7480" s="13">
        <v>0</v>
      </c>
      <c r="AI7480" s="16">
        <v>0</v>
      </c>
      <c r="AJ7480" s="16">
        <v>2.3793493319446676E-2</v>
      </c>
      <c r="AK7480" s="17">
        <v>0</v>
      </c>
      <c r="AL7480" s="16">
        <v>0</v>
      </c>
      <c r="AM7480" s="16">
        <v>2.3793493319446676E-2</v>
      </c>
      <c r="AN7480" s="17">
        <v>0</v>
      </c>
      <c r="AO7480" s="16">
        <v>0</v>
      </c>
      <c r="AP7480" s="16">
        <v>2.3793493319446676E-2</v>
      </c>
      <c r="AQ7480" s="17">
        <v>0</v>
      </c>
      <c r="AR7480" s="16">
        <v>0</v>
      </c>
      <c r="AS7480" s="16">
        <v>2.5296112387253517E-3</v>
      </c>
      <c r="AT7480" s="17">
        <v>0</v>
      </c>
      <c r="AU7480" s="16">
        <v>0</v>
      </c>
      <c r="AV7480" s="16">
        <v>2.5296112387253517E-3</v>
      </c>
      <c r="AW7480" s="17">
        <v>0</v>
      </c>
      <c r="AX7480" s="16">
        <v>0</v>
      </c>
      <c r="AY7480" s="16">
        <v>2.5296112387253517E-3</v>
      </c>
      <c r="AZ7480" s="17">
        <v>0</v>
      </c>
      <c r="BA7480" s="16">
        <v>0</v>
      </c>
      <c r="BB7480" s="16">
        <v>6.381318669409543E-3</v>
      </c>
      <c r="BC7480" s="17">
        <v>0</v>
      </c>
      <c r="BD7480" s="16">
        <v>0</v>
      </c>
      <c r="BE7480" s="16">
        <v>6.381318669409543E-3</v>
      </c>
      <c r="BF7480" s="17">
        <v>0</v>
      </c>
      <c r="BG7480" s="16">
        <v>0</v>
      </c>
      <c r="BH7480" s="16">
        <v>6.381318669409543E-3</v>
      </c>
      <c r="BI7480" s="17">
        <v>0</v>
      </c>
      <c r="BJ7480" s="16">
        <v>0</v>
      </c>
      <c r="BK7480" s="16">
        <v>6.4649770068328704E-3</v>
      </c>
      <c r="BL7480" s="17">
        <v>0</v>
      </c>
      <c r="BM7480" s="16">
        <v>0</v>
      </c>
      <c r="BN7480" s="16">
        <v>6.4649770068328704E-3</v>
      </c>
      <c r="BO7480" s="17">
        <v>0</v>
      </c>
      <c r="BP7480" s="16">
        <v>0</v>
      </c>
      <c r="BQ7480" s="16">
        <v>6.4649770068328704E-3</v>
      </c>
      <c r="BR7480" s="17">
        <v>0</v>
      </c>
      <c r="BS7480" s="16">
        <v>0</v>
      </c>
      <c r="BT7480" s="16">
        <v>4.7385745028271191E-2</v>
      </c>
      <c r="BU7480" s="17">
        <v>0</v>
      </c>
      <c r="BV7480" s="16">
        <v>0</v>
      </c>
      <c r="BW7480" s="16">
        <v>4.7385745028271191E-2</v>
      </c>
      <c r="BX7480" s="17">
        <v>0</v>
      </c>
      <c r="BY7480" s="16">
        <v>0</v>
      </c>
      <c r="BZ7480" s="16">
        <v>4.7385745028271191E-2</v>
      </c>
      <c r="CA7480" s="17">
        <v>0</v>
      </c>
      <c r="CB7480" s="16">
        <v>0</v>
      </c>
      <c r="CC7480" s="16">
        <v>1.6568434289866499E-2</v>
      </c>
      <c r="CD7480" s="17">
        <v>0</v>
      </c>
      <c r="CE7480" s="16">
        <v>0</v>
      </c>
      <c r="CF7480" s="16">
        <v>1.6568434289866499E-2</v>
      </c>
      <c r="CG7480" s="17">
        <v>0</v>
      </c>
      <c r="CH7480" s="16">
        <v>0</v>
      </c>
      <c r="CI7480" s="16">
        <v>1.6568434289866499E-2</v>
      </c>
      <c r="CJ7480" s="17">
        <v>0</v>
      </c>
      <c r="CK7480" s="16"/>
      <c r="CL7480" s="16"/>
      <c r="CM7480" s="17"/>
      <c r="CN7480" s="16">
        <v>0</v>
      </c>
      <c r="CO7480" s="16">
        <v>0.11800000000000002</v>
      </c>
      <c r="CP7480" s="17">
        <v>0</v>
      </c>
      <c r="CQ7480" s="16">
        <v>0</v>
      </c>
      <c r="CR7480" s="16">
        <v>0.11800000000000002</v>
      </c>
      <c r="CS7480" s="17">
        <v>0</v>
      </c>
      <c r="CT7480" s="16">
        <v>0</v>
      </c>
      <c r="CU7480" s="16">
        <v>0.11800000000000002</v>
      </c>
      <c r="CV7480" s="17">
        <v>0</v>
      </c>
      <c r="CW7480" s="16">
        <v>0</v>
      </c>
      <c r="CX7480" s="16">
        <v>3.7249433992497531E-3</v>
      </c>
      <c r="CY7480" s="17">
        <v>0</v>
      </c>
      <c r="CZ7480" s="16">
        <v>0</v>
      </c>
      <c r="DA7480" s="16">
        <v>3.7249433992497531E-3</v>
      </c>
      <c r="DB7480" s="17">
        <v>0</v>
      </c>
      <c r="DC7480" s="16">
        <v>0</v>
      </c>
      <c r="DD7480" s="16">
        <v>3.7249433992497531E-3</v>
      </c>
      <c r="DE7480" s="17">
        <v>0</v>
      </c>
      <c r="DF7480" s="14">
        <v>0</v>
      </c>
      <c r="DG7480" s="14">
        <v>1</v>
      </c>
      <c r="DH7480" s="15">
        <v>0</v>
      </c>
      <c r="DI7480" s="14">
        <v>0</v>
      </c>
      <c r="DJ7480" s="14">
        <v>1</v>
      </c>
      <c r="DK7480" s="15">
        <v>0</v>
      </c>
      <c r="DL7480" s="14">
        <v>0</v>
      </c>
      <c r="DM7480" s="14">
        <v>1</v>
      </c>
      <c r="DN7480" s="15">
        <v>0</v>
      </c>
      <c r="DO7480" s="14">
        <v>0</v>
      </c>
      <c r="DP7480" s="14">
        <v>1</v>
      </c>
      <c r="DQ7480" s="15">
        <v>0</v>
      </c>
      <c r="DR7480" s="82"/>
      <c r="DS7480" s="82"/>
      <c r="DT7480" s="15">
        <v>0</v>
      </c>
      <c r="DU7480" s="82"/>
      <c r="DV7480" s="82"/>
      <c r="DW7480" s="15">
        <v>0</v>
      </c>
      <c r="DX7480" s="82"/>
      <c r="DY7480" s="82"/>
      <c r="DZ7480" s="15">
        <v>0</v>
      </c>
      <c r="EB7480" s="2"/>
    </row>
    <row r="7481" spans="1:150" x14ac:dyDescent="0.25">
      <c r="A7481" t="s">
        <v>9375</v>
      </c>
      <c r="B7481" s="93">
        <v>2.2523467412346001E-5</v>
      </c>
      <c r="C7481" s="13">
        <v>0</v>
      </c>
      <c r="D7481" s="13">
        <v>2.2454984982713679E-2</v>
      </c>
      <c r="E7481" s="13">
        <v>0</v>
      </c>
      <c r="F7481" s="13">
        <v>2.2454984982713679E-2</v>
      </c>
      <c r="G7481" s="13">
        <v>2.1362033947148729E-3</v>
      </c>
      <c r="H7481" s="13">
        <v>2.0356090614186417E-2</v>
      </c>
      <c r="I7481" s="13">
        <v>8.4088923876368803E-3</v>
      </c>
      <c r="J7481" s="14">
        <v>0</v>
      </c>
      <c r="K7481" s="14">
        <v>0.98999999999999988</v>
      </c>
      <c r="L7481" s="15">
        <v>0</v>
      </c>
      <c r="M7481" s="14">
        <v>0</v>
      </c>
      <c r="N7481" s="14">
        <v>0.98999999999999988</v>
      </c>
      <c r="O7481" s="15">
        <v>0</v>
      </c>
      <c r="P7481" s="14">
        <v>0</v>
      </c>
      <c r="Q7481" s="14">
        <v>0.98999999999999988</v>
      </c>
      <c r="R7481" s="15">
        <v>0</v>
      </c>
      <c r="S7481" s="14">
        <v>0</v>
      </c>
      <c r="T7481" s="14">
        <v>0.98999999999999988</v>
      </c>
      <c r="U7481" s="15">
        <v>0</v>
      </c>
      <c r="V7481" s="16">
        <v>0</v>
      </c>
      <c r="W7481" s="16">
        <v>0.61072526593328269</v>
      </c>
      <c r="X7481" s="17">
        <v>0</v>
      </c>
      <c r="Y7481" s="16">
        <v>0</v>
      </c>
      <c r="Z7481" s="16">
        <v>0.61072526593328269</v>
      </c>
      <c r="AA7481" s="17">
        <v>0</v>
      </c>
      <c r="AB7481" s="16">
        <v>0</v>
      </c>
      <c r="AC7481" s="16">
        <v>0.61072526593328269</v>
      </c>
      <c r="AD7481" s="17">
        <v>0</v>
      </c>
      <c r="AE7481" s="16">
        <v>0</v>
      </c>
      <c r="AF7481" s="16">
        <v>0.61072526593328269</v>
      </c>
      <c r="AG7481" s="17">
        <v>0</v>
      </c>
      <c r="AH7481" s="13">
        <v>0</v>
      </c>
      <c r="AI7481" s="16">
        <v>0</v>
      </c>
      <c r="AJ7481" s="16">
        <v>3.1609962890924284E-2</v>
      </c>
      <c r="AK7481" s="17">
        <v>0</v>
      </c>
      <c r="AL7481" s="16">
        <v>0</v>
      </c>
      <c r="AM7481" s="16">
        <v>3.1609962890924284E-2</v>
      </c>
      <c r="AN7481" s="17">
        <v>0</v>
      </c>
      <c r="AO7481" s="16">
        <v>0</v>
      </c>
      <c r="AP7481" s="16">
        <v>3.1609962890924284E-2</v>
      </c>
      <c r="AQ7481" s="17">
        <v>0</v>
      </c>
      <c r="AR7481" s="16">
        <v>0</v>
      </c>
      <c r="AS7481" s="16">
        <v>3.3893232011045493E-3</v>
      </c>
      <c r="AT7481" s="17">
        <v>0</v>
      </c>
      <c r="AU7481" s="16">
        <v>0</v>
      </c>
      <c r="AV7481" s="16">
        <v>3.3893232011045493E-3</v>
      </c>
      <c r="AW7481" s="17">
        <v>0</v>
      </c>
      <c r="AX7481" s="16">
        <v>0</v>
      </c>
      <c r="AY7481" s="16">
        <v>3.3893232011045493E-3</v>
      </c>
      <c r="AZ7481" s="17">
        <v>0</v>
      </c>
      <c r="BA7481" s="16">
        <v>0</v>
      </c>
      <c r="BB7481" s="16">
        <v>1.0011190689044833E-2</v>
      </c>
      <c r="BC7481" s="17">
        <v>0</v>
      </c>
      <c r="BD7481" s="16">
        <v>0</v>
      </c>
      <c r="BE7481" s="16">
        <v>1.0011190689044833E-2</v>
      </c>
      <c r="BF7481" s="17">
        <v>0</v>
      </c>
      <c r="BG7481" s="16">
        <v>0</v>
      </c>
      <c r="BH7481" s="16">
        <v>1.0011190689044833E-2</v>
      </c>
      <c r="BI7481" s="17">
        <v>0</v>
      </c>
      <c r="BJ7481" s="16">
        <v>0</v>
      </c>
      <c r="BK7481" s="16">
        <v>9.9575041222536263E-3</v>
      </c>
      <c r="BL7481" s="17">
        <v>0</v>
      </c>
      <c r="BM7481" s="16">
        <v>0.99288203339988201</v>
      </c>
      <c r="BN7481" s="16">
        <v>9.9575041222536263E-3</v>
      </c>
      <c r="BO7481" s="17">
        <v>2.220040594784154E-4</v>
      </c>
      <c r="BP7481" s="16">
        <v>0</v>
      </c>
      <c r="BQ7481" s="16">
        <v>9.9575041222536263E-3</v>
      </c>
      <c r="BR7481" s="17">
        <v>0</v>
      </c>
      <c r="BS7481" s="16">
        <v>0</v>
      </c>
      <c r="BT7481" s="16">
        <v>7.4227831757703713E-2</v>
      </c>
      <c r="BU7481" s="17">
        <v>0</v>
      </c>
      <c r="BV7481" s="16">
        <v>0</v>
      </c>
      <c r="BW7481" s="16">
        <v>7.4227831757703713E-2</v>
      </c>
      <c r="BX7481" s="17">
        <v>0</v>
      </c>
      <c r="BY7481" s="16">
        <v>0</v>
      </c>
      <c r="BZ7481" s="16">
        <v>7.4227831757703713E-2</v>
      </c>
      <c r="CA7481" s="17">
        <v>0</v>
      </c>
      <c r="CB7481" s="16">
        <v>0</v>
      </c>
      <c r="CC7481" s="16">
        <v>3.5212408558591137E-3</v>
      </c>
      <c r="CD7481" s="17">
        <v>0</v>
      </c>
      <c r="CE7481" s="16">
        <v>0</v>
      </c>
      <c r="CF7481" s="16">
        <v>3.5212408558591137E-3</v>
      </c>
      <c r="CG7481" s="17">
        <v>0</v>
      </c>
      <c r="CH7481" s="16">
        <v>0</v>
      </c>
      <c r="CI7481" s="16">
        <v>3.5212408558591137E-3</v>
      </c>
      <c r="CJ7481" s="17">
        <v>0</v>
      </c>
      <c r="CK7481" s="16"/>
      <c r="CL7481" s="16"/>
      <c r="CM7481" s="17"/>
      <c r="CN7481" s="16">
        <v>0</v>
      </c>
      <c r="CO7481" s="16">
        <v>0.11800000000000001</v>
      </c>
      <c r="CP7481" s="17">
        <v>0</v>
      </c>
      <c r="CQ7481" s="16">
        <v>0</v>
      </c>
      <c r="CR7481" s="16">
        <v>0.11800000000000001</v>
      </c>
      <c r="CS7481" s="17">
        <v>0</v>
      </c>
      <c r="CT7481" s="16">
        <v>0</v>
      </c>
      <c r="CU7481" s="16">
        <v>0.11800000000000001</v>
      </c>
      <c r="CV7481" s="17">
        <v>0</v>
      </c>
      <c r="CW7481" s="16">
        <v>0</v>
      </c>
      <c r="CX7481" s="16">
        <v>3.5243180147255639E-3</v>
      </c>
      <c r="CY7481" s="17">
        <v>0</v>
      </c>
      <c r="CZ7481" s="16">
        <v>0</v>
      </c>
      <c r="DA7481" s="16">
        <v>3.5243180147255639E-3</v>
      </c>
      <c r="DB7481" s="17">
        <v>0</v>
      </c>
      <c r="DC7481" s="16">
        <v>0</v>
      </c>
      <c r="DD7481" s="16">
        <v>3.5243180147255639E-3</v>
      </c>
      <c r="DE7481" s="17">
        <v>0</v>
      </c>
      <c r="DF7481" s="14">
        <v>0</v>
      </c>
      <c r="DG7481" s="14">
        <v>1</v>
      </c>
      <c r="DH7481" s="15">
        <v>0</v>
      </c>
      <c r="DI7481" s="14">
        <v>0</v>
      </c>
      <c r="DJ7481" s="14">
        <v>1</v>
      </c>
      <c r="DK7481" s="15">
        <v>0</v>
      </c>
      <c r="DL7481" s="14">
        <v>0</v>
      </c>
      <c r="DM7481" s="14">
        <v>1</v>
      </c>
      <c r="DN7481" s="15">
        <v>0</v>
      </c>
      <c r="DO7481" s="14">
        <v>0</v>
      </c>
      <c r="DP7481" s="14">
        <v>1</v>
      </c>
      <c r="DQ7481" s="15">
        <v>0</v>
      </c>
      <c r="DR7481" s="82"/>
      <c r="DS7481" s="82"/>
      <c r="DT7481" s="15">
        <v>0</v>
      </c>
      <c r="DU7481" s="82"/>
      <c r="DV7481" s="82"/>
      <c r="DW7481" s="15">
        <v>0</v>
      </c>
      <c r="DX7481" s="82"/>
      <c r="DY7481" s="82"/>
      <c r="DZ7481" s="15">
        <v>0</v>
      </c>
      <c r="EB7481" s="2"/>
    </row>
    <row r="7482" spans="1:150" x14ac:dyDescent="0.25">
      <c r="A7482" t="s">
        <v>7966</v>
      </c>
      <c r="B7482" s="93">
        <v>3.11587406031321E-5</v>
      </c>
      <c r="C7482" s="13">
        <v>0</v>
      </c>
      <c r="D7482" s="13">
        <v>3.9216338778652847E-3</v>
      </c>
      <c r="E7482" s="13">
        <v>0</v>
      </c>
      <c r="F7482" s="13">
        <v>3.9216338778652847E-3</v>
      </c>
      <c r="G7482" s="13">
        <v>2.2975903630278351E-4</v>
      </c>
      <c r="H7482" s="13">
        <v>3.7935473433820784E-3</v>
      </c>
      <c r="I7482" s="13">
        <v>1.3739476821705615E-3</v>
      </c>
      <c r="J7482" s="14">
        <v>0</v>
      </c>
      <c r="K7482" s="14">
        <v>0.99</v>
      </c>
      <c r="L7482" s="15">
        <v>0</v>
      </c>
      <c r="M7482" s="14">
        <v>0</v>
      </c>
      <c r="N7482" s="14">
        <v>0.99</v>
      </c>
      <c r="O7482" s="15">
        <v>0</v>
      </c>
      <c r="P7482" s="14">
        <v>0</v>
      </c>
      <c r="Q7482" s="14">
        <v>0.99</v>
      </c>
      <c r="R7482" s="15">
        <v>0</v>
      </c>
      <c r="S7482" s="14">
        <v>0</v>
      </c>
      <c r="T7482" s="14">
        <v>0.99</v>
      </c>
      <c r="U7482" s="15">
        <v>0</v>
      </c>
      <c r="V7482" s="16">
        <v>0</v>
      </c>
      <c r="W7482" s="16">
        <v>0.62679005170896518</v>
      </c>
      <c r="X7482" s="17">
        <v>0</v>
      </c>
      <c r="Y7482" s="16">
        <v>0</v>
      </c>
      <c r="Z7482" s="16">
        <v>0.62679005170896518</v>
      </c>
      <c r="AA7482" s="17">
        <v>0</v>
      </c>
      <c r="AB7482" s="16">
        <v>0</v>
      </c>
      <c r="AC7482" s="16">
        <v>0.62679005170896518</v>
      </c>
      <c r="AD7482" s="17">
        <v>0</v>
      </c>
      <c r="AE7482" s="16">
        <v>0</v>
      </c>
      <c r="AF7482" s="16">
        <v>0.62679005170896518</v>
      </c>
      <c r="AG7482" s="17">
        <v>0</v>
      </c>
      <c r="AH7482" s="13">
        <v>0</v>
      </c>
      <c r="AI7482" s="16">
        <v>0</v>
      </c>
      <c r="AJ7482" s="16">
        <v>3.9064997809168917E-2</v>
      </c>
      <c r="AK7482" s="17">
        <v>0</v>
      </c>
      <c r="AL7482" s="16">
        <v>0</v>
      </c>
      <c r="AM7482" s="16">
        <v>3.9064997809168917E-2</v>
      </c>
      <c r="AN7482" s="17">
        <v>0</v>
      </c>
      <c r="AO7482" s="16">
        <v>0</v>
      </c>
      <c r="AP7482" s="16">
        <v>3.9064997809168917E-2</v>
      </c>
      <c r="AQ7482" s="17">
        <v>0</v>
      </c>
      <c r="AR7482" s="16">
        <v>0</v>
      </c>
      <c r="AS7482" s="16">
        <v>4.2870273331856524E-3</v>
      </c>
      <c r="AT7482" s="17">
        <v>0</v>
      </c>
      <c r="AU7482" s="16">
        <v>0</v>
      </c>
      <c r="AV7482" s="16">
        <v>4.2870273331856524E-3</v>
      </c>
      <c r="AW7482" s="17">
        <v>0</v>
      </c>
      <c r="AX7482" s="16">
        <v>0</v>
      </c>
      <c r="AY7482" s="16">
        <v>4.2870273331856524E-3</v>
      </c>
      <c r="AZ7482" s="17">
        <v>0</v>
      </c>
      <c r="BA7482" s="16">
        <v>0</v>
      </c>
      <c r="BB7482" s="16">
        <v>1.064164697920034E-2</v>
      </c>
      <c r="BC7482" s="17">
        <v>0</v>
      </c>
      <c r="BD7482" s="16">
        <v>0</v>
      </c>
      <c r="BE7482" s="16">
        <v>1.064164697920034E-2</v>
      </c>
      <c r="BF7482" s="17">
        <v>0</v>
      </c>
      <c r="BG7482" s="16">
        <v>0</v>
      </c>
      <c r="BH7482" s="16">
        <v>1.064164697920034E-2</v>
      </c>
      <c r="BI7482" s="17">
        <v>0</v>
      </c>
      <c r="BJ7482" s="16">
        <v>0</v>
      </c>
      <c r="BK7482" s="16">
        <v>1.112971881961785E-2</v>
      </c>
      <c r="BL7482" s="17">
        <v>0</v>
      </c>
      <c r="BM7482" s="16">
        <v>0</v>
      </c>
      <c r="BN7482" s="16">
        <v>1.112971881961785E-2</v>
      </c>
      <c r="BO7482" s="17">
        <v>0</v>
      </c>
      <c r="BP7482" s="16">
        <v>0</v>
      </c>
      <c r="BQ7482" s="16">
        <v>1.112971881961785E-2</v>
      </c>
      <c r="BR7482" s="17">
        <v>0</v>
      </c>
      <c r="BS7482" s="16">
        <v>0</v>
      </c>
      <c r="BT7482" s="16">
        <v>8.0077501286922453E-2</v>
      </c>
      <c r="BU7482" s="17">
        <v>0</v>
      </c>
      <c r="BV7482" s="16">
        <v>0</v>
      </c>
      <c r="BW7482" s="16">
        <v>8.0077501286922453E-2</v>
      </c>
      <c r="BX7482" s="17">
        <v>0</v>
      </c>
      <c r="BY7482" s="16">
        <v>0</v>
      </c>
      <c r="BZ7482" s="16">
        <v>8.0077501286922453E-2</v>
      </c>
      <c r="CA7482" s="17">
        <v>0</v>
      </c>
      <c r="CB7482" s="16">
        <v>0</v>
      </c>
      <c r="CC7482" s="16">
        <v>2.6201707903796192E-3</v>
      </c>
      <c r="CD7482" s="17">
        <v>0</v>
      </c>
      <c r="CE7482" s="16">
        <v>0</v>
      </c>
      <c r="CF7482" s="16">
        <v>2.6201707903796192E-3</v>
      </c>
      <c r="CG7482" s="17">
        <v>0</v>
      </c>
      <c r="CH7482" s="16">
        <v>0</v>
      </c>
      <c r="CI7482" s="16">
        <v>2.6201707903796192E-3</v>
      </c>
      <c r="CJ7482" s="17">
        <v>0</v>
      </c>
      <c r="CK7482" s="16"/>
      <c r="CL7482" s="16"/>
      <c r="CM7482" s="17"/>
      <c r="CN7482" s="16">
        <v>0</v>
      </c>
      <c r="CO7482" s="16">
        <v>0.11799999999999999</v>
      </c>
      <c r="CP7482" s="17">
        <v>0</v>
      </c>
      <c r="CQ7482" s="16">
        <v>0</v>
      </c>
      <c r="CR7482" s="16">
        <v>0.11799999999999999</v>
      </c>
      <c r="CS7482" s="17">
        <v>0</v>
      </c>
      <c r="CT7482" s="16">
        <v>0</v>
      </c>
      <c r="CU7482" s="16">
        <v>0.11799999999999999</v>
      </c>
      <c r="CV7482" s="17">
        <v>0</v>
      </c>
      <c r="CW7482" s="16">
        <v>0</v>
      </c>
      <c r="CX7482" s="16">
        <v>3.6120765271186218E-3</v>
      </c>
      <c r="CY7482" s="17">
        <v>0</v>
      </c>
      <c r="CZ7482" s="16">
        <v>0</v>
      </c>
      <c r="DA7482" s="16">
        <v>3.6120765271186218E-3</v>
      </c>
      <c r="DB7482" s="17">
        <v>0</v>
      </c>
      <c r="DC7482" s="16">
        <v>0</v>
      </c>
      <c r="DD7482" s="16">
        <v>3.6120765271186218E-3</v>
      </c>
      <c r="DE7482" s="17">
        <v>0</v>
      </c>
      <c r="DF7482" s="14">
        <v>0</v>
      </c>
      <c r="DG7482" s="14">
        <v>1</v>
      </c>
      <c r="DH7482" s="15">
        <v>0</v>
      </c>
      <c r="DI7482" s="14">
        <v>0</v>
      </c>
      <c r="DJ7482" s="14">
        <v>1</v>
      </c>
      <c r="DK7482" s="15">
        <v>0</v>
      </c>
      <c r="DL7482" s="14">
        <v>0</v>
      </c>
      <c r="DM7482" s="14">
        <v>1</v>
      </c>
      <c r="DN7482" s="15">
        <v>0</v>
      </c>
      <c r="DO7482" s="14">
        <v>0</v>
      </c>
      <c r="DP7482" s="14">
        <v>1</v>
      </c>
      <c r="DQ7482" s="15">
        <v>0</v>
      </c>
      <c r="DR7482" s="82"/>
      <c r="DS7482" s="82"/>
      <c r="DT7482" s="15">
        <v>0</v>
      </c>
      <c r="DU7482" s="82"/>
      <c r="DV7482" s="82"/>
      <c r="DW7482" s="15">
        <v>0</v>
      </c>
      <c r="DX7482" s="82"/>
      <c r="DY7482" s="82"/>
      <c r="DZ7482" s="15">
        <v>0</v>
      </c>
      <c r="EB7482" s="2"/>
    </row>
    <row r="7483" spans="1:150" x14ac:dyDescent="0.25">
      <c r="A7483" t="s">
        <v>6444</v>
      </c>
      <c r="B7483" s="93">
        <v>3.8679165988477798E-5</v>
      </c>
      <c r="C7483" s="13">
        <v>0</v>
      </c>
      <c r="D7483" s="13">
        <v>2.184347981705648E-2</v>
      </c>
      <c r="E7483" s="13">
        <v>0</v>
      </c>
      <c r="F7483" s="13">
        <v>2.184347981705648E-2</v>
      </c>
      <c r="G7483" s="13">
        <v>5.2877479424534232E-3</v>
      </c>
      <c r="H7483" s="13">
        <v>1.616701539138397E-2</v>
      </c>
      <c r="I7483" s="13">
        <v>8.6100335413171834E-3</v>
      </c>
      <c r="J7483" s="14">
        <v>0</v>
      </c>
      <c r="K7483" s="14">
        <v>0.99</v>
      </c>
      <c r="L7483" s="15">
        <v>0</v>
      </c>
      <c r="M7483" s="14">
        <v>0</v>
      </c>
      <c r="N7483" s="14">
        <v>0.99</v>
      </c>
      <c r="O7483" s="15">
        <v>0</v>
      </c>
      <c r="P7483" s="14">
        <v>0</v>
      </c>
      <c r="Q7483" s="14">
        <v>0.99</v>
      </c>
      <c r="R7483" s="15">
        <v>0</v>
      </c>
      <c r="S7483" s="14">
        <v>0</v>
      </c>
      <c r="T7483" s="14">
        <v>0.99</v>
      </c>
      <c r="U7483" s="15">
        <v>0</v>
      </c>
      <c r="V7483" s="16">
        <v>0</v>
      </c>
      <c r="W7483" s="16">
        <v>0.63903637827837056</v>
      </c>
      <c r="X7483" s="17">
        <v>0</v>
      </c>
      <c r="Y7483" s="16">
        <v>0</v>
      </c>
      <c r="Z7483" s="16">
        <v>0.63903637827837056</v>
      </c>
      <c r="AA7483" s="17">
        <v>0</v>
      </c>
      <c r="AB7483" s="16">
        <v>0</v>
      </c>
      <c r="AC7483" s="16">
        <v>0.63903637827837056</v>
      </c>
      <c r="AD7483" s="17">
        <v>0</v>
      </c>
      <c r="AE7483" s="16">
        <v>0</v>
      </c>
      <c r="AF7483" s="16">
        <v>0.63903637827837056</v>
      </c>
      <c r="AG7483" s="17">
        <v>0</v>
      </c>
      <c r="AH7483" s="13">
        <v>0</v>
      </c>
      <c r="AI7483" s="16">
        <v>0</v>
      </c>
      <c r="AJ7483" s="16">
        <v>2.6712687920774577E-2</v>
      </c>
      <c r="AK7483" s="17">
        <v>0</v>
      </c>
      <c r="AL7483" s="16">
        <v>0</v>
      </c>
      <c r="AM7483" s="16">
        <v>2.6712687920774577E-2</v>
      </c>
      <c r="AN7483" s="17">
        <v>0</v>
      </c>
      <c r="AO7483" s="16">
        <v>0</v>
      </c>
      <c r="AP7483" s="16">
        <v>2.6712687920774577E-2</v>
      </c>
      <c r="AQ7483" s="17">
        <v>0</v>
      </c>
      <c r="AR7483" s="16">
        <v>0</v>
      </c>
      <c r="AS7483" s="16">
        <v>3.1036692279038389E-3</v>
      </c>
      <c r="AT7483" s="17">
        <v>0</v>
      </c>
      <c r="AU7483" s="16">
        <v>0</v>
      </c>
      <c r="AV7483" s="16">
        <v>3.1036692279038389E-3</v>
      </c>
      <c r="AW7483" s="17">
        <v>0</v>
      </c>
      <c r="AX7483" s="16">
        <v>0</v>
      </c>
      <c r="AY7483" s="16">
        <v>3.1036692279038389E-3</v>
      </c>
      <c r="AZ7483" s="17">
        <v>0</v>
      </c>
      <c r="BA7483" s="16">
        <v>0</v>
      </c>
      <c r="BB7483" s="16">
        <v>7.9546685793490564E-3</v>
      </c>
      <c r="BC7483" s="17">
        <v>0</v>
      </c>
      <c r="BD7483" s="16">
        <v>0</v>
      </c>
      <c r="BE7483" s="16">
        <v>7.9546685793490564E-3</v>
      </c>
      <c r="BF7483" s="17">
        <v>0</v>
      </c>
      <c r="BG7483" s="16">
        <v>0</v>
      </c>
      <c r="BH7483" s="16">
        <v>7.9546685793490564E-3</v>
      </c>
      <c r="BI7483" s="17">
        <v>0</v>
      </c>
      <c r="BJ7483" s="16">
        <v>0</v>
      </c>
      <c r="BK7483" s="16">
        <v>8.3711817310427872E-3</v>
      </c>
      <c r="BL7483" s="17">
        <v>0</v>
      </c>
      <c r="BM7483" s="16">
        <v>0.35012721279452502</v>
      </c>
      <c r="BN7483" s="16">
        <v>8.3711817310427872E-3</v>
      </c>
      <c r="BO7483" s="17">
        <v>6.4022770305007678E-5</v>
      </c>
      <c r="BP7483" s="16">
        <v>0.25815373345098303</v>
      </c>
      <c r="BQ7483" s="16">
        <v>8.3711817310427872E-3</v>
      </c>
      <c r="BR7483" s="17">
        <v>4.7204891754049087E-5</v>
      </c>
      <c r="BS7483" s="16">
        <v>0</v>
      </c>
      <c r="BT7483" s="16">
        <v>6.0108584396987644E-2</v>
      </c>
      <c r="BU7483" s="17">
        <v>0</v>
      </c>
      <c r="BV7483" s="16">
        <v>0</v>
      </c>
      <c r="BW7483" s="16">
        <v>6.0108584396987644E-2</v>
      </c>
      <c r="BX7483" s="17">
        <v>0</v>
      </c>
      <c r="BY7483" s="16">
        <v>0</v>
      </c>
      <c r="BZ7483" s="16">
        <v>6.0108584396987644E-2</v>
      </c>
      <c r="CA7483" s="17">
        <v>0</v>
      </c>
      <c r="CB7483" s="16">
        <v>0</v>
      </c>
      <c r="CC7483" s="16">
        <v>6.9806069637006153E-3</v>
      </c>
      <c r="CD7483" s="17">
        <v>0</v>
      </c>
      <c r="CE7483" s="16">
        <v>0</v>
      </c>
      <c r="CF7483" s="16">
        <v>6.9806069637006153E-3</v>
      </c>
      <c r="CG7483" s="17">
        <v>0</v>
      </c>
      <c r="CH7483" s="16">
        <v>0</v>
      </c>
      <c r="CI7483" s="16">
        <v>6.9806069637006153E-3</v>
      </c>
      <c r="CJ7483" s="17">
        <v>0</v>
      </c>
      <c r="CK7483" s="16"/>
      <c r="CL7483" s="16"/>
      <c r="CM7483" s="17"/>
      <c r="CN7483" s="16">
        <v>0</v>
      </c>
      <c r="CO7483" s="16">
        <v>0.11800000000000001</v>
      </c>
      <c r="CP7483" s="17">
        <v>0</v>
      </c>
      <c r="CQ7483" s="16">
        <v>0</v>
      </c>
      <c r="CR7483" s="16">
        <v>0.11800000000000001</v>
      </c>
      <c r="CS7483" s="17">
        <v>0</v>
      </c>
      <c r="CT7483" s="16">
        <v>0</v>
      </c>
      <c r="CU7483" s="16">
        <v>0.11800000000000001</v>
      </c>
      <c r="CV7483" s="17">
        <v>0</v>
      </c>
      <c r="CW7483" s="16">
        <v>0</v>
      </c>
      <c r="CX7483" s="16">
        <v>3.6752193122941831E-3</v>
      </c>
      <c r="CY7483" s="17">
        <v>0</v>
      </c>
      <c r="CZ7483" s="16">
        <v>0</v>
      </c>
      <c r="DA7483" s="16">
        <v>3.6752193122941831E-3</v>
      </c>
      <c r="DB7483" s="17">
        <v>0</v>
      </c>
      <c r="DC7483" s="16">
        <v>0</v>
      </c>
      <c r="DD7483" s="16">
        <v>3.6752193122941831E-3</v>
      </c>
      <c r="DE7483" s="17">
        <v>0</v>
      </c>
      <c r="DF7483" s="14">
        <v>0</v>
      </c>
      <c r="DG7483" s="14">
        <v>1</v>
      </c>
      <c r="DH7483" s="15">
        <v>0</v>
      </c>
      <c r="DI7483" s="14">
        <v>0</v>
      </c>
      <c r="DJ7483" s="14">
        <v>1</v>
      </c>
      <c r="DK7483" s="15">
        <v>0</v>
      </c>
      <c r="DL7483" s="14">
        <v>0</v>
      </c>
      <c r="DM7483" s="14">
        <v>1</v>
      </c>
      <c r="DN7483" s="15">
        <v>0</v>
      </c>
      <c r="DO7483" s="14">
        <v>0</v>
      </c>
      <c r="DP7483" s="14">
        <v>1</v>
      </c>
      <c r="DQ7483" s="15">
        <v>0</v>
      </c>
      <c r="DR7483" s="82"/>
      <c r="DS7483" s="82"/>
      <c r="DT7483" s="15">
        <v>0</v>
      </c>
      <c r="DU7483" s="82"/>
      <c r="DV7483" s="82"/>
      <c r="DW7483" s="15">
        <v>0</v>
      </c>
      <c r="DX7483" s="82"/>
      <c r="DY7483" s="82"/>
      <c r="DZ7483" s="15">
        <v>0</v>
      </c>
      <c r="EB7483" s="2"/>
    </row>
    <row r="7484" spans="1:150" x14ac:dyDescent="0.25">
      <c r="A7484" t="s">
        <v>7944</v>
      </c>
      <c r="B7484" s="93">
        <v>3.12662630123035E-5</v>
      </c>
      <c r="C7484" s="13">
        <v>0.141136333803592</v>
      </c>
      <c r="D7484" s="13">
        <v>3.9901941836756596E-3</v>
      </c>
      <c r="E7484" s="13">
        <v>0</v>
      </c>
      <c r="F7484" s="13">
        <v>3.9901941836756596E-3</v>
      </c>
      <c r="G7484" s="13">
        <v>1.0655693066813328E-3</v>
      </c>
      <c r="H7484" s="13">
        <v>3.0421696980081443E-3</v>
      </c>
      <c r="I7484" s="13">
        <v>1.3845417452152662E-3</v>
      </c>
      <c r="J7484" s="14">
        <v>0</v>
      </c>
      <c r="K7484" s="14">
        <v>0.98999999999999988</v>
      </c>
      <c r="L7484" s="15">
        <v>0</v>
      </c>
      <c r="M7484" s="14">
        <v>0</v>
      </c>
      <c r="N7484" s="14">
        <v>0.98999999999999988</v>
      </c>
      <c r="O7484" s="15">
        <v>0</v>
      </c>
      <c r="P7484" s="14">
        <v>0</v>
      </c>
      <c r="Q7484" s="14">
        <v>0.98999999999999988</v>
      </c>
      <c r="R7484" s="15">
        <v>0</v>
      </c>
      <c r="S7484" s="14">
        <v>0</v>
      </c>
      <c r="T7484" s="14">
        <v>0.98999999999999988</v>
      </c>
      <c r="U7484" s="15">
        <v>0</v>
      </c>
      <c r="V7484" s="16">
        <v>0</v>
      </c>
      <c r="W7484" s="16">
        <v>0.63707867095563653</v>
      </c>
      <c r="X7484" s="17">
        <v>0</v>
      </c>
      <c r="Y7484" s="16">
        <v>0</v>
      </c>
      <c r="Z7484" s="16">
        <v>0.63707867095563653</v>
      </c>
      <c r="AA7484" s="17">
        <v>0</v>
      </c>
      <c r="AB7484" s="16">
        <v>0</v>
      </c>
      <c r="AC7484" s="16">
        <v>0.63707867095563653</v>
      </c>
      <c r="AD7484" s="17">
        <v>0</v>
      </c>
      <c r="AE7484" s="16">
        <v>0</v>
      </c>
      <c r="AF7484" s="16">
        <v>0.63707867095563653</v>
      </c>
      <c r="AG7484" s="17">
        <v>0</v>
      </c>
      <c r="AH7484" s="13">
        <v>0</v>
      </c>
      <c r="AI7484" s="16">
        <v>0</v>
      </c>
      <c r="AJ7484" s="16">
        <v>2.8945144624485393E-2</v>
      </c>
      <c r="AK7484" s="17">
        <v>0</v>
      </c>
      <c r="AL7484" s="16">
        <v>0</v>
      </c>
      <c r="AM7484" s="16">
        <v>2.8945144624485393E-2</v>
      </c>
      <c r="AN7484" s="17">
        <v>0</v>
      </c>
      <c r="AO7484" s="16">
        <v>0</v>
      </c>
      <c r="AP7484" s="16">
        <v>2.8945144624485393E-2</v>
      </c>
      <c r="AQ7484" s="17">
        <v>0</v>
      </c>
      <c r="AR7484" s="16">
        <v>0</v>
      </c>
      <c r="AS7484" s="16">
        <v>3.1381735692992117E-3</v>
      </c>
      <c r="AT7484" s="17">
        <v>0</v>
      </c>
      <c r="AU7484" s="16">
        <v>0</v>
      </c>
      <c r="AV7484" s="16">
        <v>3.1381735692992117E-3</v>
      </c>
      <c r="AW7484" s="17">
        <v>0</v>
      </c>
      <c r="AX7484" s="16">
        <v>0</v>
      </c>
      <c r="AY7484" s="16">
        <v>3.1381735692992117E-3</v>
      </c>
      <c r="AZ7484" s="17">
        <v>0</v>
      </c>
      <c r="BA7484" s="16">
        <v>0</v>
      </c>
      <c r="BB7484" s="16">
        <v>8.3369541752387876E-3</v>
      </c>
      <c r="BC7484" s="17">
        <v>0</v>
      </c>
      <c r="BD7484" s="16">
        <v>0.22282358905430399</v>
      </c>
      <c r="BE7484" s="16">
        <v>8.3369541752387876E-3</v>
      </c>
      <c r="BF7484" s="17">
        <v>7.4124642331194926E-6</v>
      </c>
      <c r="BG7484" s="16">
        <v>1.6899638410977101E-2</v>
      </c>
      <c r="BH7484" s="16">
        <v>8.3369541752387876E-3</v>
      </c>
      <c r="BI7484" s="17">
        <v>5.6218448776305836E-7</v>
      </c>
      <c r="BJ7484" s="16">
        <v>0.22282358905430399</v>
      </c>
      <c r="BK7484" s="16">
        <v>8.4415123303183057E-3</v>
      </c>
      <c r="BL7484" s="17">
        <v>7.5054278705003718E-6</v>
      </c>
      <c r="BM7484" s="16">
        <v>1.6899638410977101E-2</v>
      </c>
      <c r="BN7484" s="16">
        <v>8.4415123303183057E-3</v>
      </c>
      <c r="BO7484" s="17">
        <v>5.6923514098955829E-7</v>
      </c>
      <c r="BP7484" s="16">
        <v>0.651743497578953</v>
      </c>
      <c r="BQ7484" s="16">
        <v>8.4415123303183057E-3</v>
      </c>
      <c r="BR7484" s="17">
        <v>2.1952854416837963E-5</v>
      </c>
      <c r="BS7484" s="16">
        <v>0</v>
      </c>
      <c r="BT7484" s="16">
        <v>6.2007038832425844E-2</v>
      </c>
      <c r="BU7484" s="17">
        <v>0</v>
      </c>
      <c r="BV7484" s="16">
        <v>0</v>
      </c>
      <c r="BW7484" s="16">
        <v>6.2007038832425844E-2</v>
      </c>
      <c r="BX7484" s="17">
        <v>0</v>
      </c>
      <c r="BY7484" s="16">
        <v>0</v>
      </c>
      <c r="BZ7484" s="16">
        <v>6.2007038832425844E-2</v>
      </c>
      <c r="CA7484" s="17">
        <v>0</v>
      </c>
      <c r="CB7484" s="16">
        <v>0</v>
      </c>
      <c r="CC7484" s="16">
        <v>8.5654062420793733E-3</v>
      </c>
      <c r="CD7484" s="17">
        <v>0</v>
      </c>
      <c r="CE7484" s="16">
        <v>0</v>
      </c>
      <c r="CF7484" s="16">
        <v>8.5654062420793733E-3</v>
      </c>
      <c r="CG7484" s="17">
        <v>0</v>
      </c>
      <c r="CH7484" s="16">
        <v>0</v>
      </c>
      <c r="CI7484" s="16">
        <v>8.5654062420793733E-3</v>
      </c>
      <c r="CJ7484" s="17">
        <v>0</v>
      </c>
      <c r="CK7484" s="16"/>
      <c r="CL7484" s="16"/>
      <c r="CM7484" s="17"/>
      <c r="CN7484" s="16">
        <v>0</v>
      </c>
      <c r="CO7484" s="16">
        <v>0.11799999999999999</v>
      </c>
      <c r="CP7484" s="17">
        <v>0</v>
      </c>
      <c r="CQ7484" s="16">
        <v>0</v>
      </c>
      <c r="CR7484" s="16">
        <v>0.11799999999999999</v>
      </c>
      <c r="CS7484" s="17">
        <v>0</v>
      </c>
      <c r="CT7484" s="16">
        <v>0</v>
      </c>
      <c r="CU7484" s="16">
        <v>0.11799999999999999</v>
      </c>
      <c r="CV7484" s="17">
        <v>0</v>
      </c>
      <c r="CW7484" s="16">
        <v>0.55555555555555558</v>
      </c>
      <c r="CX7484" s="16">
        <v>3.6224111249712476E-3</v>
      </c>
      <c r="CY7484" s="17">
        <v>8.0300687787457088E-6</v>
      </c>
      <c r="CZ7484" s="16">
        <v>0</v>
      </c>
      <c r="DA7484" s="16">
        <v>3.6224111249712476E-3</v>
      </c>
      <c r="DB7484" s="17">
        <v>0</v>
      </c>
      <c r="DC7484" s="16">
        <v>0</v>
      </c>
      <c r="DD7484" s="16">
        <v>3.6224111249712476E-3</v>
      </c>
      <c r="DE7484" s="17">
        <v>0</v>
      </c>
      <c r="DF7484" s="14">
        <v>0</v>
      </c>
      <c r="DG7484" s="14">
        <v>1</v>
      </c>
      <c r="DH7484" s="15">
        <v>0</v>
      </c>
      <c r="DI7484" s="14">
        <v>0</v>
      </c>
      <c r="DJ7484" s="14">
        <v>1</v>
      </c>
      <c r="DK7484" s="15">
        <v>0</v>
      </c>
      <c r="DL7484" s="14">
        <v>0</v>
      </c>
      <c r="DM7484" s="14">
        <v>1</v>
      </c>
      <c r="DN7484" s="15">
        <v>0</v>
      </c>
      <c r="DO7484" s="14">
        <v>0</v>
      </c>
      <c r="DP7484" s="14">
        <v>1</v>
      </c>
      <c r="DQ7484" s="15">
        <v>0</v>
      </c>
      <c r="DR7484" s="82"/>
      <c r="DS7484" s="82"/>
      <c r="DT7484" s="15">
        <v>0</v>
      </c>
      <c r="DU7484" s="82"/>
      <c r="DV7484" s="82"/>
      <c r="DW7484" s="15">
        <v>0</v>
      </c>
      <c r="DX7484" s="82"/>
      <c r="DY7484" s="82"/>
      <c r="DZ7484" s="15">
        <v>0</v>
      </c>
      <c r="EA7484" s="109">
        <v>1</v>
      </c>
      <c r="EB7484" s="104">
        <v>0.65</v>
      </c>
      <c r="ED7484" s="109">
        <v>1</v>
      </c>
      <c r="EE7484" s="104">
        <v>0.69</v>
      </c>
      <c r="EG7484" s="109">
        <v>1</v>
      </c>
      <c r="EH7484" s="104">
        <v>0.69</v>
      </c>
      <c r="EM7484" s="109">
        <v>1</v>
      </c>
      <c r="EN7484" s="104">
        <v>0.9</v>
      </c>
      <c r="EP7484" s="109">
        <v>1</v>
      </c>
      <c r="EQ7484" s="104">
        <v>0.9</v>
      </c>
      <c r="ES7484" s="109">
        <v>1</v>
      </c>
      <c r="ET7484" s="104">
        <v>0.9</v>
      </c>
    </row>
    <row r="7485" spans="1:150" x14ac:dyDescent="0.25">
      <c r="A7485" t="s">
        <v>5225</v>
      </c>
      <c r="B7485" s="93">
        <v>4.5375106715967502E-5</v>
      </c>
      <c r="C7485" s="13">
        <v>0</v>
      </c>
      <c r="D7485" s="13">
        <v>3.1907232063370389E-3</v>
      </c>
      <c r="E7485" s="13">
        <v>0</v>
      </c>
      <c r="F7485" s="13">
        <v>3.1907232063370389E-3</v>
      </c>
      <c r="G7485" s="13">
        <v>6.0896931573332469E-4</v>
      </c>
      <c r="H7485" s="13">
        <v>2.6551717039801906E-3</v>
      </c>
      <c r="I7485" s="13">
        <v>1.1281038056395701E-3</v>
      </c>
      <c r="J7485" s="14">
        <v>0</v>
      </c>
      <c r="K7485" s="14">
        <v>0.99000000000000032</v>
      </c>
      <c r="L7485" s="15">
        <v>0</v>
      </c>
      <c r="M7485" s="14">
        <v>0</v>
      </c>
      <c r="N7485" s="14">
        <v>0.99000000000000032</v>
      </c>
      <c r="O7485" s="15">
        <v>0</v>
      </c>
      <c r="P7485" s="14">
        <v>0</v>
      </c>
      <c r="Q7485" s="14">
        <v>0.99000000000000032</v>
      </c>
      <c r="R7485" s="15">
        <v>0</v>
      </c>
      <c r="S7485" s="14">
        <v>0</v>
      </c>
      <c r="T7485" s="14">
        <v>0.99000000000000032</v>
      </c>
      <c r="U7485" s="15">
        <v>0</v>
      </c>
      <c r="V7485" s="16">
        <v>0</v>
      </c>
      <c r="W7485" s="16">
        <v>0.63675755483078311</v>
      </c>
      <c r="X7485" s="17">
        <v>0</v>
      </c>
      <c r="Y7485" s="16">
        <v>0</v>
      </c>
      <c r="Z7485" s="16">
        <v>0.63675755483078311</v>
      </c>
      <c r="AA7485" s="17">
        <v>0</v>
      </c>
      <c r="AB7485" s="16">
        <v>0</v>
      </c>
      <c r="AC7485" s="16">
        <v>0.63675755483078311</v>
      </c>
      <c r="AD7485" s="17">
        <v>0</v>
      </c>
      <c r="AE7485" s="16">
        <v>0</v>
      </c>
      <c r="AF7485" s="16">
        <v>0.63675755483078311</v>
      </c>
      <c r="AG7485" s="17">
        <v>0</v>
      </c>
      <c r="AH7485" s="13">
        <v>0</v>
      </c>
      <c r="AI7485" s="16">
        <v>0</v>
      </c>
      <c r="AJ7485" s="16">
        <v>3.4381235470531034E-2</v>
      </c>
      <c r="AK7485" s="17">
        <v>0</v>
      </c>
      <c r="AL7485" s="16">
        <v>0</v>
      </c>
      <c r="AM7485" s="16">
        <v>3.4381235470531034E-2</v>
      </c>
      <c r="AN7485" s="17">
        <v>0</v>
      </c>
      <c r="AO7485" s="16">
        <v>0</v>
      </c>
      <c r="AP7485" s="16">
        <v>3.4381235470531034E-2</v>
      </c>
      <c r="AQ7485" s="17">
        <v>0</v>
      </c>
      <c r="AR7485" s="16">
        <v>0</v>
      </c>
      <c r="AS7485" s="16">
        <v>3.9150806516750573E-3</v>
      </c>
      <c r="AT7485" s="17">
        <v>0</v>
      </c>
      <c r="AU7485" s="16">
        <v>0</v>
      </c>
      <c r="AV7485" s="16">
        <v>3.9150806516750573E-3</v>
      </c>
      <c r="AW7485" s="17">
        <v>0</v>
      </c>
      <c r="AX7485" s="16">
        <v>0</v>
      </c>
      <c r="AY7485" s="16">
        <v>3.9150806516750573E-3</v>
      </c>
      <c r="AZ7485" s="17">
        <v>0</v>
      </c>
      <c r="BA7485" s="16">
        <v>0</v>
      </c>
      <c r="BB7485" s="16">
        <v>8.8970025997838955E-3</v>
      </c>
      <c r="BC7485" s="17">
        <v>0</v>
      </c>
      <c r="BD7485" s="16">
        <v>0</v>
      </c>
      <c r="BE7485" s="16">
        <v>8.8970025997838955E-3</v>
      </c>
      <c r="BF7485" s="17">
        <v>0</v>
      </c>
      <c r="BG7485" s="16">
        <v>0</v>
      </c>
      <c r="BH7485" s="16">
        <v>8.8970025997838955E-3</v>
      </c>
      <c r="BI7485" s="17">
        <v>0</v>
      </c>
      <c r="BJ7485" s="16">
        <v>0</v>
      </c>
      <c r="BK7485" s="16">
        <v>9.3472933729861277E-3</v>
      </c>
      <c r="BL7485" s="17">
        <v>0</v>
      </c>
      <c r="BM7485" s="16">
        <v>0</v>
      </c>
      <c r="BN7485" s="16">
        <v>9.3472933729861277E-3</v>
      </c>
      <c r="BO7485" s="17">
        <v>0</v>
      </c>
      <c r="BP7485" s="16">
        <v>0.68959797423484004</v>
      </c>
      <c r="BQ7485" s="16">
        <v>9.3472933729861277E-3</v>
      </c>
      <c r="BR7485" s="17">
        <v>2.0567001590282134E-5</v>
      </c>
      <c r="BS7485" s="16">
        <v>0</v>
      </c>
      <c r="BT7485" s="16">
        <v>6.6892864079130421E-2</v>
      </c>
      <c r="BU7485" s="17">
        <v>0</v>
      </c>
      <c r="BV7485" s="16">
        <v>0</v>
      </c>
      <c r="BW7485" s="16">
        <v>6.6892864079130421E-2</v>
      </c>
      <c r="BX7485" s="17">
        <v>0</v>
      </c>
      <c r="BY7485" s="16">
        <v>0</v>
      </c>
      <c r="BZ7485" s="16">
        <v>6.6892864079130421E-2</v>
      </c>
      <c r="CA7485" s="17">
        <v>0</v>
      </c>
      <c r="CB7485" s="16">
        <v>0</v>
      </c>
      <c r="CC7485" s="16">
        <v>6.6207326326116322E-3</v>
      </c>
      <c r="CD7485" s="17">
        <v>0</v>
      </c>
      <c r="CE7485" s="16">
        <v>0</v>
      </c>
      <c r="CF7485" s="16">
        <v>6.6207326326116322E-3</v>
      </c>
      <c r="CG7485" s="17">
        <v>0</v>
      </c>
      <c r="CH7485" s="16">
        <v>0</v>
      </c>
      <c r="CI7485" s="16">
        <v>6.6207326326116322E-3</v>
      </c>
      <c r="CJ7485" s="17">
        <v>0</v>
      </c>
      <c r="CK7485" s="16"/>
      <c r="CL7485" s="16"/>
      <c r="CM7485" s="17"/>
      <c r="CN7485" s="16">
        <v>0</v>
      </c>
      <c r="CO7485" s="16">
        <v>0.11799999999999999</v>
      </c>
      <c r="CP7485" s="17">
        <v>0</v>
      </c>
      <c r="CQ7485" s="16">
        <v>0</v>
      </c>
      <c r="CR7485" s="16">
        <v>0.11799999999999999</v>
      </c>
      <c r="CS7485" s="17">
        <v>0</v>
      </c>
      <c r="CT7485" s="16">
        <v>0</v>
      </c>
      <c r="CU7485" s="16">
        <v>0.11799999999999999</v>
      </c>
      <c r="CV7485" s="17">
        <v>0</v>
      </c>
      <c r="CW7485" s="16">
        <v>0</v>
      </c>
      <c r="CX7485" s="16">
        <v>3.6346489898451575E-3</v>
      </c>
      <c r="CY7485" s="17">
        <v>0</v>
      </c>
      <c r="CZ7485" s="16">
        <v>0</v>
      </c>
      <c r="DA7485" s="16">
        <v>3.6346489898451575E-3</v>
      </c>
      <c r="DB7485" s="17">
        <v>0</v>
      </c>
      <c r="DC7485" s="16">
        <v>0</v>
      </c>
      <c r="DD7485" s="16">
        <v>3.6346489898451575E-3</v>
      </c>
      <c r="DE7485" s="17">
        <v>0</v>
      </c>
      <c r="DF7485" s="14">
        <v>0</v>
      </c>
      <c r="DG7485" s="14">
        <v>1</v>
      </c>
      <c r="DH7485" s="15">
        <v>0</v>
      </c>
      <c r="DI7485" s="14">
        <v>0</v>
      </c>
      <c r="DJ7485" s="14">
        <v>1</v>
      </c>
      <c r="DK7485" s="15">
        <v>0</v>
      </c>
      <c r="DL7485" s="14">
        <v>0</v>
      </c>
      <c r="DM7485" s="14">
        <v>1</v>
      </c>
      <c r="DN7485" s="15">
        <v>0</v>
      </c>
      <c r="DO7485" s="14">
        <v>0</v>
      </c>
      <c r="DP7485" s="14">
        <v>1</v>
      </c>
      <c r="DQ7485" s="15">
        <v>0</v>
      </c>
      <c r="DR7485" s="82"/>
      <c r="DS7485" s="82"/>
      <c r="DT7485" s="15">
        <v>0</v>
      </c>
      <c r="DU7485" s="82"/>
      <c r="DV7485" s="82"/>
      <c r="DW7485" s="15">
        <v>0</v>
      </c>
      <c r="DX7485" s="82"/>
      <c r="DY7485" s="82"/>
      <c r="DZ7485" s="15">
        <v>0</v>
      </c>
      <c r="EB7485" s="2"/>
    </row>
    <row r="7486" spans="1:150" x14ac:dyDescent="0.25">
      <c r="A7486" t="s">
        <v>7651</v>
      </c>
      <c r="B7486" s="93">
        <v>3.2943568624947E-5</v>
      </c>
      <c r="C7486" s="13">
        <v>0</v>
      </c>
      <c r="D7486" s="13">
        <v>3.095887756713964E-2</v>
      </c>
      <c r="E7486" s="13">
        <v>0</v>
      </c>
      <c r="F7486" s="13">
        <v>3.095887756713964E-2</v>
      </c>
      <c r="G7486" s="13">
        <v>2.6775279038411307E-3</v>
      </c>
      <c r="H7486" s="13">
        <v>2.794573212157447E-2</v>
      </c>
      <c r="I7486" s="13">
        <v>1.1997056240966943E-2</v>
      </c>
      <c r="J7486" s="14">
        <v>0</v>
      </c>
      <c r="K7486" s="14">
        <v>0.98999999999999988</v>
      </c>
      <c r="L7486" s="15">
        <v>0</v>
      </c>
      <c r="M7486" s="14">
        <v>0</v>
      </c>
      <c r="N7486" s="14">
        <v>0.98999999999999988</v>
      </c>
      <c r="O7486" s="15">
        <v>0</v>
      </c>
      <c r="P7486" s="14">
        <v>0</v>
      </c>
      <c r="Q7486" s="14">
        <v>0.98999999999999988</v>
      </c>
      <c r="R7486" s="15">
        <v>0</v>
      </c>
      <c r="S7486" s="14">
        <v>0</v>
      </c>
      <c r="T7486" s="14">
        <v>0.98999999999999988</v>
      </c>
      <c r="U7486" s="15">
        <v>0</v>
      </c>
      <c r="V7486" s="16">
        <v>0</v>
      </c>
      <c r="W7486" s="16">
        <v>0.62275351452519623</v>
      </c>
      <c r="X7486" s="17">
        <v>0</v>
      </c>
      <c r="Y7486" s="16">
        <v>0</v>
      </c>
      <c r="Z7486" s="16">
        <v>0.62275351452519623</v>
      </c>
      <c r="AA7486" s="17">
        <v>0</v>
      </c>
      <c r="AB7486" s="16">
        <v>0</v>
      </c>
      <c r="AC7486" s="16">
        <v>0.62275351452519623</v>
      </c>
      <c r="AD7486" s="17">
        <v>0</v>
      </c>
      <c r="AE7486" s="16">
        <v>0</v>
      </c>
      <c r="AF7486" s="16">
        <v>0.62275351452519623</v>
      </c>
      <c r="AG7486" s="17">
        <v>0</v>
      </c>
      <c r="AH7486" s="13">
        <v>0</v>
      </c>
      <c r="AI7486" s="16">
        <v>0</v>
      </c>
      <c r="AJ7486" s="16">
        <v>2.8729679495997733E-2</v>
      </c>
      <c r="AK7486" s="17">
        <v>0</v>
      </c>
      <c r="AL7486" s="16">
        <v>0</v>
      </c>
      <c r="AM7486" s="16">
        <v>2.8729679495997733E-2</v>
      </c>
      <c r="AN7486" s="17">
        <v>0</v>
      </c>
      <c r="AO7486" s="16">
        <v>0</v>
      </c>
      <c r="AP7486" s="16">
        <v>2.8729679495997733E-2</v>
      </c>
      <c r="AQ7486" s="17">
        <v>0</v>
      </c>
      <c r="AR7486" s="16">
        <v>0</v>
      </c>
      <c r="AS7486" s="16">
        <v>3.3292804631150277E-3</v>
      </c>
      <c r="AT7486" s="17">
        <v>0</v>
      </c>
      <c r="AU7486" s="16">
        <v>0</v>
      </c>
      <c r="AV7486" s="16">
        <v>3.3292804631150277E-3</v>
      </c>
      <c r="AW7486" s="17">
        <v>0</v>
      </c>
      <c r="AX7486" s="16">
        <v>0</v>
      </c>
      <c r="AY7486" s="16">
        <v>3.3292804631150277E-3</v>
      </c>
      <c r="AZ7486" s="17">
        <v>0</v>
      </c>
      <c r="BA7486" s="16">
        <v>0</v>
      </c>
      <c r="BB7486" s="16">
        <v>9.8162631576700961E-3</v>
      </c>
      <c r="BC7486" s="17">
        <v>0</v>
      </c>
      <c r="BD7486" s="16">
        <v>0</v>
      </c>
      <c r="BE7486" s="16">
        <v>9.8162631576700961E-3</v>
      </c>
      <c r="BF7486" s="17">
        <v>0</v>
      </c>
      <c r="BG7486" s="16">
        <v>0</v>
      </c>
      <c r="BH7486" s="16">
        <v>9.8162631576700961E-3</v>
      </c>
      <c r="BI7486" s="17">
        <v>0</v>
      </c>
      <c r="BJ7486" s="16">
        <v>0</v>
      </c>
      <c r="BK7486" s="16">
        <v>1.0194260842925634E-2</v>
      </c>
      <c r="BL7486" s="17">
        <v>0</v>
      </c>
      <c r="BM7486" s="16">
        <v>0.45206164749148298</v>
      </c>
      <c r="BN7486" s="16">
        <v>1.0194260842925634E-2</v>
      </c>
      <c r="BO7486" s="17">
        <v>1.4267195486772165E-4</v>
      </c>
      <c r="BP7486" s="16">
        <v>0</v>
      </c>
      <c r="BQ7486" s="16">
        <v>1.0194260842925634E-2</v>
      </c>
      <c r="BR7486" s="17">
        <v>0</v>
      </c>
      <c r="BS7486" s="16">
        <v>0</v>
      </c>
      <c r="BT7486" s="16">
        <v>7.4088057494664336E-2</v>
      </c>
      <c r="BU7486" s="17">
        <v>0</v>
      </c>
      <c r="BV7486" s="16">
        <v>0</v>
      </c>
      <c r="BW7486" s="16">
        <v>7.4088057494664336E-2</v>
      </c>
      <c r="BX7486" s="17">
        <v>0</v>
      </c>
      <c r="BY7486" s="16">
        <v>0</v>
      </c>
      <c r="BZ7486" s="16">
        <v>7.4088057494664336E-2</v>
      </c>
      <c r="CA7486" s="17">
        <v>0</v>
      </c>
      <c r="CB7486" s="16">
        <v>0</v>
      </c>
      <c r="CC7486" s="16">
        <v>3.0966803469828384E-3</v>
      </c>
      <c r="CD7486" s="17">
        <v>0</v>
      </c>
      <c r="CE7486" s="16">
        <v>0</v>
      </c>
      <c r="CF7486" s="16">
        <v>3.0966803469828384E-3</v>
      </c>
      <c r="CG7486" s="17">
        <v>0</v>
      </c>
      <c r="CH7486" s="16">
        <v>0</v>
      </c>
      <c r="CI7486" s="16">
        <v>3.0966803469828384E-3</v>
      </c>
      <c r="CJ7486" s="17">
        <v>0</v>
      </c>
      <c r="CK7486" s="16"/>
      <c r="CL7486" s="16"/>
      <c r="CM7486" s="17"/>
      <c r="CN7486" s="16">
        <v>0</v>
      </c>
      <c r="CO7486" s="16">
        <v>0.11800000000000004</v>
      </c>
      <c r="CP7486" s="17">
        <v>0</v>
      </c>
      <c r="CQ7486" s="16">
        <v>0</v>
      </c>
      <c r="CR7486" s="16">
        <v>0.11800000000000004</v>
      </c>
      <c r="CS7486" s="17">
        <v>0</v>
      </c>
      <c r="CT7486" s="16">
        <v>0</v>
      </c>
      <c r="CU7486" s="16">
        <v>0.11800000000000004</v>
      </c>
      <c r="CV7486" s="17">
        <v>0</v>
      </c>
      <c r="CW7486" s="16">
        <v>0</v>
      </c>
      <c r="CX7486" s="16">
        <v>3.5932226739581407E-3</v>
      </c>
      <c r="CY7486" s="17">
        <v>0</v>
      </c>
      <c r="CZ7486" s="16">
        <v>0</v>
      </c>
      <c r="DA7486" s="16">
        <v>3.5932226739581407E-3</v>
      </c>
      <c r="DB7486" s="17">
        <v>0</v>
      </c>
      <c r="DC7486" s="16">
        <v>0</v>
      </c>
      <c r="DD7486" s="16">
        <v>3.5932226739581407E-3</v>
      </c>
      <c r="DE7486" s="17">
        <v>0</v>
      </c>
      <c r="DF7486" s="14">
        <v>0</v>
      </c>
      <c r="DG7486" s="14">
        <v>1</v>
      </c>
      <c r="DH7486" s="15">
        <v>0</v>
      </c>
      <c r="DI7486" s="14">
        <v>0</v>
      </c>
      <c r="DJ7486" s="14">
        <v>1</v>
      </c>
      <c r="DK7486" s="15">
        <v>0</v>
      </c>
      <c r="DL7486" s="14">
        <v>0</v>
      </c>
      <c r="DM7486" s="14">
        <v>1</v>
      </c>
      <c r="DN7486" s="15">
        <v>0</v>
      </c>
      <c r="DO7486" s="14">
        <v>0</v>
      </c>
      <c r="DP7486" s="14">
        <v>1</v>
      </c>
      <c r="DQ7486" s="15">
        <v>0</v>
      </c>
      <c r="DR7486" s="82"/>
      <c r="DS7486" s="82"/>
      <c r="DT7486" s="15">
        <v>0</v>
      </c>
      <c r="DU7486" s="82"/>
      <c r="DV7486" s="82"/>
      <c r="DW7486" s="15">
        <v>0</v>
      </c>
      <c r="DX7486" s="82"/>
      <c r="DY7486" s="82"/>
      <c r="DZ7486" s="15">
        <v>0</v>
      </c>
      <c r="EB7486" s="2"/>
    </row>
    <row r="7487" spans="1:150" x14ac:dyDescent="0.25">
      <c r="A7487" t="s">
        <v>5507</v>
      </c>
      <c r="B7487" s="93">
        <v>4.3486127894984401E-5</v>
      </c>
      <c r="C7487" s="13">
        <v>0</v>
      </c>
      <c r="D7487" s="13">
        <v>5.500236871780137E-2</v>
      </c>
      <c r="E7487" s="13">
        <v>0</v>
      </c>
      <c r="F7487" s="13">
        <v>5.500236871780137E-2</v>
      </c>
      <c r="G7487" s="13">
        <v>3.0491242014510637E-2</v>
      </c>
      <c r="H7487" s="13">
        <v>3.4269017875917226E-2</v>
      </c>
      <c r="I7487" s="13">
        <v>1.096485704328205E-2</v>
      </c>
      <c r="J7487" s="14">
        <v>0</v>
      </c>
      <c r="K7487" s="14">
        <v>0.99000000000000021</v>
      </c>
      <c r="L7487" s="15">
        <v>0</v>
      </c>
      <c r="M7487" s="14">
        <v>0</v>
      </c>
      <c r="N7487" s="14">
        <v>0.99000000000000021</v>
      </c>
      <c r="O7487" s="15">
        <v>0</v>
      </c>
      <c r="P7487" s="14">
        <v>0</v>
      </c>
      <c r="Q7487" s="14">
        <v>0.99000000000000021</v>
      </c>
      <c r="R7487" s="15">
        <v>0</v>
      </c>
      <c r="S7487" s="14">
        <v>0</v>
      </c>
      <c r="T7487" s="14">
        <v>0.99000000000000021</v>
      </c>
      <c r="U7487" s="15">
        <v>0</v>
      </c>
      <c r="V7487" s="16">
        <v>0</v>
      </c>
      <c r="W7487" s="16">
        <v>0.63602710583188804</v>
      </c>
      <c r="X7487" s="17">
        <v>0</v>
      </c>
      <c r="Y7487" s="16">
        <v>0</v>
      </c>
      <c r="Z7487" s="16">
        <v>0.63602710583188804</v>
      </c>
      <c r="AA7487" s="17">
        <v>0</v>
      </c>
      <c r="AB7487" s="16">
        <v>0</v>
      </c>
      <c r="AC7487" s="16">
        <v>0.63602710583188804</v>
      </c>
      <c r="AD7487" s="17">
        <v>0</v>
      </c>
      <c r="AE7487" s="16">
        <v>0</v>
      </c>
      <c r="AF7487" s="16">
        <v>0.63602710583188804</v>
      </c>
      <c r="AG7487" s="17">
        <v>0</v>
      </c>
      <c r="AH7487" s="13">
        <v>0</v>
      </c>
      <c r="AI7487" s="16">
        <v>0</v>
      </c>
      <c r="AJ7487" s="16">
        <v>2.3898593203231708E-2</v>
      </c>
      <c r="AK7487" s="17">
        <v>0</v>
      </c>
      <c r="AL7487" s="16">
        <v>0</v>
      </c>
      <c r="AM7487" s="16">
        <v>2.3898593203231708E-2</v>
      </c>
      <c r="AN7487" s="17">
        <v>0</v>
      </c>
      <c r="AO7487" s="16">
        <v>0</v>
      </c>
      <c r="AP7487" s="16">
        <v>2.3898593203231708E-2</v>
      </c>
      <c r="AQ7487" s="17">
        <v>0</v>
      </c>
      <c r="AR7487" s="16">
        <v>0</v>
      </c>
      <c r="AS7487" s="16">
        <v>2.647226377154894E-3</v>
      </c>
      <c r="AT7487" s="17">
        <v>0</v>
      </c>
      <c r="AU7487" s="16">
        <v>0</v>
      </c>
      <c r="AV7487" s="16">
        <v>2.647226377154894E-3</v>
      </c>
      <c r="AW7487" s="17">
        <v>0</v>
      </c>
      <c r="AX7487" s="16">
        <v>0</v>
      </c>
      <c r="AY7487" s="16">
        <v>2.647226377154894E-3</v>
      </c>
      <c r="AZ7487" s="17">
        <v>0</v>
      </c>
      <c r="BA7487" s="16">
        <v>0</v>
      </c>
      <c r="BB7487" s="16">
        <v>6.7564530940597773E-3</v>
      </c>
      <c r="BC7487" s="17">
        <v>0</v>
      </c>
      <c r="BD7487" s="16">
        <v>0</v>
      </c>
      <c r="BE7487" s="16">
        <v>6.7564530940597773E-3</v>
      </c>
      <c r="BF7487" s="17">
        <v>0</v>
      </c>
      <c r="BG7487" s="16">
        <v>0</v>
      </c>
      <c r="BH7487" s="16">
        <v>6.7564530940597773E-3</v>
      </c>
      <c r="BI7487" s="17">
        <v>0</v>
      </c>
      <c r="BJ7487" s="16">
        <v>0</v>
      </c>
      <c r="BK7487" s="16">
        <v>6.8736823868215877E-3</v>
      </c>
      <c r="BL7487" s="17">
        <v>0</v>
      </c>
      <c r="BM7487" s="16">
        <v>0.999999999999999</v>
      </c>
      <c r="BN7487" s="16">
        <v>6.8736823868215877E-3</v>
      </c>
      <c r="BO7487" s="17">
        <v>3.7806881308901757E-4</v>
      </c>
      <c r="BP7487" s="16">
        <v>0</v>
      </c>
      <c r="BQ7487" s="16">
        <v>6.8736823868215877E-3</v>
      </c>
      <c r="BR7487" s="17">
        <v>0</v>
      </c>
      <c r="BS7487" s="16">
        <v>0</v>
      </c>
      <c r="BT7487" s="16">
        <v>5.0299765724900213E-2</v>
      </c>
      <c r="BU7487" s="17">
        <v>0</v>
      </c>
      <c r="BV7487" s="16">
        <v>0</v>
      </c>
      <c r="BW7487" s="16">
        <v>5.0299765724900213E-2</v>
      </c>
      <c r="BX7487" s="17">
        <v>0</v>
      </c>
      <c r="BY7487" s="16">
        <v>0</v>
      </c>
      <c r="BZ7487" s="16">
        <v>5.0299765724900213E-2</v>
      </c>
      <c r="CA7487" s="17">
        <v>0</v>
      </c>
      <c r="CB7487" s="16">
        <v>0</v>
      </c>
      <c r="CC7487" s="16">
        <v>1.6184819518981541E-2</v>
      </c>
      <c r="CD7487" s="17">
        <v>0</v>
      </c>
      <c r="CE7487" s="16">
        <v>0</v>
      </c>
      <c r="CF7487" s="16">
        <v>1.6184819518981541E-2</v>
      </c>
      <c r="CG7487" s="17">
        <v>0</v>
      </c>
      <c r="CH7487" s="16">
        <v>0</v>
      </c>
      <c r="CI7487" s="16">
        <v>1.6184819518981541E-2</v>
      </c>
      <c r="CJ7487" s="17">
        <v>0</v>
      </c>
      <c r="CK7487" s="16"/>
      <c r="CL7487" s="16"/>
      <c r="CM7487" s="17"/>
      <c r="CN7487" s="16">
        <v>0</v>
      </c>
      <c r="CO7487" s="16">
        <v>0.11800000000000001</v>
      </c>
      <c r="CP7487" s="17">
        <v>0</v>
      </c>
      <c r="CQ7487" s="16">
        <v>0</v>
      </c>
      <c r="CR7487" s="16">
        <v>0.11800000000000001</v>
      </c>
      <c r="CS7487" s="17">
        <v>0</v>
      </c>
      <c r="CT7487" s="16">
        <v>0</v>
      </c>
      <c r="CU7487" s="16">
        <v>0.11800000000000001</v>
      </c>
      <c r="CV7487" s="17">
        <v>0</v>
      </c>
      <c r="CW7487" s="16">
        <v>0</v>
      </c>
      <c r="CX7487" s="16">
        <v>3.6882644348953434E-3</v>
      </c>
      <c r="CY7487" s="17">
        <v>0</v>
      </c>
      <c r="CZ7487" s="16">
        <v>0</v>
      </c>
      <c r="DA7487" s="16">
        <v>3.6882644348953434E-3</v>
      </c>
      <c r="DB7487" s="17">
        <v>0</v>
      </c>
      <c r="DC7487" s="16">
        <v>0</v>
      </c>
      <c r="DD7487" s="16">
        <v>3.6882644348953434E-3</v>
      </c>
      <c r="DE7487" s="17">
        <v>0</v>
      </c>
      <c r="DF7487" s="14">
        <v>0</v>
      </c>
      <c r="DG7487" s="14">
        <v>1</v>
      </c>
      <c r="DH7487" s="15">
        <v>0</v>
      </c>
      <c r="DI7487" s="14">
        <v>0</v>
      </c>
      <c r="DJ7487" s="14">
        <v>1</v>
      </c>
      <c r="DK7487" s="15">
        <v>0</v>
      </c>
      <c r="DL7487" s="14">
        <v>0</v>
      </c>
      <c r="DM7487" s="14">
        <v>1</v>
      </c>
      <c r="DN7487" s="15">
        <v>0</v>
      </c>
      <c r="DO7487" s="14">
        <v>0</v>
      </c>
      <c r="DP7487" s="14">
        <v>1</v>
      </c>
      <c r="DQ7487" s="15">
        <v>0</v>
      </c>
      <c r="DR7487" s="82"/>
      <c r="DS7487" s="82"/>
      <c r="DT7487" s="15">
        <v>0</v>
      </c>
      <c r="DU7487" s="82"/>
      <c r="DV7487" s="82"/>
      <c r="DW7487" s="15">
        <v>0</v>
      </c>
      <c r="DX7487" s="82"/>
      <c r="DY7487" s="82"/>
      <c r="DZ7487" s="15">
        <v>0</v>
      </c>
      <c r="EB7487" s="2"/>
    </row>
    <row r="7488" spans="1:150" x14ac:dyDescent="0.25">
      <c r="A7488" t="s">
        <v>6900</v>
      </c>
      <c r="B7488" s="93">
        <v>3.6601212419219398E-5</v>
      </c>
      <c r="C7488" s="13">
        <v>0</v>
      </c>
      <c r="D7488" s="13">
        <v>3.8745663244961065E-2</v>
      </c>
      <c r="E7488" s="13">
        <v>0</v>
      </c>
      <c r="F7488" s="13">
        <v>3.8745663244961065E-2</v>
      </c>
      <c r="G7488" s="13">
        <v>1.4692913451530256E-2</v>
      </c>
      <c r="H7488" s="13">
        <v>3.1467361505136626E-2</v>
      </c>
      <c r="I7488" s="13">
        <v>7.1846610506574168E-3</v>
      </c>
      <c r="J7488" s="14">
        <v>0</v>
      </c>
      <c r="K7488" s="14">
        <v>0.98999999999999988</v>
      </c>
      <c r="L7488" s="15">
        <v>0</v>
      </c>
      <c r="M7488" s="14">
        <v>0</v>
      </c>
      <c r="N7488" s="14">
        <v>0.98999999999999988</v>
      </c>
      <c r="O7488" s="15">
        <v>0</v>
      </c>
      <c r="P7488" s="14">
        <v>0</v>
      </c>
      <c r="Q7488" s="14">
        <v>0.98999999999999988</v>
      </c>
      <c r="R7488" s="15">
        <v>0</v>
      </c>
      <c r="S7488" s="14">
        <v>0</v>
      </c>
      <c r="T7488" s="14">
        <v>0.98999999999999988</v>
      </c>
      <c r="U7488" s="15">
        <v>0</v>
      </c>
      <c r="V7488" s="16">
        <v>0</v>
      </c>
      <c r="W7488" s="16">
        <v>0.63402894522196551</v>
      </c>
      <c r="X7488" s="17">
        <v>0</v>
      </c>
      <c r="Y7488" s="16">
        <v>0</v>
      </c>
      <c r="Z7488" s="16">
        <v>0.63402894522196551</v>
      </c>
      <c r="AA7488" s="17">
        <v>0</v>
      </c>
      <c r="AB7488" s="16">
        <v>0</v>
      </c>
      <c r="AC7488" s="16">
        <v>0.63402894522196551</v>
      </c>
      <c r="AD7488" s="17">
        <v>0</v>
      </c>
      <c r="AE7488" s="16">
        <v>0</v>
      </c>
      <c r="AF7488" s="16">
        <v>0.63402894522196551</v>
      </c>
      <c r="AG7488" s="17">
        <v>0</v>
      </c>
      <c r="AH7488" s="13">
        <v>0</v>
      </c>
      <c r="AI7488" s="16">
        <v>0</v>
      </c>
      <c r="AJ7488" s="16">
        <v>3.2285432762271291E-2</v>
      </c>
      <c r="AK7488" s="17">
        <v>0</v>
      </c>
      <c r="AL7488" s="16">
        <v>0</v>
      </c>
      <c r="AM7488" s="16">
        <v>3.2285432762271291E-2</v>
      </c>
      <c r="AN7488" s="17">
        <v>0</v>
      </c>
      <c r="AO7488" s="16">
        <v>0</v>
      </c>
      <c r="AP7488" s="16">
        <v>3.2285432762271291E-2</v>
      </c>
      <c r="AQ7488" s="17">
        <v>0</v>
      </c>
      <c r="AR7488" s="16">
        <v>0</v>
      </c>
      <c r="AS7488" s="16">
        <v>3.5037908936061636E-3</v>
      </c>
      <c r="AT7488" s="17">
        <v>0</v>
      </c>
      <c r="AU7488" s="16">
        <v>0</v>
      </c>
      <c r="AV7488" s="16">
        <v>3.5037908936061636E-3</v>
      </c>
      <c r="AW7488" s="17">
        <v>0</v>
      </c>
      <c r="AX7488" s="16">
        <v>0</v>
      </c>
      <c r="AY7488" s="16">
        <v>3.5037908936061636E-3</v>
      </c>
      <c r="AZ7488" s="17">
        <v>0</v>
      </c>
      <c r="BA7488" s="16">
        <v>0</v>
      </c>
      <c r="BB7488" s="16">
        <v>8.9779648723482194E-3</v>
      </c>
      <c r="BC7488" s="17">
        <v>0</v>
      </c>
      <c r="BD7488" s="16">
        <v>0</v>
      </c>
      <c r="BE7488" s="16">
        <v>8.9779648723482194E-3</v>
      </c>
      <c r="BF7488" s="17">
        <v>0</v>
      </c>
      <c r="BG7488" s="16">
        <v>0</v>
      </c>
      <c r="BH7488" s="16">
        <v>8.9779648723482194E-3</v>
      </c>
      <c r="BI7488" s="17">
        <v>0</v>
      </c>
      <c r="BJ7488" s="16">
        <v>0.99846993206373003</v>
      </c>
      <c r="BK7488" s="16">
        <v>9.2006829364753382E-3</v>
      </c>
      <c r="BL7488" s="17">
        <v>3.559411140210647E-4</v>
      </c>
      <c r="BM7488" s="16">
        <v>0</v>
      </c>
      <c r="BN7488" s="16">
        <v>9.2006829364753382E-3</v>
      </c>
      <c r="BO7488" s="17">
        <v>0</v>
      </c>
      <c r="BP7488" s="16">
        <v>0</v>
      </c>
      <c r="BQ7488" s="16">
        <v>9.2006829364753382E-3</v>
      </c>
      <c r="BR7488" s="17">
        <v>0</v>
      </c>
      <c r="BS7488" s="16">
        <v>0</v>
      </c>
      <c r="BT7488" s="16">
        <v>6.7026506175053721E-2</v>
      </c>
      <c r="BU7488" s="17">
        <v>0</v>
      </c>
      <c r="BV7488" s="16">
        <v>0</v>
      </c>
      <c r="BW7488" s="16">
        <v>6.7026506175053721E-2</v>
      </c>
      <c r="BX7488" s="17">
        <v>0</v>
      </c>
      <c r="BY7488" s="16">
        <v>0</v>
      </c>
      <c r="BZ7488" s="16">
        <v>6.7026506175053721E-2</v>
      </c>
      <c r="CA7488" s="17">
        <v>0</v>
      </c>
      <c r="CB7488" s="16">
        <v>0</v>
      </c>
      <c r="CC7488" s="16">
        <v>1.3790870539623488E-2</v>
      </c>
      <c r="CD7488" s="17">
        <v>0</v>
      </c>
      <c r="CE7488" s="16">
        <v>0</v>
      </c>
      <c r="CF7488" s="16">
        <v>1.3790870539623488E-2</v>
      </c>
      <c r="CG7488" s="17">
        <v>0</v>
      </c>
      <c r="CH7488" s="16">
        <v>0</v>
      </c>
      <c r="CI7488" s="16">
        <v>1.3790870539623488E-2</v>
      </c>
      <c r="CJ7488" s="17">
        <v>0</v>
      </c>
      <c r="CK7488" s="16"/>
      <c r="CL7488" s="16"/>
      <c r="CM7488" s="17"/>
      <c r="CN7488" s="16">
        <v>0</v>
      </c>
      <c r="CO7488" s="16">
        <v>0.11799999999999998</v>
      </c>
      <c r="CP7488" s="17">
        <v>0</v>
      </c>
      <c r="CQ7488" s="16">
        <v>0</v>
      </c>
      <c r="CR7488" s="16">
        <v>0.11799999999999998</v>
      </c>
      <c r="CS7488" s="17">
        <v>0</v>
      </c>
      <c r="CT7488" s="16">
        <v>0</v>
      </c>
      <c r="CU7488" s="16">
        <v>0.11799999999999998</v>
      </c>
      <c r="CV7488" s="17">
        <v>0</v>
      </c>
      <c r="CW7488" s="16">
        <v>0</v>
      </c>
      <c r="CX7488" s="16">
        <v>3.636558475776569E-3</v>
      </c>
      <c r="CY7488" s="17">
        <v>0</v>
      </c>
      <c r="CZ7488" s="16">
        <v>0</v>
      </c>
      <c r="DA7488" s="16">
        <v>3.636558475776569E-3</v>
      </c>
      <c r="DB7488" s="17">
        <v>0</v>
      </c>
      <c r="DC7488" s="16">
        <v>0</v>
      </c>
      <c r="DD7488" s="16">
        <v>3.636558475776569E-3</v>
      </c>
      <c r="DE7488" s="17">
        <v>0</v>
      </c>
      <c r="DF7488" s="14">
        <v>0</v>
      </c>
      <c r="DG7488" s="14">
        <v>1</v>
      </c>
      <c r="DH7488" s="15">
        <v>0</v>
      </c>
      <c r="DI7488" s="14">
        <v>0</v>
      </c>
      <c r="DJ7488" s="14">
        <v>1</v>
      </c>
      <c r="DK7488" s="15">
        <v>0</v>
      </c>
      <c r="DL7488" s="14">
        <v>0</v>
      </c>
      <c r="DM7488" s="14">
        <v>1</v>
      </c>
      <c r="DN7488" s="15">
        <v>0</v>
      </c>
      <c r="DO7488" s="14">
        <v>0</v>
      </c>
      <c r="DP7488" s="14">
        <v>1</v>
      </c>
      <c r="DQ7488" s="15">
        <v>0</v>
      </c>
      <c r="DR7488" s="82"/>
      <c r="DS7488" s="82"/>
      <c r="DT7488" s="15">
        <v>0</v>
      </c>
      <c r="DU7488" s="82"/>
      <c r="DV7488" s="82"/>
      <c r="DW7488" s="15">
        <v>0</v>
      </c>
      <c r="DX7488" s="82"/>
      <c r="DY7488" s="82"/>
      <c r="DZ7488" s="15">
        <v>0</v>
      </c>
      <c r="EB7488" s="2"/>
    </row>
    <row r="7489" spans="1:132" x14ac:dyDescent="0.25">
      <c r="A7489" t="s">
        <v>6916</v>
      </c>
      <c r="B7489" s="93">
        <v>3.6533644693421997E-5</v>
      </c>
      <c r="C7489" s="13">
        <v>0</v>
      </c>
      <c r="D7489" s="13">
        <v>8.3600038533915011E-2</v>
      </c>
      <c r="E7489" s="13">
        <v>0</v>
      </c>
      <c r="F7489" s="13">
        <v>8.3600038533915011E-2</v>
      </c>
      <c r="G7489" s="13">
        <v>2.7558295220959938E-2</v>
      </c>
      <c r="H7489" s="13">
        <v>5.5955773182019913E-2</v>
      </c>
      <c r="I7489" s="13">
        <v>3.1592121487259317E-2</v>
      </c>
      <c r="J7489" s="14">
        <v>0</v>
      </c>
      <c r="K7489" s="14">
        <v>0.99</v>
      </c>
      <c r="L7489" s="15">
        <v>0</v>
      </c>
      <c r="M7489" s="14">
        <v>0</v>
      </c>
      <c r="N7489" s="14">
        <v>0.99</v>
      </c>
      <c r="O7489" s="15">
        <v>0</v>
      </c>
      <c r="P7489" s="14">
        <v>0</v>
      </c>
      <c r="Q7489" s="14">
        <v>0.99</v>
      </c>
      <c r="R7489" s="15">
        <v>0</v>
      </c>
      <c r="S7489" s="14">
        <v>0</v>
      </c>
      <c r="T7489" s="14">
        <v>0.99</v>
      </c>
      <c r="U7489" s="15">
        <v>0</v>
      </c>
      <c r="V7489" s="16">
        <v>0</v>
      </c>
      <c r="W7489" s="16">
        <v>0.63481674951452916</v>
      </c>
      <c r="X7489" s="17">
        <v>0</v>
      </c>
      <c r="Y7489" s="16">
        <v>0</v>
      </c>
      <c r="Z7489" s="16">
        <v>0.63481674951452916</v>
      </c>
      <c r="AA7489" s="17">
        <v>0</v>
      </c>
      <c r="AB7489" s="16">
        <v>0</v>
      </c>
      <c r="AC7489" s="16">
        <v>0.63481674951452916</v>
      </c>
      <c r="AD7489" s="17">
        <v>0</v>
      </c>
      <c r="AE7489" s="16">
        <v>0</v>
      </c>
      <c r="AF7489" s="16">
        <v>0.63481674951452916</v>
      </c>
      <c r="AG7489" s="17">
        <v>0</v>
      </c>
      <c r="AH7489" s="13">
        <v>0</v>
      </c>
      <c r="AI7489" s="16">
        <v>0</v>
      </c>
      <c r="AJ7489" s="16">
        <v>2.2162355701558195E-2</v>
      </c>
      <c r="AK7489" s="17">
        <v>0</v>
      </c>
      <c r="AL7489" s="16">
        <v>0</v>
      </c>
      <c r="AM7489" s="16">
        <v>2.2162355701558195E-2</v>
      </c>
      <c r="AN7489" s="17">
        <v>0</v>
      </c>
      <c r="AO7489" s="16">
        <v>0</v>
      </c>
      <c r="AP7489" s="16">
        <v>2.2162355701558195E-2</v>
      </c>
      <c r="AQ7489" s="17">
        <v>0</v>
      </c>
      <c r="AR7489" s="16">
        <v>0</v>
      </c>
      <c r="AS7489" s="16">
        <v>2.5034882296518578E-3</v>
      </c>
      <c r="AT7489" s="17">
        <v>0</v>
      </c>
      <c r="AU7489" s="16">
        <v>0</v>
      </c>
      <c r="AV7489" s="16">
        <v>2.5034882296518578E-3</v>
      </c>
      <c r="AW7489" s="17">
        <v>0</v>
      </c>
      <c r="AX7489" s="16">
        <v>0</v>
      </c>
      <c r="AY7489" s="16">
        <v>2.5034882296518578E-3</v>
      </c>
      <c r="AZ7489" s="17">
        <v>0</v>
      </c>
      <c r="BA7489" s="16">
        <v>0</v>
      </c>
      <c r="BB7489" s="16">
        <v>7.2119550678348939E-3</v>
      </c>
      <c r="BC7489" s="17">
        <v>0</v>
      </c>
      <c r="BD7489" s="16">
        <v>0</v>
      </c>
      <c r="BE7489" s="16">
        <v>7.2119550678348939E-3</v>
      </c>
      <c r="BF7489" s="17">
        <v>0</v>
      </c>
      <c r="BG7489" s="16">
        <v>0</v>
      </c>
      <c r="BH7489" s="16">
        <v>7.2119550678348939E-3</v>
      </c>
      <c r="BI7489" s="17">
        <v>0</v>
      </c>
      <c r="BJ7489" s="16">
        <v>0.81247553327993505</v>
      </c>
      <c r="BK7489" s="16">
        <v>7.2876918259834628E-3</v>
      </c>
      <c r="BL7489" s="17">
        <v>4.9500178906742209E-4</v>
      </c>
      <c r="BM7489" s="16">
        <v>0</v>
      </c>
      <c r="BN7489" s="16">
        <v>7.2876918259834628E-3</v>
      </c>
      <c r="BO7489" s="17">
        <v>0</v>
      </c>
      <c r="BP7489" s="16">
        <v>2.7955750488389001E-2</v>
      </c>
      <c r="BQ7489" s="16">
        <v>7.2876918259834628E-3</v>
      </c>
      <c r="BR7489" s="17">
        <v>1.703207781606777E-5</v>
      </c>
      <c r="BS7489" s="16">
        <v>0</v>
      </c>
      <c r="BT7489" s="16">
        <v>5.3754750110728708E-2</v>
      </c>
      <c r="BU7489" s="17">
        <v>0</v>
      </c>
      <c r="BV7489" s="16">
        <v>0</v>
      </c>
      <c r="BW7489" s="16">
        <v>5.3754750110728708E-2</v>
      </c>
      <c r="BX7489" s="17">
        <v>0</v>
      </c>
      <c r="BY7489" s="16">
        <v>0</v>
      </c>
      <c r="BZ7489" s="16">
        <v>5.3754750110728708E-2</v>
      </c>
      <c r="CA7489" s="17">
        <v>0</v>
      </c>
      <c r="CB7489" s="16">
        <v>0</v>
      </c>
      <c r="CC7489" s="16">
        <v>1.1256956772464941E-2</v>
      </c>
      <c r="CD7489" s="17">
        <v>0</v>
      </c>
      <c r="CE7489" s="16">
        <v>0</v>
      </c>
      <c r="CF7489" s="16">
        <v>1.1256956772464941E-2</v>
      </c>
      <c r="CG7489" s="17">
        <v>0</v>
      </c>
      <c r="CH7489" s="16">
        <v>0</v>
      </c>
      <c r="CI7489" s="16">
        <v>1.1256956772464941E-2</v>
      </c>
      <c r="CJ7489" s="17">
        <v>0</v>
      </c>
      <c r="CK7489" s="16"/>
      <c r="CL7489" s="16"/>
      <c r="CM7489" s="17"/>
      <c r="CN7489" s="16">
        <v>0</v>
      </c>
      <c r="CO7489" s="16">
        <v>0.11800000000000001</v>
      </c>
      <c r="CP7489" s="17">
        <v>0</v>
      </c>
      <c r="CQ7489" s="16">
        <v>0</v>
      </c>
      <c r="CR7489" s="16">
        <v>0.11800000000000001</v>
      </c>
      <c r="CS7489" s="17">
        <v>0</v>
      </c>
      <c r="CT7489" s="16">
        <v>0</v>
      </c>
      <c r="CU7489" s="16">
        <v>0.11800000000000001</v>
      </c>
      <c r="CV7489" s="17">
        <v>0</v>
      </c>
      <c r="CW7489" s="16">
        <v>0</v>
      </c>
      <c r="CX7489" s="16">
        <v>3.6431867016957832E-3</v>
      </c>
      <c r="CY7489" s="17">
        <v>0</v>
      </c>
      <c r="CZ7489" s="16">
        <v>0</v>
      </c>
      <c r="DA7489" s="16">
        <v>3.6431867016957832E-3</v>
      </c>
      <c r="DB7489" s="17">
        <v>0</v>
      </c>
      <c r="DC7489" s="16">
        <v>0</v>
      </c>
      <c r="DD7489" s="16">
        <v>3.6431867016957832E-3</v>
      </c>
      <c r="DE7489" s="17">
        <v>0</v>
      </c>
      <c r="DF7489" s="14">
        <v>0</v>
      </c>
      <c r="DG7489" s="14">
        <v>1</v>
      </c>
      <c r="DH7489" s="15">
        <v>0</v>
      </c>
      <c r="DI7489" s="14">
        <v>0</v>
      </c>
      <c r="DJ7489" s="14">
        <v>1</v>
      </c>
      <c r="DK7489" s="15">
        <v>0</v>
      </c>
      <c r="DL7489" s="14">
        <v>0</v>
      </c>
      <c r="DM7489" s="14">
        <v>1</v>
      </c>
      <c r="DN7489" s="15">
        <v>0</v>
      </c>
      <c r="DO7489" s="14">
        <v>0</v>
      </c>
      <c r="DP7489" s="14">
        <v>1</v>
      </c>
      <c r="DQ7489" s="15">
        <v>0</v>
      </c>
      <c r="DR7489" s="82"/>
      <c r="DS7489" s="82"/>
      <c r="DT7489" s="15">
        <v>0</v>
      </c>
      <c r="DU7489" s="82"/>
      <c r="DV7489" s="82"/>
      <c r="DW7489" s="15">
        <v>0</v>
      </c>
      <c r="DX7489" s="82"/>
      <c r="DY7489" s="82"/>
      <c r="DZ7489" s="15">
        <v>0</v>
      </c>
      <c r="EB7489" s="2"/>
    </row>
    <row r="7490" spans="1:132" x14ac:dyDescent="0.25">
      <c r="A7490" t="s">
        <v>6184</v>
      </c>
      <c r="B7490" s="93">
        <v>3.9972663386530797E-5</v>
      </c>
      <c r="C7490" s="13">
        <v>0</v>
      </c>
      <c r="D7490" s="13">
        <v>1.5293747846745621E-2</v>
      </c>
      <c r="E7490" s="13">
        <v>0</v>
      </c>
      <c r="F7490" s="13">
        <v>1.5293747846745621E-2</v>
      </c>
      <c r="G7490" s="13">
        <v>4.2347547744251753E-3</v>
      </c>
      <c r="H7490" s="13">
        <v>1.3064217736687471E-2</v>
      </c>
      <c r="I7490" s="13">
        <v>3.7592279320813084E-3</v>
      </c>
      <c r="J7490" s="14">
        <v>0</v>
      </c>
      <c r="K7490" s="14">
        <v>0.99</v>
      </c>
      <c r="L7490" s="15">
        <v>0</v>
      </c>
      <c r="M7490" s="14">
        <v>0</v>
      </c>
      <c r="N7490" s="14">
        <v>0.99</v>
      </c>
      <c r="O7490" s="15">
        <v>0</v>
      </c>
      <c r="P7490" s="14">
        <v>0</v>
      </c>
      <c r="Q7490" s="14">
        <v>0.99</v>
      </c>
      <c r="R7490" s="15">
        <v>0</v>
      </c>
      <c r="S7490" s="14">
        <v>0</v>
      </c>
      <c r="T7490" s="14">
        <v>0.99</v>
      </c>
      <c r="U7490" s="15">
        <v>0</v>
      </c>
      <c r="V7490" s="16">
        <v>0</v>
      </c>
      <c r="W7490" s="16">
        <v>0.63937409888668473</v>
      </c>
      <c r="X7490" s="17">
        <v>0</v>
      </c>
      <c r="Y7490" s="16">
        <v>0</v>
      </c>
      <c r="Z7490" s="16">
        <v>0.63937409888668473</v>
      </c>
      <c r="AA7490" s="17">
        <v>0</v>
      </c>
      <c r="AB7490" s="16">
        <v>0</v>
      </c>
      <c r="AC7490" s="16">
        <v>0.63937409888668473</v>
      </c>
      <c r="AD7490" s="17">
        <v>0</v>
      </c>
      <c r="AE7490" s="16">
        <v>0</v>
      </c>
      <c r="AF7490" s="16">
        <v>0.63937409888668473</v>
      </c>
      <c r="AG7490" s="17">
        <v>0</v>
      </c>
      <c r="AH7490" s="13">
        <v>0</v>
      </c>
      <c r="AI7490" s="16">
        <v>0</v>
      </c>
      <c r="AJ7490" s="16">
        <v>3.8452680870554437E-2</v>
      </c>
      <c r="AK7490" s="17">
        <v>0</v>
      </c>
      <c r="AL7490" s="16">
        <v>0</v>
      </c>
      <c r="AM7490" s="16">
        <v>3.8452680870554437E-2</v>
      </c>
      <c r="AN7490" s="17">
        <v>0</v>
      </c>
      <c r="AO7490" s="16">
        <v>0</v>
      </c>
      <c r="AP7490" s="16">
        <v>3.8452680870554437E-2</v>
      </c>
      <c r="AQ7490" s="17">
        <v>0</v>
      </c>
      <c r="AR7490" s="16">
        <v>0</v>
      </c>
      <c r="AS7490" s="16">
        <v>4.1049607700556498E-3</v>
      </c>
      <c r="AT7490" s="17">
        <v>0</v>
      </c>
      <c r="AU7490" s="16">
        <v>0</v>
      </c>
      <c r="AV7490" s="16">
        <v>4.1049607700556498E-3</v>
      </c>
      <c r="AW7490" s="17">
        <v>0</v>
      </c>
      <c r="AX7490" s="16">
        <v>0</v>
      </c>
      <c r="AY7490" s="16">
        <v>4.1049607700556498E-3</v>
      </c>
      <c r="AZ7490" s="17">
        <v>0</v>
      </c>
      <c r="BA7490" s="16">
        <v>0</v>
      </c>
      <c r="BB7490" s="16">
        <v>9.487860479305766E-3</v>
      </c>
      <c r="BC7490" s="17">
        <v>0</v>
      </c>
      <c r="BD7490" s="16">
        <v>0</v>
      </c>
      <c r="BE7490" s="16">
        <v>9.487860479305766E-3</v>
      </c>
      <c r="BF7490" s="17">
        <v>0</v>
      </c>
      <c r="BG7490" s="16">
        <v>0</v>
      </c>
      <c r="BH7490" s="16">
        <v>9.487860479305766E-3</v>
      </c>
      <c r="BI7490" s="17">
        <v>0</v>
      </c>
      <c r="BJ7490" s="16">
        <v>1</v>
      </c>
      <c r="BK7490" s="16">
        <v>9.8627249051192988E-3</v>
      </c>
      <c r="BL7490" s="17">
        <v>1.5083802778071269E-4</v>
      </c>
      <c r="BM7490" s="16">
        <v>0</v>
      </c>
      <c r="BN7490" s="16">
        <v>9.8627249051192988E-3</v>
      </c>
      <c r="BO7490" s="17">
        <v>0</v>
      </c>
      <c r="BP7490" s="16">
        <v>0</v>
      </c>
      <c r="BQ7490" s="16">
        <v>9.8627249051192988E-3</v>
      </c>
      <c r="BR7490" s="17">
        <v>0</v>
      </c>
      <c r="BS7490" s="16">
        <v>0</v>
      </c>
      <c r="BT7490" s="16">
        <v>7.1013375492540262E-2</v>
      </c>
      <c r="BU7490" s="17">
        <v>0</v>
      </c>
      <c r="BV7490" s="16">
        <v>0</v>
      </c>
      <c r="BW7490" s="16">
        <v>7.1013375492540262E-2</v>
      </c>
      <c r="BX7490" s="17">
        <v>0</v>
      </c>
      <c r="BY7490" s="16">
        <v>0</v>
      </c>
      <c r="BZ7490" s="16">
        <v>7.1013375492540262E-2</v>
      </c>
      <c r="CA7490" s="17">
        <v>0</v>
      </c>
      <c r="CB7490" s="16">
        <v>0</v>
      </c>
      <c r="CC7490" s="16">
        <v>9.415140390534071E-3</v>
      </c>
      <c r="CD7490" s="17">
        <v>0</v>
      </c>
      <c r="CE7490" s="16">
        <v>0</v>
      </c>
      <c r="CF7490" s="16">
        <v>9.415140390534071E-3</v>
      </c>
      <c r="CG7490" s="17">
        <v>0</v>
      </c>
      <c r="CH7490" s="16">
        <v>0</v>
      </c>
      <c r="CI7490" s="16">
        <v>9.415140390534071E-3</v>
      </c>
      <c r="CJ7490" s="17">
        <v>0</v>
      </c>
      <c r="CK7490" s="16"/>
      <c r="CL7490" s="16"/>
      <c r="CM7490" s="17"/>
      <c r="CN7490" s="16">
        <v>0</v>
      </c>
      <c r="CO7490" s="16">
        <v>0.11800000000000002</v>
      </c>
      <c r="CP7490" s="17">
        <v>0</v>
      </c>
      <c r="CQ7490" s="16">
        <v>0</v>
      </c>
      <c r="CR7490" s="16">
        <v>0.11800000000000002</v>
      </c>
      <c r="CS7490" s="17">
        <v>0</v>
      </c>
      <c r="CT7490" s="16">
        <v>0</v>
      </c>
      <c r="CU7490" s="16">
        <v>0.11800000000000002</v>
      </c>
      <c r="CV7490" s="17">
        <v>0</v>
      </c>
      <c r="CW7490" s="16">
        <v>0</v>
      </c>
      <c r="CX7490" s="16">
        <v>3.6629943807415465E-3</v>
      </c>
      <c r="CY7490" s="17">
        <v>0</v>
      </c>
      <c r="CZ7490" s="16">
        <v>0</v>
      </c>
      <c r="DA7490" s="16">
        <v>3.6629943807415465E-3</v>
      </c>
      <c r="DB7490" s="17">
        <v>0</v>
      </c>
      <c r="DC7490" s="16">
        <v>0</v>
      </c>
      <c r="DD7490" s="16">
        <v>3.6629943807415465E-3</v>
      </c>
      <c r="DE7490" s="17">
        <v>0</v>
      </c>
      <c r="DF7490" s="14">
        <v>0</v>
      </c>
      <c r="DG7490" s="14">
        <v>1</v>
      </c>
      <c r="DH7490" s="15">
        <v>0</v>
      </c>
      <c r="DI7490" s="14">
        <v>0</v>
      </c>
      <c r="DJ7490" s="14">
        <v>1</v>
      </c>
      <c r="DK7490" s="15">
        <v>0</v>
      </c>
      <c r="DL7490" s="14">
        <v>0</v>
      </c>
      <c r="DM7490" s="14">
        <v>1</v>
      </c>
      <c r="DN7490" s="15">
        <v>0</v>
      </c>
      <c r="DO7490" s="14">
        <v>0</v>
      </c>
      <c r="DP7490" s="14">
        <v>1</v>
      </c>
      <c r="DQ7490" s="15">
        <v>0</v>
      </c>
      <c r="DR7490" s="82"/>
      <c r="DS7490" s="82"/>
      <c r="DT7490" s="15">
        <v>0</v>
      </c>
      <c r="DU7490" s="82"/>
      <c r="DV7490" s="82"/>
      <c r="DW7490" s="15">
        <v>0</v>
      </c>
      <c r="DX7490" s="82"/>
      <c r="DY7490" s="82"/>
      <c r="DZ7490" s="15">
        <v>0</v>
      </c>
      <c r="EB7490" s="2"/>
    </row>
    <row r="7491" spans="1:132" x14ac:dyDescent="0.25">
      <c r="A7491" t="s">
        <v>4248</v>
      </c>
      <c r="B7491" s="93">
        <v>5.4390359127014903E-5</v>
      </c>
      <c r="C7491" s="13">
        <v>0</v>
      </c>
      <c r="D7491" s="13">
        <v>2.9958614345526088E-2</v>
      </c>
      <c r="E7491" s="13">
        <v>0</v>
      </c>
      <c r="F7491" s="13">
        <v>2.9958614345526088E-2</v>
      </c>
      <c r="G7491" s="13">
        <v>3.4679367567156437E-3</v>
      </c>
      <c r="H7491" s="13">
        <v>2.3868116183850319E-2</v>
      </c>
      <c r="I7491" s="13">
        <v>1.3922291358500059E-2</v>
      </c>
      <c r="J7491" s="14">
        <v>0</v>
      </c>
      <c r="K7491" s="14">
        <v>0.9900000000000001</v>
      </c>
      <c r="L7491" s="15">
        <v>0</v>
      </c>
      <c r="M7491" s="14">
        <v>0</v>
      </c>
      <c r="N7491" s="14">
        <v>0.9900000000000001</v>
      </c>
      <c r="O7491" s="15">
        <v>0</v>
      </c>
      <c r="P7491" s="14">
        <v>0</v>
      </c>
      <c r="Q7491" s="14">
        <v>0.9900000000000001</v>
      </c>
      <c r="R7491" s="15">
        <v>0</v>
      </c>
      <c r="S7491" s="14">
        <v>0</v>
      </c>
      <c r="T7491" s="14">
        <v>0.9900000000000001</v>
      </c>
      <c r="U7491" s="15">
        <v>0</v>
      </c>
      <c r="V7491" s="16">
        <v>0</v>
      </c>
      <c r="W7491" s="16">
        <v>0.64480532911093646</v>
      </c>
      <c r="X7491" s="17">
        <v>0</v>
      </c>
      <c r="Y7491" s="16">
        <v>0</v>
      </c>
      <c r="Z7491" s="16">
        <v>0.64480532911093646</v>
      </c>
      <c r="AA7491" s="17">
        <v>0</v>
      </c>
      <c r="AB7491" s="16">
        <v>0</v>
      </c>
      <c r="AC7491" s="16">
        <v>0.64480532911093646</v>
      </c>
      <c r="AD7491" s="17">
        <v>0</v>
      </c>
      <c r="AE7491" s="16">
        <v>0</v>
      </c>
      <c r="AF7491" s="16">
        <v>0.64480532911093646</v>
      </c>
      <c r="AG7491" s="17">
        <v>0</v>
      </c>
      <c r="AH7491" s="13">
        <v>0</v>
      </c>
      <c r="AI7491" s="16">
        <v>0</v>
      </c>
      <c r="AJ7491" s="16">
        <v>3.3227367795028287E-2</v>
      </c>
      <c r="AK7491" s="17">
        <v>0</v>
      </c>
      <c r="AL7491" s="16">
        <v>0</v>
      </c>
      <c r="AM7491" s="16">
        <v>3.3227367795028287E-2</v>
      </c>
      <c r="AN7491" s="17">
        <v>0</v>
      </c>
      <c r="AO7491" s="16">
        <v>0</v>
      </c>
      <c r="AP7491" s="16">
        <v>3.3227367795028287E-2</v>
      </c>
      <c r="AQ7491" s="17">
        <v>0</v>
      </c>
      <c r="AR7491" s="16">
        <v>0</v>
      </c>
      <c r="AS7491" s="16">
        <v>3.8122686602534636E-3</v>
      </c>
      <c r="AT7491" s="17">
        <v>0</v>
      </c>
      <c r="AU7491" s="16">
        <v>0</v>
      </c>
      <c r="AV7491" s="16">
        <v>3.8122686602534636E-3</v>
      </c>
      <c r="AW7491" s="17">
        <v>0</v>
      </c>
      <c r="AX7491" s="16">
        <v>0</v>
      </c>
      <c r="AY7491" s="16">
        <v>3.8122686602534636E-3</v>
      </c>
      <c r="AZ7491" s="17">
        <v>0</v>
      </c>
      <c r="BA7491" s="16">
        <v>0</v>
      </c>
      <c r="BB7491" s="16">
        <v>8.5318872797273768E-3</v>
      </c>
      <c r="BC7491" s="17">
        <v>0</v>
      </c>
      <c r="BD7491" s="16">
        <v>0</v>
      </c>
      <c r="BE7491" s="16">
        <v>8.5318872797273768E-3</v>
      </c>
      <c r="BF7491" s="17">
        <v>0</v>
      </c>
      <c r="BG7491" s="16">
        <v>0</v>
      </c>
      <c r="BH7491" s="16">
        <v>8.5318872797273768E-3</v>
      </c>
      <c r="BI7491" s="17">
        <v>0</v>
      </c>
      <c r="BJ7491" s="16">
        <v>0.94357456782504312</v>
      </c>
      <c r="BK7491" s="16">
        <v>9.1124909433670624E-3</v>
      </c>
      <c r="BL7491" s="17">
        <v>2.5759359422953068E-4</v>
      </c>
      <c r="BM7491" s="16">
        <v>0</v>
      </c>
      <c r="BN7491" s="16">
        <v>9.1124909433670624E-3</v>
      </c>
      <c r="BO7491" s="17">
        <v>0</v>
      </c>
      <c r="BP7491" s="16">
        <v>0</v>
      </c>
      <c r="BQ7491" s="16">
        <v>9.1124909433670624E-3</v>
      </c>
      <c r="BR7491" s="17">
        <v>0</v>
      </c>
      <c r="BS7491" s="16">
        <v>0</v>
      </c>
      <c r="BT7491" s="16">
        <v>6.4575688701349554E-2</v>
      </c>
      <c r="BU7491" s="17">
        <v>0</v>
      </c>
      <c r="BV7491" s="16">
        <v>0</v>
      </c>
      <c r="BW7491" s="16">
        <v>6.4575688701349554E-2</v>
      </c>
      <c r="BX7491" s="17">
        <v>0</v>
      </c>
      <c r="BY7491" s="16">
        <v>0</v>
      </c>
      <c r="BZ7491" s="16">
        <v>6.4575688701349554E-2</v>
      </c>
      <c r="CA7491" s="17">
        <v>0</v>
      </c>
      <c r="CB7491" s="16">
        <v>0</v>
      </c>
      <c r="CC7491" s="16">
        <v>3.4504474733252476E-3</v>
      </c>
      <c r="CD7491" s="17">
        <v>0</v>
      </c>
      <c r="CE7491" s="16">
        <v>0</v>
      </c>
      <c r="CF7491" s="16">
        <v>3.4504474733252476E-3</v>
      </c>
      <c r="CG7491" s="17">
        <v>0</v>
      </c>
      <c r="CH7491" s="16">
        <v>0</v>
      </c>
      <c r="CI7491" s="16">
        <v>3.4504474733252476E-3</v>
      </c>
      <c r="CJ7491" s="17">
        <v>0</v>
      </c>
      <c r="CK7491" s="16"/>
      <c r="CL7491" s="16"/>
      <c r="CM7491" s="17"/>
      <c r="CN7491" s="16">
        <v>0</v>
      </c>
      <c r="CO7491" s="16">
        <v>0.11800000000000005</v>
      </c>
      <c r="CP7491" s="17">
        <v>0</v>
      </c>
      <c r="CQ7491" s="16">
        <v>0</v>
      </c>
      <c r="CR7491" s="16">
        <v>0.11800000000000005</v>
      </c>
      <c r="CS7491" s="17">
        <v>0</v>
      </c>
      <c r="CT7491" s="16">
        <v>0</v>
      </c>
      <c r="CU7491" s="16">
        <v>0.11800000000000005</v>
      </c>
      <c r="CV7491" s="17">
        <v>0</v>
      </c>
      <c r="CW7491" s="16">
        <v>0</v>
      </c>
      <c r="CX7491" s="16">
        <v>3.6809340003045653E-3</v>
      </c>
      <c r="CY7491" s="17">
        <v>0</v>
      </c>
      <c r="CZ7491" s="16">
        <v>0</v>
      </c>
      <c r="DA7491" s="16">
        <v>3.6809340003045653E-3</v>
      </c>
      <c r="DB7491" s="17">
        <v>0</v>
      </c>
      <c r="DC7491" s="16">
        <v>0</v>
      </c>
      <c r="DD7491" s="16">
        <v>3.6809340003045653E-3</v>
      </c>
      <c r="DE7491" s="17">
        <v>0</v>
      </c>
      <c r="DF7491" s="14">
        <v>0</v>
      </c>
      <c r="DG7491" s="14">
        <v>1</v>
      </c>
      <c r="DH7491" s="15">
        <v>0</v>
      </c>
      <c r="DI7491" s="14">
        <v>0</v>
      </c>
      <c r="DJ7491" s="14">
        <v>1</v>
      </c>
      <c r="DK7491" s="15">
        <v>0</v>
      </c>
      <c r="DL7491" s="14">
        <v>0</v>
      </c>
      <c r="DM7491" s="14">
        <v>1</v>
      </c>
      <c r="DN7491" s="15">
        <v>0</v>
      </c>
      <c r="DO7491" s="14">
        <v>0</v>
      </c>
      <c r="DP7491" s="14">
        <v>1</v>
      </c>
      <c r="DQ7491" s="15">
        <v>0</v>
      </c>
      <c r="DR7491" s="82"/>
      <c r="DS7491" s="82"/>
      <c r="DT7491" s="15">
        <v>0</v>
      </c>
      <c r="DU7491" s="82"/>
      <c r="DV7491" s="82"/>
      <c r="DW7491" s="15">
        <v>0</v>
      </c>
      <c r="DX7491" s="82"/>
      <c r="DY7491" s="82"/>
      <c r="DZ7491" s="15">
        <v>0</v>
      </c>
      <c r="EB7491" s="2"/>
    </row>
    <row r="7492" spans="1:132" x14ac:dyDescent="0.25">
      <c r="A7492" t="s">
        <v>5460</v>
      </c>
      <c r="B7492" s="93">
        <v>4.3777420986271598E-5</v>
      </c>
      <c r="C7492" s="13">
        <v>0</v>
      </c>
      <c r="D7492" s="13">
        <v>1.5993498193116632E-2</v>
      </c>
      <c r="E7492" s="13">
        <v>0</v>
      </c>
      <c r="F7492" s="13">
        <v>1.5993498193116632E-2</v>
      </c>
      <c r="G7492" s="13">
        <v>1.5574913899200472E-3</v>
      </c>
      <c r="H7492" s="13">
        <v>1.0778316887296262E-2</v>
      </c>
      <c r="I7492" s="13">
        <v>9.6976100623169907E-3</v>
      </c>
      <c r="J7492" s="14">
        <v>0</v>
      </c>
      <c r="K7492" s="14">
        <v>0.9900000000000001</v>
      </c>
      <c r="L7492" s="15">
        <v>0</v>
      </c>
      <c r="M7492" s="14">
        <v>0</v>
      </c>
      <c r="N7492" s="14">
        <v>0.9900000000000001</v>
      </c>
      <c r="O7492" s="15">
        <v>0</v>
      </c>
      <c r="P7492" s="14">
        <v>0</v>
      </c>
      <c r="Q7492" s="14">
        <v>0.9900000000000001</v>
      </c>
      <c r="R7492" s="15">
        <v>0</v>
      </c>
      <c r="S7492" s="14">
        <v>0</v>
      </c>
      <c r="T7492" s="14">
        <v>0.9900000000000001</v>
      </c>
      <c r="U7492" s="15">
        <v>0</v>
      </c>
      <c r="V7492" s="16">
        <v>0</v>
      </c>
      <c r="W7492" s="16">
        <v>0.64261948822997061</v>
      </c>
      <c r="X7492" s="17">
        <v>0</v>
      </c>
      <c r="Y7492" s="16">
        <v>0</v>
      </c>
      <c r="Z7492" s="16">
        <v>0.64261948822997061</v>
      </c>
      <c r="AA7492" s="17">
        <v>0</v>
      </c>
      <c r="AB7492" s="16">
        <v>0</v>
      </c>
      <c r="AC7492" s="16">
        <v>0.64261948822997061</v>
      </c>
      <c r="AD7492" s="17">
        <v>0</v>
      </c>
      <c r="AE7492" s="16">
        <v>0</v>
      </c>
      <c r="AF7492" s="16">
        <v>0.64261948822997061</v>
      </c>
      <c r="AG7492" s="17">
        <v>0</v>
      </c>
      <c r="AH7492" s="13">
        <v>0</v>
      </c>
      <c r="AI7492" s="16">
        <v>0</v>
      </c>
      <c r="AJ7492" s="16">
        <v>2.4533007391705348E-2</v>
      </c>
      <c r="AK7492" s="17">
        <v>0</v>
      </c>
      <c r="AL7492" s="16">
        <v>0</v>
      </c>
      <c r="AM7492" s="16">
        <v>2.4533007391705348E-2</v>
      </c>
      <c r="AN7492" s="17">
        <v>0</v>
      </c>
      <c r="AO7492" s="16">
        <v>0</v>
      </c>
      <c r="AP7492" s="16">
        <v>2.4533007391705348E-2</v>
      </c>
      <c r="AQ7492" s="17">
        <v>0</v>
      </c>
      <c r="AR7492" s="16">
        <v>0</v>
      </c>
      <c r="AS7492" s="16">
        <v>2.8484585587900207E-3</v>
      </c>
      <c r="AT7492" s="17">
        <v>0</v>
      </c>
      <c r="AU7492" s="16">
        <v>0</v>
      </c>
      <c r="AV7492" s="16">
        <v>2.8484585587900207E-3</v>
      </c>
      <c r="AW7492" s="17">
        <v>0</v>
      </c>
      <c r="AX7492" s="16">
        <v>0</v>
      </c>
      <c r="AY7492" s="16">
        <v>2.8484585587900207E-3</v>
      </c>
      <c r="AZ7492" s="17">
        <v>0</v>
      </c>
      <c r="BA7492" s="16">
        <v>0</v>
      </c>
      <c r="BB7492" s="16">
        <v>7.2289930606097711E-3</v>
      </c>
      <c r="BC7492" s="17">
        <v>0</v>
      </c>
      <c r="BD7492" s="16">
        <v>0</v>
      </c>
      <c r="BE7492" s="16">
        <v>7.2289930606097711E-3</v>
      </c>
      <c r="BF7492" s="17">
        <v>0</v>
      </c>
      <c r="BG7492" s="16">
        <v>0</v>
      </c>
      <c r="BH7492" s="16">
        <v>7.2289930606097711E-3</v>
      </c>
      <c r="BI7492" s="17">
        <v>0</v>
      </c>
      <c r="BJ7492" s="16">
        <v>0</v>
      </c>
      <c r="BK7492" s="16">
        <v>7.622371496607337E-3</v>
      </c>
      <c r="BL7492" s="17">
        <v>0</v>
      </c>
      <c r="BM7492" s="16">
        <v>0.98933611244154585</v>
      </c>
      <c r="BN7492" s="16">
        <v>7.622371496607337E-3</v>
      </c>
      <c r="BO7492" s="17">
        <v>1.2060836745075837E-4</v>
      </c>
      <c r="BP7492" s="16">
        <v>0</v>
      </c>
      <c r="BQ7492" s="16">
        <v>7.622371496607337E-3</v>
      </c>
      <c r="BR7492" s="17">
        <v>0</v>
      </c>
      <c r="BS7492" s="16">
        <v>0</v>
      </c>
      <c r="BT7492" s="16">
        <v>5.4698429186257183E-2</v>
      </c>
      <c r="BU7492" s="17">
        <v>0</v>
      </c>
      <c r="BV7492" s="16">
        <v>0</v>
      </c>
      <c r="BW7492" s="16">
        <v>5.4698429186257183E-2</v>
      </c>
      <c r="BX7492" s="17">
        <v>0</v>
      </c>
      <c r="BY7492" s="16">
        <v>0</v>
      </c>
      <c r="BZ7492" s="16">
        <v>5.4698429186257183E-2</v>
      </c>
      <c r="CA7492" s="17">
        <v>0</v>
      </c>
      <c r="CB7492" s="16">
        <v>0</v>
      </c>
      <c r="CC7492" s="16">
        <v>2.8831045409356882E-3</v>
      </c>
      <c r="CD7492" s="17">
        <v>0</v>
      </c>
      <c r="CE7492" s="16">
        <v>0</v>
      </c>
      <c r="CF7492" s="16">
        <v>2.8831045409356882E-3</v>
      </c>
      <c r="CG7492" s="17">
        <v>0</v>
      </c>
      <c r="CH7492" s="16">
        <v>0</v>
      </c>
      <c r="CI7492" s="16">
        <v>2.8831045409356882E-3</v>
      </c>
      <c r="CJ7492" s="17">
        <v>0</v>
      </c>
      <c r="CK7492" s="16"/>
      <c r="CL7492" s="16"/>
      <c r="CM7492" s="17"/>
      <c r="CN7492" s="16">
        <v>0</v>
      </c>
      <c r="CO7492" s="16">
        <v>0.11800000000000004</v>
      </c>
      <c r="CP7492" s="17">
        <v>0</v>
      </c>
      <c r="CQ7492" s="16">
        <v>0</v>
      </c>
      <c r="CR7492" s="16">
        <v>0.11800000000000004</v>
      </c>
      <c r="CS7492" s="17">
        <v>0</v>
      </c>
      <c r="CT7492" s="16">
        <v>0</v>
      </c>
      <c r="CU7492" s="16">
        <v>0.11800000000000004</v>
      </c>
      <c r="CV7492" s="17">
        <v>0</v>
      </c>
      <c r="CW7492" s="16">
        <v>0</v>
      </c>
      <c r="CX7492" s="16">
        <v>3.7048815125208323E-3</v>
      </c>
      <c r="CY7492" s="17">
        <v>0</v>
      </c>
      <c r="CZ7492" s="16">
        <v>0</v>
      </c>
      <c r="DA7492" s="16">
        <v>3.7048815125208323E-3</v>
      </c>
      <c r="DB7492" s="17">
        <v>0</v>
      </c>
      <c r="DC7492" s="16">
        <v>0</v>
      </c>
      <c r="DD7492" s="16">
        <v>3.7048815125208323E-3</v>
      </c>
      <c r="DE7492" s="17">
        <v>0</v>
      </c>
      <c r="DF7492" s="14">
        <v>0</v>
      </c>
      <c r="DG7492" s="14">
        <v>1.0000000000000002</v>
      </c>
      <c r="DH7492" s="15">
        <v>0</v>
      </c>
      <c r="DI7492" s="14">
        <v>0</v>
      </c>
      <c r="DJ7492" s="14">
        <v>1.0000000000000002</v>
      </c>
      <c r="DK7492" s="15">
        <v>0</v>
      </c>
      <c r="DL7492" s="14">
        <v>0</v>
      </c>
      <c r="DM7492" s="14">
        <v>1.0000000000000002</v>
      </c>
      <c r="DN7492" s="15">
        <v>0</v>
      </c>
      <c r="DO7492" s="14">
        <v>0</v>
      </c>
      <c r="DP7492" s="14">
        <v>1.0000000000000002</v>
      </c>
      <c r="DQ7492" s="15">
        <v>0</v>
      </c>
      <c r="DR7492" s="82"/>
      <c r="DS7492" s="82"/>
      <c r="DT7492" s="15">
        <v>0</v>
      </c>
      <c r="DU7492" s="82"/>
      <c r="DV7492" s="82"/>
      <c r="DW7492" s="15">
        <v>0</v>
      </c>
      <c r="DX7492" s="82"/>
      <c r="DY7492" s="82"/>
      <c r="DZ7492" s="15">
        <v>0</v>
      </c>
      <c r="EB7492" s="2"/>
    </row>
    <row r="7493" spans="1:132" x14ac:dyDescent="0.25">
      <c r="A7493" t="s">
        <v>5652</v>
      </c>
      <c r="B7493" s="93">
        <v>4.2696100675388699E-5</v>
      </c>
      <c r="C7493" s="13">
        <v>0</v>
      </c>
      <c r="D7493" s="13">
        <v>3.0459355123716416E-2</v>
      </c>
      <c r="E7493" s="13">
        <v>0</v>
      </c>
      <c r="F7493" s="13">
        <v>3.0459355123716416E-2</v>
      </c>
      <c r="G7493" s="13">
        <v>4.7504516406746177E-3</v>
      </c>
      <c r="H7493" s="13">
        <v>3.1054451512425047E-2</v>
      </c>
      <c r="I7493" s="13">
        <v>6.1578748204084233E-3</v>
      </c>
      <c r="J7493" s="14">
        <v>0</v>
      </c>
      <c r="K7493" s="14">
        <v>0.99</v>
      </c>
      <c r="L7493" s="15">
        <v>0</v>
      </c>
      <c r="M7493" s="14">
        <v>0</v>
      </c>
      <c r="N7493" s="14">
        <v>0.99</v>
      </c>
      <c r="O7493" s="15">
        <v>0</v>
      </c>
      <c r="P7493" s="14">
        <v>0</v>
      </c>
      <c r="Q7493" s="14">
        <v>0.99</v>
      </c>
      <c r="R7493" s="15">
        <v>0</v>
      </c>
      <c r="S7493" s="14">
        <v>0</v>
      </c>
      <c r="T7493" s="14">
        <v>0.99</v>
      </c>
      <c r="U7493" s="15">
        <v>0</v>
      </c>
      <c r="V7493" s="16">
        <v>0</v>
      </c>
      <c r="W7493" s="16">
        <v>0.62675429397605464</v>
      </c>
      <c r="X7493" s="17">
        <v>0</v>
      </c>
      <c r="Y7493" s="16">
        <v>0</v>
      </c>
      <c r="Z7493" s="16">
        <v>0.62675429397605464</v>
      </c>
      <c r="AA7493" s="17">
        <v>0</v>
      </c>
      <c r="AB7493" s="16">
        <v>0</v>
      </c>
      <c r="AC7493" s="16">
        <v>0.62675429397605464</v>
      </c>
      <c r="AD7493" s="17">
        <v>0</v>
      </c>
      <c r="AE7493" s="16">
        <v>0</v>
      </c>
      <c r="AF7493" s="16">
        <v>0.62675429397605464</v>
      </c>
      <c r="AG7493" s="17">
        <v>0</v>
      </c>
      <c r="AH7493" s="13">
        <v>0</v>
      </c>
      <c r="AI7493" s="16">
        <v>0</v>
      </c>
      <c r="AJ7493" s="16">
        <v>4.2605937938924143E-2</v>
      </c>
      <c r="AK7493" s="17">
        <v>0</v>
      </c>
      <c r="AL7493" s="16">
        <v>0</v>
      </c>
      <c r="AM7493" s="16">
        <v>4.2605937938924143E-2</v>
      </c>
      <c r="AN7493" s="17">
        <v>0</v>
      </c>
      <c r="AO7493" s="16">
        <v>0</v>
      </c>
      <c r="AP7493" s="16">
        <v>4.2605937938924143E-2</v>
      </c>
      <c r="AQ7493" s="17">
        <v>0</v>
      </c>
      <c r="AR7493" s="16">
        <v>0</v>
      </c>
      <c r="AS7493" s="16">
        <v>4.6860675010848155E-3</v>
      </c>
      <c r="AT7493" s="17">
        <v>0</v>
      </c>
      <c r="AU7493" s="16">
        <v>0</v>
      </c>
      <c r="AV7493" s="16">
        <v>4.6860675010848155E-3</v>
      </c>
      <c r="AW7493" s="17">
        <v>0</v>
      </c>
      <c r="AX7493" s="16">
        <v>0</v>
      </c>
      <c r="AY7493" s="16">
        <v>4.6860675010848155E-3</v>
      </c>
      <c r="AZ7493" s="17">
        <v>0</v>
      </c>
      <c r="BA7493" s="16">
        <v>0</v>
      </c>
      <c r="BB7493" s="16">
        <v>1.1351050982026619E-2</v>
      </c>
      <c r="BC7493" s="17">
        <v>0</v>
      </c>
      <c r="BD7493" s="16">
        <v>0</v>
      </c>
      <c r="BE7493" s="16">
        <v>1.1351050982026619E-2</v>
      </c>
      <c r="BF7493" s="17">
        <v>0</v>
      </c>
      <c r="BG7493" s="16">
        <v>0</v>
      </c>
      <c r="BH7493" s="16">
        <v>1.1351050982026619E-2</v>
      </c>
      <c r="BI7493" s="17">
        <v>0</v>
      </c>
      <c r="BJ7493" s="16">
        <v>2.0260760076138098E-2</v>
      </c>
      <c r="BK7493" s="16">
        <v>1.1993443778861983E-2</v>
      </c>
      <c r="BL7493" s="17">
        <v>7.4015101961322764E-6</v>
      </c>
      <c r="BM7493" s="16">
        <v>0</v>
      </c>
      <c r="BN7493" s="16">
        <v>1.1993443778861983E-2</v>
      </c>
      <c r="BO7493" s="17">
        <v>0</v>
      </c>
      <c r="BP7493" s="16">
        <v>0</v>
      </c>
      <c r="BQ7493" s="16">
        <v>1.1993443778861983E-2</v>
      </c>
      <c r="BR7493" s="17">
        <v>0</v>
      </c>
      <c r="BS7493" s="16">
        <v>0</v>
      </c>
      <c r="BT7493" s="16">
        <v>8.5694396965657796E-2</v>
      </c>
      <c r="BU7493" s="17">
        <v>0</v>
      </c>
      <c r="BV7493" s="16">
        <v>0</v>
      </c>
      <c r="BW7493" s="16">
        <v>8.5694396965657796E-2</v>
      </c>
      <c r="BX7493" s="17">
        <v>0</v>
      </c>
      <c r="BY7493" s="16">
        <v>0</v>
      </c>
      <c r="BZ7493" s="16">
        <v>8.5694396965657796E-2</v>
      </c>
      <c r="CA7493" s="17">
        <v>0</v>
      </c>
      <c r="CB7493" s="16">
        <v>0</v>
      </c>
      <c r="CC7493" s="16">
        <v>5.7449629756408356E-3</v>
      </c>
      <c r="CD7493" s="17">
        <v>0</v>
      </c>
      <c r="CE7493" s="16">
        <v>0</v>
      </c>
      <c r="CF7493" s="16">
        <v>5.7449629756408356E-3</v>
      </c>
      <c r="CG7493" s="17">
        <v>0</v>
      </c>
      <c r="CH7493" s="16">
        <v>0</v>
      </c>
      <c r="CI7493" s="16">
        <v>5.7449629756408356E-3</v>
      </c>
      <c r="CJ7493" s="17">
        <v>0</v>
      </c>
      <c r="CK7493" s="16"/>
      <c r="CL7493" s="16"/>
      <c r="CM7493" s="17"/>
      <c r="CN7493" s="16">
        <v>0</v>
      </c>
      <c r="CO7493" s="16">
        <v>0.11800000000000002</v>
      </c>
      <c r="CP7493" s="17">
        <v>0</v>
      </c>
      <c r="CQ7493" s="16">
        <v>0</v>
      </c>
      <c r="CR7493" s="16">
        <v>0.11800000000000002</v>
      </c>
      <c r="CS7493" s="17">
        <v>0</v>
      </c>
      <c r="CT7493" s="16">
        <v>0</v>
      </c>
      <c r="CU7493" s="16">
        <v>0.11800000000000002</v>
      </c>
      <c r="CV7493" s="17">
        <v>0</v>
      </c>
      <c r="CW7493" s="16">
        <v>0</v>
      </c>
      <c r="CX7493" s="16">
        <v>3.6383740601486554E-3</v>
      </c>
      <c r="CY7493" s="17">
        <v>0</v>
      </c>
      <c r="CZ7493" s="16">
        <v>0</v>
      </c>
      <c r="DA7493" s="16">
        <v>3.6383740601486554E-3</v>
      </c>
      <c r="DB7493" s="17">
        <v>0</v>
      </c>
      <c r="DC7493" s="16">
        <v>0</v>
      </c>
      <c r="DD7493" s="16">
        <v>3.6383740601486554E-3</v>
      </c>
      <c r="DE7493" s="17">
        <v>0</v>
      </c>
      <c r="DF7493" s="14">
        <v>0</v>
      </c>
      <c r="DG7493" s="14">
        <v>0.99999999999999989</v>
      </c>
      <c r="DH7493" s="15">
        <v>0</v>
      </c>
      <c r="DI7493" s="14">
        <v>0</v>
      </c>
      <c r="DJ7493" s="14">
        <v>0.99999999999999989</v>
      </c>
      <c r="DK7493" s="15">
        <v>0</v>
      </c>
      <c r="DL7493" s="14">
        <v>0</v>
      </c>
      <c r="DM7493" s="14">
        <v>0.99999999999999989</v>
      </c>
      <c r="DN7493" s="15">
        <v>0</v>
      </c>
      <c r="DO7493" s="14">
        <v>0</v>
      </c>
      <c r="DP7493" s="14">
        <v>0.99999999999999989</v>
      </c>
      <c r="DQ7493" s="15">
        <v>0</v>
      </c>
      <c r="DR7493" s="82"/>
      <c r="DS7493" s="82"/>
      <c r="DT7493" s="15">
        <v>0</v>
      </c>
      <c r="DU7493" s="82"/>
      <c r="DV7493" s="82"/>
      <c r="DW7493" s="15">
        <v>0</v>
      </c>
      <c r="DX7493" s="82"/>
      <c r="DY7493" s="82"/>
      <c r="DZ7493" s="15">
        <v>0</v>
      </c>
      <c r="EB7493" s="2"/>
    </row>
    <row r="7494" spans="1:132" x14ac:dyDescent="0.25">
      <c r="A7494" t="s">
        <v>7244</v>
      </c>
      <c r="B7494" s="93">
        <v>3.4957538660920397E-5</v>
      </c>
      <c r="C7494" s="13">
        <v>0</v>
      </c>
      <c r="D7494" s="13">
        <v>1.2778430749559398E-2</v>
      </c>
      <c r="E7494" s="13">
        <v>0</v>
      </c>
      <c r="F7494" s="13">
        <v>1.2778430749559398E-2</v>
      </c>
      <c r="G7494" s="13">
        <v>5.1082929998101092E-3</v>
      </c>
      <c r="H7494" s="13">
        <v>1.1103339423894628E-2</v>
      </c>
      <c r="I7494" s="13">
        <v>1.3939676258648594E-3</v>
      </c>
      <c r="J7494" s="14">
        <v>0</v>
      </c>
      <c r="K7494" s="14">
        <v>0.98999999999999988</v>
      </c>
      <c r="L7494" s="15">
        <v>0</v>
      </c>
      <c r="M7494" s="14">
        <v>0</v>
      </c>
      <c r="N7494" s="14">
        <v>0.98999999999999988</v>
      </c>
      <c r="O7494" s="15">
        <v>0</v>
      </c>
      <c r="P7494" s="14">
        <v>0</v>
      </c>
      <c r="Q7494" s="14">
        <v>0.98999999999999988</v>
      </c>
      <c r="R7494" s="15">
        <v>0</v>
      </c>
      <c r="S7494" s="14">
        <v>0</v>
      </c>
      <c r="T7494" s="14">
        <v>0.98999999999999988</v>
      </c>
      <c r="U7494" s="15">
        <v>0</v>
      </c>
      <c r="V7494" s="16">
        <v>0</v>
      </c>
      <c r="W7494" s="16">
        <v>0.62955868844626284</v>
      </c>
      <c r="X7494" s="17">
        <v>0</v>
      </c>
      <c r="Y7494" s="16">
        <v>0</v>
      </c>
      <c r="Z7494" s="16">
        <v>0.62955868844626284</v>
      </c>
      <c r="AA7494" s="17">
        <v>0</v>
      </c>
      <c r="AB7494" s="16">
        <v>0</v>
      </c>
      <c r="AC7494" s="16">
        <v>0.62955868844626284</v>
      </c>
      <c r="AD7494" s="17">
        <v>0</v>
      </c>
      <c r="AE7494" s="16">
        <v>0</v>
      </c>
      <c r="AF7494" s="16">
        <v>0.62955868844626284</v>
      </c>
      <c r="AG7494" s="17">
        <v>0</v>
      </c>
      <c r="AH7494" s="13">
        <v>0</v>
      </c>
      <c r="AI7494" s="16">
        <v>0</v>
      </c>
      <c r="AJ7494" s="16">
        <v>3.2616083362906126E-2</v>
      </c>
      <c r="AK7494" s="17">
        <v>0</v>
      </c>
      <c r="AL7494" s="16">
        <v>0</v>
      </c>
      <c r="AM7494" s="16">
        <v>3.2616083362906126E-2</v>
      </c>
      <c r="AN7494" s="17">
        <v>0</v>
      </c>
      <c r="AO7494" s="16">
        <v>0</v>
      </c>
      <c r="AP7494" s="16">
        <v>3.2616083362906126E-2</v>
      </c>
      <c r="AQ7494" s="17">
        <v>0</v>
      </c>
      <c r="AR7494" s="16">
        <v>0</v>
      </c>
      <c r="AS7494" s="16">
        <v>3.7113968984869021E-3</v>
      </c>
      <c r="AT7494" s="17">
        <v>0</v>
      </c>
      <c r="AU7494" s="16">
        <v>0</v>
      </c>
      <c r="AV7494" s="16">
        <v>3.7113968984869021E-3</v>
      </c>
      <c r="AW7494" s="17">
        <v>0</v>
      </c>
      <c r="AX7494" s="16">
        <v>0</v>
      </c>
      <c r="AY7494" s="16">
        <v>3.7113968984869021E-3</v>
      </c>
      <c r="AZ7494" s="17">
        <v>0</v>
      </c>
      <c r="BA7494" s="16">
        <v>0</v>
      </c>
      <c r="BB7494" s="16">
        <v>9.5753137812894466E-3</v>
      </c>
      <c r="BC7494" s="17">
        <v>0</v>
      </c>
      <c r="BD7494" s="16">
        <v>0</v>
      </c>
      <c r="BE7494" s="16">
        <v>9.5753137812894466E-3</v>
      </c>
      <c r="BF7494" s="17">
        <v>0</v>
      </c>
      <c r="BG7494" s="16">
        <v>0</v>
      </c>
      <c r="BH7494" s="16">
        <v>9.5753137812894466E-3</v>
      </c>
      <c r="BI7494" s="17">
        <v>0</v>
      </c>
      <c r="BJ7494" s="16">
        <v>0</v>
      </c>
      <c r="BK7494" s="16">
        <v>1.0125838430652113E-2</v>
      </c>
      <c r="BL7494" s="17">
        <v>0</v>
      </c>
      <c r="BM7494" s="16">
        <v>0</v>
      </c>
      <c r="BN7494" s="16">
        <v>1.0125838430652113E-2</v>
      </c>
      <c r="BO7494" s="17">
        <v>0</v>
      </c>
      <c r="BP7494" s="16">
        <v>0</v>
      </c>
      <c r="BQ7494" s="16">
        <v>1.0125838430652113E-2</v>
      </c>
      <c r="BR7494" s="17">
        <v>0</v>
      </c>
      <c r="BS7494" s="16">
        <v>0</v>
      </c>
      <c r="BT7494" s="16">
        <v>7.2437817232882368E-2</v>
      </c>
      <c r="BU7494" s="17">
        <v>0</v>
      </c>
      <c r="BV7494" s="16">
        <v>0</v>
      </c>
      <c r="BW7494" s="16">
        <v>7.2437817232882368E-2</v>
      </c>
      <c r="BX7494" s="17">
        <v>0</v>
      </c>
      <c r="BY7494" s="16">
        <v>0</v>
      </c>
      <c r="BZ7494" s="16">
        <v>7.2437817232882368E-2</v>
      </c>
      <c r="CA7494" s="17">
        <v>0</v>
      </c>
      <c r="CB7494" s="16">
        <v>0</v>
      </c>
      <c r="CC7494" s="16">
        <v>1.5057310146191718E-2</v>
      </c>
      <c r="CD7494" s="17">
        <v>0</v>
      </c>
      <c r="CE7494" s="16">
        <v>0</v>
      </c>
      <c r="CF7494" s="16">
        <v>1.5057310146191718E-2</v>
      </c>
      <c r="CG7494" s="17">
        <v>0</v>
      </c>
      <c r="CH7494" s="16">
        <v>0</v>
      </c>
      <c r="CI7494" s="16">
        <v>1.5057310146191718E-2</v>
      </c>
      <c r="CJ7494" s="17">
        <v>0</v>
      </c>
      <c r="CK7494" s="16"/>
      <c r="CL7494" s="16"/>
      <c r="CM7494" s="17"/>
      <c r="CN7494" s="16">
        <v>0</v>
      </c>
      <c r="CO7494" s="16">
        <v>0.11800000000000004</v>
      </c>
      <c r="CP7494" s="17">
        <v>0</v>
      </c>
      <c r="CQ7494" s="16">
        <v>0</v>
      </c>
      <c r="CR7494" s="16">
        <v>0.11800000000000004</v>
      </c>
      <c r="CS7494" s="17">
        <v>0</v>
      </c>
      <c r="CT7494" s="16">
        <v>0</v>
      </c>
      <c r="CU7494" s="16">
        <v>0.11800000000000004</v>
      </c>
      <c r="CV7494" s="17">
        <v>0</v>
      </c>
      <c r="CW7494" s="16">
        <v>0</v>
      </c>
      <c r="CX7494" s="16">
        <v>3.6691928172177101E-3</v>
      </c>
      <c r="CY7494" s="17">
        <v>0</v>
      </c>
      <c r="CZ7494" s="16">
        <v>0</v>
      </c>
      <c r="DA7494" s="16">
        <v>3.6691928172177101E-3</v>
      </c>
      <c r="DB7494" s="17">
        <v>0</v>
      </c>
      <c r="DC7494" s="16">
        <v>0</v>
      </c>
      <c r="DD7494" s="16">
        <v>3.6691928172177101E-3</v>
      </c>
      <c r="DE7494" s="17">
        <v>0</v>
      </c>
      <c r="DF7494" s="14">
        <v>0</v>
      </c>
      <c r="DG7494" s="14">
        <v>1</v>
      </c>
      <c r="DH7494" s="15">
        <v>0</v>
      </c>
      <c r="DI7494" s="14">
        <v>0</v>
      </c>
      <c r="DJ7494" s="14">
        <v>1</v>
      </c>
      <c r="DK7494" s="15">
        <v>0</v>
      </c>
      <c r="DL7494" s="14">
        <v>0</v>
      </c>
      <c r="DM7494" s="14">
        <v>1</v>
      </c>
      <c r="DN7494" s="15">
        <v>0</v>
      </c>
      <c r="DO7494" s="14">
        <v>0</v>
      </c>
      <c r="DP7494" s="14">
        <v>1</v>
      </c>
      <c r="DQ7494" s="15">
        <v>0</v>
      </c>
      <c r="DR7494" s="82"/>
      <c r="DS7494" s="82"/>
      <c r="DT7494" s="15">
        <v>0</v>
      </c>
      <c r="DU7494" s="82"/>
      <c r="DV7494" s="82"/>
      <c r="DW7494" s="15">
        <v>0</v>
      </c>
      <c r="DX7494" s="82"/>
      <c r="DY7494" s="82"/>
      <c r="DZ7494" s="15">
        <v>0</v>
      </c>
      <c r="EB7494" s="2"/>
    </row>
    <row r="7495" spans="1:132" x14ac:dyDescent="0.25">
      <c r="A7495" t="s">
        <v>11134</v>
      </c>
      <c r="B7495" s="93">
        <v>1.19392367367914E-5</v>
      </c>
      <c r="C7495" s="13">
        <v>0</v>
      </c>
      <c r="D7495" s="13">
        <v>3.0542407104131165E-3</v>
      </c>
      <c r="E7495" s="13">
        <v>0</v>
      </c>
      <c r="F7495" s="13">
        <v>3.0542407104131165E-3</v>
      </c>
      <c r="G7495" s="13">
        <v>5.1002212525867014E-4</v>
      </c>
      <c r="H7495" s="13">
        <v>3.0467729299977872E-3</v>
      </c>
      <c r="I7495" s="13">
        <v>6.5155004876458621E-4</v>
      </c>
      <c r="J7495" s="14">
        <v>0</v>
      </c>
      <c r="K7495" s="14">
        <v>0.9900000000000001</v>
      </c>
      <c r="L7495" s="15">
        <v>0</v>
      </c>
      <c r="M7495" s="14">
        <v>0</v>
      </c>
      <c r="N7495" s="14">
        <v>0.9900000000000001</v>
      </c>
      <c r="O7495" s="15">
        <v>0</v>
      </c>
      <c r="P7495" s="14">
        <v>0</v>
      </c>
      <c r="Q7495" s="14">
        <v>0.9900000000000001</v>
      </c>
      <c r="R7495" s="15">
        <v>0</v>
      </c>
      <c r="S7495" s="14">
        <v>0</v>
      </c>
      <c r="T7495" s="14">
        <v>0.9900000000000001</v>
      </c>
      <c r="U7495" s="15">
        <v>0</v>
      </c>
      <c r="V7495" s="16">
        <v>0</v>
      </c>
      <c r="W7495" s="16">
        <v>0.61055643943408966</v>
      </c>
      <c r="X7495" s="17">
        <v>0</v>
      </c>
      <c r="Y7495" s="16">
        <v>0</v>
      </c>
      <c r="Z7495" s="16">
        <v>0.61055643943408966</v>
      </c>
      <c r="AA7495" s="17">
        <v>0</v>
      </c>
      <c r="AB7495" s="16">
        <v>0</v>
      </c>
      <c r="AC7495" s="16">
        <v>0.61055643943408966</v>
      </c>
      <c r="AD7495" s="17">
        <v>0</v>
      </c>
      <c r="AE7495" s="16">
        <v>0</v>
      </c>
      <c r="AF7495" s="16">
        <v>0.61055643943408966</v>
      </c>
      <c r="AG7495" s="17">
        <v>0</v>
      </c>
      <c r="AH7495" s="13">
        <v>0</v>
      </c>
      <c r="AI7495" s="16">
        <v>0</v>
      </c>
      <c r="AJ7495" s="16">
        <v>3.470333515251426E-2</v>
      </c>
      <c r="AK7495" s="17">
        <v>0</v>
      </c>
      <c r="AL7495" s="16">
        <v>0</v>
      </c>
      <c r="AM7495" s="16">
        <v>3.470333515251426E-2</v>
      </c>
      <c r="AN7495" s="17">
        <v>0</v>
      </c>
      <c r="AO7495" s="16">
        <v>0</v>
      </c>
      <c r="AP7495" s="16">
        <v>3.470333515251426E-2</v>
      </c>
      <c r="AQ7495" s="17">
        <v>0</v>
      </c>
      <c r="AR7495" s="16">
        <v>0</v>
      </c>
      <c r="AS7495" s="16">
        <v>3.5075672221982941E-3</v>
      </c>
      <c r="AT7495" s="17">
        <v>0</v>
      </c>
      <c r="AU7495" s="16">
        <v>0</v>
      </c>
      <c r="AV7495" s="16">
        <v>3.5075672221982941E-3</v>
      </c>
      <c r="AW7495" s="17">
        <v>0</v>
      </c>
      <c r="AX7495" s="16">
        <v>0</v>
      </c>
      <c r="AY7495" s="16">
        <v>3.5075672221982941E-3</v>
      </c>
      <c r="AZ7495" s="17">
        <v>0</v>
      </c>
      <c r="BA7495" s="16">
        <v>0</v>
      </c>
      <c r="BB7495" s="16">
        <v>1.1157763479839095E-2</v>
      </c>
      <c r="BC7495" s="17">
        <v>0</v>
      </c>
      <c r="BD7495" s="16">
        <v>0</v>
      </c>
      <c r="BE7495" s="16">
        <v>1.1157763479839095E-2</v>
      </c>
      <c r="BF7495" s="17">
        <v>0</v>
      </c>
      <c r="BG7495" s="16">
        <v>0</v>
      </c>
      <c r="BH7495" s="16">
        <v>1.1157763479839095E-2</v>
      </c>
      <c r="BI7495" s="17">
        <v>0</v>
      </c>
      <c r="BJ7495" s="16">
        <v>1</v>
      </c>
      <c r="BK7495" s="16">
        <v>1.0865018961786802E-2</v>
      </c>
      <c r="BL7495" s="17">
        <v>3.3184383232499709E-5</v>
      </c>
      <c r="BM7495" s="16">
        <v>0</v>
      </c>
      <c r="BN7495" s="16">
        <v>1.0865018961786802E-2</v>
      </c>
      <c r="BO7495" s="17">
        <v>0</v>
      </c>
      <c r="BP7495" s="16">
        <v>0</v>
      </c>
      <c r="BQ7495" s="16">
        <v>1.0865018961786802E-2</v>
      </c>
      <c r="BR7495" s="17">
        <v>0</v>
      </c>
      <c r="BS7495" s="16">
        <v>0</v>
      </c>
      <c r="BT7495" s="16">
        <v>8.2084638124775511E-2</v>
      </c>
      <c r="BU7495" s="17">
        <v>0</v>
      </c>
      <c r="BV7495" s="16">
        <v>0</v>
      </c>
      <c r="BW7495" s="16">
        <v>8.2084638124775511E-2</v>
      </c>
      <c r="BX7495" s="17">
        <v>0</v>
      </c>
      <c r="BY7495" s="16">
        <v>0</v>
      </c>
      <c r="BZ7495" s="16">
        <v>8.2084638124775511E-2</v>
      </c>
      <c r="CA7495" s="17">
        <v>0</v>
      </c>
      <c r="CB7495" s="16">
        <v>0</v>
      </c>
      <c r="CC7495" s="16">
        <v>5.7327242647287465E-3</v>
      </c>
      <c r="CD7495" s="17">
        <v>0</v>
      </c>
      <c r="CE7495" s="16">
        <v>0</v>
      </c>
      <c r="CF7495" s="16">
        <v>5.7327242647287465E-3</v>
      </c>
      <c r="CG7495" s="17">
        <v>0</v>
      </c>
      <c r="CH7495" s="16">
        <v>0</v>
      </c>
      <c r="CI7495" s="16">
        <v>5.7327242647287465E-3</v>
      </c>
      <c r="CJ7495" s="17">
        <v>0</v>
      </c>
      <c r="CK7495" s="16"/>
      <c r="CL7495" s="16"/>
      <c r="CM7495" s="17"/>
      <c r="CN7495" s="16">
        <v>0</v>
      </c>
      <c r="CO7495" s="16">
        <v>0.11800000000000002</v>
      </c>
      <c r="CP7495" s="17">
        <v>0</v>
      </c>
      <c r="CQ7495" s="16">
        <v>0</v>
      </c>
      <c r="CR7495" s="16">
        <v>0.11800000000000002</v>
      </c>
      <c r="CS7495" s="17">
        <v>0</v>
      </c>
      <c r="CT7495" s="16">
        <v>0</v>
      </c>
      <c r="CU7495" s="16">
        <v>0.11800000000000002</v>
      </c>
      <c r="CV7495" s="17">
        <v>0</v>
      </c>
      <c r="CW7495" s="16">
        <v>0</v>
      </c>
      <c r="CX7495" s="16">
        <v>3.456889677621222E-3</v>
      </c>
      <c r="CY7495" s="17">
        <v>0</v>
      </c>
      <c r="CZ7495" s="16">
        <v>0</v>
      </c>
      <c r="DA7495" s="16">
        <v>3.456889677621222E-3</v>
      </c>
      <c r="DB7495" s="17">
        <v>0</v>
      </c>
      <c r="DC7495" s="16">
        <v>0</v>
      </c>
      <c r="DD7495" s="16">
        <v>3.456889677621222E-3</v>
      </c>
      <c r="DE7495" s="17">
        <v>0</v>
      </c>
      <c r="DF7495" s="14">
        <v>0</v>
      </c>
      <c r="DG7495" s="14">
        <v>1</v>
      </c>
      <c r="DH7495" s="15">
        <v>0</v>
      </c>
      <c r="DI7495" s="14">
        <v>0</v>
      </c>
      <c r="DJ7495" s="14">
        <v>1</v>
      </c>
      <c r="DK7495" s="15">
        <v>0</v>
      </c>
      <c r="DL7495" s="14">
        <v>0</v>
      </c>
      <c r="DM7495" s="14">
        <v>1</v>
      </c>
      <c r="DN7495" s="15">
        <v>0</v>
      </c>
      <c r="DO7495" s="14">
        <v>0</v>
      </c>
      <c r="DP7495" s="14">
        <v>1</v>
      </c>
      <c r="DQ7495" s="15">
        <v>0</v>
      </c>
      <c r="DR7495" s="82"/>
      <c r="DS7495" s="82"/>
      <c r="DT7495" s="15">
        <v>0</v>
      </c>
      <c r="DU7495" s="82"/>
      <c r="DV7495" s="82"/>
      <c r="DW7495" s="15">
        <v>0</v>
      </c>
      <c r="DX7495" s="82"/>
      <c r="DY7495" s="82"/>
      <c r="DZ7495" s="15">
        <v>0</v>
      </c>
      <c r="EB7495" s="2"/>
    </row>
    <row r="7496" spans="1:132" x14ac:dyDescent="0.25">
      <c r="A7496" t="s">
        <v>7784</v>
      </c>
      <c r="B7496" s="93">
        <v>3.2210752005274503E-5</v>
      </c>
      <c r="C7496" s="13">
        <v>0</v>
      </c>
      <c r="D7496" s="13">
        <v>2.8637579770945151E-2</v>
      </c>
      <c r="E7496" s="13">
        <v>0</v>
      </c>
      <c r="F7496" s="13">
        <v>2.8637579770945151E-2</v>
      </c>
      <c r="G7496" s="13">
        <v>1.2801088319957453E-2</v>
      </c>
      <c r="H7496" s="13">
        <v>1.954321486657077E-2</v>
      </c>
      <c r="I7496" s="13">
        <v>7.1261424887436942E-3</v>
      </c>
      <c r="J7496" s="14">
        <v>0</v>
      </c>
      <c r="K7496" s="14">
        <v>0.98999999999999988</v>
      </c>
      <c r="L7496" s="15">
        <v>0</v>
      </c>
      <c r="M7496" s="14">
        <v>0</v>
      </c>
      <c r="N7496" s="14">
        <v>0.98999999999999988</v>
      </c>
      <c r="O7496" s="15">
        <v>0</v>
      </c>
      <c r="P7496" s="14">
        <v>0</v>
      </c>
      <c r="Q7496" s="14">
        <v>0.98999999999999988</v>
      </c>
      <c r="R7496" s="15">
        <v>0</v>
      </c>
      <c r="S7496" s="14">
        <v>0</v>
      </c>
      <c r="T7496" s="14">
        <v>0.98999999999999988</v>
      </c>
      <c r="U7496" s="15">
        <v>0</v>
      </c>
      <c r="V7496" s="16">
        <v>0</v>
      </c>
      <c r="W7496" s="16">
        <v>0.6379763498041735</v>
      </c>
      <c r="X7496" s="17">
        <v>0</v>
      </c>
      <c r="Y7496" s="16">
        <v>0</v>
      </c>
      <c r="Z7496" s="16">
        <v>0.6379763498041735</v>
      </c>
      <c r="AA7496" s="17">
        <v>0</v>
      </c>
      <c r="AB7496" s="16">
        <v>0</v>
      </c>
      <c r="AC7496" s="16">
        <v>0.6379763498041735</v>
      </c>
      <c r="AD7496" s="17">
        <v>0</v>
      </c>
      <c r="AE7496" s="16">
        <v>0</v>
      </c>
      <c r="AF7496" s="16">
        <v>0.6379763498041735</v>
      </c>
      <c r="AG7496" s="17">
        <v>0</v>
      </c>
      <c r="AH7496" s="13">
        <v>0</v>
      </c>
      <c r="AI7496" s="16">
        <v>0</v>
      </c>
      <c r="AJ7496" s="16">
        <v>2.4969797921850789E-2</v>
      </c>
      <c r="AK7496" s="17">
        <v>0</v>
      </c>
      <c r="AL7496" s="16">
        <v>0</v>
      </c>
      <c r="AM7496" s="16">
        <v>2.4969797921850789E-2</v>
      </c>
      <c r="AN7496" s="17">
        <v>0</v>
      </c>
      <c r="AO7496" s="16">
        <v>0</v>
      </c>
      <c r="AP7496" s="16">
        <v>2.4969797921850789E-2</v>
      </c>
      <c r="AQ7496" s="17">
        <v>0</v>
      </c>
      <c r="AR7496" s="16">
        <v>0</v>
      </c>
      <c r="AS7496" s="16">
        <v>2.7397922755472951E-3</v>
      </c>
      <c r="AT7496" s="17">
        <v>0</v>
      </c>
      <c r="AU7496" s="16">
        <v>0</v>
      </c>
      <c r="AV7496" s="16">
        <v>2.7397922755472951E-3</v>
      </c>
      <c r="AW7496" s="17">
        <v>0</v>
      </c>
      <c r="AX7496" s="16">
        <v>0</v>
      </c>
      <c r="AY7496" s="16">
        <v>2.7397922755472951E-3</v>
      </c>
      <c r="AZ7496" s="17">
        <v>0</v>
      </c>
      <c r="BA7496" s="16">
        <v>0</v>
      </c>
      <c r="BB7496" s="16">
        <v>7.4861238149051988E-3</v>
      </c>
      <c r="BC7496" s="17">
        <v>0</v>
      </c>
      <c r="BD7496" s="16">
        <v>0</v>
      </c>
      <c r="BE7496" s="16">
        <v>7.4861238149051988E-3</v>
      </c>
      <c r="BF7496" s="17">
        <v>0</v>
      </c>
      <c r="BG7496" s="16">
        <v>0</v>
      </c>
      <c r="BH7496" s="16">
        <v>7.4861238149051988E-3</v>
      </c>
      <c r="BI7496" s="17">
        <v>0</v>
      </c>
      <c r="BJ7496" s="16">
        <v>0</v>
      </c>
      <c r="BK7496" s="16">
        <v>7.6156355831581077E-3</v>
      </c>
      <c r="BL7496" s="17">
        <v>0</v>
      </c>
      <c r="BM7496" s="16">
        <v>0</v>
      </c>
      <c r="BN7496" s="16">
        <v>7.6156355831581077E-3</v>
      </c>
      <c r="BO7496" s="17">
        <v>0</v>
      </c>
      <c r="BP7496" s="16">
        <v>0</v>
      </c>
      <c r="BQ7496" s="16">
        <v>7.6156355831581077E-3</v>
      </c>
      <c r="BR7496" s="17">
        <v>0</v>
      </c>
      <c r="BS7496" s="16">
        <v>0</v>
      </c>
      <c r="BT7496" s="16">
        <v>5.5834026307901491E-2</v>
      </c>
      <c r="BU7496" s="17">
        <v>0</v>
      </c>
      <c r="BV7496" s="16">
        <v>0</v>
      </c>
      <c r="BW7496" s="16">
        <v>5.5834026307901491E-2</v>
      </c>
      <c r="BX7496" s="17">
        <v>0</v>
      </c>
      <c r="BY7496" s="16">
        <v>0</v>
      </c>
      <c r="BZ7496" s="16">
        <v>5.5834026307901491E-2</v>
      </c>
      <c r="CA7496" s="17">
        <v>0</v>
      </c>
      <c r="CB7496" s="16">
        <v>0</v>
      </c>
      <c r="CC7496" s="16">
        <v>1.3390713127780902E-2</v>
      </c>
      <c r="CD7496" s="17">
        <v>0</v>
      </c>
      <c r="CE7496" s="16">
        <v>0</v>
      </c>
      <c r="CF7496" s="16">
        <v>1.3390713127780902E-2</v>
      </c>
      <c r="CG7496" s="17">
        <v>0</v>
      </c>
      <c r="CH7496" s="16">
        <v>0</v>
      </c>
      <c r="CI7496" s="16">
        <v>1.3390713127780902E-2</v>
      </c>
      <c r="CJ7496" s="17">
        <v>0</v>
      </c>
      <c r="CK7496" s="16"/>
      <c r="CL7496" s="16"/>
      <c r="CM7496" s="17"/>
      <c r="CN7496" s="16">
        <v>0</v>
      </c>
      <c r="CO7496" s="16">
        <v>0.11799999999999999</v>
      </c>
      <c r="CP7496" s="17">
        <v>0</v>
      </c>
      <c r="CQ7496" s="16">
        <v>-8.391577461621606E-18</v>
      </c>
      <c r="CR7496" s="16">
        <v>0.11799999999999999</v>
      </c>
      <c r="CS7496" s="17">
        <v>-2.8357107337427994E-20</v>
      </c>
      <c r="CT7496" s="16">
        <v>0</v>
      </c>
      <c r="CU7496" s="16">
        <v>0.11799999999999999</v>
      </c>
      <c r="CV7496" s="17">
        <v>0</v>
      </c>
      <c r="CW7496" s="16">
        <v>0</v>
      </c>
      <c r="CX7496" s="16">
        <v>3.671303936441802E-3</v>
      </c>
      <c r="CY7496" s="17">
        <v>0</v>
      </c>
      <c r="CZ7496" s="16">
        <v>0</v>
      </c>
      <c r="DA7496" s="16">
        <v>3.671303936441802E-3</v>
      </c>
      <c r="DB7496" s="17">
        <v>0</v>
      </c>
      <c r="DC7496" s="16">
        <v>0</v>
      </c>
      <c r="DD7496" s="16">
        <v>3.671303936441802E-3</v>
      </c>
      <c r="DE7496" s="17">
        <v>0</v>
      </c>
      <c r="DF7496" s="14">
        <v>0</v>
      </c>
      <c r="DG7496" s="14">
        <v>1</v>
      </c>
      <c r="DH7496" s="15">
        <v>0</v>
      </c>
      <c r="DI7496" s="14">
        <v>0</v>
      </c>
      <c r="DJ7496" s="14">
        <v>1</v>
      </c>
      <c r="DK7496" s="15">
        <v>0</v>
      </c>
      <c r="DL7496" s="14">
        <v>0</v>
      </c>
      <c r="DM7496" s="14">
        <v>1</v>
      </c>
      <c r="DN7496" s="15">
        <v>0</v>
      </c>
      <c r="DO7496" s="14">
        <v>0</v>
      </c>
      <c r="DP7496" s="14">
        <v>1</v>
      </c>
      <c r="DQ7496" s="15">
        <v>0</v>
      </c>
      <c r="DR7496" s="82"/>
      <c r="DS7496" s="82"/>
      <c r="DT7496" s="15">
        <v>0</v>
      </c>
      <c r="DU7496" s="82"/>
      <c r="DV7496" s="82"/>
      <c r="DW7496" s="15">
        <v>0</v>
      </c>
      <c r="DX7496" s="82"/>
      <c r="DY7496" s="82"/>
      <c r="DZ7496" s="15">
        <v>0</v>
      </c>
      <c r="EB7496" s="2"/>
    </row>
    <row r="7497" spans="1:132" x14ac:dyDescent="0.25">
      <c r="A7497" t="s">
        <v>4731</v>
      </c>
      <c r="B7497" s="93">
        <v>4.9007214584069697E-5</v>
      </c>
      <c r="C7497" s="13">
        <v>0</v>
      </c>
      <c r="D7497" s="13">
        <v>3.4196149696673679E-2</v>
      </c>
      <c r="E7497" s="13">
        <v>0</v>
      </c>
      <c r="F7497" s="13">
        <v>3.4196149696673679E-2</v>
      </c>
      <c r="G7497" s="13">
        <v>3.4040081849170695E-3</v>
      </c>
      <c r="H7497" s="13">
        <v>3.1079288132051675E-2</v>
      </c>
      <c r="I7497" s="13">
        <v>1.2653705521252724E-2</v>
      </c>
      <c r="J7497" s="14">
        <v>0</v>
      </c>
      <c r="K7497" s="14">
        <v>0.9900000000000001</v>
      </c>
      <c r="L7497" s="15">
        <v>0</v>
      </c>
      <c r="M7497" s="14">
        <v>0</v>
      </c>
      <c r="N7497" s="14">
        <v>0.9900000000000001</v>
      </c>
      <c r="O7497" s="15">
        <v>0</v>
      </c>
      <c r="P7497" s="14">
        <v>0</v>
      </c>
      <c r="Q7497" s="14">
        <v>0.9900000000000001</v>
      </c>
      <c r="R7497" s="15">
        <v>0</v>
      </c>
      <c r="S7497" s="14">
        <v>0</v>
      </c>
      <c r="T7497" s="14">
        <v>0.9900000000000001</v>
      </c>
      <c r="U7497" s="15">
        <v>0</v>
      </c>
      <c r="V7497" s="16">
        <v>0</v>
      </c>
      <c r="W7497" s="16">
        <v>0.61640020512514171</v>
      </c>
      <c r="X7497" s="17">
        <v>0</v>
      </c>
      <c r="Y7497" s="16">
        <v>0</v>
      </c>
      <c r="Z7497" s="16">
        <v>0.61640020512514171</v>
      </c>
      <c r="AA7497" s="17">
        <v>0</v>
      </c>
      <c r="AB7497" s="16">
        <v>0</v>
      </c>
      <c r="AC7497" s="16">
        <v>0.61640020512514171</v>
      </c>
      <c r="AD7497" s="17">
        <v>0</v>
      </c>
      <c r="AE7497" s="16">
        <v>0</v>
      </c>
      <c r="AF7497" s="16">
        <v>0.61640020512514171</v>
      </c>
      <c r="AG7497" s="17">
        <v>0</v>
      </c>
      <c r="AH7497" s="13">
        <v>0</v>
      </c>
      <c r="AI7497" s="16">
        <v>0</v>
      </c>
      <c r="AJ7497" s="16">
        <v>2.6966694023413812E-2</v>
      </c>
      <c r="AK7497" s="17">
        <v>0</v>
      </c>
      <c r="AL7497" s="16">
        <v>0</v>
      </c>
      <c r="AM7497" s="16">
        <v>2.6966694023413812E-2</v>
      </c>
      <c r="AN7497" s="17">
        <v>0</v>
      </c>
      <c r="AO7497" s="16">
        <v>0</v>
      </c>
      <c r="AP7497" s="16">
        <v>2.6966694023413812E-2</v>
      </c>
      <c r="AQ7497" s="17">
        <v>0</v>
      </c>
      <c r="AR7497" s="16">
        <v>0</v>
      </c>
      <c r="AS7497" s="16">
        <v>3.1334988485867826E-3</v>
      </c>
      <c r="AT7497" s="17">
        <v>0</v>
      </c>
      <c r="AU7497" s="16">
        <v>0</v>
      </c>
      <c r="AV7497" s="16">
        <v>3.1334988485867826E-3</v>
      </c>
      <c r="AW7497" s="17">
        <v>0</v>
      </c>
      <c r="AX7497" s="16">
        <v>0</v>
      </c>
      <c r="AY7497" s="16">
        <v>3.1334988485867826E-3</v>
      </c>
      <c r="AZ7497" s="17">
        <v>0</v>
      </c>
      <c r="BA7497" s="16">
        <v>0</v>
      </c>
      <c r="BB7497" s="16">
        <v>9.9393126571496512E-3</v>
      </c>
      <c r="BC7497" s="17">
        <v>0</v>
      </c>
      <c r="BD7497" s="16">
        <v>0</v>
      </c>
      <c r="BE7497" s="16">
        <v>9.9393126571496512E-3</v>
      </c>
      <c r="BF7497" s="17">
        <v>0</v>
      </c>
      <c r="BG7497" s="16">
        <v>0</v>
      </c>
      <c r="BH7497" s="16">
        <v>9.9393126571496512E-3</v>
      </c>
      <c r="BI7497" s="17">
        <v>0</v>
      </c>
      <c r="BJ7497" s="16">
        <v>0.99842545866534294</v>
      </c>
      <c r="BK7497" s="16">
        <v>1.0216565585586751E-2</v>
      </c>
      <c r="BL7497" s="17">
        <v>3.4881711304355132E-4</v>
      </c>
      <c r="BM7497" s="16">
        <v>0</v>
      </c>
      <c r="BN7497" s="16">
        <v>1.0216565585586751E-2</v>
      </c>
      <c r="BO7497" s="17">
        <v>0</v>
      </c>
      <c r="BP7497" s="16">
        <v>0</v>
      </c>
      <c r="BQ7497" s="16">
        <v>1.0216565585586751E-2</v>
      </c>
      <c r="BR7497" s="17">
        <v>0</v>
      </c>
      <c r="BS7497" s="16">
        <v>0</v>
      </c>
      <c r="BT7497" s="16">
        <v>7.4830022425939349E-2</v>
      </c>
      <c r="BU7497" s="17">
        <v>0</v>
      </c>
      <c r="BV7497" s="16">
        <v>0</v>
      </c>
      <c r="BW7497" s="16">
        <v>7.4830022425939349E-2</v>
      </c>
      <c r="BX7497" s="17">
        <v>0</v>
      </c>
      <c r="BY7497" s="16">
        <v>0</v>
      </c>
      <c r="BZ7497" s="16">
        <v>7.4830022425939349E-2</v>
      </c>
      <c r="CA7497" s="17">
        <v>0</v>
      </c>
      <c r="CB7497" s="16">
        <v>0</v>
      </c>
      <c r="CC7497" s="16">
        <v>2.7181195493177364E-3</v>
      </c>
      <c r="CD7497" s="17">
        <v>0</v>
      </c>
      <c r="CE7497" s="16">
        <v>0</v>
      </c>
      <c r="CF7497" s="16">
        <v>2.7181195493177364E-3</v>
      </c>
      <c r="CG7497" s="17">
        <v>0</v>
      </c>
      <c r="CH7497" s="16">
        <v>0</v>
      </c>
      <c r="CI7497" s="16">
        <v>2.7181195493177364E-3</v>
      </c>
      <c r="CJ7497" s="17">
        <v>0</v>
      </c>
      <c r="CK7497" s="16"/>
      <c r="CL7497" s="16"/>
      <c r="CM7497" s="17"/>
      <c r="CN7497" s="16">
        <v>0</v>
      </c>
      <c r="CO7497" s="16">
        <v>0.11799999999999999</v>
      </c>
      <c r="CP7497" s="17">
        <v>0</v>
      </c>
      <c r="CQ7497" s="16">
        <v>0</v>
      </c>
      <c r="CR7497" s="16">
        <v>0.11799999999999999</v>
      </c>
      <c r="CS7497" s="17">
        <v>0</v>
      </c>
      <c r="CT7497" s="16">
        <v>0</v>
      </c>
      <c r="CU7497" s="16">
        <v>0.11799999999999999</v>
      </c>
      <c r="CV7497" s="17">
        <v>0</v>
      </c>
      <c r="CW7497" s="16">
        <v>0</v>
      </c>
      <c r="CX7497" s="16">
        <v>3.5718680755578384E-3</v>
      </c>
      <c r="CY7497" s="17">
        <v>0</v>
      </c>
      <c r="CZ7497" s="16">
        <v>0</v>
      </c>
      <c r="DA7497" s="16">
        <v>3.5718680755578384E-3</v>
      </c>
      <c r="DB7497" s="17">
        <v>0</v>
      </c>
      <c r="DC7497" s="16">
        <v>0</v>
      </c>
      <c r="DD7497" s="16">
        <v>3.5718680755578384E-3</v>
      </c>
      <c r="DE7497" s="17">
        <v>0</v>
      </c>
      <c r="DF7497" s="14">
        <v>0</v>
      </c>
      <c r="DG7497" s="14">
        <v>1</v>
      </c>
      <c r="DH7497" s="15">
        <v>0</v>
      </c>
      <c r="DI7497" s="14">
        <v>0</v>
      </c>
      <c r="DJ7497" s="14">
        <v>1</v>
      </c>
      <c r="DK7497" s="15">
        <v>0</v>
      </c>
      <c r="DL7497" s="14">
        <v>0</v>
      </c>
      <c r="DM7497" s="14">
        <v>1</v>
      </c>
      <c r="DN7497" s="15">
        <v>0</v>
      </c>
      <c r="DO7497" s="14">
        <v>0</v>
      </c>
      <c r="DP7497" s="14">
        <v>1</v>
      </c>
      <c r="DQ7497" s="15">
        <v>0</v>
      </c>
      <c r="DR7497" s="82"/>
      <c r="DS7497" s="82"/>
      <c r="DT7497" s="15">
        <v>0</v>
      </c>
      <c r="DU7497" s="82"/>
      <c r="DV7497" s="82"/>
      <c r="DW7497" s="15">
        <v>0</v>
      </c>
      <c r="DX7497" s="82"/>
      <c r="DY7497" s="82"/>
      <c r="DZ7497" s="15">
        <v>0</v>
      </c>
      <c r="EB7497" s="2"/>
    </row>
    <row r="7498" spans="1:132" x14ac:dyDescent="0.25">
      <c r="A7498" t="s">
        <v>7745</v>
      </c>
      <c r="B7498" s="93">
        <v>3.24014489380693E-5</v>
      </c>
      <c r="C7498" s="13">
        <v>0</v>
      </c>
      <c r="D7498" s="13">
        <v>2.6932243698907458E-2</v>
      </c>
      <c r="E7498" s="13">
        <v>0</v>
      </c>
      <c r="F7498" s="13">
        <v>2.6932243698907458E-2</v>
      </c>
      <c r="G7498" s="13">
        <v>1.5970603662236994E-2</v>
      </c>
      <c r="H7498" s="13">
        <v>1.5882909030088852E-2</v>
      </c>
      <c r="I7498" s="13">
        <v>5.2720367914963762E-3</v>
      </c>
      <c r="J7498" s="14">
        <v>0</v>
      </c>
      <c r="K7498" s="14">
        <v>0.98999999999999977</v>
      </c>
      <c r="L7498" s="15">
        <v>0</v>
      </c>
      <c r="M7498" s="14">
        <v>0</v>
      </c>
      <c r="N7498" s="14">
        <v>0.98999999999999977</v>
      </c>
      <c r="O7498" s="15">
        <v>0</v>
      </c>
      <c r="P7498" s="14">
        <v>0</v>
      </c>
      <c r="Q7498" s="14">
        <v>0.98999999999999977</v>
      </c>
      <c r="R7498" s="15">
        <v>0</v>
      </c>
      <c r="S7498" s="14">
        <v>0</v>
      </c>
      <c r="T7498" s="14">
        <v>0.98999999999999977</v>
      </c>
      <c r="U7498" s="15">
        <v>0</v>
      </c>
      <c r="V7498" s="16">
        <v>0</v>
      </c>
      <c r="W7498" s="16">
        <v>0.62941083874892123</v>
      </c>
      <c r="X7498" s="17">
        <v>0</v>
      </c>
      <c r="Y7498" s="16">
        <v>0</v>
      </c>
      <c r="Z7498" s="16">
        <v>0.62941083874892123</v>
      </c>
      <c r="AA7498" s="17">
        <v>0</v>
      </c>
      <c r="AB7498" s="16">
        <v>0</v>
      </c>
      <c r="AC7498" s="16">
        <v>0.62941083874892123</v>
      </c>
      <c r="AD7498" s="17">
        <v>0</v>
      </c>
      <c r="AE7498" s="16">
        <v>0</v>
      </c>
      <c r="AF7498" s="16">
        <v>0.62941083874892123</v>
      </c>
      <c r="AG7498" s="17">
        <v>0</v>
      </c>
      <c r="AH7498" s="13">
        <v>0</v>
      </c>
      <c r="AI7498" s="16">
        <v>0</v>
      </c>
      <c r="AJ7498" s="16">
        <v>2.1434734477730078E-2</v>
      </c>
      <c r="AK7498" s="17">
        <v>0</v>
      </c>
      <c r="AL7498" s="16">
        <v>0</v>
      </c>
      <c r="AM7498" s="16">
        <v>2.1434734477730078E-2</v>
      </c>
      <c r="AN7498" s="17">
        <v>0</v>
      </c>
      <c r="AO7498" s="16">
        <v>0</v>
      </c>
      <c r="AP7498" s="16">
        <v>2.1434734477730078E-2</v>
      </c>
      <c r="AQ7498" s="17">
        <v>0</v>
      </c>
      <c r="AR7498" s="16">
        <v>0</v>
      </c>
      <c r="AS7498" s="16">
        <v>2.2682866697773876E-3</v>
      </c>
      <c r="AT7498" s="17">
        <v>0</v>
      </c>
      <c r="AU7498" s="16">
        <v>0</v>
      </c>
      <c r="AV7498" s="16">
        <v>2.2682866697773876E-3</v>
      </c>
      <c r="AW7498" s="17">
        <v>0</v>
      </c>
      <c r="AX7498" s="16">
        <v>0</v>
      </c>
      <c r="AY7498" s="16">
        <v>2.2682866697773876E-3</v>
      </c>
      <c r="AZ7498" s="17">
        <v>0</v>
      </c>
      <c r="BA7498" s="16">
        <v>0</v>
      </c>
      <c r="BB7498" s="16">
        <v>6.4981444144273683E-3</v>
      </c>
      <c r="BC7498" s="17">
        <v>0</v>
      </c>
      <c r="BD7498" s="16">
        <v>0</v>
      </c>
      <c r="BE7498" s="16">
        <v>6.4981444144273683E-3</v>
      </c>
      <c r="BF7498" s="17">
        <v>0</v>
      </c>
      <c r="BG7498" s="16">
        <v>0</v>
      </c>
      <c r="BH7498" s="16">
        <v>6.4981444144273683E-3</v>
      </c>
      <c r="BI7498" s="17">
        <v>0</v>
      </c>
      <c r="BJ7498" s="16">
        <v>0</v>
      </c>
      <c r="BK7498" s="16">
        <v>6.3823243674911087E-3</v>
      </c>
      <c r="BL7498" s="17">
        <v>0</v>
      </c>
      <c r="BM7498" s="16">
        <v>0</v>
      </c>
      <c r="BN7498" s="16">
        <v>6.3823243674911087E-3</v>
      </c>
      <c r="BO7498" s="17">
        <v>0</v>
      </c>
      <c r="BP7498" s="16">
        <v>1</v>
      </c>
      <c r="BQ7498" s="16">
        <v>6.3823243674911087E-3</v>
      </c>
      <c r="BR7498" s="17">
        <v>1.7189031523074595E-4</v>
      </c>
      <c r="BS7498" s="16">
        <v>0</v>
      </c>
      <c r="BT7498" s="16">
        <v>4.785402181050627E-2</v>
      </c>
      <c r="BU7498" s="17">
        <v>0</v>
      </c>
      <c r="BV7498" s="16">
        <v>0</v>
      </c>
      <c r="BW7498" s="16">
        <v>4.785402181050627E-2</v>
      </c>
      <c r="BX7498" s="17">
        <v>0</v>
      </c>
      <c r="BY7498" s="16">
        <v>0</v>
      </c>
      <c r="BZ7498" s="16">
        <v>4.785402181050627E-2</v>
      </c>
      <c r="CA7498" s="17">
        <v>0</v>
      </c>
      <c r="CB7498" s="16">
        <v>0</v>
      </c>
      <c r="CC7498" s="16">
        <v>2.1902043864199562E-2</v>
      </c>
      <c r="CD7498" s="17">
        <v>0</v>
      </c>
      <c r="CE7498" s="16">
        <v>0</v>
      </c>
      <c r="CF7498" s="16">
        <v>2.1902043864199562E-2</v>
      </c>
      <c r="CG7498" s="17">
        <v>0</v>
      </c>
      <c r="CH7498" s="16">
        <v>0</v>
      </c>
      <c r="CI7498" s="16">
        <v>2.1902043864199562E-2</v>
      </c>
      <c r="CJ7498" s="17">
        <v>0</v>
      </c>
      <c r="CK7498" s="16"/>
      <c r="CL7498" s="16"/>
      <c r="CM7498" s="17"/>
      <c r="CN7498" s="16">
        <v>0</v>
      </c>
      <c r="CO7498" s="16">
        <v>0.11799999999999998</v>
      </c>
      <c r="CP7498" s="17">
        <v>0</v>
      </c>
      <c r="CQ7498" s="16">
        <v>0</v>
      </c>
      <c r="CR7498" s="16">
        <v>0.11799999999999998</v>
      </c>
      <c r="CS7498" s="17">
        <v>0</v>
      </c>
      <c r="CT7498" s="16">
        <v>0</v>
      </c>
      <c r="CU7498" s="16">
        <v>0.11799999999999998</v>
      </c>
      <c r="CV7498" s="17">
        <v>0</v>
      </c>
      <c r="CW7498" s="16">
        <v>0</v>
      </c>
      <c r="CX7498" s="16">
        <v>3.6741000762662043E-3</v>
      </c>
      <c r="CY7498" s="17">
        <v>0</v>
      </c>
      <c r="CZ7498" s="16">
        <v>0</v>
      </c>
      <c r="DA7498" s="16">
        <v>3.6741000762662043E-3</v>
      </c>
      <c r="DB7498" s="17">
        <v>0</v>
      </c>
      <c r="DC7498" s="16">
        <v>0</v>
      </c>
      <c r="DD7498" s="16">
        <v>3.6741000762662043E-3</v>
      </c>
      <c r="DE7498" s="17">
        <v>0</v>
      </c>
      <c r="DF7498" s="14">
        <v>0</v>
      </c>
      <c r="DG7498" s="14">
        <v>1</v>
      </c>
      <c r="DH7498" s="15">
        <v>0</v>
      </c>
      <c r="DI7498" s="14">
        <v>0</v>
      </c>
      <c r="DJ7498" s="14">
        <v>1</v>
      </c>
      <c r="DK7498" s="15">
        <v>0</v>
      </c>
      <c r="DL7498" s="14">
        <v>0</v>
      </c>
      <c r="DM7498" s="14">
        <v>1</v>
      </c>
      <c r="DN7498" s="15">
        <v>0</v>
      </c>
      <c r="DO7498" s="14">
        <v>0</v>
      </c>
      <c r="DP7498" s="14">
        <v>1</v>
      </c>
      <c r="DQ7498" s="15">
        <v>0</v>
      </c>
      <c r="DR7498" s="82"/>
      <c r="DS7498" s="82"/>
      <c r="DT7498" s="15">
        <v>0</v>
      </c>
      <c r="DU7498" s="82"/>
      <c r="DV7498" s="82"/>
      <c r="DW7498" s="15">
        <v>0</v>
      </c>
      <c r="DX7498" s="82"/>
      <c r="DY7498" s="82"/>
      <c r="DZ7498" s="15">
        <v>0</v>
      </c>
      <c r="EB7498" s="2"/>
    </row>
    <row r="7499" spans="1:132" x14ac:dyDescent="0.25">
      <c r="A7499" t="s">
        <v>5134</v>
      </c>
      <c r="B7499" s="93">
        <v>4.5881258129081603E-5</v>
      </c>
      <c r="C7499" s="13">
        <v>0</v>
      </c>
      <c r="D7499" s="13">
        <v>2.8560439347591806E-2</v>
      </c>
      <c r="E7499" s="13">
        <v>0</v>
      </c>
      <c r="F7499" s="13">
        <v>2.8560439347591806E-2</v>
      </c>
      <c r="G7499" s="13">
        <v>3.124008371974951E-3</v>
      </c>
      <c r="H7499" s="13">
        <v>2.2052700010632958E-2</v>
      </c>
      <c r="I7499" s="13">
        <v>1.419748801672817E-2</v>
      </c>
      <c r="J7499" s="14">
        <v>0</v>
      </c>
      <c r="K7499" s="14">
        <v>0.9900000000000001</v>
      </c>
      <c r="L7499" s="15">
        <v>0</v>
      </c>
      <c r="M7499" s="14">
        <v>0</v>
      </c>
      <c r="N7499" s="14">
        <v>0.9900000000000001</v>
      </c>
      <c r="O7499" s="15">
        <v>0</v>
      </c>
      <c r="P7499" s="14">
        <v>0</v>
      </c>
      <c r="Q7499" s="14">
        <v>0.9900000000000001</v>
      </c>
      <c r="R7499" s="15">
        <v>0</v>
      </c>
      <c r="S7499" s="14">
        <v>0</v>
      </c>
      <c r="T7499" s="14">
        <v>0.9900000000000001</v>
      </c>
      <c r="U7499" s="15">
        <v>0</v>
      </c>
      <c r="V7499" s="16">
        <v>0</v>
      </c>
      <c r="W7499" s="16">
        <v>0.64198950691383816</v>
      </c>
      <c r="X7499" s="17">
        <v>0</v>
      </c>
      <c r="Y7499" s="16">
        <v>0</v>
      </c>
      <c r="Z7499" s="16">
        <v>0.64198950691383816</v>
      </c>
      <c r="AA7499" s="17">
        <v>0</v>
      </c>
      <c r="AB7499" s="16">
        <v>0</v>
      </c>
      <c r="AC7499" s="16">
        <v>0.64198950691383816</v>
      </c>
      <c r="AD7499" s="17">
        <v>0</v>
      </c>
      <c r="AE7499" s="16">
        <v>0</v>
      </c>
      <c r="AF7499" s="16">
        <v>0.64198950691383816</v>
      </c>
      <c r="AG7499" s="17">
        <v>0</v>
      </c>
      <c r="AH7499" s="13">
        <v>0</v>
      </c>
      <c r="AI7499" s="16">
        <v>0</v>
      </c>
      <c r="AJ7499" s="16">
        <v>2.9972820250587749E-2</v>
      </c>
      <c r="AK7499" s="17">
        <v>0</v>
      </c>
      <c r="AL7499" s="16">
        <v>0</v>
      </c>
      <c r="AM7499" s="16">
        <v>2.9972820250587749E-2</v>
      </c>
      <c r="AN7499" s="17">
        <v>0</v>
      </c>
      <c r="AO7499" s="16">
        <v>0</v>
      </c>
      <c r="AP7499" s="16">
        <v>2.9972820250587749E-2</v>
      </c>
      <c r="AQ7499" s="17">
        <v>0</v>
      </c>
      <c r="AR7499" s="16">
        <v>0</v>
      </c>
      <c r="AS7499" s="16">
        <v>3.3904184809720561E-3</v>
      </c>
      <c r="AT7499" s="17">
        <v>0</v>
      </c>
      <c r="AU7499" s="16">
        <v>0</v>
      </c>
      <c r="AV7499" s="16">
        <v>3.3904184809720561E-3</v>
      </c>
      <c r="AW7499" s="17">
        <v>0</v>
      </c>
      <c r="AX7499" s="16">
        <v>0</v>
      </c>
      <c r="AY7499" s="16">
        <v>3.3904184809720561E-3</v>
      </c>
      <c r="AZ7499" s="17">
        <v>0</v>
      </c>
      <c r="BA7499" s="16">
        <v>0</v>
      </c>
      <c r="BB7499" s="16">
        <v>8.3933635389840926E-3</v>
      </c>
      <c r="BC7499" s="17">
        <v>0</v>
      </c>
      <c r="BD7499" s="16">
        <v>0</v>
      </c>
      <c r="BE7499" s="16">
        <v>8.3933635389840926E-3</v>
      </c>
      <c r="BF7499" s="17">
        <v>0</v>
      </c>
      <c r="BG7499" s="16">
        <v>0</v>
      </c>
      <c r="BH7499" s="16">
        <v>8.3933635389840926E-3</v>
      </c>
      <c r="BI7499" s="17">
        <v>0</v>
      </c>
      <c r="BJ7499" s="16">
        <v>0</v>
      </c>
      <c r="BK7499" s="16">
        <v>8.9168857358960137E-3</v>
      </c>
      <c r="BL7499" s="17">
        <v>0</v>
      </c>
      <c r="BM7499" s="16">
        <v>0</v>
      </c>
      <c r="BN7499" s="16">
        <v>8.9168857358960137E-3</v>
      </c>
      <c r="BO7499" s="17">
        <v>0</v>
      </c>
      <c r="BP7499" s="16">
        <v>0</v>
      </c>
      <c r="BQ7499" s="16">
        <v>8.9168857358960137E-3</v>
      </c>
      <c r="BR7499" s="17">
        <v>0</v>
      </c>
      <c r="BS7499" s="16">
        <v>0</v>
      </c>
      <c r="BT7499" s="16">
        <v>6.3633847795811688E-2</v>
      </c>
      <c r="BU7499" s="17">
        <v>0</v>
      </c>
      <c r="BV7499" s="16">
        <v>0</v>
      </c>
      <c r="BW7499" s="16">
        <v>6.3633847795811688E-2</v>
      </c>
      <c r="BX7499" s="17">
        <v>0</v>
      </c>
      <c r="BY7499" s="16">
        <v>0</v>
      </c>
      <c r="BZ7499" s="16">
        <v>6.3633847795811688E-2</v>
      </c>
      <c r="CA7499" s="17">
        <v>0</v>
      </c>
      <c r="CB7499" s="16">
        <v>0</v>
      </c>
      <c r="CC7499" s="16">
        <v>2.9513726131270789E-3</v>
      </c>
      <c r="CD7499" s="17">
        <v>0</v>
      </c>
      <c r="CE7499" s="16">
        <v>0</v>
      </c>
      <c r="CF7499" s="16">
        <v>2.9513726131270789E-3</v>
      </c>
      <c r="CG7499" s="17">
        <v>0</v>
      </c>
      <c r="CH7499" s="16">
        <v>0</v>
      </c>
      <c r="CI7499" s="16">
        <v>2.9513726131270789E-3</v>
      </c>
      <c r="CJ7499" s="17">
        <v>0</v>
      </c>
      <c r="CK7499" s="16"/>
      <c r="CL7499" s="16"/>
      <c r="CM7499" s="17"/>
      <c r="CN7499" s="16">
        <v>0</v>
      </c>
      <c r="CO7499" s="16">
        <v>0.11800000000000001</v>
      </c>
      <c r="CP7499" s="17">
        <v>0</v>
      </c>
      <c r="CQ7499" s="16">
        <v>0</v>
      </c>
      <c r="CR7499" s="16">
        <v>0.11800000000000001</v>
      </c>
      <c r="CS7499" s="17">
        <v>0</v>
      </c>
      <c r="CT7499" s="16">
        <v>0</v>
      </c>
      <c r="CU7499" s="16">
        <v>0.11800000000000001</v>
      </c>
      <c r="CV7499" s="17">
        <v>0</v>
      </c>
      <c r="CW7499" s="16">
        <v>0</v>
      </c>
      <c r="CX7499" s="16">
        <v>3.7023158383036633E-3</v>
      </c>
      <c r="CY7499" s="17">
        <v>0</v>
      </c>
      <c r="CZ7499" s="16">
        <v>0</v>
      </c>
      <c r="DA7499" s="16">
        <v>3.7023158383036633E-3</v>
      </c>
      <c r="DB7499" s="17">
        <v>0</v>
      </c>
      <c r="DC7499" s="16">
        <v>0</v>
      </c>
      <c r="DD7499" s="16">
        <v>3.7023158383036633E-3</v>
      </c>
      <c r="DE7499" s="17">
        <v>0</v>
      </c>
      <c r="DF7499" s="14">
        <v>0</v>
      </c>
      <c r="DG7499" s="14">
        <v>1</v>
      </c>
      <c r="DH7499" s="15">
        <v>0</v>
      </c>
      <c r="DI7499" s="14">
        <v>0</v>
      </c>
      <c r="DJ7499" s="14">
        <v>1</v>
      </c>
      <c r="DK7499" s="15">
        <v>0</v>
      </c>
      <c r="DL7499" s="14">
        <v>0</v>
      </c>
      <c r="DM7499" s="14">
        <v>1</v>
      </c>
      <c r="DN7499" s="15">
        <v>0</v>
      </c>
      <c r="DO7499" s="14">
        <v>0</v>
      </c>
      <c r="DP7499" s="14">
        <v>1</v>
      </c>
      <c r="DQ7499" s="15">
        <v>0</v>
      </c>
      <c r="DR7499" s="82"/>
      <c r="DS7499" s="82"/>
      <c r="DT7499" s="15">
        <v>0</v>
      </c>
      <c r="DU7499" s="82"/>
      <c r="DV7499" s="82"/>
      <c r="DW7499" s="15">
        <v>0</v>
      </c>
      <c r="DX7499" s="82"/>
      <c r="DY7499" s="82"/>
      <c r="DZ7499" s="15">
        <v>0</v>
      </c>
      <c r="EB7499" s="2"/>
    </row>
    <row r="7500" spans="1:132" x14ac:dyDescent="0.25">
      <c r="A7500" t="s">
        <v>6283</v>
      </c>
      <c r="B7500" s="93">
        <v>3.9488879338023199E-5</v>
      </c>
      <c r="C7500" s="13">
        <v>0</v>
      </c>
      <c r="D7500" s="13">
        <v>8.1160386264627618E-4</v>
      </c>
      <c r="E7500" s="13">
        <v>0</v>
      </c>
      <c r="F7500" s="13">
        <v>8.1160386264627618E-4</v>
      </c>
      <c r="G7500" s="13">
        <v>5.8784541984344948E-5</v>
      </c>
      <c r="H7500" s="13">
        <v>7.1426436529263288E-4</v>
      </c>
      <c r="I7500" s="13">
        <v>3.4592995507657032E-4</v>
      </c>
      <c r="J7500" s="14">
        <v>0</v>
      </c>
      <c r="K7500" s="14">
        <v>0.9900000000000001</v>
      </c>
      <c r="L7500" s="15">
        <v>0</v>
      </c>
      <c r="M7500" s="14">
        <v>0</v>
      </c>
      <c r="N7500" s="14">
        <v>0.9900000000000001</v>
      </c>
      <c r="O7500" s="15">
        <v>0</v>
      </c>
      <c r="P7500" s="14">
        <v>0</v>
      </c>
      <c r="Q7500" s="14">
        <v>0.9900000000000001</v>
      </c>
      <c r="R7500" s="15">
        <v>0</v>
      </c>
      <c r="S7500" s="14">
        <v>0</v>
      </c>
      <c r="T7500" s="14">
        <v>0.9900000000000001</v>
      </c>
      <c r="U7500" s="15">
        <v>0</v>
      </c>
      <c r="V7500" s="16">
        <v>0</v>
      </c>
      <c r="W7500" s="16">
        <v>0.6424075922346062</v>
      </c>
      <c r="X7500" s="17">
        <v>0</v>
      </c>
      <c r="Y7500" s="16">
        <v>0</v>
      </c>
      <c r="Z7500" s="16">
        <v>0.6424075922346062</v>
      </c>
      <c r="AA7500" s="17">
        <v>0</v>
      </c>
      <c r="AB7500" s="16">
        <v>0</v>
      </c>
      <c r="AC7500" s="16">
        <v>0.6424075922346062</v>
      </c>
      <c r="AD7500" s="17">
        <v>0</v>
      </c>
      <c r="AE7500" s="16">
        <v>0</v>
      </c>
      <c r="AF7500" s="16">
        <v>0.6424075922346062</v>
      </c>
      <c r="AG7500" s="17">
        <v>0</v>
      </c>
      <c r="AH7500" s="13">
        <v>0</v>
      </c>
      <c r="AI7500" s="16">
        <v>0</v>
      </c>
      <c r="AJ7500" s="16">
        <v>3.4525029202910472E-2</v>
      </c>
      <c r="AK7500" s="17">
        <v>0</v>
      </c>
      <c r="AL7500" s="16">
        <v>0</v>
      </c>
      <c r="AM7500" s="16">
        <v>3.4525029202910472E-2</v>
      </c>
      <c r="AN7500" s="17">
        <v>0</v>
      </c>
      <c r="AO7500" s="16">
        <v>0</v>
      </c>
      <c r="AP7500" s="16">
        <v>3.4525029202910472E-2</v>
      </c>
      <c r="AQ7500" s="17">
        <v>0</v>
      </c>
      <c r="AR7500" s="16">
        <v>0</v>
      </c>
      <c r="AS7500" s="16">
        <v>3.8853588689080061E-3</v>
      </c>
      <c r="AT7500" s="17">
        <v>0</v>
      </c>
      <c r="AU7500" s="16">
        <v>0</v>
      </c>
      <c r="AV7500" s="16">
        <v>3.8853588689080061E-3</v>
      </c>
      <c r="AW7500" s="17">
        <v>0</v>
      </c>
      <c r="AX7500" s="16">
        <v>0</v>
      </c>
      <c r="AY7500" s="16">
        <v>3.8853588689080061E-3</v>
      </c>
      <c r="AZ7500" s="17">
        <v>0</v>
      </c>
      <c r="BA7500" s="16">
        <v>0</v>
      </c>
      <c r="BB7500" s="16">
        <v>9.6128920880396811E-3</v>
      </c>
      <c r="BC7500" s="17">
        <v>0</v>
      </c>
      <c r="BD7500" s="16">
        <v>0</v>
      </c>
      <c r="BE7500" s="16">
        <v>9.6128920880396811E-3</v>
      </c>
      <c r="BF7500" s="17">
        <v>0</v>
      </c>
      <c r="BG7500" s="16">
        <v>0</v>
      </c>
      <c r="BH7500" s="16">
        <v>9.6128920880396811E-3</v>
      </c>
      <c r="BI7500" s="17">
        <v>0</v>
      </c>
      <c r="BJ7500" s="16">
        <v>0</v>
      </c>
      <c r="BK7500" s="16">
        <v>1.0231776123111642E-2</v>
      </c>
      <c r="BL7500" s="17">
        <v>0</v>
      </c>
      <c r="BM7500" s="16">
        <v>1</v>
      </c>
      <c r="BN7500" s="16">
        <v>1.0231776123111642E-2</v>
      </c>
      <c r="BO7500" s="17">
        <v>8.3041490232493499E-6</v>
      </c>
      <c r="BP7500" s="16">
        <v>0</v>
      </c>
      <c r="BQ7500" s="16">
        <v>1.0231776123111642E-2</v>
      </c>
      <c r="BR7500" s="17">
        <v>0</v>
      </c>
      <c r="BS7500" s="16">
        <v>0</v>
      </c>
      <c r="BT7500" s="16">
        <v>7.292391630367448E-2</v>
      </c>
      <c r="BU7500" s="17">
        <v>0</v>
      </c>
      <c r="BV7500" s="16">
        <v>0</v>
      </c>
      <c r="BW7500" s="16">
        <v>7.292391630367448E-2</v>
      </c>
      <c r="BX7500" s="17">
        <v>0</v>
      </c>
      <c r="BY7500" s="16">
        <v>0</v>
      </c>
      <c r="BZ7500" s="16">
        <v>7.292391630367448E-2</v>
      </c>
      <c r="CA7500" s="17">
        <v>0</v>
      </c>
      <c r="CB7500" s="16">
        <v>0</v>
      </c>
      <c r="CC7500" s="16">
        <v>2.6041266860555158E-3</v>
      </c>
      <c r="CD7500" s="17">
        <v>0</v>
      </c>
      <c r="CE7500" s="16">
        <v>0</v>
      </c>
      <c r="CF7500" s="16">
        <v>2.6041266860555158E-3</v>
      </c>
      <c r="CG7500" s="17">
        <v>0</v>
      </c>
      <c r="CH7500" s="16">
        <v>0</v>
      </c>
      <c r="CI7500" s="16">
        <v>2.6041266860555158E-3</v>
      </c>
      <c r="CJ7500" s="17">
        <v>0</v>
      </c>
      <c r="CK7500" s="16"/>
      <c r="CL7500" s="16"/>
      <c r="CM7500" s="17"/>
      <c r="CN7500" s="16">
        <v>0</v>
      </c>
      <c r="CO7500" s="16">
        <v>0.11800000000000002</v>
      </c>
      <c r="CP7500" s="17">
        <v>0</v>
      </c>
      <c r="CQ7500" s="16">
        <v>0</v>
      </c>
      <c r="CR7500" s="16">
        <v>0.11800000000000002</v>
      </c>
      <c r="CS7500" s="17">
        <v>0</v>
      </c>
      <c r="CT7500" s="16">
        <v>0</v>
      </c>
      <c r="CU7500" s="16">
        <v>0.11800000000000002</v>
      </c>
      <c r="CV7500" s="17">
        <v>0</v>
      </c>
      <c r="CW7500" s="16">
        <v>0</v>
      </c>
      <c r="CX7500" s="16">
        <v>3.6777152081306757E-3</v>
      </c>
      <c r="CY7500" s="17">
        <v>0</v>
      </c>
      <c r="CZ7500" s="16">
        <v>0</v>
      </c>
      <c r="DA7500" s="16">
        <v>3.6777152081306757E-3</v>
      </c>
      <c r="DB7500" s="17">
        <v>0</v>
      </c>
      <c r="DC7500" s="16">
        <v>0</v>
      </c>
      <c r="DD7500" s="16">
        <v>3.6777152081306757E-3</v>
      </c>
      <c r="DE7500" s="17">
        <v>0</v>
      </c>
      <c r="DF7500" s="14">
        <v>0</v>
      </c>
      <c r="DG7500" s="14">
        <v>1</v>
      </c>
      <c r="DH7500" s="15">
        <v>0</v>
      </c>
      <c r="DI7500" s="14">
        <v>0</v>
      </c>
      <c r="DJ7500" s="14">
        <v>1</v>
      </c>
      <c r="DK7500" s="15">
        <v>0</v>
      </c>
      <c r="DL7500" s="14">
        <v>0</v>
      </c>
      <c r="DM7500" s="14">
        <v>1</v>
      </c>
      <c r="DN7500" s="15">
        <v>0</v>
      </c>
      <c r="DO7500" s="14">
        <v>0</v>
      </c>
      <c r="DP7500" s="14">
        <v>1</v>
      </c>
      <c r="DQ7500" s="15">
        <v>0</v>
      </c>
      <c r="DR7500" s="82"/>
      <c r="DS7500" s="82"/>
      <c r="DT7500" s="15">
        <v>0</v>
      </c>
      <c r="DU7500" s="82"/>
      <c r="DV7500" s="82"/>
      <c r="DW7500" s="15">
        <v>0</v>
      </c>
      <c r="DX7500" s="82"/>
      <c r="DY7500" s="82"/>
      <c r="DZ7500" s="15">
        <v>0</v>
      </c>
      <c r="EB7500" s="2"/>
    </row>
    <row r="7501" spans="1:132" x14ac:dyDescent="0.25">
      <c r="A7501" t="s">
        <v>4376</v>
      </c>
      <c r="B7501" s="93">
        <v>5.2728293823084299E-5</v>
      </c>
      <c r="C7501" s="13">
        <v>0</v>
      </c>
      <c r="D7501" s="13">
        <v>4.1447552268906611E-2</v>
      </c>
      <c r="E7501" s="13">
        <v>0</v>
      </c>
      <c r="F7501" s="13">
        <v>4.1447552268906611E-2</v>
      </c>
      <c r="G7501" s="13">
        <v>9.9793295158639751E-3</v>
      </c>
      <c r="H7501" s="13">
        <v>2.6961250950189482E-2</v>
      </c>
      <c r="I7501" s="13">
        <v>2.021244751650348E-2</v>
      </c>
      <c r="J7501" s="14">
        <v>0</v>
      </c>
      <c r="K7501" s="14">
        <v>0.98999999999999988</v>
      </c>
      <c r="L7501" s="15">
        <v>0</v>
      </c>
      <c r="M7501" s="14">
        <v>0</v>
      </c>
      <c r="N7501" s="14">
        <v>0.98999999999999988</v>
      </c>
      <c r="O7501" s="15">
        <v>0</v>
      </c>
      <c r="P7501" s="14">
        <v>0</v>
      </c>
      <c r="Q7501" s="14">
        <v>0.98999999999999988</v>
      </c>
      <c r="R7501" s="15">
        <v>0</v>
      </c>
      <c r="S7501" s="14">
        <v>0</v>
      </c>
      <c r="T7501" s="14">
        <v>0.98999999999999988</v>
      </c>
      <c r="U7501" s="15">
        <v>0</v>
      </c>
      <c r="V7501" s="16">
        <v>0</v>
      </c>
      <c r="W7501" s="16">
        <v>0.6463076864720132</v>
      </c>
      <c r="X7501" s="17">
        <v>0</v>
      </c>
      <c r="Y7501" s="16">
        <v>0</v>
      </c>
      <c r="Z7501" s="16">
        <v>0.6463076864720132</v>
      </c>
      <c r="AA7501" s="17">
        <v>0</v>
      </c>
      <c r="AB7501" s="16">
        <v>0</v>
      </c>
      <c r="AC7501" s="16">
        <v>0.6463076864720132</v>
      </c>
      <c r="AD7501" s="17">
        <v>0</v>
      </c>
      <c r="AE7501" s="16">
        <v>0</v>
      </c>
      <c r="AF7501" s="16">
        <v>0.6463076864720132</v>
      </c>
      <c r="AG7501" s="17">
        <v>0</v>
      </c>
      <c r="AH7501" s="13">
        <v>0</v>
      </c>
      <c r="AI7501" s="16">
        <v>0</v>
      </c>
      <c r="AJ7501" s="16">
        <v>2.3591105421476556E-2</v>
      </c>
      <c r="AK7501" s="17">
        <v>0</v>
      </c>
      <c r="AL7501" s="16">
        <v>0</v>
      </c>
      <c r="AM7501" s="16">
        <v>2.3591105421476556E-2</v>
      </c>
      <c r="AN7501" s="17">
        <v>0</v>
      </c>
      <c r="AO7501" s="16">
        <v>0</v>
      </c>
      <c r="AP7501" s="16">
        <v>2.3591105421476556E-2</v>
      </c>
      <c r="AQ7501" s="17">
        <v>0</v>
      </c>
      <c r="AR7501" s="16">
        <v>0</v>
      </c>
      <c r="AS7501" s="16">
        <v>2.6456503851420019E-3</v>
      </c>
      <c r="AT7501" s="17">
        <v>0</v>
      </c>
      <c r="AU7501" s="16">
        <v>0</v>
      </c>
      <c r="AV7501" s="16">
        <v>2.6456503851420019E-3</v>
      </c>
      <c r="AW7501" s="17">
        <v>0</v>
      </c>
      <c r="AX7501" s="16">
        <v>0</v>
      </c>
      <c r="AY7501" s="16">
        <v>2.6456503851420019E-3</v>
      </c>
      <c r="AZ7501" s="17">
        <v>0</v>
      </c>
      <c r="BA7501" s="16">
        <v>0</v>
      </c>
      <c r="BB7501" s="16">
        <v>7.1024927496993991E-3</v>
      </c>
      <c r="BC7501" s="17">
        <v>0</v>
      </c>
      <c r="BD7501" s="16">
        <v>0</v>
      </c>
      <c r="BE7501" s="16">
        <v>7.1024927496993991E-3</v>
      </c>
      <c r="BF7501" s="17">
        <v>0</v>
      </c>
      <c r="BG7501" s="16">
        <v>0</v>
      </c>
      <c r="BH7501" s="16">
        <v>7.1024927496993991E-3</v>
      </c>
      <c r="BI7501" s="17">
        <v>0</v>
      </c>
      <c r="BJ7501" s="16">
        <v>0</v>
      </c>
      <c r="BK7501" s="16">
        <v>7.3566739896992403E-3</v>
      </c>
      <c r="BL7501" s="17">
        <v>0</v>
      </c>
      <c r="BM7501" s="16">
        <v>0.18156594359295999</v>
      </c>
      <c r="BN7501" s="16">
        <v>7.3566739896992403E-3</v>
      </c>
      <c r="BO7501" s="17">
        <v>5.5362384808120504E-5</v>
      </c>
      <c r="BP7501" s="16">
        <v>0.81843405640703903</v>
      </c>
      <c r="BQ7501" s="16">
        <v>7.3566739896992403E-3</v>
      </c>
      <c r="BR7501" s="17">
        <v>2.4955374490524416E-4</v>
      </c>
      <c r="BS7501" s="16">
        <v>0</v>
      </c>
      <c r="BT7501" s="16">
        <v>5.3376583881958421E-2</v>
      </c>
      <c r="BU7501" s="17">
        <v>0</v>
      </c>
      <c r="BV7501" s="16">
        <v>0</v>
      </c>
      <c r="BW7501" s="16">
        <v>5.3376583881958421E-2</v>
      </c>
      <c r="BX7501" s="17">
        <v>0</v>
      </c>
      <c r="BY7501" s="16">
        <v>0</v>
      </c>
      <c r="BZ7501" s="16">
        <v>5.3376583881958421E-2</v>
      </c>
      <c r="CA7501" s="17">
        <v>0</v>
      </c>
      <c r="CB7501" s="16">
        <v>0</v>
      </c>
      <c r="CC7501" s="16">
        <v>5.9268744329611846E-3</v>
      </c>
      <c r="CD7501" s="17">
        <v>0</v>
      </c>
      <c r="CE7501" s="16">
        <v>0</v>
      </c>
      <c r="CF7501" s="16">
        <v>5.9268744329611846E-3</v>
      </c>
      <c r="CG7501" s="17">
        <v>0</v>
      </c>
      <c r="CH7501" s="16">
        <v>0</v>
      </c>
      <c r="CI7501" s="16">
        <v>5.9268744329611846E-3</v>
      </c>
      <c r="CJ7501" s="17">
        <v>0</v>
      </c>
      <c r="CK7501" s="16"/>
      <c r="CL7501" s="16"/>
      <c r="CM7501" s="17"/>
      <c r="CN7501" s="16">
        <v>0</v>
      </c>
      <c r="CO7501" s="16">
        <v>0.11800000000000002</v>
      </c>
      <c r="CP7501" s="17">
        <v>0</v>
      </c>
      <c r="CQ7501" s="16">
        <v>0</v>
      </c>
      <c r="CR7501" s="16">
        <v>0.11800000000000002</v>
      </c>
      <c r="CS7501" s="17">
        <v>0</v>
      </c>
      <c r="CT7501" s="16">
        <v>0</v>
      </c>
      <c r="CU7501" s="16">
        <v>0.11800000000000002</v>
      </c>
      <c r="CV7501" s="17">
        <v>0</v>
      </c>
      <c r="CW7501" s="16">
        <v>0</v>
      </c>
      <c r="CX7501" s="16">
        <v>3.7028641421553931E-3</v>
      </c>
      <c r="CY7501" s="17">
        <v>0</v>
      </c>
      <c r="CZ7501" s="16">
        <v>0</v>
      </c>
      <c r="DA7501" s="16">
        <v>3.7028641421553931E-3</v>
      </c>
      <c r="DB7501" s="17">
        <v>0</v>
      </c>
      <c r="DC7501" s="16">
        <v>0</v>
      </c>
      <c r="DD7501" s="16">
        <v>3.7028641421553931E-3</v>
      </c>
      <c r="DE7501" s="17">
        <v>0</v>
      </c>
      <c r="DF7501" s="14">
        <v>0</v>
      </c>
      <c r="DG7501" s="14">
        <v>1</v>
      </c>
      <c r="DH7501" s="15">
        <v>0</v>
      </c>
      <c r="DI7501" s="14">
        <v>0</v>
      </c>
      <c r="DJ7501" s="14">
        <v>1</v>
      </c>
      <c r="DK7501" s="15">
        <v>0</v>
      </c>
      <c r="DL7501" s="14">
        <v>0</v>
      </c>
      <c r="DM7501" s="14">
        <v>1</v>
      </c>
      <c r="DN7501" s="15">
        <v>0</v>
      </c>
      <c r="DO7501" s="14">
        <v>0</v>
      </c>
      <c r="DP7501" s="14">
        <v>1</v>
      </c>
      <c r="DQ7501" s="15">
        <v>0</v>
      </c>
      <c r="DR7501" s="82"/>
      <c r="DS7501" s="82"/>
      <c r="DT7501" s="15">
        <v>0</v>
      </c>
      <c r="DU7501" s="82"/>
      <c r="DV7501" s="82"/>
      <c r="DW7501" s="15">
        <v>0</v>
      </c>
      <c r="DX7501" s="82"/>
      <c r="DY7501" s="82"/>
      <c r="DZ7501" s="15">
        <v>0</v>
      </c>
      <c r="EB7501" s="2"/>
    </row>
    <row r="7502" spans="1:132" x14ac:dyDescent="0.25">
      <c r="A7502" t="s">
        <v>7147</v>
      </c>
      <c r="B7502" s="93">
        <v>3.5378349655006099E-5</v>
      </c>
      <c r="C7502" s="13">
        <v>0</v>
      </c>
      <c r="D7502" s="13">
        <v>5.798359598075279E-2</v>
      </c>
      <c r="E7502" s="13">
        <v>0</v>
      </c>
      <c r="F7502" s="13">
        <v>5.798359598075279E-2</v>
      </c>
      <c r="G7502" s="13">
        <v>5.5681050853726606E-3</v>
      </c>
      <c r="H7502" s="13">
        <v>4.5109346053992631E-2</v>
      </c>
      <c r="I7502" s="13">
        <v>2.9297160666096583E-2</v>
      </c>
      <c r="J7502" s="14">
        <v>0</v>
      </c>
      <c r="K7502" s="14">
        <v>0.98999999999999977</v>
      </c>
      <c r="L7502" s="15">
        <v>0</v>
      </c>
      <c r="M7502" s="14">
        <v>0</v>
      </c>
      <c r="N7502" s="14">
        <v>0.98999999999999977</v>
      </c>
      <c r="O7502" s="15">
        <v>0</v>
      </c>
      <c r="P7502" s="14">
        <v>0</v>
      </c>
      <c r="Q7502" s="14">
        <v>0.98999999999999977</v>
      </c>
      <c r="R7502" s="15">
        <v>0</v>
      </c>
      <c r="S7502" s="14">
        <v>0</v>
      </c>
      <c r="T7502" s="14">
        <v>0.98999999999999977</v>
      </c>
      <c r="U7502" s="15">
        <v>0</v>
      </c>
      <c r="V7502" s="16">
        <v>0</v>
      </c>
      <c r="W7502" s="16">
        <v>0.62992980893802264</v>
      </c>
      <c r="X7502" s="17">
        <v>0</v>
      </c>
      <c r="Y7502" s="16">
        <v>0</v>
      </c>
      <c r="Z7502" s="16">
        <v>0.62992980893802264</v>
      </c>
      <c r="AA7502" s="17">
        <v>0</v>
      </c>
      <c r="AB7502" s="16">
        <v>0</v>
      </c>
      <c r="AC7502" s="16">
        <v>0.62992980893802264</v>
      </c>
      <c r="AD7502" s="17">
        <v>0</v>
      </c>
      <c r="AE7502" s="16">
        <v>0</v>
      </c>
      <c r="AF7502" s="16">
        <v>0.62992980893802264</v>
      </c>
      <c r="AG7502" s="17">
        <v>0</v>
      </c>
      <c r="AH7502" s="13">
        <v>0</v>
      </c>
      <c r="AI7502" s="16">
        <v>0</v>
      </c>
      <c r="AJ7502" s="16">
        <v>2.5182611248583071E-2</v>
      </c>
      <c r="AK7502" s="17">
        <v>0</v>
      </c>
      <c r="AL7502" s="16">
        <v>0</v>
      </c>
      <c r="AM7502" s="16">
        <v>2.5182611248583071E-2</v>
      </c>
      <c r="AN7502" s="17">
        <v>0</v>
      </c>
      <c r="AO7502" s="16">
        <v>0</v>
      </c>
      <c r="AP7502" s="16">
        <v>2.5182611248583071E-2</v>
      </c>
      <c r="AQ7502" s="17">
        <v>0</v>
      </c>
      <c r="AR7502" s="16">
        <v>0</v>
      </c>
      <c r="AS7502" s="16">
        <v>2.8251323632422854E-3</v>
      </c>
      <c r="AT7502" s="17">
        <v>0</v>
      </c>
      <c r="AU7502" s="16">
        <v>0</v>
      </c>
      <c r="AV7502" s="16">
        <v>2.8251323632422854E-3</v>
      </c>
      <c r="AW7502" s="17">
        <v>0</v>
      </c>
      <c r="AX7502" s="16">
        <v>0</v>
      </c>
      <c r="AY7502" s="16">
        <v>2.8251323632422854E-3</v>
      </c>
      <c r="AZ7502" s="17">
        <v>0</v>
      </c>
      <c r="BA7502" s="16">
        <v>0</v>
      </c>
      <c r="BB7502" s="16">
        <v>8.4727213776794996E-3</v>
      </c>
      <c r="BC7502" s="17">
        <v>0</v>
      </c>
      <c r="BD7502" s="16">
        <v>0</v>
      </c>
      <c r="BE7502" s="16">
        <v>8.4727213776794996E-3</v>
      </c>
      <c r="BF7502" s="17">
        <v>0</v>
      </c>
      <c r="BG7502" s="16">
        <v>0</v>
      </c>
      <c r="BH7502" s="16">
        <v>8.4727213776794996E-3</v>
      </c>
      <c r="BI7502" s="17">
        <v>0</v>
      </c>
      <c r="BJ7502" s="16">
        <v>0</v>
      </c>
      <c r="BK7502" s="16">
        <v>8.5629717793581344E-3</v>
      </c>
      <c r="BL7502" s="17">
        <v>0</v>
      </c>
      <c r="BM7502" s="16">
        <v>0.99999999999999911</v>
      </c>
      <c r="BN7502" s="16">
        <v>8.5629717793581344E-3</v>
      </c>
      <c r="BO7502" s="17">
        <v>4.9651189604888954E-4</v>
      </c>
      <c r="BP7502" s="16">
        <v>0</v>
      </c>
      <c r="BQ7502" s="16">
        <v>8.5629717793581344E-3</v>
      </c>
      <c r="BR7502" s="17">
        <v>0</v>
      </c>
      <c r="BS7502" s="16">
        <v>0</v>
      </c>
      <c r="BT7502" s="16">
        <v>6.328843801532763E-2</v>
      </c>
      <c r="BU7502" s="17">
        <v>0</v>
      </c>
      <c r="BV7502" s="16">
        <v>0</v>
      </c>
      <c r="BW7502" s="16">
        <v>6.328843801532763E-2</v>
      </c>
      <c r="BX7502" s="17">
        <v>0</v>
      </c>
      <c r="BY7502" s="16">
        <v>0</v>
      </c>
      <c r="BZ7502" s="16">
        <v>6.328843801532763E-2</v>
      </c>
      <c r="CA7502" s="17">
        <v>0</v>
      </c>
      <c r="CB7502" s="16">
        <v>0</v>
      </c>
      <c r="CC7502" s="16">
        <v>2.5736526496636944E-3</v>
      </c>
      <c r="CD7502" s="17">
        <v>0</v>
      </c>
      <c r="CE7502" s="16">
        <v>0</v>
      </c>
      <c r="CF7502" s="16">
        <v>2.5736526496636944E-3</v>
      </c>
      <c r="CG7502" s="17">
        <v>0</v>
      </c>
      <c r="CH7502" s="16">
        <v>0</v>
      </c>
      <c r="CI7502" s="16">
        <v>2.5736526496636944E-3</v>
      </c>
      <c r="CJ7502" s="17">
        <v>0</v>
      </c>
      <c r="CK7502" s="16"/>
      <c r="CL7502" s="16"/>
      <c r="CM7502" s="17"/>
      <c r="CN7502" s="16">
        <v>0</v>
      </c>
      <c r="CO7502" s="16">
        <v>0.11800000000000002</v>
      </c>
      <c r="CP7502" s="17">
        <v>0</v>
      </c>
      <c r="CQ7502" s="16">
        <v>0</v>
      </c>
      <c r="CR7502" s="16">
        <v>0.11800000000000002</v>
      </c>
      <c r="CS7502" s="17">
        <v>0</v>
      </c>
      <c r="CT7502" s="16">
        <v>0</v>
      </c>
      <c r="CU7502" s="16">
        <v>0.11800000000000002</v>
      </c>
      <c r="CV7502" s="17">
        <v>0</v>
      </c>
      <c r="CW7502" s="16">
        <v>0</v>
      </c>
      <c r="CX7502" s="16">
        <v>3.5991229170550996E-3</v>
      </c>
      <c r="CY7502" s="17">
        <v>0</v>
      </c>
      <c r="CZ7502" s="16">
        <v>0</v>
      </c>
      <c r="DA7502" s="16">
        <v>3.5991229170550996E-3</v>
      </c>
      <c r="DB7502" s="17">
        <v>0</v>
      </c>
      <c r="DC7502" s="16">
        <v>0</v>
      </c>
      <c r="DD7502" s="16">
        <v>3.5991229170550996E-3</v>
      </c>
      <c r="DE7502" s="17">
        <v>0</v>
      </c>
      <c r="DF7502" s="14">
        <v>0</v>
      </c>
      <c r="DG7502" s="14">
        <v>1.0000000000000002</v>
      </c>
      <c r="DH7502" s="15">
        <v>0</v>
      </c>
      <c r="DI7502" s="14">
        <v>0</v>
      </c>
      <c r="DJ7502" s="14">
        <v>1.0000000000000002</v>
      </c>
      <c r="DK7502" s="15">
        <v>0</v>
      </c>
      <c r="DL7502" s="14">
        <v>0</v>
      </c>
      <c r="DM7502" s="14">
        <v>1.0000000000000002</v>
      </c>
      <c r="DN7502" s="15">
        <v>0</v>
      </c>
      <c r="DO7502" s="14">
        <v>0</v>
      </c>
      <c r="DP7502" s="14">
        <v>1.0000000000000002</v>
      </c>
      <c r="DQ7502" s="15">
        <v>0</v>
      </c>
      <c r="DR7502" s="82"/>
      <c r="DS7502" s="82"/>
      <c r="DT7502" s="15">
        <v>0</v>
      </c>
      <c r="DU7502" s="82"/>
      <c r="DV7502" s="82"/>
      <c r="DW7502" s="15">
        <v>0</v>
      </c>
      <c r="DX7502" s="82"/>
      <c r="DY7502" s="82"/>
      <c r="DZ7502" s="15">
        <v>0</v>
      </c>
      <c r="EB7502" s="2"/>
    </row>
    <row r="7503" spans="1:132" x14ac:dyDescent="0.25">
      <c r="A7503" t="s">
        <v>3855</v>
      </c>
      <c r="B7503" s="93">
        <v>6.1299806839087902E-5</v>
      </c>
      <c r="C7503" s="13">
        <v>0</v>
      </c>
      <c r="D7503" s="13">
        <v>2.1047490328543732E-3</v>
      </c>
      <c r="E7503" s="13">
        <v>0</v>
      </c>
      <c r="F7503" s="13">
        <v>2.1047490328543732E-3</v>
      </c>
      <c r="G7503" s="13">
        <v>4.6201570947075556E-4</v>
      </c>
      <c r="H7503" s="13">
        <v>2.0199155506315665E-3</v>
      </c>
      <c r="I7503" s="13">
        <v>4.2113768233355216E-4</v>
      </c>
      <c r="J7503" s="14">
        <v>0</v>
      </c>
      <c r="K7503" s="14">
        <v>0.99</v>
      </c>
      <c r="L7503" s="15">
        <v>0</v>
      </c>
      <c r="M7503" s="14">
        <v>0</v>
      </c>
      <c r="N7503" s="14">
        <v>0.99</v>
      </c>
      <c r="O7503" s="15">
        <v>0</v>
      </c>
      <c r="P7503" s="14">
        <v>0</v>
      </c>
      <c r="Q7503" s="14">
        <v>0.99</v>
      </c>
      <c r="R7503" s="15">
        <v>0</v>
      </c>
      <c r="S7503" s="14">
        <v>0</v>
      </c>
      <c r="T7503" s="14">
        <v>0.99</v>
      </c>
      <c r="U7503" s="15">
        <v>0</v>
      </c>
      <c r="V7503" s="16">
        <v>0</v>
      </c>
      <c r="W7503" s="16">
        <v>0.64146900182810174</v>
      </c>
      <c r="X7503" s="17">
        <v>0</v>
      </c>
      <c r="Y7503" s="16">
        <v>0</v>
      </c>
      <c r="Z7503" s="16">
        <v>0.64146900182810174</v>
      </c>
      <c r="AA7503" s="17">
        <v>0</v>
      </c>
      <c r="AB7503" s="16">
        <v>0</v>
      </c>
      <c r="AC7503" s="16">
        <v>0.64146900182810174</v>
      </c>
      <c r="AD7503" s="17">
        <v>0</v>
      </c>
      <c r="AE7503" s="16">
        <v>0</v>
      </c>
      <c r="AF7503" s="16">
        <v>0.64146900182810174</v>
      </c>
      <c r="AG7503" s="17">
        <v>0</v>
      </c>
      <c r="AH7503" s="13">
        <v>0</v>
      </c>
      <c r="AI7503" s="16">
        <v>0</v>
      </c>
      <c r="AJ7503" s="16">
        <v>4.5140232256151394E-2</v>
      </c>
      <c r="AK7503" s="17">
        <v>0</v>
      </c>
      <c r="AL7503" s="16">
        <v>0</v>
      </c>
      <c r="AM7503" s="16">
        <v>4.5140232256151394E-2</v>
      </c>
      <c r="AN7503" s="17">
        <v>0</v>
      </c>
      <c r="AO7503" s="16">
        <v>0</v>
      </c>
      <c r="AP7503" s="16">
        <v>4.5140232256151394E-2</v>
      </c>
      <c r="AQ7503" s="17">
        <v>0</v>
      </c>
      <c r="AR7503" s="16">
        <v>0</v>
      </c>
      <c r="AS7503" s="16">
        <v>4.9198278821669297E-3</v>
      </c>
      <c r="AT7503" s="17">
        <v>0</v>
      </c>
      <c r="AU7503" s="16">
        <v>0</v>
      </c>
      <c r="AV7503" s="16">
        <v>4.9198278821669297E-3</v>
      </c>
      <c r="AW7503" s="17">
        <v>0</v>
      </c>
      <c r="AX7503" s="16">
        <v>0</v>
      </c>
      <c r="AY7503" s="16">
        <v>4.9198278821669297E-3</v>
      </c>
      <c r="AZ7503" s="17">
        <v>0</v>
      </c>
      <c r="BA7503" s="16">
        <v>0</v>
      </c>
      <c r="BB7503" s="16">
        <v>1.0593447731521427E-2</v>
      </c>
      <c r="BC7503" s="17">
        <v>0</v>
      </c>
      <c r="BD7503" s="16">
        <v>0</v>
      </c>
      <c r="BE7503" s="16">
        <v>1.0593447731521427E-2</v>
      </c>
      <c r="BF7503" s="17">
        <v>0</v>
      </c>
      <c r="BG7503" s="16">
        <v>0</v>
      </c>
      <c r="BH7503" s="16">
        <v>1.0593447731521427E-2</v>
      </c>
      <c r="BI7503" s="17">
        <v>0</v>
      </c>
      <c r="BJ7503" s="16">
        <v>0</v>
      </c>
      <c r="BK7503" s="16">
        <v>1.1285947214801121E-2</v>
      </c>
      <c r="BL7503" s="17">
        <v>0</v>
      </c>
      <c r="BM7503" s="16">
        <v>0</v>
      </c>
      <c r="BN7503" s="16">
        <v>1.1285947214801121E-2</v>
      </c>
      <c r="BO7503" s="17">
        <v>0</v>
      </c>
      <c r="BP7503" s="16">
        <v>0.69760292822784609</v>
      </c>
      <c r="BQ7503" s="16">
        <v>1.1285947214801121E-2</v>
      </c>
      <c r="BR7503" s="17">
        <v>1.6570920289451743E-5</v>
      </c>
      <c r="BS7503" s="16">
        <v>0</v>
      </c>
      <c r="BT7503" s="16">
        <v>7.9902184279149691E-2</v>
      </c>
      <c r="BU7503" s="17">
        <v>0</v>
      </c>
      <c r="BV7503" s="16">
        <v>0</v>
      </c>
      <c r="BW7503" s="16">
        <v>7.9902184279149691E-2</v>
      </c>
      <c r="BX7503" s="17">
        <v>0</v>
      </c>
      <c r="BY7503" s="16">
        <v>0</v>
      </c>
      <c r="BZ7503" s="16">
        <v>7.9902184279149691E-2</v>
      </c>
      <c r="CA7503" s="17">
        <v>0</v>
      </c>
      <c r="CB7503" s="16">
        <v>0</v>
      </c>
      <c r="CC7503" s="16">
        <v>7.7313158311119179E-3</v>
      </c>
      <c r="CD7503" s="17">
        <v>0</v>
      </c>
      <c r="CE7503" s="16">
        <v>0</v>
      </c>
      <c r="CF7503" s="16">
        <v>7.7313158311119179E-3</v>
      </c>
      <c r="CG7503" s="17">
        <v>0</v>
      </c>
      <c r="CH7503" s="16">
        <v>0</v>
      </c>
      <c r="CI7503" s="16">
        <v>7.7313158311119179E-3</v>
      </c>
      <c r="CJ7503" s="17">
        <v>0</v>
      </c>
      <c r="CK7503" s="16"/>
      <c r="CL7503" s="16"/>
      <c r="CM7503" s="17"/>
      <c r="CN7503" s="16">
        <v>0</v>
      </c>
      <c r="CO7503" s="16">
        <v>0.11799999999999999</v>
      </c>
      <c r="CP7503" s="17">
        <v>0</v>
      </c>
      <c r="CQ7503" s="16">
        <v>0</v>
      </c>
      <c r="CR7503" s="16">
        <v>0.11799999999999999</v>
      </c>
      <c r="CS7503" s="17">
        <v>0</v>
      </c>
      <c r="CT7503" s="16">
        <v>0</v>
      </c>
      <c r="CU7503" s="16">
        <v>0.11799999999999999</v>
      </c>
      <c r="CV7503" s="17">
        <v>0</v>
      </c>
      <c r="CW7503" s="16">
        <v>0</v>
      </c>
      <c r="CX7503" s="16">
        <v>3.6759618270744746E-3</v>
      </c>
      <c r="CY7503" s="17">
        <v>0</v>
      </c>
      <c r="CZ7503" s="16">
        <v>0</v>
      </c>
      <c r="DA7503" s="16">
        <v>3.6759618270744746E-3</v>
      </c>
      <c r="DB7503" s="17">
        <v>0</v>
      </c>
      <c r="DC7503" s="16">
        <v>0</v>
      </c>
      <c r="DD7503" s="16">
        <v>3.6759618270744746E-3</v>
      </c>
      <c r="DE7503" s="17">
        <v>0</v>
      </c>
      <c r="DF7503" s="14">
        <v>0</v>
      </c>
      <c r="DG7503" s="14">
        <v>1</v>
      </c>
      <c r="DH7503" s="15">
        <v>0</v>
      </c>
      <c r="DI7503" s="14">
        <v>0</v>
      </c>
      <c r="DJ7503" s="14">
        <v>1</v>
      </c>
      <c r="DK7503" s="15">
        <v>0</v>
      </c>
      <c r="DL7503" s="14">
        <v>0</v>
      </c>
      <c r="DM7503" s="14">
        <v>1</v>
      </c>
      <c r="DN7503" s="15">
        <v>0</v>
      </c>
      <c r="DO7503" s="14">
        <v>0</v>
      </c>
      <c r="DP7503" s="14">
        <v>1</v>
      </c>
      <c r="DQ7503" s="15">
        <v>0</v>
      </c>
      <c r="DR7503" s="82"/>
      <c r="DS7503" s="82"/>
      <c r="DT7503" s="15">
        <v>0</v>
      </c>
      <c r="DU7503" s="82"/>
      <c r="DV7503" s="82"/>
      <c r="DW7503" s="15">
        <v>0</v>
      </c>
      <c r="DX7503" s="82"/>
      <c r="DY7503" s="82"/>
      <c r="DZ7503" s="15">
        <v>0</v>
      </c>
      <c r="EB7503" s="2"/>
    </row>
    <row r="7504" spans="1:132" x14ac:dyDescent="0.25">
      <c r="A7504" t="s">
        <v>4927</v>
      </c>
      <c r="B7504" s="93">
        <v>4.7371699110954001E-5</v>
      </c>
      <c r="C7504" s="13">
        <v>0</v>
      </c>
      <c r="D7504" s="13">
        <v>1.098904340309898E-2</v>
      </c>
      <c r="E7504" s="13">
        <v>0</v>
      </c>
      <c r="F7504" s="13">
        <v>1.098904340309898E-2</v>
      </c>
      <c r="G7504" s="13">
        <v>1.6153250881173467E-3</v>
      </c>
      <c r="H7504" s="13">
        <v>7.6663719262119864E-3</v>
      </c>
      <c r="I7504" s="13">
        <v>5.8754310387727398E-3</v>
      </c>
      <c r="J7504" s="14">
        <v>0</v>
      </c>
      <c r="K7504" s="14">
        <v>0.9900000000000001</v>
      </c>
      <c r="L7504" s="15">
        <v>0</v>
      </c>
      <c r="M7504" s="14">
        <v>0</v>
      </c>
      <c r="N7504" s="14">
        <v>0.9900000000000001</v>
      </c>
      <c r="O7504" s="15">
        <v>0</v>
      </c>
      <c r="P7504" s="14">
        <v>0</v>
      </c>
      <c r="Q7504" s="14">
        <v>0.9900000000000001</v>
      </c>
      <c r="R7504" s="15">
        <v>0</v>
      </c>
      <c r="S7504" s="14">
        <v>0</v>
      </c>
      <c r="T7504" s="14">
        <v>0.9900000000000001</v>
      </c>
      <c r="U7504" s="15">
        <v>0</v>
      </c>
      <c r="V7504" s="16">
        <v>0</v>
      </c>
      <c r="W7504" s="16">
        <v>0.65910193538056783</v>
      </c>
      <c r="X7504" s="17">
        <v>0</v>
      </c>
      <c r="Y7504" s="16">
        <v>0</v>
      </c>
      <c r="Z7504" s="16">
        <v>0.65910193538056783</v>
      </c>
      <c r="AA7504" s="17">
        <v>0</v>
      </c>
      <c r="AB7504" s="16">
        <v>0</v>
      </c>
      <c r="AC7504" s="16">
        <v>0.65910193538056783</v>
      </c>
      <c r="AD7504" s="17">
        <v>0</v>
      </c>
      <c r="AE7504" s="16">
        <v>0</v>
      </c>
      <c r="AF7504" s="16">
        <v>0.65910193538056783</v>
      </c>
      <c r="AG7504" s="17">
        <v>0</v>
      </c>
      <c r="AH7504" s="13">
        <v>0</v>
      </c>
      <c r="AI7504" s="16">
        <v>0</v>
      </c>
      <c r="AJ7504" s="16">
        <v>2.9648231513503362E-2</v>
      </c>
      <c r="AK7504" s="17">
        <v>0</v>
      </c>
      <c r="AL7504" s="16">
        <v>0</v>
      </c>
      <c r="AM7504" s="16">
        <v>2.9648231513503362E-2</v>
      </c>
      <c r="AN7504" s="17">
        <v>0</v>
      </c>
      <c r="AO7504" s="16">
        <v>0</v>
      </c>
      <c r="AP7504" s="16">
        <v>2.9648231513503362E-2</v>
      </c>
      <c r="AQ7504" s="17">
        <v>0</v>
      </c>
      <c r="AR7504" s="16">
        <v>0</v>
      </c>
      <c r="AS7504" s="16">
        <v>3.3481586123940824E-3</v>
      </c>
      <c r="AT7504" s="17">
        <v>0</v>
      </c>
      <c r="AU7504" s="16">
        <v>0</v>
      </c>
      <c r="AV7504" s="16">
        <v>3.3481586123940824E-3</v>
      </c>
      <c r="AW7504" s="17">
        <v>0</v>
      </c>
      <c r="AX7504" s="16">
        <v>0</v>
      </c>
      <c r="AY7504" s="16">
        <v>3.3481586123940824E-3</v>
      </c>
      <c r="AZ7504" s="17">
        <v>0</v>
      </c>
      <c r="BA7504" s="16">
        <v>0</v>
      </c>
      <c r="BB7504" s="16">
        <v>7.5135279379926027E-3</v>
      </c>
      <c r="BC7504" s="17">
        <v>0</v>
      </c>
      <c r="BD7504" s="16">
        <v>0</v>
      </c>
      <c r="BE7504" s="16">
        <v>7.5135279379926027E-3</v>
      </c>
      <c r="BF7504" s="17">
        <v>0</v>
      </c>
      <c r="BG7504" s="16">
        <v>0</v>
      </c>
      <c r="BH7504" s="16">
        <v>7.5135279379926027E-3</v>
      </c>
      <c r="BI7504" s="17">
        <v>0</v>
      </c>
      <c r="BJ7504" s="16">
        <v>0</v>
      </c>
      <c r="BK7504" s="16">
        <v>7.9313457901653041E-3</v>
      </c>
      <c r="BL7504" s="17">
        <v>0</v>
      </c>
      <c r="BM7504" s="16">
        <v>0.80277311088535597</v>
      </c>
      <c r="BN7504" s="16">
        <v>7.9313457901653041E-3</v>
      </c>
      <c r="BO7504" s="17">
        <v>6.9968021036413542E-5</v>
      </c>
      <c r="BP7504" s="16">
        <v>0.19722688911464301</v>
      </c>
      <c r="BQ7504" s="16">
        <v>7.9313457901653041E-3</v>
      </c>
      <c r="BR7504" s="17">
        <v>1.7189882096699253E-5</v>
      </c>
      <c r="BS7504" s="16">
        <v>0</v>
      </c>
      <c r="BT7504" s="16">
        <v>5.6562958996503293E-2</v>
      </c>
      <c r="BU7504" s="17">
        <v>0</v>
      </c>
      <c r="BV7504" s="16">
        <v>0</v>
      </c>
      <c r="BW7504" s="16">
        <v>5.6562958996503293E-2</v>
      </c>
      <c r="BX7504" s="17">
        <v>0</v>
      </c>
      <c r="BY7504" s="16">
        <v>0</v>
      </c>
      <c r="BZ7504" s="16">
        <v>5.6562958996503293E-2</v>
      </c>
      <c r="CA7504" s="17">
        <v>0</v>
      </c>
      <c r="CB7504" s="16">
        <v>0</v>
      </c>
      <c r="CC7504" s="16">
        <v>3.9376592961033133E-3</v>
      </c>
      <c r="CD7504" s="17">
        <v>0</v>
      </c>
      <c r="CE7504" s="16">
        <v>0</v>
      </c>
      <c r="CF7504" s="16">
        <v>3.9376592961033133E-3</v>
      </c>
      <c r="CG7504" s="17">
        <v>0</v>
      </c>
      <c r="CH7504" s="16">
        <v>0</v>
      </c>
      <c r="CI7504" s="16">
        <v>3.9376592961033133E-3</v>
      </c>
      <c r="CJ7504" s="17">
        <v>0</v>
      </c>
      <c r="CK7504" s="16"/>
      <c r="CL7504" s="16"/>
      <c r="CM7504" s="17"/>
      <c r="CN7504" s="16">
        <v>0</v>
      </c>
      <c r="CO7504" s="16">
        <v>0.11800000000000002</v>
      </c>
      <c r="CP7504" s="17">
        <v>0</v>
      </c>
      <c r="CQ7504" s="16">
        <v>0</v>
      </c>
      <c r="CR7504" s="16">
        <v>0.11800000000000002</v>
      </c>
      <c r="CS7504" s="17">
        <v>0</v>
      </c>
      <c r="CT7504" s="16">
        <v>0</v>
      </c>
      <c r="CU7504" s="16">
        <v>0.11800000000000002</v>
      </c>
      <c r="CV7504" s="17">
        <v>0</v>
      </c>
      <c r="CW7504" s="16">
        <v>0</v>
      </c>
      <c r="CX7504" s="16">
        <v>3.7029845003801096E-3</v>
      </c>
      <c r="CY7504" s="17">
        <v>0</v>
      </c>
      <c r="CZ7504" s="16">
        <v>0</v>
      </c>
      <c r="DA7504" s="16">
        <v>3.7029845003801096E-3</v>
      </c>
      <c r="DB7504" s="17">
        <v>0</v>
      </c>
      <c r="DC7504" s="16">
        <v>0</v>
      </c>
      <c r="DD7504" s="16">
        <v>3.7029845003801096E-3</v>
      </c>
      <c r="DE7504" s="17">
        <v>0</v>
      </c>
      <c r="DF7504" s="14">
        <v>0</v>
      </c>
      <c r="DG7504" s="14">
        <v>0.99999999999999989</v>
      </c>
      <c r="DH7504" s="15">
        <v>0</v>
      </c>
      <c r="DI7504" s="14">
        <v>0</v>
      </c>
      <c r="DJ7504" s="14">
        <v>0.99999999999999989</v>
      </c>
      <c r="DK7504" s="15">
        <v>0</v>
      </c>
      <c r="DL7504" s="14">
        <v>0</v>
      </c>
      <c r="DM7504" s="14">
        <v>0.99999999999999989</v>
      </c>
      <c r="DN7504" s="15">
        <v>0</v>
      </c>
      <c r="DO7504" s="14">
        <v>0</v>
      </c>
      <c r="DP7504" s="14">
        <v>0.99999999999999989</v>
      </c>
      <c r="DQ7504" s="15">
        <v>0</v>
      </c>
      <c r="DR7504" s="82"/>
      <c r="DS7504" s="82"/>
      <c r="DT7504" s="15">
        <v>0</v>
      </c>
      <c r="DU7504" s="82"/>
      <c r="DV7504" s="82"/>
      <c r="DW7504" s="15">
        <v>0</v>
      </c>
      <c r="DX7504" s="82"/>
      <c r="DY7504" s="82"/>
      <c r="DZ7504" s="15">
        <v>0</v>
      </c>
      <c r="EB7504" s="2"/>
    </row>
    <row r="7505" spans="1:150" x14ac:dyDescent="0.25">
      <c r="A7505" t="s">
        <v>6960</v>
      </c>
      <c r="B7505" s="93">
        <v>3.6305319505257801E-5</v>
      </c>
      <c r="C7505" s="13">
        <v>0</v>
      </c>
      <c r="D7505" s="13">
        <v>2.4535955611061724E-2</v>
      </c>
      <c r="E7505" s="13">
        <v>0</v>
      </c>
      <c r="F7505" s="13">
        <v>2.4535955611061724E-2</v>
      </c>
      <c r="G7505" s="13">
        <v>4.0637929670870676E-3</v>
      </c>
      <c r="H7505" s="13">
        <v>2.1814754798252452E-2</v>
      </c>
      <c r="I7505" s="13">
        <v>7.9648863026441745E-3</v>
      </c>
      <c r="J7505" s="14">
        <v>0</v>
      </c>
      <c r="K7505" s="14">
        <v>0.98999999999999988</v>
      </c>
      <c r="L7505" s="15">
        <v>0</v>
      </c>
      <c r="M7505" s="14">
        <v>0</v>
      </c>
      <c r="N7505" s="14">
        <v>0.98999999999999988</v>
      </c>
      <c r="O7505" s="15">
        <v>0</v>
      </c>
      <c r="P7505" s="14">
        <v>0</v>
      </c>
      <c r="Q7505" s="14">
        <v>0.98999999999999988</v>
      </c>
      <c r="R7505" s="15">
        <v>0</v>
      </c>
      <c r="S7505" s="14">
        <v>0</v>
      </c>
      <c r="T7505" s="14">
        <v>0.98999999999999988</v>
      </c>
      <c r="U7505" s="15">
        <v>0</v>
      </c>
      <c r="V7505" s="16">
        <v>0</v>
      </c>
      <c r="W7505" s="16">
        <v>0.64118804834604348</v>
      </c>
      <c r="X7505" s="17">
        <v>0</v>
      </c>
      <c r="Y7505" s="16">
        <v>0</v>
      </c>
      <c r="Z7505" s="16">
        <v>0.64118804834604348</v>
      </c>
      <c r="AA7505" s="17">
        <v>0</v>
      </c>
      <c r="AB7505" s="16">
        <v>0</v>
      </c>
      <c r="AC7505" s="16">
        <v>0.64118804834604348</v>
      </c>
      <c r="AD7505" s="17">
        <v>0</v>
      </c>
      <c r="AE7505" s="16">
        <v>0</v>
      </c>
      <c r="AF7505" s="16">
        <v>0.64118804834604348</v>
      </c>
      <c r="AG7505" s="17">
        <v>0</v>
      </c>
      <c r="AH7505" s="13">
        <v>0</v>
      </c>
      <c r="AI7505" s="16">
        <v>0</v>
      </c>
      <c r="AJ7505" s="16">
        <v>3.8679603517266382E-2</v>
      </c>
      <c r="AK7505" s="17">
        <v>0</v>
      </c>
      <c r="AL7505" s="16">
        <v>0</v>
      </c>
      <c r="AM7505" s="16">
        <v>3.8679603517266382E-2</v>
      </c>
      <c r="AN7505" s="17">
        <v>0</v>
      </c>
      <c r="AO7505" s="16">
        <v>0</v>
      </c>
      <c r="AP7505" s="16">
        <v>3.8679603517266382E-2</v>
      </c>
      <c r="AQ7505" s="17">
        <v>0</v>
      </c>
      <c r="AR7505" s="16">
        <v>0</v>
      </c>
      <c r="AS7505" s="16">
        <v>4.2535637835780064E-3</v>
      </c>
      <c r="AT7505" s="17">
        <v>0</v>
      </c>
      <c r="AU7505" s="16">
        <v>0</v>
      </c>
      <c r="AV7505" s="16">
        <v>4.2535637835780064E-3</v>
      </c>
      <c r="AW7505" s="17">
        <v>0</v>
      </c>
      <c r="AX7505" s="16">
        <v>0</v>
      </c>
      <c r="AY7505" s="16">
        <v>4.2535637835780064E-3</v>
      </c>
      <c r="AZ7505" s="17">
        <v>0</v>
      </c>
      <c r="BA7505" s="16">
        <v>0</v>
      </c>
      <c r="BB7505" s="16">
        <v>9.8079121088524065E-3</v>
      </c>
      <c r="BC7505" s="17">
        <v>0</v>
      </c>
      <c r="BD7505" s="16">
        <v>0.15857809392995201</v>
      </c>
      <c r="BE7505" s="16">
        <v>9.8079121088524065E-3</v>
      </c>
      <c r="BF7505" s="17">
        <v>3.8161262668802341E-5</v>
      </c>
      <c r="BG7505" s="16">
        <v>2.92698967533183E-2</v>
      </c>
      <c r="BH7505" s="16">
        <v>9.8079121088524065E-3</v>
      </c>
      <c r="BI7505" s="17">
        <v>7.0436980960655357E-6</v>
      </c>
      <c r="BJ7505" s="16">
        <v>0.15857809392995201</v>
      </c>
      <c r="BK7505" s="16">
        <v>1.0442817652688634E-2</v>
      </c>
      <c r="BL7505" s="17">
        <v>4.063159447431931E-5</v>
      </c>
      <c r="BM7505" s="16">
        <v>2.9269896753318401E-2</v>
      </c>
      <c r="BN7505" s="16">
        <v>1.0442817652688634E-2</v>
      </c>
      <c r="BO7505" s="17">
        <v>7.4996649645149917E-6</v>
      </c>
      <c r="BP7505" s="16">
        <v>0.81215200931672904</v>
      </c>
      <c r="BQ7505" s="16">
        <v>1.0442817652688634E-2</v>
      </c>
      <c r="BR7505" s="17">
        <v>2.0809325094194565E-4</v>
      </c>
      <c r="BS7505" s="16">
        <v>0</v>
      </c>
      <c r="BT7505" s="16">
        <v>7.4156416833241381E-2</v>
      </c>
      <c r="BU7505" s="17">
        <v>0</v>
      </c>
      <c r="BV7505" s="16">
        <v>0</v>
      </c>
      <c r="BW7505" s="16">
        <v>7.4156416833241381E-2</v>
      </c>
      <c r="BX7505" s="17">
        <v>0</v>
      </c>
      <c r="BY7505" s="16">
        <v>0</v>
      </c>
      <c r="BZ7505" s="16">
        <v>7.4156416833241381E-2</v>
      </c>
      <c r="CA7505" s="17">
        <v>0</v>
      </c>
      <c r="CB7505" s="16">
        <v>0</v>
      </c>
      <c r="CC7505" s="16">
        <v>5.7520935433182981E-3</v>
      </c>
      <c r="CD7505" s="17">
        <v>0</v>
      </c>
      <c r="CE7505" s="16">
        <v>0</v>
      </c>
      <c r="CF7505" s="16">
        <v>5.7520935433182981E-3</v>
      </c>
      <c r="CG7505" s="17">
        <v>0</v>
      </c>
      <c r="CH7505" s="16">
        <v>0</v>
      </c>
      <c r="CI7505" s="16">
        <v>5.7520935433182981E-3</v>
      </c>
      <c r="CJ7505" s="17">
        <v>0</v>
      </c>
      <c r="CK7505" s="16"/>
      <c r="CL7505" s="16"/>
      <c r="CM7505" s="17"/>
      <c r="CN7505" s="16">
        <v>0</v>
      </c>
      <c r="CO7505" s="16">
        <v>0.11800000000000002</v>
      </c>
      <c r="CP7505" s="17">
        <v>0</v>
      </c>
      <c r="CQ7505" s="16">
        <v>0</v>
      </c>
      <c r="CR7505" s="16">
        <v>0.11800000000000002</v>
      </c>
      <c r="CS7505" s="17">
        <v>0</v>
      </c>
      <c r="CT7505" s="16">
        <v>0</v>
      </c>
      <c r="CU7505" s="16">
        <v>0.11800000000000002</v>
      </c>
      <c r="CV7505" s="17">
        <v>0</v>
      </c>
      <c r="CW7505" s="16">
        <v>0</v>
      </c>
      <c r="CX7505" s="16">
        <v>3.6909043553647837E-3</v>
      </c>
      <c r="CY7505" s="17">
        <v>0</v>
      </c>
      <c r="CZ7505" s="16">
        <v>0</v>
      </c>
      <c r="DA7505" s="16">
        <v>3.6909043553647837E-3</v>
      </c>
      <c r="DB7505" s="17">
        <v>0</v>
      </c>
      <c r="DC7505" s="16">
        <v>0</v>
      </c>
      <c r="DD7505" s="16">
        <v>3.6909043553647837E-3</v>
      </c>
      <c r="DE7505" s="17">
        <v>0</v>
      </c>
      <c r="DF7505" s="14">
        <v>0</v>
      </c>
      <c r="DG7505" s="14">
        <v>1</v>
      </c>
      <c r="DH7505" s="15">
        <v>0</v>
      </c>
      <c r="DI7505" s="14">
        <v>0</v>
      </c>
      <c r="DJ7505" s="14">
        <v>1</v>
      </c>
      <c r="DK7505" s="15">
        <v>0</v>
      </c>
      <c r="DL7505" s="14">
        <v>0</v>
      </c>
      <c r="DM7505" s="14">
        <v>1</v>
      </c>
      <c r="DN7505" s="15">
        <v>0</v>
      </c>
      <c r="DO7505" s="14">
        <v>0</v>
      </c>
      <c r="DP7505" s="14">
        <v>1</v>
      </c>
      <c r="DQ7505" s="15">
        <v>0</v>
      </c>
      <c r="DR7505" s="82"/>
      <c r="DS7505" s="82"/>
      <c r="DT7505" s="15">
        <v>0</v>
      </c>
      <c r="DU7505" s="82"/>
      <c r="DV7505" s="82"/>
      <c r="DW7505" s="15">
        <v>0</v>
      </c>
      <c r="DX7505" s="82"/>
      <c r="DY7505" s="82"/>
      <c r="DZ7505" s="15">
        <v>0</v>
      </c>
      <c r="EB7505" s="2"/>
    </row>
    <row r="7506" spans="1:150" x14ac:dyDescent="0.25">
      <c r="A7506" t="s">
        <v>4325</v>
      </c>
      <c r="B7506" s="93">
        <v>5.32282820640179E-5</v>
      </c>
      <c r="C7506" s="13">
        <v>0</v>
      </c>
      <c r="D7506" s="13">
        <v>3.9670887647013015E-2</v>
      </c>
      <c r="E7506" s="13">
        <v>0</v>
      </c>
      <c r="F7506" s="13">
        <v>3.9670887647013015E-2</v>
      </c>
      <c r="G7506" s="13">
        <v>8.9236123727648511E-3</v>
      </c>
      <c r="H7506" s="13">
        <v>2.7914446053979303E-2</v>
      </c>
      <c r="I7506" s="13">
        <v>1.7891549921259565E-2</v>
      </c>
      <c r="J7506" s="14">
        <v>0</v>
      </c>
      <c r="K7506" s="14">
        <v>0.9900000000000001</v>
      </c>
      <c r="L7506" s="15">
        <v>0</v>
      </c>
      <c r="M7506" s="14">
        <v>0</v>
      </c>
      <c r="N7506" s="14">
        <v>0.9900000000000001</v>
      </c>
      <c r="O7506" s="15">
        <v>0</v>
      </c>
      <c r="P7506" s="14">
        <v>0</v>
      </c>
      <c r="Q7506" s="14">
        <v>0.9900000000000001</v>
      </c>
      <c r="R7506" s="15">
        <v>0</v>
      </c>
      <c r="S7506" s="14">
        <v>0</v>
      </c>
      <c r="T7506" s="14">
        <v>0.9900000000000001</v>
      </c>
      <c r="U7506" s="15">
        <v>0</v>
      </c>
      <c r="V7506" s="16">
        <v>0</v>
      </c>
      <c r="W7506" s="16">
        <v>0.65188757693432864</v>
      </c>
      <c r="X7506" s="17">
        <v>0</v>
      </c>
      <c r="Y7506" s="16">
        <v>0</v>
      </c>
      <c r="Z7506" s="16">
        <v>0.65188757693432864</v>
      </c>
      <c r="AA7506" s="17">
        <v>0</v>
      </c>
      <c r="AB7506" s="16">
        <v>0</v>
      </c>
      <c r="AC7506" s="16">
        <v>0.65188757693432864</v>
      </c>
      <c r="AD7506" s="17">
        <v>0</v>
      </c>
      <c r="AE7506" s="16">
        <v>0</v>
      </c>
      <c r="AF7506" s="16">
        <v>0.65188757693432864</v>
      </c>
      <c r="AG7506" s="17">
        <v>0</v>
      </c>
      <c r="AH7506" s="13">
        <v>0</v>
      </c>
      <c r="AI7506" s="16">
        <v>0</v>
      </c>
      <c r="AJ7506" s="16">
        <v>2.4833425073997759E-2</v>
      </c>
      <c r="AK7506" s="17">
        <v>0</v>
      </c>
      <c r="AL7506" s="16">
        <v>0</v>
      </c>
      <c r="AM7506" s="16">
        <v>2.4833425073997759E-2</v>
      </c>
      <c r="AN7506" s="17">
        <v>0</v>
      </c>
      <c r="AO7506" s="16">
        <v>0</v>
      </c>
      <c r="AP7506" s="16">
        <v>2.4833425073997759E-2</v>
      </c>
      <c r="AQ7506" s="17">
        <v>0</v>
      </c>
      <c r="AR7506" s="16">
        <v>0</v>
      </c>
      <c r="AS7506" s="16">
        <v>2.9850317794844292E-3</v>
      </c>
      <c r="AT7506" s="17">
        <v>0</v>
      </c>
      <c r="AU7506" s="16">
        <v>0</v>
      </c>
      <c r="AV7506" s="16">
        <v>2.9850317794844292E-3</v>
      </c>
      <c r="AW7506" s="17">
        <v>0</v>
      </c>
      <c r="AX7506" s="16">
        <v>0</v>
      </c>
      <c r="AY7506" s="16">
        <v>2.9850317794844292E-3</v>
      </c>
      <c r="AZ7506" s="17">
        <v>0</v>
      </c>
      <c r="BA7506" s="16">
        <v>0</v>
      </c>
      <c r="BB7506" s="16">
        <v>7.4013652135439777E-3</v>
      </c>
      <c r="BC7506" s="17">
        <v>0</v>
      </c>
      <c r="BD7506" s="16">
        <v>0</v>
      </c>
      <c r="BE7506" s="16">
        <v>7.4013652135439777E-3</v>
      </c>
      <c r="BF7506" s="17">
        <v>0</v>
      </c>
      <c r="BG7506" s="16">
        <v>0</v>
      </c>
      <c r="BH7506" s="16">
        <v>7.4013652135439777E-3</v>
      </c>
      <c r="BI7506" s="17">
        <v>0</v>
      </c>
      <c r="BJ7506" s="16">
        <v>0</v>
      </c>
      <c r="BK7506" s="16">
        <v>7.8582607067988284E-3</v>
      </c>
      <c r="BL7506" s="17">
        <v>0</v>
      </c>
      <c r="BM7506" s="16">
        <v>0.86789373554258098</v>
      </c>
      <c r="BN7506" s="16">
        <v>7.8582607067988284E-3</v>
      </c>
      <c r="BO7506" s="17">
        <v>2.7056081883122053E-4</v>
      </c>
      <c r="BP7506" s="16">
        <v>0.13210626445741799</v>
      </c>
      <c r="BQ7506" s="16">
        <v>7.8582607067988284E-3</v>
      </c>
      <c r="BR7506" s="17">
        <v>4.1183358769132568E-5</v>
      </c>
      <c r="BS7506" s="16">
        <v>0</v>
      </c>
      <c r="BT7506" s="16">
        <v>5.6060438130378476E-2</v>
      </c>
      <c r="BU7506" s="17">
        <v>0</v>
      </c>
      <c r="BV7506" s="16">
        <v>0</v>
      </c>
      <c r="BW7506" s="16">
        <v>5.6060438130378476E-2</v>
      </c>
      <c r="BX7506" s="17">
        <v>0</v>
      </c>
      <c r="BY7506" s="16">
        <v>0</v>
      </c>
      <c r="BZ7506" s="16">
        <v>5.6060438130378476E-2</v>
      </c>
      <c r="CA7506" s="17">
        <v>0</v>
      </c>
      <c r="CB7506" s="16">
        <v>0</v>
      </c>
      <c r="CC7506" s="16">
        <v>7.6726322048648217E-3</v>
      </c>
      <c r="CD7506" s="17">
        <v>0</v>
      </c>
      <c r="CE7506" s="16">
        <v>0</v>
      </c>
      <c r="CF7506" s="16">
        <v>7.6726322048648217E-3</v>
      </c>
      <c r="CG7506" s="17">
        <v>0</v>
      </c>
      <c r="CH7506" s="16">
        <v>0</v>
      </c>
      <c r="CI7506" s="16">
        <v>7.6726322048648217E-3</v>
      </c>
      <c r="CJ7506" s="17">
        <v>0</v>
      </c>
      <c r="CK7506" s="16"/>
      <c r="CL7506" s="16"/>
      <c r="CM7506" s="17"/>
      <c r="CN7506" s="16">
        <v>0</v>
      </c>
      <c r="CO7506" s="16">
        <v>0.11800000000000004</v>
      </c>
      <c r="CP7506" s="17">
        <v>0</v>
      </c>
      <c r="CQ7506" s="16">
        <v>0</v>
      </c>
      <c r="CR7506" s="16">
        <v>0.11800000000000004</v>
      </c>
      <c r="CS7506" s="17">
        <v>0</v>
      </c>
      <c r="CT7506" s="16">
        <v>0</v>
      </c>
      <c r="CU7506" s="16">
        <v>0.11800000000000004</v>
      </c>
      <c r="CV7506" s="17">
        <v>0</v>
      </c>
      <c r="CW7506" s="16">
        <v>0</v>
      </c>
      <c r="CX7506" s="16">
        <v>3.6795122893028584E-3</v>
      </c>
      <c r="CY7506" s="17">
        <v>0</v>
      </c>
      <c r="CZ7506" s="16">
        <v>0</v>
      </c>
      <c r="DA7506" s="16">
        <v>3.6795122893028584E-3</v>
      </c>
      <c r="DB7506" s="17">
        <v>0</v>
      </c>
      <c r="DC7506" s="16">
        <v>0</v>
      </c>
      <c r="DD7506" s="16">
        <v>3.6795122893028584E-3</v>
      </c>
      <c r="DE7506" s="17">
        <v>0</v>
      </c>
      <c r="DF7506" s="14">
        <v>0</v>
      </c>
      <c r="DG7506" s="14">
        <v>1</v>
      </c>
      <c r="DH7506" s="15">
        <v>0</v>
      </c>
      <c r="DI7506" s="14">
        <v>0</v>
      </c>
      <c r="DJ7506" s="14">
        <v>1</v>
      </c>
      <c r="DK7506" s="15">
        <v>0</v>
      </c>
      <c r="DL7506" s="14">
        <v>0</v>
      </c>
      <c r="DM7506" s="14">
        <v>1</v>
      </c>
      <c r="DN7506" s="15">
        <v>0</v>
      </c>
      <c r="DO7506" s="14">
        <v>0</v>
      </c>
      <c r="DP7506" s="14">
        <v>1</v>
      </c>
      <c r="DQ7506" s="15">
        <v>0</v>
      </c>
      <c r="DR7506" s="82"/>
      <c r="DS7506" s="82"/>
      <c r="DT7506" s="15">
        <v>0</v>
      </c>
      <c r="DU7506" s="82"/>
      <c r="DV7506" s="82"/>
      <c r="DW7506" s="15">
        <v>0</v>
      </c>
      <c r="DX7506" s="82"/>
      <c r="DY7506" s="82"/>
      <c r="DZ7506" s="15">
        <v>0</v>
      </c>
      <c r="EB7506" s="2"/>
    </row>
    <row r="7507" spans="1:150" x14ac:dyDescent="0.25">
      <c r="A7507" t="s">
        <v>7343</v>
      </c>
      <c r="B7507" s="93">
        <v>3.4531896965221897E-5</v>
      </c>
      <c r="C7507" s="13">
        <v>0</v>
      </c>
      <c r="D7507" s="13">
        <v>1.7665823049677669E-2</v>
      </c>
      <c r="E7507" s="13">
        <v>0</v>
      </c>
      <c r="F7507" s="13">
        <v>1.7665823049677669E-2</v>
      </c>
      <c r="G7507" s="13">
        <v>3.0532198159365651E-3</v>
      </c>
      <c r="H7507" s="13">
        <v>1.5276181817292732E-2</v>
      </c>
      <c r="I7507" s="13">
        <v>6.0424724861277918E-3</v>
      </c>
      <c r="J7507" s="14">
        <v>0</v>
      </c>
      <c r="K7507" s="14">
        <v>0.9900000000000001</v>
      </c>
      <c r="L7507" s="15">
        <v>0</v>
      </c>
      <c r="M7507" s="14">
        <v>0</v>
      </c>
      <c r="N7507" s="14">
        <v>0.9900000000000001</v>
      </c>
      <c r="O7507" s="15">
        <v>0</v>
      </c>
      <c r="P7507" s="14">
        <v>0</v>
      </c>
      <c r="Q7507" s="14">
        <v>0.9900000000000001</v>
      </c>
      <c r="R7507" s="15">
        <v>0</v>
      </c>
      <c r="S7507" s="14">
        <v>0</v>
      </c>
      <c r="T7507" s="14">
        <v>0.9900000000000001</v>
      </c>
      <c r="U7507" s="15">
        <v>0</v>
      </c>
      <c r="V7507" s="16">
        <v>0</v>
      </c>
      <c r="W7507" s="16">
        <v>0.63400967966128641</v>
      </c>
      <c r="X7507" s="17">
        <v>0</v>
      </c>
      <c r="Y7507" s="16">
        <v>0</v>
      </c>
      <c r="Z7507" s="16">
        <v>0.63400967966128641</v>
      </c>
      <c r="AA7507" s="17">
        <v>0</v>
      </c>
      <c r="AB7507" s="16">
        <v>0</v>
      </c>
      <c r="AC7507" s="16">
        <v>0.63400967966128641</v>
      </c>
      <c r="AD7507" s="17">
        <v>0</v>
      </c>
      <c r="AE7507" s="16">
        <v>0</v>
      </c>
      <c r="AF7507" s="16">
        <v>0.63400967966128641</v>
      </c>
      <c r="AG7507" s="17">
        <v>0</v>
      </c>
      <c r="AH7507" s="13">
        <v>0</v>
      </c>
      <c r="AI7507" s="16">
        <v>0</v>
      </c>
      <c r="AJ7507" s="16">
        <v>3.3949097933784825E-2</v>
      </c>
      <c r="AK7507" s="17">
        <v>0</v>
      </c>
      <c r="AL7507" s="16">
        <v>0</v>
      </c>
      <c r="AM7507" s="16">
        <v>3.3949097933784825E-2</v>
      </c>
      <c r="AN7507" s="17">
        <v>0</v>
      </c>
      <c r="AO7507" s="16">
        <v>0</v>
      </c>
      <c r="AP7507" s="16">
        <v>3.3949097933784825E-2</v>
      </c>
      <c r="AQ7507" s="17">
        <v>0</v>
      </c>
      <c r="AR7507" s="16">
        <v>0</v>
      </c>
      <c r="AS7507" s="16">
        <v>3.7411022588297012E-3</v>
      </c>
      <c r="AT7507" s="17">
        <v>0</v>
      </c>
      <c r="AU7507" s="16">
        <v>0</v>
      </c>
      <c r="AV7507" s="16">
        <v>3.7411022588297012E-3</v>
      </c>
      <c r="AW7507" s="17">
        <v>0</v>
      </c>
      <c r="AX7507" s="16">
        <v>0</v>
      </c>
      <c r="AY7507" s="16">
        <v>3.7411022588297012E-3</v>
      </c>
      <c r="AZ7507" s="17">
        <v>0</v>
      </c>
      <c r="BA7507" s="16">
        <v>0</v>
      </c>
      <c r="BB7507" s="16">
        <v>9.4062305431189819E-3</v>
      </c>
      <c r="BC7507" s="17">
        <v>0</v>
      </c>
      <c r="BD7507" s="16">
        <v>0</v>
      </c>
      <c r="BE7507" s="16">
        <v>9.4062305431189819E-3</v>
      </c>
      <c r="BF7507" s="17">
        <v>0</v>
      </c>
      <c r="BG7507" s="16">
        <v>0</v>
      </c>
      <c r="BH7507" s="16">
        <v>9.4062305431189819E-3</v>
      </c>
      <c r="BI7507" s="17">
        <v>0</v>
      </c>
      <c r="BJ7507" s="16">
        <v>0</v>
      </c>
      <c r="BK7507" s="16">
        <v>9.6258950278329241E-3</v>
      </c>
      <c r="BL7507" s="17">
        <v>0</v>
      </c>
      <c r="BM7507" s="16">
        <v>0</v>
      </c>
      <c r="BN7507" s="16">
        <v>9.6258950278329241E-3</v>
      </c>
      <c r="BO7507" s="17">
        <v>0</v>
      </c>
      <c r="BP7507" s="16">
        <v>0</v>
      </c>
      <c r="BQ7507" s="16">
        <v>9.6258950278329241E-3</v>
      </c>
      <c r="BR7507" s="17">
        <v>0</v>
      </c>
      <c r="BS7507" s="16">
        <v>0</v>
      </c>
      <c r="BT7507" s="16">
        <v>7.0151430122280686E-2</v>
      </c>
      <c r="BU7507" s="17">
        <v>0</v>
      </c>
      <c r="BV7507" s="16">
        <v>0</v>
      </c>
      <c r="BW7507" s="16">
        <v>7.0151430122280686E-2</v>
      </c>
      <c r="BX7507" s="17">
        <v>0</v>
      </c>
      <c r="BY7507" s="16">
        <v>0</v>
      </c>
      <c r="BZ7507" s="16">
        <v>7.0151430122280686E-2</v>
      </c>
      <c r="CA7507" s="17">
        <v>0</v>
      </c>
      <c r="CB7507" s="16">
        <v>0</v>
      </c>
      <c r="CC7507" s="16">
        <v>5.2350755016642818E-3</v>
      </c>
      <c r="CD7507" s="17">
        <v>0</v>
      </c>
      <c r="CE7507" s="16">
        <v>0</v>
      </c>
      <c r="CF7507" s="16">
        <v>5.2350755016642818E-3</v>
      </c>
      <c r="CG7507" s="17">
        <v>0</v>
      </c>
      <c r="CH7507" s="16">
        <v>0</v>
      </c>
      <c r="CI7507" s="16">
        <v>5.2350755016642818E-3</v>
      </c>
      <c r="CJ7507" s="17">
        <v>0</v>
      </c>
      <c r="CK7507" s="16"/>
      <c r="CL7507" s="16"/>
      <c r="CM7507" s="17"/>
      <c r="CN7507" s="16">
        <v>0</v>
      </c>
      <c r="CO7507" s="16">
        <v>0.11799999999999999</v>
      </c>
      <c r="CP7507" s="17">
        <v>0</v>
      </c>
      <c r="CQ7507" s="16">
        <v>0</v>
      </c>
      <c r="CR7507" s="16">
        <v>0.11799999999999999</v>
      </c>
      <c r="CS7507" s="17">
        <v>0</v>
      </c>
      <c r="CT7507" s="16">
        <v>0</v>
      </c>
      <c r="CU7507" s="16">
        <v>0.11799999999999999</v>
      </c>
      <c r="CV7507" s="17">
        <v>0</v>
      </c>
      <c r="CW7507" s="16">
        <v>0</v>
      </c>
      <c r="CX7507" s="16">
        <v>3.5871065089867274E-3</v>
      </c>
      <c r="CY7507" s="17">
        <v>0</v>
      </c>
      <c r="CZ7507" s="16">
        <v>0</v>
      </c>
      <c r="DA7507" s="16">
        <v>3.5871065089867274E-3</v>
      </c>
      <c r="DB7507" s="17">
        <v>0</v>
      </c>
      <c r="DC7507" s="16">
        <v>0</v>
      </c>
      <c r="DD7507" s="16">
        <v>3.5871065089867274E-3</v>
      </c>
      <c r="DE7507" s="17">
        <v>0</v>
      </c>
      <c r="DF7507" s="14">
        <v>0</v>
      </c>
      <c r="DG7507" s="14">
        <v>0.99999999999999989</v>
      </c>
      <c r="DH7507" s="15">
        <v>0</v>
      </c>
      <c r="DI7507" s="14">
        <v>0</v>
      </c>
      <c r="DJ7507" s="14">
        <v>0.99999999999999989</v>
      </c>
      <c r="DK7507" s="15">
        <v>0</v>
      </c>
      <c r="DL7507" s="14">
        <v>0</v>
      </c>
      <c r="DM7507" s="14">
        <v>0.99999999999999989</v>
      </c>
      <c r="DN7507" s="15">
        <v>0</v>
      </c>
      <c r="DO7507" s="14">
        <v>0</v>
      </c>
      <c r="DP7507" s="14">
        <v>0.99999999999999989</v>
      </c>
      <c r="DQ7507" s="15">
        <v>0</v>
      </c>
      <c r="DR7507" s="82"/>
      <c r="DS7507" s="82"/>
      <c r="DT7507" s="15">
        <v>0</v>
      </c>
      <c r="DU7507" s="82"/>
      <c r="DV7507" s="82"/>
      <c r="DW7507" s="15">
        <v>0</v>
      </c>
      <c r="DX7507" s="82"/>
      <c r="DY7507" s="82"/>
      <c r="DZ7507" s="15">
        <v>0</v>
      </c>
      <c r="EB7507" s="2"/>
    </row>
    <row r="7508" spans="1:150" x14ac:dyDescent="0.25">
      <c r="A7508" t="s">
        <v>7731</v>
      </c>
      <c r="B7508" s="93">
        <v>3.2521120522929103E-5</v>
      </c>
      <c r="C7508" s="13">
        <v>0</v>
      </c>
      <c r="D7508" s="13">
        <v>5.6003373225917419E-3</v>
      </c>
      <c r="E7508" s="13">
        <v>0</v>
      </c>
      <c r="F7508" s="13">
        <v>5.6003373225917419E-3</v>
      </c>
      <c r="G7508" s="13">
        <v>2.3755806970756225E-3</v>
      </c>
      <c r="H7508" s="13">
        <v>4.6676166653798817E-3</v>
      </c>
      <c r="I7508" s="13">
        <v>6.8369918079073423E-4</v>
      </c>
      <c r="J7508" s="14">
        <v>0</v>
      </c>
      <c r="K7508" s="14">
        <v>0.99</v>
      </c>
      <c r="L7508" s="15">
        <v>0</v>
      </c>
      <c r="M7508" s="14">
        <v>0</v>
      </c>
      <c r="N7508" s="14">
        <v>0.99</v>
      </c>
      <c r="O7508" s="15">
        <v>0</v>
      </c>
      <c r="P7508" s="14">
        <v>0</v>
      </c>
      <c r="Q7508" s="14">
        <v>0.99</v>
      </c>
      <c r="R7508" s="15">
        <v>0</v>
      </c>
      <c r="S7508" s="14">
        <v>0</v>
      </c>
      <c r="T7508" s="14">
        <v>0.99</v>
      </c>
      <c r="U7508" s="15">
        <v>0</v>
      </c>
      <c r="V7508" s="16">
        <v>0</v>
      </c>
      <c r="W7508" s="16">
        <v>0.62823511474184623</v>
      </c>
      <c r="X7508" s="17">
        <v>0</v>
      </c>
      <c r="Y7508" s="16">
        <v>0</v>
      </c>
      <c r="Z7508" s="16">
        <v>0.62823511474184623</v>
      </c>
      <c r="AA7508" s="17">
        <v>0</v>
      </c>
      <c r="AB7508" s="16">
        <v>0</v>
      </c>
      <c r="AC7508" s="16">
        <v>0.62823511474184623</v>
      </c>
      <c r="AD7508" s="17">
        <v>0</v>
      </c>
      <c r="AE7508" s="16">
        <v>0</v>
      </c>
      <c r="AF7508" s="16">
        <v>0.62823511474184623</v>
      </c>
      <c r="AG7508" s="17">
        <v>0</v>
      </c>
      <c r="AH7508" s="13">
        <v>0</v>
      </c>
      <c r="AI7508" s="16">
        <v>0</v>
      </c>
      <c r="AJ7508" s="16">
        <v>3.1866692780069386E-2</v>
      </c>
      <c r="AK7508" s="17">
        <v>0</v>
      </c>
      <c r="AL7508" s="16">
        <v>0</v>
      </c>
      <c r="AM7508" s="16">
        <v>3.1866692780069386E-2</v>
      </c>
      <c r="AN7508" s="17">
        <v>0</v>
      </c>
      <c r="AO7508" s="16">
        <v>0</v>
      </c>
      <c r="AP7508" s="16">
        <v>3.1866692780069386E-2</v>
      </c>
      <c r="AQ7508" s="17">
        <v>0</v>
      </c>
      <c r="AR7508" s="16">
        <v>0</v>
      </c>
      <c r="AS7508" s="16">
        <v>3.5018421727651206E-3</v>
      </c>
      <c r="AT7508" s="17">
        <v>0</v>
      </c>
      <c r="AU7508" s="16">
        <v>0</v>
      </c>
      <c r="AV7508" s="16">
        <v>3.5018421727651206E-3</v>
      </c>
      <c r="AW7508" s="17">
        <v>0</v>
      </c>
      <c r="AX7508" s="16">
        <v>0</v>
      </c>
      <c r="AY7508" s="16">
        <v>3.5018421727651206E-3</v>
      </c>
      <c r="AZ7508" s="17">
        <v>0</v>
      </c>
      <c r="BA7508" s="16">
        <v>0</v>
      </c>
      <c r="BB7508" s="16">
        <v>9.2423458872146359E-3</v>
      </c>
      <c r="BC7508" s="17">
        <v>0</v>
      </c>
      <c r="BD7508" s="16">
        <v>0</v>
      </c>
      <c r="BE7508" s="16">
        <v>9.2423458872146359E-3</v>
      </c>
      <c r="BF7508" s="17">
        <v>0</v>
      </c>
      <c r="BG7508" s="16">
        <v>0</v>
      </c>
      <c r="BH7508" s="16">
        <v>9.2423458872146359E-3</v>
      </c>
      <c r="BI7508" s="17">
        <v>0</v>
      </c>
      <c r="BJ7508" s="16">
        <v>0</v>
      </c>
      <c r="BK7508" s="16">
        <v>9.5417965980288694E-3</v>
      </c>
      <c r="BL7508" s="17">
        <v>0</v>
      </c>
      <c r="BM7508" s="16">
        <v>0</v>
      </c>
      <c r="BN7508" s="16">
        <v>9.5417965980288694E-3</v>
      </c>
      <c r="BO7508" s="17">
        <v>0</v>
      </c>
      <c r="BP7508" s="16">
        <v>0</v>
      </c>
      <c r="BQ7508" s="16">
        <v>9.5417965980288694E-3</v>
      </c>
      <c r="BR7508" s="17">
        <v>0</v>
      </c>
      <c r="BS7508" s="16">
        <v>0</v>
      </c>
      <c r="BT7508" s="16">
        <v>6.9300874861153536E-2</v>
      </c>
      <c r="BU7508" s="17">
        <v>0</v>
      </c>
      <c r="BV7508" s="16">
        <v>0</v>
      </c>
      <c r="BW7508" s="16">
        <v>6.9300874861153536E-2</v>
      </c>
      <c r="BX7508" s="17">
        <v>0</v>
      </c>
      <c r="BY7508" s="16">
        <v>0</v>
      </c>
      <c r="BZ7508" s="16">
        <v>6.9300874861153536E-2</v>
      </c>
      <c r="CA7508" s="17">
        <v>0</v>
      </c>
      <c r="CB7508" s="16">
        <v>0</v>
      </c>
      <c r="CC7508" s="16">
        <v>1.4432735114765708E-2</v>
      </c>
      <c r="CD7508" s="17">
        <v>0</v>
      </c>
      <c r="CE7508" s="16">
        <v>0</v>
      </c>
      <c r="CF7508" s="16">
        <v>1.4432735114765708E-2</v>
      </c>
      <c r="CG7508" s="17">
        <v>0</v>
      </c>
      <c r="CH7508" s="16">
        <v>0</v>
      </c>
      <c r="CI7508" s="16">
        <v>1.4432735114765708E-2</v>
      </c>
      <c r="CJ7508" s="17">
        <v>0</v>
      </c>
      <c r="CK7508" s="16"/>
      <c r="CL7508" s="16"/>
      <c r="CM7508" s="17"/>
      <c r="CN7508" s="16">
        <v>0</v>
      </c>
      <c r="CO7508" s="16">
        <v>0.11800000000000002</v>
      </c>
      <c r="CP7508" s="17">
        <v>0</v>
      </c>
      <c r="CQ7508" s="16">
        <v>0</v>
      </c>
      <c r="CR7508" s="16">
        <v>0.11800000000000002</v>
      </c>
      <c r="CS7508" s="17">
        <v>0</v>
      </c>
      <c r="CT7508" s="16">
        <v>0</v>
      </c>
      <c r="CU7508" s="16">
        <v>0.11800000000000002</v>
      </c>
      <c r="CV7508" s="17">
        <v>0</v>
      </c>
      <c r="CW7508" s="16">
        <v>0</v>
      </c>
      <c r="CX7508" s="16">
        <v>3.6476677025582358E-3</v>
      </c>
      <c r="CY7508" s="17">
        <v>0</v>
      </c>
      <c r="CZ7508" s="16">
        <v>0</v>
      </c>
      <c r="DA7508" s="16">
        <v>3.6476677025582358E-3</v>
      </c>
      <c r="DB7508" s="17">
        <v>0</v>
      </c>
      <c r="DC7508" s="16">
        <v>0</v>
      </c>
      <c r="DD7508" s="16">
        <v>3.6476677025582358E-3</v>
      </c>
      <c r="DE7508" s="17">
        <v>0</v>
      </c>
      <c r="DF7508" s="14">
        <v>0</v>
      </c>
      <c r="DG7508" s="14">
        <v>1</v>
      </c>
      <c r="DH7508" s="15">
        <v>0</v>
      </c>
      <c r="DI7508" s="14">
        <v>0</v>
      </c>
      <c r="DJ7508" s="14">
        <v>1</v>
      </c>
      <c r="DK7508" s="15">
        <v>0</v>
      </c>
      <c r="DL7508" s="14">
        <v>0</v>
      </c>
      <c r="DM7508" s="14">
        <v>1</v>
      </c>
      <c r="DN7508" s="15">
        <v>0</v>
      </c>
      <c r="DO7508" s="14">
        <v>0</v>
      </c>
      <c r="DP7508" s="14">
        <v>1</v>
      </c>
      <c r="DQ7508" s="15">
        <v>0</v>
      </c>
      <c r="DR7508" s="82"/>
      <c r="DS7508" s="82"/>
      <c r="DT7508" s="15">
        <v>0</v>
      </c>
      <c r="DU7508" s="82"/>
      <c r="DV7508" s="82"/>
      <c r="DW7508" s="15">
        <v>0</v>
      </c>
      <c r="DX7508" s="82"/>
      <c r="DY7508" s="82"/>
      <c r="DZ7508" s="15">
        <v>0</v>
      </c>
      <c r="EB7508" s="2"/>
    </row>
    <row r="7509" spans="1:150" x14ac:dyDescent="0.25">
      <c r="A7509" t="s">
        <v>8160</v>
      </c>
      <c r="B7509" s="93">
        <v>2.9938350443054699E-5</v>
      </c>
      <c r="C7509" s="13">
        <v>0.19869493598143501</v>
      </c>
      <c r="D7509" s="13">
        <v>7.323638563180245E-4</v>
      </c>
      <c r="E7509" s="13">
        <v>0</v>
      </c>
      <c r="F7509" s="13">
        <v>7.323638563180245E-4</v>
      </c>
      <c r="G7509" s="13">
        <v>2.1207519808519009E-4</v>
      </c>
      <c r="H7509" s="13">
        <v>6.3218312363301976E-4</v>
      </c>
      <c r="I7509" s="13">
        <v>1.661986246793305E-4</v>
      </c>
      <c r="J7509" s="14">
        <v>0</v>
      </c>
      <c r="K7509" s="14">
        <v>0.99000000000000021</v>
      </c>
      <c r="L7509" s="15">
        <v>0</v>
      </c>
      <c r="M7509" s="14">
        <v>0</v>
      </c>
      <c r="N7509" s="14">
        <v>0.99000000000000021</v>
      </c>
      <c r="O7509" s="15">
        <v>0</v>
      </c>
      <c r="P7509" s="14">
        <v>0</v>
      </c>
      <c r="Q7509" s="14">
        <v>0.99000000000000021</v>
      </c>
      <c r="R7509" s="15">
        <v>0</v>
      </c>
      <c r="S7509" s="14">
        <v>0</v>
      </c>
      <c r="T7509" s="14">
        <v>0.99000000000000021</v>
      </c>
      <c r="U7509" s="15">
        <v>0</v>
      </c>
      <c r="V7509" s="16">
        <v>0</v>
      </c>
      <c r="W7509" s="16">
        <v>0.6044382320770233</v>
      </c>
      <c r="X7509" s="17">
        <v>0</v>
      </c>
      <c r="Y7509" s="16">
        <v>0</v>
      </c>
      <c r="Z7509" s="16">
        <v>0.6044382320770233</v>
      </c>
      <c r="AA7509" s="17">
        <v>0</v>
      </c>
      <c r="AB7509" s="16">
        <v>0</v>
      </c>
      <c r="AC7509" s="16">
        <v>0.6044382320770233</v>
      </c>
      <c r="AD7509" s="17">
        <v>0</v>
      </c>
      <c r="AE7509" s="16">
        <v>0</v>
      </c>
      <c r="AF7509" s="16">
        <v>0.6044382320770233</v>
      </c>
      <c r="AG7509" s="17">
        <v>0</v>
      </c>
      <c r="AH7509" s="13">
        <v>0</v>
      </c>
      <c r="AI7509" s="16">
        <v>0</v>
      </c>
      <c r="AJ7509" s="16">
        <v>2.8901807227467893E-2</v>
      </c>
      <c r="AK7509" s="17">
        <v>0</v>
      </c>
      <c r="AL7509" s="16">
        <v>0</v>
      </c>
      <c r="AM7509" s="16">
        <v>2.8901807227467893E-2</v>
      </c>
      <c r="AN7509" s="17">
        <v>0</v>
      </c>
      <c r="AO7509" s="16">
        <v>0</v>
      </c>
      <c r="AP7509" s="16">
        <v>2.8901807227467893E-2</v>
      </c>
      <c r="AQ7509" s="17">
        <v>0</v>
      </c>
      <c r="AR7509" s="16">
        <v>0</v>
      </c>
      <c r="AS7509" s="16">
        <v>2.8567289876702748E-3</v>
      </c>
      <c r="AT7509" s="17">
        <v>0</v>
      </c>
      <c r="AU7509" s="16">
        <v>0</v>
      </c>
      <c r="AV7509" s="16">
        <v>2.8567289876702748E-3</v>
      </c>
      <c r="AW7509" s="17">
        <v>0</v>
      </c>
      <c r="AX7509" s="16">
        <v>0</v>
      </c>
      <c r="AY7509" s="16">
        <v>2.8567289876702748E-3</v>
      </c>
      <c r="AZ7509" s="17">
        <v>0</v>
      </c>
      <c r="BA7509" s="16">
        <v>0</v>
      </c>
      <c r="BB7509" s="16">
        <v>9.5798955399060953E-3</v>
      </c>
      <c r="BC7509" s="17">
        <v>0</v>
      </c>
      <c r="BD7509" s="16">
        <v>0</v>
      </c>
      <c r="BE7509" s="16">
        <v>9.5798955399060953E-3</v>
      </c>
      <c r="BF7509" s="17">
        <v>0</v>
      </c>
      <c r="BG7509" s="16">
        <v>0</v>
      </c>
      <c r="BH7509" s="16">
        <v>9.5798955399060953E-3</v>
      </c>
      <c r="BI7509" s="17">
        <v>0</v>
      </c>
      <c r="BJ7509" s="16">
        <v>0</v>
      </c>
      <c r="BK7509" s="16">
        <v>8.9792981592217661E-3</v>
      </c>
      <c r="BL7509" s="17">
        <v>0</v>
      </c>
      <c r="BM7509" s="16">
        <v>0</v>
      </c>
      <c r="BN7509" s="16">
        <v>8.9792981592217661E-3</v>
      </c>
      <c r="BO7509" s="17">
        <v>0</v>
      </c>
      <c r="BP7509" s="16">
        <v>0.914167704130326</v>
      </c>
      <c r="BQ7509" s="16">
        <v>8.9792981592217661E-3</v>
      </c>
      <c r="BR7509" s="17">
        <v>6.0116705135853155E-6</v>
      </c>
      <c r="BS7509" s="16">
        <v>0</v>
      </c>
      <c r="BT7509" s="16">
        <v>6.9557521078250278E-2</v>
      </c>
      <c r="BU7509" s="17">
        <v>0</v>
      </c>
      <c r="BV7509" s="16">
        <v>0</v>
      </c>
      <c r="BW7509" s="16">
        <v>6.9557521078250278E-2</v>
      </c>
      <c r="BX7509" s="17">
        <v>0</v>
      </c>
      <c r="BY7509" s="16">
        <v>0</v>
      </c>
      <c r="BZ7509" s="16">
        <v>6.9557521078250278E-2</v>
      </c>
      <c r="CA7509" s="17">
        <v>0</v>
      </c>
      <c r="CB7509" s="16">
        <v>0</v>
      </c>
      <c r="CC7509" s="16">
        <v>9.6114089138422919E-3</v>
      </c>
      <c r="CD7509" s="17">
        <v>0</v>
      </c>
      <c r="CE7509" s="16">
        <v>0</v>
      </c>
      <c r="CF7509" s="16">
        <v>9.6114089138422919E-3</v>
      </c>
      <c r="CG7509" s="17">
        <v>0</v>
      </c>
      <c r="CH7509" s="16">
        <v>0</v>
      </c>
      <c r="CI7509" s="16">
        <v>9.6114089138422919E-3</v>
      </c>
      <c r="CJ7509" s="17">
        <v>0</v>
      </c>
      <c r="CK7509" s="16"/>
      <c r="CL7509" s="16"/>
      <c r="CM7509" s="17"/>
      <c r="CN7509" s="16">
        <v>0</v>
      </c>
      <c r="CO7509" s="16">
        <v>0.11800000000000004</v>
      </c>
      <c r="CP7509" s="17">
        <v>0</v>
      </c>
      <c r="CQ7509" s="16">
        <v>0</v>
      </c>
      <c r="CR7509" s="16">
        <v>0.11800000000000004</v>
      </c>
      <c r="CS7509" s="17">
        <v>0</v>
      </c>
      <c r="CT7509" s="16">
        <v>0</v>
      </c>
      <c r="CU7509" s="16">
        <v>0.11800000000000004</v>
      </c>
      <c r="CV7509" s="17">
        <v>0</v>
      </c>
      <c r="CW7509" s="16">
        <v>0</v>
      </c>
      <c r="CX7509" s="16">
        <v>3.4463379465093551E-3</v>
      </c>
      <c r="CY7509" s="17">
        <v>0</v>
      </c>
      <c r="CZ7509" s="16">
        <v>0</v>
      </c>
      <c r="DA7509" s="16">
        <v>3.4463379465093551E-3</v>
      </c>
      <c r="DB7509" s="17">
        <v>0</v>
      </c>
      <c r="DC7509" s="16">
        <v>0</v>
      </c>
      <c r="DD7509" s="16">
        <v>3.4463379465093551E-3</v>
      </c>
      <c r="DE7509" s="17">
        <v>0</v>
      </c>
      <c r="DF7509" s="14">
        <v>0</v>
      </c>
      <c r="DG7509" s="14">
        <v>1</v>
      </c>
      <c r="DH7509" s="15">
        <v>0</v>
      </c>
      <c r="DI7509" s="14">
        <v>0</v>
      </c>
      <c r="DJ7509" s="14">
        <v>1</v>
      </c>
      <c r="DK7509" s="15">
        <v>0</v>
      </c>
      <c r="DL7509" s="14">
        <v>0</v>
      </c>
      <c r="DM7509" s="14">
        <v>1</v>
      </c>
      <c r="DN7509" s="15">
        <v>0</v>
      </c>
      <c r="DO7509" s="14">
        <v>0</v>
      </c>
      <c r="DP7509" s="14">
        <v>1</v>
      </c>
      <c r="DQ7509" s="15">
        <v>0</v>
      </c>
      <c r="DR7509" s="82"/>
      <c r="DS7509" s="82"/>
      <c r="DT7509" s="15">
        <v>0</v>
      </c>
      <c r="DU7509" s="82"/>
      <c r="DV7509" s="82"/>
      <c r="DW7509" s="15">
        <v>0</v>
      </c>
      <c r="DX7509" s="82"/>
      <c r="DY7509" s="82"/>
      <c r="DZ7509" s="15">
        <v>0</v>
      </c>
      <c r="EA7509" s="109">
        <v>1</v>
      </c>
      <c r="EB7509" s="104">
        <v>0.65</v>
      </c>
      <c r="ED7509" s="109">
        <v>1</v>
      </c>
      <c r="EE7509" s="104">
        <v>0.69</v>
      </c>
      <c r="EG7509" s="109">
        <v>1</v>
      </c>
      <c r="EH7509" s="104">
        <v>0.69</v>
      </c>
      <c r="EM7509" s="109">
        <v>1</v>
      </c>
      <c r="EN7509" s="104">
        <v>0.9</v>
      </c>
      <c r="EP7509" s="109">
        <v>1</v>
      </c>
      <c r="EQ7509" s="104">
        <v>0.9</v>
      </c>
      <c r="ES7509" s="109">
        <v>1</v>
      </c>
      <c r="ET7509" s="104">
        <v>0.9</v>
      </c>
    </row>
    <row r="7510" spans="1:150" x14ac:dyDescent="0.25">
      <c r="A7510" t="s">
        <v>5717</v>
      </c>
      <c r="B7510" s="93">
        <v>4.2277082808376301E-5</v>
      </c>
      <c r="C7510" s="13">
        <v>0</v>
      </c>
      <c r="D7510" s="13">
        <v>6.4671286682035478E-2</v>
      </c>
      <c r="E7510" s="13">
        <v>0</v>
      </c>
      <c r="F7510" s="13">
        <v>6.4671286682035478E-2</v>
      </c>
      <c r="G7510" s="13">
        <v>2.6577783232274263E-2</v>
      </c>
      <c r="H7510" s="13">
        <v>4.0179564698083467E-2</v>
      </c>
      <c r="I7510" s="13">
        <v>2.2498364386782172E-2</v>
      </c>
      <c r="J7510" s="14">
        <v>0</v>
      </c>
      <c r="K7510" s="14">
        <v>0.99000000000000044</v>
      </c>
      <c r="L7510" s="15">
        <v>0</v>
      </c>
      <c r="M7510" s="14">
        <v>0</v>
      </c>
      <c r="N7510" s="14">
        <v>0.99000000000000044</v>
      </c>
      <c r="O7510" s="15">
        <v>0</v>
      </c>
      <c r="P7510" s="14">
        <v>0</v>
      </c>
      <c r="Q7510" s="14">
        <v>0.99000000000000044</v>
      </c>
      <c r="R7510" s="15">
        <v>0</v>
      </c>
      <c r="S7510" s="14">
        <v>0</v>
      </c>
      <c r="T7510" s="14">
        <v>0.99000000000000044</v>
      </c>
      <c r="U7510" s="15">
        <v>0</v>
      </c>
      <c r="V7510" s="16">
        <v>0</v>
      </c>
      <c r="W7510" s="16">
        <v>0.64182099778050949</v>
      </c>
      <c r="X7510" s="17">
        <v>0</v>
      </c>
      <c r="Y7510" s="16">
        <v>0</v>
      </c>
      <c r="Z7510" s="16">
        <v>0.64182099778050949</v>
      </c>
      <c r="AA7510" s="17">
        <v>0</v>
      </c>
      <c r="AB7510" s="16">
        <v>0</v>
      </c>
      <c r="AC7510" s="16">
        <v>0.64182099778050949</v>
      </c>
      <c r="AD7510" s="17">
        <v>0</v>
      </c>
      <c r="AE7510" s="16">
        <v>0</v>
      </c>
      <c r="AF7510" s="16">
        <v>0.64182099778050949</v>
      </c>
      <c r="AG7510" s="17">
        <v>0</v>
      </c>
      <c r="AH7510" s="13">
        <v>0</v>
      </c>
      <c r="AI7510" s="16">
        <v>0</v>
      </c>
      <c r="AJ7510" s="16">
        <v>2.1734846683129784E-2</v>
      </c>
      <c r="AK7510" s="17">
        <v>0</v>
      </c>
      <c r="AL7510" s="16">
        <v>0</v>
      </c>
      <c r="AM7510" s="16">
        <v>2.1734846683129784E-2</v>
      </c>
      <c r="AN7510" s="17">
        <v>0</v>
      </c>
      <c r="AO7510" s="16">
        <v>0</v>
      </c>
      <c r="AP7510" s="16">
        <v>2.1734846683129784E-2</v>
      </c>
      <c r="AQ7510" s="17">
        <v>0</v>
      </c>
      <c r="AR7510" s="16">
        <v>0</v>
      </c>
      <c r="AS7510" s="16">
        <v>2.4908162076533358E-3</v>
      </c>
      <c r="AT7510" s="17">
        <v>0</v>
      </c>
      <c r="AU7510" s="16">
        <v>0</v>
      </c>
      <c r="AV7510" s="16">
        <v>2.4908162076533358E-3</v>
      </c>
      <c r="AW7510" s="17">
        <v>0</v>
      </c>
      <c r="AX7510" s="16">
        <v>0</v>
      </c>
      <c r="AY7510" s="16">
        <v>2.4908162076533358E-3</v>
      </c>
      <c r="AZ7510" s="17">
        <v>0</v>
      </c>
      <c r="BA7510" s="16">
        <v>0</v>
      </c>
      <c r="BB7510" s="16">
        <v>6.6720059463174627E-3</v>
      </c>
      <c r="BC7510" s="17">
        <v>0</v>
      </c>
      <c r="BD7510" s="16">
        <v>0</v>
      </c>
      <c r="BE7510" s="16">
        <v>6.6720059463174627E-3</v>
      </c>
      <c r="BF7510" s="17">
        <v>0</v>
      </c>
      <c r="BG7510" s="16">
        <v>0</v>
      </c>
      <c r="BH7510" s="16">
        <v>6.6720059463174627E-3</v>
      </c>
      <c r="BI7510" s="17">
        <v>0</v>
      </c>
      <c r="BJ7510" s="16">
        <v>0.19979822055039501</v>
      </c>
      <c r="BK7510" s="16">
        <v>6.8995343947850455E-3</v>
      </c>
      <c r="BL7510" s="17">
        <v>8.9150319016620316E-5</v>
      </c>
      <c r="BM7510" s="16">
        <v>0</v>
      </c>
      <c r="BN7510" s="16">
        <v>6.8995343947850455E-3</v>
      </c>
      <c r="BO7510" s="17">
        <v>0</v>
      </c>
      <c r="BP7510" s="16">
        <v>4.2911175770743798E-2</v>
      </c>
      <c r="BQ7510" s="16">
        <v>6.8995343947850455E-3</v>
      </c>
      <c r="BR7510" s="17">
        <v>1.9147042445131101E-5</v>
      </c>
      <c r="BS7510" s="16">
        <v>0</v>
      </c>
      <c r="BT7510" s="16">
        <v>5.0092460698288918E-2</v>
      </c>
      <c r="BU7510" s="17">
        <v>0</v>
      </c>
      <c r="BV7510" s="16">
        <v>0</v>
      </c>
      <c r="BW7510" s="16">
        <v>5.0092460698288918E-2</v>
      </c>
      <c r="BX7510" s="17">
        <v>0</v>
      </c>
      <c r="BY7510" s="16">
        <v>0</v>
      </c>
      <c r="BZ7510" s="16">
        <v>5.0092460698288918E-2</v>
      </c>
      <c r="CA7510" s="17">
        <v>0</v>
      </c>
      <c r="CB7510" s="16">
        <v>0</v>
      </c>
      <c r="CC7510" s="16">
        <v>1.3192694837114473E-2</v>
      </c>
      <c r="CD7510" s="17">
        <v>0</v>
      </c>
      <c r="CE7510" s="16">
        <v>0</v>
      </c>
      <c r="CF7510" s="16">
        <v>1.3192694837114473E-2</v>
      </c>
      <c r="CG7510" s="17">
        <v>0</v>
      </c>
      <c r="CH7510" s="16">
        <v>0</v>
      </c>
      <c r="CI7510" s="16">
        <v>1.3192694837114473E-2</v>
      </c>
      <c r="CJ7510" s="17">
        <v>0</v>
      </c>
      <c r="CK7510" s="16"/>
      <c r="CL7510" s="16"/>
      <c r="CM7510" s="17"/>
      <c r="CN7510" s="16">
        <v>0</v>
      </c>
      <c r="CO7510" s="16">
        <v>0.11800000000000005</v>
      </c>
      <c r="CP7510" s="17">
        <v>0</v>
      </c>
      <c r="CQ7510" s="16">
        <v>0</v>
      </c>
      <c r="CR7510" s="16">
        <v>0.11800000000000005</v>
      </c>
      <c r="CS7510" s="17">
        <v>0</v>
      </c>
      <c r="CT7510" s="16">
        <v>0</v>
      </c>
      <c r="CU7510" s="16">
        <v>0.11800000000000005</v>
      </c>
      <c r="CV7510" s="17">
        <v>0</v>
      </c>
      <c r="CW7510" s="16">
        <v>0</v>
      </c>
      <c r="CX7510" s="16">
        <v>3.7039201801862755E-3</v>
      </c>
      <c r="CY7510" s="17">
        <v>0</v>
      </c>
      <c r="CZ7510" s="16">
        <v>0</v>
      </c>
      <c r="DA7510" s="16">
        <v>3.7039201801862755E-3</v>
      </c>
      <c r="DB7510" s="17">
        <v>0</v>
      </c>
      <c r="DC7510" s="16">
        <v>0</v>
      </c>
      <c r="DD7510" s="16">
        <v>3.7039201801862755E-3</v>
      </c>
      <c r="DE7510" s="17">
        <v>0</v>
      </c>
      <c r="DF7510" s="14">
        <v>0</v>
      </c>
      <c r="DG7510" s="14">
        <v>1.0000000000000002</v>
      </c>
      <c r="DH7510" s="15">
        <v>0</v>
      </c>
      <c r="DI7510" s="14">
        <v>0</v>
      </c>
      <c r="DJ7510" s="14">
        <v>1.0000000000000002</v>
      </c>
      <c r="DK7510" s="15">
        <v>0</v>
      </c>
      <c r="DL7510" s="14">
        <v>0</v>
      </c>
      <c r="DM7510" s="14">
        <v>1.0000000000000002</v>
      </c>
      <c r="DN7510" s="15">
        <v>0</v>
      </c>
      <c r="DO7510" s="14">
        <v>0</v>
      </c>
      <c r="DP7510" s="14">
        <v>1.0000000000000002</v>
      </c>
      <c r="DQ7510" s="15">
        <v>0</v>
      </c>
      <c r="DR7510" s="82"/>
      <c r="DS7510" s="82"/>
      <c r="DT7510" s="15">
        <v>0</v>
      </c>
      <c r="DU7510" s="82"/>
      <c r="DV7510" s="82"/>
      <c r="DW7510" s="15">
        <v>0</v>
      </c>
      <c r="DX7510" s="82"/>
      <c r="DY7510" s="82"/>
      <c r="DZ7510" s="15">
        <v>0</v>
      </c>
      <c r="EB7510" s="2"/>
    </row>
    <row r="7511" spans="1:150" x14ac:dyDescent="0.25">
      <c r="A7511" t="s">
        <v>6103</v>
      </c>
      <c r="B7511" s="93">
        <v>4.0344907291893699E-5</v>
      </c>
      <c r="C7511" s="13">
        <v>0</v>
      </c>
      <c r="D7511" s="13">
        <v>2.4496589195085388E-2</v>
      </c>
      <c r="E7511" s="13">
        <v>0</v>
      </c>
      <c r="F7511" s="13">
        <v>2.4496589195085388E-2</v>
      </c>
      <c r="G7511" s="13">
        <v>6.0038509143850241E-3</v>
      </c>
      <c r="H7511" s="13">
        <v>2.3735351693772899E-2</v>
      </c>
      <c r="I7511" s="13">
        <v>4.0808119543534185E-3</v>
      </c>
      <c r="J7511" s="14">
        <v>0</v>
      </c>
      <c r="K7511" s="14">
        <v>0.99000000000000021</v>
      </c>
      <c r="L7511" s="15">
        <v>0</v>
      </c>
      <c r="M7511" s="14">
        <v>0</v>
      </c>
      <c r="N7511" s="14">
        <v>0.99000000000000021</v>
      </c>
      <c r="O7511" s="15">
        <v>0</v>
      </c>
      <c r="P7511" s="14">
        <v>0</v>
      </c>
      <c r="Q7511" s="14">
        <v>0.99000000000000021</v>
      </c>
      <c r="R7511" s="15">
        <v>0</v>
      </c>
      <c r="S7511" s="14">
        <v>0</v>
      </c>
      <c r="T7511" s="14">
        <v>0.99000000000000021</v>
      </c>
      <c r="U7511" s="15">
        <v>0</v>
      </c>
      <c r="V7511" s="16">
        <v>0</v>
      </c>
      <c r="W7511" s="16">
        <v>0.63436762705493865</v>
      </c>
      <c r="X7511" s="17">
        <v>0</v>
      </c>
      <c r="Y7511" s="16">
        <v>0</v>
      </c>
      <c r="Z7511" s="16">
        <v>0.63436762705493865</v>
      </c>
      <c r="AA7511" s="17">
        <v>0</v>
      </c>
      <c r="AB7511" s="16">
        <v>0</v>
      </c>
      <c r="AC7511" s="16">
        <v>0.63436762705493865</v>
      </c>
      <c r="AD7511" s="17">
        <v>0</v>
      </c>
      <c r="AE7511" s="16">
        <v>0</v>
      </c>
      <c r="AF7511" s="16">
        <v>0.63436762705493865</v>
      </c>
      <c r="AG7511" s="17">
        <v>0</v>
      </c>
      <c r="AH7511" s="13">
        <v>0</v>
      </c>
      <c r="AI7511" s="16">
        <v>0</v>
      </c>
      <c r="AJ7511" s="16">
        <v>4.468996859819032E-2</v>
      </c>
      <c r="AK7511" s="17">
        <v>0</v>
      </c>
      <c r="AL7511" s="16">
        <v>0</v>
      </c>
      <c r="AM7511" s="16">
        <v>4.468996859819032E-2</v>
      </c>
      <c r="AN7511" s="17">
        <v>0</v>
      </c>
      <c r="AO7511" s="16">
        <v>0</v>
      </c>
      <c r="AP7511" s="16">
        <v>4.468996859819032E-2</v>
      </c>
      <c r="AQ7511" s="17">
        <v>0</v>
      </c>
      <c r="AR7511" s="16">
        <v>0</v>
      </c>
      <c r="AS7511" s="16">
        <v>4.8893316357826047E-3</v>
      </c>
      <c r="AT7511" s="17">
        <v>0</v>
      </c>
      <c r="AU7511" s="16">
        <v>0</v>
      </c>
      <c r="AV7511" s="16">
        <v>4.8893316357826047E-3</v>
      </c>
      <c r="AW7511" s="17">
        <v>0</v>
      </c>
      <c r="AX7511" s="16">
        <v>0</v>
      </c>
      <c r="AY7511" s="16">
        <v>4.8893316357826047E-3</v>
      </c>
      <c r="AZ7511" s="17">
        <v>0</v>
      </c>
      <c r="BA7511" s="16">
        <v>0</v>
      </c>
      <c r="BB7511" s="16">
        <v>1.0683172398467515E-2</v>
      </c>
      <c r="BC7511" s="17">
        <v>0</v>
      </c>
      <c r="BD7511" s="16">
        <v>0</v>
      </c>
      <c r="BE7511" s="16">
        <v>1.0683172398467515E-2</v>
      </c>
      <c r="BF7511" s="17">
        <v>0</v>
      </c>
      <c r="BG7511" s="16">
        <v>0</v>
      </c>
      <c r="BH7511" s="16">
        <v>1.0683172398467515E-2</v>
      </c>
      <c r="BI7511" s="17">
        <v>0</v>
      </c>
      <c r="BJ7511" s="16">
        <v>0.58112977388921605</v>
      </c>
      <c r="BK7511" s="16">
        <v>1.1372390070337505E-2</v>
      </c>
      <c r="BL7511" s="17">
        <v>1.6189390307371173E-4</v>
      </c>
      <c r="BM7511" s="16">
        <v>0.111528159758519</v>
      </c>
      <c r="BN7511" s="16">
        <v>1.1372390070337505E-2</v>
      </c>
      <c r="BO7511" s="17">
        <v>3.1070046480490903E-5</v>
      </c>
      <c r="BP7511" s="16">
        <v>0.30734206635226402</v>
      </c>
      <c r="BQ7511" s="16">
        <v>1.1372390070337505E-2</v>
      </c>
      <c r="BR7511" s="17">
        <v>8.5620818165123172E-5</v>
      </c>
      <c r="BS7511" s="16">
        <v>0</v>
      </c>
      <c r="BT7511" s="16">
        <v>8.0612584379599506E-2</v>
      </c>
      <c r="BU7511" s="17">
        <v>0</v>
      </c>
      <c r="BV7511" s="16">
        <v>0</v>
      </c>
      <c r="BW7511" s="16">
        <v>8.0612584379599506E-2</v>
      </c>
      <c r="BX7511" s="17">
        <v>0</v>
      </c>
      <c r="BY7511" s="16">
        <v>0</v>
      </c>
      <c r="BZ7511" s="16">
        <v>8.0612584379599506E-2</v>
      </c>
      <c r="CA7511" s="17">
        <v>0</v>
      </c>
      <c r="CB7511" s="16">
        <v>0</v>
      </c>
      <c r="CC7511" s="16">
        <v>1.0103919763398797E-2</v>
      </c>
      <c r="CD7511" s="17">
        <v>0</v>
      </c>
      <c r="CE7511" s="16">
        <v>0</v>
      </c>
      <c r="CF7511" s="16">
        <v>1.0103919763398797E-2</v>
      </c>
      <c r="CG7511" s="17">
        <v>0</v>
      </c>
      <c r="CH7511" s="16">
        <v>0</v>
      </c>
      <c r="CI7511" s="16">
        <v>1.0103919763398797E-2</v>
      </c>
      <c r="CJ7511" s="17">
        <v>0</v>
      </c>
      <c r="CK7511" s="16"/>
      <c r="CL7511" s="16"/>
      <c r="CM7511" s="17"/>
      <c r="CN7511" s="16">
        <v>0</v>
      </c>
      <c r="CO7511" s="16">
        <v>0.11800000000000001</v>
      </c>
      <c r="CP7511" s="17">
        <v>0</v>
      </c>
      <c r="CQ7511" s="16">
        <v>0</v>
      </c>
      <c r="CR7511" s="16">
        <v>0.11800000000000001</v>
      </c>
      <c r="CS7511" s="17">
        <v>0</v>
      </c>
      <c r="CT7511" s="16">
        <v>0</v>
      </c>
      <c r="CU7511" s="16">
        <v>0.11800000000000001</v>
      </c>
      <c r="CV7511" s="17">
        <v>0</v>
      </c>
      <c r="CW7511" s="16">
        <v>0</v>
      </c>
      <c r="CX7511" s="16">
        <v>3.6707684394858644E-3</v>
      </c>
      <c r="CY7511" s="17">
        <v>0</v>
      </c>
      <c r="CZ7511" s="16">
        <v>0</v>
      </c>
      <c r="DA7511" s="16">
        <v>3.6707684394858644E-3</v>
      </c>
      <c r="DB7511" s="17">
        <v>0</v>
      </c>
      <c r="DC7511" s="16">
        <v>0</v>
      </c>
      <c r="DD7511" s="16">
        <v>3.6707684394858644E-3</v>
      </c>
      <c r="DE7511" s="17">
        <v>0</v>
      </c>
      <c r="DF7511" s="14">
        <v>0</v>
      </c>
      <c r="DG7511" s="14">
        <v>1</v>
      </c>
      <c r="DH7511" s="15">
        <v>0</v>
      </c>
      <c r="DI7511" s="14">
        <v>0</v>
      </c>
      <c r="DJ7511" s="14">
        <v>1</v>
      </c>
      <c r="DK7511" s="15">
        <v>0</v>
      </c>
      <c r="DL7511" s="14">
        <v>0</v>
      </c>
      <c r="DM7511" s="14">
        <v>1</v>
      </c>
      <c r="DN7511" s="15">
        <v>0</v>
      </c>
      <c r="DO7511" s="14">
        <v>0</v>
      </c>
      <c r="DP7511" s="14">
        <v>1</v>
      </c>
      <c r="DQ7511" s="15">
        <v>0</v>
      </c>
      <c r="DR7511" s="82"/>
      <c r="DS7511" s="82"/>
      <c r="DT7511" s="15">
        <v>0</v>
      </c>
      <c r="DU7511" s="82"/>
      <c r="DV7511" s="82"/>
      <c r="DW7511" s="15">
        <v>0</v>
      </c>
      <c r="DX7511" s="82"/>
      <c r="DY7511" s="82"/>
      <c r="DZ7511" s="15">
        <v>0</v>
      </c>
      <c r="EB7511" s="2"/>
    </row>
    <row r="7512" spans="1:150" x14ac:dyDescent="0.25">
      <c r="A7512" t="s">
        <v>7730</v>
      </c>
      <c r="B7512" s="93">
        <v>3.2523049836088103E-5</v>
      </c>
      <c r="C7512" s="13">
        <v>0</v>
      </c>
      <c r="D7512" s="13">
        <v>9.8085281933458623E-3</v>
      </c>
      <c r="E7512" s="13">
        <v>0.82247416994049005</v>
      </c>
      <c r="F7512" s="13">
        <v>0.83228269813383593</v>
      </c>
      <c r="G7512" s="13">
        <v>4.5208321624771166E-3</v>
      </c>
      <c r="H7512" s="13">
        <v>7.1023644759621299E-3</v>
      </c>
      <c r="I7512" s="13">
        <v>1.9200348947028853E-3</v>
      </c>
      <c r="J7512" s="14">
        <v>0</v>
      </c>
      <c r="K7512" s="14">
        <v>0.9900000000000001</v>
      </c>
      <c r="L7512" s="15">
        <v>0</v>
      </c>
      <c r="M7512" s="14">
        <v>0</v>
      </c>
      <c r="N7512" s="14">
        <v>0.9900000000000001</v>
      </c>
      <c r="O7512" s="15">
        <v>0</v>
      </c>
      <c r="P7512" s="14">
        <v>0</v>
      </c>
      <c r="Q7512" s="14">
        <v>0.9900000000000001</v>
      </c>
      <c r="R7512" s="15">
        <v>0</v>
      </c>
      <c r="S7512" s="14">
        <v>0</v>
      </c>
      <c r="T7512" s="14">
        <v>0.9900000000000001</v>
      </c>
      <c r="U7512" s="15">
        <v>0</v>
      </c>
      <c r="V7512" s="16">
        <v>0</v>
      </c>
      <c r="W7512" s="16">
        <v>0.63479250383818175</v>
      </c>
      <c r="X7512" s="17">
        <v>0</v>
      </c>
      <c r="Y7512" s="16">
        <v>0</v>
      </c>
      <c r="Z7512" s="16">
        <v>0.63479250383818175</v>
      </c>
      <c r="AA7512" s="17">
        <v>0</v>
      </c>
      <c r="AB7512" s="16">
        <v>0</v>
      </c>
      <c r="AC7512" s="16">
        <v>0.63479250383818175</v>
      </c>
      <c r="AD7512" s="17">
        <v>0</v>
      </c>
      <c r="AE7512" s="16">
        <v>0</v>
      </c>
      <c r="AF7512" s="16">
        <v>0.63479250383818175</v>
      </c>
      <c r="AG7512" s="17">
        <v>0</v>
      </c>
      <c r="AH7512" s="13">
        <v>0.82247416994049005</v>
      </c>
      <c r="AI7512" s="16">
        <v>0</v>
      </c>
      <c r="AJ7512" s="16">
        <v>3.0789117889014454E-2</v>
      </c>
      <c r="AK7512" s="17">
        <v>0</v>
      </c>
      <c r="AL7512" s="16">
        <v>0</v>
      </c>
      <c r="AM7512" s="16">
        <v>3.0789117889014454E-2</v>
      </c>
      <c r="AN7512" s="17">
        <v>0</v>
      </c>
      <c r="AO7512" s="16">
        <v>0</v>
      </c>
      <c r="AP7512" s="16">
        <v>3.0789117889014454E-2</v>
      </c>
      <c r="AQ7512" s="17">
        <v>0</v>
      </c>
      <c r="AR7512" s="16">
        <v>0</v>
      </c>
      <c r="AS7512" s="16">
        <v>3.3229100288142575E-3</v>
      </c>
      <c r="AT7512" s="17">
        <v>0</v>
      </c>
      <c r="AU7512" s="16">
        <v>0</v>
      </c>
      <c r="AV7512" s="16">
        <v>3.3229100288142575E-3</v>
      </c>
      <c r="AW7512" s="17">
        <v>0</v>
      </c>
      <c r="AX7512" s="16">
        <v>0</v>
      </c>
      <c r="AY7512" s="16">
        <v>3.3229100288142575E-3</v>
      </c>
      <c r="AZ7512" s="17">
        <v>0</v>
      </c>
      <c r="BA7512" s="16">
        <v>0</v>
      </c>
      <c r="BB7512" s="16">
        <v>7.961879742355786E-3</v>
      </c>
      <c r="BC7512" s="17">
        <v>0</v>
      </c>
      <c r="BD7512" s="16">
        <v>0</v>
      </c>
      <c r="BE7512" s="16">
        <v>7.961879742355786E-3</v>
      </c>
      <c r="BF7512" s="17">
        <v>0</v>
      </c>
      <c r="BG7512" s="16">
        <v>0</v>
      </c>
      <c r="BH7512" s="16">
        <v>7.961879742355786E-3</v>
      </c>
      <c r="BI7512" s="17">
        <v>0</v>
      </c>
      <c r="BJ7512" s="16">
        <v>0</v>
      </c>
      <c r="BK7512" s="16">
        <v>8.230012835724488E-3</v>
      </c>
      <c r="BL7512" s="17">
        <v>0</v>
      </c>
      <c r="BM7512" s="16">
        <v>0</v>
      </c>
      <c r="BN7512" s="16">
        <v>8.230012835724488E-3</v>
      </c>
      <c r="BO7512" s="17">
        <v>0</v>
      </c>
      <c r="BP7512" s="16">
        <v>7.1613757815913205E-3</v>
      </c>
      <c r="BQ7512" s="16">
        <v>8.230012835724488E-3</v>
      </c>
      <c r="BR7512" s="17">
        <v>5.7809713960824421E-7</v>
      </c>
      <c r="BS7512" s="16">
        <v>0</v>
      </c>
      <c r="BT7512" s="16">
        <v>5.9523984799930797E-2</v>
      </c>
      <c r="BU7512" s="17">
        <v>0</v>
      </c>
      <c r="BV7512" s="16">
        <v>0</v>
      </c>
      <c r="BW7512" s="16">
        <v>5.9523984799930797E-2</v>
      </c>
      <c r="BX7512" s="17">
        <v>0</v>
      </c>
      <c r="BY7512" s="16">
        <v>0</v>
      </c>
      <c r="BZ7512" s="16">
        <v>5.9523984799930797E-2</v>
      </c>
      <c r="CA7512" s="17">
        <v>0</v>
      </c>
      <c r="CB7512" s="16">
        <v>0</v>
      </c>
      <c r="CC7512" s="16">
        <v>1.5801848612762008E-2</v>
      </c>
      <c r="CD7512" s="17">
        <v>0</v>
      </c>
      <c r="CE7512" s="16">
        <v>0</v>
      </c>
      <c r="CF7512" s="16">
        <v>1.5801848612762008E-2</v>
      </c>
      <c r="CG7512" s="17">
        <v>0</v>
      </c>
      <c r="CH7512" s="16">
        <v>0</v>
      </c>
      <c r="CI7512" s="16">
        <v>1.5801848612762008E-2</v>
      </c>
      <c r="CJ7512" s="17">
        <v>0</v>
      </c>
      <c r="CK7512" s="16"/>
      <c r="CL7512" s="16"/>
      <c r="CM7512" s="17"/>
      <c r="CN7512" s="16">
        <v>0</v>
      </c>
      <c r="CO7512" s="16">
        <v>0.11799999999999999</v>
      </c>
      <c r="CP7512" s="17">
        <v>0</v>
      </c>
      <c r="CQ7512" s="16">
        <v>0</v>
      </c>
      <c r="CR7512" s="16">
        <v>0.11799999999999999</v>
      </c>
      <c r="CS7512" s="17">
        <v>0</v>
      </c>
      <c r="CT7512" s="16">
        <v>0</v>
      </c>
      <c r="CU7512" s="16">
        <v>0.11799999999999999</v>
      </c>
      <c r="CV7512" s="17">
        <v>0</v>
      </c>
      <c r="CW7512" s="16">
        <v>0</v>
      </c>
      <c r="CX7512" s="16">
        <v>3.6931791255411812E-3</v>
      </c>
      <c r="CY7512" s="17">
        <v>0</v>
      </c>
      <c r="CZ7512" s="16">
        <v>0</v>
      </c>
      <c r="DA7512" s="16">
        <v>3.6931791255411812E-3</v>
      </c>
      <c r="DB7512" s="17">
        <v>0</v>
      </c>
      <c r="DC7512" s="16">
        <v>0</v>
      </c>
      <c r="DD7512" s="16">
        <v>3.6931791255411812E-3</v>
      </c>
      <c r="DE7512" s="17">
        <v>0</v>
      </c>
      <c r="DF7512" s="14">
        <v>0</v>
      </c>
      <c r="DG7512" s="14">
        <v>0.99999999999999989</v>
      </c>
      <c r="DH7512" s="15">
        <v>0</v>
      </c>
      <c r="DI7512" s="14">
        <v>0</v>
      </c>
      <c r="DJ7512" s="14">
        <v>0.99999999999999989</v>
      </c>
      <c r="DK7512" s="15">
        <v>0</v>
      </c>
      <c r="DL7512" s="14">
        <v>0</v>
      </c>
      <c r="DM7512" s="14">
        <v>0.99999999999999989</v>
      </c>
      <c r="DN7512" s="15">
        <v>0</v>
      </c>
      <c r="DO7512" s="14">
        <v>0</v>
      </c>
      <c r="DP7512" s="14">
        <v>0.99999999999999989</v>
      </c>
      <c r="DQ7512" s="15">
        <v>0</v>
      </c>
      <c r="DR7512" s="82"/>
      <c r="DS7512" s="82"/>
      <c r="DT7512" s="15">
        <v>0</v>
      </c>
      <c r="DU7512" s="82"/>
      <c r="DV7512" s="82"/>
      <c r="DW7512" s="15">
        <v>0</v>
      </c>
      <c r="DX7512" s="82"/>
      <c r="DY7512" s="82"/>
      <c r="DZ7512" s="15">
        <v>0</v>
      </c>
      <c r="EB7512" s="2"/>
    </row>
    <row r="7513" spans="1:150" x14ac:dyDescent="0.25">
      <c r="A7513" t="s">
        <v>7102</v>
      </c>
      <c r="B7513" s="93">
        <v>3.5627567204961503E-5</v>
      </c>
      <c r="C7513" s="13">
        <v>0</v>
      </c>
      <c r="D7513" s="13">
        <v>1.8890002564288747E-2</v>
      </c>
      <c r="E7513" s="13">
        <v>0</v>
      </c>
      <c r="F7513" s="13">
        <v>1.8890002564288747E-2</v>
      </c>
      <c r="G7513" s="13">
        <v>6.6314873174617411E-3</v>
      </c>
      <c r="H7513" s="13">
        <v>1.5792704489933789E-2</v>
      </c>
      <c r="I7513" s="13">
        <v>3.6651695941069553E-3</v>
      </c>
      <c r="J7513" s="14">
        <v>0</v>
      </c>
      <c r="K7513" s="14">
        <v>0.99000000000000021</v>
      </c>
      <c r="L7513" s="15">
        <v>0</v>
      </c>
      <c r="M7513" s="14">
        <v>0</v>
      </c>
      <c r="N7513" s="14">
        <v>0.99000000000000021</v>
      </c>
      <c r="O7513" s="15">
        <v>0</v>
      </c>
      <c r="P7513" s="14">
        <v>0</v>
      </c>
      <c r="Q7513" s="14">
        <v>0.99000000000000021</v>
      </c>
      <c r="R7513" s="15">
        <v>0</v>
      </c>
      <c r="S7513" s="14">
        <v>0</v>
      </c>
      <c r="T7513" s="14">
        <v>0.99000000000000021</v>
      </c>
      <c r="U7513" s="15">
        <v>0</v>
      </c>
      <c r="V7513" s="16">
        <v>0</v>
      </c>
      <c r="W7513" s="16">
        <v>0.63102137301102212</v>
      </c>
      <c r="X7513" s="17">
        <v>0</v>
      </c>
      <c r="Y7513" s="16">
        <v>0</v>
      </c>
      <c r="Z7513" s="16">
        <v>0.63102137301102212</v>
      </c>
      <c r="AA7513" s="17">
        <v>0</v>
      </c>
      <c r="AB7513" s="16">
        <v>0</v>
      </c>
      <c r="AC7513" s="16">
        <v>0.63102137301102212</v>
      </c>
      <c r="AD7513" s="17">
        <v>0</v>
      </c>
      <c r="AE7513" s="16">
        <v>0</v>
      </c>
      <c r="AF7513" s="16">
        <v>0.63102137301102212</v>
      </c>
      <c r="AG7513" s="17">
        <v>0</v>
      </c>
      <c r="AH7513" s="13">
        <v>0</v>
      </c>
      <c r="AI7513" s="16">
        <v>0</v>
      </c>
      <c r="AJ7513" s="16">
        <v>3.3301412490102329E-2</v>
      </c>
      <c r="AK7513" s="17">
        <v>0</v>
      </c>
      <c r="AL7513" s="16">
        <v>0</v>
      </c>
      <c r="AM7513" s="16">
        <v>3.3301412490102329E-2</v>
      </c>
      <c r="AN7513" s="17">
        <v>0</v>
      </c>
      <c r="AO7513" s="16">
        <v>0</v>
      </c>
      <c r="AP7513" s="16">
        <v>3.3301412490102329E-2</v>
      </c>
      <c r="AQ7513" s="17">
        <v>0</v>
      </c>
      <c r="AR7513" s="16">
        <v>0</v>
      </c>
      <c r="AS7513" s="16">
        <v>3.7494378419487837E-3</v>
      </c>
      <c r="AT7513" s="17">
        <v>0</v>
      </c>
      <c r="AU7513" s="16">
        <v>0</v>
      </c>
      <c r="AV7513" s="16">
        <v>3.7494378419487837E-3</v>
      </c>
      <c r="AW7513" s="17">
        <v>0</v>
      </c>
      <c r="AX7513" s="16">
        <v>0</v>
      </c>
      <c r="AY7513" s="16">
        <v>3.7494378419487837E-3</v>
      </c>
      <c r="AZ7513" s="17">
        <v>0</v>
      </c>
      <c r="BA7513" s="16">
        <v>0</v>
      </c>
      <c r="BB7513" s="16">
        <v>9.0790738368718583E-3</v>
      </c>
      <c r="BC7513" s="17">
        <v>0</v>
      </c>
      <c r="BD7513" s="16">
        <v>0</v>
      </c>
      <c r="BE7513" s="16">
        <v>9.0790738368718583E-3</v>
      </c>
      <c r="BF7513" s="17">
        <v>0</v>
      </c>
      <c r="BG7513" s="16">
        <v>0</v>
      </c>
      <c r="BH7513" s="16">
        <v>9.0790738368718583E-3</v>
      </c>
      <c r="BI7513" s="17">
        <v>0</v>
      </c>
      <c r="BJ7513" s="16">
        <v>0</v>
      </c>
      <c r="BK7513" s="16">
        <v>9.5837841160421582E-3</v>
      </c>
      <c r="BL7513" s="17">
        <v>0</v>
      </c>
      <c r="BM7513" s="16">
        <v>0</v>
      </c>
      <c r="BN7513" s="16">
        <v>9.5837841160421582E-3</v>
      </c>
      <c r="BO7513" s="17">
        <v>0</v>
      </c>
      <c r="BP7513" s="16">
        <v>0</v>
      </c>
      <c r="BQ7513" s="16">
        <v>9.5837841160421582E-3</v>
      </c>
      <c r="BR7513" s="17">
        <v>0</v>
      </c>
      <c r="BS7513" s="16">
        <v>0</v>
      </c>
      <c r="BT7513" s="16">
        <v>6.8541252414514253E-2</v>
      </c>
      <c r="BU7513" s="17">
        <v>0</v>
      </c>
      <c r="BV7513" s="16">
        <v>0</v>
      </c>
      <c r="BW7513" s="16">
        <v>6.8541252414514253E-2</v>
      </c>
      <c r="BX7513" s="17">
        <v>0</v>
      </c>
      <c r="BY7513" s="16">
        <v>0</v>
      </c>
      <c r="BZ7513" s="16">
        <v>6.8541252414514253E-2</v>
      </c>
      <c r="CA7513" s="17">
        <v>0</v>
      </c>
      <c r="CB7513" s="16">
        <v>0</v>
      </c>
      <c r="CC7513" s="16">
        <v>1.2672437646981373E-2</v>
      </c>
      <c r="CD7513" s="17">
        <v>0</v>
      </c>
      <c r="CE7513" s="16">
        <v>0</v>
      </c>
      <c r="CF7513" s="16">
        <v>1.2672437646981373E-2</v>
      </c>
      <c r="CG7513" s="17">
        <v>0</v>
      </c>
      <c r="CH7513" s="16">
        <v>0</v>
      </c>
      <c r="CI7513" s="16">
        <v>1.2672437646981373E-2</v>
      </c>
      <c r="CJ7513" s="17">
        <v>0</v>
      </c>
      <c r="CK7513" s="16"/>
      <c r="CL7513" s="16"/>
      <c r="CM7513" s="17"/>
      <c r="CN7513" s="16">
        <v>0</v>
      </c>
      <c r="CO7513" s="16">
        <v>0.11799999999999999</v>
      </c>
      <c r="CP7513" s="17">
        <v>0</v>
      </c>
      <c r="CQ7513" s="16">
        <v>0</v>
      </c>
      <c r="CR7513" s="16">
        <v>0.11799999999999999</v>
      </c>
      <c r="CS7513" s="17">
        <v>0</v>
      </c>
      <c r="CT7513" s="16">
        <v>0</v>
      </c>
      <c r="CU7513" s="16">
        <v>0.11799999999999999</v>
      </c>
      <c r="CV7513" s="17">
        <v>0</v>
      </c>
      <c r="CW7513" s="16">
        <v>0</v>
      </c>
      <c r="CX7513" s="16">
        <v>3.6700026132022788E-3</v>
      </c>
      <c r="CY7513" s="17">
        <v>0</v>
      </c>
      <c r="CZ7513" s="16">
        <v>0</v>
      </c>
      <c r="DA7513" s="16">
        <v>3.6700026132022788E-3</v>
      </c>
      <c r="DB7513" s="17">
        <v>0</v>
      </c>
      <c r="DC7513" s="16">
        <v>0</v>
      </c>
      <c r="DD7513" s="16">
        <v>3.6700026132022788E-3</v>
      </c>
      <c r="DE7513" s="17">
        <v>0</v>
      </c>
      <c r="DF7513" s="14">
        <v>0</v>
      </c>
      <c r="DG7513" s="14">
        <v>1</v>
      </c>
      <c r="DH7513" s="15">
        <v>0</v>
      </c>
      <c r="DI7513" s="14">
        <v>0</v>
      </c>
      <c r="DJ7513" s="14">
        <v>1</v>
      </c>
      <c r="DK7513" s="15">
        <v>0</v>
      </c>
      <c r="DL7513" s="14">
        <v>0</v>
      </c>
      <c r="DM7513" s="14">
        <v>1</v>
      </c>
      <c r="DN7513" s="15">
        <v>0</v>
      </c>
      <c r="DO7513" s="14">
        <v>0</v>
      </c>
      <c r="DP7513" s="14">
        <v>1</v>
      </c>
      <c r="DQ7513" s="15">
        <v>0</v>
      </c>
      <c r="DR7513" s="82"/>
      <c r="DS7513" s="82"/>
      <c r="DT7513" s="15">
        <v>0</v>
      </c>
      <c r="DU7513" s="82"/>
      <c r="DV7513" s="82"/>
      <c r="DW7513" s="15">
        <v>0</v>
      </c>
      <c r="DX7513" s="82"/>
      <c r="DY7513" s="82"/>
      <c r="DZ7513" s="15">
        <v>0</v>
      </c>
      <c r="EB7513" s="2"/>
    </row>
    <row r="7514" spans="1:150" x14ac:dyDescent="0.25">
      <c r="A7514" t="s">
        <v>5848</v>
      </c>
      <c r="B7514" s="93">
        <v>4.1528656133854998E-5</v>
      </c>
      <c r="C7514" s="13">
        <v>0</v>
      </c>
      <c r="D7514" s="13">
        <v>4.4599086477915845E-3</v>
      </c>
      <c r="E7514" s="13">
        <v>0</v>
      </c>
      <c r="F7514" s="13">
        <v>4.4599086477915845E-3</v>
      </c>
      <c r="G7514" s="13">
        <v>4.197214991750783E-4</v>
      </c>
      <c r="H7514" s="13">
        <v>3.4701509793796026E-3</v>
      </c>
      <c r="I7514" s="13">
        <v>2.2701145182403805E-3</v>
      </c>
      <c r="J7514" s="14">
        <v>0</v>
      </c>
      <c r="K7514" s="14">
        <v>0.99000000000000021</v>
      </c>
      <c r="L7514" s="15">
        <v>0</v>
      </c>
      <c r="M7514" s="14">
        <v>0</v>
      </c>
      <c r="N7514" s="14">
        <v>0.99000000000000021</v>
      </c>
      <c r="O7514" s="15">
        <v>0</v>
      </c>
      <c r="P7514" s="14">
        <v>0</v>
      </c>
      <c r="Q7514" s="14">
        <v>0.99000000000000021</v>
      </c>
      <c r="R7514" s="15">
        <v>0</v>
      </c>
      <c r="S7514" s="14">
        <v>0</v>
      </c>
      <c r="T7514" s="14">
        <v>0.99000000000000021</v>
      </c>
      <c r="U7514" s="15">
        <v>0</v>
      </c>
      <c r="V7514" s="16">
        <v>0</v>
      </c>
      <c r="W7514" s="16">
        <v>0.62676967942492412</v>
      </c>
      <c r="X7514" s="17">
        <v>0</v>
      </c>
      <c r="Y7514" s="16">
        <v>0</v>
      </c>
      <c r="Z7514" s="16">
        <v>0.62676967942492412</v>
      </c>
      <c r="AA7514" s="17">
        <v>0</v>
      </c>
      <c r="AB7514" s="16">
        <v>0</v>
      </c>
      <c r="AC7514" s="16">
        <v>0.62676967942492412</v>
      </c>
      <c r="AD7514" s="17">
        <v>0</v>
      </c>
      <c r="AE7514" s="16">
        <v>0</v>
      </c>
      <c r="AF7514" s="16">
        <v>0.62676967942492412</v>
      </c>
      <c r="AG7514" s="17">
        <v>0</v>
      </c>
      <c r="AH7514" s="13">
        <v>0</v>
      </c>
      <c r="AI7514" s="16">
        <v>0</v>
      </c>
      <c r="AJ7514" s="16">
        <v>2.8906645190303965E-2</v>
      </c>
      <c r="AK7514" s="17">
        <v>0</v>
      </c>
      <c r="AL7514" s="16">
        <v>0</v>
      </c>
      <c r="AM7514" s="16">
        <v>2.8906645190303965E-2</v>
      </c>
      <c r="AN7514" s="17">
        <v>0</v>
      </c>
      <c r="AO7514" s="16">
        <v>0</v>
      </c>
      <c r="AP7514" s="16">
        <v>2.8906645190303965E-2</v>
      </c>
      <c r="AQ7514" s="17">
        <v>0</v>
      </c>
      <c r="AR7514" s="16">
        <v>0</v>
      </c>
      <c r="AS7514" s="16">
        <v>3.2562986250828686E-3</v>
      </c>
      <c r="AT7514" s="17">
        <v>0</v>
      </c>
      <c r="AU7514" s="16">
        <v>0</v>
      </c>
      <c r="AV7514" s="16">
        <v>3.2562986250828686E-3</v>
      </c>
      <c r="AW7514" s="17">
        <v>0</v>
      </c>
      <c r="AX7514" s="16">
        <v>0</v>
      </c>
      <c r="AY7514" s="16">
        <v>3.2562986250828686E-3</v>
      </c>
      <c r="AZ7514" s="17">
        <v>0</v>
      </c>
      <c r="BA7514" s="16">
        <v>0</v>
      </c>
      <c r="BB7514" s="16">
        <v>8.406673203121294E-3</v>
      </c>
      <c r="BC7514" s="17">
        <v>0</v>
      </c>
      <c r="BD7514" s="16">
        <v>0</v>
      </c>
      <c r="BE7514" s="16">
        <v>8.406673203121294E-3</v>
      </c>
      <c r="BF7514" s="17">
        <v>0</v>
      </c>
      <c r="BG7514" s="16">
        <v>0</v>
      </c>
      <c r="BH7514" s="16">
        <v>8.406673203121294E-3</v>
      </c>
      <c r="BI7514" s="17">
        <v>0</v>
      </c>
      <c r="BJ7514" s="16">
        <v>0.14793620202671301</v>
      </c>
      <c r="BK7514" s="16">
        <v>8.7588468546844593E-3</v>
      </c>
      <c r="BL7514" s="17">
        <v>5.7789290289845688E-6</v>
      </c>
      <c r="BM7514" s="16">
        <v>0.85206379797328602</v>
      </c>
      <c r="BN7514" s="16">
        <v>8.7588468546844593E-3</v>
      </c>
      <c r="BO7514" s="17">
        <v>3.328472780290473E-5</v>
      </c>
      <c r="BP7514" s="16">
        <v>0</v>
      </c>
      <c r="BQ7514" s="16">
        <v>8.7588468546844593E-3</v>
      </c>
      <c r="BR7514" s="17">
        <v>0</v>
      </c>
      <c r="BS7514" s="16">
        <v>0</v>
      </c>
      <c r="BT7514" s="16">
        <v>6.3358467886596478E-2</v>
      </c>
      <c r="BU7514" s="17">
        <v>0</v>
      </c>
      <c r="BV7514" s="16">
        <v>0</v>
      </c>
      <c r="BW7514" s="16">
        <v>6.3358467886596478E-2</v>
      </c>
      <c r="BX7514" s="17">
        <v>0</v>
      </c>
      <c r="BY7514" s="16">
        <v>0</v>
      </c>
      <c r="BZ7514" s="16">
        <v>6.3358467886596478E-2</v>
      </c>
      <c r="CA7514" s="17">
        <v>0</v>
      </c>
      <c r="CB7514" s="16">
        <v>0</v>
      </c>
      <c r="CC7514" s="16">
        <v>3.4009580485700637E-3</v>
      </c>
      <c r="CD7514" s="17">
        <v>0</v>
      </c>
      <c r="CE7514" s="16">
        <v>0</v>
      </c>
      <c r="CF7514" s="16">
        <v>3.4009580485700637E-3</v>
      </c>
      <c r="CG7514" s="17">
        <v>0</v>
      </c>
      <c r="CH7514" s="16">
        <v>0</v>
      </c>
      <c r="CI7514" s="16">
        <v>3.4009580485700637E-3</v>
      </c>
      <c r="CJ7514" s="17">
        <v>0</v>
      </c>
      <c r="CK7514" s="16"/>
      <c r="CL7514" s="16"/>
      <c r="CM7514" s="17"/>
      <c r="CN7514" s="16">
        <v>0</v>
      </c>
      <c r="CO7514" s="16">
        <v>0.11800000000000005</v>
      </c>
      <c r="CP7514" s="17">
        <v>0</v>
      </c>
      <c r="CQ7514" s="16">
        <v>0</v>
      </c>
      <c r="CR7514" s="16">
        <v>0.11800000000000005</v>
      </c>
      <c r="CS7514" s="17">
        <v>0</v>
      </c>
      <c r="CT7514" s="16">
        <v>0</v>
      </c>
      <c r="CU7514" s="16">
        <v>0.11800000000000005</v>
      </c>
      <c r="CV7514" s="17">
        <v>0</v>
      </c>
      <c r="CW7514" s="16">
        <v>0</v>
      </c>
      <c r="CX7514" s="16">
        <v>3.6634242617550258E-3</v>
      </c>
      <c r="CY7514" s="17">
        <v>0</v>
      </c>
      <c r="CZ7514" s="16">
        <v>0</v>
      </c>
      <c r="DA7514" s="16">
        <v>3.6634242617550258E-3</v>
      </c>
      <c r="DB7514" s="17">
        <v>0</v>
      </c>
      <c r="DC7514" s="16">
        <v>0</v>
      </c>
      <c r="DD7514" s="16">
        <v>3.6634242617550258E-3</v>
      </c>
      <c r="DE7514" s="17">
        <v>0</v>
      </c>
      <c r="DF7514" s="14">
        <v>0</v>
      </c>
      <c r="DG7514" s="14">
        <v>1</v>
      </c>
      <c r="DH7514" s="15">
        <v>0</v>
      </c>
      <c r="DI7514" s="14">
        <v>0</v>
      </c>
      <c r="DJ7514" s="14">
        <v>1</v>
      </c>
      <c r="DK7514" s="15">
        <v>0</v>
      </c>
      <c r="DL7514" s="14">
        <v>0</v>
      </c>
      <c r="DM7514" s="14">
        <v>1</v>
      </c>
      <c r="DN7514" s="15">
        <v>0</v>
      </c>
      <c r="DO7514" s="14">
        <v>0</v>
      </c>
      <c r="DP7514" s="14">
        <v>1</v>
      </c>
      <c r="DQ7514" s="15">
        <v>0</v>
      </c>
      <c r="DR7514" s="82"/>
      <c r="DS7514" s="82"/>
      <c r="DT7514" s="15">
        <v>0</v>
      </c>
      <c r="DU7514" s="82"/>
      <c r="DV7514" s="82"/>
      <c r="DW7514" s="15">
        <v>0</v>
      </c>
      <c r="DX7514" s="82"/>
      <c r="DY7514" s="82"/>
      <c r="DZ7514" s="15">
        <v>0</v>
      </c>
      <c r="EB7514" s="2"/>
    </row>
    <row r="7515" spans="1:150" x14ac:dyDescent="0.25">
      <c r="A7515" t="s">
        <v>7524</v>
      </c>
      <c r="B7515" s="93">
        <v>3.3535776037068099E-5</v>
      </c>
      <c r="C7515" s="13">
        <v>0</v>
      </c>
      <c r="D7515" s="13">
        <v>1.5317313432990209E-2</v>
      </c>
      <c r="E7515" s="13">
        <v>0</v>
      </c>
      <c r="F7515" s="13">
        <v>1.5317313432990209E-2</v>
      </c>
      <c r="G7515" s="13">
        <v>2.5890610866844172E-3</v>
      </c>
      <c r="H7515" s="13">
        <v>1.2167180044530259E-2</v>
      </c>
      <c r="I7515" s="13">
        <v>6.4041294737023297E-3</v>
      </c>
      <c r="J7515" s="14">
        <v>0</v>
      </c>
      <c r="K7515" s="14">
        <v>0.99</v>
      </c>
      <c r="L7515" s="15">
        <v>0</v>
      </c>
      <c r="M7515" s="14">
        <v>0</v>
      </c>
      <c r="N7515" s="14">
        <v>0.99</v>
      </c>
      <c r="O7515" s="15">
        <v>0</v>
      </c>
      <c r="P7515" s="14">
        <v>0</v>
      </c>
      <c r="Q7515" s="14">
        <v>0.99</v>
      </c>
      <c r="R7515" s="15">
        <v>0</v>
      </c>
      <c r="S7515" s="14">
        <v>0</v>
      </c>
      <c r="T7515" s="14">
        <v>0.99</v>
      </c>
      <c r="U7515" s="15">
        <v>0</v>
      </c>
      <c r="V7515" s="16">
        <v>0</v>
      </c>
      <c r="W7515" s="16">
        <v>0.62254032152572825</v>
      </c>
      <c r="X7515" s="17">
        <v>0</v>
      </c>
      <c r="Y7515" s="16">
        <v>0</v>
      </c>
      <c r="Z7515" s="16">
        <v>0.62254032152572825</v>
      </c>
      <c r="AA7515" s="17">
        <v>0</v>
      </c>
      <c r="AB7515" s="16">
        <v>0</v>
      </c>
      <c r="AC7515" s="16">
        <v>0.62254032152572825</v>
      </c>
      <c r="AD7515" s="17">
        <v>0</v>
      </c>
      <c r="AE7515" s="16">
        <v>0</v>
      </c>
      <c r="AF7515" s="16">
        <v>0.62254032152572825</v>
      </c>
      <c r="AG7515" s="17">
        <v>0</v>
      </c>
      <c r="AH7515" s="13">
        <v>0</v>
      </c>
      <c r="AI7515" s="16">
        <v>0</v>
      </c>
      <c r="AJ7515" s="16">
        <v>2.7019454396566743E-2</v>
      </c>
      <c r="AK7515" s="17">
        <v>0</v>
      </c>
      <c r="AL7515" s="16">
        <v>0</v>
      </c>
      <c r="AM7515" s="16">
        <v>2.7019454396566743E-2</v>
      </c>
      <c r="AN7515" s="17">
        <v>0</v>
      </c>
      <c r="AO7515" s="16">
        <v>0</v>
      </c>
      <c r="AP7515" s="16">
        <v>2.7019454396566743E-2</v>
      </c>
      <c r="AQ7515" s="17">
        <v>0</v>
      </c>
      <c r="AR7515" s="16">
        <v>0</v>
      </c>
      <c r="AS7515" s="16">
        <v>2.9516579480003565E-3</v>
      </c>
      <c r="AT7515" s="17">
        <v>0</v>
      </c>
      <c r="AU7515" s="16">
        <v>0</v>
      </c>
      <c r="AV7515" s="16">
        <v>2.9516579480003565E-3</v>
      </c>
      <c r="AW7515" s="17">
        <v>0</v>
      </c>
      <c r="AX7515" s="16">
        <v>0</v>
      </c>
      <c r="AY7515" s="16">
        <v>2.9516579480003565E-3</v>
      </c>
      <c r="AZ7515" s="17">
        <v>0</v>
      </c>
      <c r="BA7515" s="16">
        <v>0</v>
      </c>
      <c r="BB7515" s="16">
        <v>8.6984666467361804E-3</v>
      </c>
      <c r="BC7515" s="17">
        <v>0</v>
      </c>
      <c r="BD7515" s="16">
        <v>0</v>
      </c>
      <c r="BE7515" s="16">
        <v>8.6984666467361804E-3</v>
      </c>
      <c r="BF7515" s="17">
        <v>0</v>
      </c>
      <c r="BG7515" s="16">
        <v>0</v>
      </c>
      <c r="BH7515" s="16">
        <v>8.6984666467361804E-3</v>
      </c>
      <c r="BI7515" s="17">
        <v>0</v>
      </c>
      <c r="BJ7515" s="16">
        <v>3.8833801052698298E-3</v>
      </c>
      <c r="BK7515" s="16">
        <v>8.6647182014864561E-3</v>
      </c>
      <c r="BL7515" s="17">
        <v>5.154030017253744E-7</v>
      </c>
      <c r="BM7515" s="16">
        <v>0</v>
      </c>
      <c r="BN7515" s="16">
        <v>8.6647182014864561E-3</v>
      </c>
      <c r="BO7515" s="17">
        <v>0</v>
      </c>
      <c r="BP7515" s="16">
        <v>0</v>
      </c>
      <c r="BQ7515" s="16">
        <v>8.6647182014864561E-3</v>
      </c>
      <c r="BR7515" s="17">
        <v>0</v>
      </c>
      <c r="BS7515" s="16">
        <v>0</v>
      </c>
      <c r="BT7515" s="16">
        <v>6.4509702593786411E-2</v>
      </c>
      <c r="BU7515" s="17">
        <v>0</v>
      </c>
      <c r="BV7515" s="16">
        <v>0</v>
      </c>
      <c r="BW7515" s="16">
        <v>6.4509702593786411E-2</v>
      </c>
      <c r="BX7515" s="17">
        <v>0</v>
      </c>
      <c r="BY7515" s="16">
        <v>0</v>
      </c>
      <c r="BZ7515" s="16">
        <v>6.4509702593786411E-2</v>
      </c>
      <c r="CA7515" s="17">
        <v>0</v>
      </c>
      <c r="CB7515" s="16">
        <v>0</v>
      </c>
      <c r="CC7515" s="16">
        <v>5.8070170238579905E-3</v>
      </c>
      <c r="CD7515" s="17">
        <v>0</v>
      </c>
      <c r="CE7515" s="16">
        <v>0</v>
      </c>
      <c r="CF7515" s="16">
        <v>5.8070170238579905E-3</v>
      </c>
      <c r="CG7515" s="17">
        <v>0</v>
      </c>
      <c r="CH7515" s="16">
        <v>0</v>
      </c>
      <c r="CI7515" s="16">
        <v>5.8070170238579905E-3</v>
      </c>
      <c r="CJ7515" s="17">
        <v>0</v>
      </c>
      <c r="CK7515" s="16"/>
      <c r="CL7515" s="16"/>
      <c r="CM7515" s="17"/>
      <c r="CN7515" s="16">
        <v>0</v>
      </c>
      <c r="CO7515" s="16">
        <v>0.11800000000000002</v>
      </c>
      <c r="CP7515" s="17">
        <v>0</v>
      </c>
      <c r="CQ7515" s="16">
        <v>0</v>
      </c>
      <c r="CR7515" s="16">
        <v>0.11800000000000002</v>
      </c>
      <c r="CS7515" s="17">
        <v>0</v>
      </c>
      <c r="CT7515" s="16">
        <v>0</v>
      </c>
      <c r="CU7515" s="16">
        <v>0.11800000000000002</v>
      </c>
      <c r="CV7515" s="17">
        <v>0</v>
      </c>
      <c r="CW7515" s="16">
        <v>0</v>
      </c>
      <c r="CX7515" s="16">
        <v>3.5770366239060995E-3</v>
      </c>
      <c r="CY7515" s="17">
        <v>0</v>
      </c>
      <c r="CZ7515" s="16">
        <v>0</v>
      </c>
      <c r="DA7515" s="16">
        <v>3.5770366239060995E-3</v>
      </c>
      <c r="DB7515" s="17">
        <v>0</v>
      </c>
      <c r="DC7515" s="16">
        <v>0</v>
      </c>
      <c r="DD7515" s="16">
        <v>3.5770366239060995E-3</v>
      </c>
      <c r="DE7515" s="17">
        <v>0</v>
      </c>
      <c r="DF7515" s="14">
        <v>0</v>
      </c>
      <c r="DG7515" s="14">
        <v>1</v>
      </c>
      <c r="DH7515" s="15">
        <v>0</v>
      </c>
      <c r="DI7515" s="14">
        <v>0</v>
      </c>
      <c r="DJ7515" s="14">
        <v>1</v>
      </c>
      <c r="DK7515" s="15">
        <v>0</v>
      </c>
      <c r="DL7515" s="14">
        <v>0</v>
      </c>
      <c r="DM7515" s="14">
        <v>1</v>
      </c>
      <c r="DN7515" s="15">
        <v>0</v>
      </c>
      <c r="DO7515" s="14">
        <v>0</v>
      </c>
      <c r="DP7515" s="14">
        <v>1</v>
      </c>
      <c r="DQ7515" s="15">
        <v>0</v>
      </c>
      <c r="DR7515" s="82"/>
      <c r="DS7515" s="82"/>
      <c r="DT7515" s="15">
        <v>0</v>
      </c>
      <c r="DU7515" s="82"/>
      <c r="DV7515" s="82"/>
      <c r="DW7515" s="15">
        <v>0</v>
      </c>
      <c r="DX7515" s="82"/>
      <c r="DY7515" s="82"/>
      <c r="DZ7515" s="15">
        <v>0</v>
      </c>
      <c r="EB7515" s="2"/>
    </row>
    <row r="7516" spans="1:150" x14ac:dyDescent="0.25">
      <c r="A7516" t="s">
        <v>8673</v>
      </c>
      <c r="B7516" s="93">
        <v>2.6521677382718299E-5</v>
      </c>
      <c r="C7516" s="13">
        <v>0</v>
      </c>
      <c r="D7516" s="13">
        <v>2.4701211848065389E-2</v>
      </c>
      <c r="E7516" s="13">
        <v>0.72100417656085902</v>
      </c>
      <c r="F7516" s="13">
        <v>0.74570538840892442</v>
      </c>
      <c r="G7516" s="13">
        <v>7.0922934488322868E-3</v>
      </c>
      <c r="H7516" s="13">
        <v>2.2270169967517274E-2</v>
      </c>
      <c r="I7516" s="13">
        <v>4.7682060399483282E-3</v>
      </c>
      <c r="J7516" s="14">
        <v>0</v>
      </c>
      <c r="K7516" s="14">
        <v>0.98999999999999988</v>
      </c>
      <c r="L7516" s="15">
        <v>0</v>
      </c>
      <c r="M7516" s="14">
        <v>0</v>
      </c>
      <c r="N7516" s="14">
        <v>0.98999999999999988</v>
      </c>
      <c r="O7516" s="15">
        <v>0</v>
      </c>
      <c r="P7516" s="14">
        <v>0</v>
      </c>
      <c r="Q7516" s="14">
        <v>0.98999999999999988</v>
      </c>
      <c r="R7516" s="15">
        <v>0</v>
      </c>
      <c r="S7516" s="14">
        <v>0</v>
      </c>
      <c r="T7516" s="14">
        <v>0.98999999999999988</v>
      </c>
      <c r="U7516" s="15">
        <v>0</v>
      </c>
      <c r="V7516" s="16">
        <v>0</v>
      </c>
      <c r="W7516" s="16">
        <v>0.62022164115529332</v>
      </c>
      <c r="X7516" s="17">
        <v>0</v>
      </c>
      <c r="Y7516" s="16">
        <v>0</v>
      </c>
      <c r="Z7516" s="16">
        <v>0.62022164115529332</v>
      </c>
      <c r="AA7516" s="17">
        <v>0</v>
      </c>
      <c r="AB7516" s="16">
        <v>0</v>
      </c>
      <c r="AC7516" s="16">
        <v>0.62022164115529332</v>
      </c>
      <c r="AD7516" s="17">
        <v>0</v>
      </c>
      <c r="AE7516" s="16">
        <v>0</v>
      </c>
      <c r="AF7516" s="16">
        <v>0.62022164115529332</v>
      </c>
      <c r="AG7516" s="17">
        <v>0</v>
      </c>
      <c r="AH7516" s="13">
        <v>0.72100417656085902</v>
      </c>
      <c r="AI7516" s="16">
        <v>0</v>
      </c>
      <c r="AJ7516" s="16">
        <v>3.2162432715845908E-2</v>
      </c>
      <c r="AK7516" s="17">
        <v>0</v>
      </c>
      <c r="AL7516" s="16">
        <v>0</v>
      </c>
      <c r="AM7516" s="16">
        <v>3.2162432715845908E-2</v>
      </c>
      <c r="AN7516" s="17">
        <v>0</v>
      </c>
      <c r="AO7516" s="16">
        <v>0</v>
      </c>
      <c r="AP7516" s="16">
        <v>3.2162432715845908E-2</v>
      </c>
      <c r="AQ7516" s="17">
        <v>0</v>
      </c>
      <c r="AR7516" s="16">
        <v>0</v>
      </c>
      <c r="AS7516" s="16">
        <v>3.6295959531431506E-3</v>
      </c>
      <c r="AT7516" s="17">
        <v>0</v>
      </c>
      <c r="AU7516" s="16">
        <v>0</v>
      </c>
      <c r="AV7516" s="16">
        <v>3.6295959531431506E-3</v>
      </c>
      <c r="AW7516" s="17">
        <v>0</v>
      </c>
      <c r="AX7516" s="16">
        <v>0</v>
      </c>
      <c r="AY7516" s="16">
        <v>3.6295959531431506E-3</v>
      </c>
      <c r="AZ7516" s="17">
        <v>0</v>
      </c>
      <c r="BA7516" s="16">
        <v>0</v>
      </c>
      <c r="BB7516" s="16">
        <v>9.9407593485294314E-3</v>
      </c>
      <c r="BC7516" s="17">
        <v>0</v>
      </c>
      <c r="BD7516" s="16">
        <v>0</v>
      </c>
      <c r="BE7516" s="16">
        <v>9.9407593485294314E-3</v>
      </c>
      <c r="BF7516" s="17">
        <v>0</v>
      </c>
      <c r="BG7516" s="16">
        <v>0</v>
      </c>
      <c r="BH7516" s="16">
        <v>9.9407593485294314E-3</v>
      </c>
      <c r="BI7516" s="17">
        <v>0</v>
      </c>
      <c r="BJ7516" s="16">
        <v>0</v>
      </c>
      <c r="BK7516" s="16">
        <v>1.0494190942815354E-2</v>
      </c>
      <c r="BL7516" s="17">
        <v>0</v>
      </c>
      <c r="BM7516" s="16">
        <v>0.23128234214795801</v>
      </c>
      <c r="BN7516" s="16">
        <v>1.0494190942815354E-2</v>
      </c>
      <c r="BO7516" s="17">
        <v>5.9952831488956177E-5</v>
      </c>
      <c r="BP7516" s="16">
        <v>0.18039778207048299</v>
      </c>
      <c r="BQ7516" s="16">
        <v>1.0494190942815354E-2</v>
      </c>
      <c r="BR7516" s="17">
        <v>4.6762574820926918E-5</v>
      </c>
      <c r="BS7516" s="16">
        <v>0</v>
      </c>
      <c r="BT7516" s="16">
        <v>7.5327339416393926E-2</v>
      </c>
      <c r="BU7516" s="17">
        <v>0</v>
      </c>
      <c r="BV7516" s="16">
        <v>0</v>
      </c>
      <c r="BW7516" s="16">
        <v>7.5327339416393926E-2</v>
      </c>
      <c r="BX7516" s="17">
        <v>0</v>
      </c>
      <c r="BY7516" s="16">
        <v>0</v>
      </c>
      <c r="BZ7516" s="16">
        <v>7.5327339416393926E-2</v>
      </c>
      <c r="CA7516" s="17">
        <v>0</v>
      </c>
      <c r="CB7516" s="16">
        <v>0</v>
      </c>
      <c r="CC7516" s="16">
        <v>1.3436925855221457E-2</v>
      </c>
      <c r="CD7516" s="17">
        <v>0</v>
      </c>
      <c r="CE7516" s="16">
        <v>0</v>
      </c>
      <c r="CF7516" s="16">
        <v>1.3436925855221457E-2</v>
      </c>
      <c r="CG7516" s="17">
        <v>0</v>
      </c>
      <c r="CH7516" s="16">
        <v>0</v>
      </c>
      <c r="CI7516" s="16">
        <v>1.3436925855221457E-2</v>
      </c>
      <c r="CJ7516" s="17">
        <v>0</v>
      </c>
      <c r="CK7516" s="16"/>
      <c r="CL7516" s="16"/>
      <c r="CM7516" s="17"/>
      <c r="CN7516" s="16">
        <v>0</v>
      </c>
      <c r="CO7516" s="16">
        <v>0.11800000000000001</v>
      </c>
      <c r="CP7516" s="17">
        <v>0</v>
      </c>
      <c r="CQ7516" s="16">
        <v>0</v>
      </c>
      <c r="CR7516" s="16">
        <v>0.11800000000000001</v>
      </c>
      <c r="CS7516" s="17">
        <v>0</v>
      </c>
      <c r="CT7516" s="16">
        <v>0</v>
      </c>
      <c r="CU7516" s="16">
        <v>0.11800000000000001</v>
      </c>
      <c r="CV7516" s="17">
        <v>0</v>
      </c>
      <c r="CW7516" s="16">
        <v>0</v>
      </c>
      <c r="CX7516" s="16">
        <v>3.6630126142665211E-3</v>
      </c>
      <c r="CY7516" s="17">
        <v>0</v>
      </c>
      <c r="CZ7516" s="16">
        <v>0</v>
      </c>
      <c r="DA7516" s="16">
        <v>3.6630126142665211E-3</v>
      </c>
      <c r="DB7516" s="17">
        <v>0</v>
      </c>
      <c r="DC7516" s="16">
        <v>0</v>
      </c>
      <c r="DD7516" s="16">
        <v>3.6630126142665211E-3</v>
      </c>
      <c r="DE7516" s="17">
        <v>0</v>
      </c>
      <c r="DF7516" s="14">
        <v>0</v>
      </c>
      <c r="DG7516" s="14">
        <v>1</v>
      </c>
      <c r="DH7516" s="15">
        <v>0</v>
      </c>
      <c r="DI7516" s="14">
        <v>0</v>
      </c>
      <c r="DJ7516" s="14">
        <v>1</v>
      </c>
      <c r="DK7516" s="15">
        <v>0</v>
      </c>
      <c r="DL7516" s="14">
        <v>0</v>
      </c>
      <c r="DM7516" s="14">
        <v>1</v>
      </c>
      <c r="DN7516" s="15">
        <v>0</v>
      </c>
      <c r="DO7516" s="14">
        <v>0</v>
      </c>
      <c r="DP7516" s="14">
        <v>1</v>
      </c>
      <c r="DQ7516" s="15">
        <v>0</v>
      </c>
      <c r="DR7516" s="82"/>
      <c r="DS7516" s="82"/>
      <c r="DT7516" s="15">
        <v>0</v>
      </c>
      <c r="DU7516" s="82"/>
      <c r="DV7516" s="82"/>
      <c r="DW7516" s="15">
        <v>0</v>
      </c>
      <c r="DX7516" s="82"/>
      <c r="DY7516" s="82"/>
      <c r="DZ7516" s="15">
        <v>0</v>
      </c>
      <c r="EB7516" s="2"/>
    </row>
    <row r="7517" spans="1:150" x14ac:dyDescent="0.25">
      <c r="A7517" t="s">
        <v>8026</v>
      </c>
      <c r="B7517" s="93">
        <v>3.0789740361995099E-5</v>
      </c>
      <c r="C7517" s="13">
        <v>0</v>
      </c>
      <c r="D7517" s="13">
        <v>4.7844527325180082E-2</v>
      </c>
      <c r="E7517" s="13">
        <v>0</v>
      </c>
      <c r="F7517" s="13">
        <v>4.7844527325180082E-2</v>
      </c>
      <c r="G7517" s="13">
        <v>4.5326450141732772E-3</v>
      </c>
      <c r="H7517" s="13">
        <v>3.6785123413640826E-2</v>
      </c>
      <c r="I7517" s="13">
        <v>2.4813124855560031E-2</v>
      </c>
      <c r="J7517" s="14">
        <v>0</v>
      </c>
      <c r="K7517" s="14">
        <v>0.98999999999999988</v>
      </c>
      <c r="L7517" s="15">
        <v>0</v>
      </c>
      <c r="M7517" s="14">
        <v>0</v>
      </c>
      <c r="N7517" s="14">
        <v>0.98999999999999988</v>
      </c>
      <c r="O7517" s="15">
        <v>0</v>
      </c>
      <c r="P7517" s="14">
        <v>0</v>
      </c>
      <c r="Q7517" s="14">
        <v>0.98999999999999988</v>
      </c>
      <c r="R7517" s="15">
        <v>0</v>
      </c>
      <c r="S7517" s="14">
        <v>0</v>
      </c>
      <c r="T7517" s="14">
        <v>0.98999999999999988</v>
      </c>
      <c r="U7517" s="15">
        <v>0</v>
      </c>
      <c r="V7517" s="16">
        <v>0</v>
      </c>
      <c r="W7517" s="16">
        <v>0.63422175495047972</v>
      </c>
      <c r="X7517" s="17">
        <v>0</v>
      </c>
      <c r="Y7517" s="16">
        <v>0</v>
      </c>
      <c r="Z7517" s="16">
        <v>0.63422175495047972</v>
      </c>
      <c r="AA7517" s="17">
        <v>0</v>
      </c>
      <c r="AB7517" s="16">
        <v>0</v>
      </c>
      <c r="AC7517" s="16">
        <v>0.63422175495047972</v>
      </c>
      <c r="AD7517" s="17">
        <v>0</v>
      </c>
      <c r="AE7517" s="16">
        <v>0</v>
      </c>
      <c r="AF7517" s="16">
        <v>0.63422175495047972</v>
      </c>
      <c r="AG7517" s="17">
        <v>0</v>
      </c>
      <c r="AH7517" s="13">
        <v>0</v>
      </c>
      <c r="AI7517" s="16">
        <v>0</v>
      </c>
      <c r="AJ7517" s="16">
        <v>2.5957911341577756E-2</v>
      </c>
      <c r="AK7517" s="17">
        <v>0</v>
      </c>
      <c r="AL7517" s="16">
        <v>0</v>
      </c>
      <c r="AM7517" s="16">
        <v>2.5957911341577756E-2</v>
      </c>
      <c r="AN7517" s="17">
        <v>0</v>
      </c>
      <c r="AO7517" s="16">
        <v>0</v>
      </c>
      <c r="AP7517" s="16">
        <v>2.5957911341577756E-2</v>
      </c>
      <c r="AQ7517" s="17">
        <v>0</v>
      </c>
      <c r="AR7517" s="16">
        <v>0</v>
      </c>
      <c r="AS7517" s="16">
        <v>2.9204943784388567E-3</v>
      </c>
      <c r="AT7517" s="17">
        <v>0</v>
      </c>
      <c r="AU7517" s="16">
        <v>0</v>
      </c>
      <c r="AV7517" s="16">
        <v>2.9204943784388567E-3</v>
      </c>
      <c r="AW7517" s="17">
        <v>0</v>
      </c>
      <c r="AX7517" s="16">
        <v>0</v>
      </c>
      <c r="AY7517" s="16">
        <v>2.9204943784388567E-3</v>
      </c>
      <c r="AZ7517" s="17">
        <v>0</v>
      </c>
      <c r="BA7517" s="16">
        <v>0</v>
      </c>
      <c r="BB7517" s="16">
        <v>8.3518037716354479E-3</v>
      </c>
      <c r="BC7517" s="17">
        <v>0</v>
      </c>
      <c r="BD7517" s="16">
        <v>0</v>
      </c>
      <c r="BE7517" s="16">
        <v>8.3518037716354479E-3</v>
      </c>
      <c r="BF7517" s="17">
        <v>0</v>
      </c>
      <c r="BG7517" s="16">
        <v>0</v>
      </c>
      <c r="BH7517" s="16">
        <v>8.3518037716354479E-3</v>
      </c>
      <c r="BI7517" s="17">
        <v>0</v>
      </c>
      <c r="BJ7517" s="16">
        <v>0</v>
      </c>
      <c r="BK7517" s="16">
        <v>8.5279326575323309E-3</v>
      </c>
      <c r="BL7517" s="17">
        <v>0</v>
      </c>
      <c r="BM7517" s="16">
        <v>0.99873311285714494</v>
      </c>
      <c r="BN7517" s="16">
        <v>8.5279326575323309E-3</v>
      </c>
      <c r="BO7517" s="17">
        <v>4.0749799822075285E-4</v>
      </c>
      <c r="BP7517" s="16">
        <v>0</v>
      </c>
      <c r="BQ7517" s="16">
        <v>8.5279326575323309E-3</v>
      </c>
      <c r="BR7517" s="17">
        <v>0</v>
      </c>
      <c r="BS7517" s="16">
        <v>0</v>
      </c>
      <c r="BT7517" s="16">
        <v>6.2529096723493577E-2</v>
      </c>
      <c r="BU7517" s="17">
        <v>0</v>
      </c>
      <c r="BV7517" s="16">
        <v>0</v>
      </c>
      <c r="BW7517" s="16">
        <v>6.2529096723493577E-2</v>
      </c>
      <c r="BX7517" s="17">
        <v>0</v>
      </c>
      <c r="BY7517" s="16">
        <v>0</v>
      </c>
      <c r="BZ7517" s="16">
        <v>6.2529096723493577E-2</v>
      </c>
      <c r="CA7517" s="17">
        <v>0</v>
      </c>
      <c r="CB7517" s="16">
        <v>0</v>
      </c>
      <c r="CC7517" s="16">
        <v>2.6808445973996731E-3</v>
      </c>
      <c r="CD7517" s="17">
        <v>0</v>
      </c>
      <c r="CE7517" s="16">
        <v>0</v>
      </c>
      <c r="CF7517" s="16">
        <v>2.6808445973996731E-3</v>
      </c>
      <c r="CG7517" s="17">
        <v>0</v>
      </c>
      <c r="CH7517" s="16">
        <v>0</v>
      </c>
      <c r="CI7517" s="16">
        <v>2.6808445973996731E-3</v>
      </c>
      <c r="CJ7517" s="17">
        <v>0</v>
      </c>
      <c r="CK7517" s="16"/>
      <c r="CL7517" s="16"/>
      <c r="CM7517" s="17"/>
      <c r="CN7517" s="16">
        <v>0</v>
      </c>
      <c r="CO7517" s="16">
        <v>0.11799999999999999</v>
      </c>
      <c r="CP7517" s="17">
        <v>0</v>
      </c>
      <c r="CQ7517" s="16">
        <v>0</v>
      </c>
      <c r="CR7517" s="16">
        <v>0.11799999999999999</v>
      </c>
      <c r="CS7517" s="17">
        <v>0</v>
      </c>
      <c r="CT7517" s="16">
        <v>0</v>
      </c>
      <c r="CU7517" s="16">
        <v>0.11799999999999999</v>
      </c>
      <c r="CV7517" s="17">
        <v>0</v>
      </c>
      <c r="CW7517" s="16">
        <v>0</v>
      </c>
      <c r="CX7517" s="16">
        <v>3.6214129340910737E-3</v>
      </c>
      <c r="CY7517" s="17">
        <v>0</v>
      </c>
      <c r="CZ7517" s="16">
        <v>0</v>
      </c>
      <c r="DA7517" s="16">
        <v>3.6214129340910737E-3</v>
      </c>
      <c r="DB7517" s="17">
        <v>0</v>
      </c>
      <c r="DC7517" s="16">
        <v>0</v>
      </c>
      <c r="DD7517" s="16">
        <v>3.6214129340910737E-3</v>
      </c>
      <c r="DE7517" s="17">
        <v>0</v>
      </c>
      <c r="DF7517" s="14">
        <v>0</v>
      </c>
      <c r="DG7517" s="14">
        <v>1.0000000000000002</v>
      </c>
      <c r="DH7517" s="15">
        <v>0</v>
      </c>
      <c r="DI7517" s="14">
        <v>0</v>
      </c>
      <c r="DJ7517" s="14">
        <v>1.0000000000000002</v>
      </c>
      <c r="DK7517" s="15">
        <v>0</v>
      </c>
      <c r="DL7517" s="14">
        <v>0</v>
      </c>
      <c r="DM7517" s="14">
        <v>1.0000000000000002</v>
      </c>
      <c r="DN7517" s="15">
        <v>0</v>
      </c>
      <c r="DO7517" s="14">
        <v>0</v>
      </c>
      <c r="DP7517" s="14">
        <v>1.0000000000000002</v>
      </c>
      <c r="DQ7517" s="15">
        <v>0</v>
      </c>
      <c r="DR7517" s="82"/>
      <c r="DS7517" s="82"/>
      <c r="DT7517" s="15">
        <v>0</v>
      </c>
      <c r="DU7517" s="82"/>
      <c r="DV7517" s="82"/>
      <c r="DW7517" s="15">
        <v>0</v>
      </c>
      <c r="DX7517" s="82"/>
      <c r="DY7517" s="82"/>
      <c r="DZ7517" s="15">
        <v>0</v>
      </c>
      <c r="EB7517" s="2"/>
    </row>
    <row r="7518" spans="1:150" x14ac:dyDescent="0.25">
      <c r="A7518" t="s">
        <v>5963</v>
      </c>
      <c r="B7518" s="93">
        <v>4.0990314228110897E-5</v>
      </c>
      <c r="C7518" s="13">
        <v>0</v>
      </c>
      <c r="D7518" s="13">
        <v>1.7481501407521946E-3</v>
      </c>
      <c r="E7518" s="13">
        <v>0</v>
      </c>
      <c r="F7518" s="13">
        <v>1.7481501407521946E-3</v>
      </c>
      <c r="G7518" s="13">
        <v>7.9777260625342992E-4</v>
      </c>
      <c r="H7518" s="13">
        <v>1.3165200870426368E-3</v>
      </c>
      <c r="I7518" s="13">
        <v>3.0221990313911558E-4</v>
      </c>
      <c r="J7518" s="14">
        <v>0</v>
      </c>
      <c r="K7518" s="14">
        <v>0.98999999999999977</v>
      </c>
      <c r="L7518" s="15">
        <v>0</v>
      </c>
      <c r="M7518" s="14">
        <v>0</v>
      </c>
      <c r="N7518" s="14">
        <v>0.98999999999999977</v>
      </c>
      <c r="O7518" s="15">
        <v>0</v>
      </c>
      <c r="P7518" s="14">
        <v>0</v>
      </c>
      <c r="Q7518" s="14">
        <v>0.98999999999999977</v>
      </c>
      <c r="R7518" s="15">
        <v>0</v>
      </c>
      <c r="S7518" s="14">
        <v>0</v>
      </c>
      <c r="T7518" s="14">
        <v>0.98999999999999977</v>
      </c>
      <c r="U7518" s="15">
        <v>0</v>
      </c>
      <c r="V7518" s="16">
        <v>0</v>
      </c>
      <c r="W7518" s="16">
        <v>0.63592617049606615</v>
      </c>
      <c r="X7518" s="17">
        <v>0</v>
      </c>
      <c r="Y7518" s="16">
        <v>0</v>
      </c>
      <c r="Z7518" s="16">
        <v>0.63592617049606615</v>
      </c>
      <c r="AA7518" s="17">
        <v>0</v>
      </c>
      <c r="AB7518" s="16">
        <v>0</v>
      </c>
      <c r="AC7518" s="16">
        <v>0.63592617049606615</v>
      </c>
      <c r="AD7518" s="17">
        <v>0</v>
      </c>
      <c r="AE7518" s="16">
        <v>0</v>
      </c>
      <c r="AF7518" s="16">
        <v>0.63592617049606615</v>
      </c>
      <c r="AG7518" s="17">
        <v>0</v>
      </c>
      <c r="AH7518" s="13">
        <v>0</v>
      </c>
      <c r="AI7518" s="16">
        <v>0</v>
      </c>
      <c r="AJ7518" s="16">
        <v>3.2532304050994068E-2</v>
      </c>
      <c r="AK7518" s="17">
        <v>0</v>
      </c>
      <c r="AL7518" s="16">
        <v>0</v>
      </c>
      <c r="AM7518" s="16">
        <v>3.2532304050994068E-2</v>
      </c>
      <c r="AN7518" s="17">
        <v>0</v>
      </c>
      <c r="AO7518" s="16">
        <v>0</v>
      </c>
      <c r="AP7518" s="16">
        <v>3.2532304050994068E-2</v>
      </c>
      <c r="AQ7518" s="17">
        <v>0</v>
      </c>
      <c r="AR7518" s="16">
        <v>0</v>
      </c>
      <c r="AS7518" s="16">
        <v>3.4875169899546547E-3</v>
      </c>
      <c r="AT7518" s="17">
        <v>0</v>
      </c>
      <c r="AU7518" s="16">
        <v>0</v>
      </c>
      <c r="AV7518" s="16">
        <v>3.4875169899546547E-3</v>
      </c>
      <c r="AW7518" s="17">
        <v>0</v>
      </c>
      <c r="AX7518" s="16">
        <v>0</v>
      </c>
      <c r="AY7518" s="16">
        <v>3.4875169899546547E-3</v>
      </c>
      <c r="AZ7518" s="17">
        <v>0</v>
      </c>
      <c r="BA7518" s="16">
        <v>0</v>
      </c>
      <c r="BB7518" s="16">
        <v>8.2646543740371066E-3</v>
      </c>
      <c r="BC7518" s="17">
        <v>0</v>
      </c>
      <c r="BD7518" s="16">
        <v>0</v>
      </c>
      <c r="BE7518" s="16">
        <v>8.2646543740371066E-3</v>
      </c>
      <c r="BF7518" s="17">
        <v>0</v>
      </c>
      <c r="BG7518" s="16">
        <v>0</v>
      </c>
      <c r="BH7518" s="16">
        <v>8.2646543740371066E-3</v>
      </c>
      <c r="BI7518" s="17">
        <v>0</v>
      </c>
      <c r="BJ7518" s="16">
        <v>0</v>
      </c>
      <c r="BK7518" s="16">
        <v>8.5160140898859395E-3</v>
      </c>
      <c r="BL7518" s="17">
        <v>0</v>
      </c>
      <c r="BM7518" s="16">
        <v>0.93159707069623998</v>
      </c>
      <c r="BN7518" s="16">
        <v>8.5160140898859395E-3</v>
      </c>
      <c r="BO7518" s="17">
        <v>1.3868938268418274E-5</v>
      </c>
      <c r="BP7518" s="16">
        <v>6.8402929303759297E-2</v>
      </c>
      <c r="BQ7518" s="16">
        <v>8.5160140898859395E-3</v>
      </c>
      <c r="BR7518" s="17">
        <v>1.0183329614634929E-6</v>
      </c>
      <c r="BS7518" s="16">
        <v>0</v>
      </c>
      <c r="BT7518" s="16">
        <v>6.1662481989566711E-2</v>
      </c>
      <c r="BU7518" s="17">
        <v>0</v>
      </c>
      <c r="BV7518" s="16">
        <v>0</v>
      </c>
      <c r="BW7518" s="16">
        <v>6.1662481989566711E-2</v>
      </c>
      <c r="BX7518" s="17">
        <v>0</v>
      </c>
      <c r="BY7518" s="16">
        <v>0</v>
      </c>
      <c r="BZ7518" s="16">
        <v>6.1662481989566711E-2</v>
      </c>
      <c r="CA7518" s="17">
        <v>0</v>
      </c>
      <c r="CB7518" s="16">
        <v>0</v>
      </c>
      <c r="CC7518" s="16">
        <v>1.6020208243711333E-2</v>
      </c>
      <c r="CD7518" s="17">
        <v>0</v>
      </c>
      <c r="CE7518" s="16">
        <v>0</v>
      </c>
      <c r="CF7518" s="16">
        <v>1.6020208243711333E-2</v>
      </c>
      <c r="CG7518" s="17">
        <v>0</v>
      </c>
      <c r="CH7518" s="16">
        <v>0</v>
      </c>
      <c r="CI7518" s="16">
        <v>1.6020208243711333E-2</v>
      </c>
      <c r="CJ7518" s="17">
        <v>0</v>
      </c>
      <c r="CK7518" s="16"/>
      <c r="CL7518" s="16"/>
      <c r="CM7518" s="17"/>
      <c r="CN7518" s="16">
        <v>0</v>
      </c>
      <c r="CO7518" s="16">
        <v>0.11800000000000001</v>
      </c>
      <c r="CP7518" s="17">
        <v>0</v>
      </c>
      <c r="CQ7518" s="16">
        <v>0</v>
      </c>
      <c r="CR7518" s="16">
        <v>0.11800000000000001</v>
      </c>
      <c r="CS7518" s="17">
        <v>0</v>
      </c>
      <c r="CT7518" s="16">
        <v>0</v>
      </c>
      <c r="CU7518" s="16">
        <v>0.11800000000000001</v>
      </c>
      <c r="CV7518" s="17">
        <v>0</v>
      </c>
      <c r="CW7518" s="16">
        <v>0</v>
      </c>
      <c r="CX7518" s="16">
        <v>3.6756587320119654E-3</v>
      </c>
      <c r="CY7518" s="17">
        <v>0</v>
      </c>
      <c r="CZ7518" s="16">
        <v>0</v>
      </c>
      <c r="DA7518" s="16">
        <v>3.6756587320119654E-3</v>
      </c>
      <c r="DB7518" s="17">
        <v>0</v>
      </c>
      <c r="DC7518" s="16">
        <v>0</v>
      </c>
      <c r="DD7518" s="16">
        <v>3.6756587320119654E-3</v>
      </c>
      <c r="DE7518" s="17">
        <v>0</v>
      </c>
      <c r="DF7518" s="14">
        <v>0</v>
      </c>
      <c r="DG7518" s="14">
        <v>1</v>
      </c>
      <c r="DH7518" s="15">
        <v>0</v>
      </c>
      <c r="DI7518" s="14">
        <v>0</v>
      </c>
      <c r="DJ7518" s="14">
        <v>1</v>
      </c>
      <c r="DK7518" s="15">
        <v>0</v>
      </c>
      <c r="DL7518" s="14">
        <v>0</v>
      </c>
      <c r="DM7518" s="14">
        <v>1</v>
      </c>
      <c r="DN7518" s="15">
        <v>0</v>
      </c>
      <c r="DO7518" s="14">
        <v>0</v>
      </c>
      <c r="DP7518" s="14">
        <v>1</v>
      </c>
      <c r="DQ7518" s="15">
        <v>0</v>
      </c>
      <c r="DR7518" s="82"/>
      <c r="DS7518" s="82"/>
      <c r="DT7518" s="15">
        <v>0</v>
      </c>
      <c r="DU7518" s="82"/>
      <c r="DV7518" s="82"/>
      <c r="DW7518" s="15">
        <v>0</v>
      </c>
      <c r="DX7518" s="82"/>
      <c r="DY7518" s="82"/>
      <c r="DZ7518" s="15">
        <v>0</v>
      </c>
      <c r="EB7518" s="2"/>
    </row>
    <row r="7519" spans="1:150" x14ac:dyDescent="0.25">
      <c r="A7519" t="s">
        <v>4330</v>
      </c>
      <c r="B7519" s="93">
        <v>5.3171999439270801E-5</v>
      </c>
      <c r="C7519" s="13">
        <v>0</v>
      </c>
      <c r="D7519" s="13">
        <v>2.3599056550859258E-2</v>
      </c>
      <c r="E7519" s="13">
        <v>0</v>
      </c>
      <c r="F7519" s="13">
        <v>2.3599056550859258E-2</v>
      </c>
      <c r="G7519" s="13">
        <v>1.1564281186570201E-3</v>
      </c>
      <c r="H7519" s="13">
        <v>2.2960134619748256E-2</v>
      </c>
      <c r="I7519" s="13">
        <v>8.5091890950005009E-3</v>
      </c>
      <c r="J7519" s="14">
        <v>0</v>
      </c>
      <c r="K7519" s="14">
        <v>0.9900000000000001</v>
      </c>
      <c r="L7519" s="15">
        <v>0</v>
      </c>
      <c r="M7519" s="14">
        <v>0</v>
      </c>
      <c r="N7519" s="14">
        <v>0.9900000000000001</v>
      </c>
      <c r="O7519" s="15">
        <v>0</v>
      </c>
      <c r="P7519" s="14">
        <v>0</v>
      </c>
      <c r="Q7519" s="14">
        <v>0.9900000000000001</v>
      </c>
      <c r="R7519" s="15">
        <v>0</v>
      </c>
      <c r="S7519" s="14">
        <v>0</v>
      </c>
      <c r="T7519" s="14">
        <v>0.9900000000000001</v>
      </c>
      <c r="U7519" s="15">
        <v>0</v>
      </c>
      <c r="V7519" s="16">
        <v>0</v>
      </c>
      <c r="W7519" s="16">
        <v>0.63676674309222647</v>
      </c>
      <c r="X7519" s="17">
        <v>0</v>
      </c>
      <c r="Y7519" s="16">
        <v>0</v>
      </c>
      <c r="Z7519" s="16">
        <v>0.63676674309222647</v>
      </c>
      <c r="AA7519" s="17">
        <v>0</v>
      </c>
      <c r="AB7519" s="16">
        <v>0</v>
      </c>
      <c r="AC7519" s="16">
        <v>0.63676674309222647</v>
      </c>
      <c r="AD7519" s="17">
        <v>0</v>
      </c>
      <c r="AE7519" s="16">
        <v>0</v>
      </c>
      <c r="AF7519" s="16">
        <v>0.63676674309222647</v>
      </c>
      <c r="AG7519" s="17">
        <v>0</v>
      </c>
      <c r="AH7519" s="13">
        <v>0</v>
      </c>
      <c r="AI7519" s="16">
        <v>0</v>
      </c>
      <c r="AJ7519" s="16">
        <v>3.8752280718629628E-2</v>
      </c>
      <c r="AK7519" s="17">
        <v>0</v>
      </c>
      <c r="AL7519" s="16">
        <v>0</v>
      </c>
      <c r="AM7519" s="16">
        <v>3.8752280718629628E-2</v>
      </c>
      <c r="AN7519" s="17">
        <v>0</v>
      </c>
      <c r="AO7519" s="16">
        <v>0</v>
      </c>
      <c r="AP7519" s="16">
        <v>3.8752280718629628E-2</v>
      </c>
      <c r="AQ7519" s="17">
        <v>0</v>
      </c>
      <c r="AR7519" s="16">
        <v>0</v>
      </c>
      <c r="AS7519" s="16">
        <v>4.2943517031640548E-3</v>
      </c>
      <c r="AT7519" s="17">
        <v>0</v>
      </c>
      <c r="AU7519" s="16">
        <v>0</v>
      </c>
      <c r="AV7519" s="16">
        <v>4.2943517031640548E-3</v>
      </c>
      <c r="AW7519" s="17">
        <v>0</v>
      </c>
      <c r="AX7519" s="16">
        <v>0</v>
      </c>
      <c r="AY7519" s="16">
        <v>4.2943517031640548E-3</v>
      </c>
      <c r="AZ7519" s="17">
        <v>0</v>
      </c>
      <c r="BA7519" s="16">
        <v>0</v>
      </c>
      <c r="BB7519" s="16">
        <v>1.0733327317432895E-2</v>
      </c>
      <c r="BC7519" s="17">
        <v>0</v>
      </c>
      <c r="BD7519" s="16">
        <v>0</v>
      </c>
      <c r="BE7519" s="16">
        <v>1.0733327317432895E-2</v>
      </c>
      <c r="BF7519" s="17">
        <v>0</v>
      </c>
      <c r="BG7519" s="16">
        <v>0</v>
      </c>
      <c r="BH7519" s="16">
        <v>1.0733327317432895E-2</v>
      </c>
      <c r="BI7519" s="17">
        <v>0</v>
      </c>
      <c r="BJ7519" s="16">
        <v>0.99431454085990401</v>
      </c>
      <c r="BK7519" s="16">
        <v>1.1393661662773266E-2</v>
      </c>
      <c r="BL7519" s="17">
        <v>2.6735096154705982E-4</v>
      </c>
      <c r="BM7519" s="16">
        <v>0</v>
      </c>
      <c r="BN7519" s="16">
        <v>1.1393661662773266E-2</v>
      </c>
      <c r="BO7519" s="17">
        <v>0</v>
      </c>
      <c r="BP7519" s="16">
        <v>0</v>
      </c>
      <c r="BQ7519" s="16">
        <v>1.1393661662773266E-2</v>
      </c>
      <c r="BR7519" s="17">
        <v>0</v>
      </c>
      <c r="BS7519" s="16">
        <v>0</v>
      </c>
      <c r="BT7519" s="16">
        <v>8.1298955588995844E-2</v>
      </c>
      <c r="BU7519" s="17">
        <v>0</v>
      </c>
      <c r="BV7519" s="16">
        <v>0</v>
      </c>
      <c r="BW7519" s="16">
        <v>8.1298955588995844E-2</v>
      </c>
      <c r="BX7519" s="17">
        <v>0</v>
      </c>
      <c r="BY7519" s="16">
        <v>0</v>
      </c>
      <c r="BZ7519" s="16">
        <v>8.1298955588995844E-2</v>
      </c>
      <c r="CA7519" s="17">
        <v>0</v>
      </c>
      <c r="CB7519" s="16">
        <v>0</v>
      </c>
      <c r="CC7519" s="16">
        <v>2.1068146330228388E-3</v>
      </c>
      <c r="CD7519" s="17">
        <v>0</v>
      </c>
      <c r="CE7519" s="16">
        <v>0</v>
      </c>
      <c r="CF7519" s="16">
        <v>2.1068146330228388E-3</v>
      </c>
      <c r="CG7519" s="17">
        <v>0</v>
      </c>
      <c r="CH7519" s="16">
        <v>0</v>
      </c>
      <c r="CI7519" s="16">
        <v>2.1068146330228388E-3</v>
      </c>
      <c r="CJ7519" s="17">
        <v>0</v>
      </c>
      <c r="CK7519" s="16"/>
      <c r="CL7519" s="16"/>
      <c r="CM7519" s="17"/>
      <c r="CN7519" s="16">
        <v>0</v>
      </c>
      <c r="CO7519" s="16">
        <v>0.11800000000000002</v>
      </c>
      <c r="CP7519" s="17">
        <v>0</v>
      </c>
      <c r="CQ7519" s="16">
        <v>0</v>
      </c>
      <c r="CR7519" s="16">
        <v>0.11800000000000002</v>
      </c>
      <c r="CS7519" s="17">
        <v>0</v>
      </c>
      <c r="CT7519" s="16">
        <v>0</v>
      </c>
      <c r="CU7519" s="16">
        <v>0.11800000000000002</v>
      </c>
      <c r="CV7519" s="17">
        <v>0</v>
      </c>
      <c r="CW7519" s="16">
        <v>0</v>
      </c>
      <c r="CX7519" s="16">
        <v>3.6577790057322566E-3</v>
      </c>
      <c r="CY7519" s="17">
        <v>0</v>
      </c>
      <c r="CZ7519" s="16">
        <v>0</v>
      </c>
      <c r="DA7519" s="16">
        <v>3.6577790057322566E-3</v>
      </c>
      <c r="DB7519" s="17">
        <v>0</v>
      </c>
      <c r="DC7519" s="16">
        <v>0</v>
      </c>
      <c r="DD7519" s="16">
        <v>3.6577790057322566E-3</v>
      </c>
      <c r="DE7519" s="17">
        <v>0</v>
      </c>
      <c r="DF7519" s="14">
        <v>0</v>
      </c>
      <c r="DG7519" s="14">
        <v>1</v>
      </c>
      <c r="DH7519" s="15">
        <v>0</v>
      </c>
      <c r="DI7519" s="14">
        <v>0</v>
      </c>
      <c r="DJ7519" s="14">
        <v>1</v>
      </c>
      <c r="DK7519" s="15">
        <v>0</v>
      </c>
      <c r="DL7519" s="14">
        <v>0</v>
      </c>
      <c r="DM7519" s="14">
        <v>1</v>
      </c>
      <c r="DN7519" s="15">
        <v>0</v>
      </c>
      <c r="DO7519" s="14">
        <v>0</v>
      </c>
      <c r="DP7519" s="14">
        <v>1</v>
      </c>
      <c r="DQ7519" s="15">
        <v>0</v>
      </c>
      <c r="DR7519" s="82"/>
      <c r="DS7519" s="82"/>
      <c r="DT7519" s="15">
        <v>0</v>
      </c>
      <c r="DU7519" s="82"/>
      <c r="DV7519" s="82"/>
      <c r="DW7519" s="15">
        <v>0</v>
      </c>
      <c r="DX7519" s="82"/>
      <c r="DY7519" s="82"/>
      <c r="DZ7519" s="15">
        <v>0</v>
      </c>
      <c r="EB7519" s="2"/>
    </row>
    <row r="7520" spans="1:150" x14ac:dyDescent="0.25">
      <c r="A7520" t="s">
        <v>7500</v>
      </c>
      <c r="B7520" s="93">
        <v>3.3669782297030397E-5</v>
      </c>
      <c r="C7520" s="13">
        <v>0</v>
      </c>
      <c r="D7520" s="13">
        <v>4.0520025565736563E-2</v>
      </c>
      <c r="E7520" s="13">
        <v>0</v>
      </c>
      <c r="F7520" s="13">
        <v>4.0520025565736563E-2</v>
      </c>
      <c r="G7520" s="13">
        <v>1.031774156205988E-2</v>
      </c>
      <c r="H7520" s="13">
        <v>3.0789553048256389E-2</v>
      </c>
      <c r="I7520" s="13">
        <v>1.4913409291627683E-2</v>
      </c>
      <c r="J7520" s="14">
        <v>0</v>
      </c>
      <c r="K7520" s="14">
        <v>0.99000000000000021</v>
      </c>
      <c r="L7520" s="15">
        <v>0</v>
      </c>
      <c r="M7520" s="14">
        <v>0</v>
      </c>
      <c r="N7520" s="14">
        <v>0.99000000000000021</v>
      </c>
      <c r="O7520" s="15">
        <v>0</v>
      </c>
      <c r="P7520" s="14">
        <v>0</v>
      </c>
      <c r="Q7520" s="14">
        <v>0.99000000000000021</v>
      </c>
      <c r="R7520" s="15">
        <v>0</v>
      </c>
      <c r="S7520" s="14">
        <v>0</v>
      </c>
      <c r="T7520" s="14">
        <v>0.99000000000000021</v>
      </c>
      <c r="U7520" s="15">
        <v>0</v>
      </c>
      <c r="V7520" s="16">
        <v>0</v>
      </c>
      <c r="W7520" s="16">
        <v>0.63002180821834219</v>
      </c>
      <c r="X7520" s="17">
        <v>0</v>
      </c>
      <c r="Y7520" s="16">
        <v>0</v>
      </c>
      <c r="Z7520" s="16">
        <v>0.63002180821834219</v>
      </c>
      <c r="AA7520" s="17">
        <v>0</v>
      </c>
      <c r="AB7520" s="16">
        <v>0</v>
      </c>
      <c r="AC7520" s="16">
        <v>0.63002180821834219</v>
      </c>
      <c r="AD7520" s="17">
        <v>0</v>
      </c>
      <c r="AE7520" s="16">
        <v>0</v>
      </c>
      <c r="AF7520" s="16">
        <v>0.63002180821834219</v>
      </c>
      <c r="AG7520" s="17">
        <v>0</v>
      </c>
      <c r="AH7520" s="13">
        <v>0</v>
      </c>
      <c r="AI7520" s="16">
        <v>0</v>
      </c>
      <c r="AJ7520" s="16">
        <v>2.5493458908106666E-2</v>
      </c>
      <c r="AK7520" s="17">
        <v>0</v>
      </c>
      <c r="AL7520" s="16">
        <v>0</v>
      </c>
      <c r="AM7520" s="16">
        <v>2.5493458908106666E-2</v>
      </c>
      <c r="AN7520" s="17">
        <v>0</v>
      </c>
      <c r="AO7520" s="16">
        <v>0</v>
      </c>
      <c r="AP7520" s="16">
        <v>2.5493458908106666E-2</v>
      </c>
      <c r="AQ7520" s="17">
        <v>0</v>
      </c>
      <c r="AR7520" s="16">
        <v>0</v>
      </c>
      <c r="AS7520" s="16">
        <v>2.9264482867052645E-3</v>
      </c>
      <c r="AT7520" s="17">
        <v>0</v>
      </c>
      <c r="AU7520" s="16">
        <v>0</v>
      </c>
      <c r="AV7520" s="16">
        <v>2.9264482867052645E-3</v>
      </c>
      <c r="AW7520" s="17">
        <v>0</v>
      </c>
      <c r="AX7520" s="16">
        <v>0</v>
      </c>
      <c r="AY7520" s="16">
        <v>2.9264482867052645E-3</v>
      </c>
      <c r="AZ7520" s="17">
        <v>0</v>
      </c>
      <c r="BA7520" s="16">
        <v>0</v>
      </c>
      <c r="BB7520" s="16">
        <v>8.1120365375950063E-3</v>
      </c>
      <c r="BC7520" s="17">
        <v>0</v>
      </c>
      <c r="BD7520" s="16">
        <v>0</v>
      </c>
      <c r="BE7520" s="16">
        <v>8.1120365375950063E-3</v>
      </c>
      <c r="BF7520" s="17">
        <v>0</v>
      </c>
      <c r="BG7520" s="16">
        <v>0</v>
      </c>
      <c r="BH7520" s="16">
        <v>8.1120365375950063E-3</v>
      </c>
      <c r="BI7520" s="17">
        <v>0</v>
      </c>
      <c r="BJ7520" s="16">
        <v>0</v>
      </c>
      <c r="BK7520" s="16">
        <v>8.3101053991286762E-3</v>
      </c>
      <c r="BL7520" s="17">
        <v>0</v>
      </c>
      <c r="BM7520" s="16">
        <v>0</v>
      </c>
      <c r="BN7520" s="16">
        <v>8.3101053991286762E-3</v>
      </c>
      <c r="BO7520" s="17">
        <v>0</v>
      </c>
      <c r="BP7520" s="16">
        <v>0.99657053397256001</v>
      </c>
      <c r="BQ7520" s="16">
        <v>8.3101053991286762E-3</v>
      </c>
      <c r="BR7520" s="17">
        <v>3.3557089393546703E-4</v>
      </c>
      <c r="BS7520" s="16">
        <v>0</v>
      </c>
      <c r="BT7520" s="16">
        <v>6.0725899911041208E-2</v>
      </c>
      <c r="BU7520" s="17">
        <v>0</v>
      </c>
      <c r="BV7520" s="16">
        <v>0</v>
      </c>
      <c r="BW7520" s="16">
        <v>6.0725899911041208E-2</v>
      </c>
      <c r="BX7520" s="17">
        <v>0</v>
      </c>
      <c r="BY7520" s="16">
        <v>0</v>
      </c>
      <c r="BZ7520" s="16">
        <v>6.0725899911041208E-2</v>
      </c>
      <c r="CA7520" s="17">
        <v>0</v>
      </c>
      <c r="CB7520" s="16">
        <v>0</v>
      </c>
      <c r="CC7520" s="16">
        <v>7.8282833342640697E-3</v>
      </c>
      <c r="CD7520" s="17">
        <v>0</v>
      </c>
      <c r="CE7520" s="16">
        <v>0</v>
      </c>
      <c r="CF7520" s="16">
        <v>7.8282833342640697E-3</v>
      </c>
      <c r="CG7520" s="17">
        <v>0</v>
      </c>
      <c r="CH7520" s="16">
        <v>0</v>
      </c>
      <c r="CI7520" s="16">
        <v>7.8282833342640697E-3</v>
      </c>
      <c r="CJ7520" s="17">
        <v>0</v>
      </c>
      <c r="CK7520" s="16"/>
      <c r="CL7520" s="16"/>
      <c r="CM7520" s="17"/>
      <c r="CN7520" s="16">
        <v>0</v>
      </c>
      <c r="CO7520" s="16">
        <v>0.11800000000000001</v>
      </c>
      <c r="CP7520" s="17">
        <v>0</v>
      </c>
      <c r="CQ7520" s="16">
        <v>0</v>
      </c>
      <c r="CR7520" s="16">
        <v>0.11800000000000001</v>
      </c>
      <c r="CS7520" s="17">
        <v>0</v>
      </c>
      <c r="CT7520" s="16">
        <v>0</v>
      </c>
      <c r="CU7520" s="16">
        <v>0.11800000000000001</v>
      </c>
      <c r="CV7520" s="17">
        <v>0</v>
      </c>
      <c r="CW7520" s="16">
        <v>0</v>
      </c>
      <c r="CX7520" s="16">
        <v>3.6178022042092648E-3</v>
      </c>
      <c r="CY7520" s="17">
        <v>0</v>
      </c>
      <c r="CZ7520" s="16">
        <v>0</v>
      </c>
      <c r="DA7520" s="16">
        <v>3.6178022042092648E-3</v>
      </c>
      <c r="DB7520" s="17">
        <v>0</v>
      </c>
      <c r="DC7520" s="16">
        <v>0</v>
      </c>
      <c r="DD7520" s="16">
        <v>3.6178022042092648E-3</v>
      </c>
      <c r="DE7520" s="17">
        <v>0</v>
      </c>
      <c r="DF7520" s="14">
        <v>0</v>
      </c>
      <c r="DG7520" s="14">
        <v>1</v>
      </c>
      <c r="DH7520" s="15">
        <v>0</v>
      </c>
      <c r="DI7520" s="14">
        <v>0</v>
      </c>
      <c r="DJ7520" s="14">
        <v>1</v>
      </c>
      <c r="DK7520" s="15">
        <v>0</v>
      </c>
      <c r="DL7520" s="14">
        <v>0</v>
      </c>
      <c r="DM7520" s="14">
        <v>1</v>
      </c>
      <c r="DN7520" s="15">
        <v>0</v>
      </c>
      <c r="DO7520" s="14">
        <v>0</v>
      </c>
      <c r="DP7520" s="14">
        <v>1</v>
      </c>
      <c r="DQ7520" s="15">
        <v>0</v>
      </c>
      <c r="DR7520" s="82"/>
      <c r="DS7520" s="82"/>
      <c r="DT7520" s="15">
        <v>0</v>
      </c>
      <c r="DU7520" s="82"/>
      <c r="DV7520" s="82"/>
      <c r="DW7520" s="15">
        <v>0</v>
      </c>
      <c r="DX7520" s="82"/>
      <c r="DY7520" s="82"/>
      <c r="DZ7520" s="15">
        <v>0</v>
      </c>
      <c r="EB7520" s="2"/>
    </row>
    <row r="7521" spans="1:150" x14ac:dyDescent="0.25">
      <c r="A7521" t="s">
        <v>6547</v>
      </c>
      <c r="B7521" s="93">
        <v>3.82070491940356E-5</v>
      </c>
      <c r="C7521" s="13">
        <v>0</v>
      </c>
      <c r="D7521" s="13">
        <v>1.0707479439139659E-2</v>
      </c>
      <c r="E7521" s="13">
        <v>0</v>
      </c>
      <c r="F7521" s="13">
        <v>1.0707479439139659E-2</v>
      </c>
      <c r="G7521" s="13">
        <v>7.9891716790449294E-4</v>
      </c>
      <c r="H7521" s="13">
        <v>9.5171781902651624E-3</v>
      </c>
      <c r="I7521" s="13">
        <v>4.5030285145210361E-3</v>
      </c>
      <c r="J7521" s="14">
        <v>0</v>
      </c>
      <c r="K7521" s="14">
        <v>0.9900000000000001</v>
      </c>
      <c r="L7521" s="15">
        <v>0</v>
      </c>
      <c r="M7521" s="14">
        <v>0</v>
      </c>
      <c r="N7521" s="14">
        <v>0.9900000000000001</v>
      </c>
      <c r="O7521" s="15">
        <v>0</v>
      </c>
      <c r="P7521" s="14">
        <v>0</v>
      </c>
      <c r="Q7521" s="14">
        <v>0.9900000000000001</v>
      </c>
      <c r="R7521" s="15">
        <v>0</v>
      </c>
      <c r="S7521" s="14">
        <v>0</v>
      </c>
      <c r="T7521" s="14">
        <v>0.9900000000000001</v>
      </c>
      <c r="U7521" s="15">
        <v>0</v>
      </c>
      <c r="V7521" s="16">
        <v>0</v>
      </c>
      <c r="W7521" s="16">
        <v>0.61484121416963222</v>
      </c>
      <c r="X7521" s="17">
        <v>0</v>
      </c>
      <c r="Y7521" s="16">
        <v>0</v>
      </c>
      <c r="Z7521" s="16">
        <v>0.61484121416963222</v>
      </c>
      <c r="AA7521" s="17">
        <v>0</v>
      </c>
      <c r="AB7521" s="16">
        <v>0</v>
      </c>
      <c r="AC7521" s="16">
        <v>0.61484121416963222</v>
      </c>
      <c r="AD7521" s="17">
        <v>0</v>
      </c>
      <c r="AE7521" s="16">
        <v>0</v>
      </c>
      <c r="AF7521" s="16">
        <v>0.61484121416963222</v>
      </c>
      <c r="AG7521" s="17">
        <v>0</v>
      </c>
      <c r="AH7521" s="13">
        <v>0</v>
      </c>
      <c r="AI7521" s="16">
        <v>0</v>
      </c>
      <c r="AJ7521" s="16">
        <v>2.7112024318408135E-2</v>
      </c>
      <c r="AK7521" s="17">
        <v>0</v>
      </c>
      <c r="AL7521" s="16">
        <v>0</v>
      </c>
      <c r="AM7521" s="16">
        <v>2.7112024318408135E-2</v>
      </c>
      <c r="AN7521" s="17">
        <v>0</v>
      </c>
      <c r="AO7521" s="16">
        <v>0</v>
      </c>
      <c r="AP7521" s="16">
        <v>2.7112024318408135E-2</v>
      </c>
      <c r="AQ7521" s="17">
        <v>0</v>
      </c>
      <c r="AR7521" s="16">
        <v>0</v>
      </c>
      <c r="AS7521" s="16">
        <v>3.2500107459129813E-3</v>
      </c>
      <c r="AT7521" s="17">
        <v>0</v>
      </c>
      <c r="AU7521" s="16">
        <v>0</v>
      </c>
      <c r="AV7521" s="16">
        <v>3.2500107459129813E-3</v>
      </c>
      <c r="AW7521" s="17">
        <v>0</v>
      </c>
      <c r="AX7521" s="16">
        <v>0</v>
      </c>
      <c r="AY7521" s="16">
        <v>3.2500107459129813E-3</v>
      </c>
      <c r="AZ7521" s="17">
        <v>0</v>
      </c>
      <c r="BA7521" s="16">
        <v>0</v>
      </c>
      <c r="BB7521" s="16">
        <v>9.3256917857500767E-3</v>
      </c>
      <c r="BC7521" s="17">
        <v>0</v>
      </c>
      <c r="BD7521" s="16">
        <v>0</v>
      </c>
      <c r="BE7521" s="16">
        <v>9.3256917857500767E-3</v>
      </c>
      <c r="BF7521" s="17">
        <v>0</v>
      </c>
      <c r="BG7521" s="16">
        <v>0</v>
      </c>
      <c r="BH7521" s="16">
        <v>9.3256917857500767E-3</v>
      </c>
      <c r="BI7521" s="17">
        <v>0</v>
      </c>
      <c r="BJ7521" s="16">
        <v>0</v>
      </c>
      <c r="BK7521" s="16">
        <v>9.5983418800076863E-3</v>
      </c>
      <c r="BL7521" s="17">
        <v>0</v>
      </c>
      <c r="BM7521" s="16">
        <v>1</v>
      </c>
      <c r="BN7521" s="16">
        <v>9.5983418800076863E-3</v>
      </c>
      <c r="BO7521" s="17">
        <v>1.0277404833001541E-4</v>
      </c>
      <c r="BP7521" s="16">
        <v>0</v>
      </c>
      <c r="BQ7521" s="16">
        <v>9.5983418800076863E-3</v>
      </c>
      <c r="BR7521" s="17">
        <v>0</v>
      </c>
      <c r="BS7521" s="16">
        <v>0</v>
      </c>
      <c r="BT7521" s="16">
        <v>7.0127473872981155E-2</v>
      </c>
      <c r="BU7521" s="17">
        <v>0</v>
      </c>
      <c r="BV7521" s="16">
        <v>0</v>
      </c>
      <c r="BW7521" s="16">
        <v>7.0127473872981155E-2</v>
      </c>
      <c r="BX7521" s="17">
        <v>0</v>
      </c>
      <c r="BY7521" s="16">
        <v>0</v>
      </c>
      <c r="BZ7521" s="16">
        <v>7.0127473872981155E-2</v>
      </c>
      <c r="CA7521" s="17">
        <v>0</v>
      </c>
      <c r="CB7521" s="16">
        <v>0</v>
      </c>
      <c r="CC7521" s="16">
        <v>2.7843772516313601E-3</v>
      </c>
      <c r="CD7521" s="17">
        <v>0</v>
      </c>
      <c r="CE7521" s="16">
        <v>0</v>
      </c>
      <c r="CF7521" s="16">
        <v>2.7843772516313601E-3</v>
      </c>
      <c r="CG7521" s="17">
        <v>0</v>
      </c>
      <c r="CH7521" s="16">
        <v>0</v>
      </c>
      <c r="CI7521" s="16">
        <v>2.7843772516313601E-3</v>
      </c>
      <c r="CJ7521" s="17">
        <v>0</v>
      </c>
      <c r="CK7521" s="16"/>
      <c r="CL7521" s="16"/>
      <c r="CM7521" s="17"/>
      <c r="CN7521" s="16">
        <v>0</v>
      </c>
      <c r="CO7521" s="16">
        <v>0.11800000000000001</v>
      </c>
      <c r="CP7521" s="17">
        <v>0</v>
      </c>
      <c r="CQ7521" s="16">
        <v>0</v>
      </c>
      <c r="CR7521" s="16">
        <v>0.11800000000000001</v>
      </c>
      <c r="CS7521" s="17">
        <v>0</v>
      </c>
      <c r="CT7521" s="16">
        <v>0</v>
      </c>
      <c r="CU7521" s="16">
        <v>0.11800000000000001</v>
      </c>
      <c r="CV7521" s="17">
        <v>0</v>
      </c>
      <c r="CW7521" s="16">
        <v>0</v>
      </c>
      <c r="CX7521" s="16">
        <v>3.5440628955131764E-3</v>
      </c>
      <c r="CY7521" s="17">
        <v>0</v>
      </c>
      <c r="CZ7521" s="16">
        <v>0</v>
      </c>
      <c r="DA7521" s="16">
        <v>3.5440628955131764E-3</v>
      </c>
      <c r="DB7521" s="17">
        <v>0</v>
      </c>
      <c r="DC7521" s="16">
        <v>0</v>
      </c>
      <c r="DD7521" s="16">
        <v>3.5440628955131764E-3</v>
      </c>
      <c r="DE7521" s="17">
        <v>0</v>
      </c>
      <c r="DF7521" s="14">
        <v>0</v>
      </c>
      <c r="DG7521" s="14">
        <v>1</v>
      </c>
      <c r="DH7521" s="15">
        <v>0</v>
      </c>
      <c r="DI7521" s="14">
        <v>0</v>
      </c>
      <c r="DJ7521" s="14">
        <v>1</v>
      </c>
      <c r="DK7521" s="15">
        <v>0</v>
      </c>
      <c r="DL7521" s="14">
        <v>0</v>
      </c>
      <c r="DM7521" s="14">
        <v>1</v>
      </c>
      <c r="DN7521" s="15">
        <v>0</v>
      </c>
      <c r="DO7521" s="14">
        <v>0</v>
      </c>
      <c r="DP7521" s="14">
        <v>1</v>
      </c>
      <c r="DQ7521" s="15">
        <v>0</v>
      </c>
      <c r="DR7521" s="82"/>
      <c r="DS7521" s="82"/>
      <c r="DT7521" s="15">
        <v>0</v>
      </c>
      <c r="DU7521" s="82"/>
      <c r="DV7521" s="82"/>
      <c r="DW7521" s="15">
        <v>0</v>
      </c>
      <c r="DX7521" s="82"/>
      <c r="DY7521" s="82"/>
      <c r="DZ7521" s="15">
        <v>0</v>
      </c>
      <c r="EB7521" s="2"/>
    </row>
    <row r="7522" spans="1:150" x14ac:dyDescent="0.25">
      <c r="A7522" t="s">
        <v>5495</v>
      </c>
      <c r="B7522" s="93">
        <v>4.3583344291698198E-5</v>
      </c>
      <c r="C7522" s="13">
        <v>0</v>
      </c>
      <c r="D7522" s="13">
        <v>2.6029395337293548E-2</v>
      </c>
      <c r="E7522" s="13">
        <v>0</v>
      </c>
      <c r="F7522" s="13">
        <v>2.6029395337293548E-2</v>
      </c>
      <c r="G7522" s="13">
        <v>1.0088096926856588E-2</v>
      </c>
      <c r="H7522" s="13">
        <v>1.6829525821234353E-2</v>
      </c>
      <c r="I7522" s="13">
        <v>9.1079399924855215E-3</v>
      </c>
      <c r="J7522" s="14">
        <v>0</v>
      </c>
      <c r="K7522" s="14">
        <v>0.99000000000000021</v>
      </c>
      <c r="L7522" s="15">
        <v>0</v>
      </c>
      <c r="M7522" s="14">
        <v>0</v>
      </c>
      <c r="N7522" s="14">
        <v>0.99000000000000021</v>
      </c>
      <c r="O7522" s="15">
        <v>0</v>
      </c>
      <c r="P7522" s="14">
        <v>0</v>
      </c>
      <c r="Q7522" s="14">
        <v>0.99000000000000021</v>
      </c>
      <c r="R7522" s="15">
        <v>0</v>
      </c>
      <c r="S7522" s="14">
        <v>0</v>
      </c>
      <c r="T7522" s="14">
        <v>0.99000000000000021</v>
      </c>
      <c r="U7522" s="15">
        <v>0</v>
      </c>
      <c r="V7522" s="16">
        <v>0</v>
      </c>
      <c r="W7522" s="16">
        <v>0.64257700034849441</v>
      </c>
      <c r="X7522" s="17">
        <v>0</v>
      </c>
      <c r="Y7522" s="16">
        <v>0</v>
      </c>
      <c r="Z7522" s="16">
        <v>0.64257700034849441</v>
      </c>
      <c r="AA7522" s="17">
        <v>0</v>
      </c>
      <c r="AB7522" s="16">
        <v>0</v>
      </c>
      <c r="AC7522" s="16">
        <v>0.64257700034849441</v>
      </c>
      <c r="AD7522" s="17">
        <v>0</v>
      </c>
      <c r="AE7522" s="16">
        <v>0</v>
      </c>
      <c r="AF7522" s="16">
        <v>0.64257700034849441</v>
      </c>
      <c r="AG7522" s="17">
        <v>0</v>
      </c>
      <c r="AH7522" s="13">
        <v>0</v>
      </c>
      <c r="AI7522" s="16">
        <v>0</v>
      </c>
      <c r="AJ7522" s="16">
        <v>2.421044456474326E-2</v>
      </c>
      <c r="AK7522" s="17">
        <v>0</v>
      </c>
      <c r="AL7522" s="16">
        <v>0</v>
      </c>
      <c r="AM7522" s="16">
        <v>2.421044456474326E-2</v>
      </c>
      <c r="AN7522" s="17">
        <v>0</v>
      </c>
      <c r="AO7522" s="16">
        <v>0</v>
      </c>
      <c r="AP7522" s="16">
        <v>2.421044456474326E-2</v>
      </c>
      <c r="AQ7522" s="17">
        <v>0</v>
      </c>
      <c r="AR7522" s="16">
        <v>0</v>
      </c>
      <c r="AS7522" s="16">
        <v>2.7658893466191636E-3</v>
      </c>
      <c r="AT7522" s="17">
        <v>0</v>
      </c>
      <c r="AU7522" s="16">
        <v>0</v>
      </c>
      <c r="AV7522" s="16">
        <v>2.7658893466191636E-3</v>
      </c>
      <c r="AW7522" s="17">
        <v>0</v>
      </c>
      <c r="AX7522" s="16">
        <v>0</v>
      </c>
      <c r="AY7522" s="16">
        <v>2.7658893466191636E-3</v>
      </c>
      <c r="AZ7522" s="17">
        <v>0</v>
      </c>
      <c r="BA7522" s="16">
        <v>0</v>
      </c>
      <c r="BB7522" s="16">
        <v>6.9153307096328082E-3</v>
      </c>
      <c r="BC7522" s="17">
        <v>0</v>
      </c>
      <c r="BD7522" s="16">
        <v>0</v>
      </c>
      <c r="BE7522" s="16">
        <v>6.9153307096328082E-3</v>
      </c>
      <c r="BF7522" s="17">
        <v>0</v>
      </c>
      <c r="BG7522" s="16">
        <v>0</v>
      </c>
      <c r="BH7522" s="16">
        <v>6.9153307096328082E-3</v>
      </c>
      <c r="BI7522" s="17">
        <v>0</v>
      </c>
      <c r="BJ7522" s="16">
        <v>1</v>
      </c>
      <c r="BK7522" s="16">
        <v>7.2176770935956161E-3</v>
      </c>
      <c r="BL7522" s="17">
        <v>1.8787177048612818E-4</v>
      </c>
      <c r="BM7522" s="16">
        <v>0</v>
      </c>
      <c r="BN7522" s="16">
        <v>7.2176770935956161E-3</v>
      </c>
      <c r="BO7522" s="17">
        <v>0</v>
      </c>
      <c r="BP7522" s="16">
        <v>0</v>
      </c>
      <c r="BQ7522" s="16">
        <v>7.2176770935956161E-3</v>
      </c>
      <c r="BR7522" s="17">
        <v>0</v>
      </c>
      <c r="BS7522" s="16">
        <v>0</v>
      </c>
      <c r="BT7522" s="16">
        <v>5.2009527028638196E-2</v>
      </c>
      <c r="BU7522" s="17">
        <v>0</v>
      </c>
      <c r="BV7522" s="16">
        <v>0</v>
      </c>
      <c r="BW7522" s="16">
        <v>5.2009527028638196E-2</v>
      </c>
      <c r="BX7522" s="17">
        <v>0</v>
      </c>
      <c r="BY7522" s="16">
        <v>0</v>
      </c>
      <c r="BZ7522" s="16">
        <v>5.2009527028638196E-2</v>
      </c>
      <c r="CA7522" s="17">
        <v>0</v>
      </c>
      <c r="CB7522" s="16">
        <v>0</v>
      </c>
      <c r="CC7522" s="16">
        <v>1.3051182792247998E-2</v>
      </c>
      <c r="CD7522" s="17">
        <v>0</v>
      </c>
      <c r="CE7522" s="16">
        <v>0</v>
      </c>
      <c r="CF7522" s="16">
        <v>1.3051182792247998E-2</v>
      </c>
      <c r="CG7522" s="17">
        <v>0</v>
      </c>
      <c r="CH7522" s="16">
        <v>0</v>
      </c>
      <c r="CI7522" s="16">
        <v>1.3051182792247998E-2</v>
      </c>
      <c r="CJ7522" s="17">
        <v>0</v>
      </c>
      <c r="CK7522" s="16"/>
      <c r="CL7522" s="16"/>
      <c r="CM7522" s="17"/>
      <c r="CN7522" s="16">
        <v>0</v>
      </c>
      <c r="CO7522" s="16">
        <v>0.11799999999999999</v>
      </c>
      <c r="CP7522" s="17">
        <v>0</v>
      </c>
      <c r="CQ7522" s="16">
        <v>0</v>
      </c>
      <c r="CR7522" s="16">
        <v>0.11799999999999999</v>
      </c>
      <c r="CS7522" s="17">
        <v>0</v>
      </c>
      <c r="CT7522" s="16">
        <v>0</v>
      </c>
      <c r="CU7522" s="16">
        <v>0.11799999999999999</v>
      </c>
      <c r="CV7522" s="17">
        <v>0</v>
      </c>
      <c r="CW7522" s="16">
        <v>0</v>
      </c>
      <c r="CX7522" s="16">
        <v>3.7081234293658053E-3</v>
      </c>
      <c r="CY7522" s="17">
        <v>0</v>
      </c>
      <c r="CZ7522" s="16">
        <v>0</v>
      </c>
      <c r="DA7522" s="16">
        <v>3.7081234293658053E-3</v>
      </c>
      <c r="DB7522" s="17">
        <v>0</v>
      </c>
      <c r="DC7522" s="16">
        <v>0</v>
      </c>
      <c r="DD7522" s="16">
        <v>3.7081234293658053E-3</v>
      </c>
      <c r="DE7522" s="17">
        <v>0</v>
      </c>
      <c r="DF7522" s="14">
        <v>0</v>
      </c>
      <c r="DG7522" s="14">
        <v>1</v>
      </c>
      <c r="DH7522" s="15">
        <v>0</v>
      </c>
      <c r="DI7522" s="14">
        <v>0</v>
      </c>
      <c r="DJ7522" s="14">
        <v>1</v>
      </c>
      <c r="DK7522" s="15">
        <v>0</v>
      </c>
      <c r="DL7522" s="14">
        <v>0</v>
      </c>
      <c r="DM7522" s="14">
        <v>1</v>
      </c>
      <c r="DN7522" s="15">
        <v>0</v>
      </c>
      <c r="DO7522" s="14">
        <v>0</v>
      </c>
      <c r="DP7522" s="14">
        <v>1</v>
      </c>
      <c r="DQ7522" s="15">
        <v>0</v>
      </c>
      <c r="DR7522" s="82"/>
      <c r="DS7522" s="82"/>
      <c r="DT7522" s="15">
        <v>0</v>
      </c>
      <c r="DU7522" s="82"/>
      <c r="DV7522" s="82"/>
      <c r="DW7522" s="15">
        <v>0</v>
      </c>
      <c r="DX7522" s="82"/>
      <c r="DY7522" s="82"/>
      <c r="DZ7522" s="15">
        <v>0</v>
      </c>
      <c r="EB7522" s="2"/>
    </row>
    <row r="7523" spans="1:150" x14ac:dyDescent="0.25">
      <c r="A7523" t="s">
        <v>4023</v>
      </c>
      <c r="B7523" s="93">
        <v>5.7933426293087699E-5</v>
      </c>
      <c r="C7523" s="13">
        <v>0</v>
      </c>
      <c r="D7523" s="13">
        <v>7.6426911408600104E-3</v>
      </c>
      <c r="E7523" s="13">
        <v>0</v>
      </c>
      <c r="F7523" s="13">
        <v>7.6426911408600104E-3</v>
      </c>
      <c r="G7523" s="13">
        <v>2.5902089968350729E-3</v>
      </c>
      <c r="H7523" s="13">
        <v>5.3661967859750274E-3</v>
      </c>
      <c r="I7523" s="13">
        <v>2.621588094838929E-3</v>
      </c>
      <c r="J7523" s="14">
        <v>0</v>
      </c>
      <c r="K7523" s="14">
        <v>0.98999999999999977</v>
      </c>
      <c r="L7523" s="15">
        <v>0</v>
      </c>
      <c r="M7523" s="14">
        <v>0</v>
      </c>
      <c r="N7523" s="14">
        <v>0.98999999999999977</v>
      </c>
      <c r="O7523" s="15">
        <v>0</v>
      </c>
      <c r="P7523" s="14">
        <v>0</v>
      </c>
      <c r="Q7523" s="14">
        <v>0.98999999999999977</v>
      </c>
      <c r="R7523" s="15">
        <v>0</v>
      </c>
      <c r="S7523" s="14">
        <v>0</v>
      </c>
      <c r="T7523" s="14">
        <v>0.98999999999999977</v>
      </c>
      <c r="U7523" s="15">
        <v>0</v>
      </c>
      <c r="V7523" s="16">
        <v>0</v>
      </c>
      <c r="W7523" s="16">
        <v>0.64842760272046684</v>
      </c>
      <c r="X7523" s="17">
        <v>0</v>
      </c>
      <c r="Y7523" s="16">
        <v>0</v>
      </c>
      <c r="Z7523" s="16">
        <v>0.64842760272046684</v>
      </c>
      <c r="AA7523" s="17">
        <v>0</v>
      </c>
      <c r="AB7523" s="16">
        <v>0</v>
      </c>
      <c r="AC7523" s="16">
        <v>0.64842760272046684</v>
      </c>
      <c r="AD7523" s="17">
        <v>0</v>
      </c>
      <c r="AE7523" s="16">
        <v>0</v>
      </c>
      <c r="AF7523" s="16">
        <v>0.64842760272046684</v>
      </c>
      <c r="AG7523" s="17">
        <v>0</v>
      </c>
      <c r="AH7523" s="13">
        <v>0</v>
      </c>
      <c r="AI7523" s="16">
        <v>0</v>
      </c>
      <c r="AJ7523" s="16">
        <v>2.796524548232255E-2</v>
      </c>
      <c r="AK7523" s="17">
        <v>0</v>
      </c>
      <c r="AL7523" s="16">
        <v>0</v>
      </c>
      <c r="AM7523" s="16">
        <v>2.796524548232255E-2</v>
      </c>
      <c r="AN7523" s="17">
        <v>0</v>
      </c>
      <c r="AO7523" s="16">
        <v>0</v>
      </c>
      <c r="AP7523" s="16">
        <v>2.796524548232255E-2</v>
      </c>
      <c r="AQ7523" s="17">
        <v>0</v>
      </c>
      <c r="AR7523" s="16">
        <v>0</v>
      </c>
      <c r="AS7523" s="16">
        <v>3.0782827390729681E-3</v>
      </c>
      <c r="AT7523" s="17">
        <v>0</v>
      </c>
      <c r="AU7523" s="16">
        <v>0</v>
      </c>
      <c r="AV7523" s="16">
        <v>3.0782827390729681E-3</v>
      </c>
      <c r="AW7523" s="17">
        <v>0</v>
      </c>
      <c r="AX7523" s="16">
        <v>0</v>
      </c>
      <c r="AY7523" s="16">
        <v>3.0782827390729681E-3</v>
      </c>
      <c r="AZ7523" s="17">
        <v>0</v>
      </c>
      <c r="BA7523" s="16">
        <v>0</v>
      </c>
      <c r="BB7523" s="16">
        <v>7.6201233518778388E-3</v>
      </c>
      <c r="BC7523" s="17">
        <v>0</v>
      </c>
      <c r="BD7523" s="16">
        <v>3.8008942837566097E-2</v>
      </c>
      <c r="BE7523" s="16">
        <v>7.6201233518778388E-3</v>
      </c>
      <c r="BF7523" s="17">
        <v>2.2135742860820059E-6</v>
      </c>
      <c r="BG7523" s="16">
        <v>0.62242339929304402</v>
      </c>
      <c r="BH7523" s="16">
        <v>7.6201233518778388E-3</v>
      </c>
      <c r="BI7523" s="17">
        <v>3.6248849056888459E-5</v>
      </c>
      <c r="BJ7523" s="16">
        <v>3.8008942837566097E-2</v>
      </c>
      <c r="BK7523" s="16">
        <v>7.9029862847335812E-3</v>
      </c>
      <c r="BL7523" s="17">
        <v>2.2957433121911316E-6</v>
      </c>
      <c r="BM7523" s="16">
        <v>0.62494511095140604</v>
      </c>
      <c r="BN7523" s="16">
        <v>7.9029862847335812E-3</v>
      </c>
      <c r="BO7523" s="17">
        <v>3.7746736737314297E-5</v>
      </c>
      <c r="BP7523" s="16">
        <v>0</v>
      </c>
      <c r="BQ7523" s="16">
        <v>7.9029862847335812E-3</v>
      </c>
      <c r="BR7523" s="17">
        <v>0</v>
      </c>
      <c r="BS7523" s="16">
        <v>0</v>
      </c>
      <c r="BT7523" s="16">
        <v>5.7095024954675271E-2</v>
      </c>
      <c r="BU7523" s="17">
        <v>0</v>
      </c>
      <c r="BV7523" s="16">
        <v>0</v>
      </c>
      <c r="BW7523" s="16">
        <v>5.7095024954675271E-2</v>
      </c>
      <c r="BX7523" s="17">
        <v>0</v>
      </c>
      <c r="BY7523" s="16">
        <v>0</v>
      </c>
      <c r="BZ7523" s="16">
        <v>5.7095024954675271E-2</v>
      </c>
      <c r="CA7523" s="17">
        <v>0</v>
      </c>
      <c r="CB7523" s="16">
        <v>0</v>
      </c>
      <c r="CC7523" s="16">
        <v>1.0692558726083871E-2</v>
      </c>
      <c r="CD7523" s="17">
        <v>0</v>
      </c>
      <c r="CE7523" s="16">
        <v>0</v>
      </c>
      <c r="CF7523" s="16">
        <v>1.0692558726083871E-2</v>
      </c>
      <c r="CG7523" s="17">
        <v>0</v>
      </c>
      <c r="CH7523" s="16">
        <v>0</v>
      </c>
      <c r="CI7523" s="16">
        <v>1.0692558726083871E-2</v>
      </c>
      <c r="CJ7523" s="17">
        <v>0</v>
      </c>
      <c r="CK7523" s="16"/>
      <c r="CL7523" s="16"/>
      <c r="CM7523" s="17"/>
      <c r="CN7523" s="16">
        <v>0</v>
      </c>
      <c r="CO7523" s="16">
        <v>0.11799999999999997</v>
      </c>
      <c r="CP7523" s="17">
        <v>0</v>
      </c>
      <c r="CQ7523" s="16">
        <v>0</v>
      </c>
      <c r="CR7523" s="16">
        <v>0.11799999999999997</v>
      </c>
      <c r="CS7523" s="17">
        <v>0</v>
      </c>
      <c r="CT7523" s="16">
        <v>0</v>
      </c>
      <c r="CU7523" s="16">
        <v>0.11799999999999997</v>
      </c>
      <c r="CV7523" s="17">
        <v>0</v>
      </c>
      <c r="CW7523" s="16">
        <v>0</v>
      </c>
      <c r="CX7523" s="16">
        <v>3.6932211019441289E-3</v>
      </c>
      <c r="CY7523" s="17">
        <v>0</v>
      </c>
      <c r="CZ7523" s="16">
        <v>0</v>
      </c>
      <c r="DA7523" s="16">
        <v>3.6932211019441289E-3</v>
      </c>
      <c r="DB7523" s="17">
        <v>0</v>
      </c>
      <c r="DC7523" s="16">
        <v>0</v>
      </c>
      <c r="DD7523" s="16">
        <v>3.6932211019441289E-3</v>
      </c>
      <c r="DE7523" s="17">
        <v>0</v>
      </c>
      <c r="DF7523" s="14">
        <v>0</v>
      </c>
      <c r="DG7523" s="14">
        <v>0.99999999999999989</v>
      </c>
      <c r="DH7523" s="15">
        <v>0</v>
      </c>
      <c r="DI7523" s="14">
        <v>0</v>
      </c>
      <c r="DJ7523" s="14">
        <v>0.99999999999999989</v>
      </c>
      <c r="DK7523" s="15">
        <v>0</v>
      </c>
      <c r="DL7523" s="14">
        <v>0</v>
      </c>
      <c r="DM7523" s="14">
        <v>0.99999999999999989</v>
      </c>
      <c r="DN7523" s="15">
        <v>0</v>
      </c>
      <c r="DO7523" s="14">
        <v>0</v>
      </c>
      <c r="DP7523" s="14">
        <v>0.99999999999999989</v>
      </c>
      <c r="DQ7523" s="15">
        <v>0</v>
      </c>
      <c r="DR7523" s="82"/>
      <c r="DS7523" s="82"/>
      <c r="DT7523" s="15">
        <v>0</v>
      </c>
      <c r="DU7523" s="82"/>
      <c r="DV7523" s="82"/>
      <c r="DW7523" s="15">
        <v>0</v>
      </c>
      <c r="DX7523" s="82"/>
      <c r="DY7523" s="82"/>
      <c r="DZ7523" s="15">
        <v>0</v>
      </c>
      <c r="EB7523" s="2"/>
    </row>
    <row r="7524" spans="1:150" x14ac:dyDescent="0.25">
      <c r="A7524" t="s">
        <v>7925</v>
      </c>
      <c r="B7524" s="93">
        <v>3.1407615444043797E-5</v>
      </c>
      <c r="C7524" s="13">
        <v>0</v>
      </c>
      <c r="D7524" s="13">
        <v>1.614476035436355E-2</v>
      </c>
      <c r="E7524" s="13">
        <v>0</v>
      </c>
      <c r="F7524" s="13">
        <v>1.614476035436355E-2</v>
      </c>
      <c r="G7524" s="13">
        <v>1.9888616340824139E-3</v>
      </c>
      <c r="H7524" s="13">
        <v>1.3931700635334446E-2</v>
      </c>
      <c r="I7524" s="13">
        <v>6.4309767328370434E-3</v>
      </c>
      <c r="J7524" s="14">
        <v>0</v>
      </c>
      <c r="K7524" s="14">
        <v>0.98999999999999977</v>
      </c>
      <c r="L7524" s="15">
        <v>0</v>
      </c>
      <c r="M7524" s="14">
        <v>0</v>
      </c>
      <c r="N7524" s="14">
        <v>0.98999999999999977</v>
      </c>
      <c r="O7524" s="15">
        <v>0</v>
      </c>
      <c r="P7524" s="14">
        <v>0</v>
      </c>
      <c r="Q7524" s="14">
        <v>0.98999999999999977</v>
      </c>
      <c r="R7524" s="15">
        <v>0</v>
      </c>
      <c r="S7524" s="14">
        <v>0</v>
      </c>
      <c r="T7524" s="14">
        <v>0.98999999999999977</v>
      </c>
      <c r="U7524" s="15">
        <v>0</v>
      </c>
      <c r="V7524" s="16">
        <v>0</v>
      </c>
      <c r="W7524" s="16">
        <v>0.62461948189236882</v>
      </c>
      <c r="X7524" s="17">
        <v>0</v>
      </c>
      <c r="Y7524" s="16">
        <v>0</v>
      </c>
      <c r="Z7524" s="16">
        <v>0.62461948189236882</v>
      </c>
      <c r="AA7524" s="17">
        <v>0</v>
      </c>
      <c r="AB7524" s="16">
        <v>0</v>
      </c>
      <c r="AC7524" s="16">
        <v>0.62461948189236882</v>
      </c>
      <c r="AD7524" s="17">
        <v>0</v>
      </c>
      <c r="AE7524" s="16">
        <v>0</v>
      </c>
      <c r="AF7524" s="16">
        <v>0.62461948189236882</v>
      </c>
      <c r="AG7524" s="17">
        <v>0</v>
      </c>
      <c r="AH7524" s="13">
        <v>0</v>
      </c>
      <c r="AI7524" s="16">
        <v>0</v>
      </c>
      <c r="AJ7524" s="16">
        <v>2.6726199032776864E-2</v>
      </c>
      <c r="AK7524" s="17">
        <v>0</v>
      </c>
      <c r="AL7524" s="16">
        <v>0</v>
      </c>
      <c r="AM7524" s="16">
        <v>2.6726199032776864E-2</v>
      </c>
      <c r="AN7524" s="17">
        <v>0</v>
      </c>
      <c r="AO7524" s="16">
        <v>0</v>
      </c>
      <c r="AP7524" s="16">
        <v>2.6726199032776864E-2</v>
      </c>
      <c r="AQ7524" s="17">
        <v>0</v>
      </c>
      <c r="AR7524" s="16">
        <v>0</v>
      </c>
      <c r="AS7524" s="16">
        <v>3.0267425761555558E-3</v>
      </c>
      <c r="AT7524" s="17">
        <v>0</v>
      </c>
      <c r="AU7524" s="16">
        <v>0</v>
      </c>
      <c r="AV7524" s="16">
        <v>3.0267425761555558E-3</v>
      </c>
      <c r="AW7524" s="17">
        <v>0</v>
      </c>
      <c r="AX7524" s="16">
        <v>0</v>
      </c>
      <c r="AY7524" s="16">
        <v>3.0267425761555558E-3</v>
      </c>
      <c r="AZ7524" s="17">
        <v>0</v>
      </c>
      <c r="BA7524" s="16">
        <v>0</v>
      </c>
      <c r="BB7524" s="16">
        <v>9.4384993209209143E-3</v>
      </c>
      <c r="BC7524" s="17">
        <v>0</v>
      </c>
      <c r="BD7524" s="16">
        <v>0</v>
      </c>
      <c r="BE7524" s="16">
        <v>9.4384993209209143E-3</v>
      </c>
      <c r="BF7524" s="17">
        <v>0</v>
      </c>
      <c r="BG7524" s="16">
        <v>0</v>
      </c>
      <c r="BH7524" s="16">
        <v>9.4384993209209143E-3</v>
      </c>
      <c r="BI7524" s="17">
        <v>0</v>
      </c>
      <c r="BJ7524" s="16">
        <v>0</v>
      </c>
      <c r="BK7524" s="16">
        <v>9.5692415288870583E-3</v>
      </c>
      <c r="BL7524" s="17">
        <v>0</v>
      </c>
      <c r="BM7524" s="16">
        <v>0</v>
      </c>
      <c r="BN7524" s="16">
        <v>9.5692415288870583E-3</v>
      </c>
      <c r="BO7524" s="17">
        <v>0</v>
      </c>
      <c r="BP7524" s="16">
        <v>0</v>
      </c>
      <c r="BQ7524" s="16">
        <v>9.5692415288870583E-3</v>
      </c>
      <c r="BR7524" s="17">
        <v>0</v>
      </c>
      <c r="BS7524" s="16">
        <v>0</v>
      </c>
      <c r="BT7524" s="16">
        <v>7.0574581356388374E-2</v>
      </c>
      <c r="BU7524" s="17">
        <v>0</v>
      </c>
      <c r="BV7524" s="16">
        <v>0</v>
      </c>
      <c r="BW7524" s="16">
        <v>7.0574581356388374E-2</v>
      </c>
      <c r="BX7524" s="17">
        <v>0</v>
      </c>
      <c r="BY7524" s="16">
        <v>0</v>
      </c>
      <c r="BZ7524" s="16">
        <v>7.0574581356388374E-2</v>
      </c>
      <c r="CA7524" s="17">
        <v>0</v>
      </c>
      <c r="CB7524" s="16">
        <v>0</v>
      </c>
      <c r="CC7524" s="16">
        <v>3.6308996552367086E-3</v>
      </c>
      <c r="CD7524" s="17">
        <v>0</v>
      </c>
      <c r="CE7524" s="16">
        <v>0</v>
      </c>
      <c r="CF7524" s="16">
        <v>3.6308996552367086E-3</v>
      </c>
      <c r="CG7524" s="17">
        <v>0</v>
      </c>
      <c r="CH7524" s="16">
        <v>0</v>
      </c>
      <c r="CI7524" s="16">
        <v>3.6308996552367086E-3</v>
      </c>
      <c r="CJ7524" s="17">
        <v>0</v>
      </c>
      <c r="CK7524" s="16"/>
      <c r="CL7524" s="16"/>
      <c r="CM7524" s="17"/>
      <c r="CN7524" s="16">
        <v>0</v>
      </c>
      <c r="CO7524" s="16">
        <v>0.11800000000000001</v>
      </c>
      <c r="CP7524" s="17">
        <v>0</v>
      </c>
      <c r="CQ7524" s="16">
        <v>0</v>
      </c>
      <c r="CR7524" s="16">
        <v>0.11800000000000001</v>
      </c>
      <c r="CS7524" s="17">
        <v>0</v>
      </c>
      <c r="CT7524" s="16">
        <v>0</v>
      </c>
      <c r="CU7524" s="16">
        <v>0.11800000000000001</v>
      </c>
      <c r="CV7524" s="17">
        <v>0</v>
      </c>
      <c r="CW7524" s="16">
        <v>0</v>
      </c>
      <c r="CX7524" s="16">
        <v>3.5683018614340455E-3</v>
      </c>
      <c r="CY7524" s="17">
        <v>0</v>
      </c>
      <c r="CZ7524" s="16">
        <v>0</v>
      </c>
      <c r="DA7524" s="16">
        <v>3.5683018614340455E-3</v>
      </c>
      <c r="DB7524" s="17">
        <v>0</v>
      </c>
      <c r="DC7524" s="16">
        <v>0</v>
      </c>
      <c r="DD7524" s="16">
        <v>3.5683018614340455E-3</v>
      </c>
      <c r="DE7524" s="17">
        <v>0</v>
      </c>
      <c r="DF7524" s="14">
        <v>0</v>
      </c>
      <c r="DG7524" s="14">
        <v>1</v>
      </c>
      <c r="DH7524" s="15">
        <v>0</v>
      </c>
      <c r="DI7524" s="14">
        <v>0</v>
      </c>
      <c r="DJ7524" s="14">
        <v>1</v>
      </c>
      <c r="DK7524" s="15">
        <v>0</v>
      </c>
      <c r="DL7524" s="14">
        <v>0</v>
      </c>
      <c r="DM7524" s="14">
        <v>1</v>
      </c>
      <c r="DN7524" s="15">
        <v>0</v>
      </c>
      <c r="DO7524" s="14">
        <v>0</v>
      </c>
      <c r="DP7524" s="14">
        <v>1</v>
      </c>
      <c r="DQ7524" s="15">
        <v>0</v>
      </c>
      <c r="DR7524" s="82"/>
      <c r="DS7524" s="82"/>
      <c r="DT7524" s="15">
        <v>0</v>
      </c>
      <c r="DU7524" s="82"/>
      <c r="DV7524" s="82"/>
      <c r="DW7524" s="15">
        <v>0</v>
      </c>
      <c r="DX7524" s="82"/>
      <c r="DY7524" s="82"/>
      <c r="DZ7524" s="15">
        <v>0</v>
      </c>
      <c r="EB7524" s="2"/>
    </row>
    <row r="7525" spans="1:150" x14ac:dyDescent="0.25">
      <c r="A7525" t="s">
        <v>7352</v>
      </c>
      <c r="B7525" s="93">
        <v>3.4476127747174899E-5</v>
      </c>
      <c r="C7525" s="13">
        <v>0</v>
      </c>
      <c r="D7525" s="13">
        <v>2.1323425840130881E-3</v>
      </c>
      <c r="E7525" s="13">
        <v>0</v>
      </c>
      <c r="F7525" s="13">
        <v>2.1323425840130881E-3</v>
      </c>
      <c r="G7525" s="13">
        <v>3.6983137727861025E-4</v>
      </c>
      <c r="H7525" s="13">
        <v>1.8561100511088305E-3</v>
      </c>
      <c r="I7525" s="13">
        <v>7.2631102491156185E-4</v>
      </c>
      <c r="J7525" s="14">
        <v>0</v>
      </c>
      <c r="K7525" s="14">
        <v>0.98999999999999977</v>
      </c>
      <c r="L7525" s="15">
        <v>0</v>
      </c>
      <c r="M7525" s="14">
        <v>0</v>
      </c>
      <c r="N7525" s="14">
        <v>0.98999999999999977</v>
      </c>
      <c r="O7525" s="15">
        <v>0</v>
      </c>
      <c r="P7525" s="14">
        <v>0</v>
      </c>
      <c r="Q7525" s="14">
        <v>0.98999999999999977</v>
      </c>
      <c r="R7525" s="15">
        <v>0</v>
      </c>
      <c r="S7525" s="14">
        <v>0</v>
      </c>
      <c r="T7525" s="14">
        <v>0.98999999999999977</v>
      </c>
      <c r="U7525" s="15">
        <v>0</v>
      </c>
      <c r="V7525" s="16">
        <v>0</v>
      </c>
      <c r="W7525" s="16">
        <v>0.63934563655511356</v>
      </c>
      <c r="X7525" s="17">
        <v>0</v>
      </c>
      <c r="Y7525" s="16">
        <v>0</v>
      </c>
      <c r="Z7525" s="16">
        <v>0.63934563655511356</v>
      </c>
      <c r="AA7525" s="17">
        <v>0</v>
      </c>
      <c r="AB7525" s="16">
        <v>0</v>
      </c>
      <c r="AC7525" s="16">
        <v>0.63934563655511356</v>
      </c>
      <c r="AD7525" s="17">
        <v>0</v>
      </c>
      <c r="AE7525" s="16">
        <v>0</v>
      </c>
      <c r="AF7525" s="16">
        <v>0.63934563655511356</v>
      </c>
      <c r="AG7525" s="17">
        <v>0</v>
      </c>
      <c r="AH7525" s="13">
        <v>0</v>
      </c>
      <c r="AI7525" s="16">
        <v>0</v>
      </c>
      <c r="AJ7525" s="16">
        <v>3.5538023941058094E-2</v>
      </c>
      <c r="AK7525" s="17">
        <v>0</v>
      </c>
      <c r="AL7525" s="16">
        <v>0</v>
      </c>
      <c r="AM7525" s="16">
        <v>3.5538023941058094E-2</v>
      </c>
      <c r="AN7525" s="17">
        <v>0</v>
      </c>
      <c r="AO7525" s="16">
        <v>0</v>
      </c>
      <c r="AP7525" s="16">
        <v>3.5538023941058094E-2</v>
      </c>
      <c r="AQ7525" s="17">
        <v>0</v>
      </c>
      <c r="AR7525" s="16">
        <v>0</v>
      </c>
      <c r="AS7525" s="16">
        <v>3.9312271001737901E-3</v>
      </c>
      <c r="AT7525" s="17">
        <v>0</v>
      </c>
      <c r="AU7525" s="16">
        <v>0</v>
      </c>
      <c r="AV7525" s="16">
        <v>3.9312271001737901E-3</v>
      </c>
      <c r="AW7525" s="17">
        <v>0</v>
      </c>
      <c r="AX7525" s="16">
        <v>0</v>
      </c>
      <c r="AY7525" s="16">
        <v>3.9312271001737901E-3</v>
      </c>
      <c r="AZ7525" s="17">
        <v>0</v>
      </c>
      <c r="BA7525" s="16">
        <v>0</v>
      </c>
      <c r="BB7525" s="16">
        <v>9.3966010074151649E-3</v>
      </c>
      <c r="BC7525" s="17">
        <v>0</v>
      </c>
      <c r="BD7525" s="16">
        <v>0</v>
      </c>
      <c r="BE7525" s="16">
        <v>9.3966010074151649E-3</v>
      </c>
      <c r="BF7525" s="17">
        <v>0</v>
      </c>
      <c r="BG7525" s="16">
        <v>0</v>
      </c>
      <c r="BH7525" s="16">
        <v>9.3966010074151649E-3</v>
      </c>
      <c r="BI7525" s="17">
        <v>0</v>
      </c>
      <c r="BJ7525" s="16">
        <v>0.89200007328946995</v>
      </c>
      <c r="BK7525" s="16">
        <v>9.651672997844668E-3</v>
      </c>
      <c r="BL7525" s="17">
        <v>1.8357962127870556E-5</v>
      </c>
      <c r="BM7525" s="16">
        <v>0</v>
      </c>
      <c r="BN7525" s="16">
        <v>9.651672997844668E-3</v>
      </c>
      <c r="BO7525" s="17">
        <v>0</v>
      </c>
      <c r="BP7525" s="16">
        <v>9.0974132769072805E-2</v>
      </c>
      <c r="BQ7525" s="16">
        <v>9.651672997844668E-3</v>
      </c>
      <c r="BR7525" s="17">
        <v>1.8723089089349539E-6</v>
      </c>
      <c r="BS7525" s="16">
        <v>0</v>
      </c>
      <c r="BT7525" s="16">
        <v>7.0085608574589106E-2</v>
      </c>
      <c r="BU7525" s="17">
        <v>0</v>
      </c>
      <c r="BV7525" s="16">
        <v>0</v>
      </c>
      <c r="BW7525" s="16">
        <v>7.0085608574589106E-2</v>
      </c>
      <c r="BX7525" s="17">
        <v>0</v>
      </c>
      <c r="BY7525" s="16">
        <v>0</v>
      </c>
      <c r="BZ7525" s="16">
        <v>7.0085608574589106E-2</v>
      </c>
      <c r="CA7525" s="17">
        <v>0</v>
      </c>
      <c r="CB7525" s="16">
        <v>0</v>
      </c>
      <c r="CC7525" s="16">
        <v>4.9038594743166077E-3</v>
      </c>
      <c r="CD7525" s="17">
        <v>0</v>
      </c>
      <c r="CE7525" s="16">
        <v>0</v>
      </c>
      <c r="CF7525" s="16">
        <v>4.9038594743166077E-3</v>
      </c>
      <c r="CG7525" s="17">
        <v>0</v>
      </c>
      <c r="CH7525" s="16">
        <v>0</v>
      </c>
      <c r="CI7525" s="16">
        <v>4.9038594743166077E-3</v>
      </c>
      <c r="CJ7525" s="17">
        <v>0</v>
      </c>
      <c r="CK7525" s="16"/>
      <c r="CL7525" s="16"/>
      <c r="CM7525" s="17"/>
      <c r="CN7525" s="16">
        <v>0</v>
      </c>
      <c r="CO7525" s="16">
        <v>0.11800000000000001</v>
      </c>
      <c r="CP7525" s="17">
        <v>0</v>
      </c>
      <c r="CQ7525" s="16">
        <v>0</v>
      </c>
      <c r="CR7525" s="16">
        <v>0.11800000000000001</v>
      </c>
      <c r="CS7525" s="17">
        <v>0</v>
      </c>
      <c r="CT7525" s="16">
        <v>0</v>
      </c>
      <c r="CU7525" s="16">
        <v>0.11800000000000001</v>
      </c>
      <c r="CV7525" s="17">
        <v>0</v>
      </c>
      <c r="CW7525" s="16">
        <v>0</v>
      </c>
      <c r="CX7525" s="16">
        <v>3.5923900722169208E-3</v>
      </c>
      <c r="CY7525" s="17">
        <v>0</v>
      </c>
      <c r="CZ7525" s="16">
        <v>0</v>
      </c>
      <c r="DA7525" s="16">
        <v>3.5923900722169208E-3</v>
      </c>
      <c r="DB7525" s="17">
        <v>0</v>
      </c>
      <c r="DC7525" s="16">
        <v>0</v>
      </c>
      <c r="DD7525" s="16">
        <v>3.5923900722169208E-3</v>
      </c>
      <c r="DE7525" s="17">
        <v>0</v>
      </c>
      <c r="DF7525" s="14">
        <v>0</v>
      </c>
      <c r="DG7525" s="14">
        <v>1</v>
      </c>
      <c r="DH7525" s="15">
        <v>0</v>
      </c>
      <c r="DI7525" s="14">
        <v>0</v>
      </c>
      <c r="DJ7525" s="14">
        <v>1</v>
      </c>
      <c r="DK7525" s="15">
        <v>0</v>
      </c>
      <c r="DL7525" s="14">
        <v>0</v>
      </c>
      <c r="DM7525" s="14">
        <v>1</v>
      </c>
      <c r="DN7525" s="15">
        <v>0</v>
      </c>
      <c r="DO7525" s="14">
        <v>0</v>
      </c>
      <c r="DP7525" s="14">
        <v>1</v>
      </c>
      <c r="DQ7525" s="15">
        <v>0</v>
      </c>
      <c r="DR7525" s="82"/>
      <c r="DS7525" s="82"/>
      <c r="DT7525" s="15">
        <v>0</v>
      </c>
      <c r="DU7525" s="82"/>
      <c r="DV7525" s="82"/>
      <c r="DW7525" s="15">
        <v>0</v>
      </c>
      <c r="DX7525" s="82"/>
      <c r="DY7525" s="82"/>
      <c r="DZ7525" s="15">
        <v>0</v>
      </c>
      <c r="EB7525" s="2"/>
    </row>
    <row r="7526" spans="1:150" x14ac:dyDescent="0.25">
      <c r="A7526" t="s">
        <v>5069</v>
      </c>
      <c r="B7526" s="93">
        <v>4.6329242740293797E-5</v>
      </c>
      <c r="C7526" s="13">
        <v>0</v>
      </c>
      <c r="D7526" s="13">
        <v>2.4076005560507138E-2</v>
      </c>
      <c r="E7526" s="13">
        <v>0</v>
      </c>
      <c r="F7526" s="13">
        <v>2.4076005560507138E-2</v>
      </c>
      <c r="G7526" s="13">
        <v>1.8396866612167724E-2</v>
      </c>
      <c r="H7526" s="13">
        <v>1.2632184731950893E-2</v>
      </c>
      <c r="I7526" s="13">
        <v>2.3054957496787434E-3</v>
      </c>
      <c r="J7526" s="14">
        <v>0</v>
      </c>
      <c r="K7526" s="14">
        <v>0.99000000000000032</v>
      </c>
      <c r="L7526" s="15">
        <v>0</v>
      </c>
      <c r="M7526" s="14">
        <v>0</v>
      </c>
      <c r="N7526" s="14">
        <v>0.99000000000000032</v>
      </c>
      <c r="O7526" s="15">
        <v>0</v>
      </c>
      <c r="P7526" s="14">
        <v>0</v>
      </c>
      <c r="Q7526" s="14">
        <v>0.99000000000000032</v>
      </c>
      <c r="R7526" s="15">
        <v>0</v>
      </c>
      <c r="S7526" s="14">
        <v>0</v>
      </c>
      <c r="T7526" s="14">
        <v>0.99000000000000032</v>
      </c>
      <c r="U7526" s="15">
        <v>0</v>
      </c>
      <c r="V7526" s="16">
        <v>0</v>
      </c>
      <c r="W7526" s="16">
        <v>0.63674488578528132</v>
      </c>
      <c r="X7526" s="17">
        <v>0</v>
      </c>
      <c r="Y7526" s="16">
        <v>0</v>
      </c>
      <c r="Z7526" s="16">
        <v>0.63674488578528132</v>
      </c>
      <c r="AA7526" s="17">
        <v>0</v>
      </c>
      <c r="AB7526" s="16">
        <v>0</v>
      </c>
      <c r="AC7526" s="16">
        <v>0.63674488578528132</v>
      </c>
      <c r="AD7526" s="17">
        <v>0</v>
      </c>
      <c r="AE7526" s="16">
        <v>0</v>
      </c>
      <c r="AF7526" s="16">
        <v>0.63674488578528132</v>
      </c>
      <c r="AG7526" s="17">
        <v>0</v>
      </c>
      <c r="AH7526" s="13">
        <v>0</v>
      </c>
      <c r="AI7526" s="16">
        <v>0</v>
      </c>
      <c r="AJ7526" s="16">
        <v>2.0390319657147764E-2</v>
      </c>
      <c r="AK7526" s="17">
        <v>0</v>
      </c>
      <c r="AL7526" s="16">
        <v>0</v>
      </c>
      <c r="AM7526" s="16">
        <v>2.0390319657147764E-2</v>
      </c>
      <c r="AN7526" s="17">
        <v>0</v>
      </c>
      <c r="AO7526" s="16">
        <v>0</v>
      </c>
      <c r="AP7526" s="16">
        <v>2.0390319657147764E-2</v>
      </c>
      <c r="AQ7526" s="17">
        <v>0</v>
      </c>
      <c r="AR7526" s="16">
        <v>0</v>
      </c>
      <c r="AS7526" s="16">
        <v>2.2445356735719627E-3</v>
      </c>
      <c r="AT7526" s="17">
        <v>0</v>
      </c>
      <c r="AU7526" s="16">
        <v>0</v>
      </c>
      <c r="AV7526" s="16">
        <v>2.2445356735719627E-3</v>
      </c>
      <c r="AW7526" s="17">
        <v>0</v>
      </c>
      <c r="AX7526" s="16">
        <v>0</v>
      </c>
      <c r="AY7526" s="16">
        <v>2.2445356735719627E-3</v>
      </c>
      <c r="AZ7526" s="17">
        <v>0</v>
      </c>
      <c r="BA7526" s="16">
        <v>0</v>
      </c>
      <c r="BB7526" s="16">
        <v>5.7063825973901194E-3</v>
      </c>
      <c r="BC7526" s="17">
        <v>0</v>
      </c>
      <c r="BD7526" s="16">
        <v>0</v>
      </c>
      <c r="BE7526" s="16">
        <v>5.7063825973901194E-3</v>
      </c>
      <c r="BF7526" s="17">
        <v>0</v>
      </c>
      <c r="BG7526" s="16">
        <v>0</v>
      </c>
      <c r="BH7526" s="16">
        <v>5.7063825973901194E-3</v>
      </c>
      <c r="BI7526" s="17">
        <v>0</v>
      </c>
      <c r="BJ7526" s="16">
        <v>0</v>
      </c>
      <c r="BK7526" s="16">
        <v>5.8508674358663674E-3</v>
      </c>
      <c r="BL7526" s="17">
        <v>0</v>
      </c>
      <c r="BM7526" s="16">
        <v>0</v>
      </c>
      <c r="BN7526" s="16">
        <v>5.8508674358663674E-3</v>
      </c>
      <c r="BO7526" s="17">
        <v>0</v>
      </c>
      <c r="BP7526" s="16">
        <v>6.5868009640680401E-3</v>
      </c>
      <c r="BQ7526" s="16">
        <v>5.8508674358663674E-3</v>
      </c>
      <c r="BR7526" s="17">
        <v>9.2785312265068079E-7</v>
      </c>
      <c r="BS7526" s="16">
        <v>0</v>
      </c>
      <c r="BT7526" s="16">
        <v>4.2599463120992186E-2</v>
      </c>
      <c r="BU7526" s="17">
        <v>0</v>
      </c>
      <c r="BV7526" s="16">
        <v>0</v>
      </c>
      <c r="BW7526" s="16">
        <v>4.2599463120992186E-2</v>
      </c>
      <c r="BX7526" s="17">
        <v>0</v>
      </c>
      <c r="BY7526" s="16">
        <v>0</v>
      </c>
      <c r="BZ7526" s="16">
        <v>4.2599463120992186E-2</v>
      </c>
      <c r="CA7526" s="17">
        <v>0</v>
      </c>
      <c r="CB7526" s="16">
        <v>0</v>
      </c>
      <c r="CC7526" s="16">
        <v>2.7638152494508551E-2</v>
      </c>
      <c r="CD7526" s="17">
        <v>0</v>
      </c>
      <c r="CE7526" s="16">
        <v>0</v>
      </c>
      <c r="CF7526" s="16">
        <v>2.7638152494508551E-2</v>
      </c>
      <c r="CG7526" s="17">
        <v>0</v>
      </c>
      <c r="CH7526" s="16">
        <v>0</v>
      </c>
      <c r="CI7526" s="16">
        <v>2.7638152494508551E-2</v>
      </c>
      <c r="CJ7526" s="17">
        <v>0</v>
      </c>
      <c r="CK7526" s="16"/>
      <c r="CL7526" s="16"/>
      <c r="CM7526" s="17"/>
      <c r="CN7526" s="16">
        <v>0</v>
      </c>
      <c r="CO7526" s="16">
        <v>0.11800000000000002</v>
      </c>
      <c r="CP7526" s="17">
        <v>0</v>
      </c>
      <c r="CQ7526" s="16">
        <v>0</v>
      </c>
      <c r="CR7526" s="16">
        <v>0.11800000000000002</v>
      </c>
      <c r="CS7526" s="17">
        <v>0</v>
      </c>
      <c r="CT7526" s="16">
        <v>0</v>
      </c>
      <c r="CU7526" s="16">
        <v>0.11800000000000002</v>
      </c>
      <c r="CV7526" s="17">
        <v>0</v>
      </c>
      <c r="CW7526" s="16">
        <v>0</v>
      </c>
      <c r="CX7526" s="16">
        <v>3.7566022609624083E-3</v>
      </c>
      <c r="CY7526" s="17">
        <v>0</v>
      </c>
      <c r="CZ7526" s="16">
        <v>0</v>
      </c>
      <c r="DA7526" s="16">
        <v>3.7566022609624083E-3</v>
      </c>
      <c r="DB7526" s="17">
        <v>0</v>
      </c>
      <c r="DC7526" s="16">
        <v>0</v>
      </c>
      <c r="DD7526" s="16">
        <v>3.7566022609624083E-3</v>
      </c>
      <c r="DE7526" s="17">
        <v>0</v>
      </c>
      <c r="DF7526" s="14">
        <v>0</v>
      </c>
      <c r="DG7526" s="14">
        <v>1</v>
      </c>
      <c r="DH7526" s="15">
        <v>0</v>
      </c>
      <c r="DI7526" s="14">
        <v>0</v>
      </c>
      <c r="DJ7526" s="14">
        <v>1</v>
      </c>
      <c r="DK7526" s="15">
        <v>0</v>
      </c>
      <c r="DL7526" s="14">
        <v>0</v>
      </c>
      <c r="DM7526" s="14">
        <v>1</v>
      </c>
      <c r="DN7526" s="15">
        <v>0</v>
      </c>
      <c r="DO7526" s="14">
        <v>0</v>
      </c>
      <c r="DP7526" s="14">
        <v>1</v>
      </c>
      <c r="DQ7526" s="15">
        <v>0</v>
      </c>
      <c r="DR7526" s="82"/>
      <c r="DS7526" s="82"/>
      <c r="DT7526" s="15">
        <v>0</v>
      </c>
      <c r="DU7526" s="82"/>
      <c r="DV7526" s="82"/>
      <c r="DW7526" s="15">
        <v>0</v>
      </c>
      <c r="DX7526" s="82"/>
      <c r="DY7526" s="82"/>
      <c r="DZ7526" s="15">
        <v>0</v>
      </c>
      <c r="EB7526" s="2"/>
    </row>
    <row r="7527" spans="1:150" x14ac:dyDescent="0.25">
      <c r="A7527" t="s">
        <v>4602</v>
      </c>
      <c r="B7527" s="93">
        <v>5.0377428850459697E-5</v>
      </c>
      <c r="C7527" s="13">
        <v>0.26850159279673702</v>
      </c>
      <c r="D7527" s="13">
        <v>8.139066439932903E-2</v>
      </c>
      <c r="E7527" s="13">
        <v>0</v>
      </c>
      <c r="F7527" s="13">
        <v>8.139066439932903E-2</v>
      </c>
      <c r="G7527" s="13">
        <v>4.2871799044471824E-2</v>
      </c>
      <c r="H7527" s="13">
        <v>4.8595653227897266E-2</v>
      </c>
      <c r="I7527" s="13">
        <v>2.1227426664274122E-2</v>
      </c>
      <c r="J7527" s="14">
        <v>0</v>
      </c>
      <c r="K7527" s="14">
        <v>0.99</v>
      </c>
      <c r="L7527" s="15">
        <v>0</v>
      </c>
      <c r="M7527" s="14">
        <v>0</v>
      </c>
      <c r="N7527" s="14">
        <v>0.99</v>
      </c>
      <c r="O7527" s="15">
        <v>0</v>
      </c>
      <c r="P7527" s="14">
        <v>0</v>
      </c>
      <c r="Q7527" s="14">
        <v>0.99</v>
      </c>
      <c r="R7527" s="15">
        <v>0</v>
      </c>
      <c r="S7527" s="14">
        <v>0</v>
      </c>
      <c r="T7527" s="14">
        <v>0.99</v>
      </c>
      <c r="U7527" s="15">
        <v>0</v>
      </c>
      <c r="V7527" s="16">
        <v>0</v>
      </c>
      <c r="W7527" s="16">
        <v>0.64404055714945618</v>
      </c>
      <c r="X7527" s="17">
        <v>0</v>
      </c>
      <c r="Y7527" s="16">
        <v>0</v>
      </c>
      <c r="Z7527" s="16">
        <v>0.64404055714945618</v>
      </c>
      <c r="AA7527" s="17">
        <v>0</v>
      </c>
      <c r="AB7527" s="16">
        <v>0</v>
      </c>
      <c r="AC7527" s="16">
        <v>0.64404055714945618</v>
      </c>
      <c r="AD7527" s="17">
        <v>0</v>
      </c>
      <c r="AE7527" s="16">
        <v>0</v>
      </c>
      <c r="AF7527" s="16">
        <v>0.64404055714945618</v>
      </c>
      <c r="AG7527" s="17">
        <v>0</v>
      </c>
      <c r="AH7527" s="13">
        <v>0</v>
      </c>
      <c r="AI7527" s="16">
        <v>0</v>
      </c>
      <c r="AJ7527" s="16">
        <v>2.1915988003556309E-2</v>
      </c>
      <c r="AK7527" s="17">
        <v>0</v>
      </c>
      <c r="AL7527" s="16">
        <v>0</v>
      </c>
      <c r="AM7527" s="16">
        <v>2.1915988003556309E-2</v>
      </c>
      <c r="AN7527" s="17">
        <v>0</v>
      </c>
      <c r="AO7527" s="16">
        <v>0</v>
      </c>
      <c r="AP7527" s="16">
        <v>2.1915988003556309E-2</v>
      </c>
      <c r="AQ7527" s="17">
        <v>0</v>
      </c>
      <c r="AR7527" s="16">
        <v>0</v>
      </c>
      <c r="AS7527" s="16">
        <v>2.442223836524952E-3</v>
      </c>
      <c r="AT7527" s="17">
        <v>0</v>
      </c>
      <c r="AU7527" s="16">
        <v>0</v>
      </c>
      <c r="AV7527" s="16">
        <v>2.442223836524952E-3</v>
      </c>
      <c r="AW7527" s="17">
        <v>0</v>
      </c>
      <c r="AX7527" s="16">
        <v>0</v>
      </c>
      <c r="AY7527" s="16">
        <v>2.442223836524952E-3</v>
      </c>
      <c r="AZ7527" s="17">
        <v>0</v>
      </c>
      <c r="BA7527" s="16">
        <v>0</v>
      </c>
      <c r="BB7527" s="16">
        <v>6.4671929694191457E-3</v>
      </c>
      <c r="BC7527" s="17">
        <v>0</v>
      </c>
      <c r="BD7527" s="16">
        <v>0</v>
      </c>
      <c r="BE7527" s="16">
        <v>6.4671929694191457E-3</v>
      </c>
      <c r="BF7527" s="17">
        <v>0</v>
      </c>
      <c r="BG7527" s="16">
        <v>1.8126318814640899E-2</v>
      </c>
      <c r="BH7527" s="16">
        <v>6.4671929694191457E-3</v>
      </c>
      <c r="BI7527" s="17">
        <v>9.5411347113255133E-6</v>
      </c>
      <c r="BJ7527" s="16">
        <v>0.187349892099027</v>
      </c>
      <c r="BK7527" s="16">
        <v>6.615792900058883E-3</v>
      </c>
      <c r="BL7527" s="17">
        <v>1.0088113101931393E-4</v>
      </c>
      <c r="BM7527" s="16">
        <v>0.58037225167309903</v>
      </c>
      <c r="BN7527" s="16">
        <v>6.615792900058883E-3</v>
      </c>
      <c r="BO7527" s="17">
        <v>3.1250943624809384E-4</v>
      </c>
      <c r="BP7527" s="16">
        <v>0</v>
      </c>
      <c r="BQ7527" s="16">
        <v>6.615792900058883E-3</v>
      </c>
      <c r="BR7527" s="17">
        <v>0</v>
      </c>
      <c r="BS7527" s="16">
        <v>0</v>
      </c>
      <c r="BT7527" s="16">
        <v>4.830738762004344E-2</v>
      </c>
      <c r="BU7527" s="17">
        <v>0</v>
      </c>
      <c r="BV7527" s="16">
        <v>0</v>
      </c>
      <c r="BW7527" s="16">
        <v>4.830738762004344E-2</v>
      </c>
      <c r="BX7527" s="17">
        <v>0</v>
      </c>
      <c r="BY7527" s="16">
        <v>0</v>
      </c>
      <c r="BZ7527" s="16">
        <v>4.830738762004344E-2</v>
      </c>
      <c r="CA7527" s="17">
        <v>0</v>
      </c>
      <c r="CB7527" s="16">
        <v>0</v>
      </c>
      <c r="CC7527" s="16">
        <v>1.691752008983512E-2</v>
      </c>
      <c r="CD7527" s="17">
        <v>0</v>
      </c>
      <c r="CE7527" s="16">
        <v>0</v>
      </c>
      <c r="CF7527" s="16">
        <v>1.691752008983512E-2</v>
      </c>
      <c r="CG7527" s="17">
        <v>0</v>
      </c>
      <c r="CH7527" s="16">
        <v>0</v>
      </c>
      <c r="CI7527" s="16">
        <v>1.691752008983512E-2</v>
      </c>
      <c r="CJ7527" s="17">
        <v>0</v>
      </c>
      <c r="CK7527" s="16"/>
      <c r="CL7527" s="16"/>
      <c r="CM7527" s="17"/>
      <c r="CN7527" s="16">
        <v>0</v>
      </c>
      <c r="CO7527" s="16">
        <v>0.11799999999999999</v>
      </c>
      <c r="CP7527" s="17">
        <v>0</v>
      </c>
      <c r="CQ7527" s="16">
        <v>0</v>
      </c>
      <c r="CR7527" s="16">
        <v>0.11799999999999999</v>
      </c>
      <c r="CS7527" s="17">
        <v>0</v>
      </c>
      <c r="CT7527" s="16">
        <v>0</v>
      </c>
      <c r="CU7527" s="16">
        <v>0.11799999999999999</v>
      </c>
      <c r="CV7527" s="17">
        <v>0</v>
      </c>
      <c r="CW7527" s="16">
        <v>0</v>
      </c>
      <c r="CX7527" s="16">
        <v>3.7139993049895353E-3</v>
      </c>
      <c r="CY7527" s="17">
        <v>0</v>
      </c>
      <c r="CZ7527" s="16">
        <v>0</v>
      </c>
      <c r="DA7527" s="16">
        <v>3.7139993049895353E-3</v>
      </c>
      <c r="DB7527" s="17">
        <v>0</v>
      </c>
      <c r="DC7527" s="16">
        <v>0</v>
      </c>
      <c r="DD7527" s="16">
        <v>3.7139993049895353E-3</v>
      </c>
      <c r="DE7527" s="17">
        <v>0</v>
      </c>
      <c r="DF7527" s="14">
        <v>0</v>
      </c>
      <c r="DG7527" s="14">
        <v>0.99999999999999989</v>
      </c>
      <c r="DH7527" s="15">
        <v>0</v>
      </c>
      <c r="DI7527" s="14">
        <v>0</v>
      </c>
      <c r="DJ7527" s="14">
        <v>0.99999999999999989</v>
      </c>
      <c r="DK7527" s="15">
        <v>0</v>
      </c>
      <c r="DL7527" s="14">
        <v>0</v>
      </c>
      <c r="DM7527" s="14">
        <v>0.99999999999999989</v>
      </c>
      <c r="DN7527" s="15">
        <v>0</v>
      </c>
      <c r="DO7527" s="14">
        <v>0</v>
      </c>
      <c r="DP7527" s="14">
        <v>0.99999999999999989</v>
      </c>
      <c r="DQ7527" s="15">
        <v>0</v>
      </c>
      <c r="DR7527" s="82"/>
      <c r="DS7527" s="82"/>
      <c r="DT7527" s="15">
        <v>0</v>
      </c>
      <c r="DU7527" s="82"/>
      <c r="DV7527" s="82"/>
      <c r="DW7527" s="15">
        <v>0</v>
      </c>
      <c r="DX7527" s="82"/>
      <c r="DY7527" s="82"/>
      <c r="DZ7527" s="15">
        <v>0</v>
      </c>
      <c r="EA7527" s="109">
        <v>1</v>
      </c>
      <c r="EB7527" s="104">
        <v>0.65</v>
      </c>
      <c r="ED7527" s="109">
        <v>1</v>
      </c>
      <c r="EE7527" s="104">
        <v>0.69</v>
      </c>
      <c r="EG7527" s="109">
        <v>1</v>
      </c>
      <c r="EH7527" s="104">
        <v>0.69</v>
      </c>
      <c r="EM7527" s="109">
        <v>1</v>
      </c>
      <c r="EN7527" s="104">
        <v>0.9</v>
      </c>
      <c r="EP7527" s="109">
        <v>1</v>
      </c>
      <c r="EQ7527" s="104">
        <v>0.9</v>
      </c>
      <c r="ES7527" s="109">
        <v>1</v>
      </c>
      <c r="ET7527" s="104">
        <v>0.9</v>
      </c>
    </row>
    <row r="7528" spans="1:150" x14ac:dyDescent="0.25">
      <c r="A7528" t="s">
        <v>8713</v>
      </c>
      <c r="B7528" s="93">
        <v>2.6245214742610799E-5</v>
      </c>
      <c r="C7528" s="13">
        <v>0</v>
      </c>
      <c r="D7528" s="13">
        <v>3.150637386054355E-2</v>
      </c>
      <c r="E7528" s="13">
        <v>1.1975770129618799</v>
      </c>
      <c r="F7528" s="13">
        <v>1.2290833868224234</v>
      </c>
      <c r="G7528" s="13">
        <v>1.6022198668421226E-2</v>
      </c>
      <c r="H7528" s="13">
        <v>2.3129914029718E-2</v>
      </c>
      <c r="I7528" s="13">
        <v>4.4774684991461186E-3</v>
      </c>
      <c r="J7528" s="14">
        <v>0</v>
      </c>
      <c r="K7528" s="14">
        <v>0.98999999999999988</v>
      </c>
      <c r="L7528" s="15">
        <v>0</v>
      </c>
      <c r="M7528" s="14">
        <v>0</v>
      </c>
      <c r="N7528" s="14">
        <v>0.98999999999999988</v>
      </c>
      <c r="O7528" s="15">
        <v>0</v>
      </c>
      <c r="P7528" s="14">
        <v>0</v>
      </c>
      <c r="Q7528" s="14">
        <v>0.98999999999999988</v>
      </c>
      <c r="R7528" s="15">
        <v>0</v>
      </c>
      <c r="S7528" s="14">
        <v>0</v>
      </c>
      <c r="T7528" s="14">
        <v>0.98999999999999988</v>
      </c>
      <c r="U7528" s="15">
        <v>0</v>
      </c>
      <c r="V7528" s="16">
        <v>0</v>
      </c>
      <c r="W7528" s="16">
        <v>0.62323359457876082</v>
      </c>
      <c r="X7528" s="17">
        <v>0</v>
      </c>
      <c r="Y7528" s="16">
        <v>0</v>
      </c>
      <c r="Z7528" s="16">
        <v>0.62323359457876082</v>
      </c>
      <c r="AA7528" s="17">
        <v>0</v>
      </c>
      <c r="AB7528" s="16">
        <v>0</v>
      </c>
      <c r="AC7528" s="16">
        <v>0.62323359457876082</v>
      </c>
      <c r="AD7528" s="17">
        <v>0</v>
      </c>
      <c r="AE7528" s="16">
        <v>0</v>
      </c>
      <c r="AF7528" s="16">
        <v>0.62323359457876082</v>
      </c>
      <c r="AG7528" s="17">
        <v>0</v>
      </c>
      <c r="AH7528" s="13">
        <v>1.1975770129618799</v>
      </c>
      <c r="AI7528" s="16">
        <v>0</v>
      </c>
      <c r="AJ7528" s="16">
        <v>2.6737284635247643E-2</v>
      </c>
      <c r="AK7528" s="17">
        <v>0</v>
      </c>
      <c r="AL7528" s="16">
        <v>0</v>
      </c>
      <c r="AM7528" s="16">
        <v>2.6737284635247643E-2</v>
      </c>
      <c r="AN7528" s="17">
        <v>0</v>
      </c>
      <c r="AO7528" s="16">
        <v>0</v>
      </c>
      <c r="AP7528" s="16">
        <v>2.6737284635247643E-2</v>
      </c>
      <c r="AQ7528" s="17">
        <v>0</v>
      </c>
      <c r="AR7528" s="16">
        <v>0</v>
      </c>
      <c r="AS7528" s="16">
        <v>3.0221748990150975E-3</v>
      </c>
      <c r="AT7528" s="17">
        <v>0</v>
      </c>
      <c r="AU7528" s="16">
        <v>0</v>
      </c>
      <c r="AV7528" s="16">
        <v>3.0221748990150975E-3</v>
      </c>
      <c r="AW7528" s="17">
        <v>0</v>
      </c>
      <c r="AX7528" s="16">
        <v>0</v>
      </c>
      <c r="AY7528" s="16">
        <v>3.0221748990150975E-3</v>
      </c>
      <c r="AZ7528" s="17">
        <v>0</v>
      </c>
      <c r="BA7528" s="16">
        <v>0</v>
      </c>
      <c r="BB7528" s="16">
        <v>8.0764507184619746E-3</v>
      </c>
      <c r="BC7528" s="17">
        <v>0</v>
      </c>
      <c r="BD7528" s="16">
        <v>0</v>
      </c>
      <c r="BE7528" s="16">
        <v>8.0764507184619746E-3</v>
      </c>
      <c r="BF7528" s="17">
        <v>0</v>
      </c>
      <c r="BG7528" s="16">
        <v>0</v>
      </c>
      <c r="BH7528" s="16">
        <v>8.0764507184619746E-3</v>
      </c>
      <c r="BI7528" s="17">
        <v>0</v>
      </c>
      <c r="BJ7528" s="16">
        <v>0</v>
      </c>
      <c r="BK7528" s="16">
        <v>8.507334560937373E-3</v>
      </c>
      <c r="BL7528" s="17">
        <v>0</v>
      </c>
      <c r="BM7528" s="16">
        <v>0.27427689181523501</v>
      </c>
      <c r="BN7528" s="16">
        <v>8.507334560937373E-3</v>
      </c>
      <c r="BO7528" s="17">
        <v>7.3515878896594517E-5</v>
      </c>
      <c r="BP7528" s="16">
        <v>0.72572310818476404</v>
      </c>
      <c r="BQ7528" s="16">
        <v>8.507334560937373E-3</v>
      </c>
      <c r="BR7528" s="17">
        <v>1.9451938433702118E-4</v>
      </c>
      <c r="BS7528" s="16">
        <v>0</v>
      </c>
      <c r="BT7528" s="16">
        <v>6.1056853962370712E-2</v>
      </c>
      <c r="BU7528" s="17">
        <v>0</v>
      </c>
      <c r="BV7528" s="16">
        <v>0</v>
      </c>
      <c r="BW7528" s="16">
        <v>6.1056853962370712E-2</v>
      </c>
      <c r="BX7528" s="17">
        <v>0</v>
      </c>
      <c r="BY7528" s="16">
        <v>0</v>
      </c>
      <c r="BZ7528" s="16">
        <v>6.1056853962370712E-2</v>
      </c>
      <c r="CA7528" s="17">
        <v>0</v>
      </c>
      <c r="CB7528" s="16">
        <v>0</v>
      </c>
      <c r="CC7528" s="16">
        <v>2.5933814728410928E-2</v>
      </c>
      <c r="CD7528" s="17">
        <v>0</v>
      </c>
      <c r="CE7528" s="16">
        <v>0</v>
      </c>
      <c r="CF7528" s="16">
        <v>2.5933814728410928E-2</v>
      </c>
      <c r="CG7528" s="17">
        <v>0</v>
      </c>
      <c r="CH7528" s="16">
        <v>0</v>
      </c>
      <c r="CI7528" s="16">
        <v>2.5933814728410928E-2</v>
      </c>
      <c r="CJ7528" s="17">
        <v>0</v>
      </c>
      <c r="CK7528" s="16"/>
      <c r="CL7528" s="16"/>
      <c r="CM7528" s="17"/>
      <c r="CN7528" s="16">
        <v>0</v>
      </c>
      <c r="CO7528" s="16">
        <v>0.11800000000000001</v>
      </c>
      <c r="CP7528" s="17">
        <v>0</v>
      </c>
      <c r="CQ7528" s="16">
        <v>0</v>
      </c>
      <c r="CR7528" s="16">
        <v>0.11800000000000001</v>
      </c>
      <c r="CS7528" s="17">
        <v>0</v>
      </c>
      <c r="CT7528" s="16">
        <v>0</v>
      </c>
      <c r="CU7528" s="16">
        <v>0.11800000000000001</v>
      </c>
      <c r="CV7528" s="17">
        <v>0</v>
      </c>
      <c r="CW7528" s="16">
        <v>0</v>
      </c>
      <c r="CX7528" s="16">
        <v>3.7177437268038072E-3</v>
      </c>
      <c r="CY7528" s="17">
        <v>0</v>
      </c>
      <c r="CZ7528" s="16">
        <v>0</v>
      </c>
      <c r="DA7528" s="16">
        <v>3.7177437268038072E-3</v>
      </c>
      <c r="DB7528" s="17">
        <v>0</v>
      </c>
      <c r="DC7528" s="16">
        <v>0</v>
      </c>
      <c r="DD7528" s="16">
        <v>3.7177437268038072E-3</v>
      </c>
      <c r="DE7528" s="17">
        <v>0</v>
      </c>
      <c r="DF7528" s="14">
        <v>0</v>
      </c>
      <c r="DG7528" s="14">
        <v>1</v>
      </c>
      <c r="DH7528" s="15">
        <v>0</v>
      </c>
      <c r="DI7528" s="14">
        <v>0</v>
      </c>
      <c r="DJ7528" s="14">
        <v>1</v>
      </c>
      <c r="DK7528" s="15">
        <v>0</v>
      </c>
      <c r="DL7528" s="14">
        <v>0</v>
      </c>
      <c r="DM7528" s="14">
        <v>1</v>
      </c>
      <c r="DN7528" s="15">
        <v>0</v>
      </c>
      <c r="DO7528" s="14">
        <v>0</v>
      </c>
      <c r="DP7528" s="14">
        <v>1</v>
      </c>
      <c r="DQ7528" s="15">
        <v>0</v>
      </c>
      <c r="DR7528" s="82"/>
      <c r="DS7528" s="82"/>
      <c r="DT7528" s="15">
        <v>0</v>
      </c>
      <c r="DU7528" s="82"/>
      <c r="DV7528" s="82"/>
      <c r="DW7528" s="15">
        <v>0</v>
      </c>
      <c r="DX7528" s="82"/>
      <c r="DY7528" s="82"/>
      <c r="DZ7528" s="15">
        <v>0</v>
      </c>
      <c r="EB7528" s="2"/>
    </row>
    <row r="7529" spans="1:150" x14ac:dyDescent="0.25">
      <c r="A7529" t="s">
        <v>7444</v>
      </c>
      <c r="B7529" s="93">
        <v>3.3944055648770903E-5</v>
      </c>
      <c r="C7529" s="13">
        <v>0</v>
      </c>
      <c r="D7529" s="13">
        <v>2.451438820030408E-2</v>
      </c>
      <c r="E7529" s="13">
        <v>0</v>
      </c>
      <c r="F7529" s="13">
        <v>2.451438820030408E-2</v>
      </c>
      <c r="G7529" s="13">
        <v>3.0251403971581431E-3</v>
      </c>
      <c r="H7529" s="13">
        <v>2.0545972778575117E-2</v>
      </c>
      <c r="I7529" s="13">
        <v>1.0378299911701463E-2</v>
      </c>
      <c r="J7529" s="14">
        <v>0</v>
      </c>
      <c r="K7529" s="14">
        <v>0.98999999999999988</v>
      </c>
      <c r="L7529" s="15">
        <v>0</v>
      </c>
      <c r="M7529" s="14">
        <v>0</v>
      </c>
      <c r="N7529" s="14">
        <v>0.98999999999999988</v>
      </c>
      <c r="O7529" s="15">
        <v>0</v>
      </c>
      <c r="P7529" s="14">
        <v>0</v>
      </c>
      <c r="Q7529" s="14">
        <v>0.98999999999999988</v>
      </c>
      <c r="R7529" s="15">
        <v>0</v>
      </c>
      <c r="S7529" s="14">
        <v>0</v>
      </c>
      <c r="T7529" s="14">
        <v>0.98999999999999988</v>
      </c>
      <c r="U7529" s="15">
        <v>0</v>
      </c>
      <c r="V7529" s="16">
        <v>0</v>
      </c>
      <c r="W7529" s="16">
        <v>0.62514306689072852</v>
      </c>
      <c r="X7529" s="17">
        <v>0</v>
      </c>
      <c r="Y7529" s="16">
        <v>0</v>
      </c>
      <c r="Z7529" s="16">
        <v>0.62514306689072852</v>
      </c>
      <c r="AA7529" s="17">
        <v>0</v>
      </c>
      <c r="AB7529" s="16">
        <v>0</v>
      </c>
      <c r="AC7529" s="16">
        <v>0.62514306689072852</v>
      </c>
      <c r="AD7529" s="17">
        <v>0</v>
      </c>
      <c r="AE7529" s="16">
        <v>0</v>
      </c>
      <c r="AF7529" s="16">
        <v>0.62514306689072852</v>
      </c>
      <c r="AG7529" s="17">
        <v>0</v>
      </c>
      <c r="AH7529" s="13">
        <v>0</v>
      </c>
      <c r="AI7529" s="16">
        <v>0</v>
      </c>
      <c r="AJ7529" s="16">
        <v>2.8205972625345806E-2</v>
      </c>
      <c r="AK7529" s="17">
        <v>0</v>
      </c>
      <c r="AL7529" s="16">
        <v>0</v>
      </c>
      <c r="AM7529" s="16">
        <v>2.8205972625345806E-2</v>
      </c>
      <c r="AN7529" s="17">
        <v>0</v>
      </c>
      <c r="AO7529" s="16">
        <v>0</v>
      </c>
      <c r="AP7529" s="16">
        <v>2.8205972625345806E-2</v>
      </c>
      <c r="AQ7529" s="17">
        <v>0</v>
      </c>
      <c r="AR7529" s="16">
        <v>0</v>
      </c>
      <c r="AS7529" s="16">
        <v>3.1044875916137692E-3</v>
      </c>
      <c r="AT7529" s="17">
        <v>0</v>
      </c>
      <c r="AU7529" s="16">
        <v>0</v>
      </c>
      <c r="AV7529" s="16">
        <v>3.1044875916137692E-3</v>
      </c>
      <c r="AW7529" s="17">
        <v>0</v>
      </c>
      <c r="AX7529" s="16">
        <v>0</v>
      </c>
      <c r="AY7529" s="16">
        <v>3.1044875916137692E-3</v>
      </c>
      <c r="AZ7529" s="17">
        <v>0</v>
      </c>
      <c r="BA7529" s="16">
        <v>0</v>
      </c>
      <c r="BB7529" s="16">
        <v>9.1510049396031894E-3</v>
      </c>
      <c r="BC7529" s="17">
        <v>0</v>
      </c>
      <c r="BD7529" s="16">
        <v>0</v>
      </c>
      <c r="BE7529" s="16">
        <v>9.1510049396031894E-3</v>
      </c>
      <c r="BF7529" s="17">
        <v>0</v>
      </c>
      <c r="BG7529" s="16">
        <v>0</v>
      </c>
      <c r="BH7529" s="16">
        <v>9.1510049396031894E-3</v>
      </c>
      <c r="BI7529" s="17">
        <v>0</v>
      </c>
      <c r="BJ7529" s="16">
        <v>0</v>
      </c>
      <c r="BK7529" s="16">
        <v>9.2068530367090343E-3</v>
      </c>
      <c r="BL7529" s="17">
        <v>0</v>
      </c>
      <c r="BM7529" s="16">
        <v>0</v>
      </c>
      <c r="BN7529" s="16">
        <v>9.2068530367090343E-3</v>
      </c>
      <c r="BO7529" s="17">
        <v>0</v>
      </c>
      <c r="BP7529" s="16">
        <v>0</v>
      </c>
      <c r="BQ7529" s="16">
        <v>9.2068530367090343E-3</v>
      </c>
      <c r="BR7529" s="17">
        <v>0</v>
      </c>
      <c r="BS7529" s="16">
        <v>0</v>
      </c>
      <c r="BT7529" s="16">
        <v>6.8135700859009968E-2</v>
      </c>
      <c r="BU7529" s="17">
        <v>0</v>
      </c>
      <c r="BV7529" s="16">
        <v>0</v>
      </c>
      <c r="BW7529" s="16">
        <v>6.8135700859009968E-2</v>
      </c>
      <c r="BX7529" s="17">
        <v>0</v>
      </c>
      <c r="BY7529" s="16">
        <v>0</v>
      </c>
      <c r="BZ7529" s="16">
        <v>6.8135700859009968E-2</v>
      </c>
      <c r="CA7529" s="17">
        <v>0</v>
      </c>
      <c r="CB7529" s="16">
        <v>0</v>
      </c>
      <c r="CC7529" s="16">
        <v>3.5262679498245398E-3</v>
      </c>
      <c r="CD7529" s="17">
        <v>0</v>
      </c>
      <c r="CE7529" s="16">
        <v>0</v>
      </c>
      <c r="CF7529" s="16">
        <v>3.5262679498245398E-3</v>
      </c>
      <c r="CG7529" s="17">
        <v>0</v>
      </c>
      <c r="CH7529" s="16">
        <v>0</v>
      </c>
      <c r="CI7529" s="16">
        <v>3.5262679498245398E-3</v>
      </c>
      <c r="CJ7529" s="17">
        <v>0</v>
      </c>
      <c r="CK7529" s="16"/>
      <c r="CL7529" s="16"/>
      <c r="CM7529" s="17"/>
      <c r="CN7529" s="16">
        <v>0</v>
      </c>
      <c r="CO7529" s="16">
        <v>0.11799999999999999</v>
      </c>
      <c r="CP7529" s="17">
        <v>0</v>
      </c>
      <c r="CQ7529" s="16">
        <v>0</v>
      </c>
      <c r="CR7529" s="16">
        <v>0.11799999999999999</v>
      </c>
      <c r="CS7529" s="17">
        <v>0</v>
      </c>
      <c r="CT7529" s="16">
        <v>0</v>
      </c>
      <c r="CU7529" s="16">
        <v>0.11799999999999999</v>
      </c>
      <c r="CV7529" s="17">
        <v>0</v>
      </c>
      <c r="CW7529" s="16">
        <v>0</v>
      </c>
      <c r="CX7529" s="16">
        <v>3.5724962546003739E-3</v>
      </c>
      <c r="CY7529" s="17">
        <v>0</v>
      </c>
      <c r="CZ7529" s="16">
        <v>0</v>
      </c>
      <c r="DA7529" s="16">
        <v>3.5724962546003739E-3</v>
      </c>
      <c r="DB7529" s="17">
        <v>0</v>
      </c>
      <c r="DC7529" s="16">
        <v>0</v>
      </c>
      <c r="DD7529" s="16">
        <v>3.5724962546003739E-3</v>
      </c>
      <c r="DE7529" s="17">
        <v>0</v>
      </c>
      <c r="DF7529" s="14">
        <v>0</v>
      </c>
      <c r="DG7529" s="14">
        <v>0.99999999999999978</v>
      </c>
      <c r="DH7529" s="15">
        <v>0</v>
      </c>
      <c r="DI7529" s="14">
        <v>0</v>
      </c>
      <c r="DJ7529" s="14">
        <v>0.99999999999999978</v>
      </c>
      <c r="DK7529" s="15">
        <v>0</v>
      </c>
      <c r="DL7529" s="14">
        <v>0</v>
      </c>
      <c r="DM7529" s="14">
        <v>0.99999999999999978</v>
      </c>
      <c r="DN7529" s="15">
        <v>0</v>
      </c>
      <c r="DO7529" s="14">
        <v>0</v>
      </c>
      <c r="DP7529" s="14">
        <v>0.99999999999999978</v>
      </c>
      <c r="DQ7529" s="15">
        <v>0</v>
      </c>
      <c r="DR7529" s="82"/>
      <c r="DS7529" s="82"/>
      <c r="DT7529" s="15">
        <v>0</v>
      </c>
      <c r="DU7529" s="82"/>
      <c r="DV7529" s="82"/>
      <c r="DW7529" s="15">
        <v>0</v>
      </c>
      <c r="DX7529" s="82"/>
      <c r="DY7529" s="82"/>
      <c r="DZ7529" s="15">
        <v>0</v>
      </c>
      <c r="EB7529" s="2"/>
    </row>
    <row r="7530" spans="1:150" x14ac:dyDescent="0.25">
      <c r="A7530" t="s">
        <v>4630</v>
      </c>
      <c r="B7530" s="93">
        <v>5.0046340475808498E-5</v>
      </c>
      <c r="C7530" s="13">
        <v>0</v>
      </c>
      <c r="D7530" s="13">
        <v>5.1959313876818E-2</v>
      </c>
      <c r="E7530" s="13">
        <v>0</v>
      </c>
      <c r="F7530" s="13">
        <v>5.1959313876818E-2</v>
      </c>
      <c r="G7530" s="13">
        <v>2.4606541396850201E-2</v>
      </c>
      <c r="H7530" s="13">
        <v>3.2819047407163016E-2</v>
      </c>
      <c r="I7530" s="13">
        <v>1.4533589667823218E-2</v>
      </c>
      <c r="J7530" s="14">
        <v>0</v>
      </c>
      <c r="K7530" s="14">
        <v>0.9900000000000001</v>
      </c>
      <c r="L7530" s="15">
        <v>0</v>
      </c>
      <c r="M7530" s="14">
        <v>0</v>
      </c>
      <c r="N7530" s="14">
        <v>0.9900000000000001</v>
      </c>
      <c r="O7530" s="15">
        <v>0</v>
      </c>
      <c r="P7530" s="14">
        <v>0</v>
      </c>
      <c r="Q7530" s="14">
        <v>0.9900000000000001</v>
      </c>
      <c r="R7530" s="15">
        <v>0</v>
      </c>
      <c r="S7530" s="14">
        <v>0</v>
      </c>
      <c r="T7530" s="14">
        <v>0.9900000000000001</v>
      </c>
      <c r="U7530" s="15">
        <v>0</v>
      </c>
      <c r="V7530" s="16">
        <v>0</v>
      </c>
      <c r="W7530" s="16">
        <v>0.64256739489478643</v>
      </c>
      <c r="X7530" s="17">
        <v>0</v>
      </c>
      <c r="Y7530" s="16">
        <v>0</v>
      </c>
      <c r="Z7530" s="16">
        <v>0.64256739489478643</v>
      </c>
      <c r="AA7530" s="17">
        <v>0</v>
      </c>
      <c r="AB7530" s="16">
        <v>0</v>
      </c>
      <c r="AC7530" s="16">
        <v>0.64256739489478643</v>
      </c>
      <c r="AD7530" s="17">
        <v>0</v>
      </c>
      <c r="AE7530" s="16">
        <v>0</v>
      </c>
      <c r="AF7530" s="16">
        <v>0.64256739489478643</v>
      </c>
      <c r="AG7530" s="17">
        <v>0</v>
      </c>
      <c r="AH7530" s="13">
        <v>0</v>
      </c>
      <c r="AI7530" s="16">
        <v>0</v>
      </c>
      <c r="AJ7530" s="16">
        <v>2.256364957167287E-2</v>
      </c>
      <c r="AK7530" s="17">
        <v>0</v>
      </c>
      <c r="AL7530" s="16">
        <v>0</v>
      </c>
      <c r="AM7530" s="16">
        <v>2.256364957167287E-2</v>
      </c>
      <c r="AN7530" s="17">
        <v>0</v>
      </c>
      <c r="AO7530" s="16">
        <v>0</v>
      </c>
      <c r="AP7530" s="16">
        <v>2.256364957167287E-2</v>
      </c>
      <c r="AQ7530" s="17">
        <v>0</v>
      </c>
      <c r="AR7530" s="16">
        <v>0</v>
      </c>
      <c r="AS7530" s="16">
        <v>2.525698329501076E-3</v>
      </c>
      <c r="AT7530" s="17">
        <v>0</v>
      </c>
      <c r="AU7530" s="16">
        <v>0</v>
      </c>
      <c r="AV7530" s="16">
        <v>2.525698329501076E-3</v>
      </c>
      <c r="AW7530" s="17">
        <v>0</v>
      </c>
      <c r="AX7530" s="16">
        <v>0</v>
      </c>
      <c r="AY7530" s="16">
        <v>2.525698329501076E-3</v>
      </c>
      <c r="AZ7530" s="17">
        <v>0</v>
      </c>
      <c r="BA7530" s="16">
        <v>0</v>
      </c>
      <c r="BB7530" s="16">
        <v>6.820084757601215E-3</v>
      </c>
      <c r="BC7530" s="17">
        <v>0</v>
      </c>
      <c r="BD7530" s="16">
        <v>0</v>
      </c>
      <c r="BE7530" s="16">
        <v>6.820084757601215E-3</v>
      </c>
      <c r="BF7530" s="17">
        <v>0</v>
      </c>
      <c r="BG7530" s="16">
        <v>0</v>
      </c>
      <c r="BH7530" s="16">
        <v>6.820084757601215E-3</v>
      </c>
      <c r="BI7530" s="17">
        <v>0</v>
      </c>
      <c r="BJ7530" s="16">
        <v>0.30418556798004898</v>
      </c>
      <c r="BK7530" s="16">
        <v>6.9262324047059624E-3</v>
      </c>
      <c r="BL7530" s="17">
        <v>1.0947099681237562E-4</v>
      </c>
      <c r="BM7530" s="16">
        <v>0.69581443201994997</v>
      </c>
      <c r="BN7530" s="16">
        <v>6.9262324047059624E-3</v>
      </c>
      <c r="BO7530" s="17">
        <v>2.5041128668752905E-4</v>
      </c>
      <c r="BP7530" s="16">
        <v>0</v>
      </c>
      <c r="BQ7530" s="16">
        <v>6.9262324047059624E-3</v>
      </c>
      <c r="BR7530" s="17">
        <v>0</v>
      </c>
      <c r="BS7530" s="16">
        <v>0</v>
      </c>
      <c r="BT7530" s="16">
        <v>5.083528457723395E-2</v>
      </c>
      <c r="BU7530" s="17">
        <v>0</v>
      </c>
      <c r="BV7530" s="16">
        <v>0</v>
      </c>
      <c r="BW7530" s="16">
        <v>5.083528457723395E-2</v>
      </c>
      <c r="BX7530" s="17">
        <v>0</v>
      </c>
      <c r="BY7530" s="16">
        <v>0</v>
      </c>
      <c r="BZ7530" s="16">
        <v>5.083528457723395E-2</v>
      </c>
      <c r="CA7530" s="17">
        <v>0</v>
      </c>
      <c r="CB7530" s="16">
        <v>0</v>
      </c>
      <c r="CC7530" s="16">
        <v>1.4106049471440459E-2</v>
      </c>
      <c r="CD7530" s="17">
        <v>0</v>
      </c>
      <c r="CE7530" s="16">
        <v>0</v>
      </c>
      <c r="CF7530" s="16">
        <v>1.4106049471440459E-2</v>
      </c>
      <c r="CG7530" s="17">
        <v>0</v>
      </c>
      <c r="CH7530" s="16">
        <v>0</v>
      </c>
      <c r="CI7530" s="16">
        <v>1.4106049471440459E-2</v>
      </c>
      <c r="CJ7530" s="17">
        <v>0</v>
      </c>
      <c r="CK7530" s="16"/>
      <c r="CL7530" s="16"/>
      <c r="CM7530" s="17"/>
      <c r="CN7530" s="16">
        <v>0</v>
      </c>
      <c r="CO7530" s="16">
        <v>0.11800000000000002</v>
      </c>
      <c r="CP7530" s="17">
        <v>0</v>
      </c>
      <c r="CQ7530" s="16">
        <v>0</v>
      </c>
      <c r="CR7530" s="16">
        <v>0.11800000000000002</v>
      </c>
      <c r="CS7530" s="17">
        <v>0</v>
      </c>
      <c r="CT7530" s="16">
        <v>0</v>
      </c>
      <c r="CU7530" s="16">
        <v>0.11800000000000002</v>
      </c>
      <c r="CV7530" s="17">
        <v>0</v>
      </c>
      <c r="CW7530" s="16">
        <v>0</v>
      </c>
      <c r="CX7530" s="16">
        <v>3.6825684486575549E-3</v>
      </c>
      <c r="CY7530" s="17">
        <v>0</v>
      </c>
      <c r="CZ7530" s="16">
        <v>0</v>
      </c>
      <c r="DA7530" s="16">
        <v>3.6825684486575549E-3</v>
      </c>
      <c r="DB7530" s="17">
        <v>0</v>
      </c>
      <c r="DC7530" s="16">
        <v>0</v>
      </c>
      <c r="DD7530" s="16">
        <v>3.6825684486575549E-3</v>
      </c>
      <c r="DE7530" s="17">
        <v>0</v>
      </c>
      <c r="DF7530" s="14">
        <v>0</v>
      </c>
      <c r="DG7530" s="14">
        <v>1</v>
      </c>
      <c r="DH7530" s="15">
        <v>0</v>
      </c>
      <c r="DI7530" s="14">
        <v>0</v>
      </c>
      <c r="DJ7530" s="14">
        <v>1</v>
      </c>
      <c r="DK7530" s="15">
        <v>0</v>
      </c>
      <c r="DL7530" s="14">
        <v>0</v>
      </c>
      <c r="DM7530" s="14">
        <v>1</v>
      </c>
      <c r="DN7530" s="15">
        <v>0</v>
      </c>
      <c r="DO7530" s="14">
        <v>0</v>
      </c>
      <c r="DP7530" s="14">
        <v>1</v>
      </c>
      <c r="DQ7530" s="15">
        <v>0</v>
      </c>
      <c r="DR7530" s="82"/>
      <c r="DS7530" s="82"/>
      <c r="DT7530" s="15">
        <v>0</v>
      </c>
      <c r="DU7530" s="82"/>
      <c r="DV7530" s="82"/>
      <c r="DW7530" s="15">
        <v>0</v>
      </c>
      <c r="DX7530" s="82"/>
      <c r="DY7530" s="82"/>
      <c r="DZ7530" s="15">
        <v>0</v>
      </c>
      <c r="EB7530" s="2"/>
    </row>
    <row r="7531" spans="1:150" x14ac:dyDescent="0.25">
      <c r="A7531" t="s">
        <v>8197</v>
      </c>
      <c r="B7531" s="93">
        <v>2.9725473325123E-5</v>
      </c>
      <c r="C7531" s="13">
        <v>2.8044037022891</v>
      </c>
      <c r="D7531" s="13">
        <v>1.2471857852081814E-2</v>
      </c>
      <c r="E7531" s="13">
        <v>0</v>
      </c>
      <c r="F7531" s="13">
        <v>1.2471857852081814E-2</v>
      </c>
      <c r="G7531" s="13">
        <v>4.712451271370684E-3</v>
      </c>
      <c r="H7531" s="13">
        <v>1.0040166526133765E-2</v>
      </c>
      <c r="I7531" s="13">
        <v>2.5199939223549588E-3</v>
      </c>
      <c r="J7531" s="14">
        <v>0</v>
      </c>
      <c r="K7531" s="14">
        <v>0.99</v>
      </c>
      <c r="L7531" s="15">
        <v>0</v>
      </c>
      <c r="M7531" s="14">
        <v>0</v>
      </c>
      <c r="N7531" s="14">
        <v>0.99</v>
      </c>
      <c r="O7531" s="15">
        <v>0</v>
      </c>
      <c r="P7531" s="14">
        <v>0</v>
      </c>
      <c r="Q7531" s="14">
        <v>0.99</v>
      </c>
      <c r="R7531" s="15">
        <v>0</v>
      </c>
      <c r="S7531" s="14">
        <v>0</v>
      </c>
      <c r="T7531" s="14">
        <v>0.99</v>
      </c>
      <c r="U7531" s="15">
        <v>0</v>
      </c>
      <c r="V7531" s="16">
        <v>0</v>
      </c>
      <c r="W7531" s="16">
        <v>0.61403808442425267</v>
      </c>
      <c r="X7531" s="17">
        <v>0</v>
      </c>
      <c r="Y7531" s="16">
        <v>0</v>
      </c>
      <c r="Z7531" s="16">
        <v>0.61403808442425267</v>
      </c>
      <c r="AA7531" s="17">
        <v>0</v>
      </c>
      <c r="AB7531" s="16">
        <v>0</v>
      </c>
      <c r="AC7531" s="16">
        <v>0.61403808442425267</v>
      </c>
      <c r="AD7531" s="17">
        <v>0</v>
      </c>
      <c r="AE7531" s="16">
        <v>0</v>
      </c>
      <c r="AF7531" s="16">
        <v>0.61403808442425267</v>
      </c>
      <c r="AG7531" s="17">
        <v>0</v>
      </c>
      <c r="AH7531" s="13">
        <v>0</v>
      </c>
      <c r="AI7531" s="16">
        <v>0</v>
      </c>
      <c r="AJ7531" s="16">
        <v>2.7272147943051266E-2</v>
      </c>
      <c r="AK7531" s="17">
        <v>0</v>
      </c>
      <c r="AL7531" s="16">
        <v>0</v>
      </c>
      <c r="AM7531" s="16">
        <v>2.7272147943051266E-2</v>
      </c>
      <c r="AN7531" s="17">
        <v>0</v>
      </c>
      <c r="AO7531" s="16">
        <v>0</v>
      </c>
      <c r="AP7531" s="16">
        <v>2.7272147943051266E-2</v>
      </c>
      <c r="AQ7531" s="17">
        <v>0</v>
      </c>
      <c r="AR7531" s="16">
        <v>0</v>
      </c>
      <c r="AS7531" s="16">
        <v>2.8505420770749768E-3</v>
      </c>
      <c r="AT7531" s="17">
        <v>0</v>
      </c>
      <c r="AU7531" s="16">
        <v>0</v>
      </c>
      <c r="AV7531" s="16">
        <v>2.8505420770749768E-3</v>
      </c>
      <c r="AW7531" s="17">
        <v>0</v>
      </c>
      <c r="AX7531" s="16">
        <v>0</v>
      </c>
      <c r="AY7531" s="16">
        <v>2.8505420770749768E-3</v>
      </c>
      <c r="AZ7531" s="17">
        <v>0</v>
      </c>
      <c r="BA7531" s="16">
        <v>0</v>
      </c>
      <c r="BB7531" s="16">
        <v>8.8571448943934993E-3</v>
      </c>
      <c r="BC7531" s="17">
        <v>0</v>
      </c>
      <c r="BD7531" s="16">
        <v>7.3198350419260996E-2</v>
      </c>
      <c r="BE7531" s="16">
        <v>8.8571448943934993E-3</v>
      </c>
      <c r="BF7531" s="17">
        <v>8.085859592563619E-6</v>
      </c>
      <c r="BG7531" s="16">
        <v>1.2762538263146198E-2</v>
      </c>
      <c r="BH7531" s="16">
        <v>8.8571448943934993E-3</v>
      </c>
      <c r="BI7531" s="17">
        <v>1.4098144541433065E-6</v>
      </c>
      <c r="BJ7531" s="16">
        <v>7.3198350419260996E-2</v>
      </c>
      <c r="BK7531" s="16">
        <v>8.5778224301813703E-3</v>
      </c>
      <c r="BL7531" s="17">
        <v>7.8308606901410312E-6</v>
      </c>
      <c r="BM7531" s="16">
        <v>1.2762538263146198E-2</v>
      </c>
      <c r="BN7531" s="16">
        <v>8.5778224301813703E-3</v>
      </c>
      <c r="BO7531" s="17">
        <v>1.3653539815972994E-6</v>
      </c>
      <c r="BP7531" s="16">
        <v>0.71433141639519404</v>
      </c>
      <c r="BQ7531" s="16">
        <v>8.5778224301813703E-3</v>
      </c>
      <c r="BR7531" s="17">
        <v>7.6420162153134551E-5</v>
      </c>
      <c r="BS7531" s="16">
        <v>0</v>
      </c>
      <c r="BT7531" s="16">
        <v>6.5037163558651953E-2</v>
      </c>
      <c r="BU7531" s="17">
        <v>0</v>
      </c>
      <c r="BV7531" s="16">
        <v>0</v>
      </c>
      <c r="BW7531" s="16">
        <v>6.5037163558651953E-2</v>
      </c>
      <c r="BX7531" s="17">
        <v>0</v>
      </c>
      <c r="BY7531" s="16">
        <v>0</v>
      </c>
      <c r="BZ7531" s="16">
        <v>6.5037163558651953E-2</v>
      </c>
      <c r="CA7531" s="17">
        <v>0</v>
      </c>
      <c r="CB7531" s="16">
        <v>0</v>
      </c>
      <c r="CC7531" s="16">
        <v>1.1665757284301512E-2</v>
      </c>
      <c r="CD7531" s="17">
        <v>0</v>
      </c>
      <c r="CE7531" s="16">
        <v>0</v>
      </c>
      <c r="CF7531" s="16">
        <v>1.1665757284301512E-2</v>
      </c>
      <c r="CG7531" s="17">
        <v>0</v>
      </c>
      <c r="CH7531" s="16">
        <v>0</v>
      </c>
      <c r="CI7531" s="16">
        <v>1.1665757284301512E-2</v>
      </c>
      <c r="CJ7531" s="17">
        <v>0</v>
      </c>
      <c r="CK7531" s="16"/>
      <c r="CL7531" s="16"/>
      <c r="CM7531" s="17"/>
      <c r="CN7531" s="16">
        <v>0</v>
      </c>
      <c r="CO7531" s="16">
        <v>0.11800000000000004</v>
      </c>
      <c r="CP7531" s="17">
        <v>0</v>
      </c>
      <c r="CQ7531" s="16">
        <v>0</v>
      </c>
      <c r="CR7531" s="16">
        <v>0.11800000000000004</v>
      </c>
      <c r="CS7531" s="17">
        <v>0</v>
      </c>
      <c r="CT7531" s="16">
        <v>0</v>
      </c>
      <c r="CU7531" s="16">
        <v>0.11800000000000004</v>
      </c>
      <c r="CV7531" s="17">
        <v>0</v>
      </c>
      <c r="CW7531" s="16">
        <v>0</v>
      </c>
      <c r="CX7531" s="16">
        <v>3.534480589018835E-3</v>
      </c>
      <c r="CY7531" s="17">
        <v>0</v>
      </c>
      <c r="CZ7531" s="16">
        <v>0</v>
      </c>
      <c r="DA7531" s="16">
        <v>3.534480589018835E-3</v>
      </c>
      <c r="DB7531" s="17">
        <v>0</v>
      </c>
      <c r="DC7531" s="16">
        <v>0</v>
      </c>
      <c r="DD7531" s="16">
        <v>3.534480589018835E-3</v>
      </c>
      <c r="DE7531" s="17">
        <v>0</v>
      </c>
      <c r="DF7531" s="14">
        <v>0</v>
      </c>
      <c r="DG7531" s="14">
        <v>1</v>
      </c>
      <c r="DH7531" s="15">
        <v>0</v>
      </c>
      <c r="DI7531" s="14">
        <v>0</v>
      </c>
      <c r="DJ7531" s="14">
        <v>1</v>
      </c>
      <c r="DK7531" s="15">
        <v>0</v>
      </c>
      <c r="DL7531" s="14">
        <v>0</v>
      </c>
      <c r="DM7531" s="14">
        <v>1</v>
      </c>
      <c r="DN7531" s="15">
        <v>0</v>
      </c>
      <c r="DO7531" s="14">
        <v>0</v>
      </c>
      <c r="DP7531" s="14">
        <v>1</v>
      </c>
      <c r="DQ7531" s="15">
        <v>0</v>
      </c>
      <c r="DR7531" s="82"/>
      <c r="DS7531" s="82"/>
      <c r="DT7531" s="15">
        <v>0</v>
      </c>
      <c r="DU7531" s="82"/>
      <c r="DV7531" s="82"/>
      <c r="DW7531" s="15">
        <v>0</v>
      </c>
      <c r="DX7531" s="82"/>
      <c r="DY7531" s="82"/>
      <c r="DZ7531" s="15">
        <v>0</v>
      </c>
      <c r="EA7531" s="109">
        <v>1</v>
      </c>
      <c r="EB7531" s="104">
        <v>0.65</v>
      </c>
      <c r="ED7531" s="109">
        <v>1</v>
      </c>
      <c r="EE7531" s="104">
        <v>0.69</v>
      </c>
      <c r="EG7531" s="109">
        <v>1</v>
      </c>
      <c r="EH7531" s="104">
        <v>0.69</v>
      </c>
      <c r="EM7531" s="109">
        <v>1</v>
      </c>
      <c r="EN7531" s="104">
        <v>0.9</v>
      </c>
      <c r="EP7531" s="109">
        <v>1</v>
      </c>
      <c r="EQ7531" s="104">
        <v>0.9</v>
      </c>
      <c r="ES7531" s="109">
        <v>1</v>
      </c>
      <c r="ET7531" s="104">
        <v>0.9</v>
      </c>
    </row>
    <row r="7532" spans="1:150" x14ac:dyDescent="0.25">
      <c r="A7532" t="s">
        <v>6138</v>
      </c>
      <c r="B7532" s="93">
        <v>4.0178074822140902E-5</v>
      </c>
      <c r="C7532" s="13">
        <v>0</v>
      </c>
      <c r="D7532" s="13">
        <v>4.4432066163209591E-2</v>
      </c>
      <c r="E7532" s="13">
        <v>0</v>
      </c>
      <c r="F7532" s="13">
        <v>4.4432066163209591E-2</v>
      </c>
      <c r="G7532" s="13">
        <v>2.7666392232721472E-2</v>
      </c>
      <c r="H7532" s="13">
        <v>2.3116577477959463E-2</v>
      </c>
      <c r="I7532" s="13">
        <v>1.0754412281191587E-2</v>
      </c>
      <c r="J7532" s="14">
        <v>0</v>
      </c>
      <c r="K7532" s="14">
        <v>0.99</v>
      </c>
      <c r="L7532" s="15">
        <v>0</v>
      </c>
      <c r="M7532" s="14">
        <v>0</v>
      </c>
      <c r="N7532" s="14">
        <v>0.99</v>
      </c>
      <c r="O7532" s="15">
        <v>0</v>
      </c>
      <c r="P7532" s="14">
        <v>0</v>
      </c>
      <c r="Q7532" s="14">
        <v>0.99</v>
      </c>
      <c r="R7532" s="15">
        <v>0</v>
      </c>
      <c r="S7532" s="14">
        <v>0</v>
      </c>
      <c r="T7532" s="14">
        <v>0.99</v>
      </c>
      <c r="U7532" s="15">
        <v>0</v>
      </c>
      <c r="V7532" s="16">
        <v>0</v>
      </c>
      <c r="W7532" s="16">
        <v>0.63897266384919582</v>
      </c>
      <c r="X7532" s="17">
        <v>0</v>
      </c>
      <c r="Y7532" s="16">
        <v>0</v>
      </c>
      <c r="Z7532" s="16">
        <v>0.63897266384919582</v>
      </c>
      <c r="AA7532" s="17">
        <v>0</v>
      </c>
      <c r="AB7532" s="16">
        <v>0</v>
      </c>
      <c r="AC7532" s="16">
        <v>0.63897266384919582</v>
      </c>
      <c r="AD7532" s="17">
        <v>0</v>
      </c>
      <c r="AE7532" s="16">
        <v>0</v>
      </c>
      <c r="AF7532" s="16">
        <v>0.63897266384919582</v>
      </c>
      <c r="AG7532" s="17">
        <v>0</v>
      </c>
      <c r="AH7532" s="13">
        <v>0</v>
      </c>
      <c r="AI7532" s="16">
        <v>0</v>
      </c>
      <c r="AJ7532" s="16">
        <v>1.8262535063955178E-2</v>
      </c>
      <c r="AK7532" s="17">
        <v>0</v>
      </c>
      <c r="AL7532" s="16">
        <v>0</v>
      </c>
      <c r="AM7532" s="16">
        <v>1.8262535063955178E-2</v>
      </c>
      <c r="AN7532" s="17">
        <v>0</v>
      </c>
      <c r="AO7532" s="16">
        <v>0</v>
      </c>
      <c r="AP7532" s="16">
        <v>1.8262535063955178E-2</v>
      </c>
      <c r="AQ7532" s="17">
        <v>0</v>
      </c>
      <c r="AR7532" s="16">
        <v>0</v>
      </c>
      <c r="AS7532" s="16">
        <v>2.1205258158577952E-3</v>
      </c>
      <c r="AT7532" s="17">
        <v>0</v>
      </c>
      <c r="AU7532" s="16">
        <v>0</v>
      </c>
      <c r="AV7532" s="16">
        <v>2.1205258158577952E-3</v>
      </c>
      <c r="AW7532" s="17">
        <v>0</v>
      </c>
      <c r="AX7532" s="16">
        <v>0</v>
      </c>
      <c r="AY7532" s="16">
        <v>2.1205258158577952E-3</v>
      </c>
      <c r="AZ7532" s="17">
        <v>0</v>
      </c>
      <c r="BA7532" s="16">
        <v>0</v>
      </c>
      <c r="BB7532" s="16">
        <v>5.486408701821475E-3</v>
      </c>
      <c r="BC7532" s="17">
        <v>0</v>
      </c>
      <c r="BD7532" s="16">
        <v>0</v>
      </c>
      <c r="BE7532" s="16">
        <v>5.486408701821475E-3</v>
      </c>
      <c r="BF7532" s="17">
        <v>0</v>
      </c>
      <c r="BG7532" s="16">
        <v>0</v>
      </c>
      <c r="BH7532" s="16">
        <v>5.486408701821475E-3</v>
      </c>
      <c r="BI7532" s="17">
        <v>0</v>
      </c>
      <c r="BJ7532" s="16">
        <v>0</v>
      </c>
      <c r="BK7532" s="16">
        <v>5.6282428556227934E-3</v>
      </c>
      <c r="BL7532" s="17">
        <v>0</v>
      </c>
      <c r="BM7532" s="16">
        <v>0</v>
      </c>
      <c r="BN7532" s="16">
        <v>5.6282428556227934E-3</v>
      </c>
      <c r="BO7532" s="17">
        <v>0</v>
      </c>
      <c r="BP7532" s="16">
        <v>0</v>
      </c>
      <c r="BQ7532" s="16">
        <v>5.6282428556227934E-3</v>
      </c>
      <c r="BR7532" s="17">
        <v>0</v>
      </c>
      <c r="BS7532" s="16">
        <v>0</v>
      </c>
      <c r="BT7532" s="16">
        <v>4.1009167099230144E-2</v>
      </c>
      <c r="BU7532" s="17">
        <v>0</v>
      </c>
      <c r="BV7532" s="16">
        <v>0</v>
      </c>
      <c r="BW7532" s="16">
        <v>4.1009167099230144E-2</v>
      </c>
      <c r="BX7532" s="17">
        <v>0</v>
      </c>
      <c r="BY7532" s="16">
        <v>0</v>
      </c>
      <c r="BZ7532" s="16">
        <v>4.1009167099230144E-2</v>
      </c>
      <c r="CA7532" s="17">
        <v>0</v>
      </c>
      <c r="CB7532" s="16">
        <v>0</v>
      </c>
      <c r="CC7532" s="16">
        <v>2.1926199585496832E-2</v>
      </c>
      <c r="CD7532" s="17">
        <v>0</v>
      </c>
      <c r="CE7532" s="16">
        <v>0</v>
      </c>
      <c r="CF7532" s="16">
        <v>2.1926199585496832E-2</v>
      </c>
      <c r="CG7532" s="17">
        <v>0</v>
      </c>
      <c r="CH7532" s="16">
        <v>0</v>
      </c>
      <c r="CI7532" s="16">
        <v>2.1926199585496832E-2</v>
      </c>
      <c r="CJ7532" s="17">
        <v>0</v>
      </c>
      <c r="CK7532" s="16"/>
      <c r="CL7532" s="16"/>
      <c r="CM7532" s="17"/>
      <c r="CN7532" s="16">
        <v>0</v>
      </c>
      <c r="CO7532" s="16">
        <v>0.11800000000000002</v>
      </c>
      <c r="CP7532" s="17">
        <v>0</v>
      </c>
      <c r="CQ7532" s="16">
        <v>0</v>
      </c>
      <c r="CR7532" s="16">
        <v>0.11800000000000002</v>
      </c>
      <c r="CS7532" s="17">
        <v>0</v>
      </c>
      <c r="CT7532" s="16">
        <v>0</v>
      </c>
      <c r="CU7532" s="16">
        <v>0.11800000000000002</v>
      </c>
      <c r="CV7532" s="17">
        <v>0</v>
      </c>
      <c r="CW7532" s="16">
        <v>0.55555555555555558</v>
      </c>
      <c r="CX7532" s="16">
        <v>3.7302450354504517E-3</v>
      </c>
      <c r="CY7532" s="17">
        <v>9.2079163455621431E-5</v>
      </c>
      <c r="CZ7532" s="16">
        <v>0</v>
      </c>
      <c r="DA7532" s="16">
        <v>3.7302450354504517E-3</v>
      </c>
      <c r="DB7532" s="17">
        <v>0</v>
      </c>
      <c r="DC7532" s="16">
        <v>0</v>
      </c>
      <c r="DD7532" s="16">
        <v>3.7302450354504517E-3</v>
      </c>
      <c r="DE7532" s="17">
        <v>0</v>
      </c>
      <c r="DF7532" s="14">
        <v>0</v>
      </c>
      <c r="DG7532" s="14">
        <v>1</v>
      </c>
      <c r="DH7532" s="15">
        <v>0</v>
      </c>
      <c r="DI7532" s="14">
        <v>0</v>
      </c>
      <c r="DJ7532" s="14">
        <v>1</v>
      </c>
      <c r="DK7532" s="15">
        <v>0</v>
      </c>
      <c r="DL7532" s="14">
        <v>0</v>
      </c>
      <c r="DM7532" s="14">
        <v>1</v>
      </c>
      <c r="DN7532" s="15">
        <v>0</v>
      </c>
      <c r="DO7532" s="14">
        <v>0</v>
      </c>
      <c r="DP7532" s="14">
        <v>1</v>
      </c>
      <c r="DQ7532" s="15">
        <v>0</v>
      </c>
      <c r="DR7532" s="82"/>
      <c r="DS7532" s="82"/>
      <c r="DT7532" s="15">
        <v>0</v>
      </c>
      <c r="DU7532" s="82"/>
      <c r="DV7532" s="82"/>
      <c r="DW7532" s="15">
        <v>0</v>
      </c>
      <c r="DX7532" s="82"/>
      <c r="DY7532" s="82"/>
      <c r="DZ7532" s="15">
        <v>0</v>
      </c>
      <c r="EB7532" s="2"/>
    </row>
    <row r="7533" spans="1:150" x14ac:dyDescent="0.25">
      <c r="A7533" t="s">
        <v>10088</v>
      </c>
      <c r="B7533" s="93">
        <v>1.9363167141111401E-5</v>
      </c>
      <c r="C7533" s="13">
        <v>0</v>
      </c>
      <c r="D7533" s="13">
        <v>4.664964726312679E-3</v>
      </c>
      <c r="E7533" s="13">
        <v>0</v>
      </c>
      <c r="F7533" s="13">
        <v>4.664964726312679E-3</v>
      </c>
      <c r="G7533" s="13">
        <v>3.7382524890738938E-4</v>
      </c>
      <c r="H7533" s="13">
        <v>3.8258505008531198E-3</v>
      </c>
      <c r="I7533" s="13">
        <v>2.2618001819891846E-3</v>
      </c>
      <c r="J7533" s="14">
        <v>0</v>
      </c>
      <c r="K7533" s="14">
        <v>0.9900000000000001</v>
      </c>
      <c r="L7533" s="15">
        <v>0</v>
      </c>
      <c r="M7533" s="14">
        <v>0</v>
      </c>
      <c r="N7533" s="14">
        <v>0.9900000000000001</v>
      </c>
      <c r="O7533" s="15">
        <v>0</v>
      </c>
      <c r="P7533" s="14">
        <v>0</v>
      </c>
      <c r="Q7533" s="14">
        <v>0.9900000000000001</v>
      </c>
      <c r="R7533" s="15">
        <v>0</v>
      </c>
      <c r="S7533" s="14">
        <v>0</v>
      </c>
      <c r="T7533" s="14">
        <v>0.9900000000000001</v>
      </c>
      <c r="U7533" s="15">
        <v>0</v>
      </c>
      <c r="V7533" s="16">
        <v>0</v>
      </c>
      <c r="W7533" s="16">
        <v>0.63106028070207387</v>
      </c>
      <c r="X7533" s="17">
        <v>0</v>
      </c>
      <c r="Y7533" s="16">
        <v>0</v>
      </c>
      <c r="Z7533" s="16">
        <v>0.63106028070207387</v>
      </c>
      <c r="AA7533" s="17">
        <v>0</v>
      </c>
      <c r="AB7533" s="16">
        <v>0</v>
      </c>
      <c r="AC7533" s="16">
        <v>0.63106028070207387</v>
      </c>
      <c r="AD7533" s="17">
        <v>0</v>
      </c>
      <c r="AE7533" s="16">
        <v>0</v>
      </c>
      <c r="AF7533" s="16">
        <v>0.63106028070207387</v>
      </c>
      <c r="AG7533" s="17">
        <v>0</v>
      </c>
      <c r="AH7533" s="13">
        <v>0</v>
      </c>
      <c r="AI7533" s="16">
        <v>0</v>
      </c>
      <c r="AJ7533" s="16">
        <v>3.7260632233781912E-2</v>
      </c>
      <c r="AK7533" s="17">
        <v>0</v>
      </c>
      <c r="AL7533" s="16">
        <v>0</v>
      </c>
      <c r="AM7533" s="16">
        <v>3.7260632233781912E-2</v>
      </c>
      <c r="AN7533" s="17">
        <v>0</v>
      </c>
      <c r="AO7533" s="16">
        <v>0</v>
      </c>
      <c r="AP7533" s="16">
        <v>3.7260632233781912E-2</v>
      </c>
      <c r="AQ7533" s="17">
        <v>0</v>
      </c>
      <c r="AR7533" s="16">
        <v>0</v>
      </c>
      <c r="AS7533" s="16">
        <v>4.105116034364328E-3</v>
      </c>
      <c r="AT7533" s="17">
        <v>0</v>
      </c>
      <c r="AU7533" s="16">
        <v>0</v>
      </c>
      <c r="AV7533" s="16">
        <v>4.105116034364328E-3</v>
      </c>
      <c r="AW7533" s="17">
        <v>0</v>
      </c>
      <c r="AX7533" s="16">
        <v>0</v>
      </c>
      <c r="AY7533" s="16">
        <v>4.105116034364328E-3</v>
      </c>
      <c r="AZ7533" s="17">
        <v>0</v>
      </c>
      <c r="BA7533" s="16">
        <v>0</v>
      </c>
      <c r="BB7533" s="16">
        <v>8.8649087781804397E-3</v>
      </c>
      <c r="BC7533" s="17">
        <v>0</v>
      </c>
      <c r="BD7533" s="16">
        <v>0</v>
      </c>
      <c r="BE7533" s="16">
        <v>8.8649087781804397E-3</v>
      </c>
      <c r="BF7533" s="17">
        <v>0</v>
      </c>
      <c r="BG7533" s="16">
        <v>0</v>
      </c>
      <c r="BH7533" s="16">
        <v>8.8649087781804397E-3</v>
      </c>
      <c r="BI7533" s="17">
        <v>0</v>
      </c>
      <c r="BJ7533" s="16">
        <v>0</v>
      </c>
      <c r="BK7533" s="16">
        <v>9.3306555496935738E-3</v>
      </c>
      <c r="BL7533" s="17">
        <v>0</v>
      </c>
      <c r="BM7533" s="16">
        <v>0</v>
      </c>
      <c r="BN7533" s="16">
        <v>9.3306555496935738E-3</v>
      </c>
      <c r="BO7533" s="17">
        <v>0</v>
      </c>
      <c r="BP7533" s="16">
        <v>1</v>
      </c>
      <c r="BQ7533" s="16">
        <v>9.3306555496935738E-3</v>
      </c>
      <c r="BR7533" s="17">
        <v>4.3527179012694166E-5</v>
      </c>
      <c r="BS7533" s="16">
        <v>0</v>
      </c>
      <c r="BT7533" s="16">
        <v>6.6574463541583237E-2</v>
      </c>
      <c r="BU7533" s="17">
        <v>0</v>
      </c>
      <c r="BV7533" s="16">
        <v>0</v>
      </c>
      <c r="BW7533" s="16">
        <v>6.6574463541583237E-2</v>
      </c>
      <c r="BX7533" s="17">
        <v>0</v>
      </c>
      <c r="BY7533" s="16">
        <v>0</v>
      </c>
      <c r="BZ7533" s="16">
        <v>6.6574463541583237E-2</v>
      </c>
      <c r="CA7533" s="17">
        <v>0</v>
      </c>
      <c r="CB7533" s="16">
        <v>0</v>
      </c>
      <c r="CC7533" s="16">
        <v>3.1927773970491379E-3</v>
      </c>
      <c r="CD7533" s="17">
        <v>0</v>
      </c>
      <c r="CE7533" s="16">
        <v>0</v>
      </c>
      <c r="CF7533" s="16">
        <v>3.1927773970491379E-3</v>
      </c>
      <c r="CG7533" s="17">
        <v>0</v>
      </c>
      <c r="CH7533" s="16">
        <v>0</v>
      </c>
      <c r="CI7533" s="16">
        <v>3.1927773970491379E-3</v>
      </c>
      <c r="CJ7533" s="17">
        <v>0</v>
      </c>
      <c r="CK7533" s="16"/>
      <c r="CL7533" s="16"/>
      <c r="CM7533" s="17"/>
      <c r="CN7533" s="16">
        <v>0</v>
      </c>
      <c r="CO7533" s="16">
        <v>0.11800000000000001</v>
      </c>
      <c r="CP7533" s="17">
        <v>0</v>
      </c>
      <c r="CQ7533" s="16">
        <v>0</v>
      </c>
      <c r="CR7533" s="16">
        <v>0.11800000000000001</v>
      </c>
      <c r="CS7533" s="17">
        <v>0</v>
      </c>
      <c r="CT7533" s="16">
        <v>0</v>
      </c>
      <c r="CU7533" s="16">
        <v>0.11800000000000001</v>
      </c>
      <c r="CV7533" s="17">
        <v>0</v>
      </c>
      <c r="CW7533" s="16">
        <v>0</v>
      </c>
      <c r="CX7533" s="16">
        <v>3.6682399049398273E-3</v>
      </c>
      <c r="CY7533" s="17">
        <v>0</v>
      </c>
      <c r="CZ7533" s="16">
        <v>0</v>
      </c>
      <c r="DA7533" s="16">
        <v>3.6682399049398273E-3</v>
      </c>
      <c r="DB7533" s="17">
        <v>0</v>
      </c>
      <c r="DC7533" s="16">
        <v>0</v>
      </c>
      <c r="DD7533" s="16">
        <v>3.6682399049398273E-3</v>
      </c>
      <c r="DE7533" s="17">
        <v>0</v>
      </c>
      <c r="DF7533" s="14">
        <v>0</v>
      </c>
      <c r="DG7533" s="14">
        <v>1.0000000000000002</v>
      </c>
      <c r="DH7533" s="15">
        <v>0</v>
      </c>
      <c r="DI7533" s="14">
        <v>0</v>
      </c>
      <c r="DJ7533" s="14">
        <v>1.0000000000000002</v>
      </c>
      <c r="DK7533" s="15">
        <v>0</v>
      </c>
      <c r="DL7533" s="14">
        <v>0</v>
      </c>
      <c r="DM7533" s="14">
        <v>1.0000000000000002</v>
      </c>
      <c r="DN7533" s="15">
        <v>0</v>
      </c>
      <c r="DO7533" s="14">
        <v>0</v>
      </c>
      <c r="DP7533" s="14">
        <v>1.0000000000000002</v>
      </c>
      <c r="DQ7533" s="15">
        <v>0</v>
      </c>
      <c r="DR7533" s="82"/>
      <c r="DS7533" s="82"/>
      <c r="DT7533" s="15">
        <v>0</v>
      </c>
      <c r="DU7533" s="82"/>
      <c r="DV7533" s="82"/>
      <c r="DW7533" s="15">
        <v>0</v>
      </c>
      <c r="DX7533" s="82"/>
      <c r="DY7533" s="82"/>
      <c r="DZ7533" s="15">
        <v>0</v>
      </c>
      <c r="EB7533" s="2"/>
    </row>
    <row r="7534" spans="1:150" x14ac:dyDescent="0.25">
      <c r="A7534" t="s">
        <v>3939</v>
      </c>
      <c r="B7534" s="93">
        <v>5.9683090162602202E-5</v>
      </c>
      <c r="C7534" s="13">
        <v>0</v>
      </c>
      <c r="D7534" s="13">
        <v>1.1823477202552574E-2</v>
      </c>
      <c r="E7534" s="13">
        <v>0</v>
      </c>
      <c r="F7534" s="13">
        <v>1.1823477202552574E-2</v>
      </c>
      <c r="G7534" s="13">
        <v>3.2721775309504002E-3</v>
      </c>
      <c r="H7534" s="13">
        <v>8.1697431840280846E-3</v>
      </c>
      <c r="I7534" s="13">
        <v>4.9358003648599146E-3</v>
      </c>
      <c r="J7534" s="14">
        <v>0</v>
      </c>
      <c r="K7534" s="14">
        <v>0.9900000000000001</v>
      </c>
      <c r="L7534" s="15">
        <v>0</v>
      </c>
      <c r="M7534" s="14">
        <v>0</v>
      </c>
      <c r="N7534" s="14">
        <v>0.9900000000000001</v>
      </c>
      <c r="O7534" s="15">
        <v>0</v>
      </c>
      <c r="P7534" s="14">
        <v>0</v>
      </c>
      <c r="Q7534" s="14">
        <v>0.9900000000000001</v>
      </c>
      <c r="R7534" s="15">
        <v>0</v>
      </c>
      <c r="S7534" s="14">
        <v>0</v>
      </c>
      <c r="T7534" s="14">
        <v>0.9900000000000001</v>
      </c>
      <c r="U7534" s="15">
        <v>0</v>
      </c>
      <c r="V7534" s="16">
        <v>0</v>
      </c>
      <c r="W7534" s="16">
        <v>0.65498562044739495</v>
      </c>
      <c r="X7534" s="17">
        <v>0</v>
      </c>
      <c r="Y7534" s="16">
        <v>0</v>
      </c>
      <c r="Z7534" s="16">
        <v>0.65498562044739495</v>
      </c>
      <c r="AA7534" s="17">
        <v>0</v>
      </c>
      <c r="AB7534" s="16">
        <v>0</v>
      </c>
      <c r="AC7534" s="16">
        <v>0.65498562044739495</v>
      </c>
      <c r="AD7534" s="17">
        <v>0</v>
      </c>
      <c r="AE7534" s="16">
        <v>0</v>
      </c>
      <c r="AF7534" s="16">
        <v>0.65498562044739495</v>
      </c>
      <c r="AG7534" s="17">
        <v>0</v>
      </c>
      <c r="AH7534" s="13">
        <v>0</v>
      </c>
      <c r="AI7534" s="16">
        <v>0</v>
      </c>
      <c r="AJ7534" s="16">
        <v>2.4828285345258976E-2</v>
      </c>
      <c r="AK7534" s="17">
        <v>0</v>
      </c>
      <c r="AL7534" s="16">
        <v>0</v>
      </c>
      <c r="AM7534" s="16">
        <v>2.4828285345258976E-2</v>
      </c>
      <c r="AN7534" s="17">
        <v>0</v>
      </c>
      <c r="AO7534" s="16">
        <v>0</v>
      </c>
      <c r="AP7534" s="16">
        <v>2.4828285345258976E-2</v>
      </c>
      <c r="AQ7534" s="17">
        <v>0</v>
      </c>
      <c r="AR7534" s="16">
        <v>0</v>
      </c>
      <c r="AS7534" s="16">
        <v>3.0016014718558209E-3</v>
      </c>
      <c r="AT7534" s="17">
        <v>0</v>
      </c>
      <c r="AU7534" s="16">
        <v>0</v>
      </c>
      <c r="AV7534" s="16">
        <v>3.0016014718558209E-3</v>
      </c>
      <c r="AW7534" s="17">
        <v>0</v>
      </c>
      <c r="AX7534" s="16">
        <v>0</v>
      </c>
      <c r="AY7534" s="16">
        <v>3.0016014718558209E-3</v>
      </c>
      <c r="AZ7534" s="17">
        <v>0</v>
      </c>
      <c r="BA7534" s="16">
        <v>0</v>
      </c>
      <c r="BB7534" s="16">
        <v>7.2294001385922258E-3</v>
      </c>
      <c r="BC7534" s="17">
        <v>0</v>
      </c>
      <c r="BD7534" s="16">
        <v>0</v>
      </c>
      <c r="BE7534" s="16">
        <v>7.2294001385922258E-3</v>
      </c>
      <c r="BF7534" s="17">
        <v>0</v>
      </c>
      <c r="BG7534" s="16">
        <v>0</v>
      </c>
      <c r="BH7534" s="16">
        <v>7.2294001385922258E-3</v>
      </c>
      <c r="BI7534" s="17">
        <v>0</v>
      </c>
      <c r="BJ7534" s="16">
        <v>0</v>
      </c>
      <c r="BK7534" s="16">
        <v>7.6772914508541354E-3</v>
      </c>
      <c r="BL7534" s="17">
        <v>0</v>
      </c>
      <c r="BM7534" s="16">
        <v>0.74466598635058301</v>
      </c>
      <c r="BN7534" s="16">
        <v>7.6772914508541354E-3</v>
      </c>
      <c r="BO7534" s="17">
        <v>6.7595029752003764E-5</v>
      </c>
      <c r="BP7534" s="16">
        <v>0.25533401364941599</v>
      </c>
      <c r="BQ7534" s="16">
        <v>7.6772914508541354E-3</v>
      </c>
      <c r="BR7534" s="17">
        <v>2.3177250694521794E-5</v>
      </c>
      <c r="BS7534" s="16">
        <v>0</v>
      </c>
      <c r="BT7534" s="16">
        <v>5.4705031940309942E-2</v>
      </c>
      <c r="BU7534" s="17">
        <v>0</v>
      </c>
      <c r="BV7534" s="16">
        <v>0</v>
      </c>
      <c r="BW7534" s="16">
        <v>5.4705031940309942E-2</v>
      </c>
      <c r="BX7534" s="17">
        <v>0</v>
      </c>
      <c r="BY7534" s="16">
        <v>0</v>
      </c>
      <c r="BZ7534" s="16">
        <v>5.4705031940309942E-2</v>
      </c>
      <c r="CA7534" s="17">
        <v>0</v>
      </c>
      <c r="CB7534" s="16">
        <v>0</v>
      </c>
      <c r="CC7534" s="16">
        <v>7.9229839805326444E-3</v>
      </c>
      <c r="CD7534" s="17">
        <v>0</v>
      </c>
      <c r="CE7534" s="16">
        <v>0</v>
      </c>
      <c r="CF7534" s="16">
        <v>7.9229839805326444E-3</v>
      </c>
      <c r="CG7534" s="17">
        <v>0</v>
      </c>
      <c r="CH7534" s="16">
        <v>0</v>
      </c>
      <c r="CI7534" s="16">
        <v>7.9229839805326444E-3</v>
      </c>
      <c r="CJ7534" s="17">
        <v>0</v>
      </c>
      <c r="CK7534" s="16"/>
      <c r="CL7534" s="16"/>
      <c r="CM7534" s="17"/>
      <c r="CN7534" s="16">
        <v>0</v>
      </c>
      <c r="CO7534" s="16">
        <v>0.11800000000000002</v>
      </c>
      <c r="CP7534" s="17">
        <v>0</v>
      </c>
      <c r="CQ7534" s="16">
        <v>0</v>
      </c>
      <c r="CR7534" s="16">
        <v>0.11800000000000002</v>
      </c>
      <c r="CS7534" s="17">
        <v>0</v>
      </c>
      <c r="CT7534" s="16">
        <v>0</v>
      </c>
      <c r="CU7534" s="16">
        <v>0.11800000000000002</v>
      </c>
      <c r="CV7534" s="17">
        <v>0</v>
      </c>
      <c r="CW7534" s="16">
        <v>0</v>
      </c>
      <c r="CX7534" s="16">
        <v>3.68446670944471E-3</v>
      </c>
      <c r="CY7534" s="17">
        <v>0</v>
      </c>
      <c r="CZ7534" s="16">
        <v>0</v>
      </c>
      <c r="DA7534" s="16">
        <v>3.68446670944471E-3</v>
      </c>
      <c r="DB7534" s="17">
        <v>0</v>
      </c>
      <c r="DC7534" s="16">
        <v>0</v>
      </c>
      <c r="DD7534" s="16">
        <v>3.68446670944471E-3</v>
      </c>
      <c r="DE7534" s="17">
        <v>0</v>
      </c>
      <c r="DF7534" s="14">
        <v>0</v>
      </c>
      <c r="DG7534" s="14">
        <v>1</v>
      </c>
      <c r="DH7534" s="15">
        <v>0</v>
      </c>
      <c r="DI7534" s="14">
        <v>0</v>
      </c>
      <c r="DJ7534" s="14">
        <v>1</v>
      </c>
      <c r="DK7534" s="15">
        <v>0</v>
      </c>
      <c r="DL7534" s="14">
        <v>0</v>
      </c>
      <c r="DM7534" s="14">
        <v>1</v>
      </c>
      <c r="DN7534" s="15">
        <v>0</v>
      </c>
      <c r="DO7534" s="14">
        <v>0</v>
      </c>
      <c r="DP7534" s="14">
        <v>1</v>
      </c>
      <c r="DQ7534" s="15">
        <v>0</v>
      </c>
      <c r="DR7534" s="82"/>
      <c r="DS7534" s="82"/>
      <c r="DT7534" s="15">
        <v>0</v>
      </c>
      <c r="DU7534" s="82"/>
      <c r="DV7534" s="82"/>
      <c r="DW7534" s="15">
        <v>0</v>
      </c>
      <c r="DX7534" s="82"/>
      <c r="DY7534" s="82"/>
      <c r="DZ7534" s="15">
        <v>0</v>
      </c>
      <c r="EB7534" s="2"/>
    </row>
    <row r="7535" spans="1:150" x14ac:dyDescent="0.25">
      <c r="A7535" t="s">
        <v>5583</v>
      </c>
      <c r="B7535" s="93">
        <v>4.3068595850302897E-5</v>
      </c>
      <c r="C7535" s="13">
        <v>0</v>
      </c>
      <c r="D7535" s="13">
        <v>7.2003890135888815E-2</v>
      </c>
      <c r="E7535" s="13">
        <v>0</v>
      </c>
      <c r="F7535" s="13">
        <v>7.2003890135888815E-2</v>
      </c>
      <c r="G7535" s="13">
        <v>2.4650886998363281E-2</v>
      </c>
      <c r="H7535" s="13">
        <v>4.8630696463987808E-2</v>
      </c>
      <c r="I7535" s="13">
        <v>2.6471295811149414E-2</v>
      </c>
      <c r="J7535" s="14">
        <v>0</v>
      </c>
      <c r="K7535" s="14">
        <v>0.99</v>
      </c>
      <c r="L7535" s="15">
        <v>0</v>
      </c>
      <c r="M7535" s="14">
        <v>0</v>
      </c>
      <c r="N7535" s="14">
        <v>0.99</v>
      </c>
      <c r="O7535" s="15">
        <v>0</v>
      </c>
      <c r="P7535" s="14">
        <v>0</v>
      </c>
      <c r="Q7535" s="14">
        <v>0.99</v>
      </c>
      <c r="R7535" s="15">
        <v>0</v>
      </c>
      <c r="S7535" s="14">
        <v>0</v>
      </c>
      <c r="T7535" s="14">
        <v>0.99</v>
      </c>
      <c r="U7535" s="15">
        <v>0</v>
      </c>
      <c r="V7535" s="16">
        <v>0</v>
      </c>
      <c r="W7535" s="16">
        <v>0.64067962158252822</v>
      </c>
      <c r="X7535" s="17">
        <v>0</v>
      </c>
      <c r="Y7535" s="16">
        <v>0</v>
      </c>
      <c r="Z7535" s="16">
        <v>0.64067962158252822</v>
      </c>
      <c r="AA7535" s="17">
        <v>0</v>
      </c>
      <c r="AB7535" s="16">
        <v>0</v>
      </c>
      <c r="AC7535" s="16">
        <v>0.64067962158252822</v>
      </c>
      <c r="AD7535" s="17">
        <v>0</v>
      </c>
      <c r="AE7535" s="16">
        <v>0</v>
      </c>
      <c r="AF7535" s="16">
        <v>0.64067962158252822</v>
      </c>
      <c r="AG7535" s="17">
        <v>0</v>
      </c>
      <c r="AH7535" s="13">
        <v>0</v>
      </c>
      <c r="AI7535" s="16">
        <v>0</v>
      </c>
      <c r="AJ7535" s="16">
        <v>2.3646820359820214E-2</v>
      </c>
      <c r="AK7535" s="17">
        <v>0</v>
      </c>
      <c r="AL7535" s="16">
        <v>0</v>
      </c>
      <c r="AM7535" s="16">
        <v>2.3646820359820214E-2</v>
      </c>
      <c r="AN7535" s="17">
        <v>0</v>
      </c>
      <c r="AO7535" s="16">
        <v>0</v>
      </c>
      <c r="AP7535" s="16">
        <v>2.3646820359820214E-2</v>
      </c>
      <c r="AQ7535" s="17">
        <v>0</v>
      </c>
      <c r="AR7535" s="16">
        <v>0</v>
      </c>
      <c r="AS7535" s="16">
        <v>2.7797326847867625E-3</v>
      </c>
      <c r="AT7535" s="17">
        <v>0</v>
      </c>
      <c r="AU7535" s="16">
        <v>0</v>
      </c>
      <c r="AV7535" s="16">
        <v>2.7797326847867625E-3</v>
      </c>
      <c r="AW7535" s="17">
        <v>0</v>
      </c>
      <c r="AX7535" s="16">
        <v>0</v>
      </c>
      <c r="AY7535" s="16">
        <v>2.7797326847867625E-3</v>
      </c>
      <c r="AZ7535" s="17">
        <v>0</v>
      </c>
      <c r="BA7535" s="16">
        <v>0</v>
      </c>
      <c r="BB7535" s="16">
        <v>7.1435684209713267E-3</v>
      </c>
      <c r="BC7535" s="17">
        <v>0</v>
      </c>
      <c r="BD7535" s="16">
        <v>0</v>
      </c>
      <c r="BE7535" s="16">
        <v>7.1435684209713267E-3</v>
      </c>
      <c r="BF7535" s="17">
        <v>0</v>
      </c>
      <c r="BG7535" s="16">
        <v>0</v>
      </c>
      <c r="BH7535" s="16">
        <v>7.1435684209713267E-3</v>
      </c>
      <c r="BI7535" s="17">
        <v>0</v>
      </c>
      <c r="BJ7535" s="16">
        <v>1</v>
      </c>
      <c r="BK7535" s="16">
        <v>7.4880087363634485E-3</v>
      </c>
      <c r="BL7535" s="17">
        <v>5.3916575838968935E-4</v>
      </c>
      <c r="BM7535" s="16">
        <v>0</v>
      </c>
      <c r="BN7535" s="16">
        <v>7.4880087363634485E-3</v>
      </c>
      <c r="BO7535" s="17">
        <v>0</v>
      </c>
      <c r="BP7535" s="16">
        <v>0</v>
      </c>
      <c r="BQ7535" s="16">
        <v>7.4880087363634485E-3</v>
      </c>
      <c r="BR7535" s="17">
        <v>0</v>
      </c>
      <c r="BS7535" s="16">
        <v>0</v>
      </c>
      <c r="BT7535" s="16">
        <v>5.3885884874755069E-2</v>
      </c>
      <c r="BU7535" s="17">
        <v>0</v>
      </c>
      <c r="BV7535" s="16">
        <v>0</v>
      </c>
      <c r="BW7535" s="16">
        <v>5.3885884874755069E-2</v>
      </c>
      <c r="BX7535" s="17">
        <v>0</v>
      </c>
      <c r="BY7535" s="16">
        <v>0</v>
      </c>
      <c r="BZ7535" s="16">
        <v>5.3885884874755069E-2</v>
      </c>
      <c r="CA7535" s="17">
        <v>0</v>
      </c>
      <c r="CB7535" s="16">
        <v>0</v>
      </c>
      <c r="CC7535" s="16">
        <v>1.1336996146762481E-2</v>
      </c>
      <c r="CD7535" s="17">
        <v>0</v>
      </c>
      <c r="CE7535" s="16">
        <v>0</v>
      </c>
      <c r="CF7535" s="16">
        <v>1.1336996146762481E-2</v>
      </c>
      <c r="CG7535" s="17">
        <v>0</v>
      </c>
      <c r="CH7535" s="16">
        <v>0</v>
      </c>
      <c r="CI7535" s="16">
        <v>1.1336996146762481E-2</v>
      </c>
      <c r="CJ7535" s="17">
        <v>0</v>
      </c>
      <c r="CK7535" s="16"/>
      <c r="CL7535" s="16"/>
      <c r="CM7535" s="17"/>
      <c r="CN7535" s="16">
        <v>0</v>
      </c>
      <c r="CO7535" s="16">
        <v>0.11799999999999997</v>
      </c>
      <c r="CP7535" s="17">
        <v>0</v>
      </c>
      <c r="CQ7535" s="16">
        <v>0</v>
      </c>
      <c r="CR7535" s="16">
        <v>0.11799999999999997</v>
      </c>
      <c r="CS7535" s="17">
        <v>0</v>
      </c>
      <c r="CT7535" s="16">
        <v>0</v>
      </c>
      <c r="CU7535" s="16">
        <v>0.11799999999999997</v>
      </c>
      <c r="CV7535" s="17">
        <v>0</v>
      </c>
      <c r="CW7535" s="16">
        <v>0</v>
      </c>
      <c r="CX7535" s="16">
        <v>3.6897153453724404E-3</v>
      </c>
      <c r="CY7535" s="17">
        <v>0</v>
      </c>
      <c r="CZ7535" s="16">
        <v>0</v>
      </c>
      <c r="DA7535" s="16">
        <v>3.6897153453724404E-3</v>
      </c>
      <c r="DB7535" s="17">
        <v>0</v>
      </c>
      <c r="DC7535" s="16">
        <v>0</v>
      </c>
      <c r="DD7535" s="16">
        <v>3.6897153453724404E-3</v>
      </c>
      <c r="DE7535" s="17">
        <v>0</v>
      </c>
      <c r="DF7535" s="14">
        <v>0</v>
      </c>
      <c r="DG7535" s="14">
        <v>1</v>
      </c>
      <c r="DH7535" s="15">
        <v>0</v>
      </c>
      <c r="DI7535" s="14">
        <v>0</v>
      </c>
      <c r="DJ7535" s="14">
        <v>1</v>
      </c>
      <c r="DK7535" s="15">
        <v>0</v>
      </c>
      <c r="DL7535" s="14">
        <v>0</v>
      </c>
      <c r="DM7535" s="14">
        <v>1</v>
      </c>
      <c r="DN7535" s="15">
        <v>0</v>
      </c>
      <c r="DO7535" s="14">
        <v>0</v>
      </c>
      <c r="DP7535" s="14">
        <v>1</v>
      </c>
      <c r="DQ7535" s="15">
        <v>0</v>
      </c>
      <c r="DR7535" s="82"/>
      <c r="DS7535" s="82"/>
      <c r="DT7535" s="15">
        <v>0</v>
      </c>
      <c r="DU7535" s="82"/>
      <c r="DV7535" s="82"/>
      <c r="DW7535" s="15">
        <v>0</v>
      </c>
      <c r="DX7535" s="82"/>
      <c r="DY7535" s="82"/>
      <c r="DZ7535" s="15">
        <v>0</v>
      </c>
      <c r="EB7535" s="2"/>
    </row>
    <row r="7536" spans="1:150" x14ac:dyDescent="0.25">
      <c r="A7536" t="s">
        <v>5760</v>
      </c>
      <c r="B7536" s="93">
        <v>4.2025883608752903E-5</v>
      </c>
      <c r="C7536" s="13">
        <v>0</v>
      </c>
      <c r="D7536" s="13">
        <v>2.3576086672592072E-2</v>
      </c>
      <c r="E7536" s="13">
        <v>0</v>
      </c>
      <c r="F7536" s="13">
        <v>2.3576086672592072E-2</v>
      </c>
      <c r="G7536" s="13">
        <v>1.9120096564271636E-3</v>
      </c>
      <c r="H7536" s="13">
        <v>2.272776626625321E-2</v>
      </c>
      <c r="I7536" s="13">
        <v>8.0249774728645366E-3</v>
      </c>
      <c r="J7536" s="14">
        <v>0</v>
      </c>
      <c r="K7536" s="14">
        <v>0.9900000000000001</v>
      </c>
      <c r="L7536" s="15">
        <v>0</v>
      </c>
      <c r="M7536" s="14">
        <v>0</v>
      </c>
      <c r="N7536" s="14">
        <v>0.9900000000000001</v>
      </c>
      <c r="O7536" s="15">
        <v>0</v>
      </c>
      <c r="P7536" s="14">
        <v>0</v>
      </c>
      <c r="Q7536" s="14">
        <v>0.9900000000000001</v>
      </c>
      <c r="R7536" s="15">
        <v>0</v>
      </c>
      <c r="S7536" s="14">
        <v>0</v>
      </c>
      <c r="T7536" s="14">
        <v>0.9900000000000001</v>
      </c>
      <c r="U7536" s="15">
        <v>0</v>
      </c>
      <c r="V7536" s="16">
        <v>0</v>
      </c>
      <c r="W7536" s="16">
        <v>0.64534726020150124</v>
      </c>
      <c r="X7536" s="17">
        <v>0</v>
      </c>
      <c r="Y7536" s="16">
        <v>0</v>
      </c>
      <c r="Z7536" s="16">
        <v>0.64534726020150124</v>
      </c>
      <c r="AA7536" s="17">
        <v>0</v>
      </c>
      <c r="AB7536" s="16">
        <v>0</v>
      </c>
      <c r="AC7536" s="16">
        <v>0.64534726020150124</v>
      </c>
      <c r="AD7536" s="17">
        <v>0</v>
      </c>
      <c r="AE7536" s="16">
        <v>0</v>
      </c>
      <c r="AF7536" s="16">
        <v>0.64534726020150124</v>
      </c>
      <c r="AG7536" s="17">
        <v>0</v>
      </c>
      <c r="AH7536" s="13">
        <v>0</v>
      </c>
      <c r="AI7536" s="16">
        <v>0</v>
      </c>
      <c r="AJ7536" s="16">
        <v>4.1636371823122374E-2</v>
      </c>
      <c r="AK7536" s="17">
        <v>0</v>
      </c>
      <c r="AL7536" s="16">
        <v>0</v>
      </c>
      <c r="AM7536" s="16">
        <v>4.1636371823122374E-2</v>
      </c>
      <c r="AN7536" s="17">
        <v>0</v>
      </c>
      <c r="AO7536" s="16">
        <v>0</v>
      </c>
      <c r="AP7536" s="16">
        <v>4.1636371823122374E-2</v>
      </c>
      <c r="AQ7536" s="17">
        <v>0</v>
      </c>
      <c r="AR7536" s="16">
        <v>0</v>
      </c>
      <c r="AS7536" s="16">
        <v>4.6674301332430695E-3</v>
      </c>
      <c r="AT7536" s="17">
        <v>0</v>
      </c>
      <c r="AU7536" s="16">
        <v>0</v>
      </c>
      <c r="AV7536" s="16">
        <v>4.6674301332430695E-3</v>
      </c>
      <c r="AW7536" s="17">
        <v>0</v>
      </c>
      <c r="AX7536" s="16">
        <v>0</v>
      </c>
      <c r="AY7536" s="16">
        <v>4.6674301332430695E-3</v>
      </c>
      <c r="AZ7536" s="17">
        <v>0</v>
      </c>
      <c r="BA7536" s="16">
        <v>0</v>
      </c>
      <c r="BB7536" s="16">
        <v>1.0469016491112593E-2</v>
      </c>
      <c r="BC7536" s="17">
        <v>0</v>
      </c>
      <c r="BD7536" s="16">
        <v>0</v>
      </c>
      <c r="BE7536" s="16">
        <v>1.0469016491112593E-2</v>
      </c>
      <c r="BF7536" s="17">
        <v>0</v>
      </c>
      <c r="BG7536" s="16">
        <v>0</v>
      </c>
      <c r="BH7536" s="16">
        <v>1.0469016491112593E-2</v>
      </c>
      <c r="BI7536" s="17">
        <v>0</v>
      </c>
      <c r="BJ7536" s="16">
        <v>0</v>
      </c>
      <c r="BK7536" s="16">
        <v>1.1202231219896629E-2</v>
      </c>
      <c r="BL7536" s="17">
        <v>0</v>
      </c>
      <c r="BM7536" s="16">
        <v>2.7755222294499105E-2</v>
      </c>
      <c r="BN7536" s="16">
        <v>1.1202231219896629E-2</v>
      </c>
      <c r="BO7536" s="17">
        <v>7.3302867160352353E-6</v>
      </c>
      <c r="BP7536" s="16">
        <v>0.972244777705501</v>
      </c>
      <c r="BQ7536" s="16">
        <v>1.1202231219896629E-2</v>
      </c>
      <c r="BR7536" s="17">
        <v>2.567744874506645E-4</v>
      </c>
      <c r="BS7536" s="16">
        <v>0</v>
      </c>
      <c r="BT7536" s="16">
        <v>7.9268931727001821E-2</v>
      </c>
      <c r="BU7536" s="17">
        <v>0</v>
      </c>
      <c r="BV7536" s="16">
        <v>0</v>
      </c>
      <c r="BW7536" s="16">
        <v>7.9268931727001821E-2</v>
      </c>
      <c r="BX7536" s="17">
        <v>0</v>
      </c>
      <c r="BY7536" s="16">
        <v>0</v>
      </c>
      <c r="BZ7536" s="16">
        <v>7.9268931727001821E-2</v>
      </c>
      <c r="CA7536" s="17">
        <v>0</v>
      </c>
      <c r="CB7536" s="16">
        <v>0</v>
      </c>
      <c r="CC7536" s="16">
        <v>3.0992248350879465E-3</v>
      </c>
      <c r="CD7536" s="17">
        <v>0</v>
      </c>
      <c r="CE7536" s="16">
        <v>0</v>
      </c>
      <c r="CF7536" s="16">
        <v>3.0992248350879465E-3</v>
      </c>
      <c r="CG7536" s="17">
        <v>0</v>
      </c>
      <c r="CH7536" s="16">
        <v>0</v>
      </c>
      <c r="CI7536" s="16">
        <v>3.0992248350879465E-3</v>
      </c>
      <c r="CJ7536" s="17">
        <v>0</v>
      </c>
      <c r="CK7536" s="16"/>
      <c r="CL7536" s="16"/>
      <c r="CM7536" s="17"/>
      <c r="CN7536" s="16">
        <v>0</v>
      </c>
      <c r="CO7536" s="16">
        <v>0.11800000000000004</v>
      </c>
      <c r="CP7536" s="17">
        <v>0</v>
      </c>
      <c r="CQ7536" s="16">
        <v>0</v>
      </c>
      <c r="CR7536" s="16">
        <v>0.11800000000000004</v>
      </c>
      <c r="CS7536" s="17">
        <v>0</v>
      </c>
      <c r="CT7536" s="16">
        <v>0</v>
      </c>
      <c r="CU7536" s="16">
        <v>0.11800000000000004</v>
      </c>
      <c r="CV7536" s="17">
        <v>0</v>
      </c>
      <c r="CW7536" s="16">
        <v>0</v>
      </c>
      <c r="CX7536" s="16">
        <v>3.6595373485230299E-3</v>
      </c>
      <c r="CY7536" s="17">
        <v>0</v>
      </c>
      <c r="CZ7536" s="16">
        <v>0</v>
      </c>
      <c r="DA7536" s="16">
        <v>3.6595373485230299E-3</v>
      </c>
      <c r="DB7536" s="17">
        <v>0</v>
      </c>
      <c r="DC7536" s="16">
        <v>0</v>
      </c>
      <c r="DD7536" s="16">
        <v>3.6595373485230299E-3</v>
      </c>
      <c r="DE7536" s="17">
        <v>0</v>
      </c>
      <c r="DF7536" s="14">
        <v>0</v>
      </c>
      <c r="DG7536" s="14">
        <v>1</v>
      </c>
      <c r="DH7536" s="15">
        <v>0</v>
      </c>
      <c r="DI7536" s="14">
        <v>0</v>
      </c>
      <c r="DJ7536" s="14">
        <v>1</v>
      </c>
      <c r="DK7536" s="15">
        <v>0</v>
      </c>
      <c r="DL7536" s="14">
        <v>0</v>
      </c>
      <c r="DM7536" s="14">
        <v>1</v>
      </c>
      <c r="DN7536" s="15">
        <v>0</v>
      </c>
      <c r="DO7536" s="14">
        <v>0</v>
      </c>
      <c r="DP7536" s="14">
        <v>1</v>
      </c>
      <c r="DQ7536" s="15">
        <v>0</v>
      </c>
      <c r="DR7536" s="82"/>
      <c r="DS7536" s="82"/>
      <c r="DT7536" s="15">
        <v>0</v>
      </c>
      <c r="DU7536" s="82"/>
      <c r="DV7536" s="82"/>
      <c r="DW7536" s="15">
        <v>0</v>
      </c>
      <c r="DX7536" s="82"/>
      <c r="DY7536" s="82"/>
      <c r="DZ7536" s="15">
        <v>0</v>
      </c>
      <c r="EB7536" s="2"/>
    </row>
    <row r="7537" spans="1:150" x14ac:dyDescent="0.25">
      <c r="A7537" t="s">
        <v>5605</v>
      </c>
      <c r="B7537" s="93">
        <v>4.2919807398546702E-5</v>
      </c>
      <c r="C7537" s="13">
        <v>0</v>
      </c>
      <c r="D7537" s="13">
        <v>3.9316726493007978E-2</v>
      </c>
      <c r="E7537" s="13">
        <v>0</v>
      </c>
      <c r="F7537" s="13">
        <v>3.9316726493007978E-2</v>
      </c>
      <c r="G7537" s="13">
        <v>1.7540638205264466E-2</v>
      </c>
      <c r="H7537" s="13">
        <v>2.8126272565335956E-2</v>
      </c>
      <c r="I7537" s="13">
        <v>8.8103114449229695E-3</v>
      </c>
      <c r="J7537" s="14">
        <v>0</v>
      </c>
      <c r="K7537" s="14">
        <v>0.99000000000000032</v>
      </c>
      <c r="L7537" s="15">
        <v>0</v>
      </c>
      <c r="M7537" s="14">
        <v>0</v>
      </c>
      <c r="N7537" s="14">
        <v>0.99000000000000032</v>
      </c>
      <c r="O7537" s="15">
        <v>0</v>
      </c>
      <c r="P7537" s="14">
        <v>0</v>
      </c>
      <c r="Q7537" s="14">
        <v>0.99000000000000032</v>
      </c>
      <c r="R7537" s="15">
        <v>0</v>
      </c>
      <c r="S7537" s="14">
        <v>0</v>
      </c>
      <c r="T7537" s="14">
        <v>0.99000000000000032</v>
      </c>
      <c r="U7537" s="15">
        <v>0</v>
      </c>
      <c r="V7537" s="16">
        <v>0</v>
      </c>
      <c r="W7537" s="16">
        <v>0.63617102796276015</v>
      </c>
      <c r="X7537" s="17">
        <v>0</v>
      </c>
      <c r="Y7537" s="16">
        <v>0</v>
      </c>
      <c r="Z7537" s="16">
        <v>0.63617102796276015</v>
      </c>
      <c r="AA7537" s="17">
        <v>0</v>
      </c>
      <c r="AB7537" s="16">
        <v>0</v>
      </c>
      <c r="AC7537" s="16">
        <v>0.63617102796276015</v>
      </c>
      <c r="AD7537" s="17">
        <v>0</v>
      </c>
      <c r="AE7537" s="16">
        <v>0</v>
      </c>
      <c r="AF7537" s="16">
        <v>0.63617102796276015</v>
      </c>
      <c r="AG7537" s="17">
        <v>0</v>
      </c>
      <c r="AH7537" s="13">
        <v>0</v>
      </c>
      <c r="AI7537" s="16">
        <v>0</v>
      </c>
      <c r="AJ7537" s="16">
        <v>2.5467488939528205E-2</v>
      </c>
      <c r="AK7537" s="17">
        <v>0</v>
      </c>
      <c r="AL7537" s="16">
        <v>0</v>
      </c>
      <c r="AM7537" s="16">
        <v>2.5467488939528205E-2</v>
      </c>
      <c r="AN7537" s="17">
        <v>0</v>
      </c>
      <c r="AO7537" s="16">
        <v>0</v>
      </c>
      <c r="AP7537" s="16">
        <v>2.5467488939528205E-2</v>
      </c>
      <c r="AQ7537" s="17">
        <v>0</v>
      </c>
      <c r="AR7537" s="16">
        <v>0</v>
      </c>
      <c r="AS7537" s="16">
        <v>2.8606274839370581E-3</v>
      </c>
      <c r="AT7537" s="17">
        <v>0</v>
      </c>
      <c r="AU7537" s="16">
        <v>0</v>
      </c>
      <c r="AV7537" s="16">
        <v>2.8606274839370581E-3</v>
      </c>
      <c r="AW7537" s="17">
        <v>0</v>
      </c>
      <c r="AX7537" s="16">
        <v>0</v>
      </c>
      <c r="AY7537" s="16">
        <v>2.8606274839370581E-3</v>
      </c>
      <c r="AZ7537" s="17">
        <v>0</v>
      </c>
      <c r="BA7537" s="16">
        <v>0</v>
      </c>
      <c r="BB7537" s="16">
        <v>7.6841580019485645E-3</v>
      </c>
      <c r="BC7537" s="17">
        <v>0</v>
      </c>
      <c r="BD7537" s="16">
        <v>0</v>
      </c>
      <c r="BE7537" s="16">
        <v>7.6841580019485645E-3</v>
      </c>
      <c r="BF7537" s="17">
        <v>0</v>
      </c>
      <c r="BG7537" s="16">
        <v>0</v>
      </c>
      <c r="BH7537" s="16">
        <v>7.6841580019485645E-3</v>
      </c>
      <c r="BI7537" s="17">
        <v>0</v>
      </c>
      <c r="BJ7537" s="16">
        <v>0</v>
      </c>
      <c r="BK7537" s="16">
        <v>7.8443866988333992E-3</v>
      </c>
      <c r="BL7537" s="17">
        <v>0</v>
      </c>
      <c r="BM7537" s="16">
        <v>0</v>
      </c>
      <c r="BN7537" s="16">
        <v>7.8443866988333992E-3</v>
      </c>
      <c r="BO7537" s="17">
        <v>0</v>
      </c>
      <c r="BP7537" s="16">
        <v>1</v>
      </c>
      <c r="BQ7537" s="16">
        <v>7.8443866988333992E-3</v>
      </c>
      <c r="BR7537" s="17">
        <v>3.084156063434225E-4</v>
      </c>
      <c r="BS7537" s="16">
        <v>0</v>
      </c>
      <c r="BT7537" s="16">
        <v>5.7367194271215005E-2</v>
      </c>
      <c r="BU7537" s="17">
        <v>0</v>
      </c>
      <c r="BV7537" s="16">
        <v>0</v>
      </c>
      <c r="BW7537" s="16">
        <v>5.7367194271215005E-2</v>
      </c>
      <c r="BX7537" s="17">
        <v>0</v>
      </c>
      <c r="BY7537" s="16">
        <v>0</v>
      </c>
      <c r="BZ7537" s="16">
        <v>5.7367194271215005E-2</v>
      </c>
      <c r="CA7537" s="17">
        <v>0</v>
      </c>
      <c r="CB7537" s="16">
        <v>0</v>
      </c>
      <c r="CC7537" s="16">
        <v>1.5176539950462203E-2</v>
      </c>
      <c r="CD7537" s="17">
        <v>0</v>
      </c>
      <c r="CE7537" s="16">
        <v>0</v>
      </c>
      <c r="CF7537" s="16">
        <v>1.5176539950462203E-2</v>
      </c>
      <c r="CG7537" s="17">
        <v>0</v>
      </c>
      <c r="CH7537" s="16">
        <v>0</v>
      </c>
      <c r="CI7537" s="16">
        <v>1.5176539950462203E-2</v>
      </c>
      <c r="CJ7537" s="17">
        <v>0</v>
      </c>
      <c r="CK7537" s="16"/>
      <c r="CL7537" s="16"/>
      <c r="CM7537" s="17"/>
      <c r="CN7537" s="16">
        <v>0</v>
      </c>
      <c r="CO7537" s="16">
        <v>0.11800000000000001</v>
      </c>
      <c r="CP7537" s="17">
        <v>0</v>
      </c>
      <c r="CQ7537" s="16">
        <v>0</v>
      </c>
      <c r="CR7537" s="16">
        <v>0.11800000000000001</v>
      </c>
      <c r="CS7537" s="17">
        <v>0</v>
      </c>
      <c r="CT7537" s="16">
        <v>0</v>
      </c>
      <c r="CU7537" s="16">
        <v>0.11800000000000001</v>
      </c>
      <c r="CV7537" s="17">
        <v>0</v>
      </c>
      <c r="CW7537" s="16">
        <v>0</v>
      </c>
      <c r="CX7537" s="16">
        <v>3.6475624659130768E-3</v>
      </c>
      <c r="CY7537" s="17">
        <v>0</v>
      </c>
      <c r="CZ7537" s="16">
        <v>0</v>
      </c>
      <c r="DA7537" s="16">
        <v>3.6475624659130768E-3</v>
      </c>
      <c r="DB7537" s="17">
        <v>0</v>
      </c>
      <c r="DC7537" s="16">
        <v>0</v>
      </c>
      <c r="DD7537" s="16">
        <v>3.6475624659130768E-3</v>
      </c>
      <c r="DE7537" s="17">
        <v>0</v>
      </c>
      <c r="DF7537" s="14">
        <v>0</v>
      </c>
      <c r="DG7537" s="14">
        <v>0.99999999999999989</v>
      </c>
      <c r="DH7537" s="15">
        <v>0</v>
      </c>
      <c r="DI7537" s="14">
        <v>0</v>
      </c>
      <c r="DJ7537" s="14">
        <v>0.99999999999999989</v>
      </c>
      <c r="DK7537" s="15">
        <v>0</v>
      </c>
      <c r="DL7537" s="14">
        <v>0</v>
      </c>
      <c r="DM7537" s="14">
        <v>0.99999999999999989</v>
      </c>
      <c r="DN7537" s="15">
        <v>0</v>
      </c>
      <c r="DO7537" s="14">
        <v>0</v>
      </c>
      <c r="DP7537" s="14">
        <v>0.99999999999999989</v>
      </c>
      <c r="DQ7537" s="15">
        <v>0</v>
      </c>
      <c r="DR7537" s="82"/>
      <c r="DS7537" s="82"/>
      <c r="DT7537" s="15">
        <v>0</v>
      </c>
      <c r="DU7537" s="82"/>
      <c r="DV7537" s="82"/>
      <c r="DW7537" s="15">
        <v>0</v>
      </c>
      <c r="DX7537" s="82"/>
      <c r="DY7537" s="82"/>
      <c r="DZ7537" s="15">
        <v>0</v>
      </c>
      <c r="EB7537" s="2"/>
    </row>
    <row r="7538" spans="1:150" x14ac:dyDescent="0.25">
      <c r="A7538" t="s">
        <v>7525</v>
      </c>
      <c r="B7538" s="93">
        <v>3.3525893877269602E-5</v>
      </c>
      <c r="C7538" s="13">
        <v>0</v>
      </c>
      <c r="D7538" s="13">
        <v>9.2038256248603567E-2</v>
      </c>
      <c r="E7538" s="13">
        <v>0</v>
      </c>
      <c r="F7538" s="13">
        <v>9.2038256248603567E-2</v>
      </c>
      <c r="G7538" s="13">
        <v>2.3257854446786647E-2</v>
      </c>
      <c r="H7538" s="13">
        <v>6.8492225306763063E-2</v>
      </c>
      <c r="I7538" s="13">
        <v>3.5793928543542332E-2</v>
      </c>
      <c r="J7538" s="14">
        <v>0</v>
      </c>
      <c r="K7538" s="14">
        <v>0.99</v>
      </c>
      <c r="L7538" s="15">
        <v>0</v>
      </c>
      <c r="M7538" s="14">
        <v>0</v>
      </c>
      <c r="N7538" s="14">
        <v>0.99</v>
      </c>
      <c r="O7538" s="15">
        <v>0</v>
      </c>
      <c r="P7538" s="14">
        <v>0</v>
      </c>
      <c r="Q7538" s="14">
        <v>0.99</v>
      </c>
      <c r="R7538" s="15">
        <v>0</v>
      </c>
      <c r="S7538" s="14">
        <v>0</v>
      </c>
      <c r="T7538" s="14">
        <v>0.99</v>
      </c>
      <c r="U7538" s="15">
        <v>0</v>
      </c>
      <c r="V7538" s="16">
        <v>0</v>
      </c>
      <c r="W7538" s="16">
        <v>0.62818992429407849</v>
      </c>
      <c r="X7538" s="17">
        <v>0</v>
      </c>
      <c r="Y7538" s="16">
        <v>0</v>
      </c>
      <c r="Z7538" s="16">
        <v>0.62818992429407849</v>
      </c>
      <c r="AA7538" s="17">
        <v>0</v>
      </c>
      <c r="AB7538" s="16">
        <v>0</v>
      </c>
      <c r="AC7538" s="16">
        <v>0.62818992429407849</v>
      </c>
      <c r="AD7538" s="17">
        <v>0</v>
      </c>
      <c r="AE7538" s="16">
        <v>0</v>
      </c>
      <c r="AF7538" s="16">
        <v>0.62818992429407849</v>
      </c>
      <c r="AG7538" s="17">
        <v>0</v>
      </c>
      <c r="AH7538" s="13">
        <v>0</v>
      </c>
      <c r="AI7538" s="16">
        <v>0</v>
      </c>
      <c r="AJ7538" s="16">
        <v>2.4909114143128821E-2</v>
      </c>
      <c r="AK7538" s="17">
        <v>0</v>
      </c>
      <c r="AL7538" s="16">
        <v>0</v>
      </c>
      <c r="AM7538" s="16">
        <v>2.4909114143128821E-2</v>
      </c>
      <c r="AN7538" s="17">
        <v>0</v>
      </c>
      <c r="AO7538" s="16">
        <v>0</v>
      </c>
      <c r="AP7538" s="16">
        <v>2.4909114143128821E-2</v>
      </c>
      <c r="AQ7538" s="17">
        <v>0</v>
      </c>
      <c r="AR7538" s="16">
        <v>0</v>
      </c>
      <c r="AS7538" s="16">
        <v>2.796288421749572E-3</v>
      </c>
      <c r="AT7538" s="17">
        <v>0</v>
      </c>
      <c r="AU7538" s="16">
        <v>0</v>
      </c>
      <c r="AV7538" s="16">
        <v>2.796288421749572E-3</v>
      </c>
      <c r="AW7538" s="17">
        <v>0</v>
      </c>
      <c r="AX7538" s="16">
        <v>0</v>
      </c>
      <c r="AY7538" s="16">
        <v>2.796288421749572E-3</v>
      </c>
      <c r="AZ7538" s="17">
        <v>0</v>
      </c>
      <c r="BA7538" s="16">
        <v>0</v>
      </c>
      <c r="BB7538" s="16">
        <v>8.0767649369491816E-3</v>
      </c>
      <c r="BC7538" s="17">
        <v>0</v>
      </c>
      <c r="BD7538" s="16">
        <v>0</v>
      </c>
      <c r="BE7538" s="16">
        <v>8.0767649369491816E-3</v>
      </c>
      <c r="BF7538" s="17">
        <v>0</v>
      </c>
      <c r="BG7538" s="16">
        <v>0</v>
      </c>
      <c r="BH7538" s="16">
        <v>8.0767649369491816E-3</v>
      </c>
      <c r="BI7538" s="17">
        <v>0</v>
      </c>
      <c r="BJ7538" s="16">
        <v>2.0091947747384001E-2</v>
      </c>
      <c r="BK7538" s="16">
        <v>8.2596063246069308E-3</v>
      </c>
      <c r="BL7538" s="17">
        <v>1.5273893924143209E-5</v>
      </c>
      <c r="BM7538" s="16">
        <v>0.97484933185209199</v>
      </c>
      <c r="BN7538" s="16">
        <v>8.2596063246069308E-3</v>
      </c>
      <c r="BO7538" s="17">
        <v>7.4108023144094635E-4</v>
      </c>
      <c r="BP7538" s="16">
        <v>0</v>
      </c>
      <c r="BQ7538" s="16">
        <v>8.2596063246069308E-3</v>
      </c>
      <c r="BR7538" s="17">
        <v>0</v>
      </c>
      <c r="BS7538" s="16">
        <v>0</v>
      </c>
      <c r="BT7538" s="16">
        <v>6.0512012087817535E-2</v>
      </c>
      <c r="BU7538" s="17">
        <v>0</v>
      </c>
      <c r="BV7538" s="16">
        <v>0</v>
      </c>
      <c r="BW7538" s="16">
        <v>6.0512012087817535E-2</v>
      </c>
      <c r="BX7538" s="17">
        <v>0</v>
      </c>
      <c r="BY7538" s="16">
        <v>0</v>
      </c>
      <c r="BZ7538" s="16">
        <v>6.0512012087817535E-2</v>
      </c>
      <c r="CA7538" s="17">
        <v>0</v>
      </c>
      <c r="CB7538" s="16">
        <v>0</v>
      </c>
      <c r="CC7538" s="16">
        <v>8.6903949432288082E-3</v>
      </c>
      <c r="CD7538" s="17">
        <v>0</v>
      </c>
      <c r="CE7538" s="16">
        <v>0</v>
      </c>
      <c r="CF7538" s="16">
        <v>8.6903949432288082E-3</v>
      </c>
      <c r="CG7538" s="17">
        <v>0</v>
      </c>
      <c r="CH7538" s="16">
        <v>0</v>
      </c>
      <c r="CI7538" s="16">
        <v>8.6903949432288082E-3</v>
      </c>
      <c r="CJ7538" s="17">
        <v>0</v>
      </c>
      <c r="CK7538" s="16"/>
      <c r="CL7538" s="16"/>
      <c r="CM7538" s="17"/>
      <c r="CN7538" s="16">
        <v>0</v>
      </c>
      <c r="CO7538" s="16">
        <v>0.11800000000000001</v>
      </c>
      <c r="CP7538" s="17">
        <v>0</v>
      </c>
      <c r="CQ7538" s="16">
        <v>0</v>
      </c>
      <c r="CR7538" s="16">
        <v>0.11800000000000001</v>
      </c>
      <c r="CS7538" s="17">
        <v>0</v>
      </c>
      <c r="CT7538" s="16">
        <v>0</v>
      </c>
      <c r="CU7538" s="16">
        <v>0.11800000000000001</v>
      </c>
      <c r="CV7538" s="17">
        <v>0</v>
      </c>
      <c r="CW7538" s="16">
        <v>0</v>
      </c>
      <c r="CX7538" s="16">
        <v>3.6456759084274389E-3</v>
      </c>
      <c r="CY7538" s="17">
        <v>0</v>
      </c>
      <c r="CZ7538" s="16">
        <v>0</v>
      </c>
      <c r="DA7538" s="16">
        <v>3.6456759084274389E-3</v>
      </c>
      <c r="DB7538" s="17">
        <v>0</v>
      </c>
      <c r="DC7538" s="16">
        <v>0</v>
      </c>
      <c r="DD7538" s="16">
        <v>3.6456759084274389E-3</v>
      </c>
      <c r="DE7538" s="17">
        <v>0</v>
      </c>
      <c r="DF7538" s="14">
        <v>0</v>
      </c>
      <c r="DG7538" s="14">
        <v>1</v>
      </c>
      <c r="DH7538" s="15">
        <v>0</v>
      </c>
      <c r="DI7538" s="14">
        <v>0</v>
      </c>
      <c r="DJ7538" s="14">
        <v>1</v>
      </c>
      <c r="DK7538" s="15">
        <v>0</v>
      </c>
      <c r="DL7538" s="14">
        <v>0</v>
      </c>
      <c r="DM7538" s="14">
        <v>1</v>
      </c>
      <c r="DN7538" s="15">
        <v>0</v>
      </c>
      <c r="DO7538" s="14">
        <v>0</v>
      </c>
      <c r="DP7538" s="14">
        <v>1</v>
      </c>
      <c r="DQ7538" s="15">
        <v>0</v>
      </c>
      <c r="DR7538" s="82"/>
      <c r="DS7538" s="82"/>
      <c r="DT7538" s="15">
        <v>0</v>
      </c>
      <c r="DU7538" s="82"/>
      <c r="DV7538" s="82"/>
      <c r="DW7538" s="15">
        <v>0</v>
      </c>
      <c r="DX7538" s="82"/>
      <c r="DY7538" s="82"/>
      <c r="DZ7538" s="15">
        <v>0</v>
      </c>
      <c r="EB7538" s="2"/>
    </row>
    <row r="7539" spans="1:150" x14ac:dyDescent="0.25">
      <c r="A7539" t="s">
        <v>7640</v>
      </c>
      <c r="B7539" s="93">
        <v>3.30180370346257E-5</v>
      </c>
      <c r="C7539" s="13">
        <v>0</v>
      </c>
      <c r="D7539" s="13">
        <v>7.1565256612151296E-2</v>
      </c>
      <c r="E7539" s="13">
        <v>0</v>
      </c>
      <c r="F7539" s="13">
        <v>7.1565256612151296E-2</v>
      </c>
      <c r="G7539" s="13">
        <v>2.066692400312551E-2</v>
      </c>
      <c r="H7539" s="13">
        <v>5.4147427106978133E-2</v>
      </c>
      <c r="I7539" s="13">
        <v>2.4394326766945675E-2</v>
      </c>
      <c r="J7539" s="14">
        <v>0</v>
      </c>
      <c r="K7539" s="14">
        <v>0.99000000000000021</v>
      </c>
      <c r="L7539" s="15">
        <v>0</v>
      </c>
      <c r="M7539" s="14">
        <v>0</v>
      </c>
      <c r="N7539" s="14">
        <v>0.99000000000000021</v>
      </c>
      <c r="O7539" s="15">
        <v>0</v>
      </c>
      <c r="P7539" s="14">
        <v>0</v>
      </c>
      <c r="Q7539" s="14">
        <v>0.99000000000000021</v>
      </c>
      <c r="R7539" s="15">
        <v>0</v>
      </c>
      <c r="S7539" s="14">
        <v>0</v>
      </c>
      <c r="T7539" s="14">
        <v>0.99000000000000021</v>
      </c>
      <c r="U7539" s="15">
        <v>0</v>
      </c>
      <c r="V7539" s="16">
        <v>0</v>
      </c>
      <c r="W7539" s="16">
        <v>0.6288849802139671</v>
      </c>
      <c r="X7539" s="17">
        <v>0</v>
      </c>
      <c r="Y7539" s="16">
        <v>0</v>
      </c>
      <c r="Z7539" s="16">
        <v>0.6288849802139671</v>
      </c>
      <c r="AA7539" s="17">
        <v>0</v>
      </c>
      <c r="AB7539" s="16">
        <v>0</v>
      </c>
      <c r="AC7539" s="16">
        <v>0.6288849802139671</v>
      </c>
      <c r="AD7539" s="17">
        <v>0</v>
      </c>
      <c r="AE7539" s="16">
        <v>0</v>
      </c>
      <c r="AF7539" s="16">
        <v>0.6288849802139671</v>
      </c>
      <c r="AG7539" s="17">
        <v>0</v>
      </c>
      <c r="AH7539" s="13">
        <v>0</v>
      </c>
      <c r="AI7539" s="16">
        <v>0</v>
      </c>
      <c r="AJ7539" s="16">
        <v>2.5423093955023054E-2</v>
      </c>
      <c r="AK7539" s="17">
        <v>0</v>
      </c>
      <c r="AL7539" s="16">
        <v>0</v>
      </c>
      <c r="AM7539" s="16">
        <v>2.5423093955023054E-2</v>
      </c>
      <c r="AN7539" s="17">
        <v>0</v>
      </c>
      <c r="AO7539" s="16">
        <v>0</v>
      </c>
      <c r="AP7539" s="16">
        <v>2.5423093955023054E-2</v>
      </c>
      <c r="AQ7539" s="17">
        <v>0</v>
      </c>
      <c r="AR7539" s="16">
        <v>0</v>
      </c>
      <c r="AS7539" s="16">
        <v>2.8954466378437937E-3</v>
      </c>
      <c r="AT7539" s="17">
        <v>0</v>
      </c>
      <c r="AU7539" s="16">
        <v>0</v>
      </c>
      <c r="AV7539" s="16">
        <v>2.8954466378437937E-3</v>
      </c>
      <c r="AW7539" s="17">
        <v>0</v>
      </c>
      <c r="AX7539" s="16">
        <v>0</v>
      </c>
      <c r="AY7539" s="16">
        <v>2.8954466378437937E-3</v>
      </c>
      <c r="AZ7539" s="17">
        <v>0</v>
      </c>
      <c r="BA7539" s="16">
        <v>0</v>
      </c>
      <c r="BB7539" s="16">
        <v>8.0646559757426781E-3</v>
      </c>
      <c r="BC7539" s="17">
        <v>0</v>
      </c>
      <c r="BD7539" s="16">
        <v>0</v>
      </c>
      <c r="BE7539" s="16">
        <v>8.0646559757426781E-3</v>
      </c>
      <c r="BF7539" s="17">
        <v>0</v>
      </c>
      <c r="BG7539" s="16">
        <v>0</v>
      </c>
      <c r="BH7539" s="16">
        <v>8.0646559757426781E-3</v>
      </c>
      <c r="BI7539" s="17">
        <v>0</v>
      </c>
      <c r="BJ7539" s="16">
        <v>0</v>
      </c>
      <c r="BK7539" s="16">
        <v>8.1787805523289119E-3</v>
      </c>
      <c r="BL7539" s="17">
        <v>0</v>
      </c>
      <c r="BM7539" s="16">
        <v>0</v>
      </c>
      <c r="BN7539" s="16">
        <v>8.1787805523289119E-3</v>
      </c>
      <c r="BO7539" s="17">
        <v>0</v>
      </c>
      <c r="BP7539" s="16">
        <v>0</v>
      </c>
      <c r="BQ7539" s="16">
        <v>8.1787805523289119E-3</v>
      </c>
      <c r="BR7539" s="17">
        <v>0</v>
      </c>
      <c r="BS7539" s="16">
        <v>0</v>
      </c>
      <c r="BT7539" s="16">
        <v>6.0144561021424119E-2</v>
      </c>
      <c r="BU7539" s="17">
        <v>0</v>
      </c>
      <c r="BV7539" s="16">
        <v>0</v>
      </c>
      <c r="BW7539" s="16">
        <v>6.0144561021424119E-2</v>
      </c>
      <c r="BX7539" s="17">
        <v>0</v>
      </c>
      <c r="BY7539" s="16">
        <v>0</v>
      </c>
      <c r="BZ7539" s="16">
        <v>6.0144561021424119E-2</v>
      </c>
      <c r="CA7539" s="17">
        <v>0</v>
      </c>
      <c r="CB7539" s="16">
        <v>0</v>
      </c>
      <c r="CC7539" s="16">
        <v>9.5546009882275015E-3</v>
      </c>
      <c r="CD7539" s="17">
        <v>0</v>
      </c>
      <c r="CE7539" s="16">
        <v>0</v>
      </c>
      <c r="CF7539" s="16">
        <v>9.5546009882275015E-3</v>
      </c>
      <c r="CG7539" s="17">
        <v>0</v>
      </c>
      <c r="CH7539" s="16">
        <v>0</v>
      </c>
      <c r="CI7539" s="16">
        <v>9.5546009882275015E-3</v>
      </c>
      <c r="CJ7539" s="17">
        <v>0</v>
      </c>
      <c r="CK7539" s="16"/>
      <c r="CL7539" s="16"/>
      <c r="CM7539" s="17"/>
      <c r="CN7539" s="16">
        <v>0</v>
      </c>
      <c r="CO7539" s="16">
        <v>0.11800000000000001</v>
      </c>
      <c r="CP7539" s="17">
        <v>0</v>
      </c>
      <c r="CQ7539" s="16">
        <v>0</v>
      </c>
      <c r="CR7539" s="16">
        <v>0.11800000000000001</v>
      </c>
      <c r="CS7539" s="17">
        <v>0</v>
      </c>
      <c r="CT7539" s="16">
        <v>0</v>
      </c>
      <c r="CU7539" s="16">
        <v>0.11800000000000001</v>
      </c>
      <c r="CV7539" s="17">
        <v>0</v>
      </c>
      <c r="CW7539" s="16">
        <v>0</v>
      </c>
      <c r="CX7539" s="16">
        <v>3.6040482668265525E-3</v>
      </c>
      <c r="CY7539" s="17">
        <v>0</v>
      </c>
      <c r="CZ7539" s="16">
        <v>0</v>
      </c>
      <c r="DA7539" s="16">
        <v>3.6040482668265525E-3</v>
      </c>
      <c r="DB7539" s="17">
        <v>0</v>
      </c>
      <c r="DC7539" s="16">
        <v>0</v>
      </c>
      <c r="DD7539" s="16">
        <v>3.6040482668265525E-3</v>
      </c>
      <c r="DE7539" s="17">
        <v>0</v>
      </c>
      <c r="DF7539" s="14">
        <v>0</v>
      </c>
      <c r="DG7539" s="14">
        <v>1</v>
      </c>
      <c r="DH7539" s="15">
        <v>0</v>
      </c>
      <c r="DI7539" s="14">
        <v>0</v>
      </c>
      <c r="DJ7539" s="14">
        <v>1</v>
      </c>
      <c r="DK7539" s="15">
        <v>0</v>
      </c>
      <c r="DL7539" s="14">
        <v>0</v>
      </c>
      <c r="DM7539" s="14">
        <v>1</v>
      </c>
      <c r="DN7539" s="15">
        <v>0</v>
      </c>
      <c r="DO7539" s="14">
        <v>0</v>
      </c>
      <c r="DP7539" s="14">
        <v>1</v>
      </c>
      <c r="DQ7539" s="15">
        <v>0</v>
      </c>
      <c r="DR7539" s="82"/>
      <c r="DS7539" s="82"/>
      <c r="DT7539" s="15">
        <v>0</v>
      </c>
      <c r="DU7539" s="82"/>
      <c r="DV7539" s="82"/>
      <c r="DW7539" s="15">
        <v>0</v>
      </c>
      <c r="DX7539" s="82"/>
      <c r="DY7539" s="82"/>
      <c r="DZ7539" s="15">
        <v>0</v>
      </c>
      <c r="EB7539" s="2"/>
    </row>
    <row r="7540" spans="1:150" x14ac:dyDescent="0.25">
      <c r="A7540" t="s">
        <v>4541</v>
      </c>
      <c r="B7540" s="93">
        <v>5.1008174789779903E-5</v>
      </c>
      <c r="C7540" s="13">
        <v>0</v>
      </c>
      <c r="D7540" s="13">
        <v>1.3905115235058042E-2</v>
      </c>
      <c r="E7540" s="13">
        <v>0</v>
      </c>
      <c r="F7540" s="13">
        <v>1.3905115235058042E-2</v>
      </c>
      <c r="G7540" s="13">
        <v>4.9364414713667839E-4</v>
      </c>
      <c r="H7540" s="13">
        <v>1.4088478718588707E-2</v>
      </c>
      <c r="I7540" s="13">
        <v>4.6981022375831823E-3</v>
      </c>
      <c r="J7540" s="14">
        <v>0</v>
      </c>
      <c r="K7540" s="14">
        <v>0.99</v>
      </c>
      <c r="L7540" s="15">
        <v>0</v>
      </c>
      <c r="M7540" s="14">
        <v>0</v>
      </c>
      <c r="N7540" s="14">
        <v>0.99</v>
      </c>
      <c r="O7540" s="15">
        <v>0</v>
      </c>
      <c r="P7540" s="14">
        <v>0</v>
      </c>
      <c r="Q7540" s="14">
        <v>0.99</v>
      </c>
      <c r="R7540" s="15">
        <v>0</v>
      </c>
      <c r="S7540" s="14">
        <v>0</v>
      </c>
      <c r="T7540" s="14">
        <v>0.99</v>
      </c>
      <c r="U7540" s="15">
        <v>0</v>
      </c>
      <c r="V7540" s="16">
        <v>0</v>
      </c>
      <c r="W7540" s="16">
        <v>0.63096156074695009</v>
      </c>
      <c r="X7540" s="17">
        <v>0</v>
      </c>
      <c r="Y7540" s="16">
        <v>0</v>
      </c>
      <c r="Z7540" s="16">
        <v>0.63096156074695009</v>
      </c>
      <c r="AA7540" s="17">
        <v>0</v>
      </c>
      <c r="AB7540" s="16">
        <v>0</v>
      </c>
      <c r="AC7540" s="16">
        <v>0.63096156074695009</v>
      </c>
      <c r="AD7540" s="17">
        <v>0</v>
      </c>
      <c r="AE7540" s="16">
        <v>0</v>
      </c>
      <c r="AF7540" s="16">
        <v>0.63096156074695009</v>
      </c>
      <c r="AG7540" s="17">
        <v>0</v>
      </c>
      <c r="AH7540" s="13">
        <v>0</v>
      </c>
      <c r="AI7540" s="16">
        <v>0</v>
      </c>
      <c r="AJ7540" s="16">
        <v>4.1660759906855076E-2</v>
      </c>
      <c r="AK7540" s="17">
        <v>0</v>
      </c>
      <c r="AL7540" s="16">
        <v>0</v>
      </c>
      <c r="AM7540" s="16">
        <v>4.1660759906855076E-2</v>
      </c>
      <c r="AN7540" s="17">
        <v>0</v>
      </c>
      <c r="AO7540" s="16">
        <v>0</v>
      </c>
      <c r="AP7540" s="16">
        <v>4.1660759906855076E-2</v>
      </c>
      <c r="AQ7540" s="17">
        <v>0</v>
      </c>
      <c r="AR7540" s="16">
        <v>0</v>
      </c>
      <c r="AS7540" s="16">
        <v>4.6315289657241892E-3</v>
      </c>
      <c r="AT7540" s="17">
        <v>0</v>
      </c>
      <c r="AU7540" s="16">
        <v>0</v>
      </c>
      <c r="AV7540" s="16">
        <v>4.6315289657241892E-3</v>
      </c>
      <c r="AW7540" s="17">
        <v>0</v>
      </c>
      <c r="AX7540" s="16">
        <v>0</v>
      </c>
      <c r="AY7540" s="16">
        <v>4.6315289657241892E-3</v>
      </c>
      <c r="AZ7540" s="17">
        <v>0</v>
      </c>
      <c r="BA7540" s="16">
        <v>0</v>
      </c>
      <c r="BB7540" s="16">
        <v>1.1055308826499858E-2</v>
      </c>
      <c r="BC7540" s="17">
        <v>0</v>
      </c>
      <c r="BD7540" s="16">
        <v>0</v>
      </c>
      <c r="BE7540" s="16">
        <v>1.1055308826499858E-2</v>
      </c>
      <c r="BF7540" s="17">
        <v>0</v>
      </c>
      <c r="BG7540" s="16">
        <v>0</v>
      </c>
      <c r="BH7540" s="16">
        <v>1.1055308826499858E-2</v>
      </c>
      <c r="BI7540" s="17">
        <v>0</v>
      </c>
      <c r="BJ7540" s="16">
        <v>0</v>
      </c>
      <c r="BK7540" s="16">
        <v>1.1725847115495928E-2</v>
      </c>
      <c r="BL7540" s="17">
        <v>0</v>
      </c>
      <c r="BM7540" s="16">
        <v>0</v>
      </c>
      <c r="BN7540" s="16">
        <v>1.1725847115495928E-2</v>
      </c>
      <c r="BO7540" s="17">
        <v>0</v>
      </c>
      <c r="BP7540" s="16">
        <v>1</v>
      </c>
      <c r="BQ7540" s="16">
        <v>1.1725847115495928E-2</v>
      </c>
      <c r="BR7540" s="17">
        <v>1.6304925536964382E-4</v>
      </c>
      <c r="BS7540" s="16">
        <v>0</v>
      </c>
      <c r="BT7540" s="16">
        <v>8.3616132031299875E-2</v>
      </c>
      <c r="BU7540" s="17">
        <v>0</v>
      </c>
      <c r="BV7540" s="16">
        <v>0</v>
      </c>
      <c r="BW7540" s="16">
        <v>8.3616132031299875E-2</v>
      </c>
      <c r="BX7540" s="17">
        <v>0</v>
      </c>
      <c r="BY7540" s="16">
        <v>0</v>
      </c>
      <c r="BZ7540" s="16">
        <v>8.3616132031299875E-2</v>
      </c>
      <c r="CA7540" s="17">
        <v>0</v>
      </c>
      <c r="CB7540" s="16">
        <v>0</v>
      </c>
      <c r="CC7540" s="16">
        <v>1.8573217554736057E-3</v>
      </c>
      <c r="CD7540" s="17">
        <v>0</v>
      </c>
      <c r="CE7540" s="16">
        <v>0</v>
      </c>
      <c r="CF7540" s="16">
        <v>1.8573217554736057E-3</v>
      </c>
      <c r="CG7540" s="17">
        <v>0</v>
      </c>
      <c r="CH7540" s="16">
        <v>0</v>
      </c>
      <c r="CI7540" s="16">
        <v>1.8573217554736057E-3</v>
      </c>
      <c r="CJ7540" s="17">
        <v>0</v>
      </c>
      <c r="CK7540" s="16"/>
      <c r="CL7540" s="16"/>
      <c r="CM7540" s="17"/>
      <c r="CN7540" s="16">
        <v>0</v>
      </c>
      <c r="CO7540" s="16">
        <v>0.11800000000000005</v>
      </c>
      <c r="CP7540" s="17">
        <v>0</v>
      </c>
      <c r="CQ7540" s="16">
        <v>0</v>
      </c>
      <c r="CR7540" s="16">
        <v>0.11800000000000005</v>
      </c>
      <c r="CS7540" s="17">
        <v>0</v>
      </c>
      <c r="CT7540" s="16">
        <v>0</v>
      </c>
      <c r="CU7540" s="16">
        <v>0.11800000000000005</v>
      </c>
      <c r="CV7540" s="17">
        <v>0</v>
      </c>
      <c r="CW7540" s="16">
        <v>0</v>
      </c>
      <c r="CX7540" s="16">
        <v>3.6328487825706989E-3</v>
      </c>
      <c r="CY7540" s="17">
        <v>0</v>
      </c>
      <c r="CZ7540" s="16">
        <v>0</v>
      </c>
      <c r="DA7540" s="16">
        <v>3.6328487825706989E-3</v>
      </c>
      <c r="DB7540" s="17">
        <v>0</v>
      </c>
      <c r="DC7540" s="16">
        <v>0</v>
      </c>
      <c r="DD7540" s="16">
        <v>3.6328487825706989E-3</v>
      </c>
      <c r="DE7540" s="17">
        <v>0</v>
      </c>
      <c r="DF7540" s="14">
        <v>0</v>
      </c>
      <c r="DG7540" s="14">
        <v>1</v>
      </c>
      <c r="DH7540" s="15">
        <v>0</v>
      </c>
      <c r="DI7540" s="14">
        <v>0</v>
      </c>
      <c r="DJ7540" s="14">
        <v>1</v>
      </c>
      <c r="DK7540" s="15">
        <v>0</v>
      </c>
      <c r="DL7540" s="14">
        <v>0</v>
      </c>
      <c r="DM7540" s="14">
        <v>1</v>
      </c>
      <c r="DN7540" s="15">
        <v>0</v>
      </c>
      <c r="DO7540" s="14">
        <v>0</v>
      </c>
      <c r="DP7540" s="14">
        <v>1</v>
      </c>
      <c r="DQ7540" s="15">
        <v>0</v>
      </c>
      <c r="DR7540" s="82"/>
      <c r="DS7540" s="82"/>
      <c r="DT7540" s="15">
        <v>0</v>
      </c>
      <c r="DU7540" s="82"/>
      <c r="DV7540" s="82"/>
      <c r="DW7540" s="15">
        <v>0</v>
      </c>
      <c r="DX7540" s="82"/>
      <c r="DY7540" s="82"/>
      <c r="DZ7540" s="15">
        <v>0</v>
      </c>
      <c r="EB7540" s="2"/>
    </row>
    <row r="7541" spans="1:150" x14ac:dyDescent="0.25">
      <c r="A7541" t="s">
        <v>7777</v>
      </c>
      <c r="B7541" s="93">
        <v>3.2235079126741799E-5</v>
      </c>
      <c r="C7541" s="13">
        <v>0</v>
      </c>
      <c r="D7541" s="13">
        <v>4.8301486064010586E-2</v>
      </c>
      <c r="E7541" s="13">
        <v>0</v>
      </c>
      <c r="F7541" s="13">
        <v>4.8301486064010586E-2</v>
      </c>
      <c r="G7541" s="13">
        <v>1.4298579675891722E-2</v>
      </c>
      <c r="H7541" s="13">
        <v>3.4846191853278537E-2</v>
      </c>
      <c r="I7541" s="13">
        <v>1.7830888909077362E-2</v>
      </c>
      <c r="J7541" s="14">
        <v>0</v>
      </c>
      <c r="K7541" s="14">
        <v>0.99000000000000044</v>
      </c>
      <c r="L7541" s="15">
        <v>0</v>
      </c>
      <c r="M7541" s="14">
        <v>0</v>
      </c>
      <c r="N7541" s="14">
        <v>0.99000000000000044</v>
      </c>
      <c r="O7541" s="15">
        <v>0</v>
      </c>
      <c r="P7541" s="14">
        <v>0</v>
      </c>
      <c r="Q7541" s="14">
        <v>0.99000000000000044</v>
      </c>
      <c r="R7541" s="15">
        <v>0</v>
      </c>
      <c r="S7541" s="14">
        <v>0</v>
      </c>
      <c r="T7541" s="14">
        <v>0.99000000000000044</v>
      </c>
      <c r="U7541" s="15">
        <v>0</v>
      </c>
      <c r="V7541" s="16">
        <v>0</v>
      </c>
      <c r="W7541" s="16">
        <v>0.64189418416110389</v>
      </c>
      <c r="X7541" s="17">
        <v>0</v>
      </c>
      <c r="Y7541" s="16">
        <v>0</v>
      </c>
      <c r="Z7541" s="16">
        <v>0.64189418416110389</v>
      </c>
      <c r="AA7541" s="17">
        <v>0</v>
      </c>
      <c r="AB7541" s="16">
        <v>0</v>
      </c>
      <c r="AC7541" s="16">
        <v>0.64189418416110389</v>
      </c>
      <c r="AD7541" s="17">
        <v>0</v>
      </c>
      <c r="AE7541" s="16">
        <v>0</v>
      </c>
      <c r="AF7541" s="16">
        <v>0.64189418416110389</v>
      </c>
      <c r="AG7541" s="17">
        <v>0</v>
      </c>
      <c r="AH7541" s="13">
        <v>0</v>
      </c>
      <c r="AI7541" s="16">
        <v>0</v>
      </c>
      <c r="AJ7541" s="16">
        <v>2.7569225425493452E-2</v>
      </c>
      <c r="AK7541" s="17">
        <v>0</v>
      </c>
      <c r="AL7541" s="16">
        <v>0</v>
      </c>
      <c r="AM7541" s="16">
        <v>2.7569225425493452E-2</v>
      </c>
      <c r="AN7541" s="17">
        <v>0</v>
      </c>
      <c r="AO7541" s="16">
        <v>0</v>
      </c>
      <c r="AP7541" s="16">
        <v>2.7569225425493452E-2</v>
      </c>
      <c r="AQ7541" s="17">
        <v>0</v>
      </c>
      <c r="AR7541" s="16">
        <v>0</v>
      </c>
      <c r="AS7541" s="16">
        <v>3.0546739558906339E-3</v>
      </c>
      <c r="AT7541" s="17">
        <v>0</v>
      </c>
      <c r="AU7541" s="16">
        <v>0</v>
      </c>
      <c r="AV7541" s="16">
        <v>3.0546739558906339E-3</v>
      </c>
      <c r="AW7541" s="17">
        <v>0</v>
      </c>
      <c r="AX7541" s="16">
        <v>0</v>
      </c>
      <c r="AY7541" s="16">
        <v>3.0546739558906339E-3</v>
      </c>
      <c r="AZ7541" s="17">
        <v>0</v>
      </c>
      <c r="BA7541" s="16">
        <v>0</v>
      </c>
      <c r="BB7541" s="16">
        <v>7.8217891777281768E-3</v>
      </c>
      <c r="BC7541" s="17">
        <v>0</v>
      </c>
      <c r="BD7541" s="16">
        <v>0</v>
      </c>
      <c r="BE7541" s="16">
        <v>7.8217891777281768E-3</v>
      </c>
      <c r="BF7541" s="17">
        <v>0</v>
      </c>
      <c r="BG7541" s="16">
        <v>4.9009861345691696E-3</v>
      </c>
      <c r="BH7541" s="16">
        <v>7.8217891777281768E-3</v>
      </c>
      <c r="BI7541" s="17">
        <v>1.8516123663471312E-6</v>
      </c>
      <c r="BJ7541" s="16">
        <v>0</v>
      </c>
      <c r="BK7541" s="16">
        <v>8.0805228721139849E-3</v>
      </c>
      <c r="BL7541" s="17">
        <v>0</v>
      </c>
      <c r="BM7541" s="16">
        <v>4.9009861345691696E-3</v>
      </c>
      <c r="BN7541" s="16">
        <v>8.0805228721139849E-3</v>
      </c>
      <c r="BO7541" s="17">
        <v>1.9128610777646625E-6</v>
      </c>
      <c r="BP7541" s="16">
        <v>0.97257251480044804</v>
      </c>
      <c r="BQ7541" s="16">
        <v>8.0805228721139849E-3</v>
      </c>
      <c r="BR7541" s="17">
        <v>3.7959628078584938E-4</v>
      </c>
      <c r="BS7541" s="16">
        <v>0</v>
      </c>
      <c r="BT7541" s="16">
        <v>5.8615858405969355E-2</v>
      </c>
      <c r="BU7541" s="17">
        <v>0</v>
      </c>
      <c r="BV7541" s="16">
        <v>0</v>
      </c>
      <c r="BW7541" s="16">
        <v>5.8615858405969355E-2</v>
      </c>
      <c r="BX7541" s="17">
        <v>0</v>
      </c>
      <c r="BY7541" s="16">
        <v>0</v>
      </c>
      <c r="BZ7541" s="16">
        <v>5.8615858405969355E-2</v>
      </c>
      <c r="CA7541" s="17">
        <v>0</v>
      </c>
      <c r="CB7541" s="16">
        <v>0</v>
      </c>
      <c r="CC7541" s="16">
        <v>1.0206226741903629E-2</v>
      </c>
      <c r="CD7541" s="17">
        <v>0</v>
      </c>
      <c r="CE7541" s="16">
        <v>0</v>
      </c>
      <c r="CF7541" s="16">
        <v>1.0206226741903629E-2</v>
      </c>
      <c r="CG7541" s="17">
        <v>0</v>
      </c>
      <c r="CH7541" s="16">
        <v>0</v>
      </c>
      <c r="CI7541" s="16">
        <v>1.0206226741903629E-2</v>
      </c>
      <c r="CJ7541" s="17">
        <v>0</v>
      </c>
      <c r="CK7541" s="16"/>
      <c r="CL7541" s="16"/>
      <c r="CM7541" s="17"/>
      <c r="CN7541" s="16">
        <v>0</v>
      </c>
      <c r="CO7541" s="16">
        <v>0.11800000000000001</v>
      </c>
      <c r="CP7541" s="17">
        <v>0</v>
      </c>
      <c r="CQ7541" s="16">
        <v>0</v>
      </c>
      <c r="CR7541" s="16">
        <v>0.11800000000000001</v>
      </c>
      <c r="CS7541" s="17">
        <v>0</v>
      </c>
      <c r="CT7541" s="16">
        <v>0</v>
      </c>
      <c r="CU7541" s="16">
        <v>0.11800000000000001</v>
      </c>
      <c r="CV7541" s="17">
        <v>0</v>
      </c>
      <c r="CW7541" s="16">
        <v>0</v>
      </c>
      <c r="CX7541" s="16">
        <v>3.6749910060897874E-3</v>
      </c>
      <c r="CY7541" s="17">
        <v>0</v>
      </c>
      <c r="CZ7541" s="16">
        <v>0</v>
      </c>
      <c r="DA7541" s="16">
        <v>3.6749910060897874E-3</v>
      </c>
      <c r="DB7541" s="17">
        <v>0</v>
      </c>
      <c r="DC7541" s="16">
        <v>0</v>
      </c>
      <c r="DD7541" s="16">
        <v>3.6749910060897874E-3</v>
      </c>
      <c r="DE7541" s="17">
        <v>0</v>
      </c>
      <c r="DF7541" s="14">
        <v>0</v>
      </c>
      <c r="DG7541" s="14">
        <v>1</v>
      </c>
      <c r="DH7541" s="15">
        <v>0</v>
      </c>
      <c r="DI7541" s="14">
        <v>0</v>
      </c>
      <c r="DJ7541" s="14">
        <v>1</v>
      </c>
      <c r="DK7541" s="15">
        <v>0</v>
      </c>
      <c r="DL7541" s="14">
        <v>0</v>
      </c>
      <c r="DM7541" s="14">
        <v>1</v>
      </c>
      <c r="DN7541" s="15">
        <v>0</v>
      </c>
      <c r="DO7541" s="14">
        <v>0</v>
      </c>
      <c r="DP7541" s="14">
        <v>1</v>
      </c>
      <c r="DQ7541" s="15">
        <v>0</v>
      </c>
      <c r="DR7541" s="82"/>
      <c r="DS7541" s="82"/>
      <c r="DT7541" s="15">
        <v>0</v>
      </c>
      <c r="DU7541" s="82"/>
      <c r="DV7541" s="82"/>
      <c r="DW7541" s="15">
        <v>0</v>
      </c>
      <c r="DX7541" s="82"/>
      <c r="DY7541" s="82"/>
      <c r="DZ7541" s="15">
        <v>0</v>
      </c>
      <c r="EB7541" s="2"/>
    </row>
    <row r="7542" spans="1:150" x14ac:dyDescent="0.25">
      <c r="A7542" t="s">
        <v>7247</v>
      </c>
      <c r="B7542" s="93">
        <v>3.4934923123476702E-5</v>
      </c>
      <c r="C7542" s="13">
        <v>0</v>
      </c>
      <c r="D7542" s="13">
        <v>3.2278650215167799E-2</v>
      </c>
      <c r="E7542" s="13">
        <v>0</v>
      </c>
      <c r="F7542" s="13">
        <v>3.2278650215167799E-2</v>
      </c>
      <c r="G7542" s="13">
        <v>4.4395291719337409E-3</v>
      </c>
      <c r="H7542" s="13">
        <v>2.3154144854294262E-2</v>
      </c>
      <c r="I7542" s="13">
        <v>1.7174247359514096E-2</v>
      </c>
      <c r="J7542" s="14">
        <v>0</v>
      </c>
      <c r="K7542" s="14">
        <v>0.9900000000000001</v>
      </c>
      <c r="L7542" s="15">
        <v>0</v>
      </c>
      <c r="M7542" s="14">
        <v>0</v>
      </c>
      <c r="N7542" s="14">
        <v>0.9900000000000001</v>
      </c>
      <c r="O7542" s="15">
        <v>0</v>
      </c>
      <c r="P7542" s="14">
        <v>0</v>
      </c>
      <c r="Q7542" s="14">
        <v>0.9900000000000001</v>
      </c>
      <c r="R7542" s="15">
        <v>0</v>
      </c>
      <c r="S7542" s="14">
        <v>0</v>
      </c>
      <c r="T7542" s="14">
        <v>0.9900000000000001</v>
      </c>
      <c r="U7542" s="15">
        <v>0</v>
      </c>
      <c r="V7542" s="16">
        <v>0</v>
      </c>
      <c r="W7542" s="16">
        <v>0.65161132719195125</v>
      </c>
      <c r="X7542" s="17">
        <v>0</v>
      </c>
      <c r="Y7542" s="16">
        <v>0</v>
      </c>
      <c r="Z7542" s="16">
        <v>0.65161132719195125</v>
      </c>
      <c r="AA7542" s="17">
        <v>0</v>
      </c>
      <c r="AB7542" s="16">
        <v>0</v>
      </c>
      <c r="AC7542" s="16">
        <v>0.65161132719195125</v>
      </c>
      <c r="AD7542" s="17">
        <v>0</v>
      </c>
      <c r="AE7542" s="16">
        <v>0</v>
      </c>
      <c r="AF7542" s="16">
        <v>0.65161132719195125</v>
      </c>
      <c r="AG7542" s="17">
        <v>0</v>
      </c>
      <c r="AH7542" s="13">
        <v>0</v>
      </c>
      <c r="AI7542" s="16">
        <v>0</v>
      </c>
      <c r="AJ7542" s="16">
        <v>2.9327816912042958E-2</v>
      </c>
      <c r="AK7542" s="17">
        <v>0</v>
      </c>
      <c r="AL7542" s="16">
        <v>0</v>
      </c>
      <c r="AM7542" s="16">
        <v>2.9327816912042958E-2</v>
      </c>
      <c r="AN7542" s="17">
        <v>0</v>
      </c>
      <c r="AO7542" s="16">
        <v>0</v>
      </c>
      <c r="AP7542" s="16">
        <v>2.9327816912042958E-2</v>
      </c>
      <c r="AQ7542" s="17">
        <v>0</v>
      </c>
      <c r="AR7542" s="16">
        <v>0</v>
      </c>
      <c r="AS7542" s="16">
        <v>3.2651454272299295E-3</v>
      </c>
      <c r="AT7542" s="17">
        <v>0</v>
      </c>
      <c r="AU7542" s="16">
        <v>0</v>
      </c>
      <c r="AV7542" s="16">
        <v>3.2651454272299295E-3</v>
      </c>
      <c r="AW7542" s="17">
        <v>0</v>
      </c>
      <c r="AX7542" s="16">
        <v>0</v>
      </c>
      <c r="AY7542" s="16">
        <v>3.2651454272299295E-3</v>
      </c>
      <c r="AZ7542" s="17">
        <v>0</v>
      </c>
      <c r="BA7542" s="16">
        <v>0</v>
      </c>
      <c r="BB7542" s="16">
        <v>7.7381517850143864E-3</v>
      </c>
      <c r="BC7542" s="17">
        <v>0</v>
      </c>
      <c r="BD7542" s="16">
        <v>0</v>
      </c>
      <c r="BE7542" s="16">
        <v>7.7381517850143864E-3</v>
      </c>
      <c r="BF7542" s="17">
        <v>0</v>
      </c>
      <c r="BG7542" s="16">
        <v>0</v>
      </c>
      <c r="BH7542" s="16">
        <v>7.7381517850143864E-3</v>
      </c>
      <c r="BI7542" s="17">
        <v>0</v>
      </c>
      <c r="BJ7542" s="16">
        <v>0.212724784513283</v>
      </c>
      <c r="BK7542" s="16">
        <v>8.1207622806800869E-3</v>
      </c>
      <c r="BL7542" s="17">
        <v>5.5760961737169383E-5</v>
      </c>
      <c r="BM7542" s="16">
        <v>0</v>
      </c>
      <c r="BN7542" s="16">
        <v>8.1207622806800869E-3</v>
      </c>
      <c r="BO7542" s="17">
        <v>0</v>
      </c>
      <c r="BP7542" s="16">
        <v>0.78727521548671597</v>
      </c>
      <c r="BQ7542" s="16">
        <v>8.1207622806800869E-3</v>
      </c>
      <c r="BR7542" s="17">
        <v>2.0636628340143124E-4</v>
      </c>
      <c r="BS7542" s="16">
        <v>0</v>
      </c>
      <c r="BT7542" s="16">
        <v>5.8254443310657197E-2</v>
      </c>
      <c r="BU7542" s="17">
        <v>0</v>
      </c>
      <c r="BV7542" s="16">
        <v>0</v>
      </c>
      <c r="BW7542" s="16">
        <v>5.8254443310657197E-2</v>
      </c>
      <c r="BX7542" s="17">
        <v>0</v>
      </c>
      <c r="BY7542" s="16">
        <v>0</v>
      </c>
      <c r="BZ7542" s="16">
        <v>5.8254443310657197E-2</v>
      </c>
      <c r="CA7542" s="17">
        <v>0</v>
      </c>
      <c r="CB7542" s="16">
        <v>0</v>
      </c>
      <c r="CC7542" s="16">
        <v>4.4958962081180706E-3</v>
      </c>
      <c r="CD7542" s="17">
        <v>0</v>
      </c>
      <c r="CE7542" s="16">
        <v>0</v>
      </c>
      <c r="CF7542" s="16">
        <v>4.4958962081180706E-3</v>
      </c>
      <c r="CG7542" s="17">
        <v>0</v>
      </c>
      <c r="CH7542" s="16">
        <v>0</v>
      </c>
      <c r="CI7542" s="16">
        <v>4.4958962081180706E-3</v>
      </c>
      <c r="CJ7542" s="17">
        <v>0</v>
      </c>
      <c r="CK7542" s="16"/>
      <c r="CL7542" s="16"/>
      <c r="CM7542" s="17"/>
      <c r="CN7542" s="16">
        <v>0</v>
      </c>
      <c r="CO7542" s="16">
        <v>0.11799999999999999</v>
      </c>
      <c r="CP7542" s="17">
        <v>0</v>
      </c>
      <c r="CQ7542" s="16">
        <v>0</v>
      </c>
      <c r="CR7542" s="16">
        <v>0.11799999999999999</v>
      </c>
      <c r="CS7542" s="17">
        <v>0</v>
      </c>
      <c r="CT7542" s="16">
        <v>0</v>
      </c>
      <c r="CU7542" s="16">
        <v>0.11799999999999999</v>
      </c>
      <c r="CV7542" s="17">
        <v>0</v>
      </c>
      <c r="CW7542" s="16">
        <v>0</v>
      </c>
      <c r="CX7542" s="16">
        <v>3.7026024983908661E-3</v>
      </c>
      <c r="CY7542" s="17">
        <v>0</v>
      </c>
      <c r="CZ7542" s="16">
        <v>0</v>
      </c>
      <c r="DA7542" s="16">
        <v>3.7026024983908661E-3</v>
      </c>
      <c r="DB7542" s="17">
        <v>0</v>
      </c>
      <c r="DC7542" s="16">
        <v>0</v>
      </c>
      <c r="DD7542" s="16">
        <v>3.7026024983908661E-3</v>
      </c>
      <c r="DE7542" s="17">
        <v>0</v>
      </c>
      <c r="DF7542" s="14">
        <v>0</v>
      </c>
      <c r="DG7542" s="14">
        <v>1</v>
      </c>
      <c r="DH7542" s="15">
        <v>0</v>
      </c>
      <c r="DI7542" s="14">
        <v>0</v>
      </c>
      <c r="DJ7542" s="14">
        <v>1</v>
      </c>
      <c r="DK7542" s="15">
        <v>0</v>
      </c>
      <c r="DL7542" s="14">
        <v>0</v>
      </c>
      <c r="DM7542" s="14">
        <v>1</v>
      </c>
      <c r="DN7542" s="15">
        <v>0</v>
      </c>
      <c r="DO7542" s="14">
        <v>0</v>
      </c>
      <c r="DP7542" s="14">
        <v>1</v>
      </c>
      <c r="DQ7542" s="15">
        <v>0</v>
      </c>
      <c r="DR7542" s="82"/>
      <c r="DS7542" s="82"/>
      <c r="DT7542" s="15">
        <v>0</v>
      </c>
      <c r="DU7542" s="82"/>
      <c r="DV7542" s="82"/>
      <c r="DW7542" s="15">
        <v>0</v>
      </c>
      <c r="DX7542" s="82"/>
      <c r="DY7542" s="82"/>
      <c r="DZ7542" s="15">
        <v>0</v>
      </c>
      <c r="EB7542" s="2"/>
    </row>
    <row r="7543" spans="1:150" x14ac:dyDescent="0.25">
      <c r="A7543" t="s">
        <v>8239</v>
      </c>
      <c r="B7543" s="93">
        <v>2.9484800017179101E-5</v>
      </c>
      <c r="C7543" s="13">
        <v>0</v>
      </c>
      <c r="D7543" s="13">
        <v>1.5953770471573224E-2</v>
      </c>
      <c r="E7543" s="13">
        <v>0</v>
      </c>
      <c r="F7543" s="13">
        <v>1.5953770471573224E-2</v>
      </c>
      <c r="G7543" s="13">
        <v>1.7040809883787959E-3</v>
      </c>
      <c r="H7543" s="13">
        <v>1.3890365220364376E-2</v>
      </c>
      <c r="I7543" s="13">
        <v>6.5354761305509573E-3</v>
      </c>
      <c r="J7543" s="14">
        <v>0</v>
      </c>
      <c r="K7543" s="14">
        <v>0.99000000000000021</v>
      </c>
      <c r="L7543" s="15">
        <v>0</v>
      </c>
      <c r="M7543" s="14">
        <v>0</v>
      </c>
      <c r="N7543" s="14">
        <v>0.99000000000000021</v>
      </c>
      <c r="O7543" s="15">
        <v>0</v>
      </c>
      <c r="P7543" s="14">
        <v>0</v>
      </c>
      <c r="Q7543" s="14">
        <v>0.99000000000000021</v>
      </c>
      <c r="R7543" s="15">
        <v>0</v>
      </c>
      <c r="S7543" s="14">
        <v>0</v>
      </c>
      <c r="T7543" s="14">
        <v>0.99000000000000021</v>
      </c>
      <c r="U7543" s="15">
        <v>0</v>
      </c>
      <c r="V7543" s="16">
        <v>0</v>
      </c>
      <c r="W7543" s="16">
        <v>0.62028726937997281</v>
      </c>
      <c r="X7543" s="17">
        <v>0</v>
      </c>
      <c r="Y7543" s="16">
        <v>0</v>
      </c>
      <c r="Z7543" s="16">
        <v>0.62028726937997281</v>
      </c>
      <c r="AA7543" s="17">
        <v>0</v>
      </c>
      <c r="AB7543" s="16">
        <v>0</v>
      </c>
      <c r="AC7543" s="16">
        <v>0.62028726937997281</v>
      </c>
      <c r="AD7543" s="17">
        <v>0</v>
      </c>
      <c r="AE7543" s="16">
        <v>0</v>
      </c>
      <c r="AF7543" s="16">
        <v>0.62028726937997281</v>
      </c>
      <c r="AG7543" s="17">
        <v>0</v>
      </c>
      <c r="AH7543" s="13">
        <v>0</v>
      </c>
      <c r="AI7543" s="16">
        <v>0</v>
      </c>
      <c r="AJ7543" s="16">
        <v>2.8761262378424583E-2</v>
      </c>
      <c r="AK7543" s="17">
        <v>0</v>
      </c>
      <c r="AL7543" s="16">
        <v>0</v>
      </c>
      <c r="AM7543" s="16">
        <v>2.8761262378424583E-2</v>
      </c>
      <c r="AN7543" s="17">
        <v>0</v>
      </c>
      <c r="AO7543" s="16">
        <v>0</v>
      </c>
      <c r="AP7543" s="16">
        <v>2.8761262378424583E-2</v>
      </c>
      <c r="AQ7543" s="17">
        <v>0</v>
      </c>
      <c r="AR7543" s="16">
        <v>0</v>
      </c>
      <c r="AS7543" s="16">
        <v>3.2166800530676002E-3</v>
      </c>
      <c r="AT7543" s="17">
        <v>0</v>
      </c>
      <c r="AU7543" s="16">
        <v>0</v>
      </c>
      <c r="AV7543" s="16">
        <v>3.2166800530676002E-3</v>
      </c>
      <c r="AW7543" s="17">
        <v>0</v>
      </c>
      <c r="AX7543" s="16">
        <v>0</v>
      </c>
      <c r="AY7543" s="16">
        <v>3.2166800530676002E-3</v>
      </c>
      <c r="AZ7543" s="17">
        <v>0</v>
      </c>
      <c r="BA7543" s="16">
        <v>0</v>
      </c>
      <c r="BB7543" s="16">
        <v>9.4455488074829987E-3</v>
      </c>
      <c r="BC7543" s="17">
        <v>0</v>
      </c>
      <c r="BD7543" s="16">
        <v>0</v>
      </c>
      <c r="BE7543" s="16">
        <v>9.4455488074829987E-3</v>
      </c>
      <c r="BF7543" s="17">
        <v>0</v>
      </c>
      <c r="BG7543" s="16">
        <v>0</v>
      </c>
      <c r="BH7543" s="16">
        <v>9.4455488074829987E-3</v>
      </c>
      <c r="BI7543" s="17">
        <v>0</v>
      </c>
      <c r="BJ7543" s="16">
        <v>0</v>
      </c>
      <c r="BK7543" s="16">
        <v>9.5990844008351384E-3</v>
      </c>
      <c r="BL7543" s="17">
        <v>0</v>
      </c>
      <c r="BM7543" s="16">
        <v>0.98453143429325696</v>
      </c>
      <c r="BN7543" s="16">
        <v>9.5990844008351384E-3</v>
      </c>
      <c r="BO7543" s="17">
        <v>1.5077270853215284E-4</v>
      </c>
      <c r="BP7543" s="16">
        <v>0</v>
      </c>
      <c r="BQ7543" s="16">
        <v>9.5990844008351384E-3</v>
      </c>
      <c r="BR7543" s="17">
        <v>0</v>
      </c>
      <c r="BS7543" s="16">
        <v>0</v>
      </c>
      <c r="BT7543" s="16">
        <v>7.0598498753820335E-2</v>
      </c>
      <c r="BU7543" s="17">
        <v>0</v>
      </c>
      <c r="BV7543" s="16">
        <v>0</v>
      </c>
      <c r="BW7543" s="16">
        <v>7.0598498753820335E-2</v>
      </c>
      <c r="BX7543" s="17">
        <v>0</v>
      </c>
      <c r="BY7543" s="16">
        <v>0</v>
      </c>
      <c r="BZ7543" s="16">
        <v>7.0598498753820335E-2</v>
      </c>
      <c r="CA7543" s="17">
        <v>0</v>
      </c>
      <c r="CB7543" s="16">
        <v>0</v>
      </c>
      <c r="CC7543" s="16">
        <v>3.7465342061244588E-3</v>
      </c>
      <c r="CD7543" s="17">
        <v>0</v>
      </c>
      <c r="CE7543" s="16">
        <v>0</v>
      </c>
      <c r="CF7543" s="16">
        <v>3.7465342061244588E-3</v>
      </c>
      <c r="CG7543" s="17">
        <v>0</v>
      </c>
      <c r="CH7543" s="16">
        <v>0</v>
      </c>
      <c r="CI7543" s="16">
        <v>3.7465342061244588E-3</v>
      </c>
      <c r="CJ7543" s="17">
        <v>0</v>
      </c>
      <c r="CK7543" s="16"/>
      <c r="CL7543" s="16"/>
      <c r="CM7543" s="17"/>
      <c r="CN7543" s="16">
        <v>0</v>
      </c>
      <c r="CO7543" s="16">
        <v>0.11800000000000002</v>
      </c>
      <c r="CP7543" s="17">
        <v>0</v>
      </c>
      <c r="CQ7543" s="16">
        <v>0</v>
      </c>
      <c r="CR7543" s="16">
        <v>0.11800000000000002</v>
      </c>
      <c r="CS7543" s="17">
        <v>0</v>
      </c>
      <c r="CT7543" s="16">
        <v>0</v>
      </c>
      <c r="CU7543" s="16">
        <v>0.11800000000000002</v>
      </c>
      <c r="CV7543" s="17">
        <v>0</v>
      </c>
      <c r="CW7543" s="16">
        <v>0</v>
      </c>
      <c r="CX7543" s="16">
        <v>3.5715794628729189E-3</v>
      </c>
      <c r="CY7543" s="17">
        <v>0</v>
      </c>
      <c r="CZ7543" s="16">
        <v>0</v>
      </c>
      <c r="DA7543" s="16">
        <v>3.5715794628729189E-3</v>
      </c>
      <c r="DB7543" s="17">
        <v>0</v>
      </c>
      <c r="DC7543" s="16">
        <v>0</v>
      </c>
      <c r="DD7543" s="16">
        <v>3.5715794628729189E-3</v>
      </c>
      <c r="DE7543" s="17">
        <v>0</v>
      </c>
      <c r="DF7543" s="14">
        <v>0</v>
      </c>
      <c r="DG7543" s="14">
        <v>1.0000000000000002</v>
      </c>
      <c r="DH7543" s="15">
        <v>0</v>
      </c>
      <c r="DI7543" s="14">
        <v>0</v>
      </c>
      <c r="DJ7543" s="14">
        <v>1.0000000000000002</v>
      </c>
      <c r="DK7543" s="15">
        <v>0</v>
      </c>
      <c r="DL7543" s="14">
        <v>0</v>
      </c>
      <c r="DM7543" s="14">
        <v>1.0000000000000002</v>
      </c>
      <c r="DN7543" s="15">
        <v>0</v>
      </c>
      <c r="DO7543" s="14">
        <v>0</v>
      </c>
      <c r="DP7543" s="14">
        <v>1.0000000000000002</v>
      </c>
      <c r="DQ7543" s="15">
        <v>0</v>
      </c>
      <c r="DR7543" s="82"/>
      <c r="DS7543" s="82"/>
      <c r="DT7543" s="15">
        <v>0</v>
      </c>
      <c r="DU7543" s="82"/>
      <c r="DV7543" s="82"/>
      <c r="DW7543" s="15">
        <v>0</v>
      </c>
      <c r="DX7543" s="82"/>
      <c r="DY7543" s="82"/>
      <c r="DZ7543" s="15">
        <v>0</v>
      </c>
      <c r="EB7543" s="2"/>
    </row>
    <row r="7544" spans="1:150" x14ac:dyDescent="0.25">
      <c r="A7544" t="s">
        <v>6986</v>
      </c>
      <c r="B7544" s="93">
        <v>3.6192486431013099E-5</v>
      </c>
      <c r="C7544" s="13">
        <v>0</v>
      </c>
      <c r="D7544" s="13">
        <v>4.3292190606970017E-2</v>
      </c>
      <c r="E7544" s="13">
        <v>0</v>
      </c>
      <c r="F7544" s="13">
        <v>4.3292190606970017E-2</v>
      </c>
      <c r="G7544" s="13">
        <v>1.841211745492409E-2</v>
      </c>
      <c r="H7544" s="13">
        <v>3.0570339051443834E-2</v>
      </c>
      <c r="I7544" s="13">
        <v>1.1071394228033528E-2</v>
      </c>
      <c r="J7544" s="14">
        <v>0</v>
      </c>
      <c r="K7544" s="14">
        <v>0.9900000000000001</v>
      </c>
      <c r="L7544" s="15">
        <v>0</v>
      </c>
      <c r="M7544" s="14">
        <v>0</v>
      </c>
      <c r="N7544" s="14">
        <v>0.9900000000000001</v>
      </c>
      <c r="O7544" s="15">
        <v>0</v>
      </c>
      <c r="P7544" s="14">
        <v>0</v>
      </c>
      <c r="Q7544" s="14">
        <v>0.9900000000000001</v>
      </c>
      <c r="R7544" s="15">
        <v>0</v>
      </c>
      <c r="S7544" s="14">
        <v>0</v>
      </c>
      <c r="T7544" s="14">
        <v>0.9900000000000001</v>
      </c>
      <c r="U7544" s="15">
        <v>0</v>
      </c>
      <c r="V7544" s="16">
        <v>0</v>
      </c>
      <c r="W7544" s="16">
        <v>0.63767003938510025</v>
      </c>
      <c r="X7544" s="17">
        <v>0</v>
      </c>
      <c r="Y7544" s="16">
        <v>0</v>
      </c>
      <c r="Z7544" s="16">
        <v>0.63767003938510025</v>
      </c>
      <c r="AA7544" s="17">
        <v>0</v>
      </c>
      <c r="AB7544" s="16">
        <v>0</v>
      </c>
      <c r="AC7544" s="16">
        <v>0.63767003938510025</v>
      </c>
      <c r="AD7544" s="17">
        <v>0</v>
      </c>
      <c r="AE7544" s="16">
        <v>0</v>
      </c>
      <c r="AF7544" s="16">
        <v>0.63767003938510025</v>
      </c>
      <c r="AG7544" s="17">
        <v>0</v>
      </c>
      <c r="AH7544" s="13">
        <v>0</v>
      </c>
      <c r="AI7544" s="16">
        <v>0</v>
      </c>
      <c r="AJ7544" s="16">
        <v>2.7671843109476041E-2</v>
      </c>
      <c r="AK7544" s="17">
        <v>0</v>
      </c>
      <c r="AL7544" s="16">
        <v>0</v>
      </c>
      <c r="AM7544" s="16">
        <v>2.7671843109476041E-2</v>
      </c>
      <c r="AN7544" s="17">
        <v>0</v>
      </c>
      <c r="AO7544" s="16">
        <v>0</v>
      </c>
      <c r="AP7544" s="16">
        <v>2.7671843109476041E-2</v>
      </c>
      <c r="AQ7544" s="17">
        <v>0</v>
      </c>
      <c r="AR7544" s="16">
        <v>0</v>
      </c>
      <c r="AS7544" s="16">
        <v>2.9942008251276049E-3</v>
      </c>
      <c r="AT7544" s="17">
        <v>0</v>
      </c>
      <c r="AU7544" s="16">
        <v>0</v>
      </c>
      <c r="AV7544" s="16">
        <v>2.9942008251276049E-3</v>
      </c>
      <c r="AW7544" s="17">
        <v>0</v>
      </c>
      <c r="AX7544" s="16">
        <v>0</v>
      </c>
      <c r="AY7544" s="16">
        <v>2.9942008251276049E-3</v>
      </c>
      <c r="AZ7544" s="17">
        <v>0</v>
      </c>
      <c r="BA7544" s="16">
        <v>0</v>
      </c>
      <c r="BB7544" s="16">
        <v>7.710423587534875E-3</v>
      </c>
      <c r="BC7544" s="17">
        <v>0</v>
      </c>
      <c r="BD7544" s="16">
        <v>0</v>
      </c>
      <c r="BE7544" s="16">
        <v>7.710423587534875E-3</v>
      </c>
      <c r="BF7544" s="17">
        <v>0</v>
      </c>
      <c r="BG7544" s="16">
        <v>0</v>
      </c>
      <c r="BH7544" s="16">
        <v>7.710423587534875E-3</v>
      </c>
      <c r="BI7544" s="17">
        <v>0</v>
      </c>
      <c r="BJ7544" s="16">
        <v>0</v>
      </c>
      <c r="BK7544" s="16">
        <v>7.8532673825157419E-3</v>
      </c>
      <c r="BL7544" s="17">
        <v>0</v>
      </c>
      <c r="BM7544" s="16">
        <v>0</v>
      </c>
      <c r="BN7544" s="16">
        <v>7.8532673825157419E-3</v>
      </c>
      <c r="BO7544" s="17">
        <v>0</v>
      </c>
      <c r="BP7544" s="16">
        <v>0</v>
      </c>
      <c r="BQ7544" s="16">
        <v>7.8532673825157419E-3</v>
      </c>
      <c r="BR7544" s="17">
        <v>0</v>
      </c>
      <c r="BS7544" s="16">
        <v>0</v>
      </c>
      <c r="BT7544" s="16">
        <v>5.7435789539849728E-2</v>
      </c>
      <c r="BU7544" s="17">
        <v>0</v>
      </c>
      <c r="BV7544" s="16">
        <v>0</v>
      </c>
      <c r="BW7544" s="16">
        <v>5.7435789539849728E-2</v>
      </c>
      <c r="BX7544" s="17">
        <v>0</v>
      </c>
      <c r="BY7544" s="16">
        <v>0</v>
      </c>
      <c r="BZ7544" s="16">
        <v>5.7435789539849728E-2</v>
      </c>
      <c r="CA7544" s="17">
        <v>0</v>
      </c>
      <c r="CB7544" s="16">
        <v>0</v>
      </c>
      <c r="CC7544" s="16">
        <v>1.1789788300473052E-2</v>
      </c>
      <c r="CD7544" s="17">
        <v>0</v>
      </c>
      <c r="CE7544" s="16">
        <v>0</v>
      </c>
      <c r="CF7544" s="16">
        <v>1.1789788300473052E-2</v>
      </c>
      <c r="CG7544" s="17">
        <v>0</v>
      </c>
      <c r="CH7544" s="16">
        <v>0</v>
      </c>
      <c r="CI7544" s="16">
        <v>1.1789788300473052E-2</v>
      </c>
      <c r="CJ7544" s="17">
        <v>0</v>
      </c>
      <c r="CK7544" s="16"/>
      <c r="CL7544" s="16"/>
      <c r="CM7544" s="17"/>
      <c r="CN7544" s="16">
        <v>0</v>
      </c>
      <c r="CO7544" s="16">
        <v>0.11800000000000001</v>
      </c>
      <c r="CP7544" s="17">
        <v>0</v>
      </c>
      <c r="CQ7544" s="16">
        <v>0</v>
      </c>
      <c r="CR7544" s="16">
        <v>0.11800000000000001</v>
      </c>
      <c r="CS7544" s="17">
        <v>0</v>
      </c>
      <c r="CT7544" s="16">
        <v>0</v>
      </c>
      <c r="CU7544" s="16">
        <v>0.11800000000000001</v>
      </c>
      <c r="CV7544" s="17">
        <v>0</v>
      </c>
      <c r="CW7544" s="16">
        <v>0</v>
      </c>
      <c r="CX7544" s="16">
        <v>3.6693363705609739E-3</v>
      </c>
      <c r="CY7544" s="17">
        <v>0</v>
      </c>
      <c r="CZ7544" s="16">
        <v>0</v>
      </c>
      <c r="DA7544" s="16">
        <v>3.6693363705609739E-3</v>
      </c>
      <c r="DB7544" s="17">
        <v>0</v>
      </c>
      <c r="DC7544" s="16">
        <v>0</v>
      </c>
      <c r="DD7544" s="16">
        <v>3.6693363705609739E-3</v>
      </c>
      <c r="DE7544" s="17">
        <v>0</v>
      </c>
      <c r="DF7544" s="14">
        <v>0</v>
      </c>
      <c r="DG7544" s="14">
        <v>1</v>
      </c>
      <c r="DH7544" s="15">
        <v>0</v>
      </c>
      <c r="DI7544" s="14">
        <v>0</v>
      </c>
      <c r="DJ7544" s="14">
        <v>1</v>
      </c>
      <c r="DK7544" s="15">
        <v>0</v>
      </c>
      <c r="DL7544" s="14">
        <v>0</v>
      </c>
      <c r="DM7544" s="14">
        <v>1</v>
      </c>
      <c r="DN7544" s="15">
        <v>0</v>
      </c>
      <c r="DO7544" s="14">
        <v>0</v>
      </c>
      <c r="DP7544" s="14">
        <v>1</v>
      </c>
      <c r="DQ7544" s="15">
        <v>0</v>
      </c>
      <c r="DR7544" s="82"/>
      <c r="DS7544" s="82"/>
      <c r="DT7544" s="15">
        <v>0</v>
      </c>
      <c r="DU7544" s="82"/>
      <c r="DV7544" s="82"/>
      <c r="DW7544" s="15">
        <v>0</v>
      </c>
      <c r="DX7544" s="82"/>
      <c r="DY7544" s="82"/>
      <c r="DZ7544" s="15">
        <v>0</v>
      </c>
      <c r="EB7544" s="2"/>
    </row>
    <row r="7545" spans="1:150" x14ac:dyDescent="0.25">
      <c r="A7545" t="s">
        <v>6671</v>
      </c>
      <c r="B7545" s="93">
        <v>3.7684444581181602E-5</v>
      </c>
      <c r="C7545" s="13">
        <v>0</v>
      </c>
      <c r="D7545" s="13">
        <v>3.9314290604858082E-2</v>
      </c>
      <c r="E7545" s="13">
        <v>0</v>
      </c>
      <c r="F7545" s="13">
        <v>3.9314290604858082E-2</v>
      </c>
      <c r="G7545" s="13">
        <v>2.0884938748607879E-2</v>
      </c>
      <c r="H7545" s="13">
        <v>2.4509741669144269E-2</v>
      </c>
      <c r="I7545" s="13">
        <v>9.1460151851954861E-3</v>
      </c>
      <c r="J7545" s="14">
        <v>0</v>
      </c>
      <c r="K7545" s="14">
        <v>0.99</v>
      </c>
      <c r="L7545" s="15">
        <v>0</v>
      </c>
      <c r="M7545" s="14">
        <v>0</v>
      </c>
      <c r="N7545" s="14">
        <v>0.99</v>
      </c>
      <c r="O7545" s="15">
        <v>0</v>
      </c>
      <c r="P7545" s="14">
        <v>0</v>
      </c>
      <c r="Q7545" s="14">
        <v>0.99</v>
      </c>
      <c r="R7545" s="15">
        <v>0</v>
      </c>
      <c r="S7545" s="14">
        <v>0</v>
      </c>
      <c r="T7545" s="14">
        <v>0.99</v>
      </c>
      <c r="U7545" s="15">
        <v>0</v>
      </c>
      <c r="V7545" s="16">
        <v>0</v>
      </c>
      <c r="W7545" s="16">
        <v>0.64086713929405614</v>
      </c>
      <c r="X7545" s="17">
        <v>0</v>
      </c>
      <c r="Y7545" s="16">
        <v>0</v>
      </c>
      <c r="Z7545" s="16">
        <v>0.64086713929405614</v>
      </c>
      <c r="AA7545" s="17">
        <v>0</v>
      </c>
      <c r="AB7545" s="16">
        <v>0</v>
      </c>
      <c r="AC7545" s="16">
        <v>0.64086713929405614</v>
      </c>
      <c r="AD7545" s="17">
        <v>0</v>
      </c>
      <c r="AE7545" s="16">
        <v>0</v>
      </c>
      <c r="AF7545" s="16">
        <v>0.64086713929405614</v>
      </c>
      <c r="AG7545" s="17">
        <v>0</v>
      </c>
      <c r="AH7545" s="13">
        <v>0</v>
      </c>
      <c r="AI7545" s="16">
        <v>0</v>
      </c>
      <c r="AJ7545" s="16">
        <v>2.2096206981510387E-2</v>
      </c>
      <c r="AK7545" s="17">
        <v>0</v>
      </c>
      <c r="AL7545" s="16">
        <v>0</v>
      </c>
      <c r="AM7545" s="16">
        <v>2.2096206981510387E-2</v>
      </c>
      <c r="AN7545" s="17">
        <v>0</v>
      </c>
      <c r="AO7545" s="16">
        <v>0</v>
      </c>
      <c r="AP7545" s="16">
        <v>2.2096206981510387E-2</v>
      </c>
      <c r="AQ7545" s="17">
        <v>0</v>
      </c>
      <c r="AR7545" s="16">
        <v>0</v>
      </c>
      <c r="AS7545" s="16">
        <v>2.4219859506766227E-3</v>
      </c>
      <c r="AT7545" s="17">
        <v>0</v>
      </c>
      <c r="AU7545" s="16">
        <v>0</v>
      </c>
      <c r="AV7545" s="16">
        <v>2.4219859506766227E-3</v>
      </c>
      <c r="AW7545" s="17">
        <v>0</v>
      </c>
      <c r="AX7545" s="16">
        <v>0</v>
      </c>
      <c r="AY7545" s="16">
        <v>2.4219859506766227E-3</v>
      </c>
      <c r="AZ7545" s="17">
        <v>0</v>
      </c>
      <c r="BA7545" s="16">
        <v>0</v>
      </c>
      <c r="BB7545" s="16">
        <v>6.7897929695474694E-3</v>
      </c>
      <c r="BC7545" s="17">
        <v>0</v>
      </c>
      <c r="BD7545" s="16">
        <v>0</v>
      </c>
      <c r="BE7545" s="16">
        <v>6.7897929695474694E-3</v>
      </c>
      <c r="BF7545" s="17">
        <v>0</v>
      </c>
      <c r="BG7545" s="16">
        <v>0</v>
      </c>
      <c r="BH7545" s="16">
        <v>6.7897929695474694E-3</v>
      </c>
      <c r="BI7545" s="17">
        <v>0</v>
      </c>
      <c r="BJ7545" s="16">
        <v>0</v>
      </c>
      <c r="BK7545" s="16">
        <v>6.8851062114170776E-3</v>
      </c>
      <c r="BL7545" s="17">
        <v>0</v>
      </c>
      <c r="BM7545" s="16">
        <v>0</v>
      </c>
      <c r="BN7545" s="16">
        <v>6.8851062114170776E-3</v>
      </c>
      <c r="BO7545" s="17">
        <v>0</v>
      </c>
      <c r="BP7545" s="16">
        <v>1</v>
      </c>
      <c r="BQ7545" s="16">
        <v>6.8851062114170776E-3</v>
      </c>
      <c r="BR7545" s="17">
        <v>2.7068306644096446E-4</v>
      </c>
      <c r="BS7545" s="16">
        <v>0</v>
      </c>
      <c r="BT7545" s="16">
        <v>5.0610473789445352E-2</v>
      </c>
      <c r="BU7545" s="17">
        <v>0</v>
      </c>
      <c r="BV7545" s="16">
        <v>0</v>
      </c>
      <c r="BW7545" s="16">
        <v>5.0610473789445352E-2</v>
      </c>
      <c r="BX7545" s="17">
        <v>0</v>
      </c>
      <c r="BY7545" s="16">
        <v>0</v>
      </c>
      <c r="BZ7545" s="16">
        <v>5.0610473789445352E-2</v>
      </c>
      <c r="CA7545" s="17">
        <v>0</v>
      </c>
      <c r="CB7545" s="16">
        <v>0</v>
      </c>
      <c r="CC7545" s="16">
        <v>1.6068120635279102E-2</v>
      </c>
      <c r="CD7545" s="17">
        <v>0</v>
      </c>
      <c r="CE7545" s="16">
        <v>0</v>
      </c>
      <c r="CF7545" s="16">
        <v>1.6068120635279102E-2</v>
      </c>
      <c r="CG7545" s="17">
        <v>0</v>
      </c>
      <c r="CH7545" s="16">
        <v>0</v>
      </c>
      <c r="CI7545" s="16">
        <v>1.6068120635279102E-2</v>
      </c>
      <c r="CJ7545" s="17">
        <v>0</v>
      </c>
      <c r="CK7545" s="16"/>
      <c r="CL7545" s="16"/>
      <c r="CM7545" s="17"/>
      <c r="CN7545" s="16">
        <v>0</v>
      </c>
      <c r="CO7545" s="16">
        <v>0.11800000000000001</v>
      </c>
      <c r="CP7545" s="17">
        <v>0</v>
      </c>
      <c r="CQ7545" s="16">
        <v>0</v>
      </c>
      <c r="CR7545" s="16">
        <v>0.11800000000000001</v>
      </c>
      <c r="CS7545" s="17">
        <v>0</v>
      </c>
      <c r="CT7545" s="16">
        <v>0</v>
      </c>
      <c r="CU7545" s="16">
        <v>0.11800000000000001</v>
      </c>
      <c r="CV7545" s="17">
        <v>0</v>
      </c>
      <c r="CW7545" s="16">
        <v>0</v>
      </c>
      <c r="CX7545" s="16">
        <v>3.6959420883027139E-3</v>
      </c>
      <c r="CY7545" s="17">
        <v>0</v>
      </c>
      <c r="CZ7545" s="16">
        <v>0</v>
      </c>
      <c r="DA7545" s="16">
        <v>3.6959420883027139E-3</v>
      </c>
      <c r="DB7545" s="17">
        <v>0</v>
      </c>
      <c r="DC7545" s="16">
        <v>0</v>
      </c>
      <c r="DD7545" s="16">
        <v>3.6959420883027139E-3</v>
      </c>
      <c r="DE7545" s="17">
        <v>0</v>
      </c>
      <c r="DF7545" s="14">
        <v>0</v>
      </c>
      <c r="DG7545" s="14">
        <v>1</v>
      </c>
      <c r="DH7545" s="15">
        <v>0</v>
      </c>
      <c r="DI7545" s="14">
        <v>0</v>
      </c>
      <c r="DJ7545" s="14">
        <v>1</v>
      </c>
      <c r="DK7545" s="15">
        <v>0</v>
      </c>
      <c r="DL7545" s="14">
        <v>0</v>
      </c>
      <c r="DM7545" s="14">
        <v>1</v>
      </c>
      <c r="DN7545" s="15">
        <v>0</v>
      </c>
      <c r="DO7545" s="14">
        <v>0</v>
      </c>
      <c r="DP7545" s="14">
        <v>1</v>
      </c>
      <c r="DQ7545" s="15">
        <v>0</v>
      </c>
      <c r="DR7545" s="82"/>
      <c r="DS7545" s="82"/>
      <c r="DT7545" s="15">
        <v>0</v>
      </c>
      <c r="DU7545" s="82"/>
      <c r="DV7545" s="82"/>
      <c r="DW7545" s="15">
        <v>0</v>
      </c>
      <c r="DX7545" s="82"/>
      <c r="DY7545" s="82"/>
      <c r="DZ7545" s="15">
        <v>0</v>
      </c>
      <c r="EB7545" s="2"/>
    </row>
    <row r="7546" spans="1:150" x14ac:dyDescent="0.25">
      <c r="A7546" t="s">
        <v>6887</v>
      </c>
      <c r="B7546" s="93">
        <v>3.66793132591638E-5</v>
      </c>
      <c r="C7546" s="13">
        <v>0</v>
      </c>
      <c r="D7546" s="13">
        <v>3.4958635541493158E-2</v>
      </c>
      <c r="E7546" s="13">
        <v>0</v>
      </c>
      <c r="F7546" s="13">
        <v>3.4958635541493158E-2</v>
      </c>
      <c r="G7546" s="13">
        <v>3.4235175109168644E-3</v>
      </c>
      <c r="H7546" s="13">
        <v>2.8041191285541701E-2</v>
      </c>
      <c r="I7546" s="13">
        <v>1.7035163142887885E-2</v>
      </c>
      <c r="J7546" s="14">
        <v>0</v>
      </c>
      <c r="K7546" s="14">
        <v>0.99000000000000021</v>
      </c>
      <c r="L7546" s="15">
        <v>0</v>
      </c>
      <c r="M7546" s="14">
        <v>0</v>
      </c>
      <c r="N7546" s="14">
        <v>0.99000000000000021</v>
      </c>
      <c r="O7546" s="15">
        <v>0</v>
      </c>
      <c r="P7546" s="14">
        <v>0</v>
      </c>
      <c r="Q7546" s="14">
        <v>0.99000000000000021</v>
      </c>
      <c r="R7546" s="15">
        <v>0</v>
      </c>
      <c r="S7546" s="14">
        <v>0</v>
      </c>
      <c r="T7546" s="14">
        <v>0.99000000000000021</v>
      </c>
      <c r="U7546" s="15">
        <v>0</v>
      </c>
      <c r="V7546" s="16">
        <v>0</v>
      </c>
      <c r="W7546" s="16">
        <v>0.64311887159767633</v>
      </c>
      <c r="X7546" s="17">
        <v>0</v>
      </c>
      <c r="Y7546" s="16">
        <v>0</v>
      </c>
      <c r="Z7546" s="16">
        <v>0.64311887159767633</v>
      </c>
      <c r="AA7546" s="17">
        <v>0</v>
      </c>
      <c r="AB7546" s="16">
        <v>0</v>
      </c>
      <c r="AC7546" s="16">
        <v>0.64311887159767633</v>
      </c>
      <c r="AD7546" s="17">
        <v>0</v>
      </c>
      <c r="AE7546" s="16">
        <v>0</v>
      </c>
      <c r="AF7546" s="16">
        <v>0.64311887159767633</v>
      </c>
      <c r="AG7546" s="17">
        <v>0</v>
      </c>
      <c r="AH7546" s="13">
        <v>0</v>
      </c>
      <c r="AI7546" s="16">
        <v>0</v>
      </c>
      <c r="AJ7546" s="16">
        <v>3.166308427801743E-2</v>
      </c>
      <c r="AK7546" s="17">
        <v>0</v>
      </c>
      <c r="AL7546" s="16">
        <v>0</v>
      </c>
      <c r="AM7546" s="16">
        <v>3.166308427801743E-2</v>
      </c>
      <c r="AN7546" s="17">
        <v>0</v>
      </c>
      <c r="AO7546" s="16">
        <v>0</v>
      </c>
      <c r="AP7546" s="16">
        <v>3.166308427801743E-2</v>
      </c>
      <c r="AQ7546" s="17">
        <v>0</v>
      </c>
      <c r="AR7546" s="16">
        <v>0</v>
      </c>
      <c r="AS7546" s="16">
        <v>3.5828066225949877E-3</v>
      </c>
      <c r="AT7546" s="17">
        <v>0</v>
      </c>
      <c r="AU7546" s="16">
        <v>0</v>
      </c>
      <c r="AV7546" s="16">
        <v>3.5828066225949877E-3</v>
      </c>
      <c r="AW7546" s="17">
        <v>0</v>
      </c>
      <c r="AX7546" s="16">
        <v>0</v>
      </c>
      <c r="AY7546" s="16">
        <v>3.5828066225949877E-3</v>
      </c>
      <c r="AZ7546" s="17">
        <v>0</v>
      </c>
      <c r="BA7546" s="16">
        <v>0</v>
      </c>
      <c r="BB7546" s="16">
        <v>8.5756504835131052E-3</v>
      </c>
      <c r="BC7546" s="17">
        <v>0</v>
      </c>
      <c r="BD7546" s="16">
        <v>0</v>
      </c>
      <c r="BE7546" s="16">
        <v>8.5756504835131052E-3</v>
      </c>
      <c r="BF7546" s="17">
        <v>0</v>
      </c>
      <c r="BG7546" s="16">
        <v>0</v>
      </c>
      <c r="BH7546" s="16">
        <v>8.5756504835131052E-3</v>
      </c>
      <c r="BI7546" s="17">
        <v>0</v>
      </c>
      <c r="BJ7546" s="16">
        <v>0</v>
      </c>
      <c r="BK7546" s="16">
        <v>8.976170317417374E-3</v>
      </c>
      <c r="BL7546" s="17">
        <v>0</v>
      </c>
      <c r="BM7546" s="16">
        <v>0</v>
      </c>
      <c r="BN7546" s="16">
        <v>8.976170317417374E-3</v>
      </c>
      <c r="BO7546" s="17">
        <v>0</v>
      </c>
      <c r="BP7546" s="16">
        <v>0.99637007832341395</v>
      </c>
      <c r="BQ7546" s="16">
        <v>8.976170317417374E-3</v>
      </c>
      <c r="BR7546" s="17">
        <v>3.1265561662236613E-4</v>
      </c>
      <c r="BS7546" s="16">
        <v>0</v>
      </c>
      <c r="BT7546" s="16">
        <v>6.4478874910915904E-2</v>
      </c>
      <c r="BU7546" s="17">
        <v>0</v>
      </c>
      <c r="BV7546" s="16">
        <v>0</v>
      </c>
      <c r="BW7546" s="16">
        <v>6.4478874910915904E-2</v>
      </c>
      <c r="BX7546" s="17">
        <v>0</v>
      </c>
      <c r="BY7546" s="16">
        <v>0</v>
      </c>
      <c r="BZ7546" s="16">
        <v>6.4478874910915904E-2</v>
      </c>
      <c r="CA7546" s="17">
        <v>0</v>
      </c>
      <c r="CB7546" s="16">
        <v>0</v>
      </c>
      <c r="CC7546" s="16">
        <v>3.0423664464037255E-3</v>
      </c>
      <c r="CD7546" s="17">
        <v>0</v>
      </c>
      <c r="CE7546" s="16">
        <v>0</v>
      </c>
      <c r="CF7546" s="16">
        <v>3.0423664464037255E-3</v>
      </c>
      <c r="CG7546" s="17">
        <v>0</v>
      </c>
      <c r="CH7546" s="16">
        <v>0</v>
      </c>
      <c r="CI7546" s="16">
        <v>3.0423664464037255E-3</v>
      </c>
      <c r="CJ7546" s="17">
        <v>0</v>
      </c>
      <c r="CK7546" s="16"/>
      <c r="CL7546" s="16"/>
      <c r="CM7546" s="17"/>
      <c r="CN7546" s="16">
        <v>0</v>
      </c>
      <c r="CO7546" s="16">
        <v>0.11800000000000004</v>
      </c>
      <c r="CP7546" s="17">
        <v>0</v>
      </c>
      <c r="CQ7546" s="16">
        <v>0</v>
      </c>
      <c r="CR7546" s="16">
        <v>0.11800000000000004</v>
      </c>
      <c r="CS7546" s="17">
        <v>0</v>
      </c>
      <c r="CT7546" s="16">
        <v>0</v>
      </c>
      <c r="CU7546" s="16">
        <v>0.11800000000000004</v>
      </c>
      <c r="CV7546" s="17">
        <v>0</v>
      </c>
      <c r="CW7546" s="16">
        <v>0</v>
      </c>
      <c r="CX7546" s="16">
        <v>3.6466290193787462E-3</v>
      </c>
      <c r="CY7546" s="17">
        <v>0</v>
      </c>
      <c r="CZ7546" s="16">
        <v>0</v>
      </c>
      <c r="DA7546" s="16">
        <v>3.6466290193787462E-3</v>
      </c>
      <c r="DB7546" s="17">
        <v>0</v>
      </c>
      <c r="DC7546" s="16">
        <v>0</v>
      </c>
      <c r="DD7546" s="16">
        <v>3.6466290193787462E-3</v>
      </c>
      <c r="DE7546" s="17">
        <v>0</v>
      </c>
      <c r="DF7546" s="14">
        <v>0</v>
      </c>
      <c r="DG7546" s="14">
        <v>1</v>
      </c>
      <c r="DH7546" s="15">
        <v>0</v>
      </c>
      <c r="DI7546" s="14">
        <v>0</v>
      </c>
      <c r="DJ7546" s="14">
        <v>1</v>
      </c>
      <c r="DK7546" s="15">
        <v>0</v>
      </c>
      <c r="DL7546" s="14">
        <v>0</v>
      </c>
      <c r="DM7546" s="14">
        <v>1</v>
      </c>
      <c r="DN7546" s="15">
        <v>0</v>
      </c>
      <c r="DO7546" s="14">
        <v>0</v>
      </c>
      <c r="DP7546" s="14">
        <v>1</v>
      </c>
      <c r="DQ7546" s="15">
        <v>0</v>
      </c>
      <c r="DR7546" s="82"/>
      <c r="DS7546" s="82"/>
      <c r="DT7546" s="15">
        <v>0</v>
      </c>
      <c r="DU7546" s="82"/>
      <c r="DV7546" s="82"/>
      <c r="DW7546" s="15">
        <v>0</v>
      </c>
      <c r="DX7546" s="82"/>
      <c r="DY7546" s="82"/>
      <c r="DZ7546" s="15">
        <v>0</v>
      </c>
      <c r="EB7546" s="2"/>
    </row>
    <row r="7547" spans="1:150" x14ac:dyDescent="0.25">
      <c r="A7547" t="s">
        <v>4006</v>
      </c>
      <c r="B7547" s="93">
        <v>5.8224096468014299E-5</v>
      </c>
      <c r="C7547" s="13">
        <v>0.15409107856627399</v>
      </c>
      <c r="D7547" s="13">
        <v>1.4913918494539144E-2</v>
      </c>
      <c r="E7547" s="13">
        <v>0.27494586715444003</v>
      </c>
      <c r="F7547" s="13">
        <v>0.28985978564897918</v>
      </c>
      <c r="G7547" s="13">
        <v>3.9162570507497623E-3</v>
      </c>
      <c r="H7547" s="13">
        <v>1.1782587301638732E-2</v>
      </c>
      <c r="I7547" s="13">
        <v>4.9956851100340597E-3</v>
      </c>
      <c r="J7547" s="14">
        <v>0</v>
      </c>
      <c r="K7547" s="14">
        <v>0.98999999999999988</v>
      </c>
      <c r="L7547" s="15">
        <v>0</v>
      </c>
      <c r="M7547" s="14">
        <v>0</v>
      </c>
      <c r="N7547" s="14">
        <v>0.98999999999999988</v>
      </c>
      <c r="O7547" s="15">
        <v>0</v>
      </c>
      <c r="P7547" s="14">
        <v>0</v>
      </c>
      <c r="Q7547" s="14">
        <v>0.98999999999999988</v>
      </c>
      <c r="R7547" s="15">
        <v>0</v>
      </c>
      <c r="S7547" s="14">
        <v>0</v>
      </c>
      <c r="T7547" s="14">
        <v>0.98999999999999988</v>
      </c>
      <c r="U7547" s="15">
        <v>0</v>
      </c>
      <c r="V7547" s="16">
        <v>0</v>
      </c>
      <c r="W7547" s="16">
        <v>0.64889853426851885</v>
      </c>
      <c r="X7547" s="17">
        <v>0</v>
      </c>
      <c r="Y7547" s="16">
        <v>0</v>
      </c>
      <c r="Z7547" s="16">
        <v>0.64889853426851885</v>
      </c>
      <c r="AA7547" s="17">
        <v>0</v>
      </c>
      <c r="AB7547" s="16">
        <v>0</v>
      </c>
      <c r="AC7547" s="16">
        <v>0.64889853426851885</v>
      </c>
      <c r="AD7547" s="17">
        <v>0</v>
      </c>
      <c r="AE7547" s="16">
        <v>0</v>
      </c>
      <c r="AF7547" s="16">
        <v>0.64889853426851885</v>
      </c>
      <c r="AG7547" s="17">
        <v>0</v>
      </c>
      <c r="AH7547" s="13">
        <v>0.27494586715444003</v>
      </c>
      <c r="AI7547" s="16">
        <v>0</v>
      </c>
      <c r="AJ7547" s="16">
        <v>3.3415684307973557E-2</v>
      </c>
      <c r="AK7547" s="17">
        <v>0</v>
      </c>
      <c r="AL7547" s="16">
        <v>0</v>
      </c>
      <c r="AM7547" s="16">
        <v>3.3415684307973557E-2</v>
      </c>
      <c r="AN7547" s="17">
        <v>0</v>
      </c>
      <c r="AO7547" s="16">
        <v>0</v>
      </c>
      <c r="AP7547" s="16">
        <v>3.3415684307973557E-2</v>
      </c>
      <c r="AQ7547" s="17">
        <v>0</v>
      </c>
      <c r="AR7547" s="16">
        <v>0</v>
      </c>
      <c r="AS7547" s="16">
        <v>3.8580504889678315E-3</v>
      </c>
      <c r="AT7547" s="17">
        <v>0</v>
      </c>
      <c r="AU7547" s="16">
        <v>0</v>
      </c>
      <c r="AV7547" s="16">
        <v>3.8580504889678315E-3</v>
      </c>
      <c r="AW7547" s="17">
        <v>0</v>
      </c>
      <c r="AX7547" s="16">
        <v>0</v>
      </c>
      <c r="AY7547" s="16">
        <v>3.8580504889678315E-3</v>
      </c>
      <c r="AZ7547" s="17">
        <v>0</v>
      </c>
      <c r="BA7547" s="16">
        <v>0</v>
      </c>
      <c r="BB7547" s="16">
        <v>8.3115545840750336E-3</v>
      </c>
      <c r="BC7547" s="17">
        <v>0</v>
      </c>
      <c r="BD7547" s="16">
        <v>0</v>
      </c>
      <c r="BE7547" s="16">
        <v>8.3115545840750336E-3</v>
      </c>
      <c r="BF7547" s="17">
        <v>0</v>
      </c>
      <c r="BG7547" s="16">
        <v>0.32858968340116201</v>
      </c>
      <c r="BH7547" s="16">
        <v>8.3115545840750336E-3</v>
      </c>
      <c r="BI7547" s="17">
        <v>4.0731269907768174E-5</v>
      </c>
      <c r="BJ7547" s="16">
        <v>0</v>
      </c>
      <c r="BK7547" s="16">
        <v>8.8208667801267897E-3</v>
      </c>
      <c r="BL7547" s="17">
        <v>0</v>
      </c>
      <c r="BM7547" s="16">
        <v>0.97511236867818396</v>
      </c>
      <c r="BN7547" s="16">
        <v>8.8208667801267897E-3</v>
      </c>
      <c r="BO7547" s="17">
        <v>1.282796285188033E-4</v>
      </c>
      <c r="BP7547" s="16">
        <v>2.4887631321815703E-2</v>
      </c>
      <c r="BQ7547" s="16">
        <v>8.8208667801267897E-3</v>
      </c>
      <c r="BR7547" s="17">
        <v>3.2740596911955453E-6</v>
      </c>
      <c r="BS7547" s="16">
        <v>0</v>
      </c>
      <c r="BT7547" s="16">
        <v>6.2608244402844043E-2</v>
      </c>
      <c r="BU7547" s="17">
        <v>0</v>
      </c>
      <c r="BV7547" s="16">
        <v>0</v>
      </c>
      <c r="BW7547" s="16">
        <v>6.2608244402844043E-2</v>
      </c>
      <c r="BX7547" s="17">
        <v>0</v>
      </c>
      <c r="BY7547" s="16">
        <v>0</v>
      </c>
      <c r="BZ7547" s="16">
        <v>6.2608244402844043E-2</v>
      </c>
      <c r="CA7547" s="17">
        <v>0</v>
      </c>
      <c r="CB7547" s="16">
        <v>0</v>
      </c>
      <c r="CC7547" s="16">
        <v>6.7679677550165811E-3</v>
      </c>
      <c r="CD7547" s="17">
        <v>0</v>
      </c>
      <c r="CE7547" s="16">
        <v>0</v>
      </c>
      <c r="CF7547" s="16">
        <v>6.7679677550165811E-3</v>
      </c>
      <c r="CG7547" s="17">
        <v>0</v>
      </c>
      <c r="CH7547" s="16">
        <v>0</v>
      </c>
      <c r="CI7547" s="16">
        <v>6.7679677550165811E-3</v>
      </c>
      <c r="CJ7547" s="17">
        <v>0</v>
      </c>
      <c r="CK7547" s="16"/>
      <c r="CL7547" s="16"/>
      <c r="CM7547" s="17"/>
      <c r="CN7547" s="16">
        <v>0</v>
      </c>
      <c r="CO7547" s="16">
        <v>0.11799999999999999</v>
      </c>
      <c r="CP7547" s="17">
        <v>0</v>
      </c>
      <c r="CQ7547" s="16">
        <v>0</v>
      </c>
      <c r="CR7547" s="16">
        <v>0.11799999999999999</v>
      </c>
      <c r="CS7547" s="17">
        <v>0</v>
      </c>
      <c r="CT7547" s="16">
        <v>0</v>
      </c>
      <c r="CU7547" s="16">
        <v>0.11799999999999999</v>
      </c>
      <c r="CV7547" s="17">
        <v>0</v>
      </c>
      <c r="CW7547" s="16">
        <v>0</v>
      </c>
      <c r="CX7547" s="16">
        <v>3.66007094828041E-3</v>
      </c>
      <c r="CY7547" s="17">
        <v>0</v>
      </c>
      <c r="CZ7547" s="16">
        <v>0</v>
      </c>
      <c r="DA7547" s="16">
        <v>3.66007094828041E-3</v>
      </c>
      <c r="DB7547" s="17">
        <v>0</v>
      </c>
      <c r="DC7547" s="16">
        <v>0</v>
      </c>
      <c r="DD7547" s="16">
        <v>3.66007094828041E-3</v>
      </c>
      <c r="DE7547" s="17">
        <v>0</v>
      </c>
      <c r="DF7547" s="14">
        <v>0</v>
      </c>
      <c r="DG7547" s="14">
        <v>1.0000000000000002</v>
      </c>
      <c r="DH7547" s="15">
        <v>0</v>
      </c>
      <c r="DI7547" s="14">
        <v>0</v>
      </c>
      <c r="DJ7547" s="14">
        <v>1.0000000000000002</v>
      </c>
      <c r="DK7547" s="15">
        <v>0</v>
      </c>
      <c r="DL7547" s="14">
        <v>0</v>
      </c>
      <c r="DM7547" s="14">
        <v>1.0000000000000002</v>
      </c>
      <c r="DN7547" s="15">
        <v>0</v>
      </c>
      <c r="DO7547" s="14">
        <v>0</v>
      </c>
      <c r="DP7547" s="14">
        <v>1.0000000000000002</v>
      </c>
      <c r="DQ7547" s="15">
        <v>0</v>
      </c>
      <c r="DR7547" s="82"/>
      <c r="DS7547" s="82"/>
      <c r="DT7547" s="15">
        <v>0</v>
      </c>
      <c r="DU7547" s="82"/>
      <c r="DV7547" s="82"/>
      <c r="DW7547" s="15">
        <v>0</v>
      </c>
      <c r="DX7547" s="82"/>
      <c r="DY7547" s="82"/>
      <c r="DZ7547" s="15">
        <v>0</v>
      </c>
      <c r="EA7547" s="109">
        <v>1</v>
      </c>
      <c r="EB7547" s="104">
        <v>0.65</v>
      </c>
      <c r="ED7547" s="109">
        <v>1</v>
      </c>
      <c r="EE7547" s="104">
        <v>0.69</v>
      </c>
      <c r="EG7547" s="109">
        <v>1</v>
      </c>
      <c r="EH7547" s="104">
        <v>0.69</v>
      </c>
      <c r="EM7547" s="109">
        <v>1</v>
      </c>
      <c r="EN7547" s="104">
        <v>0.9</v>
      </c>
      <c r="EP7547" s="109">
        <v>1</v>
      </c>
      <c r="EQ7547" s="104">
        <v>0.9</v>
      </c>
      <c r="ES7547" s="109">
        <v>1</v>
      </c>
      <c r="ET7547" s="104">
        <v>0.9</v>
      </c>
    </row>
    <row r="7548" spans="1:150" x14ac:dyDescent="0.25">
      <c r="A7548" t="s">
        <v>9505</v>
      </c>
      <c r="B7548" s="93">
        <v>2.1973821551076299E-5</v>
      </c>
      <c r="C7548" s="13">
        <v>0</v>
      </c>
      <c r="D7548" s="13">
        <v>1.1306093151850627E-2</v>
      </c>
      <c r="E7548" s="13">
        <v>0</v>
      </c>
      <c r="F7548" s="13">
        <v>1.1306093151850627E-2</v>
      </c>
      <c r="G7548" s="13">
        <v>9.4458251759428256E-4</v>
      </c>
      <c r="H7548" s="13">
        <v>9.0519212884117278E-3</v>
      </c>
      <c r="I7548" s="13">
        <v>5.6926250437950212E-3</v>
      </c>
      <c r="J7548" s="14">
        <v>0</v>
      </c>
      <c r="K7548" s="14">
        <v>0.98999999999999966</v>
      </c>
      <c r="L7548" s="15">
        <v>0</v>
      </c>
      <c r="M7548" s="14">
        <v>0</v>
      </c>
      <c r="N7548" s="14">
        <v>0.98999999999999966</v>
      </c>
      <c r="O7548" s="15">
        <v>0</v>
      </c>
      <c r="P7548" s="14">
        <v>0</v>
      </c>
      <c r="Q7548" s="14">
        <v>0.98999999999999966</v>
      </c>
      <c r="R7548" s="15">
        <v>0</v>
      </c>
      <c r="S7548" s="14">
        <v>0</v>
      </c>
      <c r="T7548" s="14">
        <v>0.98999999999999966</v>
      </c>
      <c r="U7548" s="15">
        <v>0</v>
      </c>
      <c r="V7548" s="16">
        <v>0</v>
      </c>
      <c r="W7548" s="16">
        <v>0.62717617962864025</v>
      </c>
      <c r="X7548" s="17">
        <v>0</v>
      </c>
      <c r="Y7548" s="16">
        <v>0</v>
      </c>
      <c r="Z7548" s="16">
        <v>0.62717617962864025</v>
      </c>
      <c r="AA7548" s="17">
        <v>0</v>
      </c>
      <c r="AB7548" s="16">
        <v>0</v>
      </c>
      <c r="AC7548" s="16">
        <v>0.62717617962864025</v>
      </c>
      <c r="AD7548" s="17">
        <v>0</v>
      </c>
      <c r="AE7548" s="16">
        <v>0</v>
      </c>
      <c r="AF7548" s="16">
        <v>0.62717617962864025</v>
      </c>
      <c r="AG7548" s="17">
        <v>0</v>
      </c>
      <c r="AH7548" s="13">
        <v>0</v>
      </c>
      <c r="AI7548" s="16">
        <v>0</v>
      </c>
      <c r="AJ7548" s="16">
        <v>3.0870168187093729E-2</v>
      </c>
      <c r="AK7548" s="17">
        <v>0</v>
      </c>
      <c r="AL7548" s="16">
        <v>0</v>
      </c>
      <c r="AM7548" s="16">
        <v>3.0870168187093729E-2</v>
      </c>
      <c r="AN7548" s="17">
        <v>0</v>
      </c>
      <c r="AO7548" s="16">
        <v>0</v>
      </c>
      <c r="AP7548" s="16">
        <v>3.0870168187093729E-2</v>
      </c>
      <c r="AQ7548" s="17">
        <v>0</v>
      </c>
      <c r="AR7548" s="16">
        <v>0</v>
      </c>
      <c r="AS7548" s="16">
        <v>3.3515899896020191E-3</v>
      </c>
      <c r="AT7548" s="17">
        <v>0</v>
      </c>
      <c r="AU7548" s="16">
        <v>0</v>
      </c>
      <c r="AV7548" s="16">
        <v>3.3515899896020191E-3</v>
      </c>
      <c r="AW7548" s="17">
        <v>0</v>
      </c>
      <c r="AX7548" s="16">
        <v>0</v>
      </c>
      <c r="AY7548" s="16">
        <v>3.3515899896020191E-3</v>
      </c>
      <c r="AZ7548" s="17">
        <v>0</v>
      </c>
      <c r="BA7548" s="16">
        <v>0</v>
      </c>
      <c r="BB7548" s="16">
        <v>8.7073546335059288E-3</v>
      </c>
      <c r="BC7548" s="17">
        <v>0</v>
      </c>
      <c r="BD7548" s="16">
        <v>0</v>
      </c>
      <c r="BE7548" s="16">
        <v>8.7073546335059288E-3</v>
      </c>
      <c r="BF7548" s="17">
        <v>0</v>
      </c>
      <c r="BG7548" s="16">
        <v>0</v>
      </c>
      <c r="BH7548" s="16">
        <v>8.7073546335059288E-3</v>
      </c>
      <c r="BI7548" s="17">
        <v>0</v>
      </c>
      <c r="BJ7548" s="16">
        <v>0.999999999999999</v>
      </c>
      <c r="BK7548" s="16">
        <v>8.8872618485933749E-3</v>
      </c>
      <c r="BL7548" s="17">
        <v>1.0048021032508481E-4</v>
      </c>
      <c r="BM7548" s="16">
        <v>0</v>
      </c>
      <c r="BN7548" s="16">
        <v>8.8872618485933749E-3</v>
      </c>
      <c r="BO7548" s="17">
        <v>0</v>
      </c>
      <c r="BP7548" s="16">
        <v>0</v>
      </c>
      <c r="BQ7548" s="16">
        <v>8.8872618485933749E-3</v>
      </c>
      <c r="BR7548" s="17">
        <v>0</v>
      </c>
      <c r="BS7548" s="16">
        <v>0</v>
      </c>
      <c r="BT7548" s="16">
        <v>6.4984198959025713E-2</v>
      </c>
      <c r="BU7548" s="17">
        <v>0</v>
      </c>
      <c r="BV7548" s="16">
        <v>0</v>
      </c>
      <c r="BW7548" s="16">
        <v>6.4984198959025713E-2</v>
      </c>
      <c r="BX7548" s="17">
        <v>0</v>
      </c>
      <c r="BY7548" s="16">
        <v>0</v>
      </c>
      <c r="BZ7548" s="16">
        <v>6.4984198959025713E-2</v>
      </c>
      <c r="CA7548" s="17">
        <v>0</v>
      </c>
      <c r="CB7548" s="16">
        <v>0</v>
      </c>
      <c r="CC7548" s="16">
        <v>2.9326401707251825E-3</v>
      </c>
      <c r="CD7548" s="17">
        <v>0</v>
      </c>
      <c r="CE7548" s="16">
        <v>0</v>
      </c>
      <c r="CF7548" s="16">
        <v>2.9326401707251825E-3</v>
      </c>
      <c r="CG7548" s="17">
        <v>0</v>
      </c>
      <c r="CH7548" s="16">
        <v>0</v>
      </c>
      <c r="CI7548" s="16">
        <v>2.9326401707251825E-3</v>
      </c>
      <c r="CJ7548" s="17">
        <v>0</v>
      </c>
      <c r="CK7548" s="16"/>
      <c r="CL7548" s="16"/>
      <c r="CM7548" s="17"/>
      <c r="CN7548" s="16">
        <v>0</v>
      </c>
      <c r="CO7548" s="16">
        <v>0.11799999999999999</v>
      </c>
      <c r="CP7548" s="17">
        <v>0</v>
      </c>
      <c r="CQ7548" s="16">
        <v>0</v>
      </c>
      <c r="CR7548" s="16">
        <v>0.11799999999999999</v>
      </c>
      <c r="CS7548" s="17">
        <v>0</v>
      </c>
      <c r="CT7548" s="16">
        <v>0</v>
      </c>
      <c r="CU7548" s="16">
        <v>0.11799999999999999</v>
      </c>
      <c r="CV7548" s="17">
        <v>0</v>
      </c>
      <c r="CW7548" s="16">
        <v>0</v>
      </c>
      <c r="CX7548" s="16">
        <v>3.6250368428635171E-3</v>
      </c>
      <c r="CY7548" s="17">
        <v>0</v>
      </c>
      <c r="CZ7548" s="16">
        <v>0</v>
      </c>
      <c r="DA7548" s="16">
        <v>3.6250368428635171E-3</v>
      </c>
      <c r="DB7548" s="17">
        <v>0</v>
      </c>
      <c r="DC7548" s="16">
        <v>0</v>
      </c>
      <c r="DD7548" s="16">
        <v>3.6250368428635171E-3</v>
      </c>
      <c r="DE7548" s="17">
        <v>0</v>
      </c>
      <c r="DF7548" s="14">
        <v>0</v>
      </c>
      <c r="DG7548" s="14">
        <v>1</v>
      </c>
      <c r="DH7548" s="15">
        <v>0</v>
      </c>
      <c r="DI7548" s="14">
        <v>0</v>
      </c>
      <c r="DJ7548" s="14">
        <v>1</v>
      </c>
      <c r="DK7548" s="15">
        <v>0</v>
      </c>
      <c r="DL7548" s="14">
        <v>0</v>
      </c>
      <c r="DM7548" s="14">
        <v>1</v>
      </c>
      <c r="DN7548" s="15">
        <v>0</v>
      </c>
      <c r="DO7548" s="14">
        <v>0</v>
      </c>
      <c r="DP7548" s="14">
        <v>1</v>
      </c>
      <c r="DQ7548" s="15">
        <v>0</v>
      </c>
      <c r="DR7548" s="82"/>
      <c r="DS7548" s="82"/>
      <c r="DT7548" s="15">
        <v>0</v>
      </c>
      <c r="DU7548" s="82"/>
      <c r="DV7548" s="82"/>
      <c r="DW7548" s="15">
        <v>0</v>
      </c>
      <c r="DX7548" s="82"/>
      <c r="DY7548" s="82"/>
      <c r="DZ7548" s="15">
        <v>0</v>
      </c>
      <c r="EB7548" s="2"/>
    </row>
    <row r="7549" spans="1:150" x14ac:dyDescent="0.25">
      <c r="A7549" t="s">
        <v>8763</v>
      </c>
      <c r="B7549" s="93">
        <v>2.5877633203036201E-5</v>
      </c>
      <c r="C7549" s="13">
        <v>0</v>
      </c>
      <c r="D7549" s="13">
        <v>4.5233081758307165E-3</v>
      </c>
      <c r="E7549" s="13">
        <v>0</v>
      </c>
      <c r="F7549" s="13">
        <v>4.5233081758307165E-3</v>
      </c>
      <c r="G7549" s="13">
        <v>6.9728332538905732E-4</v>
      </c>
      <c r="H7549" s="13">
        <v>4.4641764668377649E-3</v>
      </c>
      <c r="I7549" s="13">
        <v>1.1181592387014157E-3</v>
      </c>
      <c r="J7549" s="14">
        <v>0</v>
      </c>
      <c r="K7549" s="14">
        <v>0.99</v>
      </c>
      <c r="L7549" s="15">
        <v>0</v>
      </c>
      <c r="M7549" s="14">
        <v>0</v>
      </c>
      <c r="N7549" s="14">
        <v>0.99</v>
      </c>
      <c r="O7549" s="15">
        <v>0</v>
      </c>
      <c r="P7549" s="14">
        <v>0</v>
      </c>
      <c r="Q7549" s="14">
        <v>0.99</v>
      </c>
      <c r="R7549" s="15">
        <v>0</v>
      </c>
      <c r="S7549" s="14">
        <v>0</v>
      </c>
      <c r="T7549" s="14">
        <v>0.99</v>
      </c>
      <c r="U7549" s="15">
        <v>0</v>
      </c>
      <c r="V7549" s="16">
        <v>0</v>
      </c>
      <c r="W7549" s="16">
        <v>0.6319332177499819</v>
      </c>
      <c r="X7549" s="17">
        <v>0</v>
      </c>
      <c r="Y7549" s="16">
        <v>0</v>
      </c>
      <c r="Z7549" s="16">
        <v>0.6319332177499819</v>
      </c>
      <c r="AA7549" s="17">
        <v>0</v>
      </c>
      <c r="AB7549" s="16">
        <v>0</v>
      </c>
      <c r="AC7549" s="16">
        <v>0.6319332177499819</v>
      </c>
      <c r="AD7549" s="17">
        <v>0</v>
      </c>
      <c r="AE7549" s="16">
        <v>0</v>
      </c>
      <c r="AF7549" s="16">
        <v>0.6319332177499819</v>
      </c>
      <c r="AG7549" s="17">
        <v>0</v>
      </c>
      <c r="AH7549" s="13">
        <v>0</v>
      </c>
      <c r="AI7549" s="16">
        <v>0</v>
      </c>
      <c r="AJ7549" s="16">
        <v>3.767327466384509E-2</v>
      </c>
      <c r="AK7549" s="17">
        <v>0</v>
      </c>
      <c r="AL7549" s="16">
        <v>0</v>
      </c>
      <c r="AM7549" s="16">
        <v>3.767327466384509E-2</v>
      </c>
      <c r="AN7549" s="17">
        <v>0</v>
      </c>
      <c r="AO7549" s="16">
        <v>0</v>
      </c>
      <c r="AP7549" s="16">
        <v>3.767327466384509E-2</v>
      </c>
      <c r="AQ7549" s="17">
        <v>0</v>
      </c>
      <c r="AR7549" s="16">
        <v>0</v>
      </c>
      <c r="AS7549" s="16">
        <v>4.2117820098513297E-3</v>
      </c>
      <c r="AT7549" s="17">
        <v>0</v>
      </c>
      <c r="AU7549" s="16">
        <v>0</v>
      </c>
      <c r="AV7549" s="16">
        <v>4.2117820098513297E-3</v>
      </c>
      <c r="AW7549" s="17">
        <v>0</v>
      </c>
      <c r="AX7549" s="16">
        <v>0</v>
      </c>
      <c r="AY7549" s="16">
        <v>4.2117820098513297E-3</v>
      </c>
      <c r="AZ7549" s="17">
        <v>0</v>
      </c>
      <c r="BA7549" s="16">
        <v>0</v>
      </c>
      <c r="BB7549" s="16">
        <v>1.0866398834220413E-2</v>
      </c>
      <c r="BC7549" s="17">
        <v>0</v>
      </c>
      <c r="BD7549" s="16">
        <v>0</v>
      </c>
      <c r="BE7549" s="16">
        <v>1.0866398834220413E-2</v>
      </c>
      <c r="BF7549" s="17">
        <v>0</v>
      </c>
      <c r="BG7549" s="16">
        <v>0</v>
      </c>
      <c r="BH7549" s="16">
        <v>1.0866398834220413E-2</v>
      </c>
      <c r="BI7549" s="17">
        <v>0</v>
      </c>
      <c r="BJ7549" s="16">
        <v>0</v>
      </c>
      <c r="BK7549" s="16">
        <v>1.1505974436984825E-2</v>
      </c>
      <c r="BL7549" s="17">
        <v>0</v>
      </c>
      <c r="BM7549" s="16">
        <v>0</v>
      </c>
      <c r="BN7549" s="16">
        <v>1.1505974436984825E-2</v>
      </c>
      <c r="BO7549" s="17">
        <v>0</v>
      </c>
      <c r="BP7549" s="16">
        <v>1</v>
      </c>
      <c r="BQ7549" s="16">
        <v>1.1505974436984825E-2</v>
      </c>
      <c r="BR7549" s="17">
        <v>5.204506824171269E-5</v>
      </c>
      <c r="BS7549" s="16">
        <v>0</v>
      </c>
      <c r="BT7549" s="16">
        <v>8.2242352297036095E-2</v>
      </c>
      <c r="BU7549" s="17">
        <v>0</v>
      </c>
      <c r="BV7549" s="16">
        <v>0</v>
      </c>
      <c r="BW7549" s="16">
        <v>8.2242352297036095E-2</v>
      </c>
      <c r="BX7549" s="17">
        <v>0</v>
      </c>
      <c r="BY7549" s="16">
        <v>0</v>
      </c>
      <c r="BZ7549" s="16">
        <v>8.2242352297036095E-2</v>
      </c>
      <c r="CA7549" s="17">
        <v>0</v>
      </c>
      <c r="CB7549" s="16">
        <v>0</v>
      </c>
      <c r="CC7549" s="16">
        <v>5.4009217854115088E-3</v>
      </c>
      <c r="CD7549" s="17">
        <v>0</v>
      </c>
      <c r="CE7549" s="16">
        <v>0</v>
      </c>
      <c r="CF7549" s="16">
        <v>5.4009217854115088E-3</v>
      </c>
      <c r="CG7549" s="17">
        <v>0</v>
      </c>
      <c r="CH7549" s="16">
        <v>0</v>
      </c>
      <c r="CI7549" s="16">
        <v>5.4009217854115088E-3</v>
      </c>
      <c r="CJ7549" s="17">
        <v>0</v>
      </c>
      <c r="CK7549" s="16"/>
      <c r="CL7549" s="16"/>
      <c r="CM7549" s="17"/>
      <c r="CN7549" s="16">
        <v>0</v>
      </c>
      <c r="CO7549" s="16">
        <v>0.11800000000000002</v>
      </c>
      <c r="CP7549" s="17">
        <v>0</v>
      </c>
      <c r="CQ7549" s="16">
        <v>0</v>
      </c>
      <c r="CR7549" s="16">
        <v>0.11800000000000002</v>
      </c>
      <c r="CS7549" s="17">
        <v>0</v>
      </c>
      <c r="CT7549" s="16">
        <v>0</v>
      </c>
      <c r="CU7549" s="16">
        <v>0.11800000000000002</v>
      </c>
      <c r="CV7549" s="17">
        <v>0</v>
      </c>
      <c r="CW7549" s="16">
        <v>0</v>
      </c>
      <c r="CX7549" s="16">
        <v>3.6422765972595845E-3</v>
      </c>
      <c r="CY7549" s="17">
        <v>0</v>
      </c>
      <c r="CZ7549" s="16">
        <v>0</v>
      </c>
      <c r="DA7549" s="16">
        <v>3.6422765972595845E-3</v>
      </c>
      <c r="DB7549" s="17">
        <v>0</v>
      </c>
      <c r="DC7549" s="16">
        <v>0</v>
      </c>
      <c r="DD7549" s="16">
        <v>3.6422765972595845E-3</v>
      </c>
      <c r="DE7549" s="17">
        <v>0</v>
      </c>
      <c r="DF7549" s="14">
        <v>0</v>
      </c>
      <c r="DG7549" s="14">
        <v>1</v>
      </c>
      <c r="DH7549" s="15">
        <v>0</v>
      </c>
      <c r="DI7549" s="14">
        <v>0</v>
      </c>
      <c r="DJ7549" s="14">
        <v>1</v>
      </c>
      <c r="DK7549" s="15">
        <v>0</v>
      </c>
      <c r="DL7549" s="14">
        <v>0</v>
      </c>
      <c r="DM7549" s="14">
        <v>1</v>
      </c>
      <c r="DN7549" s="15">
        <v>0</v>
      </c>
      <c r="DO7549" s="14">
        <v>0</v>
      </c>
      <c r="DP7549" s="14">
        <v>1</v>
      </c>
      <c r="DQ7549" s="15">
        <v>0</v>
      </c>
      <c r="DR7549" s="82"/>
      <c r="DS7549" s="82"/>
      <c r="DT7549" s="15">
        <v>0</v>
      </c>
      <c r="DU7549" s="82"/>
      <c r="DV7549" s="82"/>
      <c r="DW7549" s="15">
        <v>0</v>
      </c>
      <c r="DX7549" s="82"/>
      <c r="DY7549" s="82"/>
      <c r="DZ7549" s="15">
        <v>0</v>
      </c>
      <c r="EB7549" s="2"/>
    </row>
    <row r="7550" spans="1:150" x14ac:dyDescent="0.25">
      <c r="A7550" t="s">
        <v>5807</v>
      </c>
      <c r="B7550" s="93">
        <v>4.1711418997099001E-5</v>
      </c>
      <c r="C7550" s="13">
        <v>0</v>
      </c>
      <c r="D7550" s="13">
        <v>2.5551751216782603E-2</v>
      </c>
      <c r="E7550" s="13">
        <v>0</v>
      </c>
      <c r="F7550" s="13">
        <v>2.5551751216782603E-2</v>
      </c>
      <c r="G7550" s="13">
        <v>1.0862081801465024E-2</v>
      </c>
      <c r="H7550" s="13">
        <v>1.749334348120371E-2</v>
      </c>
      <c r="I7550" s="13">
        <v>7.1371229762294975E-3</v>
      </c>
      <c r="J7550" s="14">
        <v>0</v>
      </c>
      <c r="K7550" s="14">
        <v>0.99000000000000021</v>
      </c>
      <c r="L7550" s="15">
        <v>0</v>
      </c>
      <c r="M7550" s="14">
        <v>0</v>
      </c>
      <c r="N7550" s="14">
        <v>0.99000000000000021</v>
      </c>
      <c r="O7550" s="15">
        <v>0</v>
      </c>
      <c r="P7550" s="14">
        <v>0</v>
      </c>
      <c r="Q7550" s="14">
        <v>0.99000000000000021</v>
      </c>
      <c r="R7550" s="15">
        <v>0</v>
      </c>
      <c r="S7550" s="14">
        <v>0</v>
      </c>
      <c r="T7550" s="14">
        <v>0.99000000000000021</v>
      </c>
      <c r="U7550" s="15">
        <v>0</v>
      </c>
      <c r="V7550" s="16">
        <v>0</v>
      </c>
      <c r="W7550" s="16">
        <v>0.6453546599832094</v>
      </c>
      <c r="X7550" s="17">
        <v>0</v>
      </c>
      <c r="Y7550" s="16">
        <v>0</v>
      </c>
      <c r="Z7550" s="16">
        <v>0.6453546599832094</v>
      </c>
      <c r="AA7550" s="17">
        <v>0</v>
      </c>
      <c r="AB7550" s="16">
        <v>0</v>
      </c>
      <c r="AC7550" s="16">
        <v>0.6453546599832094</v>
      </c>
      <c r="AD7550" s="17">
        <v>0</v>
      </c>
      <c r="AE7550" s="16">
        <v>0</v>
      </c>
      <c r="AF7550" s="16">
        <v>0.6453546599832094</v>
      </c>
      <c r="AG7550" s="17">
        <v>0</v>
      </c>
      <c r="AH7550" s="13">
        <v>0</v>
      </c>
      <c r="AI7550" s="16">
        <v>0</v>
      </c>
      <c r="AJ7550" s="16">
        <v>2.7868056566042288E-2</v>
      </c>
      <c r="AK7550" s="17">
        <v>0</v>
      </c>
      <c r="AL7550" s="16">
        <v>0</v>
      </c>
      <c r="AM7550" s="16">
        <v>2.7868056566042288E-2</v>
      </c>
      <c r="AN7550" s="17">
        <v>0</v>
      </c>
      <c r="AO7550" s="16">
        <v>0</v>
      </c>
      <c r="AP7550" s="16">
        <v>2.7868056566042288E-2</v>
      </c>
      <c r="AQ7550" s="17">
        <v>0</v>
      </c>
      <c r="AR7550" s="16">
        <v>0</v>
      </c>
      <c r="AS7550" s="16">
        <v>3.1687206828298715E-3</v>
      </c>
      <c r="AT7550" s="17">
        <v>0</v>
      </c>
      <c r="AU7550" s="16">
        <v>0</v>
      </c>
      <c r="AV7550" s="16">
        <v>3.1687206828298715E-3</v>
      </c>
      <c r="AW7550" s="17">
        <v>0</v>
      </c>
      <c r="AX7550" s="16">
        <v>0</v>
      </c>
      <c r="AY7550" s="16">
        <v>3.1687206828298715E-3</v>
      </c>
      <c r="AZ7550" s="17">
        <v>0</v>
      </c>
      <c r="BA7550" s="16">
        <v>0</v>
      </c>
      <c r="BB7550" s="16">
        <v>7.2809658128331215E-3</v>
      </c>
      <c r="BC7550" s="17">
        <v>0</v>
      </c>
      <c r="BD7550" s="16">
        <v>0</v>
      </c>
      <c r="BE7550" s="16">
        <v>7.2809658128331215E-3</v>
      </c>
      <c r="BF7550" s="17">
        <v>0</v>
      </c>
      <c r="BG7550" s="16">
        <v>0</v>
      </c>
      <c r="BH7550" s="16">
        <v>7.2809658128331215E-3</v>
      </c>
      <c r="BI7550" s="17">
        <v>0</v>
      </c>
      <c r="BJ7550" s="16">
        <v>0</v>
      </c>
      <c r="BK7550" s="16">
        <v>7.6518460501192476E-3</v>
      </c>
      <c r="BL7550" s="17">
        <v>0</v>
      </c>
      <c r="BM7550" s="16">
        <v>1</v>
      </c>
      <c r="BN7550" s="16">
        <v>7.6518460501192476E-3</v>
      </c>
      <c r="BO7550" s="17">
        <v>1.9551806662176764E-4</v>
      </c>
      <c r="BP7550" s="16">
        <v>0</v>
      </c>
      <c r="BQ7550" s="16">
        <v>7.6518460501192476E-3</v>
      </c>
      <c r="BR7550" s="17">
        <v>0</v>
      </c>
      <c r="BS7550" s="16">
        <v>0</v>
      </c>
      <c r="BT7550" s="16">
        <v>5.4740837223473497E-2</v>
      </c>
      <c r="BU7550" s="17">
        <v>0</v>
      </c>
      <c r="BV7550" s="16">
        <v>0</v>
      </c>
      <c r="BW7550" s="16">
        <v>5.4740837223473497E-2</v>
      </c>
      <c r="BX7550" s="17">
        <v>0</v>
      </c>
      <c r="BY7550" s="16">
        <v>0</v>
      </c>
      <c r="BZ7550" s="16">
        <v>5.4740837223473497E-2</v>
      </c>
      <c r="CA7550" s="17">
        <v>0</v>
      </c>
      <c r="CB7550" s="16">
        <v>0</v>
      </c>
      <c r="CC7550" s="16">
        <v>1.1738476794695474E-2</v>
      </c>
      <c r="CD7550" s="17">
        <v>0</v>
      </c>
      <c r="CE7550" s="16">
        <v>0</v>
      </c>
      <c r="CF7550" s="16">
        <v>1.1738476794695474E-2</v>
      </c>
      <c r="CG7550" s="17">
        <v>0</v>
      </c>
      <c r="CH7550" s="16">
        <v>0</v>
      </c>
      <c r="CI7550" s="16">
        <v>1.1738476794695474E-2</v>
      </c>
      <c r="CJ7550" s="17">
        <v>0</v>
      </c>
      <c r="CK7550" s="16"/>
      <c r="CL7550" s="16"/>
      <c r="CM7550" s="17"/>
      <c r="CN7550" s="16">
        <v>0</v>
      </c>
      <c r="CO7550" s="16">
        <v>0.11799999999999999</v>
      </c>
      <c r="CP7550" s="17">
        <v>0</v>
      </c>
      <c r="CQ7550" s="16">
        <v>0</v>
      </c>
      <c r="CR7550" s="16">
        <v>0.11799999999999999</v>
      </c>
      <c r="CS7550" s="17">
        <v>0</v>
      </c>
      <c r="CT7550" s="16">
        <v>0</v>
      </c>
      <c r="CU7550" s="16">
        <v>0.11799999999999999</v>
      </c>
      <c r="CV7550" s="17">
        <v>0</v>
      </c>
      <c r="CW7550" s="16">
        <v>0</v>
      </c>
      <c r="CX7550" s="16">
        <v>3.7026371475756092E-3</v>
      </c>
      <c r="CY7550" s="17">
        <v>0</v>
      </c>
      <c r="CZ7550" s="16">
        <v>0</v>
      </c>
      <c r="DA7550" s="16">
        <v>3.7026371475756092E-3</v>
      </c>
      <c r="DB7550" s="17">
        <v>0</v>
      </c>
      <c r="DC7550" s="16">
        <v>0</v>
      </c>
      <c r="DD7550" s="16">
        <v>3.7026371475756092E-3</v>
      </c>
      <c r="DE7550" s="17">
        <v>0</v>
      </c>
      <c r="DF7550" s="14">
        <v>0</v>
      </c>
      <c r="DG7550" s="14">
        <v>1</v>
      </c>
      <c r="DH7550" s="15">
        <v>0</v>
      </c>
      <c r="DI7550" s="14">
        <v>0</v>
      </c>
      <c r="DJ7550" s="14">
        <v>1</v>
      </c>
      <c r="DK7550" s="15">
        <v>0</v>
      </c>
      <c r="DL7550" s="14">
        <v>0</v>
      </c>
      <c r="DM7550" s="14">
        <v>1</v>
      </c>
      <c r="DN7550" s="15">
        <v>0</v>
      </c>
      <c r="DO7550" s="14">
        <v>0</v>
      </c>
      <c r="DP7550" s="14">
        <v>1</v>
      </c>
      <c r="DQ7550" s="15">
        <v>0</v>
      </c>
      <c r="DR7550" s="82"/>
      <c r="DS7550" s="82"/>
      <c r="DT7550" s="15">
        <v>0</v>
      </c>
      <c r="DU7550" s="82"/>
      <c r="DV7550" s="82"/>
      <c r="DW7550" s="15">
        <v>0</v>
      </c>
      <c r="DX7550" s="82"/>
      <c r="DY7550" s="82"/>
      <c r="DZ7550" s="15">
        <v>0</v>
      </c>
      <c r="EB7550" s="2"/>
    </row>
    <row r="7551" spans="1:150" x14ac:dyDescent="0.25">
      <c r="A7551" t="s">
        <v>6531</v>
      </c>
      <c r="B7551" s="93">
        <v>3.8291731243589297E-5</v>
      </c>
      <c r="C7551" s="13">
        <v>0</v>
      </c>
      <c r="D7551" s="13">
        <v>1.0937839768664361E-2</v>
      </c>
      <c r="E7551" s="13">
        <v>0</v>
      </c>
      <c r="F7551" s="13">
        <v>1.0937839768664361E-2</v>
      </c>
      <c r="G7551" s="13">
        <v>1.6992061500045283E-3</v>
      </c>
      <c r="H7551" s="13">
        <v>9.3257371279735109E-3</v>
      </c>
      <c r="I7551" s="13">
        <v>4.1701657349345264E-3</v>
      </c>
      <c r="J7551" s="14">
        <v>0</v>
      </c>
      <c r="K7551" s="14">
        <v>0.99000000000000021</v>
      </c>
      <c r="L7551" s="15">
        <v>0</v>
      </c>
      <c r="M7551" s="14">
        <v>0</v>
      </c>
      <c r="N7551" s="14">
        <v>0.99000000000000021</v>
      </c>
      <c r="O7551" s="15">
        <v>0</v>
      </c>
      <c r="P7551" s="14">
        <v>0</v>
      </c>
      <c r="Q7551" s="14">
        <v>0.99000000000000021</v>
      </c>
      <c r="R7551" s="15">
        <v>0</v>
      </c>
      <c r="S7551" s="14">
        <v>0</v>
      </c>
      <c r="T7551" s="14">
        <v>0.99000000000000021</v>
      </c>
      <c r="U7551" s="15">
        <v>0</v>
      </c>
      <c r="V7551" s="16">
        <v>0</v>
      </c>
      <c r="W7551" s="16">
        <v>0.62036910733670758</v>
      </c>
      <c r="X7551" s="17">
        <v>0</v>
      </c>
      <c r="Y7551" s="16">
        <v>0</v>
      </c>
      <c r="Z7551" s="16">
        <v>0.62036910733670758</v>
      </c>
      <c r="AA7551" s="17">
        <v>0</v>
      </c>
      <c r="AB7551" s="16">
        <v>0</v>
      </c>
      <c r="AC7551" s="16">
        <v>0.62036910733670758</v>
      </c>
      <c r="AD7551" s="17">
        <v>0</v>
      </c>
      <c r="AE7551" s="16">
        <v>0</v>
      </c>
      <c r="AF7551" s="16">
        <v>0.62036910733670758</v>
      </c>
      <c r="AG7551" s="17">
        <v>0</v>
      </c>
      <c r="AH7551" s="13">
        <v>0</v>
      </c>
      <c r="AI7551" s="16">
        <v>0</v>
      </c>
      <c r="AJ7551" s="16">
        <v>2.6091996595871907E-2</v>
      </c>
      <c r="AK7551" s="17">
        <v>0</v>
      </c>
      <c r="AL7551" s="16">
        <v>0</v>
      </c>
      <c r="AM7551" s="16">
        <v>2.6091996595871907E-2</v>
      </c>
      <c r="AN7551" s="17">
        <v>0</v>
      </c>
      <c r="AO7551" s="16">
        <v>0</v>
      </c>
      <c r="AP7551" s="16">
        <v>2.6091996595871907E-2</v>
      </c>
      <c r="AQ7551" s="17">
        <v>0</v>
      </c>
      <c r="AR7551" s="16">
        <v>0</v>
      </c>
      <c r="AS7551" s="16">
        <v>2.8905542697474284E-3</v>
      </c>
      <c r="AT7551" s="17">
        <v>0</v>
      </c>
      <c r="AU7551" s="16">
        <v>0</v>
      </c>
      <c r="AV7551" s="16">
        <v>2.8905542697474284E-3</v>
      </c>
      <c r="AW7551" s="17">
        <v>0</v>
      </c>
      <c r="AX7551" s="16">
        <v>0</v>
      </c>
      <c r="AY7551" s="16">
        <v>2.8905542697474284E-3</v>
      </c>
      <c r="AZ7551" s="17">
        <v>0</v>
      </c>
      <c r="BA7551" s="16">
        <v>0</v>
      </c>
      <c r="BB7551" s="16">
        <v>9.2876441003404663E-3</v>
      </c>
      <c r="BC7551" s="17">
        <v>0</v>
      </c>
      <c r="BD7551" s="16">
        <v>0</v>
      </c>
      <c r="BE7551" s="16">
        <v>9.2876441003404663E-3</v>
      </c>
      <c r="BF7551" s="17">
        <v>0</v>
      </c>
      <c r="BG7551" s="16">
        <v>0</v>
      </c>
      <c r="BH7551" s="16">
        <v>9.2876441003404663E-3</v>
      </c>
      <c r="BI7551" s="17">
        <v>0</v>
      </c>
      <c r="BJ7551" s="16">
        <v>0</v>
      </c>
      <c r="BK7551" s="16">
        <v>9.2892975172181088E-3</v>
      </c>
      <c r="BL7551" s="17">
        <v>0</v>
      </c>
      <c r="BM7551" s="16">
        <v>0</v>
      </c>
      <c r="BN7551" s="16">
        <v>9.2892975172181088E-3</v>
      </c>
      <c r="BO7551" s="17">
        <v>0</v>
      </c>
      <c r="BP7551" s="16">
        <v>0</v>
      </c>
      <c r="BQ7551" s="16">
        <v>9.2892975172181088E-3</v>
      </c>
      <c r="BR7551" s="17">
        <v>0</v>
      </c>
      <c r="BS7551" s="16">
        <v>0</v>
      </c>
      <c r="BT7551" s="16">
        <v>6.9116869253806945E-2</v>
      </c>
      <c r="BU7551" s="17">
        <v>0</v>
      </c>
      <c r="BV7551" s="16">
        <v>0</v>
      </c>
      <c r="BW7551" s="16">
        <v>6.9116869253806945E-2</v>
      </c>
      <c r="BX7551" s="17">
        <v>0</v>
      </c>
      <c r="BY7551" s="16">
        <v>0</v>
      </c>
      <c r="BZ7551" s="16">
        <v>6.9116869253806945E-2</v>
      </c>
      <c r="CA7551" s="17">
        <v>0</v>
      </c>
      <c r="CB7551" s="16">
        <v>0</v>
      </c>
      <c r="CC7551" s="16">
        <v>4.6477619038556026E-3</v>
      </c>
      <c r="CD7551" s="17">
        <v>0</v>
      </c>
      <c r="CE7551" s="16">
        <v>0</v>
      </c>
      <c r="CF7551" s="16">
        <v>4.6477619038556026E-3</v>
      </c>
      <c r="CG7551" s="17">
        <v>0</v>
      </c>
      <c r="CH7551" s="16">
        <v>0</v>
      </c>
      <c r="CI7551" s="16">
        <v>4.6477619038556026E-3</v>
      </c>
      <c r="CJ7551" s="17">
        <v>0</v>
      </c>
      <c r="CK7551" s="16"/>
      <c r="CL7551" s="16"/>
      <c r="CM7551" s="17"/>
      <c r="CN7551" s="16">
        <v>0</v>
      </c>
      <c r="CO7551" s="16">
        <v>0.11800000000000002</v>
      </c>
      <c r="CP7551" s="17">
        <v>0</v>
      </c>
      <c r="CQ7551" s="16">
        <v>0</v>
      </c>
      <c r="CR7551" s="16">
        <v>0.11800000000000002</v>
      </c>
      <c r="CS7551" s="17">
        <v>0</v>
      </c>
      <c r="CT7551" s="16">
        <v>0</v>
      </c>
      <c r="CU7551" s="16">
        <v>0.11800000000000002</v>
      </c>
      <c r="CV7551" s="17">
        <v>0</v>
      </c>
      <c r="CW7551" s="16">
        <v>0</v>
      </c>
      <c r="CX7551" s="16">
        <v>3.5512145909177553E-3</v>
      </c>
      <c r="CY7551" s="17">
        <v>0</v>
      </c>
      <c r="CZ7551" s="16">
        <v>0</v>
      </c>
      <c r="DA7551" s="16">
        <v>3.5512145909177553E-3</v>
      </c>
      <c r="DB7551" s="17">
        <v>0</v>
      </c>
      <c r="DC7551" s="16">
        <v>0</v>
      </c>
      <c r="DD7551" s="16">
        <v>3.5512145909177553E-3</v>
      </c>
      <c r="DE7551" s="17">
        <v>0</v>
      </c>
      <c r="DF7551" s="14">
        <v>0</v>
      </c>
      <c r="DG7551" s="14">
        <v>1</v>
      </c>
      <c r="DH7551" s="15">
        <v>0</v>
      </c>
      <c r="DI7551" s="14">
        <v>0</v>
      </c>
      <c r="DJ7551" s="14">
        <v>1</v>
      </c>
      <c r="DK7551" s="15">
        <v>0</v>
      </c>
      <c r="DL7551" s="14">
        <v>0</v>
      </c>
      <c r="DM7551" s="14">
        <v>1</v>
      </c>
      <c r="DN7551" s="15">
        <v>0</v>
      </c>
      <c r="DO7551" s="14">
        <v>0</v>
      </c>
      <c r="DP7551" s="14">
        <v>1</v>
      </c>
      <c r="DQ7551" s="15">
        <v>0</v>
      </c>
      <c r="DR7551" s="82"/>
      <c r="DS7551" s="82"/>
      <c r="DT7551" s="15">
        <v>0</v>
      </c>
      <c r="DU7551" s="82"/>
      <c r="DV7551" s="82"/>
      <c r="DW7551" s="15">
        <v>0</v>
      </c>
      <c r="DX7551" s="82"/>
      <c r="DY7551" s="82"/>
      <c r="DZ7551" s="15">
        <v>0</v>
      </c>
      <c r="EB7551" s="2"/>
    </row>
    <row r="7552" spans="1:150" x14ac:dyDescent="0.25">
      <c r="A7552" t="s">
        <v>7114</v>
      </c>
      <c r="B7552" s="93">
        <v>3.5558653948703498E-5</v>
      </c>
      <c r="C7552" s="13">
        <v>0</v>
      </c>
      <c r="D7552" s="13">
        <v>3.0865730332462319E-2</v>
      </c>
      <c r="E7552" s="13">
        <v>0</v>
      </c>
      <c r="F7552" s="13">
        <v>3.0865730332462319E-2</v>
      </c>
      <c r="G7552" s="13">
        <v>1.0774556808065886E-2</v>
      </c>
      <c r="H7552" s="13">
        <v>2.2079182508310778E-2</v>
      </c>
      <c r="I7552" s="13">
        <v>1.0030003376598115E-2</v>
      </c>
      <c r="J7552" s="14">
        <v>0</v>
      </c>
      <c r="K7552" s="14">
        <v>0.99000000000000044</v>
      </c>
      <c r="L7552" s="15">
        <v>0</v>
      </c>
      <c r="M7552" s="14">
        <v>0</v>
      </c>
      <c r="N7552" s="14">
        <v>0.99000000000000044</v>
      </c>
      <c r="O7552" s="15">
        <v>0</v>
      </c>
      <c r="P7552" s="14">
        <v>0</v>
      </c>
      <c r="Q7552" s="14">
        <v>0.99000000000000044</v>
      </c>
      <c r="R7552" s="15">
        <v>0</v>
      </c>
      <c r="S7552" s="14">
        <v>0</v>
      </c>
      <c r="T7552" s="14">
        <v>0.99000000000000044</v>
      </c>
      <c r="U7552" s="15">
        <v>0</v>
      </c>
      <c r="V7552" s="16">
        <v>0</v>
      </c>
      <c r="W7552" s="16">
        <v>0.62822461875079505</v>
      </c>
      <c r="X7552" s="17">
        <v>0</v>
      </c>
      <c r="Y7552" s="16">
        <v>0</v>
      </c>
      <c r="Z7552" s="16">
        <v>0.62822461875079505</v>
      </c>
      <c r="AA7552" s="17">
        <v>0</v>
      </c>
      <c r="AB7552" s="16">
        <v>0</v>
      </c>
      <c r="AC7552" s="16">
        <v>0.62822461875079505</v>
      </c>
      <c r="AD7552" s="17">
        <v>0</v>
      </c>
      <c r="AE7552" s="16">
        <v>0</v>
      </c>
      <c r="AF7552" s="16">
        <v>0.62822461875079505</v>
      </c>
      <c r="AG7552" s="17">
        <v>0</v>
      </c>
      <c r="AH7552" s="13">
        <v>0</v>
      </c>
      <c r="AI7552" s="16">
        <v>0</v>
      </c>
      <c r="AJ7552" s="16">
        <v>2.3984799105283051E-2</v>
      </c>
      <c r="AK7552" s="17">
        <v>0</v>
      </c>
      <c r="AL7552" s="16">
        <v>0</v>
      </c>
      <c r="AM7552" s="16">
        <v>2.3984799105283051E-2</v>
      </c>
      <c r="AN7552" s="17">
        <v>0</v>
      </c>
      <c r="AO7552" s="16">
        <v>0</v>
      </c>
      <c r="AP7552" s="16">
        <v>2.3984799105283051E-2</v>
      </c>
      <c r="AQ7552" s="17">
        <v>0</v>
      </c>
      <c r="AR7552" s="16">
        <v>0</v>
      </c>
      <c r="AS7552" s="16">
        <v>2.6355062578555517E-3</v>
      </c>
      <c r="AT7552" s="17">
        <v>0</v>
      </c>
      <c r="AU7552" s="16">
        <v>0</v>
      </c>
      <c r="AV7552" s="16">
        <v>2.6355062578555517E-3</v>
      </c>
      <c r="AW7552" s="17">
        <v>0</v>
      </c>
      <c r="AX7552" s="16">
        <v>0</v>
      </c>
      <c r="AY7552" s="16">
        <v>2.6355062578555517E-3</v>
      </c>
      <c r="AZ7552" s="17">
        <v>0</v>
      </c>
      <c r="BA7552" s="16">
        <v>0</v>
      </c>
      <c r="BB7552" s="16">
        <v>7.6961993116714152E-3</v>
      </c>
      <c r="BC7552" s="17">
        <v>0</v>
      </c>
      <c r="BD7552" s="16">
        <v>0</v>
      </c>
      <c r="BE7552" s="16">
        <v>7.6961993116714152E-3</v>
      </c>
      <c r="BF7552" s="17">
        <v>0</v>
      </c>
      <c r="BG7552" s="16">
        <v>0</v>
      </c>
      <c r="BH7552" s="16">
        <v>7.6961993116714152E-3</v>
      </c>
      <c r="BI7552" s="17">
        <v>0</v>
      </c>
      <c r="BJ7552" s="16">
        <v>0.99916697760541695</v>
      </c>
      <c r="BK7552" s="16">
        <v>7.6605618433551528E-3</v>
      </c>
      <c r="BL7552" s="17">
        <v>2.3625186887654605E-4</v>
      </c>
      <c r="BM7552" s="16">
        <v>0</v>
      </c>
      <c r="BN7552" s="16">
        <v>7.6605618433551528E-3</v>
      </c>
      <c r="BO7552" s="17">
        <v>0</v>
      </c>
      <c r="BP7552" s="16">
        <v>0</v>
      </c>
      <c r="BQ7552" s="16">
        <v>7.6605618433551528E-3</v>
      </c>
      <c r="BR7552" s="17">
        <v>0</v>
      </c>
      <c r="BS7552" s="16">
        <v>0</v>
      </c>
      <c r="BT7552" s="16">
        <v>5.705063457988091E-2</v>
      </c>
      <c r="BU7552" s="17">
        <v>0</v>
      </c>
      <c r="BV7552" s="16">
        <v>0</v>
      </c>
      <c r="BW7552" s="16">
        <v>5.705063457988091E-2</v>
      </c>
      <c r="BX7552" s="17">
        <v>0</v>
      </c>
      <c r="BY7552" s="16">
        <v>0</v>
      </c>
      <c r="BZ7552" s="16">
        <v>5.705063457988091E-2</v>
      </c>
      <c r="CA7552" s="17">
        <v>0</v>
      </c>
      <c r="CB7552" s="16">
        <v>0</v>
      </c>
      <c r="CC7552" s="16">
        <v>1.0167201560739447E-2</v>
      </c>
      <c r="CD7552" s="17">
        <v>0</v>
      </c>
      <c r="CE7552" s="16">
        <v>0</v>
      </c>
      <c r="CF7552" s="16">
        <v>1.0167201560739447E-2</v>
      </c>
      <c r="CG7552" s="17">
        <v>0</v>
      </c>
      <c r="CH7552" s="16">
        <v>0</v>
      </c>
      <c r="CI7552" s="16">
        <v>1.0167201560739447E-2</v>
      </c>
      <c r="CJ7552" s="17">
        <v>0</v>
      </c>
      <c r="CK7552" s="16"/>
      <c r="CL7552" s="16"/>
      <c r="CM7552" s="17"/>
      <c r="CN7552" s="16">
        <v>0</v>
      </c>
      <c r="CO7552" s="16">
        <v>0.11800000000000002</v>
      </c>
      <c r="CP7552" s="17">
        <v>0</v>
      </c>
      <c r="CQ7552" s="16">
        <v>0</v>
      </c>
      <c r="CR7552" s="16">
        <v>0.11800000000000002</v>
      </c>
      <c r="CS7552" s="17">
        <v>0</v>
      </c>
      <c r="CT7552" s="16">
        <v>0</v>
      </c>
      <c r="CU7552" s="16">
        <v>0.11800000000000002</v>
      </c>
      <c r="CV7552" s="17">
        <v>0</v>
      </c>
      <c r="CW7552" s="16">
        <v>0</v>
      </c>
      <c r="CX7552" s="16">
        <v>3.6101448720980184E-3</v>
      </c>
      <c r="CY7552" s="17">
        <v>0</v>
      </c>
      <c r="CZ7552" s="16">
        <v>0</v>
      </c>
      <c r="DA7552" s="16">
        <v>3.6101448720980184E-3</v>
      </c>
      <c r="DB7552" s="17">
        <v>0</v>
      </c>
      <c r="DC7552" s="16">
        <v>0</v>
      </c>
      <c r="DD7552" s="16">
        <v>3.6101448720980184E-3</v>
      </c>
      <c r="DE7552" s="17">
        <v>0</v>
      </c>
      <c r="DF7552" s="14">
        <v>0</v>
      </c>
      <c r="DG7552" s="14">
        <v>1</v>
      </c>
      <c r="DH7552" s="15">
        <v>0</v>
      </c>
      <c r="DI7552" s="14">
        <v>0</v>
      </c>
      <c r="DJ7552" s="14">
        <v>1</v>
      </c>
      <c r="DK7552" s="15">
        <v>0</v>
      </c>
      <c r="DL7552" s="14">
        <v>0</v>
      </c>
      <c r="DM7552" s="14">
        <v>1</v>
      </c>
      <c r="DN7552" s="15">
        <v>0</v>
      </c>
      <c r="DO7552" s="14">
        <v>0</v>
      </c>
      <c r="DP7552" s="14">
        <v>1</v>
      </c>
      <c r="DQ7552" s="15">
        <v>0</v>
      </c>
      <c r="DR7552" s="82"/>
      <c r="DS7552" s="82"/>
      <c r="DT7552" s="15">
        <v>0</v>
      </c>
      <c r="DU7552" s="82"/>
      <c r="DV7552" s="82"/>
      <c r="DW7552" s="15">
        <v>0</v>
      </c>
      <c r="DX7552" s="82"/>
      <c r="DY7552" s="82"/>
      <c r="DZ7552" s="15">
        <v>0</v>
      </c>
      <c r="EB7552" s="2"/>
    </row>
    <row r="7553" spans="1:150" x14ac:dyDescent="0.25">
      <c r="A7553" t="s">
        <v>5916</v>
      </c>
      <c r="B7553" s="93">
        <v>4.1264638396320301E-5</v>
      </c>
      <c r="C7553" s="13">
        <v>0</v>
      </c>
      <c r="D7553" s="13">
        <v>3.6971395324761035E-2</v>
      </c>
      <c r="E7553" s="13">
        <v>0</v>
      </c>
      <c r="F7553" s="13">
        <v>3.6971395324761035E-2</v>
      </c>
      <c r="G7553" s="13">
        <v>6.3840427218371815E-3</v>
      </c>
      <c r="H7553" s="13">
        <v>2.4945357267747832E-2</v>
      </c>
      <c r="I7553" s="13">
        <v>2.004716462424835E-2</v>
      </c>
      <c r="J7553" s="14">
        <v>0</v>
      </c>
      <c r="K7553" s="14">
        <v>0.9900000000000001</v>
      </c>
      <c r="L7553" s="15">
        <v>0</v>
      </c>
      <c r="M7553" s="14">
        <v>0</v>
      </c>
      <c r="N7553" s="14">
        <v>0.9900000000000001</v>
      </c>
      <c r="O7553" s="15">
        <v>0</v>
      </c>
      <c r="P7553" s="14">
        <v>0</v>
      </c>
      <c r="Q7553" s="14">
        <v>0.9900000000000001</v>
      </c>
      <c r="R7553" s="15">
        <v>0</v>
      </c>
      <c r="S7553" s="14">
        <v>0</v>
      </c>
      <c r="T7553" s="14">
        <v>0.9900000000000001</v>
      </c>
      <c r="U7553" s="15">
        <v>0</v>
      </c>
      <c r="V7553" s="16">
        <v>0</v>
      </c>
      <c r="W7553" s="16">
        <v>0.64406214007259766</v>
      </c>
      <c r="X7553" s="17">
        <v>0</v>
      </c>
      <c r="Y7553" s="16">
        <v>0</v>
      </c>
      <c r="Z7553" s="16">
        <v>0.64406214007259766</v>
      </c>
      <c r="AA7553" s="17">
        <v>0</v>
      </c>
      <c r="AB7553" s="16">
        <v>0</v>
      </c>
      <c r="AC7553" s="16">
        <v>0.64406214007259766</v>
      </c>
      <c r="AD7553" s="17">
        <v>0</v>
      </c>
      <c r="AE7553" s="16">
        <v>0</v>
      </c>
      <c r="AF7553" s="16">
        <v>0.64406214007259766</v>
      </c>
      <c r="AG7553" s="17">
        <v>0</v>
      </c>
      <c r="AH7553" s="13">
        <v>0</v>
      </c>
      <c r="AI7553" s="16">
        <v>0</v>
      </c>
      <c r="AJ7553" s="16">
        <v>2.2699724384300859E-2</v>
      </c>
      <c r="AK7553" s="17">
        <v>0</v>
      </c>
      <c r="AL7553" s="16">
        <v>0</v>
      </c>
      <c r="AM7553" s="16">
        <v>2.2699724384300859E-2</v>
      </c>
      <c r="AN7553" s="17">
        <v>0</v>
      </c>
      <c r="AO7553" s="16">
        <v>0</v>
      </c>
      <c r="AP7553" s="16">
        <v>2.2699724384300859E-2</v>
      </c>
      <c r="AQ7553" s="17">
        <v>0</v>
      </c>
      <c r="AR7553" s="16">
        <v>0</v>
      </c>
      <c r="AS7553" s="16">
        <v>2.5805866337544141E-3</v>
      </c>
      <c r="AT7553" s="17">
        <v>0</v>
      </c>
      <c r="AU7553" s="16">
        <v>0</v>
      </c>
      <c r="AV7553" s="16">
        <v>2.5805866337544141E-3</v>
      </c>
      <c r="AW7553" s="17">
        <v>0</v>
      </c>
      <c r="AX7553" s="16">
        <v>0</v>
      </c>
      <c r="AY7553" s="16">
        <v>2.5805866337544141E-3</v>
      </c>
      <c r="AZ7553" s="17">
        <v>0</v>
      </c>
      <c r="BA7553" s="16">
        <v>0</v>
      </c>
      <c r="BB7553" s="16">
        <v>7.2653866232265506E-3</v>
      </c>
      <c r="BC7553" s="17">
        <v>0</v>
      </c>
      <c r="BD7553" s="16">
        <v>0</v>
      </c>
      <c r="BE7553" s="16">
        <v>7.2653866232265506E-3</v>
      </c>
      <c r="BF7553" s="17">
        <v>0</v>
      </c>
      <c r="BG7553" s="16">
        <v>0</v>
      </c>
      <c r="BH7553" s="16">
        <v>7.2653866232265506E-3</v>
      </c>
      <c r="BI7553" s="17">
        <v>0</v>
      </c>
      <c r="BJ7553" s="16">
        <v>0</v>
      </c>
      <c r="BK7553" s="16">
        <v>7.5201158654194002E-3</v>
      </c>
      <c r="BL7553" s="17">
        <v>0</v>
      </c>
      <c r="BM7553" s="16">
        <v>1</v>
      </c>
      <c r="BN7553" s="16">
        <v>7.5201158654194002E-3</v>
      </c>
      <c r="BO7553" s="17">
        <v>2.7802917654842812E-4</v>
      </c>
      <c r="BP7553" s="16">
        <v>0</v>
      </c>
      <c r="BQ7553" s="16">
        <v>7.5201158654194002E-3</v>
      </c>
      <c r="BR7553" s="17">
        <v>0</v>
      </c>
      <c r="BS7553" s="16">
        <v>0</v>
      </c>
      <c r="BT7553" s="16">
        <v>5.4679667983491206E-2</v>
      </c>
      <c r="BU7553" s="17">
        <v>0</v>
      </c>
      <c r="BV7553" s="16">
        <v>0</v>
      </c>
      <c r="BW7553" s="16">
        <v>5.4679667983491206E-2</v>
      </c>
      <c r="BX7553" s="17">
        <v>0</v>
      </c>
      <c r="BY7553" s="16">
        <v>0</v>
      </c>
      <c r="BZ7553" s="16">
        <v>5.4679667983491206E-2</v>
      </c>
      <c r="CA7553" s="17">
        <v>0</v>
      </c>
      <c r="CB7553" s="16">
        <v>0</v>
      </c>
      <c r="CC7553" s="16">
        <v>4.613573321400553E-3</v>
      </c>
      <c r="CD7553" s="17">
        <v>0</v>
      </c>
      <c r="CE7553" s="16">
        <v>0</v>
      </c>
      <c r="CF7553" s="16">
        <v>4.613573321400553E-3</v>
      </c>
      <c r="CG7553" s="17">
        <v>0</v>
      </c>
      <c r="CH7553" s="16">
        <v>0</v>
      </c>
      <c r="CI7553" s="16">
        <v>4.613573321400553E-3</v>
      </c>
      <c r="CJ7553" s="17">
        <v>0</v>
      </c>
      <c r="CK7553" s="16"/>
      <c r="CL7553" s="16"/>
      <c r="CM7553" s="17"/>
      <c r="CN7553" s="16">
        <v>0</v>
      </c>
      <c r="CO7553" s="16">
        <v>0.11800000000000004</v>
      </c>
      <c r="CP7553" s="17">
        <v>0</v>
      </c>
      <c r="CQ7553" s="16">
        <v>0</v>
      </c>
      <c r="CR7553" s="16">
        <v>0.11800000000000004</v>
      </c>
      <c r="CS7553" s="17">
        <v>0</v>
      </c>
      <c r="CT7553" s="16">
        <v>0</v>
      </c>
      <c r="CU7553" s="16">
        <v>0.11800000000000004</v>
      </c>
      <c r="CV7553" s="17">
        <v>0</v>
      </c>
      <c r="CW7553" s="16">
        <v>0</v>
      </c>
      <c r="CX7553" s="16">
        <v>3.687401167738301E-3</v>
      </c>
      <c r="CY7553" s="17">
        <v>0</v>
      </c>
      <c r="CZ7553" s="16">
        <v>0</v>
      </c>
      <c r="DA7553" s="16">
        <v>3.687401167738301E-3</v>
      </c>
      <c r="DB7553" s="17">
        <v>0</v>
      </c>
      <c r="DC7553" s="16">
        <v>0</v>
      </c>
      <c r="DD7553" s="16">
        <v>3.687401167738301E-3</v>
      </c>
      <c r="DE7553" s="17">
        <v>0</v>
      </c>
      <c r="DF7553" s="14">
        <v>0</v>
      </c>
      <c r="DG7553" s="14">
        <v>1.0000000000000002</v>
      </c>
      <c r="DH7553" s="15">
        <v>0</v>
      </c>
      <c r="DI7553" s="14">
        <v>0</v>
      </c>
      <c r="DJ7553" s="14">
        <v>1.0000000000000002</v>
      </c>
      <c r="DK7553" s="15">
        <v>0</v>
      </c>
      <c r="DL7553" s="14">
        <v>0</v>
      </c>
      <c r="DM7553" s="14">
        <v>1.0000000000000002</v>
      </c>
      <c r="DN7553" s="15">
        <v>0</v>
      </c>
      <c r="DO7553" s="14">
        <v>0</v>
      </c>
      <c r="DP7553" s="14">
        <v>1.0000000000000002</v>
      </c>
      <c r="DQ7553" s="15">
        <v>0</v>
      </c>
      <c r="DR7553" s="82"/>
      <c r="DS7553" s="82"/>
      <c r="DT7553" s="15">
        <v>0</v>
      </c>
      <c r="DU7553" s="82"/>
      <c r="DV7553" s="82"/>
      <c r="DW7553" s="15">
        <v>0</v>
      </c>
      <c r="DX7553" s="82"/>
      <c r="DY7553" s="82"/>
      <c r="DZ7553" s="15">
        <v>0</v>
      </c>
      <c r="EB7553" s="2"/>
    </row>
    <row r="7554" spans="1:150" x14ac:dyDescent="0.25">
      <c r="A7554" t="s">
        <v>7461</v>
      </c>
      <c r="B7554" s="93">
        <v>3.3866720434809903E-5</v>
      </c>
      <c r="C7554" s="13">
        <v>0</v>
      </c>
      <c r="D7554" s="13">
        <v>6.37500619652423E-2</v>
      </c>
      <c r="E7554" s="13">
        <v>0</v>
      </c>
      <c r="F7554" s="13">
        <v>6.37500619652423E-2</v>
      </c>
      <c r="G7554" s="13">
        <v>3.287771546796929E-2</v>
      </c>
      <c r="H7554" s="13">
        <v>4.0496741164017781E-2</v>
      </c>
      <c r="I7554" s="13">
        <v>1.5215197170808515E-2</v>
      </c>
      <c r="J7554" s="14">
        <v>0</v>
      </c>
      <c r="K7554" s="14">
        <v>0.9900000000000001</v>
      </c>
      <c r="L7554" s="15">
        <v>0</v>
      </c>
      <c r="M7554" s="14">
        <v>0</v>
      </c>
      <c r="N7554" s="14">
        <v>0.9900000000000001</v>
      </c>
      <c r="O7554" s="15">
        <v>0</v>
      </c>
      <c r="P7554" s="14">
        <v>0</v>
      </c>
      <c r="Q7554" s="14">
        <v>0.9900000000000001</v>
      </c>
      <c r="R7554" s="15">
        <v>0</v>
      </c>
      <c r="S7554" s="14">
        <v>0</v>
      </c>
      <c r="T7554" s="14">
        <v>0.9900000000000001</v>
      </c>
      <c r="U7554" s="15">
        <v>0</v>
      </c>
      <c r="V7554" s="16">
        <v>0</v>
      </c>
      <c r="W7554" s="16">
        <v>0.63798519840698287</v>
      </c>
      <c r="X7554" s="17">
        <v>0</v>
      </c>
      <c r="Y7554" s="16">
        <v>0</v>
      </c>
      <c r="Z7554" s="16">
        <v>0.63798519840698287</v>
      </c>
      <c r="AA7554" s="17">
        <v>0</v>
      </c>
      <c r="AB7554" s="16">
        <v>0</v>
      </c>
      <c r="AC7554" s="16">
        <v>0.63798519840698287</v>
      </c>
      <c r="AD7554" s="17">
        <v>0</v>
      </c>
      <c r="AE7554" s="16">
        <v>0</v>
      </c>
      <c r="AF7554" s="16">
        <v>0.63798519840698287</v>
      </c>
      <c r="AG7554" s="17">
        <v>0</v>
      </c>
      <c r="AH7554" s="13">
        <v>0</v>
      </c>
      <c r="AI7554" s="16">
        <v>0</v>
      </c>
      <c r="AJ7554" s="16">
        <v>2.3142785586672508E-2</v>
      </c>
      <c r="AK7554" s="17">
        <v>0</v>
      </c>
      <c r="AL7554" s="16">
        <v>0</v>
      </c>
      <c r="AM7554" s="16">
        <v>2.3142785586672508E-2</v>
      </c>
      <c r="AN7554" s="17">
        <v>0</v>
      </c>
      <c r="AO7554" s="16">
        <v>0</v>
      </c>
      <c r="AP7554" s="16">
        <v>2.3142785586672508E-2</v>
      </c>
      <c r="AQ7554" s="17">
        <v>0</v>
      </c>
      <c r="AR7554" s="16">
        <v>0</v>
      </c>
      <c r="AS7554" s="16">
        <v>2.5822999892907241E-3</v>
      </c>
      <c r="AT7554" s="17">
        <v>0</v>
      </c>
      <c r="AU7554" s="16">
        <v>0</v>
      </c>
      <c r="AV7554" s="16">
        <v>2.5822999892907241E-3</v>
      </c>
      <c r="AW7554" s="17">
        <v>0</v>
      </c>
      <c r="AX7554" s="16">
        <v>0</v>
      </c>
      <c r="AY7554" s="16">
        <v>2.5822999892907241E-3</v>
      </c>
      <c r="AZ7554" s="17">
        <v>0</v>
      </c>
      <c r="BA7554" s="16">
        <v>0</v>
      </c>
      <c r="BB7554" s="16">
        <v>6.8507930277011877E-3</v>
      </c>
      <c r="BC7554" s="17">
        <v>0</v>
      </c>
      <c r="BD7554" s="16">
        <v>0</v>
      </c>
      <c r="BE7554" s="16">
        <v>6.8507930277011877E-3</v>
      </c>
      <c r="BF7554" s="17">
        <v>0</v>
      </c>
      <c r="BG7554" s="16">
        <v>0</v>
      </c>
      <c r="BH7554" s="16">
        <v>6.8507930277011877E-3</v>
      </c>
      <c r="BI7554" s="17">
        <v>0</v>
      </c>
      <c r="BJ7554" s="16">
        <v>0</v>
      </c>
      <c r="BK7554" s="16">
        <v>7.0219348812336716E-3</v>
      </c>
      <c r="BL7554" s="17">
        <v>0</v>
      </c>
      <c r="BM7554" s="16">
        <v>0.312082613391717</v>
      </c>
      <c r="BN7554" s="16">
        <v>7.0219348812336716E-3</v>
      </c>
      <c r="BO7554" s="17">
        <v>1.3970340232822466E-4</v>
      </c>
      <c r="BP7554" s="16">
        <v>0.677827381823076</v>
      </c>
      <c r="BQ7554" s="16">
        <v>7.0219348812336716E-3</v>
      </c>
      <c r="BR7554" s="17">
        <v>3.0342860309573927E-4</v>
      </c>
      <c r="BS7554" s="16">
        <v>0</v>
      </c>
      <c r="BT7554" s="16">
        <v>5.1217517390719738E-2</v>
      </c>
      <c r="BU7554" s="17">
        <v>0</v>
      </c>
      <c r="BV7554" s="16">
        <v>0</v>
      </c>
      <c r="BW7554" s="16">
        <v>5.1217517390719738E-2</v>
      </c>
      <c r="BX7554" s="17">
        <v>0</v>
      </c>
      <c r="BY7554" s="16">
        <v>0</v>
      </c>
      <c r="BZ7554" s="16">
        <v>5.1217517390719738E-2</v>
      </c>
      <c r="CA7554" s="17">
        <v>0</v>
      </c>
      <c r="CB7554" s="16">
        <v>0</v>
      </c>
      <c r="CC7554" s="16">
        <v>1.7226596473127964E-2</v>
      </c>
      <c r="CD7554" s="17">
        <v>0</v>
      </c>
      <c r="CE7554" s="16">
        <v>0</v>
      </c>
      <c r="CF7554" s="16">
        <v>1.7226596473127964E-2</v>
      </c>
      <c r="CG7554" s="17">
        <v>0</v>
      </c>
      <c r="CH7554" s="16">
        <v>0</v>
      </c>
      <c r="CI7554" s="16">
        <v>1.7226596473127964E-2</v>
      </c>
      <c r="CJ7554" s="17">
        <v>0</v>
      </c>
      <c r="CK7554" s="16"/>
      <c r="CL7554" s="16"/>
      <c r="CM7554" s="17"/>
      <c r="CN7554" s="16">
        <v>0</v>
      </c>
      <c r="CO7554" s="16">
        <v>0.11799999999999999</v>
      </c>
      <c r="CP7554" s="17">
        <v>0</v>
      </c>
      <c r="CQ7554" s="16">
        <v>0</v>
      </c>
      <c r="CR7554" s="16">
        <v>0.11799999999999999</v>
      </c>
      <c r="CS7554" s="17">
        <v>0</v>
      </c>
      <c r="CT7554" s="16">
        <v>0</v>
      </c>
      <c r="CU7554" s="16">
        <v>0.11799999999999999</v>
      </c>
      <c r="CV7554" s="17">
        <v>0</v>
      </c>
      <c r="CW7554" s="16">
        <v>0</v>
      </c>
      <c r="CX7554" s="16">
        <v>3.6999202531982117E-3</v>
      </c>
      <c r="CY7554" s="17">
        <v>0</v>
      </c>
      <c r="CZ7554" s="16">
        <v>0</v>
      </c>
      <c r="DA7554" s="16">
        <v>3.6999202531982117E-3</v>
      </c>
      <c r="DB7554" s="17">
        <v>0</v>
      </c>
      <c r="DC7554" s="16">
        <v>0</v>
      </c>
      <c r="DD7554" s="16">
        <v>3.6999202531982117E-3</v>
      </c>
      <c r="DE7554" s="17">
        <v>0</v>
      </c>
      <c r="DF7554" s="14">
        <v>0</v>
      </c>
      <c r="DG7554" s="14">
        <v>1</v>
      </c>
      <c r="DH7554" s="15">
        <v>0</v>
      </c>
      <c r="DI7554" s="14">
        <v>0</v>
      </c>
      <c r="DJ7554" s="14">
        <v>1</v>
      </c>
      <c r="DK7554" s="15">
        <v>0</v>
      </c>
      <c r="DL7554" s="14">
        <v>0</v>
      </c>
      <c r="DM7554" s="14">
        <v>1</v>
      </c>
      <c r="DN7554" s="15">
        <v>0</v>
      </c>
      <c r="DO7554" s="14">
        <v>0</v>
      </c>
      <c r="DP7554" s="14">
        <v>1</v>
      </c>
      <c r="DQ7554" s="15">
        <v>0</v>
      </c>
      <c r="DR7554" s="82"/>
      <c r="DS7554" s="82"/>
      <c r="DT7554" s="15">
        <v>0</v>
      </c>
      <c r="DU7554" s="82"/>
      <c r="DV7554" s="82"/>
      <c r="DW7554" s="15">
        <v>0</v>
      </c>
      <c r="DX7554" s="82"/>
      <c r="DY7554" s="82"/>
      <c r="DZ7554" s="15">
        <v>0</v>
      </c>
      <c r="EB7554" s="2"/>
    </row>
    <row r="7555" spans="1:150" x14ac:dyDescent="0.25">
      <c r="A7555" t="s">
        <v>7842</v>
      </c>
      <c r="B7555" s="93">
        <v>3.1889653106780299E-5</v>
      </c>
      <c r="C7555" s="13">
        <v>0</v>
      </c>
      <c r="D7555" s="13">
        <v>2.995227559211814E-2</v>
      </c>
      <c r="E7555" s="13">
        <v>0</v>
      </c>
      <c r="F7555" s="13">
        <v>2.995227559211814E-2</v>
      </c>
      <c r="G7555" s="13">
        <v>1.7321779044053658E-3</v>
      </c>
      <c r="H7555" s="13">
        <v>2.7372977137940138E-2</v>
      </c>
      <c r="I7555" s="13">
        <v>1.2529972648010212E-2</v>
      </c>
      <c r="J7555" s="14">
        <v>0</v>
      </c>
      <c r="K7555" s="14">
        <v>0.98999999999999988</v>
      </c>
      <c r="L7555" s="15">
        <v>0</v>
      </c>
      <c r="M7555" s="14">
        <v>0</v>
      </c>
      <c r="N7555" s="14">
        <v>0.98999999999999988</v>
      </c>
      <c r="O7555" s="15">
        <v>0</v>
      </c>
      <c r="P7555" s="14">
        <v>0</v>
      </c>
      <c r="Q7555" s="14">
        <v>0.98999999999999988</v>
      </c>
      <c r="R7555" s="15">
        <v>0</v>
      </c>
      <c r="S7555" s="14">
        <v>0</v>
      </c>
      <c r="T7555" s="14">
        <v>0.98999999999999988</v>
      </c>
      <c r="U7555" s="15">
        <v>0</v>
      </c>
      <c r="V7555" s="16">
        <v>0</v>
      </c>
      <c r="W7555" s="16">
        <v>0.59887357845217215</v>
      </c>
      <c r="X7555" s="17">
        <v>0</v>
      </c>
      <c r="Y7555" s="16">
        <v>0</v>
      </c>
      <c r="Z7555" s="16">
        <v>0.59887357845217215</v>
      </c>
      <c r="AA7555" s="17">
        <v>0</v>
      </c>
      <c r="AB7555" s="16">
        <v>0</v>
      </c>
      <c r="AC7555" s="16">
        <v>0.59887357845217215</v>
      </c>
      <c r="AD7555" s="17">
        <v>0</v>
      </c>
      <c r="AE7555" s="16">
        <v>0</v>
      </c>
      <c r="AF7555" s="16">
        <v>0.59887357845217215</v>
      </c>
      <c r="AG7555" s="17">
        <v>0</v>
      </c>
      <c r="AH7555" s="13">
        <v>0</v>
      </c>
      <c r="AI7555" s="16">
        <v>0</v>
      </c>
      <c r="AJ7555" s="16">
        <v>2.6221475976975571E-2</v>
      </c>
      <c r="AK7555" s="17">
        <v>0</v>
      </c>
      <c r="AL7555" s="16">
        <v>0</v>
      </c>
      <c r="AM7555" s="16">
        <v>2.6221475976975571E-2</v>
      </c>
      <c r="AN7555" s="17">
        <v>0</v>
      </c>
      <c r="AO7555" s="16">
        <v>0</v>
      </c>
      <c r="AP7555" s="16">
        <v>2.6221475976975571E-2</v>
      </c>
      <c r="AQ7555" s="17">
        <v>0</v>
      </c>
      <c r="AR7555" s="16">
        <v>0</v>
      </c>
      <c r="AS7555" s="16">
        <v>2.8965326277039759E-3</v>
      </c>
      <c r="AT7555" s="17">
        <v>0</v>
      </c>
      <c r="AU7555" s="16">
        <v>0</v>
      </c>
      <c r="AV7555" s="16">
        <v>2.8965326277039759E-3</v>
      </c>
      <c r="AW7555" s="17">
        <v>0</v>
      </c>
      <c r="AX7555" s="16">
        <v>0</v>
      </c>
      <c r="AY7555" s="16">
        <v>2.8965326277039759E-3</v>
      </c>
      <c r="AZ7555" s="17">
        <v>0</v>
      </c>
      <c r="BA7555" s="16">
        <v>0</v>
      </c>
      <c r="BB7555" s="16">
        <v>9.9750792447777653E-3</v>
      </c>
      <c r="BC7555" s="17">
        <v>0</v>
      </c>
      <c r="BD7555" s="16">
        <v>0</v>
      </c>
      <c r="BE7555" s="16">
        <v>9.9750792447777653E-3</v>
      </c>
      <c r="BF7555" s="17">
        <v>0</v>
      </c>
      <c r="BG7555" s="16">
        <v>0</v>
      </c>
      <c r="BH7555" s="16">
        <v>9.9750792447777653E-3</v>
      </c>
      <c r="BI7555" s="17">
        <v>0</v>
      </c>
      <c r="BJ7555" s="16">
        <v>0</v>
      </c>
      <c r="BK7555" s="16">
        <v>1.0018608523912856E-2</v>
      </c>
      <c r="BL7555" s="17">
        <v>0</v>
      </c>
      <c r="BM7555" s="16">
        <v>0</v>
      </c>
      <c r="BN7555" s="16">
        <v>1.0018608523912856E-2</v>
      </c>
      <c r="BO7555" s="17">
        <v>0</v>
      </c>
      <c r="BP7555" s="16">
        <v>0</v>
      </c>
      <c r="BQ7555" s="16">
        <v>1.0018608523912856E-2</v>
      </c>
      <c r="BR7555" s="17">
        <v>0</v>
      </c>
      <c r="BS7555" s="16">
        <v>0</v>
      </c>
      <c r="BT7555" s="16">
        <v>7.4663539946277183E-2</v>
      </c>
      <c r="BU7555" s="17">
        <v>0</v>
      </c>
      <c r="BV7555" s="16">
        <v>0</v>
      </c>
      <c r="BW7555" s="16">
        <v>7.4663539946277183E-2</v>
      </c>
      <c r="BX7555" s="17">
        <v>0</v>
      </c>
      <c r="BY7555" s="16">
        <v>0</v>
      </c>
      <c r="BZ7555" s="16">
        <v>7.4663539946277183E-2</v>
      </c>
      <c r="CA7555" s="17">
        <v>0</v>
      </c>
      <c r="CB7555" s="16">
        <v>0</v>
      </c>
      <c r="CC7555" s="16">
        <v>2.1040810272613319E-3</v>
      </c>
      <c r="CD7555" s="17">
        <v>0</v>
      </c>
      <c r="CE7555" s="16">
        <v>0</v>
      </c>
      <c r="CF7555" s="16">
        <v>2.1040810272613319E-3</v>
      </c>
      <c r="CG7555" s="17">
        <v>0</v>
      </c>
      <c r="CH7555" s="16">
        <v>0</v>
      </c>
      <c r="CI7555" s="16">
        <v>2.1040810272613319E-3</v>
      </c>
      <c r="CJ7555" s="17">
        <v>0</v>
      </c>
      <c r="CK7555" s="16"/>
      <c r="CL7555" s="16"/>
      <c r="CM7555" s="17"/>
      <c r="CN7555" s="16">
        <v>0</v>
      </c>
      <c r="CO7555" s="16">
        <v>0.11800000000000001</v>
      </c>
      <c r="CP7555" s="17">
        <v>0</v>
      </c>
      <c r="CQ7555" s="16">
        <v>0</v>
      </c>
      <c r="CR7555" s="16">
        <v>0.11800000000000001</v>
      </c>
      <c r="CS7555" s="17">
        <v>0</v>
      </c>
      <c r="CT7555" s="16">
        <v>0</v>
      </c>
      <c r="CU7555" s="16">
        <v>0.11800000000000001</v>
      </c>
      <c r="CV7555" s="17">
        <v>0</v>
      </c>
      <c r="CW7555" s="16">
        <v>0</v>
      </c>
      <c r="CX7555" s="16">
        <v>3.5461257242816761E-3</v>
      </c>
      <c r="CY7555" s="17">
        <v>0</v>
      </c>
      <c r="CZ7555" s="16">
        <v>0</v>
      </c>
      <c r="DA7555" s="16">
        <v>3.5461257242816761E-3</v>
      </c>
      <c r="DB7555" s="17">
        <v>0</v>
      </c>
      <c r="DC7555" s="16">
        <v>0</v>
      </c>
      <c r="DD7555" s="16">
        <v>3.5461257242816761E-3</v>
      </c>
      <c r="DE7555" s="17">
        <v>0</v>
      </c>
      <c r="DF7555" s="14">
        <v>0</v>
      </c>
      <c r="DG7555" s="14">
        <v>1</v>
      </c>
      <c r="DH7555" s="15">
        <v>0</v>
      </c>
      <c r="DI7555" s="14">
        <v>0</v>
      </c>
      <c r="DJ7555" s="14">
        <v>1</v>
      </c>
      <c r="DK7555" s="15">
        <v>0</v>
      </c>
      <c r="DL7555" s="14">
        <v>0</v>
      </c>
      <c r="DM7555" s="14">
        <v>1</v>
      </c>
      <c r="DN7555" s="15">
        <v>0</v>
      </c>
      <c r="DO7555" s="14">
        <v>0</v>
      </c>
      <c r="DP7555" s="14">
        <v>1</v>
      </c>
      <c r="DQ7555" s="15">
        <v>0</v>
      </c>
      <c r="DR7555" s="82"/>
      <c r="DS7555" s="82"/>
      <c r="DT7555" s="15">
        <v>0</v>
      </c>
      <c r="DU7555" s="82"/>
      <c r="DV7555" s="82"/>
      <c r="DW7555" s="15">
        <v>0</v>
      </c>
      <c r="DX7555" s="82"/>
      <c r="DY7555" s="82"/>
      <c r="DZ7555" s="15">
        <v>0</v>
      </c>
      <c r="EB7555" s="2"/>
    </row>
    <row r="7556" spans="1:150" x14ac:dyDescent="0.25">
      <c r="A7556" t="s">
        <v>7393</v>
      </c>
      <c r="B7556" s="93">
        <v>3.4220963209642201E-5</v>
      </c>
      <c r="C7556" s="13">
        <v>0</v>
      </c>
      <c r="D7556" s="13">
        <v>4.5252436017495595E-2</v>
      </c>
      <c r="E7556" s="13">
        <v>0</v>
      </c>
      <c r="F7556" s="13">
        <v>4.5252436017495595E-2</v>
      </c>
      <c r="G7556" s="13">
        <v>6.8860974207407312E-3</v>
      </c>
      <c r="H7556" s="13">
        <v>3.5861422377860608E-2</v>
      </c>
      <c r="I7556" s="13">
        <v>2.0167001702969287E-2</v>
      </c>
      <c r="J7556" s="14">
        <v>0</v>
      </c>
      <c r="K7556" s="14">
        <v>0.99</v>
      </c>
      <c r="L7556" s="15">
        <v>0</v>
      </c>
      <c r="M7556" s="14">
        <v>0</v>
      </c>
      <c r="N7556" s="14">
        <v>0.99</v>
      </c>
      <c r="O7556" s="15">
        <v>0</v>
      </c>
      <c r="P7556" s="14">
        <v>0</v>
      </c>
      <c r="Q7556" s="14">
        <v>0.99</v>
      </c>
      <c r="R7556" s="15">
        <v>0</v>
      </c>
      <c r="S7556" s="14">
        <v>0</v>
      </c>
      <c r="T7556" s="14">
        <v>0.99</v>
      </c>
      <c r="U7556" s="15">
        <v>0</v>
      </c>
      <c r="V7556" s="16">
        <v>0</v>
      </c>
      <c r="W7556" s="16">
        <v>0.64421093874993396</v>
      </c>
      <c r="X7556" s="17">
        <v>0</v>
      </c>
      <c r="Y7556" s="16">
        <v>0</v>
      </c>
      <c r="Z7556" s="16">
        <v>0.64421093874993396</v>
      </c>
      <c r="AA7556" s="17">
        <v>0</v>
      </c>
      <c r="AB7556" s="16">
        <v>0</v>
      </c>
      <c r="AC7556" s="16">
        <v>0.64421093874993396</v>
      </c>
      <c r="AD7556" s="17">
        <v>0</v>
      </c>
      <c r="AE7556" s="16">
        <v>0</v>
      </c>
      <c r="AF7556" s="16">
        <v>0.64421093874993396</v>
      </c>
      <c r="AG7556" s="17">
        <v>0</v>
      </c>
      <c r="AH7556" s="13">
        <v>0</v>
      </c>
      <c r="AI7556" s="16">
        <v>0</v>
      </c>
      <c r="AJ7556" s="16">
        <v>3.1798939205965715E-2</v>
      </c>
      <c r="AK7556" s="17">
        <v>0</v>
      </c>
      <c r="AL7556" s="16">
        <v>0</v>
      </c>
      <c r="AM7556" s="16">
        <v>3.1798939205965715E-2</v>
      </c>
      <c r="AN7556" s="17">
        <v>0</v>
      </c>
      <c r="AO7556" s="16">
        <v>0</v>
      </c>
      <c r="AP7556" s="16">
        <v>3.1798939205965715E-2</v>
      </c>
      <c r="AQ7556" s="17">
        <v>0</v>
      </c>
      <c r="AR7556" s="16">
        <v>0</v>
      </c>
      <c r="AS7556" s="16">
        <v>3.5475152180734289E-3</v>
      </c>
      <c r="AT7556" s="17">
        <v>0</v>
      </c>
      <c r="AU7556" s="16">
        <v>0</v>
      </c>
      <c r="AV7556" s="16">
        <v>3.5475152180734289E-3</v>
      </c>
      <c r="AW7556" s="17">
        <v>0</v>
      </c>
      <c r="AX7556" s="16">
        <v>0</v>
      </c>
      <c r="AY7556" s="16">
        <v>3.5475152180734289E-3</v>
      </c>
      <c r="AZ7556" s="17">
        <v>0</v>
      </c>
      <c r="BA7556" s="16">
        <v>0</v>
      </c>
      <c r="BB7556" s="16">
        <v>8.5003755156435289E-3</v>
      </c>
      <c r="BC7556" s="17">
        <v>0</v>
      </c>
      <c r="BD7556" s="16">
        <v>0</v>
      </c>
      <c r="BE7556" s="16">
        <v>8.5003755156435289E-3</v>
      </c>
      <c r="BF7556" s="17">
        <v>0</v>
      </c>
      <c r="BG7556" s="16">
        <v>0</v>
      </c>
      <c r="BH7556" s="16">
        <v>8.5003755156435289E-3</v>
      </c>
      <c r="BI7556" s="17">
        <v>0</v>
      </c>
      <c r="BJ7556" s="16">
        <v>0.49748566202386901</v>
      </c>
      <c r="BK7556" s="16">
        <v>8.8469706288250762E-3</v>
      </c>
      <c r="BL7556" s="17">
        <v>1.9916687856862746E-4</v>
      </c>
      <c r="BM7556" s="16">
        <v>0</v>
      </c>
      <c r="BN7556" s="16">
        <v>8.8469706288250762E-3</v>
      </c>
      <c r="BO7556" s="17">
        <v>0</v>
      </c>
      <c r="BP7556" s="16">
        <v>0</v>
      </c>
      <c r="BQ7556" s="16">
        <v>8.8469706288250762E-3</v>
      </c>
      <c r="BR7556" s="17">
        <v>0</v>
      </c>
      <c r="BS7556" s="16">
        <v>0</v>
      </c>
      <c r="BT7556" s="16">
        <v>6.3759356084653884E-2</v>
      </c>
      <c r="BU7556" s="17">
        <v>0</v>
      </c>
      <c r="BV7556" s="16">
        <v>0</v>
      </c>
      <c r="BW7556" s="16">
        <v>6.3759356084653884E-2</v>
      </c>
      <c r="BX7556" s="17">
        <v>0</v>
      </c>
      <c r="BY7556" s="16">
        <v>0</v>
      </c>
      <c r="BZ7556" s="16">
        <v>6.3759356084653884E-2</v>
      </c>
      <c r="CA7556" s="17">
        <v>0</v>
      </c>
      <c r="CB7556" s="16">
        <v>0</v>
      </c>
      <c r="CC7556" s="16">
        <v>5.1686777076578915E-3</v>
      </c>
      <c r="CD7556" s="17">
        <v>0</v>
      </c>
      <c r="CE7556" s="16">
        <v>0</v>
      </c>
      <c r="CF7556" s="16">
        <v>5.1686777076578915E-3</v>
      </c>
      <c r="CG7556" s="17">
        <v>0</v>
      </c>
      <c r="CH7556" s="16">
        <v>0</v>
      </c>
      <c r="CI7556" s="16">
        <v>5.1686777076578915E-3</v>
      </c>
      <c r="CJ7556" s="17">
        <v>0</v>
      </c>
      <c r="CK7556" s="16"/>
      <c r="CL7556" s="16"/>
      <c r="CM7556" s="17"/>
      <c r="CN7556" s="16">
        <v>0</v>
      </c>
      <c r="CO7556" s="16">
        <v>0.11800000000000001</v>
      </c>
      <c r="CP7556" s="17">
        <v>0</v>
      </c>
      <c r="CQ7556" s="16">
        <v>0</v>
      </c>
      <c r="CR7556" s="16">
        <v>0.11800000000000001</v>
      </c>
      <c r="CS7556" s="17">
        <v>0</v>
      </c>
      <c r="CT7556" s="16">
        <v>0</v>
      </c>
      <c r="CU7556" s="16">
        <v>0.11800000000000001</v>
      </c>
      <c r="CV7556" s="17">
        <v>0</v>
      </c>
      <c r="CW7556" s="16">
        <v>0</v>
      </c>
      <c r="CX7556" s="16">
        <v>3.6518519955417938E-3</v>
      </c>
      <c r="CY7556" s="17">
        <v>0</v>
      </c>
      <c r="CZ7556" s="16">
        <v>0</v>
      </c>
      <c r="DA7556" s="16">
        <v>3.6518519955417938E-3</v>
      </c>
      <c r="DB7556" s="17">
        <v>0</v>
      </c>
      <c r="DC7556" s="16">
        <v>0</v>
      </c>
      <c r="DD7556" s="16">
        <v>3.6518519955417938E-3</v>
      </c>
      <c r="DE7556" s="17">
        <v>0</v>
      </c>
      <c r="DF7556" s="14">
        <v>0</v>
      </c>
      <c r="DG7556" s="14">
        <v>1</v>
      </c>
      <c r="DH7556" s="15">
        <v>0</v>
      </c>
      <c r="DI7556" s="14">
        <v>0</v>
      </c>
      <c r="DJ7556" s="14">
        <v>1</v>
      </c>
      <c r="DK7556" s="15">
        <v>0</v>
      </c>
      <c r="DL7556" s="14">
        <v>0</v>
      </c>
      <c r="DM7556" s="14">
        <v>1</v>
      </c>
      <c r="DN7556" s="15">
        <v>0</v>
      </c>
      <c r="DO7556" s="14">
        <v>0</v>
      </c>
      <c r="DP7556" s="14">
        <v>1</v>
      </c>
      <c r="DQ7556" s="15">
        <v>0</v>
      </c>
      <c r="DR7556" s="82"/>
      <c r="DS7556" s="82"/>
      <c r="DT7556" s="15">
        <v>0</v>
      </c>
      <c r="DU7556" s="82"/>
      <c r="DV7556" s="82"/>
      <c r="DW7556" s="15">
        <v>0</v>
      </c>
      <c r="DX7556" s="82"/>
      <c r="DY7556" s="82"/>
      <c r="DZ7556" s="15">
        <v>0</v>
      </c>
      <c r="EB7556" s="2"/>
    </row>
    <row r="7557" spans="1:150" x14ac:dyDescent="0.25">
      <c r="A7557" t="s">
        <v>6945</v>
      </c>
      <c r="B7557" s="93">
        <v>3.6411526228843399E-5</v>
      </c>
      <c r="C7557" s="13">
        <v>0</v>
      </c>
      <c r="D7557" s="13">
        <v>3.6914925985885173E-2</v>
      </c>
      <c r="E7557" s="13">
        <v>0</v>
      </c>
      <c r="F7557" s="13">
        <v>3.6914925985885173E-2</v>
      </c>
      <c r="G7557" s="13">
        <v>7.1408693189832133E-3</v>
      </c>
      <c r="H7557" s="13">
        <v>2.8913348415712321E-2</v>
      </c>
      <c r="I7557" s="13">
        <v>1.5274536612015117E-2</v>
      </c>
      <c r="J7557" s="14">
        <v>0</v>
      </c>
      <c r="K7557" s="14">
        <v>0.99</v>
      </c>
      <c r="L7557" s="15">
        <v>0</v>
      </c>
      <c r="M7557" s="14">
        <v>0</v>
      </c>
      <c r="N7557" s="14">
        <v>0.99</v>
      </c>
      <c r="O7557" s="15">
        <v>0</v>
      </c>
      <c r="P7557" s="14">
        <v>0</v>
      </c>
      <c r="Q7557" s="14">
        <v>0.99</v>
      </c>
      <c r="R7557" s="15">
        <v>0</v>
      </c>
      <c r="S7557" s="14">
        <v>0</v>
      </c>
      <c r="T7557" s="14">
        <v>0.99</v>
      </c>
      <c r="U7557" s="15">
        <v>0</v>
      </c>
      <c r="V7557" s="16">
        <v>0</v>
      </c>
      <c r="W7557" s="16">
        <v>0.62613018329179815</v>
      </c>
      <c r="X7557" s="17">
        <v>0</v>
      </c>
      <c r="Y7557" s="16">
        <v>0</v>
      </c>
      <c r="Z7557" s="16">
        <v>0.62613018329179815</v>
      </c>
      <c r="AA7557" s="17">
        <v>0</v>
      </c>
      <c r="AB7557" s="16">
        <v>0</v>
      </c>
      <c r="AC7557" s="16">
        <v>0.62613018329179815</v>
      </c>
      <c r="AD7557" s="17">
        <v>0</v>
      </c>
      <c r="AE7557" s="16">
        <v>0</v>
      </c>
      <c r="AF7557" s="16">
        <v>0.62613018329179815</v>
      </c>
      <c r="AG7557" s="17">
        <v>0</v>
      </c>
      <c r="AH7557" s="13">
        <v>0</v>
      </c>
      <c r="AI7557" s="16">
        <v>0</v>
      </c>
      <c r="AJ7557" s="16">
        <v>2.5560332528859909E-2</v>
      </c>
      <c r="AK7557" s="17">
        <v>0</v>
      </c>
      <c r="AL7557" s="16">
        <v>0</v>
      </c>
      <c r="AM7557" s="16">
        <v>2.5560332528859909E-2</v>
      </c>
      <c r="AN7557" s="17">
        <v>0</v>
      </c>
      <c r="AO7557" s="16">
        <v>0</v>
      </c>
      <c r="AP7557" s="16">
        <v>2.5560332528859909E-2</v>
      </c>
      <c r="AQ7557" s="17">
        <v>0</v>
      </c>
      <c r="AR7557" s="16">
        <v>0</v>
      </c>
      <c r="AS7557" s="16">
        <v>2.8616847484209305E-3</v>
      </c>
      <c r="AT7557" s="17">
        <v>0</v>
      </c>
      <c r="AU7557" s="16">
        <v>0</v>
      </c>
      <c r="AV7557" s="16">
        <v>2.8616847484209305E-3</v>
      </c>
      <c r="AW7557" s="17">
        <v>0</v>
      </c>
      <c r="AX7557" s="16">
        <v>0</v>
      </c>
      <c r="AY7557" s="16">
        <v>2.8616847484209305E-3</v>
      </c>
      <c r="AZ7557" s="17">
        <v>0</v>
      </c>
      <c r="BA7557" s="16">
        <v>0</v>
      </c>
      <c r="BB7557" s="16">
        <v>8.4867409680410115E-3</v>
      </c>
      <c r="BC7557" s="17">
        <v>0</v>
      </c>
      <c r="BD7557" s="16">
        <v>0</v>
      </c>
      <c r="BE7557" s="16">
        <v>8.4867409680410115E-3</v>
      </c>
      <c r="BF7557" s="17">
        <v>0</v>
      </c>
      <c r="BG7557" s="16">
        <v>0</v>
      </c>
      <c r="BH7557" s="16">
        <v>8.4867409680410115E-3</v>
      </c>
      <c r="BI7557" s="17">
        <v>0</v>
      </c>
      <c r="BJ7557" s="16">
        <v>0</v>
      </c>
      <c r="BK7557" s="16">
        <v>8.6440078147483577E-3</v>
      </c>
      <c r="BL7557" s="17">
        <v>0</v>
      </c>
      <c r="BM7557" s="16">
        <v>0</v>
      </c>
      <c r="BN7557" s="16">
        <v>8.6440078147483577E-3</v>
      </c>
      <c r="BO7557" s="17">
        <v>0</v>
      </c>
      <c r="BP7557" s="16">
        <v>0</v>
      </c>
      <c r="BQ7557" s="16">
        <v>8.6440078147483577E-3</v>
      </c>
      <c r="BR7557" s="17">
        <v>0</v>
      </c>
      <c r="BS7557" s="16">
        <v>0</v>
      </c>
      <c r="BT7557" s="16">
        <v>6.3533710659715678E-2</v>
      </c>
      <c r="BU7557" s="17">
        <v>0</v>
      </c>
      <c r="BV7557" s="16">
        <v>0</v>
      </c>
      <c r="BW7557" s="16">
        <v>6.3533710659715678E-2</v>
      </c>
      <c r="BX7557" s="17">
        <v>0</v>
      </c>
      <c r="BY7557" s="16">
        <v>0</v>
      </c>
      <c r="BZ7557" s="16">
        <v>6.3533710659715678E-2</v>
      </c>
      <c r="CA7557" s="17">
        <v>0</v>
      </c>
      <c r="CB7557" s="16">
        <v>0</v>
      </c>
      <c r="CC7557" s="16">
        <v>6.6306820471799645E-3</v>
      </c>
      <c r="CD7557" s="17">
        <v>0</v>
      </c>
      <c r="CE7557" s="16">
        <v>0</v>
      </c>
      <c r="CF7557" s="16">
        <v>6.6306820471799645E-3</v>
      </c>
      <c r="CG7557" s="17">
        <v>0</v>
      </c>
      <c r="CH7557" s="16">
        <v>0</v>
      </c>
      <c r="CI7557" s="16">
        <v>6.6306820471799645E-3</v>
      </c>
      <c r="CJ7557" s="17">
        <v>0</v>
      </c>
      <c r="CK7557" s="16"/>
      <c r="CL7557" s="16"/>
      <c r="CM7557" s="17"/>
      <c r="CN7557" s="16">
        <v>0</v>
      </c>
      <c r="CO7557" s="16">
        <v>0.11800000000000002</v>
      </c>
      <c r="CP7557" s="17">
        <v>0</v>
      </c>
      <c r="CQ7557" s="16">
        <v>0</v>
      </c>
      <c r="CR7557" s="16">
        <v>0.11800000000000002</v>
      </c>
      <c r="CS7557" s="17">
        <v>0</v>
      </c>
      <c r="CT7557" s="16">
        <v>0</v>
      </c>
      <c r="CU7557" s="16">
        <v>0.11800000000000002</v>
      </c>
      <c r="CV7557" s="17">
        <v>0</v>
      </c>
      <c r="CW7557" s="16">
        <v>0</v>
      </c>
      <c r="CX7557" s="16">
        <v>3.6224164787163381E-3</v>
      </c>
      <c r="CY7557" s="17">
        <v>0</v>
      </c>
      <c r="CZ7557" s="16">
        <v>0</v>
      </c>
      <c r="DA7557" s="16">
        <v>3.6224164787163381E-3</v>
      </c>
      <c r="DB7557" s="17">
        <v>0</v>
      </c>
      <c r="DC7557" s="16">
        <v>0</v>
      </c>
      <c r="DD7557" s="16">
        <v>3.6224164787163381E-3</v>
      </c>
      <c r="DE7557" s="17">
        <v>0</v>
      </c>
      <c r="DF7557" s="14">
        <v>0</v>
      </c>
      <c r="DG7557" s="14">
        <v>1</v>
      </c>
      <c r="DH7557" s="15">
        <v>0</v>
      </c>
      <c r="DI7557" s="14">
        <v>0</v>
      </c>
      <c r="DJ7557" s="14">
        <v>1</v>
      </c>
      <c r="DK7557" s="15">
        <v>0</v>
      </c>
      <c r="DL7557" s="14">
        <v>0</v>
      </c>
      <c r="DM7557" s="14">
        <v>1</v>
      </c>
      <c r="DN7557" s="15">
        <v>0</v>
      </c>
      <c r="DO7557" s="14">
        <v>0</v>
      </c>
      <c r="DP7557" s="14">
        <v>1</v>
      </c>
      <c r="DQ7557" s="15">
        <v>0</v>
      </c>
      <c r="DR7557" s="82"/>
      <c r="DS7557" s="82"/>
      <c r="DT7557" s="15">
        <v>0</v>
      </c>
      <c r="DU7557" s="82"/>
      <c r="DV7557" s="82"/>
      <c r="DW7557" s="15">
        <v>0</v>
      </c>
      <c r="DX7557" s="82"/>
      <c r="DY7557" s="82"/>
      <c r="DZ7557" s="15">
        <v>0</v>
      </c>
      <c r="EB7557" s="2"/>
    </row>
    <row r="7558" spans="1:150" x14ac:dyDescent="0.25">
      <c r="A7558" t="s">
        <v>5464</v>
      </c>
      <c r="B7558" s="93">
        <v>4.3753012901335503E-5</v>
      </c>
      <c r="C7558" s="13">
        <v>0</v>
      </c>
      <c r="D7558" s="13">
        <v>2.0823334538071434E-2</v>
      </c>
      <c r="E7558" s="13">
        <v>0</v>
      </c>
      <c r="F7558" s="13">
        <v>2.0823334538071434E-2</v>
      </c>
      <c r="G7558" s="13">
        <v>1.1813076121306975E-2</v>
      </c>
      <c r="H7558" s="13">
        <v>1.3479337207782693E-2</v>
      </c>
      <c r="I7558" s="13">
        <v>3.6689457556936945E-3</v>
      </c>
      <c r="J7558" s="14">
        <v>0</v>
      </c>
      <c r="K7558" s="14">
        <v>0.98999999999999988</v>
      </c>
      <c r="L7558" s="15">
        <v>0</v>
      </c>
      <c r="M7558" s="14">
        <v>0</v>
      </c>
      <c r="N7558" s="14">
        <v>0.98999999999999988</v>
      </c>
      <c r="O7558" s="15">
        <v>0</v>
      </c>
      <c r="P7558" s="14">
        <v>0</v>
      </c>
      <c r="Q7558" s="14">
        <v>0.98999999999999988</v>
      </c>
      <c r="R7558" s="15">
        <v>0</v>
      </c>
      <c r="S7558" s="14">
        <v>0</v>
      </c>
      <c r="T7558" s="14">
        <v>0.98999999999999988</v>
      </c>
      <c r="U7558" s="15">
        <v>0</v>
      </c>
      <c r="V7558" s="16">
        <v>0</v>
      </c>
      <c r="W7558" s="16">
        <v>0.64360904241210093</v>
      </c>
      <c r="X7558" s="17">
        <v>0</v>
      </c>
      <c r="Y7558" s="16">
        <v>0</v>
      </c>
      <c r="Z7558" s="16">
        <v>0.64360904241210093</v>
      </c>
      <c r="AA7558" s="17">
        <v>0</v>
      </c>
      <c r="AB7558" s="16">
        <v>0</v>
      </c>
      <c r="AC7558" s="16">
        <v>0.64360904241210093</v>
      </c>
      <c r="AD7558" s="17">
        <v>0</v>
      </c>
      <c r="AE7558" s="16">
        <v>0</v>
      </c>
      <c r="AF7558" s="16">
        <v>0.64360904241210093</v>
      </c>
      <c r="AG7558" s="17">
        <v>0</v>
      </c>
      <c r="AH7558" s="13">
        <v>0</v>
      </c>
      <c r="AI7558" s="16">
        <v>0</v>
      </c>
      <c r="AJ7558" s="16">
        <v>2.5538315022548157E-2</v>
      </c>
      <c r="AK7558" s="17">
        <v>0</v>
      </c>
      <c r="AL7558" s="16">
        <v>0</v>
      </c>
      <c r="AM7558" s="16">
        <v>2.5538315022548157E-2</v>
      </c>
      <c r="AN7558" s="17">
        <v>0</v>
      </c>
      <c r="AO7558" s="16">
        <v>0</v>
      </c>
      <c r="AP7558" s="16">
        <v>2.5538315022548157E-2</v>
      </c>
      <c r="AQ7558" s="17">
        <v>0</v>
      </c>
      <c r="AR7558" s="16">
        <v>0</v>
      </c>
      <c r="AS7558" s="16">
        <v>2.8242016563280858E-3</v>
      </c>
      <c r="AT7558" s="17">
        <v>0</v>
      </c>
      <c r="AU7558" s="16">
        <v>0</v>
      </c>
      <c r="AV7558" s="16">
        <v>2.8242016563280858E-3</v>
      </c>
      <c r="AW7558" s="17">
        <v>0</v>
      </c>
      <c r="AX7558" s="16">
        <v>0</v>
      </c>
      <c r="AY7558" s="16">
        <v>2.8242016563280858E-3</v>
      </c>
      <c r="AZ7558" s="17">
        <v>0</v>
      </c>
      <c r="BA7558" s="16">
        <v>0</v>
      </c>
      <c r="BB7558" s="16">
        <v>7.0352314732623645E-3</v>
      </c>
      <c r="BC7558" s="17">
        <v>0</v>
      </c>
      <c r="BD7558" s="16">
        <v>0.20671810349658801</v>
      </c>
      <c r="BE7558" s="16">
        <v>7.0352314732623645E-3</v>
      </c>
      <c r="BF7558" s="17">
        <v>3.0283577567740502E-5</v>
      </c>
      <c r="BG7558" s="16">
        <v>0</v>
      </c>
      <c r="BH7558" s="16">
        <v>7.0352314732623645E-3</v>
      </c>
      <c r="BI7558" s="17">
        <v>0</v>
      </c>
      <c r="BJ7558" s="16">
        <v>0.20671810349658801</v>
      </c>
      <c r="BK7558" s="16">
        <v>7.3192555410530142E-3</v>
      </c>
      <c r="BL7558" s="17">
        <v>3.150617627266339E-5</v>
      </c>
      <c r="BM7558" s="16">
        <v>0</v>
      </c>
      <c r="BN7558" s="16">
        <v>7.3192555410530142E-3</v>
      </c>
      <c r="BO7558" s="17">
        <v>0</v>
      </c>
      <c r="BP7558" s="16">
        <v>0</v>
      </c>
      <c r="BQ7558" s="16">
        <v>7.3192555410530142E-3</v>
      </c>
      <c r="BR7558" s="17">
        <v>0</v>
      </c>
      <c r="BS7558" s="16">
        <v>0</v>
      </c>
      <c r="BT7558" s="16">
        <v>5.2803839764601151E-2</v>
      </c>
      <c r="BU7558" s="17">
        <v>0</v>
      </c>
      <c r="BV7558" s="16">
        <v>0</v>
      </c>
      <c r="BW7558" s="16">
        <v>5.2803839764601151E-2</v>
      </c>
      <c r="BX7558" s="17">
        <v>0</v>
      </c>
      <c r="BY7558" s="16">
        <v>0</v>
      </c>
      <c r="BZ7558" s="16">
        <v>5.2803839764601151E-2</v>
      </c>
      <c r="CA7558" s="17">
        <v>0</v>
      </c>
      <c r="CB7558" s="16">
        <v>0</v>
      </c>
      <c r="CC7558" s="16">
        <v>1.9295057057432004E-2</v>
      </c>
      <c r="CD7558" s="17">
        <v>0</v>
      </c>
      <c r="CE7558" s="16">
        <v>0</v>
      </c>
      <c r="CF7558" s="16">
        <v>1.9295057057432004E-2</v>
      </c>
      <c r="CG7558" s="17">
        <v>0</v>
      </c>
      <c r="CH7558" s="16">
        <v>0</v>
      </c>
      <c r="CI7558" s="16">
        <v>1.9295057057432004E-2</v>
      </c>
      <c r="CJ7558" s="17">
        <v>0</v>
      </c>
      <c r="CK7558" s="16"/>
      <c r="CL7558" s="16"/>
      <c r="CM7558" s="17"/>
      <c r="CN7558" s="16">
        <v>0</v>
      </c>
      <c r="CO7558" s="16">
        <v>0.11799999999999999</v>
      </c>
      <c r="CP7558" s="17">
        <v>0</v>
      </c>
      <c r="CQ7558" s="16">
        <v>0</v>
      </c>
      <c r="CR7558" s="16">
        <v>0.11799999999999999</v>
      </c>
      <c r="CS7558" s="17">
        <v>0</v>
      </c>
      <c r="CT7558" s="16">
        <v>0</v>
      </c>
      <c r="CU7558" s="16">
        <v>0.11799999999999999</v>
      </c>
      <c r="CV7558" s="17">
        <v>0</v>
      </c>
      <c r="CW7558" s="16">
        <v>0</v>
      </c>
      <c r="CX7558" s="16">
        <v>3.7271881668499876E-3</v>
      </c>
      <c r="CY7558" s="17">
        <v>0</v>
      </c>
      <c r="CZ7558" s="16">
        <v>0</v>
      </c>
      <c r="DA7558" s="16">
        <v>3.7271881668499876E-3</v>
      </c>
      <c r="DB7558" s="17">
        <v>0</v>
      </c>
      <c r="DC7558" s="16">
        <v>0</v>
      </c>
      <c r="DD7558" s="16">
        <v>3.7271881668499876E-3</v>
      </c>
      <c r="DE7558" s="17">
        <v>0</v>
      </c>
      <c r="DF7558" s="14">
        <v>0</v>
      </c>
      <c r="DG7558" s="14">
        <v>0.99999999999999989</v>
      </c>
      <c r="DH7558" s="15">
        <v>0</v>
      </c>
      <c r="DI7558" s="14">
        <v>0</v>
      </c>
      <c r="DJ7558" s="14">
        <v>0.99999999999999989</v>
      </c>
      <c r="DK7558" s="15">
        <v>0</v>
      </c>
      <c r="DL7558" s="14">
        <v>0</v>
      </c>
      <c r="DM7558" s="14">
        <v>0.99999999999999989</v>
      </c>
      <c r="DN7558" s="15">
        <v>0</v>
      </c>
      <c r="DO7558" s="14">
        <v>0</v>
      </c>
      <c r="DP7558" s="14">
        <v>0.99999999999999989</v>
      </c>
      <c r="DQ7558" s="15">
        <v>0</v>
      </c>
      <c r="DR7558" s="82"/>
      <c r="DS7558" s="82"/>
      <c r="DT7558" s="15">
        <v>0</v>
      </c>
      <c r="DU7558" s="82"/>
      <c r="DV7558" s="82"/>
      <c r="DW7558" s="15">
        <v>0</v>
      </c>
      <c r="DX7558" s="82"/>
      <c r="DY7558" s="82"/>
      <c r="DZ7558" s="15">
        <v>0</v>
      </c>
      <c r="EB7558" s="2"/>
    </row>
    <row r="7559" spans="1:150" x14ac:dyDescent="0.25">
      <c r="A7559" t="s">
        <v>5790</v>
      </c>
      <c r="B7559" s="93">
        <v>4.1783135126630998E-5</v>
      </c>
      <c r="C7559" s="13">
        <v>0</v>
      </c>
      <c r="D7559" s="13">
        <v>1.0032192185889688E-2</v>
      </c>
      <c r="E7559" s="13">
        <v>0</v>
      </c>
      <c r="F7559" s="13">
        <v>1.0032192185889688E-2</v>
      </c>
      <c r="G7559" s="13">
        <v>5.5938379389529978E-3</v>
      </c>
      <c r="H7559" s="13">
        <v>6.2160068035872823E-3</v>
      </c>
      <c r="I7559" s="13">
        <v>2.1495958736205099E-3</v>
      </c>
      <c r="J7559" s="14">
        <v>0</v>
      </c>
      <c r="K7559" s="14">
        <v>0.99</v>
      </c>
      <c r="L7559" s="15">
        <v>0</v>
      </c>
      <c r="M7559" s="14">
        <v>0</v>
      </c>
      <c r="N7559" s="14">
        <v>0.99</v>
      </c>
      <c r="O7559" s="15">
        <v>0</v>
      </c>
      <c r="P7559" s="14">
        <v>0</v>
      </c>
      <c r="Q7559" s="14">
        <v>0.99</v>
      </c>
      <c r="R7559" s="15">
        <v>0</v>
      </c>
      <c r="S7559" s="14">
        <v>0</v>
      </c>
      <c r="T7559" s="14">
        <v>0.99</v>
      </c>
      <c r="U7559" s="15">
        <v>0</v>
      </c>
      <c r="V7559" s="16">
        <v>0</v>
      </c>
      <c r="W7559" s="16">
        <v>0.63906692463451964</v>
      </c>
      <c r="X7559" s="17">
        <v>0</v>
      </c>
      <c r="Y7559" s="16">
        <v>0</v>
      </c>
      <c r="Z7559" s="16">
        <v>0.63906692463451964</v>
      </c>
      <c r="AA7559" s="17">
        <v>0</v>
      </c>
      <c r="AB7559" s="16">
        <v>0</v>
      </c>
      <c r="AC7559" s="16">
        <v>0.63906692463451964</v>
      </c>
      <c r="AD7559" s="17">
        <v>0</v>
      </c>
      <c r="AE7559" s="16">
        <v>0</v>
      </c>
      <c r="AF7559" s="16">
        <v>0.63906692463451964</v>
      </c>
      <c r="AG7559" s="17">
        <v>0</v>
      </c>
      <c r="AH7559" s="13">
        <v>0</v>
      </c>
      <c r="AI7559" s="16">
        <v>0</v>
      </c>
      <c r="AJ7559" s="16">
        <v>2.5024284729894937E-2</v>
      </c>
      <c r="AK7559" s="17">
        <v>0</v>
      </c>
      <c r="AL7559" s="16">
        <v>0</v>
      </c>
      <c r="AM7559" s="16">
        <v>2.5024284729894937E-2</v>
      </c>
      <c r="AN7559" s="17">
        <v>0</v>
      </c>
      <c r="AO7559" s="16">
        <v>0</v>
      </c>
      <c r="AP7559" s="16">
        <v>2.5024284729894937E-2</v>
      </c>
      <c r="AQ7559" s="17">
        <v>0</v>
      </c>
      <c r="AR7559" s="16">
        <v>0</v>
      </c>
      <c r="AS7559" s="16">
        <v>2.7028620305416975E-3</v>
      </c>
      <c r="AT7559" s="17">
        <v>0</v>
      </c>
      <c r="AU7559" s="16">
        <v>0</v>
      </c>
      <c r="AV7559" s="16">
        <v>2.7028620305416975E-3</v>
      </c>
      <c r="AW7559" s="17">
        <v>0</v>
      </c>
      <c r="AX7559" s="16">
        <v>0</v>
      </c>
      <c r="AY7559" s="16">
        <v>2.7028620305416975E-3</v>
      </c>
      <c r="AZ7559" s="17">
        <v>0</v>
      </c>
      <c r="BA7559" s="16">
        <v>0</v>
      </c>
      <c r="BB7559" s="16">
        <v>6.7341000193648628E-3</v>
      </c>
      <c r="BC7559" s="17">
        <v>0</v>
      </c>
      <c r="BD7559" s="16">
        <v>0</v>
      </c>
      <c r="BE7559" s="16">
        <v>6.7341000193648628E-3</v>
      </c>
      <c r="BF7559" s="17">
        <v>0</v>
      </c>
      <c r="BG7559" s="16">
        <v>0</v>
      </c>
      <c r="BH7559" s="16">
        <v>6.7341000193648628E-3</v>
      </c>
      <c r="BI7559" s="17">
        <v>0</v>
      </c>
      <c r="BJ7559" s="16">
        <v>0</v>
      </c>
      <c r="BK7559" s="16">
        <v>6.8396178488888282E-3</v>
      </c>
      <c r="BL7559" s="17">
        <v>0</v>
      </c>
      <c r="BM7559" s="16">
        <v>0.999999999999999</v>
      </c>
      <c r="BN7559" s="16">
        <v>6.8396178488888282E-3</v>
      </c>
      <c r="BO7559" s="17">
        <v>6.8616360738094068E-5</v>
      </c>
      <c r="BP7559" s="16">
        <v>0</v>
      </c>
      <c r="BQ7559" s="16">
        <v>6.8396178488888282E-3</v>
      </c>
      <c r="BR7559" s="17">
        <v>0</v>
      </c>
      <c r="BS7559" s="16">
        <v>0</v>
      </c>
      <c r="BT7559" s="16">
        <v>5.0046216221275669E-2</v>
      </c>
      <c r="BU7559" s="17">
        <v>0</v>
      </c>
      <c r="BV7559" s="16">
        <v>0</v>
      </c>
      <c r="BW7559" s="16">
        <v>5.0046216221275669E-2</v>
      </c>
      <c r="BX7559" s="17">
        <v>0</v>
      </c>
      <c r="BY7559" s="16">
        <v>0</v>
      </c>
      <c r="BZ7559" s="16">
        <v>5.0046216221275669E-2</v>
      </c>
      <c r="CA7559" s="17">
        <v>0</v>
      </c>
      <c r="CB7559" s="16">
        <v>0</v>
      </c>
      <c r="CC7559" s="16">
        <v>1.600699241237E-2</v>
      </c>
      <c r="CD7559" s="17">
        <v>0</v>
      </c>
      <c r="CE7559" s="16">
        <v>0</v>
      </c>
      <c r="CF7559" s="16">
        <v>1.600699241237E-2</v>
      </c>
      <c r="CG7559" s="17">
        <v>0</v>
      </c>
      <c r="CH7559" s="16">
        <v>0</v>
      </c>
      <c r="CI7559" s="16">
        <v>1.600699241237E-2</v>
      </c>
      <c r="CJ7559" s="17">
        <v>0</v>
      </c>
      <c r="CK7559" s="16"/>
      <c r="CL7559" s="16"/>
      <c r="CM7559" s="17"/>
      <c r="CN7559" s="16">
        <v>0</v>
      </c>
      <c r="CO7559" s="16">
        <v>0.11799999999999998</v>
      </c>
      <c r="CP7559" s="17">
        <v>0</v>
      </c>
      <c r="CQ7559" s="16">
        <v>0</v>
      </c>
      <c r="CR7559" s="16">
        <v>0.11799999999999998</v>
      </c>
      <c r="CS7559" s="17">
        <v>0</v>
      </c>
      <c r="CT7559" s="16">
        <v>0</v>
      </c>
      <c r="CU7559" s="16">
        <v>0.11799999999999998</v>
      </c>
      <c r="CV7559" s="17">
        <v>0</v>
      </c>
      <c r="CW7559" s="16">
        <v>0</v>
      </c>
      <c r="CX7559" s="16">
        <v>3.7041062637267886E-3</v>
      </c>
      <c r="CY7559" s="17">
        <v>0</v>
      </c>
      <c r="CZ7559" s="16">
        <v>0</v>
      </c>
      <c r="DA7559" s="16">
        <v>3.7041062637267886E-3</v>
      </c>
      <c r="DB7559" s="17">
        <v>0</v>
      </c>
      <c r="DC7559" s="16">
        <v>0</v>
      </c>
      <c r="DD7559" s="16">
        <v>3.7041062637267886E-3</v>
      </c>
      <c r="DE7559" s="17">
        <v>0</v>
      </c>
      <c r="DF7559" s="14">
        <v>0</v>
      </c>
      <c r="DG7559" s="14">
        <v>1.0000000000000002</v>
      </c>
      <c r="DH7559" s="15">
        <v>0</v>
      </c>
      <c r="DI7559" s="14">
        <v>0</v>
      </c>
      <c r="DJ7559" s="14">
        <v>1.0000000000000002</v>
      </c>
      <c r="DK7559" s="15">
        <v>0</v>
      </c>
      <c r="DL7559" s="14">
        <v>0</v>
      </c>
      <c r="DM7559" s="14">
        <v>1.0000000000000002</v>
      </c>
      <c r="DN7559" s="15">
        <v>0</v>
      </c>
      <c r="DO7559" s="14">
        <v>0</v>
      </c>
      <c r="DP7559" s="14">
        <v>1.0000000000000002</v>
      </c>
      <c r="DQ7559" s="15">
        <v>0</v>
      </c>
      <c r="DR7559" s="82"/>
      <c r="DS7559" s="82"/>
      <c r="DT7559" s="15">
        <v>0</v>
      </c>
      <c r="DU7559" s="82"/>
      <c r="DV7559" s="82"/>
      <c r="DW7559" s="15">
        <v>0</v>
      </c>
      <c r="DX7559" s="82"/>
      <c r="DY7559" s="82"/>
      <c r="DZ7559" s="15">
        <v>0</v>
      </c>
      <c r="EB7559" s="2"/>
    </row>
    <row r="7560" spans="1:150" x14ac:dyDescent="0.25">
      <c r="A7560" t="s">
        <v>5109</v>
      </c>
      <c r="B7560" s="93">
        <v>4.60431471587738E-5</v>
      </c>
      <c r="C7560" s="13">
        <v>0</v>
      </c>
      <c r="D7560" s="13">
        <v>1.3460136423634925E-2</v>
      </c>
      <c r="E7560" s="13">
        <v>0</v>
      </c>
      <c r="F7560" s="13">
        <v>1.3460136423634925E-2</v>
      </c>
      <c r="G7560" s="13">
        <v>3.2392413938846011E-3</v>
      </c>
      <c r="H7560" s="13">
        <v>9.5686567954474996E-3</v>
      </c>
      <c r="I7560" s="13">
        <v>5.9216214653150861E-3</v>
      </c>
      <c r="J7560" s="14">
        <v>0</v>
      </c>
      <c r="K7560" s="14">
        <v>0.99000000000000044</v>
      </c>
      <c r="L7560" s="15">
        <v>0</v>
      </c>
      <c r="M7560" s="14">
        <v>0</v>
      </c>
      <c r="N7560" s="14">
        <v>0.99000000000000044</v>
      </c>
      <c r="O7560" s="15">
        <v>0</v>
      </c>
      <c r="P7560" s="14">
        <v>0</v>
      </c>
      <c r="Q7560" s="14">
        <v>0.99000000000000044</v>
      </c>
      <c r="R7560" s="15">
        <v>0</v>
      </c>
      <c r="S7560" s="14">
        <v>0</v>
      </c>
      <c r="T7560" s="14">
        <v>0.99000000000000044</v>
      </c>
      <c r="U7560" s="15">
        <v>0</v>
      </c>
      <c r="V7560" s="16">
        <v>0</v>
      </c>
      <c r="W7560" s="16">
        <v>0.65703059603611169</v>
      </c>
      <c r="X7560" s="17">
        <v>0</v>
      </c>
      <c r="Y7560" s="16">
        <v>0</v>
      </c>
      <c r="Z7560" s="16">
        <v>0.65703059603611169</v>
      </c>
      <c r="AA7560" s="17">
        <v>0</v>
      </c>
      <c r="AB7560" s="16">
        <v>0</v>
      </c>
      <c r="AC7560" s="16">
        <v>0.65703059603611169</v>
      </c>
      <c r="AD7560" s="17">
        <v>0</v>
      </c>
      <c r="AE7560" s="16">
        <v>0</v>
      </c>
      <c r="AF7560" s="16">
        <v>0.65703059603611169</v>
      </c>
      <c r="AG7560" s="17">
        <v>0</v>
      </c>
      <c r="AH7560" s="13">
        <v>0</v>
      </c>
      <c r="AI7560" s="16">
        <v>0</v>
      </c>
      <c r="AJ7560" s="16">
        <v>2.9396113474897165E-2</v>
      </c>
      <c r="AK7560" s="17">
        <v>0</v>
      </c>
      <c r="AL7560" s="16">
        <v>0</v>
      </c>
      <c r="AM7560" s="16">
        <v>2.9396113474897165E-2</v>
      </c>
      <c r="AN7560" s="17">
        <v>0</v>
      </c>
      <c r="AO7560" s="16">
        <v>0</v>
      </c>
      <c r="AP7560" s="16">
        <v>2.9396113474897165E-2</v>
      </c>
      <c r="AQ7560" s="17">
        <v>0</v>
      </c>
      <c r="AR7560" s="16">
        <v>0</v>
      </c>
      <c r="AS7560" s="16">
        <v>3.3283901339992124E-3</v>
      </c>
      <c r="AT7560" s="17">
        <v>0</v>
      </c>
      <c r="AU7560" s="16">
        <v>0</v>
      </c>
      <c r="AV7560" s="16">
        <v>3.3283901339992124E-3</v>
      </c>
      <c r="AW7560" s="17">
        <v>0</v>
      </c>
      <c r="AX7560" s="16">
        <v>0</v>
      </c>
      <c r="AY7560" s="16">
        <v>3.3283901339992124E-3</v>
      </c>
      <c r="AZ7560" s="17">
        <v>0</v>
      </c>
      <c r="BA7560" s="16">
        <v>0</v>
      </c>
      <c r="BB7560" s="16">
        <v>7.5469725749717914E-3</v>
      </c>
      <c r="BC7560" s="17">
        <v>0</v>
      </c>
      <c r="BD7560" s="16">
        <v>0</v>
      </c>
      <c r="BE7560" s="16">
        <v>7.5469725749717914E-3</v>
      </c>
      <c r="BF7560" s="17">
        <v>0</v>
      </c>
      <c r="BG7560" s="16">
        <v>0</v>
      </c>
      <c r="BH7560" s="16">
        <v>7.5469725749717914E-3</v>
      </c>
      <c r="BI7560" s="17">
        <v>0</v>
      </c>
      <c r="BJ7560" s="16">
        <v>0</v>
      </c>
      <c r="BK7560" s="16">
        <v>7.9346231949696863E-3</v>
      </c>
      <c r="BL7560" s="17">
        <v>0</v>
      </c>
      <c r="BM7560" s="16">
        <v>0.67139018614627699</v>
      </c>
      <c r="BN7560" s="16">
        <v>7.9346231949696863E-3</v>
      </c>
      <c r="BO7560" s="17">
        <v>7.1705217576334681E-5</v>
      </c>
      <c r="BP7560" s="16">
        <v>0.32860981385372201</v>
      </c>
      <c r="BQ7560" s="16">
        <v>7.9346231949696863E-3</v>
      </c>
      <c r="BR7560" s="17">
        <v>3.5095893098095202E-5</v>
      </c>
      <c r="BS7560" s="16">
        <v>0</v>
      </c>
      <c r="BT7560" s="16">
        <v>5.6744375944458504E-2</v>
      </c>
      <c r="BU7560" s="17">
        <v>0</v>
      </c>
      <c r="BV7560" s="16">
        <v>0</v>
      </c>
      <c r="BW7560" s="16">
        <v>5.6744375944458504E-2</v>
      </c>
      <c r="BX7560" s="17">
        <v>0</v>
      </c>
      <c r="BY7560" s="16">
        <v>0</v>
      </c>
      <c r="BZ7560" s="16">
        <v>5.6744375944458504E-2</v>
      </c>
      <c r="CA7560" s="17">
        <v>0</v>
      </c>
      <c r="CB7560" s="16">
        <v>0</v>
      </c>
      <c r="CC7560" s="16">
        <v>6.4035580656570581E-3</v>
      </c>
      <c r="CD7560" s="17">
        <v>0</v>
      </c>
      <c r="CE7560" s="16">
        <v>0</v>
      </c>
      <c r="CF7560" s="16">
        <v>6.4035580656570581E-3</v>
      </c>
      <c r="CG7560" s="17">
        <v>0</v>
      </c>
      <c r="CH7560" s="16">
        <v>0</v>
      </c>
      <c r="CI7560" s="16">
        <v>6.4035580656570581E-3</v>
      </c>
      <c r="CJ7560" s="17">
        <v>0</v>
      </c>
      <c r="CK7560" s="16"/>
      <c r="CL7560" s="16"/>
      <c r="CM7560" s="17"/>
      <c r="CN7560" s="16">
        <v>0</v>
      </c>
      <c r="CO7560" s="16">
        <v>0.11800000000000002</v>
      </c>
      <c r="CP7560" s="17">
        <v>0</v>
      </c>
      <c r="CQ7560" s="16">
        <v>0</v>
      </c>
      <c r="CR7560" s="16">
        <v>0.11800000000000002</v>
      </c>
      <c r="CS7560" s="17">
        <v>0</v>
      </c>
      <c r="CT7560" s="16">
        <v>0</v>
      </c>
      <c r="CU7560" s="16">
        <v>0.11800000000000002</v>
      </c>
      <c r="CV7560" s="17">
        <v>0</v>
      </c>
      <c r="CW7560" s="16">
        <v>0</v>
      </c>
      <c r="CX7560" s="16">
        <v>3.6916775559510907E-3</v>
      </c>
      <c r="CY7560" s="17">
        <v>0</v>
      </c>
      <c r="CZ7560" s="16">
        <v>0</v>
      </c>
      <c r="DA7560" s="16">
        <v>3.6916775559510907E-3</v>
      </c>
      <c r="DB7560" s="17">
        <v>0</v>
      </c>
      <c r="DC7560" s="16">
        <v>0</v>
      </c>
      <c r="DD7560" s="16">
        <v>3.6916775559510907E-3</v>
      </c>
      <c r="DE7560" s="17">
        <v>0</v>
      </c>
      <c r="DF7560" s="14">
        <v>0</v>
      </c>
      <c r="DG7560" s="14">
        <v>1</v>
      </c>
      <c r="DH7560" s="15">
        <v>0</v>
      </c>
      <c r="DI7560" s="14">
        <v>0</v>
      </c>
      <c r="DJ7560" s="14">
        <v>1</v>
      </c>
      <c r="DK7560" s="15">
        <v>0</v>
      </c>
      <c r="DL7560" s="14">
        <v>0</v>
      </c>
      <c r="DM7560" s="14">
        <v>1</v>
      </c>
      <c r="DN7560" s="15">
        <v>0</v>
      </c>
      <c r="DO7560" s="14">
        <v>0</v>
      </c>
      <c r="DP7560" s="14">
        <v>1</v>
      </c>
      <c r="DQ7560" s="15">
        <v>0</v>
      </c>
      <c r="DR7560" s="82"/>
      <c r="DS7560" s="82"/>
      <c r="DT7560" s="15">
        <v>0</v>
      </c>
      <c r="DU7560" s="82"/>
      <c r="DV7560" s="82"/>
      <c r="DW7560" s="15">
        <v>0</v>
      </c>
      <c r="DX7560" s="82"/>
      <c r="DY7560" s="82"/>
      <c r="DZ7560" s="15">
        <v>0</v>
      </c>
      <c r="EB7560" s="2"/>
    </row>
    <row r="7561" spans="1:150" x14ac:dyDescent="0.25">
      <c r="A7561" t="s">
        <v>6302</v>
      </c>
      <c r="B7561" s="93">
        <v>3.9356100676906699E-5</v>
      </c>
      <c r="C7561" s="13">
        <v>0</v>
      </c>
      <c r="D7561" s="13">
        <v>1.8362353856441534E-2</v>
      </c>
      <c r="E7561" s="13">
        <v>0</v>
      </c>
      <c r="F7561" s="13">
        <v>1.8362353856441534E-2</v>
      </c>
      <c r="G7561" s="13">
        <v>8.753230552471198E-3</v>
      </c>
      <c r="H7561" s="13">
        <v>1.1550950774000139E-2</v>
      </c>
      <c r="I7561" s="13">
        <v>5.2540478414549053E-3</v>
      </c>
      <c r="J7561" s="14">
        <v>0</v>
      </c>
      <c r="K7561" s="14">
        <v>0.99000000000000021</v>
      </c>
      <c r="L7561" s="15">
        <v>0</v>
      </c>
      <c r="M7561" s="14">
        <v>0</v>
      </c>
      <c r="N7561" s="14">
        <v>0.99000000000000021</v>
      </c>
      <c r="O7561" s="15">
        <v>0</v>
      </c>
      <c r="P7561" s="14">
        <v>0</v>
      </c>
      <c r="Q7561" s="14">
        <v>0.99000000000000021</v>
      </c>
      <c r="R7561" s="15">
        <v>0</v>
      </c>
      <c r="S7561" s="14">
        <v>0</v>
      </c>
      <c r="T7561" s="14">
        <v>0.99000000000000021</v>
      </c>
      <c r="U7561" s="15">
        <v>0</v>
      </c>
      <c r="V7561" s="16">
        <v>0</v>
      </c>
      <c r="W7561" s="16">
        <v>0.6331393885624077</v>
      </c>
      <c r="X7561" s="17">
        <v>0</v>
      </c>
      <c r="Y7561" s="16">
        <v>0</v>
      </c>
      <c r="Z7561" s="16">
        <v>0.6331393885624077</v>
      </c>
      <c r="AA7561" s="17">
        <v>0</v>
      </c>
      <c r="AB7561" s="16">
        <v>0</v>
      </c>
      <c r="AC7561" s="16">
        <v>0.6331393885624077</v>
      </c>
      <c r="AD7561" s="17">
        <v>0</v>
      </c>
      <c r="AE7561" s="16">
        <v>0</v>
      </c>
      <c r="AF7561" s="16">
        <v>0.6331393885624077</v>
      </c>
      <c r="AG7561" s="17">
        <v>0</v>
      </c>
      <c r="AH7561" s="13">
        <v>0</v>
      </c>
      <c r="AI7561" s="16">
        <v>0</v>
      </c>
      <c r="AJ7561" s="16">
        <v>2.2099319745756428E-2</v>
      </c>
      <c r="AK7561" s="17">
        <v>0</v>
      </c>
      <c r="AL7561" s="16">
        <v>0</v>
      </c>
      <c r="AM7561" s="16">
        <v>2.2099319745756428E-2</v>
      </c>
      <c r="AN7561" s="17">
        <v>0</v>
      </c>
      <c r="AO7561" s="16">
        <v>0</v>
      </c>
      <c r="AP7561" s="16">
        <v>2.2099319745756428E-2</v>
      </c>
      <c r="AQ7561" s="17">
        <v>0</v>
      </c>
      <c r="AR7561" s="16">
        <v>0</v>
      </c>
      <c r="AS7561" s="16">
        <v>2.3682094043227277E-3</v>
      </c>
      <c r="AT7561" s="17">
        <v>0</v>
      </c>
      <c r="AU7561" s="16">
        <v>0</v>
      </c>
      <c r="AV7561" s="16">
        <v>2.3682094043227277E-3</v>
      </c>
      <c r="AW7561" s="17">
        <v>0</v>
      </c>
      <c r="AX7561" s="16">
        <v>0</v>
      </c>
      <c r="AY7561" s="16">
        <v>2.3682094043227277E-3</v>
      </c>
      <c r="AZ7561" s="17">
        <v>0</v>
      </c>
      <c r="BA7561" s="16">
        <v>0</v>
      </c>
      <c r="BB7561" s="16">
        <v>6.863317831161629E-3</v>
      </c>
      <c r="BC7561" s="17">
        <v>0</v>
      </c>
      <c r="BD7561" s="16">
        <v>0</v>
      </c>
      <c r="BE7561" s="16">
        <v>6.863317831161629E-3</v>
      </c>
      <c r="BF7561" s="17">
        <v>0</v>
      </c>
      <c r="BG7561" s="16">
        <v>0</v>
      </c>
      <c r="BH7561" s="16">
        <v>6.863317831161629E-3</v>
      </c>
      <c r="BI7561" s="17">
        <v>0</v>
      </c>
      <c r="BJ7561" s="16">
        <v>0</v>
      </c>
      <c r="BK7561" s="16">
        <v>6.866170672961509E-3</v>
      </c>
      <c r="BL7561" s="17">
        <v>0</v>
      </c>
      <c r="BM7561" s="16">
        <v>0.99784684802713397</v>
      </c>
      <c r="BN7561" s="16">
        <v>6.866170672961509E-3</v>
      </c>
      <c r="BO7561" s="17">
        <v>1.2580758816847686E-4</v>
      </c>
      <c r="BP7561" s="16">
        <v>0</v>
      </c>
      <c r="BQ7561" s="16">
        <v>6.866170672961509E-3</v>
      </c>
      <c r="BR7561" s="17">
        <v>0</v>
      </c>
      <c r="BS7561" s="16">
        <v>0</v>
      </c>
      <c r="BT7561" s="16">
        <v>5.0938486413070014E-2</v>
      </c>
      <c r="BU7561" s="17">
        <v>0</v>
      </c>
      <c r="BV7561" s="16">
        <v>0</v>
      </c>
      <c r="BW7561" s="16">
        <v>5.0938486413070014E-2</v>
      </c>
      <c r="BX7561" s="17">
        <v>0</v>
      </c>
      <c r="BY7561" s="16">
        <v>0</v>
      </c>
      <c r="BZ7561" s="16">
        <v>5.0938486413070014E-2</v>
      </c>
      <c r="CA7561" s="17">
        <v>0</v>
      </c>
      <c r="CB7561" s="16">
        <v>0</v>
      </c>
      <c r="CC7561" s="16">
        <v>1.6691942306594182E-2</v>
      </c>
      <c r="CD7561" s="17">
        <v>0</v>
      </c>
      <c r="CE7561" s="16">
        <v>0</v>
      </c>
      <c r="CF7561" s="16">
        <v>1.6691942306594182E-2</v>
      </c>
      <c r="CG7561" s="17">
        <v>0</v>
      </c>
      <c r="CH7561" s="16">
        <v>0</v>
      </c>
      <c r="CI7561" s="16">
        <v>1.6691942306594182E-2</v>
      </c>
      <c r="CJ7561" s="17">
        <v>0</v>
      </c>
      <c r="CK7561" s="16"/>
      <c r="CL7561" s="16"/>
      <c r="CM7561" s="17"/>
      <c r="CN7561" s="16">
        <v>0</v>
      </c>
      <c r="CO7561" s="16">
        <v>0.11800000000000004</v>
      </c>
      <c r="CP7561" s="17">
        <v>0</v>
      </c>
      <c r="CQ7561" s="16">
        <v>0</v>
      </c>
      <c r="CR7561" s="16">
        <v>0.11800000000000004</v>
      </c>
      <c r="CS7561" s="17">
        <v>0</v>
      </c>
      <c r="CT7561" s="16">
        <v>0</v>
      </c>
      <c r="CU7561" s="16">
        <v>0.11800000000000004</v>
      </c>
      <c r="CV7561" s="17">
        <v>0</v>
      </c>
      <c r="CW7561" s="16">
        <v>0</v>
      </c>
      <c r="CX7561" s="16">
        <v>3.681113151408406E-3</v>
      </c>
      <c r="CY7561" s="17">
        <v>0</v>
      </c>
      <c r="CZ7561" s="16">
        <v>0</v>
      </c>
      <c r="DA7561" s="16">
        <v>3.681113151408406E-3</v>
      </c>
      <c r="DB7561" s="17">
        <v>0</v>
      </c>
      <c r="DC7561" s="16">
        <v>0</v>
      </c>
      <c r="DD7561" s="16">
        <v>3.681113151408406E-3</v>
      </c>
      <c r="DE7561" s="17">
        <v>0</v>
      </c>
      <c r="DF7561" s="14">
        <v>0</v>
      </c>
      <c r="DG7561" s="14">
        <v>1</v>
      </c>
      <c r="DH7561" s="15">
        <v>0</v>
      </c>
      <c r="DI7561" s="14">
        <v>0</v>
      </c>
      <c r="DJ7561" s="14">
        <v>1</v>
      </c>
      <c r="DK7561" s="15">
        <v>0</v>
      </c>
      <c r="DL7561" s="14">
        <v>0</v>
      </c>
      <c r="DM7561" s="14">
        <v>1</v>
      </c>
      <c r="DN7561" s="15">
        <v>0</v>
      </c>
      <c r="DO7561" s="14">
        <v>0</v>
      </c>
      <c r="DP7561" s="14">
        <v>1</v>
      </c>
      <c r="DQ7561" s="15">
        <v>0</v>
      </c>
      <c r="DR7561" s="82"/>
      <c r="DS7561" s="82"/>
      <c r="DT7561" s="15">
        <v>0</v>
      </c>
      <c r="DU7561" s="82"/>
      <c r="DV7561" s="82"/>
      <c r="DW7561" s="15">
        <v>0</v>
      </c>
      <c r="DX7561" s="82"/>
      <c r="DY7561" s="82"/>
      <c r="DZ7561" s="15">
        <v>0</v>
      </c>
      <c r="EB7561" s="2"/>
    </row>
    <row r="7562" spans="1:150" x14ac:dyDescent="0.25">
      <c r="A7562" t="s">
        <v>5621</v>
      </c>
      <c r="B7562" s="93">
        <v>4.2841069109207599E-5</v>
      </c>
      <c r="C7562" s="13">
        <v>0</v>
      </c>
      <c r="D7562" s="13">
        <v>3.3303106165919916E-2</v>
      </c>
      <c r="E7562" s="13">
        <v>0</v>
      </c>
      <c r="F7562" s="13">
        <v>3.3303106165919916E-2</v>
      </c>
      <c r="G7562" s="13">
        <v>1.2689959248504245E-3</v>
      </c>
      <c r="H7562" s="13">
        <v>3.1748918026970357E-2</v>
      </c>
      <c r="I7562" s="13">
        <v>1.3348393127758078E-2</v>
      </c>
      <c r="J7562" s="14">
        <v>0</v>
      </c>
      <c r="K7562" s="14">
        <v>0.9900000000000001</v>
      </c>
      <c r="L7562" s="15">
        <v>0</v>
      </c>
      <c r="M7562" s="14">
        <v>0</v>
      </c>
      <c r="N7562" s="14">
        <v>0.9900000000000001</v>
      </c>
      <c r="O7562" s="15">
        <v>0</v>
      </c>
      <c r="P7562" s="14">
        <v>0</v>
      </c>
      <c r="Q7562" s="14">
        <v>0.9900000000000001</v>
      </c>
      <c r="R7562" s="15">
        <v>0</v>
      </c>
      <c r="S7562" s="14">
        <v>0</v>
      </c>
      <c r="T7562" s="14">
        <v>0.9900000000000001</v>
      </c>
      <c r="U7562" s="15">
        <v>0</v>
      </c>
      <c r="V7562" s="16">
        <v>0</v>
      </c>
      <c r="W7562" s="16">
        <v>0.63698678252465224</v>
      </c>
      <c r="X7562" s="17">
        <v>0</v>
      </c>
      <c r="Y7562" s="16">
        <v>0</v>
      </c>
      <c r="Z7562" s="16">
        <v>0.63698678252465224</v>
      </c>
      <c r="AA7562" s="17">
        <v>0</v>
      </c>
      <c r="AB7562" s="16">
        <v>0</v>
      </c>
      <c r="AC7562" s="16">
        <v>0.63698678252465224</v>
      </c>
      <c r="AD7562" s="17">
        <v>0</v>
      </c>
      <c r="AE7562" s="16">
        <v>0</v>
      </c>
      <c r="AF7562" s="16">
        <v>0.63698678252465224</v>
      </c>
      <c r="AG7562" s="17">
        <v>0</v>
      </c>
      <c r="AH7562" s="13">
        <v>0</v>
      </c>
      <c r="AI7562" s="16">
        <v>0</v>
      </c>
      <c r="AJ7562" s="16">
        <v>4.2802233739407711E-2</v>
      </c>
      <c r="AK7562" s="17">
        <v>0</v>
      </c>
      <c r="AL7562" s="16">
        <v>0</v>
      </c>
      <c r="AM7562" s="16">
        <v>4.2802233739407711E-2</v>
      </c>
      <c r="AN7562" s="17">
        <v>0</v>
      </c>
      <c r="AO7562" s="16">
        <v>0</v>
      </c>
      <c r="AP7562" s="16">
        <v>4.2802233739407711E-2</v>
      </c>
      <c r="AQ7562" s="17">
        <v>0</v>
      </c>
      <c r="AR7562" s="16">
        <v>0</v>
      </c>
      <c r="AS7562" s="16">
        <v>4.6441670358358571E-3</v>
      </c>
      <c r="AT7562" s="17">
        <v>0</v>
      </c>
      <c r="AU7562" s="16">
        <v>0</v>
      </c>
      <c r="AV7562" s="16">
        <v>4.6441670358358571E-3</v>
      </c>
      <c r="AW7562" s="17">
        <v>0</v>
      </c>
      <c r="AX7562" s="16">
        <v>0</v>
      </c>
      <c r="AY7562" s="16">
        <v>4.6441670358358571E-3</v>
      </c>
      <c r="AZ7562" s="17">
        <v>0</v>
      </c>
      <c r="BA7562" s="16">
        <v>0</v>
      </c>
      <c r="BB7562" s="16">
        <v>1.0444746975183416E-2</v>
      </c>
      <c r="BC7562" s="17">
        <v>0</v>
      </c>
      <c r="BD7562" s="16">
        <v>0</v>
      </c>
      <c r="BE7562" s="16">
        <v>1.0444746975183416E-2</v>
      </c>
      <c r="BF7562" s="17">
        <v>0</v>
      </c>
      <c r="BG7562" s="16">
        <v>0</v>
      </c>
      <c r="BH7562" s="16">
        <v>1.0444746975183416E-2</v>
      </c>
      <c r="BI7562" s="17">
        <v>0</v>
      </c>
      <c r="BJ7562" s="16">
        <v>0</v>
      </c>
      <c r="BK7562" s="16">
        <v>1.1111261121781508E-2</v>
      </c>
      <c r="BL7562" s="17">
        <v>0</v>
      </c>
      <c r="BM7562" s="16">
        <v>0</v>
      </c>
      <c r="BN7562" s="16">
        <v>1.1111261121781508E-2</v>
      </c>
      <c r="BO7562" s="17">
        <v>0</v>
      </c>
      <c r="BP7562" s="16">
        <v>0</v>
      </c>
      <c r="BQ7562" s="16">
        <v>1.1111261121781508E-2</v>
      </c>
      <c r="BR7562" s="17">
        <v>0</v>
      </c>
      <c r="BS7562" s="16">
        <v>0</v>
      </c>
      <c r="BT7562" s="16">
        <v>7.8926695949666864E-2</v>
      </c>
      <c r="BU7562" s="17">
        <v>0</v>
      </c>
      <c r="BV7562" s="16">
        <v>0</v>
      </c>
      <c r="BW7562" s="16">
        <v>7.8926695949666864E-2</v>
      </c>
      <c r="BX7562" s="17">
        <v>0</v>
      </c>
      <c r="BY7562" s="16">
        <v>0</v>
      </c>
      <c r="BZ7562" s="16">
        <v>7.8926695949666864E-2</v>
      </c>
      <c r="CA7562" s="17">
        <v>0</v>
      </c>
      <c r="CB7562" s="16">
        <v>0</v>
      </c>
      <c r="CC7562" s="16">
        <v>1.8363237868338662E-3</v>
      </c>
      <c r="CD7562" s="17">
        <v>0</v>
      </c>
      <c r="CE7562" s="16">
        <v>0</v>
      </c>
      <c r="CF7562" s="16">
        <v>1.8363237868338662E-3</v>
      </c>
      <c r="CG7562" s="17">
        <v>0</v>
      </c>
      <c r="CH7562" s="16">
        <v>0</v>
      </c>
      <c r="CI7562" s="16">
        <v>1.8363237868338662E-3</v>
      </c>
      <c r="CJ7562" s="17">
        <v>0</v>
      </c>
      <c r="CK7562" s="16"/>
      <c r="CL7562" s="16"/>
      <c r="CM7562" s="17"/>
      <c r="CN7562" s="16">
        <v>0</v>
      </c>
      <c r="CO7562" s="16">
        <v>0.11800000000000001</v>
      </c>
      <c r="CP7562" s="17">
        <v>0</v>
      </c>
      <c r="CQ7562" s="16">
        <v>0</v>
      </c>
      <c r="CR7562" s="16">
        <v>0.11800000000000001</v>
      </c>
      <c r="CS7562" s="17">
        <v>0</v>
      </c>
      <c r="CT7562" s="16">
        <v>0</v>
      </c>
      <c r="CU7562" s="16">
        <v>0.11800000000000001</v>
      </c>
      <c r="CV7562" s="17">
        <v>0</v>
      </c>
      <c r="CW7562" s="16">
        <v>0</v>
      </c>
      <c r="CX7562" s="16">
        <v>3.6821129047811684E-3</v>
      </c>
      <c r="CY7562" s="17">
        <v>0</v>
      </c>
      <c r="CZ7562" s="16">
        <v>0</v>
      </c>
      <c r="DA7562" s="16">
        <v>3.6821129047811684E-3</v>
      </c>
      <c r="DB7562" s="17">
        <v>0</v>
      </c>
      <c r="DC7562" s="16">
        <v>0</v>
      </c>
      <c r="DD7562" s="16">
        <v>3.6821129047811684E-3</v>
      </c>
      <c r="DE7562" s="17">
        <v>0</v>
      </c>
      <c r="DF7562" s="14">
        <v>0</v>
      </c>
      <c r="DG7562" s="14">
        <v>0.99999999999999989</v>
      </c>
      <c r="DH7562" s="15">
        <v>0</v>
      </c>
      <c r="DI7562" s="14">
        <v>0</v>
      </c>
      <c r="DJ7562" s="14">
        <v>0.99999999999999989</v>
      </c>
      <c r="DK7562" s="15">
        <v>0</v>
      </c>
      <c r="DL7562" s="14">
        <v>0</v>
      </c>
      <c r="DM7562" s="14">
        <v>0.99999999999999989</v>
      </c>
      <c r="DN7562" s="15">
        <v>0</v>
      </c>
      <c r="DO7562" s="14">
        <v>0</v>
      </c>
      <c r="DP7562" s="14">
        <v>0.99999999999999989</v>
      </c>
      <c r="DQ7562" s="15">
        <v>0</v>
      </c>
      <c r="DR7562" s="82"/>
      <c r="DS7562" s="82"/>
      <c r="DT7562" s="15">
        <v>0</v>
      </c>
      <c r="DU7562" s="82"/>
      <c r="DV7562" s="82"/>
      <c r="DW7562" s="15">
        <v>0</v>
      </c>
      <c r="DX7562" s="82"/>
      <c r="DY7562" s="82"/>
      <c r="DZ7562" s="15">
        <v>0</v>
      </c>
      <c r="EB7562" s="2"/>
    </row>
    <row r="7563" spans="1:150" x14ac:dyDescent="0.25">
      <c r="A7563" t="s">
        <v>6834</v>
      </c>
      <c r="B7563" s="93">
        <v>3.6886228532924801E-5</v>
      </c>
      <c r="C7563" s="13">
        <v>0</v>
      </c>
      <c r="D7563" s="13">
        <v>4.6071166980673255E-2</v>
      </c>
      <c r="E7563" s="13">
        <v>0</v>
      </c>
      <c r="F7563" s="13">
        <v>4.6071166980673255E-2</v>
      </c>
      <c r="G7563" s="13">
        <v>2.811430047959446E-2</v>
      </c>
      <c r="H7563" s="13">
        <v>2.784752161849333E-2</v>
      </c>
      <c r="I7563" s="13">
        <v>8.1885118228931086E-3</v>
      </c>
      <c r="J7563" s="14">
        <v>0</v>
      </c>
      <c r="K7563" s="14">
        <v>0.9900000000000001</v>
      </c>
      <c r="L7563" s="15">
        <v>0</v>
      </c>
      <c r="M7563" s="14">
        <v>0</v>
      </c>
      <c r="N7563" s="14">
        <v>0.9900000000000001</v>
      </c>
      <c r="O7563" s="15">
        <v>0</v>
      </c>
      <c r="P7563" s="14">
        <v>0</v>
      </c>
      <c r="Q7563" s="14">
        <v>0.9900000000000001</v>
      </c>
      <c r="R7563" s="15">
        <v>0</v>
      </c>
      <c r="S7563" s="14">
        <v>0</v>
      </c>
      <c r="T7563" s="14">
        <v>0.9900000000000001</v>
      </c>
      <c r="U7563" s="15">
        <v>0</v>
      </c>
      <c r="V7563" s="16">
        <v>0</v>
      </c>
      <c r="W7563" s="16">
        <v>0.637086944745756</v>
      </c>
      <c r="X7563" s="17">
        <v>0</v>
      </c>
      <c r="Y7563" s="16">
        <v>0</v>
      </c>
      <c r="Z7563" s="16">
        <v>0.637086944745756</v>
      </c>
      <c r="AA7563" s="17">
        <v>0</v>
      </c>
      <c r="AB7563" s="16">
        <v>0</v>
      </c>
      <c r="AC7563" s="16">
        <v>0.637086944745756</v>
      </c>
      <c r="AD7563" s="17">
        <v>0</v>
      </c>
      <c r="AE7563" s="16">
        <v>0</v>
      </c>
      <c r="AF7563" s="16">
        <v>0.637086944745756</v>
      </c>
      <c r="AG7563" s="17">
        <v>0</v>
      </c>
      <c r="AH7563" s="13">
        <v>0</v>
      </c>
      <c r="AI7563" s="16">
        <v>0</v>
      </c>
      <c r="AJ7563" s="16">
        <v>2.2518240629498171E-2</v>
      </c>
      <c r="AK7563" s="17">
        <v>0</v>
      </c>
      <c r="AL7563" s="16">
        <v>0</v>
      </c>
      <c r="AM7563" s="16">
        <v>2.2518240629498171E-2</v>
      </c>
      <c r="AN7563" s="17">
        <v>0</v>
      </c>
      <c r="AO7563" s="16">
        <v>0</v>
      </c>
      <c r="AP7563" s="16">
        <v>2.2518240629498171E-2</v>
      </c>
      <c r="AQ7563" s="17">
        <v>0</v>
      </c>
      <c r="AR7563" s="16">
        <v>0</v>
      </c>
      <c r="AS7563" s="16">
        <v>2.4826269860176021E-3</v>
      </c>
      <c r="AT7563" s="17">
        <v>0</v>
      </c>
      <c r="AU7563" s="16">
        <v>0</v>
      </c>
      <c r="AV7563" s="16">
        <v>2.4826269860176021E-3</v>
      </c>
      <c r="AW7563" s="17">
        <v>0</v>
      </c>
      <c r="AX7563" s="16">
        <v>0</v>
      </c>
      <c r="AY7563" s="16">
        <v>2.4826269860176021E-3</v>
      </c>
      <c r="AZ7563" s="17">
        <v>0</v>
      </c>
      <c r="BA7563" s="16">
        <v>0</v>
      </c>
      <c r="BB7563" s="16">
        <v>6.5229645701081048E-3</v>
      </c>
      <c r="BC7563" s="17">
        <v>0</v>
      </c>
      <c r="BD7563" s="16">
        <v>0</v>
      </c>
      <c r="BE7563" s="16">
        <v>6.5229645701081048E-3</v>
      </c>
      <c r="BF7563" s="17">
        <v>0</v>
      </c>
      <c r="BG7563" s="16">
        <v>0</v>
      </c>
      <c r="BH7563" s="16">
        <v>6.5229645701081048E-3</v>
      </c>
      <c r="BI7563" s="17">
        <v>0</v>
      </c>
      <c r="BJ7563" s="16">
        <v>0</v>
      </c>
      <c r="BK7563" s="16">
        <v>6.6283267693389046E-3</v>
      </c>
      <c r="BL7563" s="17">
        <v>0</v>
      </c>
      <c r="BM7563" s="16">
        <v>0.56743690741174002</v>
      </c>
      <c r="BN7563" s="16">
        <v>6.6283267693389046E-3</v>
      </c>
      <c r="BO7563" s="17">
        <v>1.7328090339701699E-4</v>
      </c>
      <c r="BP7563" s="16">
        <v>0.43114014133175904</v>
      </c>
      <c r="BQ7563" s="16">
        <v>6.6283267693389046E-3</v>
      </c>
      <c r="BR7563" s="17">
        <v>1.3165931261231018E-4</v>
      </c>
      <c r="BS7563" s="16">
        <v>0</v>
      </c>
      <c r="BT7563" s="16">
        <v>4.8581029789116201E-2</v>
      </c>
      <c r="BU7563" s="17">
        <v>0</v>
      </c>
      <c r="BV7563" s="16">
        <v>0</v>
      </c>
      <c r="BW7563" s="16">
        <v>4.8581029789116201E-2</v>
      </c>
      <c r="BX7563" s="17">
        <v>0</v>
      </c>
      <c r="BY7563" s="16">
        <v>0</v>
      </c>
      <c r="BZ7563" s="16">
        <v>4.8581029789116201E-2</v>
      </c>
      <c r="CA7563" s="17">
        <v>0</v>
      </c>
      <c r="CB7563" s="16">
        <v>0</v>
      </c>
      <c r="CC7563" s="16">
        <v>1.909745370052638E-2</v>
      </c>
      <c r="CD7563" s="17">
        <v>0</v>
      </c>
      <c r="CE7563" s="16">
        <v>0</v>
      </c>
      <c r="CF7563" s="16">
        <v>1.909745370052638E-2</v>
      </c>
      <c r="CG7563" s="17">
        <v>0</v>
      </c>
      <c r="CH7563" s="16">
        <v>0</v>
      </c>
      <c r="CI7563" s="16">
        <v>1.909745370052638E-2</v>
      </c>
      <c r="CJ7563" s="17">
        <v>0</v>
      </c>
      <c r="CK7563" s="16"/>
      <c r="CL7563" s="16"/>
      <c r="CM7563" s="17"/>
      <c r="CN7563" s="16">
        <v>0</v>
      </c>
      <c r="CO7563" s="16">
        <v>0.11799999999999999</v>
      </c>
      <c r="CP7563" s="17">
        <v>0</v>
      </c>
      <c r="CQ7563" s="16">
        <v>0</v>
      </c>
      <c r="CR7563" s="16">
        <v>0.11799999999999999</v>
      </c>
      <c r="CS7563" s="17">
        <v>0</v>
      </c>
      <c r="CT7563" s="16">
        <v>0</v>
      </c>
      <c r="CU7563" s="16">
        <v>0.11799999999999999</v>
      </c>
      <c r="CV7563" s="17">
        <v>0</v>
      </c>
      <c r="CW7563" s="16">
        <v>0</v>
      </c>
      <c r="CX7563" s="16">
        <v>3.7051403750820136E-3</v>
      </c>
      <c r="CY7563" s="17">
        <v>0</v>
      </c>
      <c r="CZ7563" s="16">
        <v>0</v>
      </c>
      <c r="DA7563" s="16">
        <v>3.7051403750820136E-3</v>
      </c>
      <c r="DB7563" s="17">
        <v>0</v>
      </c>
      <c r="DC7563" s="16">
        <v>0</v>
      </c>
      <c r="DD7563" s="16">
        <v>3.7051403750820136E-3</v>
      </c>
      <c r="DE7563" s="17">
        <v>0</v>
      </c>
      <c r="DF7563" s="14">
        <v>0</v>
      </c>
      <c r="DG7563" s="14">
        <v>1</v>
      </c>
      <c r="DH7563" s="15">
        <v>0</v>
      </c>
      <c r="DI7563" s="14">
        <v>0</v>
      </c>
      <c r="DJ7563" s="14">
        <v>1</v>
      </c>
      <c r="DK7563" s="15">
        <v>0</v>
      </c>
      <c r="DL7563" s="14">
        <v>0</v>
      </c>
      <c r="DM7563" s="14">
        <v>1</v>
      </c>
      <c r="DN7563" s="15">
        <v>0</v>
      </c>
      <c r="DO7563" s="14">
        <v>0</v>
      </c>
      <c r="DP7563" s="14">
        <v>1</v>
      </c>
      <c r="DQ7563" s="15">
        <v>0</v>
      </c>
      <c r="DR7563" s="82"/>
      <c r="DS7563" s="82"/>
      <c r="DT7563" s="15">
        <v>0</v>
      </c>
      <c r="DU7563" s="82"/>
      <c r="DV7563" s="82"/>
      <c r="DW7563" s="15">
        <v>0</v>
      </c>
      <c r="DX7563" s="82"/>
      <c r="DY7563" s="82"/>
      <c r="DZ7563" s="15">
        <v>0</v>
      </c>
      <c r="EB7563" s="2"/>
    </row>
    <row r="7564" spans="1:150" x14ac:dyDescent="0.25">
      <c r="A7564" t="s">
        <v>7967</v>
      </c>
      <c r="B7564" s="93">
        <v>3.1152909446634302E-5</v>
      </c>
      <c r="C7564" s="13">
        <v>0</v>
      </c>
      <c r="D7564" s="13">
        <v>1.5016552774755961E-2</v>
      </c>
      <c r="E7564" s="13">
        <v>0</v>
      </c>
      <c r="F7564" s="13">
        <v>1.5016552774755961E-2</v>
      </c>
      <c r="G7564" s="13">
        <v>8.0864008705433597E-4</v>
      </c>
      <c r="H7564" s="13">
        <v>1.4165158829297721E-2</v>
      </c>
      <c r="I7564" s="13">
        <v>5.9397911906693126E-3</v>
      </c>
      <c r="J7564" s="14">
        <v>0</v>
      </c>
      <c r="K7564" s="14">
        <v>0.9900000000000001</v>
      </c>
      <c r="L7564" s="15">
        <v>0</v>
      </c>
      <c r="M7564" s="14">
        <v>0</v>
      </c>
      <c r="N7564" s="14">
        <v>0.9900000000000001</v>
      </c>
      <c r="O7564" s="15">
        <v>0</v>
      </c>
      <c r="P7564" s="14">
        <v>0</v>
      </c>
      <c r="Q7564" s="14">
        <v>0.9900000000000001</v>
      </c>
      <c r="R7564" s="15">
        <v>0</v>
      </c>
      <c r="S7564" s="14">
        <v>0</v>
      </c>
      <c r="T7564" s="14">
        <v>0.9900000000000001</v>
      </c>
      <c r="U7564" s="15">
        <v>0</v>
      </c>
      <c r="V7564" s="16">
        <v>0</v>
      </c>
      <c r="W7564" s="16">
        <v>0.63534811494264654</v>
      </c>
      <c r="X7564" s="17">
        <v>0</v>
      </c>
      <c r="Y7564" s="16">
        <v>0</v>
      </c>
      <c r="Z7564" s="16">
        <v>0.63534811494264654</v>
      </c>
      <c r="AA7564" s="17">
        <v>0</v>
      </c>
      <c r="AB7564" s="16">
        <v>0</v>
      </c>
      <c r="AC7564" s="16">
        <v>0.63534811494264654</v>
      </c>
      <c r="AD7564" s="17">
        <v>0</v>
      </c>
      <c r="AE7564" s="16">
        <v>0</v>
      </c>
      <c r="AF7564" s="16">
        <v>0.63534811494264654</v>
      </c>
      <c r="AG7564" s="17">
        <v>0</v>
      </c>
      <c r="AH7564" s="13">
        <v>0</v>
      </c>
      <c r="AI7564" s="16">
        <v>0</v>
      </c>
      <c r="AJ7564" s="16">
        <v>4.1349609356466387E-2</v>
      </c>
      <c r="AK7564" s="17">
        <v>0</v>
      </c>
      <c r="AL7564" s="16">
        <v>0</v>
      </c>
      <c r="AM7564" s="16">
        <v>4.1349609356466387E-2</v>
      </c>
      <c r="AN7564" s="17">
        <v>0</v>
      </c>
      <c r="AO7564" s="16">
        <v>0</v>
      </c>
      <c r="AP7564" s="16">
        <v>4.1349609356466387E-2</v>
      </c>
      <c r="AQ7564" s="17">
        <v>0</v>
      </c>
      <c r="AR7564" s="16">
        <v>0</v>
      </c>
      <c r="AS7564" s="16">
        <v>4.4869316143110868E-3</v>
      </c>
      <c r="AT7564" s="17">
        <v>0</v>
      </c>
      <c r="AU7564" s="16">
        <v>0</v>
      </c>
      <c r="AV7564" s="16">
        <v>4.4869316143110868E-3</v>
      </c>
      <c r="AW7564" s="17">
        <v>0</v>
      </c>
      <c r="AX7564" s="16">
        <v>0</v>
      </c>
      <c r="AY7564" s="16">
        <v>4.4869316143110868E-3</v>
      </c>
      <c r="AZ7564" s="17">
        <v>0</v>
      </c>
      <c r="BA7564" s="16">
        <v>0</v>
      </c>
      <c r="BB7564" s="16">
        <v>1.0361567494079755E-2</v>
      </c>
      <c r="BC7564" s="17">
        <v>0</v>
      </c>
      <c r="BD7564" s="16">
        <v>0</v>
      </c>
      <c r="BE7564" s="16">
        <v>1.0361567494079755E-2</v>
      </c>
      <c r="BF7564" s="17">
        <v>0</v>
      </c>
      <c r="BG7564" s="16">
        <v>0</v>
      </c>
      <c r="BH7564" s="16">
        <v>1.0361567494079755E-2</v>
      </c>
      <c r="BI7564" s="17">
        <v>0</v>
      </c>
      <c r="BJ7564" s="16">
        <v>0</v>
      </c>
      <c r="BK7564" s="16">
        <v>1.0991949548913844E-2</v>
      </c>
      <c r="BL7564" s="17">
        <v>0</v>
      </c>
      <c r="BM7564" s="16">
        <v>0</v>
      </c>
      <c r="BN7564" s="16">
        <v>1.0991949548913844E-2</v>
      </c>
      <c r="BO7564" s="17">
        <v>0</v>
      </c>
      <c r="BP7564" s="16">
        <v>0</v>
      </c>
      <c r="BQ7564" s="16">
        <v>1.0991949548913844E-2</v>
      </c>
      <c r="BR7564" s="17">
        <v>0</v>
      </c>
      <c r="BS7564" s="16">
        <v>0</v>
      </c>
      <c r="BT7564" s="16">
        <v>7.8288421914693054E-2</v>
      </c>
      <c r="BU7564" s="17">
        <v>0</v>
      </c>
      <c r="BV7564" s="16">
        <v>0</v>
      </c>
      <c r="BW7564" s="16">
        <v>7.8288421914693054E-2</v>
      </c>
      <c r="BX7564" s="17">
        <v>0</v>
      </c>
      <c r="BY7564" s="16">
        <v>0</v>
      </c>
      <c r="BZ7564" s="16">
        <v>7.8288421914693054E-2</v>
      </c>
      <c r="CA7564" s="17">
        <v>0</v>
      </c>
      <c r="CB7564" s="16">
        <v>0</v>
      </c>
      <c r="CC7564" s="16">
        <v>2.3066029125514416E-3</v>
      </c>
      <c r="CD7564" s="17">
        <v>0</v>
      </c>
      <c r="CE7564" s="16">
        <v>0</v>
      </c>
      <c r="CF7564" s="16">
        <v>2.3066029125514416E-3</v>
      </c>
      <c r="CG7564" s="17">
        <v>0</v>
      </c>
      <c r="CH7564" s="16">
        <v>0</v>
      </c>
      <c r="CI7564" s="16">
        <v>2.3066029125514416E-3</v>
      </c>
      <c r="CJ7564" s="17">
        <v>0</v>
      </c>
      <c r="CK7564" s="16"/>
      <c r="CL7564" s="16"/>
      <c r="CM7564" s="17"/>
      <c r="CN7564" s="16">
        <v>0</v>
      </c>
      <c r="CO7564" s="16">
        <v>0.11799999999999999</v>
      </c>
      <c r="CP7564" s="17">
        <v>0</v>
      </c>
      <c r="CQ7564" s="16">
        <v>0</v>
      </c>
      <c r="CR7564" s="16">
        <v>0.11799999999999999</v>
      </c>
      <c r="CS7564" s="17">
        <v>0</v>
      </c>
      <c r="CT7564" s="16">
        <v>0</v>
      </c>
      <c r="CU7564" s="16">
        <v>0.11799999999999999</v>
      </c>
      <c r="CV7564" s="17">
        <v>0</v>
      </c>
      <c r="CW7564" s="16">
        <v>0</v>
      </c>
      <c r="CX7564" s="16">
        <v>3.6818851467117792E-3</v>
      </c>
      <c r="CY7564" s="17">
        <v>0</v>
      </c>
      <c r="CZ7564" s="16">
        <v>0</v>
      </c>
      <c r="DA7564" s="16">
        <v>3.6818851467117792E-3</v>
      </c>
      <c r="DB7564" s="17">
        <v>0</v>
      </c>
      <c r="DC7564" s="16">
        <v>0</v>
      </c>
      <c r="DD7564" s="16">
        <v>3.6818851467117792E-3</v>
      </c>
      <c r="DE7564" s="17">
        <v>0</v>
      </c>
      <c r="DF7564" s="14">
        <v>0</v>
      </c>
      <c r="DG7564" s="14">
        <v>1</v>
      </c>
      <c r="DH7564" s="15">
        <v>0</v>
      </c>
      <c r="DI7564" s="14">
        <v>0</v>
      </c>
      <c r="DJ7564" s="14">
        <v>1</v>
      </c>
      <c r="DK7564" s="15">
        <v>0</v>
      </c>
      <c r="DL7564" s="14">
        <v>0</v>
      </c>
      <c r="DM7564" s="14">
        <v>1</v>
      </c>
      <c r="DN7564" s="15">
        <v>0</v>
      </c>
      <c r="DO7564" s="14">
        <v>0</v>
      </c>
      <c r="DP7564" s="14">
        <v>1</v>
      </c>
      <c r="DQ7564" s="15">
        <v>0</v>
      </c>
      <c r="DR7564" s="82"/>
      <c r="DS7564" s="82"/>
      <c r="DT7564" s="15">
        <v>0</v>
      </c>
      <c r="DU7564" s="82"/>
      <c r="DV7564" s="82"/>
      <c r="DW7564" s="15">
        <v>0</v>
      </c>
      <c r="DX7564" s="82"/>
      <c r="DY7564" s="82"/>
      <c r="DZ7564" s="15">
        <v>0</v>
      </c>
      <c r="EB7564" s="2"/>
    </row>
    <row r="7565" spans="1:150" x14ac:dyDescent="0.25">
      <c r="A7565" t="s">
        <v>6808</v>
      </c>
      <c r="B7565" s="93">
        <v>3.70184468675772E-5</v>
      </c>
      <c r="C7565" s="13">
        <v>0</v>
      </c>
      <c r="D7565" s="13">
        <v>2.2668382521248188E-2</v>
      </c>
      <c r="E7565" s="13">
        <v>0</v>
      </c>
      <c r="F7565" s="13">
        <v>2.2668382521248188E-2</v>
      </c>
      <c r="G7565" s="13">
        <v>1.1327380019243428E-2</v>
      </c>
      <c r="H7565" s="13">
        <v>1.4583388964493607E-2</v>
      </c>
      <c r="I7565" s="13">
        <v>5.6618560111558296E-3</v>
      </c>
      <c r="J7565" s="14">
        <v>0</v>
      </c>
      <c r="K7565" s="14">
        <v>0.98999999999999977</v>
      </c>
      <c r="L7565" s="15">
        <v>0</v>
      </c>
      <c r="M7565" s="14">
        <v>0</v>
      </c>
      <c r="N7565" s="14">
        <v>0.98999999999999977</v>
      </c>
      <c r="O7565" s="15">
        <v>0</v>
      </c>
      <c r="P7565" s="14">
        <v>0</v>
      </c>
      <c r="Q7565" s="14">
        <v>0.98999999999999977</v>
      </c>
      <c r="R7565" s="15">
        <v>0</v>
      </c>
      <c r="S7565" s="14">
        <v>0</v>
      </c>
      <c r="T7565" s="14">
        <v>0.98999999999999977</v>
      </c>
      <c r="U7565" s="15">
        <v>0</v>
      </c>
      <c r="V7565" s="16">
        <v>0</v>
      </c>
      <c r="W7565" s="16">
        <v>0.64218555862260795</v>
      </c>
      <c r="X7565" s="17">
        <v>0</v>
      </c>
      <c r="Y7565" s="16">
        <v>0</v>
      </c>
      <c r="Z7565" s="16">
        <v>0.64218555862260795</v>
      </c>
      <c r="AA7565" s="17">
        <v>0</v>
      </c>
      <c r="AB7565" s="16">
        <v>0</v>
      </c>
      <c r="AC7565" s="16">
        <v>0.64218555862260795</v>
      </c>
      <c r="AD7565" s="17">
        <v>0</v>
      </c>
      <c r="AE7565" s="16">
        <v>0</v>
      </c>
      <c r="AF7565" s="16">
        <v>0.64218555862260795</v>
      </c>
      <c r="AG7565" s="17">
        <v>0</v>
      </c>
      <c r="AH7565" s="13">
        <v>0</v>
      </c>
      <c r="AI7565" s="16">
        <v>0</v>
      </c>
      <c r="AJ7565" s="16">
        <v>2.5901668868146217E-2</v>
      </c>
      <c r="AK7565" s="17">
        <v>0</v>
      </c>
      <c r="AL7565" s="16">
        <v>0</v>
      </c>
      <c r="AM7565" s="16">
        <v>2.5901668868146217E-2</v>
      </c>
      <c r="AN7565" s="17">
        <v>0</v>
      </c>
      <c r="AO7565" s="16">
        <v>0</v>
      </c>
      <c r="AP7565" s="16">
        <v>2.5901668868146217E-2</v>
      </c>
      <c r="AQ7565" s="17">
        <v>0</v>
      </c>
      <c r="AR7565" s="16">
        <v>0</v>
      </c>
      <c r="AS7565" s="16">
        <v>2.8492141570672634E-3</v>
      </c>
      <c r="AT7565" s="17">
        <v>0</v>
      </c>
      <c r="AU7565" s="16">
        <v>0</v>
      </c>
      <c r="AV7565" s="16">
        <v>2.8492141570672634E-3</v>
      </c>
      <c r="AW7565" s="17">
        <v>0</v>
      </c>
      <c r="AX7565" s="16">
        <v>0</v>
      </c>
      <c r="AY7565" s="16">
        <v>2.8492141570672634E-3</v>
      </c>
      <c r="AZ7565" s="17">
        <v>0</v>
      </c>
      <c r="BA7565" s="16">
        <v>0</v>
      </c>
      <c r="BB7565" s="16">
        <v>6.9290989588204153E-3</v>
      </c>
      <c r="BC7565" s="17">
        <v>0</v>
      </c>
      <c r="BD7565" s="16">
        <v>0</v>
      </c>
      <c r="BE7565" s="16">
        <v>6.9290989588204153E-3</v>
      </c>
      <c r="BF7565" s="17">
        <v>0</v>
      </c>
      <c r="BG7565" s="16">
        <v>0</v>
      </c>
      <c r="BH7565" s="16">
        <v>6.9290989588204153E-3</v>
      </c>
      <c r="BI7565" s="17">
        <v>0</v>
      </c>
      <c r="BJ7565" s="16">
        <v>0</v>
      </c>
      <c r="BK7565" s="16">
        <v>7.1229149086839147E-3</v>
      </c>
      <c r="BL7565" s="17">
        <v>0</v>
      </c>
      <c r="BM7565" s="16">
        <v>1</v>
      </c>
      <c r="BN7565" s="16">
        <v>7.1229149086839147E-3</v>
      </c>
      <c r="BO7565" s="17">
        <v>1.6146495981634858E-4</v>
      </c>
      <c r="BP7565" s="16">
        <v>0</v>
      </c>
      <c r="BQ7565" s="16">
        <v>7.1229149086839147E-3</v>
      </c>
      <c r="BR7565" s="17">
        <v>0</v>
      </c>
      <c r="BS7565" s="16">
        <v>0</v>
      </c>
      <c r="BT7565" s="16">
        <v>5.171405111413982E-2</v>
      </c>
      <c r="BU7565" s="17">
        <v>0</v>
      </c>
      <c r="BV7565" s="16">
        <v>0</v>
      </c>
      <c r="BW7565" s="16">
        <v>5.171405111413982E-2</v>
      </c>
      <c r="BX7565" s="17">
        <v>0</v>
      </c>
      <c r="BY7565" s="16">
        <v>0</v>
      </c>
      <c r="BZ7565" s="16">
        <v>5.171405111413982E-2</v>
      </c>
      <c r="CA7565" s="17">
        <v>0</v>
      </c>
      <c r="CB7565" s="16">
        <v>0</v>
      </c>
      <c r="CC7565" s="16">
        <v>1.3786255395412773E-2</v>
      </c>
      <c r="CD7565" s="17">
        <v>0</v>
      </c>
      <c r="CE7565" s="16">
        <v>0</v>
      </c>
      <c r="CF7565" s="16">
        <v>1.3786255395412773E-2</v>
      </c>
      <c r="CG7565" s="17">
        <v>0</v>
      </c>
      <c r="CH7565" s="16">
        <v>0</v>
      </c>
      <c r="CI7565" s="16">
        <v>1.3786255395412773E-2</v>
      </c>
      <c r="CJ7565" s="17">
        <v>0</v>
      </c>
      <c r="CK7565" s="16"/>
      <c r="CL7565" s="16"/>
      <c r="CM7565" s="17"/>
      <c r="CN7565" s="16">
        <v>0</v>
      </c>
      <c r="CO7565" s="16">
        <v>0.11799999999999998</v>
      </c>
      <c r="CP7565" s="17">
        <v>0</v>
      </c>
      <c r="CQ7565" s="16">
        <v>0</v>
      </c>
      <c r="CR7565" s="16">
        <v>0.11799999999999998</v>
      </c>
      <c r="CS7565" s="17">
        <v>0</v>
      </c>
      <c r="CT7565" s="16">
        <v>0</v>
      </c>
      <c r="CU7565" s="16">
        <v>0.11799999999999998</v>
      </c>
      <c r="CV7565" s="17">
        <v>0</v>
      </c>
      <c r="CW7565" s="16">
        <v>0</v>
      </c>
      <c r="CX7565" s="16">
        <v>3.7035009836338278E-3</v>
      </c>
      <c r="CY7565" s="17">
        <v>0</v>
      </c>
      <c r="CZ7565" s="16">
        <v>0</v>
      </c>
      <c r="DA7565" s="16">
        <v>3.7035009836338278E-3</v>
      </c>
      <c r="DB7565" s="17">
        <v>0</v>
      </c>
      <c r="DC7565" s="16">
        <v>0</v>
      </c>
      <c r="DD7565" s="16">
        <v>3.7035009836338278E-3</v>
      </c>
      <c r="DE7565" s="17">
        <v>0</v>
      </c>
      <c r="DF7565" s="14">
        <v>0</v>
      </c>
      <c r="DG7565" s="14">
        <v>1</v>
      </c>
      <c r="DH7565" s="15">
        <v>0</v>
      </c>
      <c r="DI7565" s="14">
        <v>0</v>
      </c>
      <c r="DJ7565" s="14">
        <v>1</v>
      </c>
      <c r="DK7565" s="15">
        <v>0</v>
      </c>
      <c r="DL7565" s="14">
        <v>0</v>
      </c>
      <c r="DM7565" s="14">
        <v>1</v>
      </c>
      <c r="DN7565" s="15">
        <v>0</v>
      </c>
      <c r="DO7565" s="14">
        <v>0</v>
      </c>
      <c r="DP7565" s="14">
        <v>1</v>
      </c>
      <c r="DQ7565" s="15">
        <v>0</v>
      </c>
      <c r="DR7565" s="82"/>
      <c r="DS7565" s="82"/>
      <c r="DT7565" s="15">
        <v>0</v>
      </c>
      <c r="DU7565" s="82"/>
      <c r="DV7565" s="82"/>
      <c r="DW7565" s="15">
        <v>0</v>
      </c>
      <c r="DX7565" s="82"/>
      <c r="DY7565" s="82"/>
      <c r="DZ7565" s="15">
        <v>0</v>
      </c>
      <c r="EB7565" s="2"/>
    </row>
    <row r="7566" spans="1:150" x14ac:dyDescent="0.25">
      <c r="A7566" t="s">
        <v>4305</v>
      </c>
      <c r="B7566" s="93">
        <v>5.361054718378E-5</v>
      </c>
      <c r="C7566" s="13">
        <v>0</v>
      </c>
      <c r="D7566" s="13">
        <v>7.3641026631170144E-3</v>
      </c>
      <c r="E7566" s="13">
        <v>0</v>
      </c>
      <c r="F7566" s="13">
        <v>7.3641026631170144E-3</v>
      </c>
      <c r="G7566" s="13">
        <v>1.2810648507903181E-3</v>
      </c>
      <c r="H7566" s="13">
        <v>5.916127741889779E-3</v>
      </c>
      <c r="I7566" s="13">
        <v>3.0617047838158236E-3</v>
      </c>
      <c r="J7566" s="14">
        <v>0</v>
      </c>
      <c r="K7566" s="14">
        <v>0.99</v>
      </c>
      <c r="L7566" s="15">
        <v>0</v>
      </c>
      <c r="M7566" s="14">
        <v>0</v>
      </c>
      <c r="N7566" s="14">
        <v>0.99</v>
      </c>
      <c r="O7566" s="15">
        <v>0</v>
      </c>
      <c r="P7566" s="14">
        <v>0</v>
      </c>
      <c r="Q7566" s="14">
        <v>0.99</v>
      </c>
      <c r="R7566" s="15">
        <v>0</v>
      </c>
      <c r="S7566" s="14">
        <v>0</v>
      </c>
      <c r="T7566" s="14">
        <v>0.99</v>
      </c>
      <c r="U7566" s="15">
        <v>0</v>
      </c>
      <c r="V7566" s="16">
        <v>0</v>
      </c>
      <c r="W7566" s="16">
        <v>0.65254702638366213</v>
      </c>
      <c r="X7566" s="17">
        <v>0</v>
      </c>
      <c r="Y7566" s="16">
        <v>0</v>
      </c>
      <c r="Z7566" s="16">
        <v>0.65254702638366213</v>
      </c>
      <c r="AA7566" s="17">
        <v>0</v>
      </c>
      <c r="AB7566" s="16">
        <v>0</v>
      </c>
      <c r="AC7566" s="16">
        <v>0.65254702638366213</v>
      </c>
      <c r="AD7566" s="17">
        <v>0</v>
      </c>
      <c r="AE7566" s="16">
        <v>0</v>
      </c>
      <c r="AF7566" s="16">
        <v>0.65254702638366213</v>
      </c>
      <c r="AG7566" s="17">
        <v>0</v>
      </c>
      <c r="AH7566" s="13">
        <v>0</v>
      </c>
      <c r="AI7566" s="16">
        <v>0</v>
      </c>
      <c r="AJ7566" s="16">
        <v>3.4372276022609068E-2</v>
      </c>
      <c r="AK7566" s="17">
        <v>0</v>
      </c>
      <c r="AL7566" s="16">
        <v>0</v>
      </c>
      <c r="AM7566" s="16">
        <v>3.4372276022609068E-2</v>
      </c>
      <c r="AN7566" s="17">
        <v>0</v>
      </c>
      <c r="AO7566" s="16">
        <v>0</v>
      </c>
      <c r="AP7566" s="16">
        <v>3.4372276022609068E-2</v>
      </c>
      <c r="AQ7566" s="17">
        <v>0</v>
      </c>
      <c r="AR7566" s="16">
        <v>0</v>
      </c>
      <c r="AS7566" s="16">
        <v>3.8302866035613728E-3</v>
      </c>
      <c r="AT7566" s="17">
        <v>0</v>
      </c>
      <c r="AU7566" s="16">
        <v>0</v>
      </c>
      <c r="AV7566" s="16">
        <v>3.8302866035613728E-3</v>
      </c>
      <c r="AW7566" s="17">
        <v>0</v>
      </c>
      <c r="AX7566" s="16">
        <v>0</v>
      </c>
      <c r="AY7566" s="16">
        <v>3.8302866035613728E-3</v>
      </c>
      <c r="AZ7566" s="17">
        <v>0</v>
      </c>
      <c r="BA7566" s="16">
        <v>0</v>
      </c>
      <c r="BB7566" s="16">
        <v>8.5956753797795486E-3</v>
      </c>
      <c r="BC7566" s="17">
        <v>0</v>
      </c>
      <c r="BD7566" s="16">
        <v>0</v>
      </c>
      <c r="BE7566" s="16">
        <v>8.5956753797795486E-3</v>
      </c>
      <c r="BF7566" s="17">
        <v>0</v>
      </c>
      <c r="BG7566" s="16">
        <v>0</v>
      </c>
      <c r="BH7566" s="16">
        <v>8.5956753797795486E-3</v>
      </c>
      <c r="BI7566" s="17">
        <v>0</v>
      </c>
      <c r="BJ7566" s="16">
        <v>1</v>
      </c>
      <c r="BK7566" s="16">
        <v>9.0464156247083097E-3</v>
      </c>
      <c r="BL7566" s="17">
        <v>6.6618733393577833E-5</v>
      </c>
      <c r="BM7566" s="16">
        <v>0</v>
      </c>
      <c r="BN7566" s="16">
        <v>9.0464156247083097E-3</v>
      </c>
      <c r="BO7566" s="17">
        <v>0</v>
      </c>
      <c r="BP7566" s="16">
        <v>0</v>
      </c>
      <c r="BQ7566" s="16">
        <v>9.0464156247083097E-3</v>
      </c>
      <c r="BR7566" s="17">
        <v>0</v>
      </c>
      <c r="BS7566" s="16">
        <v>0</v>
      </c>
      <c r="BT7566" s="16">
        <v>6.4649112557987679E-2</v>
      </c>
      <c r="BU7566" s="17">
        <v>0</v>
      </c>
      <c r="BV7566" s="16">
        <v>0</v>
      </c>
      <c r="BW7566" s="16">
        <v>6.4649112557987679E-2</v>
      </c>
      <c r="BX7566" s="17">
        <v>0</v>
      </c>
      <c r="BY7566" s="16">
        <v>0</v>
      </c>
      <c r="BZ7566" s="16">
        <v>6.4649112557987679E-2</v>
      </c>
      <c r="CA7566" s="17">
        <v>0</v>
      </c>
      <c r="CB7566" s="16">
        <v>0</v>
      </c>
      <c r="CC7566" s="16">
        <v>5.3432866238125806E-3</v>
      </c>
      <c r="CD7566" s="17">
        <v>0</v>
      </c>
      <c r="CE7566" s="16">
        <v>0</v>
      </c>
      <c r="CF7566" s="16">
        <v>5.3432866238125806E-3</v>
      </c>
      <c r="CG7566" s="17">
        <v>0</v>
      </c>
      <c r="CH7566" s="16">
        <v>0</v>
      </c>
      <c r="CI7566" s="16">
        <v>5.3432866238125806E-3</v>
      </c>
      <c r="CJ7566" s="17">
        <v>0</v>
      </c>
      <c r="CK7566" s="16"/>
      <c r="CL7566" s="16"/>
      <c r="CM7566" s="17"/>
      <c r="CN7566" s="16">
        <v>0</v>
      </c>
      <c r="CO7566" s="16">
        <v>0.11800000000000004</v>
      </c>
      <c r="CP7566" s="17">
        <v>0</v>
      </c>
      <c r="CQ7566" s="16">
        <v>0</v>
      </c>
      <c r="CR7566" s="16">
        <v>0.11800000000000004</v>
      </c>
      <c r="CS7566" s="17">
        <v>0</v>
      </c>
      <c r="CT7566" s="16">
        <v>0</v>
      </c>
      <c r="CU7566" s="16">
        <v>0.11800000000000004</v>
      </c>
      <c r="CV7566" s="17">
        <v>0</v>
      </c>
      <c r="CW7566" s="16">
        <v>0</v>
      </c>
      <c r="CX7566" s="16">
        <v>3.673460761323652E-3</v>
      </c>
      <c r="CY7566" s="17">
        <v>0</v>
      </c>
      <c r="CZ7566" s="16">
        <v>0</v>
      </c>
      <c r="DA7566" s="16">
        <v>3.673460761323652E-3</v>
      </c>
      <c r="DB7566" s="17">
        <v>0</v>
      </c>
      <c r="DC7566" s="16">
        <v>0</v>
      </c>
      <c r="DD7566" s="16">
        <v>3.673460761323652E-3</v>
      </c>
      <c r="DE7566" s="17">
        <v>0</v>
      </c>
      <c r="DF7566" s="14">
        <v>0</v>
      </c>
      <c r="DG7566" s="14">
        <v>1</v>
      </c>
      <c r="DH7566" s="15">
        <v>0</v>
      </c>
      <c r="DI7566" s="14">
        <v>0</v>
      </c>
      <c r="DJ7566" s="14">
        <v>1</v>
      </c>
      <c r="DK7566" s="15">
        <v>0</v>
      </c>
      <c r="DL7566" s="14">
        <v>0</v>
      </c>
      <c r="DM7566" s="14">
        <v>1</v>
      </c>
      <c r="DN7566" s="15">
        <v>0</v>
      </c>
      <c r="DO7566" s="14">
        <v>0</v>
      </c>
      <c r="DP7566" s="14">
        <v>1</v>
      </c>
      <c r="DQ7566" s="15">
        <v>0</v>
      </c>
      <c r="DR7566" s="82"/>
      <c r="DS7566" s="82"/>
      <c r="DT7566" s="15">
        <v>0</v>
      </c>
      <c r="DU7566" s="82"/>
      <c r="DV7566" s="82"/>
      <c r="DW7566" s="15">
        <v>0</v>
      </c>
      <c r="DX7566" s="82"/>
      <c r="DY7566" s="82"/>
      <c r="DZ7566" s="15">
        <v>0</v>
      </c>
      <c r="EB7566" s="2"/>
    </row>
    <row r="7567" spans="1:150" x14ac:dyDescent="0.25">
      <c r="A7567" t="s">
        <v>3612</v>
      </c>
      <c r="B7567" s="93">
        <v>7.0101705816119403E-5</v>
      </c>
      <c r="C7567" s="13">
        <v>1.6501057827162002E-2</v>
      </c>
      <c r="D7567" s="13">
        <v>4.818340260644554E-2</v>
      </c>
      <c r="E7567" s="13">
        <v>0.69169762567792203</v>
      </c>
      <c r="F7567" s="13">
        <v>0.73988102828436753</v>
      </c>
      <c r="G7567" s="13">
        <v>2.228789788182773E-2</v>
      </c>
      <c r="H7567" s="13">
        <v>3.1856417454417099E-2</v>
      </c>
      <c r="I7567" s="13">
        <v>1.2983600760438103E-2</v>
      </c>
      <c r="J7567" s="14">
        <v>0</v>
      </c>
      <c r="K7567" s="14">
        <v>0.9900000000000001</v>
      </c>
      <c r="L7567" s="15">
        <v>0</v>
      </c>
      <c r="M7567" s="14">
        <v>0</v>
      </c>
      <c r="N7567" s="14">
        <v>0.9900000000000001</v>
      </c>
      <c r="O7567" s="15">
        <v>0</v>
      </c>
      <c r="P7567" s="14">
        <v>0</v>
      </c>
      <c r="Q7567" s="14">
        <v>0.9900000000000001</v>
      </c>
      <c r="R7567" s="15">
        <v>0</v>
      </c>
      <c r="S7567" s="14">
        <v>0</v>
      </c>
      <c r="T7567" s="14">
        <v>0.9900000000000001</v>
      </c>
      <c r="U7567" s="15">
        <v>0</v>
      </c>
      <c r="V7567" s="16">
        <v>0</v>
      </c>
      <c r="W7567" s="16">
        <v>0.6474879507949699</v>
      </c>
      <c r="X7567" s="17">
        <v>0</v>
      </c>
      <c r="Y7567" s="16">
        <v>0</v>
      </c>
      <c r="Z7567" s="16">
        <v>0.6474879507949699</v>
      </c>
      <c r="AA7567" s="17">
        <v>0</v>
      </c>
      <c r="AB7567" s="16">
        <v>0</v>
      </c>
      <c r="AC7567" s="16">
        <v>0.6474879507949699</v>
      </c>
      <c r="AD7567" s="17">
        <v>0</v>
      </c>
      <c r="AE7567" s="16">
        <v>0</v>
      </c>
      <c r="AF7567" s="16">
        <v>0.6474879507949699</v>
      </c>
      <c r="AG7567" s="17">
        <v>0</v>
      </c>
      <c r="AH7567" s="13">
        <v>0.69169762567792203</v>
      </c>
      <c r="AI7567" s="16">
        <v>0</v>
      </c>
      <c r="AJ7567" s="16">
        <v>2.730932436716468E-2</v>
      </c>
      <c r="AK7567" s="17">
        <v>0</v>
      </c>
      <c r="AL7567" s="16">
        <v>0</v>
      </c>
      <c r="AM7567" s="16">
        <v>2.730932436716468E-2</v>
      </c>
      <c r="AN7567" s="17">
        <v>0</v>
      </c>
      <c r="AO7567" s="16">
        <v>0</v>
      </c>
      <c r="AP7567" s="16">
        <v>2.730932436716468E-2</v>
      </c>
      <c r="AQ7567" s="17">
        <v>0</v>
      </c>
      <c r="AR7567" s="16">
        <v>0</v>
      </c>
      <c r="AS7567" s="16">
        <v>3.0331873437155839E-3</v>
      </c>
      <c r="AT7567" s="17">
        <v>0</v>
      </c>
      <c r="AU7567" s="16">
        <v>0</v>
      </c>
      <c r="AV7567" s="16">
        <v>3.0331873437155839E-3</v>
      </c>
      <c r="AW7567" s="17">
        <v>0</v>
      </c>
      <c r="AX7567" s="16">
        <v>0</v>
      </c>
      <c r="AY7567" s="16">
        <v>3.0331873437155839E-3</v>
      </c>
      <c r="AZ7567" s="17">
        <v>0</v>
      </c>
      <c r="BA7567" s="16">
        <v>0</v>
      </c>
      <c r="BB7567" s="16">
        <v>7.1284477358854424E-3</v>
      </c>
      <c r="BC7567" s="17">
        <v>0</v>
      </c>
      <c r="BD7567" s="16">
        <v>0</v>
      </c>
      <c r="BE7567" s="16">
        <v>7.1284477358854424E-3</v>
      </c>
      <c r="BF7567" s="17">
        <v>0</v>
      </c>
      <c r="BG7567" s="16">
        <v>0</v>
      </c>
      <c r="BH7567" s="16">
        <v>7.1284477358854424E-3</v>
      </c>
      <c r="BI7567" s="17">
        <v>0</v>
      </c>
      <c r="BJ7567" s="16">
        <v>0</v>
      </c>
      <c r="BK7567" s="16">
        <v>7.477833640076305E-3</v>
      </c>
      <c r="BL7567" s="17">
        <v>0</v>
      </c>
      <c r="BM7567" s="16">
        <v>0</v>
      </c>
      <c r="BN7567" s="16">
        <v>7.477833640076305E-3</v>
      </c>
      <c r="BO7567" s="17">
        <v>0</v>
      </c>
      <c r="BP7567" s="16">
        <v>0.99469259997109705</v>
      </c>
      <c r="BQ7567" s="16">
        <v>7.477833640076305E-3</v>
      </c>
      <c r="BR7567" s="17">
        <v>3.583951730329447E-4</v>
      </c>
      <c r="BS7567" s="16">
        <v>0</v>
      </c>
      <c r="BT7567" s="16">
        <v>5.3592802004872528E-2</v>
      </c>
      <c r="BU7567" s="17">
        <v>0</v>
      </c>
      <c r="BV7567" s="16">
        <v>0</v>
      </c>
      <c r="BW7567" s="16">
        <v>5.3592802004872528E-2</v>
      </c>
      <c r="BX7567" s="17">
        <v>0</v>
      </c>
      <c r="BY7567" s="16">
        <v>0</v>
      </c>
      <c r="BZ7567" s="16">
        <v>5.3592802004872528E-2</v>
      </c>
      <c r="CA7567" s="17">
        <v>0</v>
      </c>
      <c r="CB7567" s="16">
        <v>0</v>
      </c>
      <c r="CC7567" s="16">
        <v>1.5066552513276647E-2</v>
      </c>
      <c r="CD7567" s="17">
        <v>0</v>
      </c>
      <c r="CE7567" s="16">
        <v>0</v>
      </c>
      <c r="CF7567" s="16">
        <v>1.5066552513276647E-2</v>
      </c>
      <c r="CG7567" s="17">
        <v>0</v>
      </c>
      <c r="CH7567" s="16">
        <v>0</v>
      </c>
      <c r="CI7567" s="16">
        <v>1.5066552513276647E-2</v>
      </c>
      <c r="CJ7567" s="17">
        <v>0</v>
      </c>
      <c r="CK7567" s="16"/>
      <c r="CL7567" s="16"/>
      <c r="CM7567" s="17"/>
      <c r="CN7567" s="16">
        <v>0</v>
      </c>
      <c r="CO7567" s="16">
        <v>0.11800000000000002</v>
      </c>
      <c r="CP7567" s="17">
        <v>0</v>
      </c>
      <c r="CQ7567" s="16">
        <v>0</v>
      </c>
      <c r="CR7567" s="16">
        <v>0.11800000000000002</v>
      </c>
      <c r="CS7567" s="17">
        <v>0</v>
      </c>
      <c r="CT7567" s="16">
        <v>0</v>
      </c>
      <c r="CU7567" s="16">
        <v>0.11800000000000002</v>
      </c>
      <c r="CV7567" s="17">
        <v>0</v>
      </c>
      <c r="CW7567" s="16">
        <v>0</v>
      </c>
      <c r="CX7567" s="16">
        <v>3.7292839762318483E-3</v>
      </c>
      <c r="CY7567" s="17">
        <v>0</v>
      </c>
      <c r="CZ7567" s="16">
        <v>0</v>
      </c>
      <c r="DA7567" s="16">
        <v>3.7292839762318483E-3</v>
      </c>
      <c r="DB7567" s="17">
        <v>0</v>
      </c>
      <c r="DC7567" s="16">
        <v>0</v>
      </c>
      <c r="DD7567" s="16">
        <v>3.7292839762318483E-3</v>
      </c>
      <c r="DE7567" s="17">
        <v>0</v>
      </c>
      <c r="DF7567" s="14">
        <v>0</v>
      </c>
      <c r="DG7567" s="14">
        <v>1.0000000000000002</v>
      </c>
      <c r="DH7567" s="15">
        <v>0</v>
      </c>
      <c r="DI7567" s="14">
        <v>0</v>
      </c>
      <c r="DJ7567" s="14">
        <v>1.0000000000000002</v>
      </c>
      <c r="DK7567" s="15">
        <v>0</v>
      </c>
      <c r="DL7567" s="14">
        <v>0</v>
      </c>
      <c r="DM7567" s="14">
        <v>1.0000000000000002</v>
      </c>
      <c r="DN7567" s="15">
        <v>0</v>
      </c>
      <c r="DO7567" s="14">
        <v>0</v>
      </c>
      <c r="DP7567" s="14">
        <v>1.0000000000000002</v>
      </c>
      <c r="DQ7567" s="15">
        <v>0</v>
      </c>
      <c r="DR7567" s="82"/>
      <c r="DS7567" s="82"/>
      <c r="DT7567" s="15">
        <v>0</v>
      </c>
      <c r="DU7567" s="82"/>
      <c r="DV7567" s="82"/>
      <c r="DW7567" s="15">
        <v>0</v>
      </c>
      <c r="DX7567" s="82"/>
      <c r="DY7567" s="82"/>
      <c r="DZ7567" s="15">
        <v>0</v>
      </c>
      <c r="EA7567" s="109">
        <v>1</v>
      </c>
      <c r="EB7567" s="104">
        <v>0.65</v>
      </c>
      <c r="ED7567" s="109">
        <v>1</v>
      </c>
      <c r="EE7567" s="104">
        <v>0.69</v>
      </c>
      <c r="EG7567" s="109">
        <v>1</v>
      </c>
      <c r="EH7567" s="104">
        <v>0.69</v>
      </c>
      <c r="EM7567" s="109">
        <v>1</v>
      </c>
      <c r="EN7567" s="104">
        <v>0.9</v>
      </c>
      <c r="EP7567" s="109">
        <v>1</v>
      </c>
      <c r="EQ7567" s="104">
        <v>0.9</v>
      </c>
      <c r="ES7567" s="109">
        <v>1</v>
      </c>
      <c r="ET7567" s="104">
        <v>0.9</v>
      </c>
    </row>
    <row r="7568" spans="1:150" x14ac:dyDescent="0.25">
      <c r="A7568" t="s">
        <v>5412</v>
      </c>
      <c r="B7568" s="93">
        <v>4.4055896877479298E-5</v>
      </c>
      <c r="C7568" s="13">
        <v>0</v>
      </c>
      <c r="D7568" s="13">
        <v>5.9745242280382386E-3</v>
      </c>
      <c r="E7568" s="13">
        <v>0</v>
      </c>
      <c r="F7568" s="13">
        <v>5.9745242280382386E-3</v>
      </c>
      <c r="G7568" s="13">
        <v>1.5643128907465256E-3</v>
      </c>
      <c r="H7568" s="13">
        <v>4.6815699312935943E-3</v>
      </c>
      <c r="I7568" s="13">
        <v>2.0792560172227781E-3</v>
      </c>
      <c r="J7568" s="14">
        <v>0</v>
      </c>
      <c r="K7568" s="14">
        <v>0.9900000000000001</v>
      </c>
      <c r="L7568" s="15">
        <v>0</v>
      </c>
      <c r="M7568" s="14">
        <v>0</v>
      </c>
      <c r="N7568" s="14">
        <v>0.9900000000000001</v>
      </c>
      <c r="O7568" s="15">
        <v>0</v>
      </c>
      <c r="P7568" s="14">
        <v>0</v>
      </c>
      <c r="Q7568" s="14">
        <v>0.9900000000000001</v>
      </c>
      <c r="R7568" s="15">
        <v>0</v>
      </c>
      <c r="S7568" s="14">
        <v>0</v>
      </c>
      <c r="T7568" s="14">
        <v>0.9900000000000001</v>
      </c>
      <c r="U7568" s="15">
        <v>0</v>
      </c>
      <c r="V7568" s="16">
        <v>0</v>
      </c>
      <c r="W7568" s="16">
        <v>0.64629111009322904</v>
      </c>
      <c r="X7568" s="17">
        <v>0</v>
      </c>
      <c r="Y7568" s="16">
        <v>0</v>
      </c>
      <c r="Z7568" s="16">
        <v>0.64629111009322904</v>
      </c>
      <c r="AA7568" s="17">
        <v>0</v>
      </c>
      <c r="AB7568" s="16">
        <v>0</v>
      </c>
      <c r="AC7568" s="16">
        <v>0.64629111009322904</v>
      </c>
      <c r="AD7568" s="17">
        <v>0</v>
      </c>
      <c r="AE7568" s="16">
        <v>0</v>
      </c>
      <c r="AF7568" s="16">
        <v>0.64629111009322904</v>
      </c>
      <c r="AG7568" s="17">
        <v>0</v>
      </c>
      <c r="AH7568" s="13">
        <v>0</v>
      </c>
      <c r="AI7568" s="16">
        <v>0</v>
      </c>
      <c r="AJ7568" s="16">
        <v>3.1502785614519524E-2</v>
      </c>
      <c r="AK7568" s="17">
        <v>0</v>
      </c>
      <c r="AL7568" s="16">
        <v>0</v>
      </c>
      <c r="AM7568" s="16">
        <v>3.1502785614519524E-2</v>
      </c>
      <c r="AN7568" s="17">
        <v>0</v>
      </c>
      <c r="AO7568" s="16">
        <v>0</v>
      </c>
      <c r="AP7568" s="16">
        <v>3.1502785614519524E-2</v>
      </c>
      <c r="AQ7568" s="17">
        <v>0</v>
      </c>
      <c r="AR7568" s="16">
        <v>0</v>
      </c>
      <c r="AS7568" s="16">
        <v>3.4666086301851956E-3</v>
      </c>
      <c r="AT7568" s="17">
        <v>0</v>
      </c>
      <c r="AU7568" s="16">
        <v>0</v>
      </c>
      <c r="AV7568" s="16">
        <v>3.4666086301851956E-3</v>
      </c>
      <c r="AW7568" s="17">
        <v>0</v>
      </c>
      <c r="AX7568" s="16">
        <v>0</v>
      </c>
      <c r="AY7568" s="16">
        <v>3.4666086301851956E-3</v>
      </c>
      <c r="AZ7568" s="17">
        <v>0</v>
      </c>
      <c r="BA7568" s="16">
        <v>0</v>
      </c>
      <c r="BB7568" s="16">
        <v>8.4739974617549264E-3</v>
      </c>
      <c r="BC7568" s="17">
        <v>0</v>
      </c>
      <c r="BD7568" s="16">
        <v>0</v>
      </c>
      <c r="BE7568" s="16">
        <v>8.4739974617549264E-3</v>
      </c>
      <c r="BF7568" s="17">
        <v>0</v>
      </c>
      <c r="BG7568" s="16">
        <v>0</v>
      </c>
      <c r="BH7568" s="16">
        <v>8.4739974617549264E-3</v>
      </c>
      <c r="BI7568" s="17">
        <v>0</v>
      </c>
      <c r="BJ7568" s="16">
        <v>0</v>
      </c>
      <c r="BK7568" s="16">
        <v>8.7627920359096157E-3</v>
      </c>
      <c r="BL7568" s="17">
        <v>0</v>
      </c>
      <c r="BM7568" s="16">
        <v>0</v>
      </c>
      <c r="BN7568" s="16">
        <v>8.7627920359096157E-3</v>
      </c>
      <c r="BO7568" s="17">
        <v>0</v>
      </c>
      <c r="BP7568" s="16">
        <v>0</v>
      </c>
      <c r="BQ7568" s="16">
        <v>8.7627920359096157E-3</v>
      </c>
      <c r="BR7568" s="17">
        <v>0</v>
      </c>
      <c r="BS7568" s="16">
        <v>0</v>
      </c>
      <c r="BT7568" s="16">
        <v>6.3434064029809917E-2</v>
      </c>
      <c r="BU7568" s="17">
        <v>0</v>
      </c>
      <c r="BV7568" s="16">
        <v>0</v>
      </c>
      <c r="BW7568" s="16">
        <v>6.3434064029809917E-2</v>
      </c>
      <c r="BX7568" s="17">
        <v>0</v>
      </c>
      <c r="BY7568" s="16">
        <v>0</v>
      </c>
      <c r="BZ7568" s="16">
        <v>6.3434064029809917E-2</v>
      </c>
      <c r="CA7568" s="17">
        <v>0</v>
      </c>
      <c r="CB7568" s="16">
        <v>0</v>
      </c>
      <c r="CC7568" s="16">
        <v>6.7485003084285355E-3</v>
      </c>
      <c r="CD7568" s="17">
        <v>0</v>
      </c>
      <c r="CE7568" s="16">
        <v>0</v>
      </c>
      <c r="CF7568" s="16">
        <v>6.7485003084285355E-3</v>
      </c>
      <c r="CG7568" s="17">
        <v>0</v>
      </c>
      <c r="CH7568" s="16">
        <v>0</v>
      </c>
      <c r="CI7568" s="16">
        <v>6.7485003084285355E-3</v>
      </c>
      <c r="CJ7568" s="17">
        <v>0</v>
      </c>
      <c r="CK7568" s="16"/>
      <c r="CL7568" s="16"/>
      <c r="CM7568" s="17"/>
      <c r="CN7568" s="16">
        <v>0</v>
      </c>
      <c r="CO7568" s="16">
        <v>0.11800000000000002</v>
      </c>
      <c r="CP7568" s="17">
        <v>0</v>
      </c>
      <c r="CQ7568" s="16">
        <v>0</v>
      </c>
      <c r="CR7568" s="16">
        <v>0.11800000000000002</v>
      </c>
      <c r="CS7568" s="17">
        <v>0</v>
      </c>
      <c r="CT7568" s="16">
        <v>0</v>
      </c>
      <c r="CU7568" s="16">
        <v>0.11800000000000002</v>
      </c>
      <c r="CV7568" s="17">
        <v>0</v>
      </c>
      <c r="CW7568" s="16">
        <v>0</v>
      </c>
      <c r="CX7568" s="16">
        <v>3.6568276450895617E-3</v>
      </c>
      <c r="CY7568" s="17">
        <v>0</v>
      </c>
      <c r="CZ7568" s="16">
        <v>0</v>
      </c>
      <c r="DA7568" s="16">
        <v>3.6568276450895617E-3</v>
      </c>
      <c r="DB7568" s="17">
        <v>0</v>
      </c>
      <c r="DC7568" s="16">
        <v>0</v>
      </c>
      <c r="DD7568" s="16">
        <v>3.6568276450895617E-3</v>
      </c>
      <c r="DE7568" s="17">
        <v>0</v>
      </c>
      <c r="DF7568" s="14">
        <v>0</v>
      </c>
      <c r="DG7568" s="14">
        <v>1</v>
      </c>
      <c r="DH7568" s="15">
        <v>0</v>
      </c>
      <c r="DI7568" s="14">
        <v>0</v>
      </c>
      <c r="DJ7568" s="14">
        <v>1</v>
      </c>
      <c r="DK7568" s="15">
        <v>0</v>
      </c>
      <c r="DL7568" s="14">
        <v>0</v>
      </c>
      <c r="DM7568" s="14">
        <v>1</v>
      </c>
      <c r="DN7568" s="15">
        <v>0</v>
      </c>
      <c r="DO7568" s="14">
        <v>0</v>
      </c>
      <c r="DP7568" s="14">
        <v>1</v>
      </c>
      <c r="DQ7568" s="15">
        <v>0</v>
      </c>
      <c r="DR7568" s="82"/>
      <c r="DS7568" s="82"/>
      <c r="DT7568" s="15">
        <v>0</v>
      </c>
      <c r="DU7568" s="82"/>
      <c r="DV7568" s="82"/>
      <c r="DW7568" s="15">
        <v>0</v>
      </c>
      <c r="DX7568" s="82"/>
      <c r="DY7568" s="82"/>
      <c r="DZ7568" s="15">
        <v>0</v>
      </c>
      <c r="EB7568" s="2"/>
    </row>
    <row r="7569" spans="1:150" x14ac:dyDescent="0.25">
      <c r="A7569" t="s">
        <v>6251</v>
      </c>
      <c r="B7569" s="93">
        <v>3.9620192731144998E-5</v>
      </c>
      <c r="C7569" s="13">
        <v>0</v>
      </c>
      <c r="D7569" s="13">
        <v>4.6643871229336789E-2</v>
      </c>
      <c r="E7569" s="13">
        <v>0</v>
      </c>
      <c r="F7569" s="13">
        <v>4.6643871229336789E-2</v>
      </c>
      <c r="G7569" s="13">
        <v>2.4253732289306142E-2</v>
      </c>
      <c r="H7569" s="13">
        <v>3.0006572203186414E-2</v>
      </c>
      <c r="I7569" s="13">
        <v>1.0744429764077362E-2</v>
      </c>
      <c r="J7569" s="14">
        <v>0</v>
      </c>
      <c r="K7569" s="14">
        <v>0.99</v>
      </c>
      <c r="L7569" s="15">
        <v>0</v>
      </c>
      <c r="M7569" s="14">
        <v>0</v>
      </c>
      <c r="N7569" s="14">
        <v>0.99</v>
      </c>
      <c r="O7569" s="15">
        <v>0</v>
      </c>
      <c r="P7569" s="14">
        <v>0</v>
      </c>
      <c r="Q7569" s="14">
        <v>0.99</v>
      </c>
      <c r="R7569" s="15">
        <v>0</v>
      </c>
      <c r="S7569" s="14">
        <v>0</v>
      </c>
      <c r="T7569" s="14">
        <v>0.99</v>
      </c>
      <c r="U7569" s="15">
        <v>0</v>
      </c>
      <c r="V7569" s="16">
        <v>0</v>
      </c>
      <c r="W7569" s="16">
        <v>0.63823222566156279</v>
      </c>
      <c r="X7569" s="17">
        <v>0</v>
      </c>
      <c r="Y7569" s="16">
        <v>0</v>
      </c>
      <c r="Z7569" s="16">
        <v>0.63823222566156279</v>
      </c>
      <c r="AA7569" s="17">
        <v>0</v>
      </c>
      <c r="AB7569" s="16">
        <v>0</v>
      </c>
      <c r="AC7569" s="16">
        <v>0.63823222566156279</v>
      </c>
      <c r="AD7569" s="17">
        <v>0</v>
      </c>
      <c r="AE7569" s="16">
        <v>0</v>
      </c>
      <c r="AF7569" s="16">
        <v>0.63823222566156279</v>
      </c>
      <c r="AG7569" s="17">
        <v>0</v>
      </c>
      <c r="AH7569" s="13">
        <v>0</v>
      </c>
      <c r="AI7569" s="16">
        <v>0</v>
      </c>
      <c r="AJ7569" s="16">
        <v>2.2586747154492472E-2</v>
      </c>
      <c r="AK7569" s="17">
        <v>0</v>
      </c>
      <c r="AL7569" s="16">
        <v>0</v>
      </c>
      <c r="AM7569" s="16">
        <v>2.2586747154492472E-2</v>
      </c>
      <c r="AN7569" s="17">
        <v>0</v>
      </c>
      <c r="AO7569" s="16">
        <v>0</v>
      </c>
      <c r="AP7569" s="16">
        <v>2.2586747154492472E-2</v>
      </c>
      <c r="AQ7569" s="17">
        <v>0</v>
      </c>
      <c r="AR7569" s="16">
        <v>0</v>
      </c>
      <c r="AS7569" s="16">
        <v>2.5006831811262209E-3</v>
      </c>
      <c r="AT7569" s="17">
        <v>0</v>
      </c>
      <c r="AU7569" s="16">
        <v>0</v>
      </c>
      <c r="AV7569" s="16">
        <v>2.5006831811262209E-3</v>
      </c>
      <c r="AW7569" s="17">
        <v>0</v>
      </c>
      <c r="AX7569" s="16">
        <v>0</v>
      </c>
      <c r="AY7569" s="16">
        <v>2.5006831811262209E-3</v>
      </c>
      <c r="AZ7569" s="17">
        <v>0</v>
      </c>
      <c r="BA7569" s="16">
        <v>0</v>
      </c>
      <c r="BB7569" s="16">
        <v>6.9210499574880032E-3</v>
      </c>
      <c r="BC7569" s="17">
        <v>0</v>
      </c>
      <c r="BD7569" s="16">
        <v>0</v>
      </c>
      <c r="BE7569" s="16">
        <v>6.9210499574880032E-3</v>
      </c>
      <c r="BF7569" s="17">
        <v>0</v>
      </c>
      <c r="BG7569" s="16">
        <v>0</v>
      </c>
      <c r="BH7569" s="16">
        <v>6.9210499574880032E-3</v>
      </c>
      <c r="BI7569" s="17">
        <v>0</v>
      </c>
      <c r="BJ7569" s="16">
        <v>0</v>
      </c>
      <c r="BK7569" s="16">
        <v>7.0091617969382253E-3</v>
      </c>
      <c r="BL7569" s="17">
        <v>0</v>
      </c>
      <c r="BM7569" s="16">
        <v>0</v>
      </c>
      <c r="BN7569" s="16">
        <v>7.0091617969382253E-3</v>
      </c>
      <c r="BO7569" s="17">
        <v>0</v>
      </c>
      <c r="BP7569" s="16">
        <v>0.999999999999999</v>
      </c>
      <c r="BQ7569" s="16">
        <v>7.0091617969382253E-3</v>
      </c>
      <c r="BR7569" s="17">
        <v>3.2693444028197312E-4</v>
      </c>
      <c r="BS7569" s="16">
        <v>0</v>
      </c>
      <c r="BT7569" s="16">
        <v>5.1551051356937445E-2</v>
      </c>
      <c r="BU7569" s="17">
        <v>0</v>
      </c>
      <c r="BV7569" s="16">
        <v>0</v>
      </c>
      <c r="BW7569" s="16">
        <v>5.1551051356937445E-2</v>
      </c>
      <c r="BX7569" s="17">
        <v>0</v>
      </c>
      <c r="BY7569" s="16">
        <v>0</v>
      </c>
      <c r="BZ7569" s="16">
        <v>5.1551051356937445E-2</v>
      </c>
      <c r="CA7569" s="17">
        <v>0</v>
      </c>
      <c r="CB7569" s="16">
        <v>0</v>
      </c>
      <c r="CC7569" s="16">
        <v>1.6117291518731251E-2</v>
      </c>
      <c r="CD7569" s="17">
        <v>0</v>
      </c>
      <c r="CE7569" s="16">
        <v>0</v>
      </c>
      <c r="CF7569" s="16">
        <v>1.6117291518731251E-2</v>
      </c>
      <c r="CG7569" s="17">
        <v>0</v>
      </c>
      <c r="CH7569" s="16">
        <v>0</v>
      </c>
      <c r="CI7569" s="16">
        <v>1.6117291518731251E-2</v>
      </c>
      <c r="CJ7569" s="17">
        <v>0</v>
      </c>
      <c r="CK7569" s="16"/>
      <c r="CL7569" s="16"/>
      <c r="CM7569" s="17"/>
      <c r="CN7569" s="16">
        <v>0</v>
      </c>
      <c r="CO7569" s="16">
        <v>0.11799999999999999</v>
      </c>
      <c r="CP7569" s="17">
        <v>0</v>
      </c>
      <c r="CQ7569" s="16">
        <v>0</v>
      </c>
      <c r="CR7569" s="16">
        <v>0.11799999999999999</v>
      </c>
      <c r="CS7569" s="17">
        <v>0</v>
      </c>
      <c r="CT7569" s="16">
        <v>0</v>
      </c>
      <c r="CU7569" s="16">
        <v>0.11799999999999999</v>
      </c>
      <c r="CV7569" s="17">
        <v>0</v>
      </c>
      <c r="CW7569" s="16">
        <v>0</v>
      </c>
      <c r="CX7569" s="16">
        <v>3.6788124682917873E-3</v>
      </c>
      <c r="CY7569" s="17">
        <v>0</v>
      </c>
      <c r="CZ7569" s="16">
        <v>0</v>
      </c>
      <c r="DA7569" s="16">
        <v>3.6788124682917873E-3</v>
      </c>
      <c r="DB7569" s="17">
        <v>0</v>
      </c>
      <c r="DC7569" s="16">
        <v>0</v>
      </c>
      <c r="DD7569" s="16">
        <v>3.6788124682917873E-3</v>
      </c>
      <c r="DE7569" s="17">
        <v>0</v>
      </c>
      <c r="DF7569" s="14">
        <v>0</v>
      </c>
      <c r="DG7569" s="14">
        <v>1</v>
      </c>
      <c r="DH7569" s="15">
        <v>0</v>
      </c>
      <c r="DI7569" s="14">
        <v>0</v>
      </c>
      <c r="DJ7569" s="14">
        <v>1</v>
      </c>
      <c r="DK7569" s="15">
        <v>0</v>
      </c>
      <c r="DL7569" s="14">
        <v>0</v>
      </c>
      <c r="DM7569" s="14">
        <v>1</v>
      </c>
      <c r="DN7569" s="15">
        <v>0</v>
      </c>
      <c r="DO7569" s="14">
        <v>0</v>
      </c>
      <c r="DP7569" s="14">
        <v>1</v>
      </c>
      <c r="DQ7569" s="15">
        <v>0</v>
      </c>
      <c r="DR7569" s="82"/>
      <c r="DS7569" s="82"/>
      <c r="DT7569" s="15">
        <v>0</v>
      </c>
      <c r="DU7569" s="82"/>
      <c r="DV7569" s="82"/>
      <c r="DW7569" s="15">
        <v>0</v>
      </c>
      <c r="DX7569" s="82"/>
      <c r="DY7569" s="82"/>
      <c r="DZ7569" s="15">
        <v>0</v>
      </c>
      <c r="EB7569" s="2"/>
    </row>
    <row r="7570" spans="1:150" x14ac:dyDescent="0.25">
      <c r="A7570" t="s">
        <v>7690</v>
      </c>
      <c r="B7570" s="93">
        <v>3.2722011075534E-5</v>
      </c>
      <c r="C7570" s="13">
        <v>0</v>
      </c>
      <c r="D7570" s="13">
        <v>1.5547935521368463E-2</v>
      </c>
      <c r="E7570" s="13">
        <v>0</v>
      </c>
      <c r="F7570" s="13">
        <v>1.5547935521368463E-2</v>
      </c>
      <c r="G7570" s="13">
        <v>1.6937443281977019E-3</v>
      </c>
      <c r="H7570" s="13">
        <v>1.5523242542233686E-2</v>
      </c>
      <c r="I7570" s="13">
        <v>4.4567032171255547E-3</v>
      </c>
      <c r="J7570" s="14">
        <v>0</v>
      </c>
      <c r="K7570" s="14">
        <v>0.99000000000000021</v>
      </c>
      <c r="L7570" s="15">
        <v>0</v>
      </c>
      <c r="M7570" s="14">
        <v>0</v>
      </c>
      <c r="N7570" s="14">
        <v>0.99000000000000021</v>
      </c>
      <c r="O7570" s="15">
        <v>0</v>
      </c>
      <c r="P7570" s="14">
        <v>0</v>
      </c>
      <c r="Q7570" s="14">
        <v>0.99000000000000021</v>
      </c>
      <c r="R7570" s="15">
        <v>0</v>
      </c>
      <c r="S7570" s="14">
        <v>0</v>
      </c>
      <c r="T7570" s="14">
        <v>0.99000000000000021</v>
      </c>
      <c r="U7570" s="15">
        <v>0</v>
      </c>
      <c r="V7570" s="16">
        <v>0</v>
      </c>
      <c r="W7570" s="16">
        <v>0.62496075688149744</v>
      </c>
      <c r="X7570" s="17">
        <v>0</v>
      </c>
      <c r="Y7570" s="16">
        <v>0</v>
      </c>
      <c r="Z7570" s="16">
        <v>0.62496075688149744</v>
      </c>
      <c r="AA7570" s="17">
        <v>0</v>
      </c>
      <c r="AB7570" s="16">
        <v>0</v>
      </c>
      <c r="AC7570" s="16">
        <v>0.62496075688149744</v>
      </c>
      <c r="AD7570" s="17">
        <v>0</v>
      </c>
      <c r="AE7570" s="16">
        <v>0</v>
      </c>
      <c r="AF7570" s="16">
        <v>0.62496075688149744</v>
      </c>
      <c r="AG7570" s="17">
        <v>0</v>
      </c>
      <c r="AH7570" s="13">
        <v>0</v>
      </c>
      <c r="AI7570" s="16">
        <v>0</v>
      </c>
      <c r="AJ7570" s="16">
        <v>3.7545521456563064E-2</v>
      </c>
      <c r="AK7570" s="17">
        <v>0</v>
      </c>
      <c r="AL7570" s="16">
        <v>0</v>
      </c>
      <c r="AM7570" s="16">
        <v>3.7545521456563064E-2</v>
      </c>
      <c r="AN7570" s="17">
        <v>0</v>
      </c>
      <c r="AO7570" s="16">
        <v>0</v>
      </c>
      <c r="AP7570" s="16">
        <v>3.7545521456563064E-2</v>
      </c>
      <c r="AQ7570" s="17">
        <v>0</v>
      </c>
      <c r="AR7570" s="16">
        <v>0</v>
      </c>
      <c r="AS7570" s="16">
        <v>4.1138709720290401E-3</v>
      </c>
      <c r="AT7570" s="17">
        <v>0</v>
      </c>
      <c r="AU7570" s="16">
        <v>0</v>
      </c>
      <c r="AV7570" s="16">
        <v>4.1138709720290401E-3</v>
      </c>
      <c r="AW7570" s="17">
        <v>0</v>
      </c>
      <c r="AX7570" s="16">
        <v>0</v>
      </c>
      <c r="AY7570" s="16">
        <v>4.1138709720290401E-3</v>
      </c>
      <c r="AZ7570" s="17">
        <v>0</v>
      </c>
      <c r="BA7570" s="16">
        <v>0</v>
      </c>
      <c r="BB7570" s="16">
        <v>1.0996829865294332E-2</v>
      </c>
      <c r="BC7570" s="17">
        <v>0</v>
      </c>
      <c r="BD7570" s="16">
        <v>0</v>
      </c>
      <c r="BE7570" s="16">
        <v>1.0996829865294332E-2</v>
      </c>
      <c r="BF7570" s="17">
        <v>0</v>
      </c>
      <c r="BG7570" s="16">
        <v>0</v>
      </c>
      <c r="BH7570" s="16">
        <v>1.0996829865294332E-2</v>
      </c>
      <c r="BI7570" s="17">
        <v>0</v>
      </c>
      <c r="BJ7570" s="16">
        <v>0</v>
      </c>
      <c r="BK7570" s="16">
        <v>1.1517695906863861E-2</v>
      </c>
      <c r="BL7570" s="17">
        <v>0</v>
      </c>
      <c r="BM7570" s="16">
        <v>0</v>
      </c>
      <c r="BN7570" s="16">
        <v>1.1517695906863861E-2</v>
      </c>
      <c r="BO7570" s="17">
        <v>0</v>
      </c>
      <c r="BP7570" s="16">
        <v>0</v>
      </c>
      <c r="BQ7570" s="16">
        <v>1.1517695906863861E-2</v>
      </c>
      <c r="BR7570" s="17">
        <v>0</v>
      </c>
      <c r="BS7570" s="16">
        <v>0</v>
      </c>
      <c r="BT7570" s="16">
        <v>8.303586191987733E-2</v>
      </c>
      <c r="BU7570" s="17">
        <v>0</v>
      </c>
      <c r="BV7570" s="16">
        <v>0</v>
      </c>
      <c r="BW7570" s="16">
        <v>8.303586191987733E-2</v>
      </c>
      <c r="BX7570" s="17">
        <v>0</v>
      </c>
      <c r="BY7570" s="16">
        <v>0</v>
      </c>
      <c r="BZ7570" s="16">
        <v>8.303586191987733E-2</v>
      </c>
      <c r="CA7570" s="17">
        <v>0</v>
      </c>
      <c r="CB7570" s="16">
        <v>0</v>
      </c>
      <c r="CC7570" s="16">
        <v>4.5354898267545296E-3</v>
      </c>
      <c r="CD7570" s="17">
        <v>0</v>
      </c>
      <c r="CE7570" s="16">
        <v>0</v>
      </c>
      <c r="CF7570" s="16">
        <v>4.5354898267545296E-3</v>
      </c>
      <c r="CG7570" s="17">
        <v>0</v>
      </c>
      <c r="CH7570" s="16">
        <v>0</v>
      </c>
      <c r="CI7570" s="16">
        <v>4.5354898267545296E-3</v>
      </c>
      <c r="CJ7570" s="17">
        <v>0</v>
      </c>
      <c r="CK7570" s="16"/>
      <c r="CL7570" s="16"/>
      <c r="CM7570" s="17"/>
      <c r="CN7570" s="16">
        <v>0</v>
      </c>
      <c r="CO7570" s="16">
        <v>0.11800000000000001</v>
      </c>
      <c r="CP7570" s="17">
        <v>0</v>
      </c>
      <c r="CQ7570" s="16">
        <v>0</v>
      </c>
      <c r="CR7570" s="16">
        <v>0.11800000000000001</v>
      </c>
      <c r="CS7570" s="17">
        <v>0</v>
      </c>
      <c r="CT7570" s="16">
        <v>0</v>
      </c>
      <c r="CU7570" s="16">
        <v>0.11800000000000001</v>
      </c>
      <c r="CV7570" s="17">
        <v>0</v>
      </c>
      <c r="CW7570" s="16">
        <v>0</v>
      </c>
      <c r="CX7570" s="16">
        <v>3.6277525459884278E-3</v>
      </c>
      <c r="CY7570" s="17">
        <v>0</v>
      </c>
      <c r="CZ7570" s="16">
        <v>0</v>
      </c>
      <c r="DA7570" s="16">
        <v>3.6277525459884278E-3</v>
      </c>
      <c r="DB7570" s="17">
        <v>0</v>
      </c>
      <c r="DC7570" s="16">
        <v>0</v>
      </c>
      <c r="DD7570" s="16">
        <v>3.6277525459884278E-3</v>
      </c>
      <c r="DE7570" s="17">
        <v>0</v>
      </c>
      <c r="DF7570" s="14">
        <v>0</v>
      </c>
      <c r="DG7570" s="14">
        <v>1</v>
      </c>
      <c r="DH7570" s="15">
        <v>0</v>
      </c>
      <c r="DI7570" s="14">
        <v>0</v>
      </c>
      <c r="DJ7570" s="14">
        <v>1</v>
      </c>
      <c r="DK7570" s="15">
        <v>0</v>
      </c>
      <c r="DL7570" s="14">
        <v>0</v>
      </c>
      <c r="DM7570" s="14">
        <v>1</v>
      </c>
      <c r="DN7570" s="15">
        <v>0</v>
      </c>
      <c r="DO7570" s="14">
        <v>0</v>
      </c>
      <c r="DP7570" s="14">
        <v>1</v>
      </c>
      <c r="DQ7570" s="15">
        <v>0</v>
      </c>
      <c r="DR7570" s="82"/>
      <c r="DS7570" s="82"/>
      <c r="DT7570" s="15">
        <v>0</v>
      </c>
      <c r="DU7570" s="82"/>
      <c r="DV7570" s="82"/>
      <c r="DW7570" s="15">
        <v>0</v>
      </c>
      <c r="DX7570" s="82"/>
      <c r="DY7570" s="82"/>
      <c r="DZ7570" s="15">
        <v>0</v>
      </c>
      <c r="EB7570" s="2"/>
    </row>
    <row r="7571" spans="1:150" x14ac:dyDescent="0.25">
      <c r="A7571" t="s">
        <v>4311</v>
      </c>
      <c r="B7571" s="93">
        <v>5.34376319605985E-5</v>
      </c>
      <c r="C7571" s="13">
        <v>0</v>
      </c>
      <c r="D7571" s="13">
        <v>1.82662138898445E-2</v>
      </c>
      <c r="E7571" s="13">
        <v>0</v>
      </c>
      <c r="F7571" s="13">
        <v>1.82662138898445E-2</v>
      </c>
      <c r="G7571" s="13">
        <v>1.1659983037086123E-2</v>
      </c>
      <c r="H7571" s="13">
        <v>8.6359174056668125E-3</v>
      </c>
      <c r="I7571" s="13">
        <v>5.1694389419091723E-3</v>
      </c>
      <c r="J7571" s="14">
        <v>0</v>
      </c>
      <c r="K7571" s="14">
        <v>0.9900000000000001</v>
      </c>
      <c r="L7571" s="15">
        <v>0</v>
      </c>
      <c r="M7571" s="14">
        <v>0</v>
      </c>
      <c r="N7571" s="14">
        <v>0.9900000000000001</v>
      </c>
      <c r="O7571" s="15">
        <v>0</v>
      </c>
      <c r="P7571" s="14">
        <v>0</v>
      </c>
      <c r="Q7571" s="14">
        <v>0.9900000000000001</v>
      </c>
      <c r="R7571" s="15">
        <v>0</v>
      </c>
      <c r="S7571" s="14">
        <v>0</v>
      </c>
      <c r="T7571" s="14">
        <v>0.9900000000000001</v>
      </c>
      <c r="U7571" s="15">
        <v>0</v>
      </c>
      <c r="V7571" s="16">
        <v>0</v>
      </c>
      <c r="W7571" s="16">
        <v>0.65464948066010331</v>
      </c>
      <c r="X7571" s="17">
        <v>0</v>
      </c>
      <c r="Y7571" s="16">
        <v>0</v>
      </c>
      <c r="Z7571" s="16">
        <v>0.65464948066010331</v>
      </c>
      <c r="AA7571" s="17">
        <v>0</v>
      </c>
      <c r="AB7571" s="16">
        <v>0</v>
      </c>
      <c r="AC7571" s="16">
        <v>0.65464948066010331</v>
      </c>
      <c r="AD7571" s="17">
        <v>0</v>
      </c>
      <c r="AE7571" s="16">
        <v>0</v>
      </c>
      <c r="AF7571" s="16">
        <v>0.65464948066010331</v>
      </c>
      <c r="AG7571" s="17">
        <v>0</v>
      </c>
      <c r="AH7571" s="13">
        <v>0</v>
      </c>
      <c r="AI7571" s="16">
        <v>0</v>
      </c>
      <c r="AJ7571" s="16">
        <v>1.88823534452804E-2</v>
      </c>
      <c r="AK7571" s="17">
        <v>0</v>
      </c>
      <c r="AL7571" s="16">
        <v>0</v>
      </c>
      <c r="AM7571" s="16">
        <v>1.88823534452804E-2</v>
      </c>
      <c r="AN7571" s="17">
        <v>0</v>
      </c>
      <c r="AO7571" s="16">
        <v>0</v>
      </c>
      <c r="AP7571" s="16">
        <v>1.88823534452804E-2</v>
      </c>
      <c r="AQ7571" s="17">
        <v>0</v>
      </c>
      <c r="AR7571" s="16">
        <v>0</v>
      </c>
      <c r="AS7571" s="16">
        <v>2.1005459937698296E-3</v>
      </c>
      <c r="AT7571" s="17">
        <v>0</v>
      </c>
      <c r="AU7571" s="16">
        <v>0</v>
      </c>
      <c r="AV7571" s="16">
        <v>2.1005459937698296E-3</v>
      </c>
      <c r="AW7571" s="17">
        <v>0</v>
      </c>
      <c r="AX7571" s="16">
        <v>0</v>
      </c>
      <c r="AY7571" s="16">
        <v>2.1005459937698296E-3</v>
      </c>
      <c r="AZ7571" s="17">
        <v>0</v>
      </c>
      <c r="BA7571" s="16">
        <v>0</v>
      </c>
      <c r="BB7571" s="16">
        <v>5.0998199495947694E-3</v>
      </c>
      <c r="BC7571" s="17">
        <v>0</v>
      </c>
      <c r="BD7571" s="16">
        <v>0</v>
      </c>
      <c r="BE7571" s="16">
        <v>5.0998199495947694E-3</v>
      </c>
      <c r="BF7571" s="17">
        <v>0</v>
      </c>
      <c r="BG7571" s="16">
        <v>0</v>
      </c>
      <c r="BH7571" s="16">
        <v>5.0998199495947694E-3</v>
      </c>
      <c r="BI7571" s="17">
        <v>0</v>
      </c>
      <c r="BJ7571" s="16">
        <v>1</v>
      </c>
      <c r="BK7571" s="16">
        <v>5.3290965158392422E-3</v>
      </c>
      <c r="BL7571" s="17">
        <v>9.7342416797944686E-5</v>
      </c>
      <c r="BM7571" s="16">
        <v>0</v>
      </c>
      <c r="BN7571" s="16">
        <v>5.3290965158392422E-3</v>
      </c>
      <c r="BO7571" s="17">
        <v>0</v>
      </c>
      <c r="BP7571" s="16">
        <v>0</v>
      </c>
      <c r="BQ7571" s="16">
        <v>5.3290965158392422E-3</v>
      </c>
      <c r="BR7571" s="17">
        <v>0</v>
      </c>
      <c r="BS7571" s="16">
        <v>0</v>
      </c>
      <c r="BT7571" s="16">
        <v>3.8309681237301565E-2</v>
      </c>
      <c r="BU7571" s="17">
        <v>0</v>
      </c>
      <c r="BV7571" s="16">
        <v>0</v>
      </c>
      <c r="BW7571" s="16">
        <v>3.8309681237301565E-2</v>
      </c>
      <c r="BX7571" s="17">
        <v>0</v>
      </c>
      <c r="BY7571" s="16">
        <v>0</v>
      </c>
      <c r="BZ7571" s="16">
        <v>3.8309681237301565E-2</v>
      </c>
      <c r="CA7571" s="17">
        <v>0</v>
      </c>
      <c r="CB7571" s="16">
        <v>0</v>
      </c>
      <c r="CC7571" s="16">
        <v>2.1156338618191387E-2</v>
      </c>
      <c r="CD7571" s="17">
        <v>0</v>
      </c>
      <c r="CE7571" s="16">
        <v>0</v>
      </c>
      <c r="CF7571" s="16">
        <v>2.1156338618191387E-2</v>
      </c>
      <c r="CG7571" s="17">
        <v>0</v>
      </c>
      <c r="CH7571" s="16">
        <v>0</v>
      </c>
      <c r="CI7571" s="16">
        <v>2.1156338618191387E-2</v>
      </c>
      <c r="CJ7571" s="17">
        <v>0</v>
      </c>
      <c r="CK7571" s="16"/>
      <c r="CL7571" s="16"/>
      <c r="CM7571" s="17"/>
      <c r="CN7571" s="16">
        <v>0</v>
      </c>
      <c r="CO7571" s="16">
        <v>0.11800000000000001</v>
      </c>
      <c r="CP7571" s="17">
        <v>0</v>
      </c>
      <c r="CQ7571" s="16">
        <v>0</v>
      </c>
      <c r="CR7571" s="16">
        <v>0.11800000000000001</v>
      </c>
      <c r="CS7571" s="17">
        <v>0</v>
      </c>
      <c r="CT7571" s="16">
        <v>0</v>
      </c>
      <c r="CU7571" s="16">
        <v>0.11800000000000001</v>
      </c>
      <c r="CV7571" s="17">
        <v>0</v>
      </c>
      <c r="CW7571" s="16">
        <v>0</v>
      </c>
      <c r="CX7571" s="16">
        <v>3.7998023043463868E-3</v>
      </c>
      <c r="CY7571" s="17">
        <v>0</v>
      </c>
      <c r="CZ7571" s="16">
        <v>0</v>
      </c>
      <c r="DA7571" s="16">
        <v>3.7998023043463868E-3</v>
      </c>
      <c r="DB7571" s="17">
        <v>0</v>
      </c>
      <c r="DC7571" s="16">
        <v>0</v>
      </c>
      <c r="DD7571" s="16">
        <v>3.7998023043463868E-3</v>
      </c>
      <c r="DE7571" s="17">
        <v>0</v>
      </c>
      <c r="DF7571" s="14">
        <v>0</v>
      </c>
      <c r="DG7571" s="14">
        <v>1</v>
      </c>
      <c r="DH7571" s="15">
        <v>0</v>
      </c>
      <c r="DI7571" s="14">
        <v>0</v>
      </c>
      <c r="DJ7571" s="14">
        <v>1</v>
      </c>
      <c r="DK7571" s="15">
        <v>0</v>
      </c>
      <c r="DL7571" s="14">
        <v>0</v>
      </c>
      <c r="DM7571" s="14">
        <v>1</v>
      </c>
      <c r="DN7571" s="15">
        <v>0</v>
      </c>
      <c r="DO7571" s="14">
        <v>0</v>
      </c>
      <c r="DP7571" s="14">
        <v>1</v>
      </c>
      <c r="DQ7571" s="15">
        <v>0</v>
      </c>
      <c r="DR7571" s="82"/>
      <c r="DS7571" s="82"/>
      <c r="DT7571" s="15">
        <v>0</v>
      </c>
      <c r="DU7571" s="82"/>
      <c r="DV7571" s="82"/>
      <c r="DW7571" s="15">
        <v>0</v>
      </c>
      <c r="DX7571" s="82"/>
      <c r="DY7571" s="82"/>
      <c r="DZ7571" s="15">
        <v>0</v>
      </c>
      <c r="EB7571" s="2"/>
    </row>
    <row r="7572" spans="1:150" x14ac:dyDescent="0.25">
      <c r="A7572" t="s">
        <v>7069</v>
      </c>
      <c r="B7572" s="93">
        <v>3.5777054637808397E-5</v>
      </c>
      <c r="C7572" s="13">
        <v>0</v>
      </c>
      <c r="D7572" s="13">
        <v>3.7825926133481964E-2</v>
      </c>
      <c r="E7572" s="13">
        <v>0</v>
      </c>
      <c r="F7572" s="13">
        <v>3.7825926133481964E-2</v>
      </c>
      <c r="G7572" s="13">
        <v>2.3098346819797149E-2</v>
      </c>
      <c r="H7572" s="13">
        <v>2.424048454447407E-2</v>
      </c>
      <c r="I7572" s="13">
        <v>5.4106962890192309E-3</v>
      </c>
      <c r="J7572" s="14">
        <v>0</v>
      </c>
      <c r="K7572" s="14">
        <v>0.98999999999999977</v>
      </c>
      <c r="L7572" s="15">
        <v>0</v>
      </c>
      <c r="M7572" s="14">
        <v>0</v>
      </c>
      <c r="N7572" s="14">
        <v>0.98999999999999977</v>
      </c>
      <c r="O7572" s="15">
        <v>0</v>
      </c>
      <c r="P7572" s="14">
        <v>0</v>
      </c>
      <c r="Q7572" s="14">
        <v>0.98999999999999977</v>
      </c>
      <c r="R7572" s="15">
        <v>0</v>
      </c>
      <c r="S7572" s="14">
        <v>0</v>
      </c>
      <c r="T7572" s="14">
        <v>0.98999999999999977</v>
      </c>
      <c r="U7572" s="15">
        <v>0</v>
      </c>
      <c r="V7572" s="16">
        <v>0</v>
      </c>
      <c r="W7572" s="16">
        <v>0.63401792966502557</v>
      </c>
      <c r="X7572" s="17">
        <v>0</v>
      </c>
      <c r="Y7572" s="16">
        <v>0</v>
      </c>
      <c r="Z7572" s="16">
        <v>0.63401792966502557</v>
      </c>
      <c r="AA7572" s="17">
        <v>0</v>
      </c>
      <c r="AB7572" s="16">
        <v>0</v>
      </c>
      <c r="AC7572" s="16">
        <v>0.63401792966502557</v>
      </c>
      <c r="AD7572" s="17">
        <v>0</v>
      </c>
      <c r="AE7572" s="16">
        <v>0</v>
      </c>
      <c r="AF7572" s="16">
        <v>0.63401792966502557</v>
      </c>
      <c r="AG7572" s="17">
        <v>0</v>
      </c>
      <c r="AH7572" s="13">
        <v>0</v>
      </c>
      <c r="AI7572" s="16">
        <v>0</v>
      </c>
      <c r="AJ7572" s="16">
        <v>2.137447239022398E-2</v>
      </c>
      <c r="AK7572" s="17">
        <v>0</v>
      </c>
      <c r="AL7572" s="16">
        <v>0</v>
      </c>
      <c r="AM7572" s="16">
        <v>2.137447239022398E-2</v>
      </c>
      <c r="AN7572" s="17">
        <v>0</v>
      </c>
      <c r="AO7572" s="16">
        <v>0</v>
      </c>
      <c r="AP7572" s="16">
        <v>2.137447239022398E-2</v>
      </c>
      <c r="AQ7572" s="17">
        <v>0</v>
      </c>
      <c r="AR7572" s="16">
        <v>0</v>
      </c>
      <c r="AS7572" s="16">
        <v>2.4293322471851514E-3</v>
      </c>
      <c r="AT7572" s="17">
        <v>0</v>
      </c>
      <c r="AU7572" s="16">
        <v>0</v>
      </c>
      <c r="AV7572" s="16">
        <v>2.4293322471851514E-3</v>
      </c>
      <c r="AW7572" s="17">
        <v>0</v>
      </c>
      <c r="AX7572" s="16">
        <v>0</v>
      </c>
      <c r="AY7572" s="16">
        <v>2.4293322471851514E-3</v>
      </c>
      <c r="AZ7572" s="17">
        <v>0</v>
      </c>
      <c r="BA7572" s="16">
        <v>0</v>
      </c>
      <c r="BB7572" s="16">
        <v>6.8422293566468579E-3</v>
      </c>
      <c r="BC7572" s="17">
        <v>0</v>
      </c>
      <c r="BD7572" s="16">
        <v>0</v>
      </c>
      <c r="BE7572" s="16">
        <v>6.8422293566468579E-3</v>
      </c>
      <c r="BF7572" s="17">
        <v>0</v>
      </c>
      <c r="BG7572" s="16">
        <v>0</v>
      </c>
      <c r="BH7572" s="16">
        <v>6.8422293566468579E-3</v>
      </c>
      <c r="BI7572" s="17">
        <v>0</v>
      </c>
      <c r="BJ7572" s="16">
        <v>0</v>
      </c>
      <c r="BK7572" s="16">
        <v>6.9600606337589495E-3</v>
      </c>
      <c r="BL7572" s="17">
        <v>0</v>
      </c>
      <c r="BM7572" s="16">
        <v>0</v>
      </c>
      <c r="BN7572" s="16">
        <v>6.9600606337589495E-3</v>
      </c>
      <c r="BO7572" s="17">
        <v>0</v>
      </c>
      <c r="BP7572" s="16">
        <v>0.99908646880218999</v>
      </c>
      <c r="BQ7572" s="16">
        <v>6.9600606337589495E-3</v>
      </c>
      <c r="BR7572" s="17">
        <v>2.6303023338319361E-4</v>
      </c>
      <c r="BS7572" s="16">
        <v>0</v>
      </c>
      <c r="BT7572" s="16">
        <v>5.1084305833239717E-2</v>
      </c>
      <c r="BU7572" s="17">
        <v>0</v>
      </c>
      <c r="BV7572" s="16">
        <v>0</v>
      </c>
      <c r="BW7572" s="16">
        <v>5.1084305833239717E-2</v>
      </c>
      <c r="BX7572" s="17">
        <v>0</v>
      </c>
      <c r="BY7572" s="16">
        <v>0</v>
      </c>
      <c r="BZ7572" s="16">
        <v>5.1084305833239717E-2</v>
      </c>
      <c r="CA7572" s="17">
        <v>0</v>
      </c>
      <c r="CB7572" s="16">
        <v>0</v>
      </c>
      <c r="CC7572" s="16">
        <v>1.8488239503488147E-2</v>
      </c>
      <c r="CD7572" s="17">
        <v>0</v>
      </c>
      <c r="CE7572" s="16">
        <v>0</v>
      </c>
      <c r="CF7572" s="16">
        <v>1.8488239503488147E-2</v>
      </c>
      <c r="CG7572" s="17">
        <v>0</v>
      </c>
      <c r="CH7572" s="16">
        <v>0</v>
      </c>
      <c r="CI7572" s="16">
        <v>1.8488239503488147E-2</v>
      </c>
      <c r="CJ7572" s="17">
        <v>0</v>
      </c>
      <c r="CK7572" s="16"/>
      <c r="CL7572" s="16"/>
      <c r="CM7572" s="17"/>
      <c r="CN7572" s="16">
        <v>0</v>
      </c>
      <c r="CO7572" s="16">
        <v>0.11800000000000002</v>
      </c>
      <c r="CP7572" s="17">
        <v>0</v>
      </c>
      <c r="CQ7572" s="16">
        <v>0</v>
      </c>
      <c r="CR7572" s="16">
        <v>0.11800000000000002</v>
      </c>
      <c r="CS7572" s="17">
        <v>0</v>
      </c>
      <c r="CT7572" s="16">
        <v>0</v>
      </c>
      <c r="CU7572" s="16">
        <v>0.11800000000000002</v>
      </c>
      <c r="CV7572" s="17">
        <v>0</v>
      </c>
      <c r="CW7572" s="16">
        <v>0</v>
      </c>
      <c r="CX7572" s="16">
        <v>3.6773331142366888E-3</v>
      </c>
      <c r="CY7572" s="17">
        <v>0</v>
      </c>
      <c r="CZ7572" s="16">
        <v>0</v>
      </c>
      <c r="DA7572" s="16">
        <v>3.6773331142366888E-3</v>
      </c>
      <c r="DB7572" s="17">
        <v>0</v>
      </c>
      <c r="DC7572" s="16">
        <v>0</v>
      </c>
      <c r="DD7572" s="16">
        <v>3.6773331142366888E-3</v>
      </c>
      <c r="DE7572" s="17">
        <v>0</v>
      </c>
      <c r="DF7572" s="14">
        <v>0</v>
      </c>
      <c r="DG7572" s="14">
        <v>1</v>
      </c>
      <c r="DH7572" s="15">
        <v>0</v>
      </c>
      <c r="DI7572" s="14">
        <v>0</v>
      </c>
      <c r="DJ7572" s="14">
        <v>1</v>
      </c>
      <c r="DK7572" s="15">
        <v>0</v>
      </c>
      <c r="DL7572" s="14">
        <v>0</v>
      </c>
      <c r="DM7572" s="14">
        <v>1</v>
      </c>
      <c r="DN7572" s="15">
        <v>0</v>
      </c>
      <c r="DO7572" s="14">
        <v>0</v>
      </c>
      <c r="DP7572" s="14">
        <v>1</v>
      </c>
      <c r="DQ7572" s="15">
        <v>0</v>
      </c>
      <c r="DR7572" s="82"/>
      <c r="DS7572" s="82"/>
      <c r="DT7572" s="15">
        <v>0</v>
      </c>
      <c r="DU7572" s="82"/>
      <c r="DV7572" s="82"/>
      <c r="DW7572" s="15">
        <v>0</v>
      </c>
      <c r="DX7572" s="82"/>
      <c r="DY7572" s="82"/>
      <c r="DZ7572" s="15">
        <v>0</v>
      </c>
      <c r="EB7572" s="2"/>
    </row>
    <row r="7573" spans="1:150" x14ac:dyDescent="0.25">
      <c r="A7573" t="s">
        <v>5229</v>
      </c>
      <c r="B7573" s="93">
        <v>4.5348159801505897E-5</v>
      </c>
      <c r="C7573" s="13">
        <v>0</v>
      </c>
      <c r="D7573" s="13">
        <v>2.328035582137736E-3</v>
      </c>
      <c r="E7573" s="13">
        <v>0</v>
      </c>
      <c r="F7573" s="13">
        <v>2.328035582137736E-3</v>
      </c>
      <c r="G7573" s="13">
        <v>1.5968425352315082E-4</v>
      </c>
      <c r="H7573" s="13">
        <v>1.7856999624660866E-3</v>
      </c>
      <c r="I7573" s="13">
        <v>1.3022010466864928E-3</v>
      </c>
      <c r="J7573" s="14">
        <v>0</v>
      </c>
      <c r="K7573" s="14">
        <v>0.98999999999999988</v>
      </c>
      <c r="L7573" s="15">
        <v>0</v>
      </c>
      <c r="M7573" s="14">
        <v>0</v>
      </c>
      <c r="N7573" s="14">
        <v>0.98999999999999988</v>
      </c>
      <c r="O7573" s="15">
        <v>0</v>
      </c>
      <c r="P7573" s="14">
        <v>0</v>
      </c>
      <c r="Q7573" s="14">
        <v>0.98999999999999988</v>
      </c>
      <c r="R7573" s="15">
        <v>0</v>
      </c>
      <c r="S7573" s="14">
        <v>0</v>
      </c>
      <c r="T7573" s="14">
        <v>0.98999999999999988</v>
      </c>
      <c r="U7573" s="15">
        <v>0</v>
      </c>
      <c r="V7573" s="16">
        <v>0</v>
      </c>
      <c r="W7573" s="16">
        <v>0.627181923680595</v>
      </c>
      <c r="X7573" s="17">
        <v>0</v>
      </c>
      <c r="Y7573" s="16">
        <v>0</v>
      </c>
      <c r="Z7573" s="16">
        <v>0.627181923680595</v>
      </c>
      <c r="AA7573" s="17">
        <v>0</v>
      </c>
      <c r="AB7573" s="16">
        <v>0</v>
      </c>
      <c r="AC7573" s="16">
        <v>0.627181923680595</v>
      </c>
      <c r="AD7573" s="17">
        <v>0</v>
      </c>
      <c r="AE7573" s="16">
        <v>0</v>
      </c>
      <c r="AF7573" s="16">
        <v>0.627181923680595</v>
      </c>
      <c r="AG7573" s="17">
        <v>0</v>
      </c>
      <c r="AH7573" s="13">
        <v>0</v>
      </c>
      <c r="AI7573" s="16">
        <v>0</v>
      </c>
      <c r="AJ7573" s="16">
        <v>2.5172364209823571E-2</v>
      </c>
      <c r="AK7573" s="17">
        <v>0</v>
      </c>
      <c r="AL7573" s="16">
        <v>0</v>
      </c>
      <c r="AM7573" s="16">
        <v>2.5172364209823571E-2</v>
      </c>
      <c r="AN7573" s="17">
        <v>0</v>
      </c>
      <c r="AO7573" s="16">
        <v>0</v>
      </c>
      <c r="AP7573" s="16">
        <v>2.5172364209823571E-2</v>
      </c>
      <c r="AQ7573" s="17">
        <v>0</v>
      </c>
      <c r="AR7573" s="16">
        <v>0</v>
      </c>
      <c r="AS7573" s="16">
        <v>2.888452032158797E-3</v>
      </c>
      <c r="AT7573" s="17">
        <v>0</v>
      </c>
      <c r="AU7573" s="16">
        <v>0</v>
      </c>
      <c r="AV7573" s="16">
        <v>2.888452032158797E-3</v>
      </c>
      <c r="AW7573" s="17">
        <v>0</v>
      </c>
      <c r="AX7573" s="16">
        <v>0</v>
      </c>
      <c r="AY7573" s="16">
        <v>2.888452032158797E-3</v>
      </c>
      <c r="AZ7573" s="17">
        <v>0</v>
      </c>
      <c r="BA7573" s="16">
        <v>0</v>
      </c>
      <c r="BB7573" s="16">
        <v>8.1521300210961548E-3</v>
      </c>
      <c r="BC7573" s="17">
        <v>0</v>
      </c>
      <c r="BD7573" s="16">
        <v>0</v>
      </c>
      <c r="BE7573" s="16">
        <v>8.1521300210961548E-3</v>
      </c>
      <c r="BF7573" s="17">
        <v>0</v>
      </c>
      <c r="BG7573" s="16">
        <v>0</v>
      </c>
      <c r="BH7573" s="16">
        <v>8.1521300210961548E-3</v>
      </c>
      <c r="BI7573" s="17">
        <v>0</v>
      </c>
      <c r="BJ7573" s="16">
        <v>0</v>
      </c>
      <c r="BK7573" s="16">
        <v>8.4263679812068958E-3</v>
      </c>
      <c r="BL7573" s="17">
        <v>0</v>
      </c>
      <c r="BM7573" s="16">
        <v>1</v>
      </c>
      <c r="BN7573" s="16">
        <v>8.4263679812068958E-3</v>
      </c>
      <c r="BO7573" s="17">
        <v>1.9616884488435774E-5</v>
      </c>
      <c r="BP7573" s="16">
        <v>0</v>
      </c>
      <c r="BQ7573" s="16">
        <v>8.4263679812068958E-3</v>
      </c>
      <c r="BR7573" s="17">
        <v>0</v>
      </c>
      <c r="BS7573" s="16">
        <v>0</v>
      </c>
      <c r="BT7573" s="16">
        <v>6.1397504555166037E-2</v>
      </c>
      <c r="BU7573" s="17">
        <v>0</v>
      </c>
      <c r="BV7573" s="16">
        <v>0</v>
      </c>
      <c r="BW7573" s="16">
        <v>6.1397504555166037E-2</v>
      </c>
      <c r="BX7573" s="17">
        <v>0</v>
      </c>
      <c r="BY7573" s="16">
        <v>0</v>
      </c>
      <c r="BZ7573" s="16">
        <v>6.1397504555166037E-2</v>
      </c>
      <c r="CA7573" s="17">
        <v>0</v>
      </c>
      <c r="CB7573" s="16">
        <v>0</v>
      </c>
      <c r="CC7573" s="16">
        <v>2.2496403378920431E-3</v>
      </c>
      <c r="CD7573" s="17">
        <v>0</v>
      </c>
      <c r="CE7573" s="16">
        <v>0</v>
      </c>
      <c r="CF7573" s="16">
        <v>2.2496403378920431E-3</v>
      </c>
      <c r="CG7573" s="17">
        <v>0</v>
      </c>
      <c r="CH7573" s="16">
        <v>0</v>
      </c>
      <c r="CI7573" s="16">
        <v>2.2496403378920431E-3</v>
      </c>
      <c r="CJ7573" s="17">
        <v>0</v>
      </c>
      <c r="CK7573" s="16"/>
      <c r="CL7573" s="16"/>
      <c r="CM7573" s="17"/>
      <c r="CN7573" s="16">
        <v>0</v>
      </c>
      <c r="CO7573" s="16">
        <v>0.11799999999999997</v>
      </c>
      <c r="CP7573" s="17">
        <v>0</v>
      </c>
      <c r="CQ7573" s="16">
        <v>0</v>
      </c>
      <c r="CR7573" s="16">
        <v>0.11799999999999997</v>
      </c>
      <c r="CS7573" s="17">
        <v>0</v>
      </c>
      <c r="CT7573" s="16">
        <v>0</v>
      </c>
      <c r="CU7573" s="16">
        <v>0.11799999999999997</v>
      </c>
      <c r="CV7573" s="17">
        <v>0</v>
      </c>
      <c r="CW7573" s="16">
        <v>0</v>
      </c>
      <c r="CX7573" s="16">
        <v>3.6439111964218325E-3</v>
      </c>
      <c r="CY7573" s="17">
        <v>0</v>
      </c>
      <c r="CZ7573" s="16">
        <v>0</v>
      </c>
      <c r="DA7573" s="16">
        <v>3.6439111964218325E-3</v>
      </c>
      <c r="DB7573" s="17">
        <v>0</v>
      </c>
      <c r="DC7573" s="16">
        <v>0</v>
      </c>
      <c r="DD7573" s="16">
        <v>3.6439111964218325E-3</v>
      </c>
      <c r="DE7573" s="17">
        <v>0</v>
      </c>
      <c r="DF7573" s="14">
        <v>0</v>
      </c>
      <c r="DG7573" s="14">
        <v>0.99999999999999989</v>
      </c>
      <c r="DH7573" s="15">
        <v>0</v>
      </c>
      <c r="DI7573" s="14">
        <v>0</v>
      </c>
      <c r="DJ7573" s="14">
        <v>0.99999999999999989</v>
      </c>
      <c r="DK7573" s="15">
        <v>0</v>
      </c>
      <c r="DL7573" s="14">
        <v>0</v>
      </c>
      <c r="DM7573" s="14">
        <v>0.99999999999999989</v>
      </c>
      <c r="DN7573" s="15">
        <v>0</v>
      </c>
      <c r="DO7573" s="14">
        <v>0</v>
      </c>
      <c r="DP7573" s="14">
        <v>0.99999999999999989</v>
      </c>
      <c r="DQ7573" s="15">
        <v>0</v>
      </c>
      <c r="DR7573" s="82"/>
      <c r="DS7573" s="82"/>
      <c r="DT7573" s="15">
        <v>0</v>
      </c>
      <c r="DU7573" s="82"/>
      <c r="DV7573" s="82"/>
      <c r="DW7573" s="15">
        <v>0</v>
      </c>
      <c r="DX7573" s="82"/>
      <c r="DY7573" s="82"/>
      <c r="DZ7573" s="15">
        <v>0</v>
      </c>
      <c r="EB7573" s="2"/>
    </row>
    <row r="7574" spans="1:150" x14ac:dyDescent="0.25">
      <c r="A7574" t="s">
        <v>5531</v>
      </c>
      <c r="B7574" s="93">
        <v>4.33250930423217E-5</v>
      </c>
      <c r="C7574" s="13">
        <v>0</v>
      </c>
      <c r="D7574" s="13">
        <v>5.7477920955969201E-2</v>
      </c>
      <c r="E7574" s="13">
        <v>0</v>
      </c>
      <c r="F7574" s="13">
        <v>5.7477920955969201E-2</v>
      </c>
      <c r="G7574" s="13">
        <v>1.3654053038524476E-2</v>
      </c>
      <c r="H7574" s="13">
        <v>4.1910661345564738E-2</v>
      </c>
      <c r="I7574" s="13">
        <v>2.4630666803544948E-2</v>
      </c>
      <c r="J7574" s="14">
        <v>0</v>
      </c>
      <c r="K7574" s="14">
        <v>0.9900000000000001</v>
      </c>
      <c r="L7574" s="15">
        <v>0</v>
      </c>
      <c r="M7574" s="14">
        <v>0</v>
      </c>
      <c r="N7574" s="14">
        <v>0.9900000000000001</v>
      </c>
      <c r="O7574" s="15">
        <v>0</v>
      </c>
      <c r="P7574" s="14">
        <v>0</v>
      </c>
      <c r="Q7574" s="14">
        <v>0.9900000000000001</v>
      </c>
      <c r="R7574" s="15">
        <v>0</v>
      </c>
      <c r="S7574" s="14">
        <v>0</v>
      </c>
      <c r="T7574" s="14">
        <v>0.9900000000000001</v>
      </c>
      <c r="U7574" s="15">
        <v>0</v>
      </c>
      <c r="V7574" s="16">
        <v>0</v>
      </c>
      <c r="W7574" s="16">
        <v>0.63890455414023184</v>
      </c>
      <c r="X7574" s="17">
        <v>0</v>
      </c>
      <c r="Y7574" s="16">
        <v>0</v>
      </c>
      <c r="Z7574" s="16">
        <v>0.63890455414023184</v>
      </c>
      <c r="AA7574" s="17">
        <v>0</v>
      </c>
      <c r="AB7574" s="16">
        <v>0</v>
      </c>
      <c r="AC7574" s="16">
        <v>0.63890455414023184</v>
      </c>
      <c r="AD7574" s="17">
        <v>0</v>
      </c>
      <c r="AE7574" s="16">
        <v>0</v>
      </c>
      <c r="AF7574" s="16">
        <v>0.63890455414023184</v>
      </c>
      <c r="AG7574" s="17">
        <v>0</v>
      </c>
      <c r="AH7574" s="13">
        <v>0</v>
      </c>
      <c r="AI7574" s="16">
        <v>0</v>
      </c>
      <c r="AJ7574" s="16">
        <v>2.6145584292956284E-2</v>
      </c>
      <c r="AK7574" s="17">
        <v>0</v>
      </c>
      <c r="AL7574" s="16">
        <v>0</v>
      </c>
      <c r="AM7574" s="16">
        <v>2.6145584292956284E-2</v>
      </c>
      <c r="AN7574" s="17">
        <v>0</v>
      </c>
      <c r="AO7574" s="16">
        <v>0</v>
      </c>
      <c r="AP7574" s="16">
        <v>2.6145584292956284E-2</v>
      </c>
      <c r="AQ7574" s="17">
        <v>0</v>
      </c>
      <c r="AR7574" s="16">
        <v>0</v>
      </c>
      <c r="AS7574" s="16">
        <v>3.0539176092799882E-3</v>
      </c>
      <c r="AT7574" s="17">
        <v>0</v>
      </c>
      <c r="AU7574" s="16">
        <v>0</v>
      </c>
      <c r="AV7574" s="16">
        <v>3.0539176092799882E-3</v>
      </c>
      <c r="AW7574" s="17">
        <v>0</v>
      </c>
      <c r="AX7574" s="16">
        <v>0</v>
      </c>
      <c r="AY7574" s="16">
        <v>3.0539176092799882E-3</v>
      </c>
      <c r="AZ7574" s="17">
        <v>0</v>
      </c>
      <c r="BA7574" s="16">
        <v>0</v>
      </c>
      <c r="BB7574" s="16">
        <v>7.6640188934584018E-3</v>
      </c>
      <c r="BC7574" s="17">
        <v>0</v>
      </c>
      <c r="BD7574" s="16">
        <v>0</v>
      </c>
      <c r="BE7574" s="16">
        <v>7.6640188934584018E-3</v>
      </c>
      <c r="BF7574" s="17">
        <v>0</v>
      </c>
      <c r="BG7574" s="16">
        <v>0</v>
      </c>
      <c r="BH7574" s="16">
        <v>7.6640188934584018E-3</v>
      </c>
      <c r="BI7574" s="17">
        <v>0</v>
      </c>
      <c r="BJ7574" s="16">
        <v>0.9949373167714789</v>
      </c>
      <c r="BK7574" s="16">
        <v>8.043245904671377E-3</v>
      </c>
      <c r="BL7574" s="17">
        <v>4.5996852805245875E-4</v>
      </c>
      <c r="BM7574" s="16">
        <v>0</v>
      </c>
      <c r="BN7574" s="16">
        <v>8.043245904671377E-3</v>
      </c>
      <c r="BO7574" s="17">
        <v>0</v>
      </c>
      <c r="BP7574" s="16">
        <v>0</v>
      </c>
      <c r="BQ7574" s="16">
        <v>8.043245904671377E-3</v>
      </c>
      <c r="BR7574" s="17">
        <v>0</v>
      </c>
      <c r="BS7574" s="16">
        <v>0</v>
      </c>
      <c r="BT7574" s="16">
        <v>5.7807419455860591E-2</v>
      </c>
      <c r="BU7574" s="17">
        <v>0</v>
      </c>
      <c r="BV7574" s="16">
        <v>0</v>
      </c>
      <c r="BW7574" s="16">
        <v>5.7807419455860591E-2</v>
      </c>
      <c r="BX7574" s="17">
        <v>0</v>
      </c>
      <c r="BY7574" s="16">
        <v>0</v>
      </c>
      <c r="BZ7574" s="16">
        <v>5.7807419455860591E-2</v>
      </c>
      <c r="CA7574" s="17">
        <v>0</v>
      </c>
      <c r="CB7574" s="16">
        <v>0</v>
      </c>
      <c r="CC7574" s="16">
        <v>7.2642688367244657E-3</v>
      </c>
      <c r="CD7574" s="17">
        <v>0</v>
      </c>
      <c r="CE7574" s="16">
        <v>0</v>
      </c>
      <c r="CF7574" s="16">
        <v>7.2642688367244657E-3</v>
      </c>
      <c r="CG7574" s="17">
        <v>0</v>
      </c>
      <c r="CH7574" s="16">
        <v>0</v>
      </c>
      <c r="CI7574" s="16">
        <v>7.2642688367244657E-3</v>
      </c>
      <c r="CJ7574" s="17">
        <v>0</v>
      </c>
      <c r="CK7574" s="16"/>
      <c r="CL7574" s="16"/>
      <c r="CM7574" s="17"/>
      <c r="CN7574" s="16">
        <v>0</v>
      </c>
      <c r="CO7574" s="16">
        <v>0.11799999999999998</v>
      </c>
      <c r="CP7574" s="17">
        <v>0</v>
      </c>
      <c r="CQ7574" s="16">
        <v>0</v>
      </c>
      <c r="CR7574" s="16">
        <v>0.11799999999999998</v>
      </c>
      <c r="CS7574" s="17">
        <v>0</v>
      </c>
      <c r="CT7574" s="16">
        <v>0</v>
      </c>
      <c r="CU7574" s="16">
        <v>0.11799999999999998</v>
      </c>
      <c r="CV7574" s="17">
        <v>0</v>
      </c>
      <c r="CW7574" s="16">
        <v>0</v>
      </c>
      <c r="CX7574" s="16">
        <v>3.6720852314153785E-3</v>
      </c>
      <c r="CY7574" s="17">
        <v>0</v>
      </c>
      <c r="CZ7574" s="16">
        <v>0</v>
      </c>
      <c r="DA7574" s="16">
        <v>3.6720852314153785E-3</v>
      </c>
      <c r="DB7574" s="17">
        <v>0</v>
      </c>
      <c r="DC7574" s="16">
        <v>0</v>
      </c>
      <c r="DD7574" s="16">
        <v>3.6720852314153785E-3</v>
      </c>
      <c r="DE7574" s="17">
        <v>0</v>
      </c>
      <c r="DF7574" s="14">
        <v>0</v>
      </c>
      <c r="DG7574" s="14">
        <v>1</v>
      </c>
      <c r="DH7574" s="15">
        <v>0</v>
      </c>
      <c r="DI7574" s="14">
        <v>0</v>
      </c>
      <c r="DJ7574" s="14">
        <v>1</v>
      </c>
      <c r="DK7574" s="15">
        <v>0</v>
      </c>
      <c r="DL7574" s="14">
        <v>0</v>
      </c>
      <c r="DM7574" s="14">
        <v>1</v>
      </c>
      <c r="DN7574" s="15">
        <v>0</v>
      </c>
      <c r="DO7574" s="14">
        <v>0</v>
      </c>
      <c r="DP7574" s="14">
        <v>1</v>
      </c>
      <c r="DQ7574" s="15">
        <v>0</v>
      </c>
      <c r="DR7574" s="82"/>
      <c r="DS7574" s="82"/>
      <c r="DT7574" s="15">
        <v>0</v>
      </c>
      <c r="DU7574" s="82"/>
      <c r="DV7574" s="82"/>
      <c r="DW7574" s="15">
        <v>0</v>
      </c>
      <c r="DX7574" s="82"/>
      <c r="DY7574" s="82"/>
      <c r="DZ7574" s="15">
        <v>0</v>
      </c>
      <c r="EB7574" s="2"/>
    </row>
    <row r="7575" spans="1:150" x14ac:dyDescent="0.25">
      <c r="A7575" t="s">
        <v>7269</v>
      </c>
      <c r="B7575" s="93">
        <v>3.4844145837610902E-5</v>
      </c>
      <c r="C7575" s="13">
        <v>0</v>
      </c>
      <c r="D7575" s="13">
        <v>7.6777339612270318E-2</v>
      </c>
      <c r="E7575" s="13">
        <v>0</v>
      </c>
      <c r="F7575" s="13">
        <v>7.6777339612270318E-2</v>
      </c>
      <c r="G7575" s="13">
        <v>1.3378804755507269E-2</v>
      </c>
      <c r="H7575" s="13">
        <v>6.8742890962925074E-2</v>
      </c>
      <c r="I7575" s="13">
        <v>2.5005655142564979E-2</v>
      </c>
      <c r="J7575" s="14">
        <v>0</v>
      </c>
      <c r="K7575" s="14">
        <v>0.9900000000000001</v>
      </c>
      <c r="L7575" s="15">
        <v>0</v>
      </c>
      <c r="M7575" s="14">
        <v>0</v>
      </c>
      <c r="N7575" s="14">
        <v>0.9900000000000001</v>
      </c>
      <c r="O7575" s="15">
        <v>0</v>
      </c>
      <c r="P7575" s="14">
        <v>0</v>
      </c>
      <c r="Q7575" s="14">
        <v>0.9900000000000001</v>
      </c>
      <c r="R7575" s="15">
        <v>0</v>
      </c>
      <c r="S7575" s="14">
        <v>0</v>
      </c>
      <c r="T7575" s="14">
        <v>0.9900000000000001</v>
      </c>
      <c r="U7575" s="15">
        <v>0</v>
      </c>
      <c r="V7575" s="16">
        <v>0</v>
      </c>
      <c r="W7575" s="16">
        <v>0.62966341698096162</v>
      </c>
      <c r="X7575" s="17">
        <v>0</v>
      </c>
      <c r="Y7575" s="16">
        <v>0</v>
      </c>
      <c r="Z7575" s="16">
        <v>0.62966341698096162</v>
      </c>
      <c r="AA7575" s="17">
        <v>0</v>
      </c>
      <c r="AB7575" s="16">
        <v>0</v>
      </c>
      <c r="AC7575" s="16">
        <v>0.62966341698096162</v>
      </c>
      <c r="AD7575" s="17">
        <v>0</v>
      </c>
      <c r="AE7575" s="16">
        <v>0</v>
      </c>
      <c r="AF7575" s="16">
        <v>0.62966341698096162</v>
      </c>
      <c r="AG7575" s="17">
        <v>0</v>
      </c>
      <c r="AH7575" s="13">
        <v>0</v>
      </c>
      <c r="AI7575" s="16">
        <v>0</v>
      </c>
      <c r="AJ7575" s="16">
        <v>3.2888556751519159E-2</v>
      </c>
      <c r="AK7575" s="17">
        <v>0</v>
      </c>
      <c r="AL7575" s="16">
        <v>0</v>
      </c>
      <c r="AM7575" s="16">
        <v>3.2888556751519159E-2</v>
      </c>
      <c r="AN7575" s="17">
        <v>0</v>
      </c>
      <c r="AO7575" s="16">
        <v>0</v>
      </c>
      <c r="AP7575" s="16">
        <v>3.2888556751519159E-2</v>
      </c>
      <c r="AQ7575" s="17">
        <v>0</v>
      </c>
      <c r="AR7575" s="16">
        <v>0</v>
      </c>
      <c r="AS7575" s="16">
        <v>3.6575883557297944E-3</v>
      </c>
      <c r="AT7575" s="17">
        <v>0</v>
      </c>
      <c r="AU7575" s="16">
        <v>0</v>
      </c>
      <c r="AV7575" s="16">
        <v>3.6575883557297944E-3</v>
      </c>
      <c r="AW7575" s="17">
        <v>0</v>
      </c>
      <c r="AX7575" s="16">
        <v>0</v>
      </c>
      <c r="AY7575" s="16">
        <v>3.6575883557297944E-3</v>
      </c>
      <c r="AZ7575" s="17">
        <v>0</v>
      </c>
      <c r="BA7575" s="16">
        <v>0</v>
      </c>
      <c r="BB7575" s="16">
        <v>9.5950852446629823E-3</v>
      </c>
      <c r="BC7575" s="17">
        <v>0</v>
      </c>
      <c r="BD7575" s="16">
        <v>0</v>
      </c>
      <c r="BE7575" s="16">
        <v>9.5950852446629823E-3</v>
      </c>
      <c r="BF7575" s="17">
        <v>0</v>
      </c>
      <c r="BG7575" s="16">
        <v>0</v>
      </c>
      <c r="BH7575" s="16">
        <v>9.5950852446629823E-3</v>
      </c>
      <c r="BI7575" s="17">
        <v>0</v>
      </c>
      <c r="BJ7575" s="16">
        <v>0</v>
      </c>
      <c r="BK7575" s="16">
        <v>9.7684757612183561E-3</v>
      </c>
      <c r="BL7575" s="17">
        <v>0</v>
      </c>
      <c r="BM7575" s="16">
        <v>0</v>
      </c>
      <c r="BN7575" s="16">
        <v>9.7684757612183561E-3</v>
      </c>
      <c r="BO7575" s="17">
        <v>0</v>
      </c>
      <c r="BP7575" s="16">
        <v>0</v>
      </c>
      <c r="BQ7575" s="16">
        <v>9.7684757612183561E-3</v>
      </c>
      <c r="BR7575" s="17">
        <v>0</v>
      </c>
      <c r="BS7575" s="16">
        <v>0</v>
      </c>
      <c r="BT7575" s="16">
        <v>7.1520048347192514E-2</v>
      </c>
      <c r="BU7575" s="17">
        <v>0</v>
      </c>
      <c r="BV7575" s="16">
        <v>0</v>
      </c>
      <c r="BW7575" s="16">
        <v>7.1520048347192514E-2</v>
      </c>
      <c r="BX7575" s="17">
        <v>0</v>
      </c>
      <c r="BY7575" s="16">
        <v>0</v>
      </c>
      <c r="BZ7575" s="16">
        <v>7.1520048347192514E-2</v>
      </c>
      <c r="CA7575" s="17">
        <v>0</v>
      </c>
      <c r="CB7575" s="16">
        <v>0</v>
      </c>
      <c r="CC7575" s="16">
        <v>5.1543674734361271E-3</v>
      </c>
      <c r="CD7575" s="17">
        <v>0</v>
      </c>
      <c r="CE7575" s="16">
        <v>0</v>
      </c>
      <c r="CF7575" s="16">
        <v>5.1543674734361271E-3</v>
      </c>
      <c r="CG7575" s="17">
        <v>0</v>
      </c>
      <c r="CH7575" s="16">
        <v>0</v>
      </c>
      <c r="CI7575" s="16">
        <v>5.1543674734361271E-3</v>
      </c>
      <c r="CJ7575" s="17">
        <v>0</v>
      </c>
      <c r="CK7575" s="16"/>
      <c r="CL7575" s="16"/>
      <c r="CM7575" s="17"/>
      <c r="CN7575" s="16">
        <v>0</v>
      </c>
      <c r="CO7575" s="16">
        <v>0.11800000000000001</v>
      </c>
      <c r="CP7575" s="17">
        <v>0</v>
      </c>
      <c r="CQ7575" s="16">
        <v>0</v>
      </c>
      <c r="CR7575" s="16">
        <v>0.11800000000000001</v>
      </c>
      <c r="CS7575" s="17">
        <v>0</v>
      </c>
      <c r="CT7575" s="16">
        <v>0</v>
      </c>
      <c r="CU7575" s="16">
        <v>0.11800000000000001</v>
      </c>
      <c r="CV7575" s="17">
        <v>0</v>
      </c>
      <c r="CW7575" s="16">
        <v>0</v>
      </c>
      <c r="CX7575" s="16">
        <v>3.5604077509278878E-3</v>
      </c>
      <c r="CY7575" s="17">
        <v>0</v>
      </c>
      <c r="CZ7575" s="16">
        <v>0</v>
      </c>
      <c r="DA7575" s="16">
        <v>3.5604077509278878E-3</v>
      </c>
      <c r="DB7575" s="17">
        <v>0</v>
      </c>
      <c r="DC7575" s="16">
        <v>0</v>
      </c>
      <c r="DD7575" s="16">
        <v>3.5604077509278878E-3</v>
      </c>
      <c r="DE7575" s="17">
        <v>0</v>
      </c>
      <c r="DF7575" s="14">
        <v>0</v>
      </c>
      <c r="DG7575" s="14">
        <v>1</v>
      </c>
      <c r="DH7575" s="15">
        <v>0</v>
      </c>
      <c r="DI7575" s="14">
        <v>0</v>
      </c>
      <c r="DJ7575" s="14">
        <v>1</v>
      </c>
      <c r="DK7575" s="15">
        <v>0</v>
      </c>
      <c r="DL7575" s="14">
        <v>0</v>
      </c>
      <c r="DM7575" s="14">
        <v>1</v>
      </c>
      <c r="DN7575" s="15">
        <v>0</v>
      </c>
      <c r="DO7575" s="14">
        <v>0</v>
      </c>
      <c r="DP7575" s="14">
        <v>1</v>
      </c>
      <c r="DQ7575" s="15">
        <v>0</v>
      </c>
      <c r="DR7575" s="82"/>
      <c r="DS7575" s="82"/>
      <c r="DT7575" s="15">
        <v>0</v>
      </c>
      <c r="DU7575" s="82"/>
      <c r="DV7575" s="82"/>
      <c r="DW7575" s="15">
        <v>0</v>
      </c>
      <c r="DX7575" s="82"/>
      <c r="DY7575" s="82"/>
      <c r="DZ7575" s="15">
        <v>0</v>
      </c>
      <c r="EB7575" s="2"/>
    </row>
    <row r="7576" spans="1:150" x14ac:dyDescent="0.25">
      <c r="A7576" t="s">
        <v>3727</v>
      </c>
      <c r="B7576" s="93">
        <v>6.5047730193047997E-5</v>
      </c>
      <c r="C7576" s="13">
        <v>0</v>
      </c>
      <c r="D7576" s="13">
        <v>4.2814580701015161E-2</v>
      </c>
      <c r="E7576" s="13">
        <v>0</v>
      </c>
      <c r="F7576" s="13">
        <v>4.2814580701015161E-2</v>
      </c>
      <c r="G7576" s="13">
        <v>1.7846563621326306E-2</v>
      </c>
      <c r="H7576" s="13">
        <v>2.761501167484301E-2</v>
      </c>
      <c r="I7576" s="13">
        <v>1.428408874260099E-2</v>
      </c>
      <c r="J7576" s="14">
        <v>0</v>
      </c>
      <c r="K7576" s="14">
        <v>0.99000000000000021</v>
      </c>
      <c r="L7576" s="15">
        <v>0</v>
      </c>
      <c r="M7576" s="14">
        <v>0</v>
      </c>
      <c r="N7576" s="14">
        <v>0.99000000000000021</v>
      </c>
      <c r="O7576" s="15">
        <v>0</v>
      </c>
      <c r="P7576" s="14">
        <v>0</v>
      </c>
      <c r="Q7576" s="14">
        <v>0.99000000000000021</v>
      </c>
      <c r="R7576" s="15">
        <v>0</v>
      </c>
      <c r="S7576" s="14">
        <v>0</v>
      </c>
      <c r="T7576" s="14">
        <v>0.99000000000000021</v>
      </c>
      <c r="U7576" s="15">
        <v>0</v>
      </c>
      <c r="V7576" s="16">
        <v>0</v>
      </c>
      <c r="W7576" s="16">
        <v>0.65142487981817743</v>
      </c>
      <c r="X7576" s="17">
        <v>0</v>
      </c>
      <c r="Y7576" s="16">
        <v>0</v>
      </c>
      <c r="Z7576" s="16">
        <v>0.65142487981817743</v>
      </c>
      <c r="AA7576" s="17">
        <v>0</v>
      </c>
      <c r="AB7576" s="16">
        <v>0</v>
      </c>
      <c r="AC7576" s="16">
        <v>0.65142487981817743</v>
      </c>
      <c r="AD7576" s="17">
        <v>0</v>
      </c>
      <c r="AE7576" s="16">
        <v>0</v>
      </c>
      <c r="AF7576" s="16">
        <v>0.65142487981817743</v>
      </c>
      <c r="AG7576" s="17">
        <v>0</v>
      </c>
      <c r="AH7576" s="13">
        <v>0</v>
      </c>
      <c r="AI7576" s="16">
        <v>0</v>
      </c>
      <c r="AJ7576" s="16">
        <v>2.6110609845483638E-2</v>
      </c>
      <c r="AK7576" s="17">
        <v>0</v>
      </c>
      <c r="AL7576" s="16">
        <v>0</v>
      </c>
      <c r="AM7576" s="16">
        <v>2.6110609845483638E-2</v>
      </c>
      <c r="AN7576" s="17">
        <v>0</v>
      </c>
      <c r="AO7576" s="16">
        <v>0</v>
      </c>
      <c r="AP7576" s="16">
        <v>2.6110609845483638E-2</v>
      </c>
      <c r="AQ7576" s="17">
        <v>0</v>
      </c>
      <c r="AR7576" s="16">
        <v>0</v>
      </c>
      <c r="AS7576" s="16">
        <v>2.9909484895441559E-3</v>
      </c>
      <c r="AT7576" s="17">
        <v>0</v>
      </c>
      <c r="AU7576" s="16">
        <v>0</v>
      </c>
      <c r="AV7576" s="16">
        <v>2.9909484895441559E-3</v>
      </c>
      <c r="AW7576" s="17">
        <v>0</v>
      </c>
      <c r="AX7576" s="16">
        <v>0</v>
      </c>
      <c r="AY7576" s="16">
        <v>2.9909484895441559E-3</v>
      </c>
      <c r="AZ7576" s="17">
        <v>0</v>
      </c>
      <c r="BA7576" s="16">
        <v>0</v>
      </c>
      <c r="BB7576" s="16">
        <v>6.8100811909205007E-3</v>
      </c>
      <c r="BC7576" s="17">
        <v>0</v>
      </c>
      <c r="BD7576" s="16">
        <v>0</v>
      </c>
      <c r="BE7576" s="16">
        <v>6.8100811909205007E-3</v>
      </c>
      <c r="BF7576" s="17">
        <v>0</v>
      </c>
      <c r="BG7576" s="16">
        <v>0</v>
      </c>
      <c r="BH7576" s="16">
        <v>6.8100811909205007E-3</v>
      </c>
      <c r="BI7576" s="17">
        <v>0</v>
      </c>
      <c r="BJ7576" s="16">
        <v>0</v>
      </c>
      <c r="BK7576" s="16">
        <v>7.1939111897326071E-3</v>
      </c>
      <c r="BL7576" s="17">
        <v>0</v>
      </c>
      <c r="BM7576" s="16">
        <v>1</v>
      </c>
      <c r="BN7576" s="16">
        <v>7.1939111897326071E-3</v>
      </c>
      <c r="BO7576" s="17">
        <v>3.0800429118874267E-4</v>
      </c>
      <c r="BP7576" s="16">
        <v>0</v>
      </c>
      <c r="BQ7576" s="16">
        <v>7.1939111897326071E-3</v>
      </c>
      <c r="BR7576" s="17">
        <v>0</v>
      </c>
      <c r="BS7576" s="16">
        <v>0</v>
      </c>
      <c r="BT7576" s="16">
        <v>5.1312712611610883E-2</v>
      </c>
      <c r="BU7576" s="17">
        <v>0</v>
      </c>
      <c r="BV7576" s="16">
        <v>0</v>
      </c>
      <c r="BW7576" s="16">
        <v>5.1312712611610883E-2</v>
      </c>
      <c r="BX7576" s="17">
        <v>0</v>
      </c>
      <c r="BY7576" s="16">
        <v>0</v>
      </c>
      <c r="BZ7576" s="16">
        <v>5.1312712611610883E-2</v>
      </c>
      <c r="CA7576" s="17">
        <v>0</v>
      </c>
      <c r="CB7576" s="16">
        <v>0</v>
      </c>
      <c r="CC7576" s="16">
        <v>8.7236111804086993E-3</v>
      </c>
      <c r="CD7576" s="17">
        <v>0</v>
      </c>
      <c r="CE7576" s="16">
        <v>0</v>
      </c>
      <c r="CF7576" s="16">
        <v>8.7236111804086993E-3</v>
      </c>
      <c r="CG7576" s="17">
        <v>0</v>
      </c>
      <c r="CH7576" s="16">
        <v>0</v>
      </c>
      <c r="CI7576" s="16">
        <v>8.7236111804086993E-3</v>
      </c>
      <c r="CJ7576" s="17">
        <v>0</v>
      </c>
      <c r="CK7576" s="16"/>
      <c r="CL7576" s="16"/>
      <c r="CM7576" s="17"/>
      <c r="CN7576" s="16">
        <v>0</v>
      </c>
      <c r="CO7576" s="16">
        <v>0.11800000000000002</v>
      </c>
      <c r="CP7576" s="17">
        <v>0</v>
      </c>
      <c r="CQ7576" s="16">
        <v>0</v>
      </c>
      <c r="CR7576" s="16">
        <v>0.11800000000000002</v>
      </c>
      <c r="CS7576" s="17">
        <v>0</v>
      </c>
      <c r="CT7576" s="16">
        <v>0</v>
      </c>
      <c r="CU7576" s="16">
        <v>0.11800000000000002</v>
      </c>
      <c r="CV7576" s="17">
        <v>0</v>
      </c>
      <c r="CW7576" s="16">
        <v>0</v>
      </c>
      <c r="CX7576" s="16">
        <v>3.7240906908459189E-3</v>
      </c>
      <c r="CY7576" s="17">
        <v>0</v>
      </c>
      <c r="CZ7576" s="16">
        <v>0</v>
      </c>
      <c r="DA7576" s="16">
        <v>3.7240906908459189E-3</v>
      </c>
      <c r="DB7576" s="17">
        <v>0</v>
      </c>
      <c r="DC7576" s="16">
        <v>0</v>
      </c>
      <c r="DD7576" s="16">
        <v>3.7240906908459189E-3</v>
      </c>
      <c r="DE7576" s="17">
        <v>0</v>
      </c>
      <c r="DF7576" s="14">
        <v>0</v>
      </c>
      <c r="DG7576" s="14">
        <v>1</v>
      </c>
      <c r="DH7576" s="15">
        <v>0</v>
      </c>
      <c r="DI7576" s="14">
        <v>0</v>
      </c>
      <c r="DJ7576" s="14">
        <v>1</v>
      </c>
      <c r="DK7576" s="15">
        <v>0</v>
      </c>
      <c r="DL7576" s="14">
        <v>0</v>
      </c>
      <c r="DM7576" s="14">
        <v>1</v>
      </c>
      <c r="DN7576" s="15">
        <v>0</v>
      </c>
      <c r="DO7576" s="14">
        <v>0</v>
      </c>
      <c r="DP7576" s="14">
        <v>1</v>
      </c>
      <c r="DQ7576" s="15">
        <v>0</v>
      </c>
      <c r="DR7576" s="82"/>
      <c r="DS7576" s="82"/>
      <c r="DT7576" s="15">
        <v>0</v>
      </c>
      <c r="DU7576" s="82"/>
      <c r="DV7576" s="82"/>
      <c r="DW7576" s="15">
        <v>0</v>
      </c>
      <c r="DX7576" s="82"/>
      <c r="DY7576" s="82"/>
      <c r="DZ7576" s="15">
        <v>0</v>
      </c>
      <c r="EB7576" s="2"/>
    </row>
    <row r="7577" spans="1:150" x14ac:dyDescent="0.25">
      <c r="A7577" t="s">
        <v>7589</v>
      </c>
      <c r="B7577" s="93">
        <v>3.3298958637065602E-5</v>
      </c>
      <c r="C7577" s="13">
        <v>0</v>
      </c>
      <c r="D7577" s="13">
        <v>9.6411738775221741E-3</v>
      </c>
      <c r="E7577" s="13">
        <v>0</v>
      </c>
      <c r="F7577" s="13">
        <v>9.6411738775221741E-3</v>
      </c>
      <c r="G7577" s="13">
        <v>2.1596975273268366E-3</v>
      </c>
      <c r="H7577" s="13">
        <v>6.6644934430965148E-3</v>
      </c>
      <c r="I7577" s="13">
        <v>4.6316202319003109E-3</v>
      </c>
      <c r="J7577" s="14">
        <v>0</v>
      </c>
      <c r="K7577" s="14">
        <v>0.9900000000000001</v>
      </c>
      <c r="L7577" s="15">
        <v>0</v>
      </c>
      <c r="M7577" s="14">
        <v>0</v>
      </c>
      <c r="N7577" s="14">
        <v>0.9900000000000001</v>
      </c>
      <c r="O7577" s="15">
        <v>0</v>
      </c>
      <c r="P7577" s="14">
        <v>0</v>
      </c>
      <c r="Q7577" s="14">
        <v>0.9900000000000001</v>
      </c>
      <c r="R7577" s="15">
        <v>0</v>
      </c>
      <c r="S7577" s="14">
        <v>0</v>
      </c>
      <c r="T7577" s="14">
        <v>0.9900000000000001</v>
      </c>
      <c r="U7577" s="15">
        <v>0</v>
      </c>
      <c r="V7577" s="16">
        <v>0</v>
      </c>
      <c r="W7577" s="16">
        <v>0.64835363121451106</v>
      </c>
      <c r="X7577" s="17">
        <v>0</v>
      </c>
      <c r="Y7577" s="16">
        <v>0</v>
      </c>
      <c r="Z7577" s="16">
        <v>0.64835363121451106</v>
      </c>
      <c r="AA7577" s="17">
        <v>0</v>
      </c>
      <c r="AB7577" s="16">
        <v>0</v>
      </c>
      <c r="AC7577" s="16">
        <v>0.64835363121451106</v>
      </c>
      <c r="AD7577" s="17">
        <v>0</v>
      </c>
      <c r="AE7577" s="16">
        <v>0</v>
      </c>
      <c r="AF7577" s="16">
        <v>0.64835363121451106</v>
      </c>
      <c r="AG7577" s="17">
        <v>0</v>
      </c>
      <c r="AH7577" s="13">
        <v>0</v>
      </c>
      <c r="AI7577" s="16">
        <v>0</v>
      </c>
      <c r="AJ7577" s="16">
        <v>2.6886543095349453E-2</v>
      </c>
      <c r="AK7577" s="17">
        <v>0</v>
      </c>
      <c r="AL7577" s="16">
        <v>0</v>
      </c>
      <c r="AM7577" s="16">
        <v>2.6886543095349453E-2</v>
      </c>
      <c r="AN7577" s="17">
        <v>0</v>
      </c>
      <c r="AO7577" s="16">
        <v>0</v>
      </c>
      <c r="AP7577" s="16">
        <v>2.6886543095349453E-2</v>
      </c>
      <c r="AQ7577" s="17">
        <v>0</v>
      </c>
      <c r="AR7577" s="16">
        <v>0</v>
      </c>
      <c r="AS7577" s="16">
        <v>2.9406566795517185E-3</v>
      </c>
      <c r="AT7577" s="17">
        <v>0</v>
      </c>
      <c r="AU7577" s="16">
        <v>0</v>
      </c>
      <c r="AV7577" s="16">
        <v>2.9406566795517185E-3</v>
      </c>
      <c r="AW7577" s="17">
        <v>0</v>
      </c>
      <c r="AX7577" s="16">
        <v>0</v>
      </c>
      <c r="AY7577" s="16">
        <v>2.9406566795517185E-3</v>
      </c>
      <c r="AZ7577" s="17">
        <v>0</v>
      </c>
      <c r="BA7577" s="16">
        <v>0</v>
      </c>
      <c r="BB7577" s="16">
        <v>7.4292497048136655E-3</v>
      </c>
      <c r="BC7577" s="17">
        <v>0</v>
      </c>
      <c r="BD7577" s="16">
        <v>0</v>
      </c>
      <c r="BE7577" s="16">
        <v>7.4292497048136655E-3</v>
      </c>
      <c r="BF7577" s="17">
        <v>0</v>
      </c>
      <c r="BG7577" s="16">
        <v>0</v>
      </c>
      <c r="BH7577" s="16">
        <v>7.4292497048136655E-3</v>
      </c>
      <c r="BI7577" s="17">
        <v>0</v>
      </c>
      <c r="BJ7577" s="16">
        <v>0</v>
      </c>
      <c r="BK7577" s="16">
        <v>7.6219852234207701E-3</v>
      </c>
      <c r="BL7577" s="17">
        <v>0</v>
      </c>
      <c r="BM7577" s="16">
        <v>0</v>
      </c>
      <c r="BN7577" s="16">
        <v>7.6219852234207701E-3</v>
      </c>
      <c r="BO7577" s="17">
        <v>0</v>
      </c>
      <c r="BP7577" s="16">
        <v>0</v>
      </c>
      <c r="BQ7577" s="16">
        <v>7.6219852234207701E-3</v>
      </c>
      <c r="BR7577" s="17">
        <v>0</v>
      </c>
      <c r="BS7577" s="16">
        <v>0</v>
      </c>
      <c r="BT7577" s="16">
        <v>5.549493244590703E-2</v>
      </c>
      <c r="BU7577" s="17">
        <v>0</v>
      </c>
      <c r="BV7577" s="16">
        <v>0</v>
      </c>
      <c r="BW7577" s="16">
        <v>5.549493244590703E-2</v>
      </c>
      <c r="BX7577" s="17">
        <v>0</v>
      </c>
      <c r="BY7577" s="16">
        <v>0</v>
      </c>
      <c r="BZ7577" s="16">
        <v>5.549493244590703E-2</v>
      </c>
      <c r="CA7577" s="17">
        <v>0</v>
      </c>
      <c r="CB7577" s="16">
        <v>0</v>
      </c>
      <c r="CC7577" s="16">
        <v>5.7688511837705103E-3</v>
      </c>
      <c r="CD7577" s="17">
        <v>0</v>
      </c>
      <c r="CE7577" s="16">
        <v>0</v>
      </c>
      <c r="CF7577" s="16">
        <v>5.7688511837705103E-3</v>
      </c>
      <c r="CG7577" s="17">
        <v>0</v>
      </c>
      <c r="CH7577" s="16">
        <v>0</v>
      </c>
      <c r="CI7577" s="16">
        <v>5.7688511837705103E-3</v>
      </c>
      <c r="CJ7577" s="17">
        <v>0</v>
      </c>
      <c r="CK7577" s="16"/>
      <c r="CL7577" s="16"/>
      <c r="CM7577" s="17"/>
      <c r="CN7577" s="16">
        <v>0</v>
      </c>
      <c r="CO7577" s="16">
        <v>0.11800000000000004</v>
      </c>
      <c r="CP7577" s="17">
        <v>0</v>
      </c>
      <c r="CQ7577" s="16">
        <v>0</v>
      </c>
      <c r="CR7577" s="16">
        <v>0.11800000000000004</v>
      </c>
      <c r="CS7577" s="17">
        <v>0</v>
      </c>
      <c r="CT7577" s="16">
        <v>0</v>
      </c>
      <c r="CU7577" s="16">
        <v>0.11800000000000004</v>
      </c>
      <c r="CV7577" s="17">
        <v>0</v>
      </c>
      <c r="CW7577" s="16">
        <v>0</v>
      </c>
      <c r="CX7577" s="16">
        <v>3.6766029652510268E-3</v>
      </c>
      <c r="CY7577" s="17">
        <v>0</v>
      </c>
      <c r="CZ7577" s="16">
        <v>0</v>
      </c>
      <c r="DA7577" s="16">
        <v>3.6766029652510268E-3</v>
      </c>
      <c r="DB7577" s="17">
        <v>0</v>
      </c>
      <c r="DC7577" s="16">
        <v>0</v>
      </c>
      <c r="DD7577" s="16">
        <v>3.6766029652510268E-3</v>
      </c>
      <c r="DE7577" s="17">
        <v>0</v>
      </c>
      <c r="DF7577" s="14">
        <v>0</v>
      </c>
      <c r="DG7577" s="14">
        <v>1</v>
      </c>
      <c r="DH7577" s="15">
        <v>0</v>
      </c>
      <c r="DI7577" s="14">
        <v>0</v>
      </c>
      <c r="DJ7577" s="14">
        <v>1</v>
      </c>
      <c r="DK7577" s="15">
        <v>0</v>
      </c>
      <c r="DL7577" s="14">
        <v>0</v>
      </c>
      <c r="DM7577" s="14">
        <v>1</v>
      </c>
      <c r="DN7577" s="15">
        <v>0</v>
      </c>
      <c r="DO7577" s="14">
        <v>0</v>
      </c>
      <c r="DP7577" s="14">
        <v>1</v>
      </c>
      <c r="DQ7577" s="15">
        <v>0</v>
      </c>
      <c r="DR7577" s="82"/>
      <c r="DS7577" s="82"/>
      <c r="DT7577" s="15">
        <v>0</v>
      </c>
      <c r="DU7577" s="82"/>
      <c r="DV7577" s="82"/>
      <c r="DW7577" s="15">
        <v>0</v>
      </c>
      <c r="DX7577" s="82"/>
      <c r="DY7577" s="82"/>
      <c r="DZ7577" s="15">
        <v>0</v>
      </c>
      <c r="EB7577" s="2"/>
    </row>
    <row r="7578" spans="1:150" x14ac:dyDescent="0.25">
      <c r="A7578" t="s">
        <v>6390</v>
      </c>
      <c r="B7578" s="93">
        <v>3.8897738157227803E-5</v>
      </c>
      <c r="C7578" s="13">
        <v>0</v>
      </c>
      <c r="D7578" s="13">
        <v>1.4152860596157302E-2</v>
      </c>
      <c r="E7578" s="13">
        <v>0</v>
      </c>
      <c r="F7578" s="13">
        <v>1.4152860596157302E-2</v>
      </c>
      <c r="G7578" s="13">
        <v>2.3830150864484409E-3</v>
      </c>
      <c r="H7578" s="13">
        <v>1.1264491138591678E-2</v>
      </c>
      <c r="I7578" s="13">
        <v>6.1074039842020575E-3</v>
      </c>
      <c r="J7578" s="14">
        <v>0</v>
      </c>
      <c r="K7578" s="14">
        <v>0.99</v>
      </c>
      <c r="L7578" s="15">
        <v>0</v>
      </c>
      <c r="M7578" s="14">
        <v>0</v>
      </c>
      <c r="N7578" s="14">
        <v>0.99</v>
      </c>
      <c r="O7578" s="15">
        <v>0</v>
      </c>
      <c r="P7578" s="14">
        <v>0</v>
      </c>
      <c r="Q7578" s="14">
        <v>0.99</v>
      </c>
      <c r="R7578" s="15">
        <v>0</v>
      </c>
      <c r="S7578" s="14">
        <v>0</v>
      </c>
      <c r="T7578" s="14">
        <v>0.99</v>
      </c>
      <c r="U7578" s="15">
        <v>0</v>
      </c>
      <c r="V7578" s="16">
        <v>0</v>
      </c>
      <c r="W7578" s="16">
        <v>0.65277850006252169</v>
      </c>
      <c r="X7578" s="17">
        <v>0</v>
      </c>
      <c r="Y7578" s="16">
        <v>0</v>
      </c>
      <c r="Z7578" s="16">
        <v>0.65277850006252169</v>
      </c>
      <c r="AA7578" s="17">
        <v>0</v>
      </c>
      <c r="AB7578" s="16">
        <v>0</v>
      </c>
      <c r="AC7578" s="16">
        <v>0.65277850006252169</v>
      </c>
      <c r="AD7578" s="17">
        <v>0</v>
      </c>
      <c r="AE7578" s="16">
        <v>0</v>
      </c>
      <c r="AF7578" s="16">
        <v>0.65277850006252169</v>
      </c>
      <c r="AG7578" s="17">
        <v>0</v>
      </c>
      <c r="AH7578" s="13">
        <v>0</v>
      </c>
      <c r="AI7578" s="16">
        <v>0</v>
      </c>
      <c r="AJ7578" s="16">
        <v>3.5776992448596112E-2</v>
      </c>
      <c r="AK7578" s="17">
        <v>0</v>
      </c>
      <c r="AL7578" s="16">
        <v>0</v>
      </c>
      <c r="AM7578" s="16">
        <v>3.5776992448596112E-2</v>
      </c>
      <c r="AN7578" s="17">
        <v>0</v>
      </c>
      <c r="AO7578" s="16">
        <v>0</v>
      </c>
      <c r="AP7578" s="16">
        <v>3.5776992448596112E-2</v>
      </c>
      <c r="AQ7578" s="17">
        <v>0</v>
      </c>
      <c r="AR7578" s="16">
        <v>0</v>
      </c>
      <c r="AS7578" s="16">
        <v>3.9813572618819775E-3</v>
      </c>
      <c r="AT7578" s="17">
        <v>0</v>
      </c>
      <c r="AU7578" s="16">
        <v>0</v>
      </c>
      <c r="AV7578" s="16">
        <v>3.9813572618819775E-3</v>
      </c>
      <c r="AW7578" s="17">
        <v>0</v>
      </c>
      <c r="AX7578" s="16">
        <v>0</v>
      </c>
      <c r="AY7578" s="16">
        <v>3.9813572618819775E-3</v>
      </c>
      <c r="AZ7578" s="17">
        <v>0</v>
      </c>
      <c r="BA7578" s="16">
        <v>0</v>
      </c>
      <c r="BB7578" s="16">
        <v>8.4537515868476267E-3</v>
      </c>
      <c r="BC7578" s="17">
        <v>0</v>
      </c>
      <c r="BD7578" s="16">
        <v>0</v>
      </c>
      <c r="BE7578" s="16">
        <v>8.4537515868476267E-3</v>
      </c>
      <c r="BF7578" s="17">
        <v>0</v>
      </c>
      <c r="BG7578" s="16">
        <v>0</v>
      </c>
      <c r="BH7578" s="16">
        <v>8.4537515868476267E-3</v>
      </c>
      <c r="BI7578" s="17">
        <v>0</v>
      </c>
      <c r="BJ7578" s="16">
        <v>0.96825872598836793</v>
      </c>
      <c r="BK7578" s="16">
        <v>8.8900535623833675E-3</v>
      </c>
      <c r="BL7578" s="17">
        <v>1.2182601154376912E-4</v>
      </c>
      <c r="BM7578" s="16">
        <v>0</v>
      </c>
      <c r="BN7578" s="16">
        <v>8.8900535623833675E-3</v>
      </c>
      <c r="BO7578" s="17">
        <v>0</v>
      </c>
      <c r="BP7578" s="16">
        <v>0</v>
      </c>
      <c r="BQ7578" s="16">
        <v>8.8900535623833675E-3</v>
      </c>
      <c r="BR7578" s="17">
        <v>0</v>
      </c>
      <c r="BS7578" s="16">
        <v>0</v>
      </c>
      <c r="BT7578" s="16">
        <v>6.3372810557855916E-2</v>
      </c>
      <c r="BU7578" s="17">
        <v>0</v>
      </c>
      <c r="BV7578" s="16">
        <v>0</v>
      </c>
      <c r="BW7578" s="16">
        <v>6.3372810557855916E-2</v>
      </c>
      <c r="BX7578" s="17">
        <v>0</v>
      </c>
      <c r="BY7578" s="16">
        <v>0</v>
      </c>
      <c r="BZ7578" s="16">
        <v>6.3372810557855916E-2</v>
      </c>
      <c r="CA7578" s="17">
        <v>0</v>
      </c>
      <c r="CB7578" s="16">
        <v>0</v>
      </c>
      <c r="CC7578" s="16">
        <v>3.4403277002991095E-3</v>
      </c>
      <c r="CD7578" s="17">
        <v>0</v>
      </c>
      <c r="CE7578" s="16">
        <v>0</v>
      </c>
      <c r="CF7578" s="16">
        <v>3.4403277002991095E-3</v>
      </c>
      <c r="CG7578" s="17">
        <v>0</v>
      </c>
      <c r="CH7578" s="16">
        <v>0</v>
      </c>
      <c r="CI7578" s="16">
        <v>3.4403277002991095E-3</v>
      </c>
      <c r="CJ7578" s="17">
        <v>0</v>
      </c>
      <c r="CK7578" s="16"/>
      <c r="CL7578" s="16"/>
      <c r="CM7578" s="17"/>
      <c r="CN7578" s="16">
        <v>0</v>
      </c>
      <c r="CO7578" s="16">
        <v>0.11799999999999999</v>
      </c>
      <c r="CP7578" s="17">
        <v>0</v>
      </c>
      <c r="CQ7578" s="16">
        <v>0</v>
      </c>
      <c r="CR7578" s="16">
        <v>0.11799999999999999</v>
      </c>
      <c r="CS7578" s="17">
        <v>0</v>
      </c>
      <c r="CT7578" s="16">
        <v>0</v>
      </c>
      <c r="CU7578" s="16">
        <v>0.11799999999999999</v>
      </c>
      <c r="CV7578" s="17">
        <v>0</v>
      </c>
      <c r="CW7578" s="16">
        <v>0</v>
      </c>
      <c r="CX7578" s="16">
        <v>3.6646700671439298E-3</v>
      </c>
      <c r="CY7578" s="17">
        <v>0</v>
      </c>
      <c r="CZ7578" s="16">
        <v>0</v>
      </c>
      <c r="DA7578" s="16">
        <v>3.6646700671439298E-3</v>
      </c>
      <c r="DB7578" s="17">
        <v>0</v>
      </c>
      <c r="DC7578" s="16">
        <v>0</v>
      </c>
      <c r="DD7578" s="16">
        <v>3.6646700671439298E-3</v>
      </c>
      <c r="DE7578" s="17">
        <v>0</v>
      </c>
      <c r="DF7578" s="14">
        <v>0</v>
      </c>
      <c r="DG7578" s="14">
        <v>1</v>
      </c>
      <c r="DH7578" s="15">
        <v>0</v>
      </c>
      <c r="DI7578" s="14">
        <v>0</v>
      </c>
      <c r="DJ7578" s="14">
        <v>1</v>
      </c>
      <c r="DK7578" s="15">
        <v>0</v>
      </c>
      <c r="DL7578" s="14">
        <v>0</v>
      </c>
      <c r="DM7578" s="14">
        <v>1</v>
      </c>
      <c r="DN7578" s="15">
        <v>0</v>
      </c>
      <c r="DO7578" s="14">
        <v>0</v>
      </c>
      <c r="DP7578" s="14">
        <v>1</v>
      </c>
      <c r="DQ7578" s="15">
        <v>0</v>
      </c>
      <c r="DR7578" s="82"/>
      <c r="DS7578" s="82"/>
      <c r="DT7578" s="15">
        <v>0</v>
      </c>
      <c r="DU7578" s="82"/>
      <c r="DV7578" s="82"/>
      <c r="DW7578" s="15">
        <v>0</v>
      </c>
      <c r="DX7578" s="82"/>
      <c r="DY7578" s="82"/>
      <c r="DZ7578" s="15">
        <v>0</v>
      </c>
      <c r="EB7578" s="2"/>
    </row>
    <row r="7579" spans="1:150" x14ac:dyDescent="0.25">
      <c r="A7579" t="s">
        <v>5651</v>
      </c>
      <c r="B7579" s="93">
        <v>4.2715748062556398E-5</v>
      </c>
      <c r="C7579" s="13">
        <v>0</v>
      </c>
      <c r="D7579" s="13">
        <v>8.433388309417067E-2</v>
      </c>
      <c r="E7579" s="13">
        <v>0</v>
      </c>
      <c r="F7579" s="13">
        <v>8.433388309417067E-2</v>
      </c>
      <c r="G7579" s="13">
        <v>1.7037627137141173E-2</v>
      </c>
      <c r="H7579" s="13">
        <v>6.3461769129031856E-2</v>
      </c>
      <c r="I7579" s="13">
        <v>3.7239979322693753E-2</v>
      </c>
      <c r="J7579" s="14">
        <v>0</v>
      </c>
      <c r="K7579" s="14">
        <v>0.99</v>
      </c>
      <c r="L7579" s="15">
        <v>0</v>
      </c>
      <c r="M7579" s="14">
        <v>0</v>
      </c>
      <c r="N7579" s="14">
        <v>0.99</v>
      </c>
      <c r="O7579" s="15">
        <v>0</v>
      </c>
      <c r="P7579" s="14">
        <v>0</v>
      </c>
      <c r="Q7579" s="14">
        <v>0.99</v>
      </c>
      <c r="R7579" s="15">
        <v>0</v>
      </c>
      <c r="S7579" s="14">
        <v>0</v>
      </c>
      <c r="T7579" s="14">
        <v>0.99</v>
      </c>
      <c r="U7579" s="15">
        <v>0</v>
      </c>
      <c r="V7579" s="16">
        <v>0</v>
      </c>
      <c r="W7579" s="16">
        <v>0.64689583971091558</v>
      </c>
      <c r="X7579" s="17">
        <v>0</v>
      </c>
      <c r="Y7579" s="16">
        <v>0</v>
      </c>
      <c r="Z7579" s="16">
        <v>0.64689583971091558</v>
      </c>
      <c r="AA7579" s="17">
        <v>0</v>
      </c>
      <c r="AB7579" s="16">
        <v>0</v>
      </c>
      <c r="AC7579" s="16">
        <v>0.64689583971091558</v>
      </c>
      <c r="AD7579" s="17">
        <v>0</v>
      </c>
      <c r="AE7579" s="16">
        <v>0</v>
      </c>
      <c r="AF7579" s="16">
        <v>0.64689583971091558</v>
      </c>
      <c r="AG7579" s="17">
        <v>0</v>
      </c>
      <c r="AH7579" s="13">
        <v>0</v>
      </c>
      <c r="AI7579" s="16">
        <v>0</v>
      </c>
      <c r="AJ7579" s="16">
        <v>2.7022533801761818E-2</v>
      </c>
      <c r="AK7579" s="17">
        <v>0</v>
      </c>
      <c r="AL7579" s="16">
        <v>0</v>
      </c>
      <c r="AM7579" s="16">
        <v>2.7022533801761818E-2</v>
      </c>
      <c r="AN7579" s="17">
        <v>0</v>
      </c>
      <c r="AO7579" s="16">
        <v>0</v>
      </c>
      <c r="AP7579" s="16">
        <v>2.7022533801761818E-2</v>
      </c>
      <c r="AQ7579" s="17">
        <v>0</v>
      </c>
      <c r="AR7579" s="16">
        <v>0</v>
      </c>
      <c r="AS7579" s="16">
        <v>3.1038448867605913E-3</v>
      </c>
      <c r="AT7579" s="17">
        <v>0</v>
      </c>
      <c r="AU7579" s="16">
        <v>0</v>
      </c>
      <c r="AV7579" s="16">
        <v>3.1038448867605913E-3</v>
      </c>
      <c r="AW7579" s="17">
        <v>0</v>
      </c>
      <c r="AX7579" s="16">
        <v>0</v>
      </c>
      <c r="AY7579" s="16">
        <v>3.1038448867605913E-3</v>
      </c>
      <c r="AZ7579" s="17">
        <v>0</v>
      </c>
      <c r="BA7579" s="16">
        <v>0</v>
      </c>
      <c r="BB7579" s="16">
        <v>7.9797687274133378E-3</v>
      </c>
      <c r="BC7579" s="17">
        <v>0</v>
      </c>
      <c r="BD7579" s="16">
        <v>0</v>
      </c>
      <c r="BE7579" s="16">
        <v>7.9797687274133378E-3</v>
      </c>
      <c r="BF7579" s="17">
        <v>0</v>
      </c>
      <c r="BG7579" s="16">
        <v>0</v>
      </c>
      <c r="BH7579" s="16">
        <v>7.9797687274133378E-3</v>
      </c>
      <c r="BI7579" s="17">
        <v>0</v>
      </c>
      <c r="BJ7579" s="16">
        <v>0</v>
      </c>
      <c r="BK7579" s="16">
        <v>8.2989973841574461E-3</v>
      </c>
      <c r="BL7579" s="17">
        <v>0</v>
      </c>
      <c r="BM7579" s="16">
        <v>0</v>
      </c>
      <c r="BN7579" s="16">
        <v>8.2989973841574461E-3</v>
      </c>
      <c r="BO7579" s="17">
        <v>0</v>
      </c>
      <c r="BP7579" s="16">
        <v>0.96416638485395101</v>
      </c>
      <c r="BQ7579" s="16">
        <v>8.2989973841574461E-3</v>
      </c>
      <c r="BR7579" s="17">
        <v>6.7480720542959969E-4</v>
      </c>
      <c r="BS7579" s="16">
        <v>0</v>
      </c>
      <c r="BT7579" s="16">
        <v>5.9954492474224082E-2</v>
      </c>
      <c r="BU7579" s="17">
        <v>0</v>
      </c>
      <c r="BV7579" s="16">
        <v>0</v>
      </c>
      <c r="BW7579" s="16">
        <v>5.9954492474224082E-2</v>
      </c>
      <c r="BX7579" s="17">
        <v>0</v>
      </c>
      <c r="BY7579" s="16">
        <v>0</v>
      </c>
      <c r="BZ7579" s="16">
        <v>5.9954492474224082E-2</v>
      </c>
      <c r="CA7579" s="17">
        <v>0</v>
      </c>
      <c r="CB7579" s="16">
        <v>0</v>
      </c>
      <c r="CC7579" s="16">
        <v>6.7491070707879205E-3</v>
      </c>
      <c r="CD7579" s="17">
        <v>0</v>
      </c>
      <c r="CE7579" s="16">
        <v>0</v>
      </c>
      <c r="CF7579" s="16">
        <v>6.7491070707879205E-3</v>
      </c>
      <c r="CG7579" s="17">
        <v>0</v>
      </c>
      <c r="CH7579" s="16">
        <v>0</v>
      </c>
      <c r="CI7579" s="16">
        <v>6.7491070707879205E-3</v>
      </c>
      <c r="CJ7579" s="17">
        <v>0</v>
      </c>
      <c r="CK7579" s="16"/>
      <c r="CL7579" s="16"/>
      <c r="CM7579" s="17"/>
      <c r="CN7579" s="16">
        <v>0</v>
      </c>
      <c r="CO7579" s="16">
        <v>0.11800000000000001</v>
      </c>
      <c r="CP7579" s="17">
        <v>0</v>
      </c>
      <c r="CQ7579" s="16">
        <v>0</v>
      </c>
      <c r="CR7579" s="16">
        <v>0.11800000000000001</v>
      </c>
      <c r="CS7579" s="17">
        <v>0</v>
      </c>
      <c r="CT7579" s="16">
        <v>0</v>
      </c>
      <c r="CU7579" s="16">
        <v>0.11800000000000001</v>
      </c>
      <c r="CV7579" s="17">
        <v>0</v>
      </c>
      <c r="CW7579" s="16">
        <v>0</v>
      </c>
      <c r="CX7579" s="16">
        <v>3.6523649165245628E-3</v>
      </c>
      <c r="CY7579" s="17">
        <v>0</v>
      </c>
      <c r="CZ7579" s="16">
        <v>0</v>
      </c>
      <c r="DA7579" s="16">
        <v>3.6523649165245628E-3</v>
      </c>
      <c r="DB7579" s="17">
        <v>0</v>
      </c>
      <c r="DC7579" s="16">
        <v>0</v>
      </c>
      <c r="DD7579" s="16">
        <v>3.6523649165245628E-3</v>
      </c>
      <c r="DE7579" s="17">
        <v>0</v>
      </c>
      <c r="DF7579" s="14">
        <v>0</v>
      </c>
      <c r="DG7579" s="14">
        <v>1</v>
      </c>
      <c r="DH7579" s="15">
        <v>0</v>
      </c>
      <c r="DI7579" s="14">
        <v>0</v>
      </c>
      <c r="DJ7579" s="14">
        <v>1</v>
      </c>
      <c r="DK7579" s="15">
        <v>0</v>
      </c>
      <c r="DL7579" s="14">
        <v>0</v>
      </c>
      <c r="DM7579" s="14">
        <v>1</v>
      </c>
      <c r="DN7579" s="15">
        <v>0</v>
      </c>
      <c r="DO7579" s="14">
        <v>0</v>
      </c>
      <c r="DP7579" s="14">
        <v>1</v>
      </c>
      <c r="DQ7579" s="15">
        <v>0</v>
      </c>
      <c r="DR7579" s="82"/>
      <c r="DS7579" s="82"/>
      <c r="DT7579" s="15">
        <v>0</v>
      </c>
      <c r="DU7579" s="82"/>
      <c r="DV7579" s="82"/>
      <c r="DW7579" s="15">
        <v>0</v>
      </c>
      <c r="DX7579" s="82"/>
      <c r="DY7579" s="82"/>
      <c r="DZ7579" s="15">
        <v>0</v>
      </c>
      <c r="EB7579" s="2"/>
    </row>
    <row r="7580" spans="1:150" x14ac:dyDescent="0.25">
      <c r="A7580" t="s">
        <v>4447</v>
      </c>
      <c r="B7580" s="93">
        <v>5.1863354999289101E-5</v>
      </c>
      <c r="C7580" s="13">
        <v>0</v>
      </c>
      <c r="D7580" s="13">
        <v>1.5370406463716877E-2</v>
      </c>
      <c r="E7580" s="13">
        <v>0</v>
      </c>
      <c r="F7580" s="13">
        <v>1.5370406463716877E-2</v>
      </c>
      <c r="G7580" s="13">
        <v>4.739176631351991E-3</v>
      </c>
      <c r="H7580" s="13">
        <v>1.1000136757460158E-2</v>
      </c>
      <c r="I7580" s="13">
        <v>5.7258739272906343E-3</v>
      </c>
      <c r="J7580" s="14">
        <v>0</v>
      </c>
      <c r="K7580" s="14">
        <v>0.99000000000000032</v>
      </c>
      <c r="L7580" s="15">
        <v>0</v>
      </c>
      <c r="M7580" s="14">
        <v>0</v>
      </c>
      <c r="N7580" s="14">
        <v>0.99000000000000032</v>
      </c>
      <c r="O7580" s="15">
        <v>0</v>
      </c>
      <c r="P7580" s="14">
        <v>0</v>
      </c>
      <c r="Q7580" s="14">
        <v>0.99000000000000032</v>
      </c>
      <c r="R7580" s="15">
        <v>0</v>
      </c>
      <c r="S7580" s="14">
        <v>0</v>
      </c>
      <c r="T7580" s="14">
        <v>0.99000000000000032</v>
      </c>
      <c r="U7580" s="15">
        <v>0</v>
      </c>
      <c r="V7580" s="16">
        <v>0</v>
      </c>
      <c r="W7580" s="16">
        <v>0.63805347167820836</v>
      </c>
      <c r="X7580" s="17">
        <v>0</v>
      </c>
      <c r="Y7580" s="16">
        <v>0</v>
      </c>
      <c r="Z7580" s="16">
        <v>0.63805347167820836</v>
      </c>
      <c r="AA7580" s="17">
        <v>0</v>
      </c>
      <c r="AB7580" s="16">
        <v>0</v>
      </c>
      <c r="AC7580" s="16">
        <v>0.63805347167820836</v>
      </c>
      <c r="AD7580" s="17">
        <v>0</v>
      </c>
      <c r="AE7580" s="16">
        <v>0</v>
      </c>
      <c r="AF7580" s="16">
        <v>0.63805347167820836</v>
      </c>
      <c r="AG7580" s="17">
        <v>0</v>
      </c>
      <c r="AH7580" s="13">
        <v>0</v>
      </c>
      <c r="AI7580" s="16">
        <v>0</v>
      </c>
      <c r="AJ7580" s="16">
        <v>2.609397770110319E-2</v>
      </c>
      <c r="AK7580" s="17">
        <v>0</v>
      </c>
      <c r="AL7580" s="16">
        <v>0</v>
      </c>
      <c r="AM7580" s="16">
        <v>2.609397770110319E-2</v>
      </c>
      <c r="AN7580" s="17">
        <v>0</v>
      </c>
      <c r="AO7580" s="16">
        <v>0</v>
      </c>
      <c r="AP7580" s="16">
        <v>2.609397770110319E-2</v>
      </c>
      <c r="AQ7580" s="17">
        <v>0</v>
      </c>
      <c r="AR7580" s="16">
        <v>0</v>
      </c>
      <c r="AS7580" s="16">
        <v>2.9559158459364536E-3</v>
      </c>
      <c r="AT7580" s="17">
        <v>0</v>
      </c>
      <c r="AU7580" s="16">
        <v>0</v>
      </c>
      <c r="AV7580" s="16">
        <v>2.9559158459364536E-3</v>
      </c>
      <c r="AW7580" s="17">
        <v>0</v>
      </c>
      <c r="AX7580" s="16">
        <v>0</v>
      </c>
      <c r="AY7580" s="16">
        <v>2.9559158459364536E-3</v>
      </c>
      <c r="AZ7580" s="17">
        <v>0</v>
      </c>
      <c r="BA7580" s="16">
        <v>0</v>
      </c>
      <c r="BB7580" s="16">
        <v>7.6699218150611493E-3</v>
      </c>
      <c r="BC7580" s="17">
        <v>0</v>
      </c>
      <c r="BD7580" s="16">
        <v>0</v>
      </c>
      <c r="BE7580" s="16">
        <v>7.6699218150611493E-3</v>
      </c>
      <c r="BF7580" s="17">
        <v>0</v>
      </c>
      <c r="BG7580" s="16">
        <v>0</v>
      </c>
      <c r="BH7580" s="16">
        <v>7.6699218150611493E-3</v>
      </c>
      <c r="BI7580" s="17">
        <v>0</v>
      </c>
      <c r="BJ7580" s="16">
        <v>0</v>
      </c>
      <c r="BK7580" s="16">
        <v>8.0541594048904545E-3</v>
      </c>
      <c r="BL7580" s="17">
        <v>0</v>
      </c>
      <c r="BM7580" s="16">
        <v>0</v>
      </c>
      <c r="BN7580" s="16">
        <v>8.0541594048904545E-3</v>
      </c>
      <c r="BO7580" s="17">
        <v>0</v>
      </c>
      <c r="BP7580" s="16">
        <v>0</v>
      </c>
      <c r="BQ7580" s="16">
        <v>8.0541594048904545E-3</v>
      </c>
      <c r="BR7580" s="17">
        <v>0</v>
      </c>
      <c r="BS7580" s="16">
        <v>0</v>
      </c>
      <c r="BT7580" s="16">
        <v>5.7933679040655231E-2</v>
      </c>
      <c r="BU7580" s="17">
        <v>0</v>
      </c>
      <c r="BV7580" s="16">
        <v>0</v>
      </c>
      <c r="BW7580" s="16">
        <v>5.7933679040655231E-2</v>
      </c>
      <c r="BX7580" s="17">
        <v>0</v>
      </c>
      <c r="BY7580" s="16">
        <v>0</v>
      </c>
      <c r="BZ7580" s="16">
        <v>5.7933679040655231E-2</v>
      </c>
      <c r="CA7580" s="17">
        <v>0</v>
      </c>
      <c r="CB7580" s="16">
        <v>0</v>
      </c>
      <c r="CC7580" s="16">
        <v>1.0727236694519027E-2</v>
      </c>
      <c r="CD7580" s="17">
        <v>0</v>
      </c>
      <c r="CE7580" s="16">
        <v>0</v>
      </c>
      <c r="CF7580" s="16">
        <v>1.0727236694519027E-2</v>
      </c>
      <c r="CG7580" s="17">
        <v>0</v>
      </c>
      <c r="CH7580" s="16">
        <v>0</v>
      </c>
      <c r="CI7580" s="16">
        <v>1.0727236694519027E-2</v>
      </c>
      <c r="CJ7580" s="17">
        <v>0</v>
      </c>
      <c r="CK7580" s="16"/>
      <c r="CL7580" s="16"/>
      <c r="CM7580" s="17"/>
      <c r="CN7580" s="16">
        <v>0</v>
      </c>
      <c r="CO7580" s="16">
        <v>0.11800000000000004</v>
      </c>
      <c r="CP7580" s="17">
        <v>0</v>
      </c>
      <c r="CQ7580" s="16">
        <v>0</v>
      </c>
      <c r="CR7580" s="16">
        <v>0.11800000000000004</v>
      </c>
      <c r="CS7580" s="17">
        <v>0</v>
      </c>
      <c r="CT7580" s="16">
        <v>0</v>
      </c>
      <c r="CU7580" s="16">
        <v>0.11800000000000004</v>
      </c>
      <c r="CV7580" s="17">
        <v>0</v>
      </c>
      <c r="CW7580" s="16">
        <v>0</v>
      </c>
      <c r="CX7580" s="16">
        <v>3.7075947292664595E-3</v>
      </c>
      <c r="CY7580" s="17">
        <v>0</v>
      </c>
      <c r="CZ7580" s="16">
        <v>0</v>
      </c>
      <c r="DA7580" s="16">
        <v>3.7075947292664595E-3</v>
      </c>
      <c r="DB7580" s="17">
        <v>0</v>
      </c>
      <c r="DC7580" s="16">
        <v>0</v>
      </c>
      <c r="DD7580" s="16">
        <v>3.7075947292664595E-3</v>
      </c>
      <c r="DE7580" s="17">
        <v>0</v>
      </c>
      <c r="DF7580" s="14">
        <v>0</v>
      </c>
      <c r="DG7580" s="14">
        <v>1</v>
      </c>
      <c r="DH7580" s="15">
        <v>0</v>
      </c>
      <c r="DI7580" s="14">
        <v>0</v>
      </c>
      <c r="DJ7580" s="14">
        <v>1</v>
      </c>
      <c r="DK7580" s="15">
        <v>0</v>
      </c>
      <c r="DL7580" s="14">
        <v>0</v>
      </c>
      <c r="DM7580" s="14">
        <v>1</v>
      </c>
      <c r="DN7580" s="15">
        <v>0</v>
      </c>
      <c r="DO7580" s="14">
        <v>0</v>
      </c>
      <c r="DP7580" s="14">
        <v>1</v>
      </c>
      <c r="DQ7580" s="15">
        <v>0</v>
      </c>
      <c r="DR7580" s="82"/>
      <c r="DS7580" s="82"/>
      <c r="DT7580" s="15">
        <v>0</v>
      </c>
      <c r="DU7580" s="82"/>
      <c r="DV7580" s="82"/>
      <c r="DW7580" s="15">
        <v>0</v>
      </c>
      <c r="DX7580" s="82"/>
      <c r="DY7580" s="82"/>
      <c r="DZ7580" s="15">
        <v>0</v>
      </c>
      <c r="EB7580" s="2"/>
    </row>
    <row r="7581" spans="1:150" x14ac:dyDescent="0.25">
      <c r="A7581" t="s">
        <v>4501</v>
      </c>
      <c r="B7581" s="93">
        <v>5.1387767355966598E-5</v>
      </c>
      <c r="C7581" s="13">
        <v>0</v>
      </c>
      <c r="D7581" s="13">
        <v>3.9543748276443446E-3</v>
      </c>
      <c r="E7581" s="13">
        <v>0</v>
      </c>
      <c r="F7581" s="13">
        <v>3.9543748276443446E-3</v>
      </c>
      <c r="G7581" s="13">
        <v>1.8425564675337231E-3</v>
      </c>
      <c r="H7581" s="13">
        <v>2.8241497108983139E-3</v>
      </c>
      <c r="I7581" s="13">
        <v>8.5602737140407599E-4</v>
      </c>
      <c r="J7581" s="14">
        <v>0</v>
      </c>
      <c r="K7581" s="14">
        <v>0.98999999999999977</v>
      </c>
      <c r="L7581" s="15">
        <v>0</v>
      </c>
      <c r="M7581" s="14">
        <v>0</v>
      </c>
      <c r="N7581" s="14">
        <v>0.98999999999999977</v>
      </c>
      <c r="O7581" s="15">
        <v>0</v>
      </c>
      <c r="P7581" s="14">
        <v>0</v>
      </c>
      <c r="Q7581" s="14">
        <v>0.98999999999999977</v>
      </c>
      <c r="R7581" s="15">
        <v>0</v>
      </c>
      <c r="S7581" s="14">
        <v>0</v>
      </c>
      <c r="T7581" s="14">
        <v>0.98999999999999977</v>
      </c>
      <c r="U7581" s="15">
        <v>0</v>
      </c>
      <c r="V7581" s="16">
        <v>0</v>
      </c>
      <c r="W7581" s="16">
        <v>0.64176397852805589</v>
      </c>
      <c r="X7581" s="17">
        <v>0</v>
      </c>
      <c r="Y7581" s="16">
        <v>0</v>
      </c>
      <c r="Z7581" s="16">
        <v>0.64176397852805589</v>
      </c>
      <c r="AA7581" s="17">
        <v>0</v>
      </c>
      <c r="AB7581" s="16">
        <v>0</v>
      </c>
      <c r="AC7581" s="16">
        <v>0.64176397852805589</v>
      </c>
      <c r="AD7581" s="17">
        <v>0</v>
      </c>
      <c r="AE7581" s="16">
        <v>0</v>
      </c>
      <c r="AF7581" s="16">
        <v>0.64176397852805589</v>
      </c>
      <c r="AG7581" s="17">
        <v>0</v>
      </c>
      <c r="AH7581" s="13">
        <v>0</v>
      </c>
      <c r="AI7581" s="16">
        <v>0</v>
      </c>
      <c r="AJ7581" s="16">
        <v>3.1367691942782369E-2</v>
      </c>
      <c r="AK7581" s="17">
        <v>0</v>
      </c>
      <c r="AL7581" s="16">
        <v>0</v>
      </c>
      <c r="AM7581" s="16">
        <v>3.1367691942782369E-2</v>
      </c>
      <c r="AN7581" s="17">
        <v>0</v>
      </c>
      <c r="AO7581" s="16">
        <v>0</v>
      </c>
      <c r="AP7581" s="16">
        <v>3.1367691942782369E-2</v>
      </c>
      <c r="AQ7581" s="17">
        <v>0</v>
      </c>
      <c r="AR7581" s="16">
        <v>0</v>
      </c>
      <c r="AS7581" s="16">
        <v>3.3887410037238834E-3</v>
      </c>
      <c r="AT7581" s="17">
        <v>0</v>
      </c>
      <c r="AU7581" s="16">
        <v>0</v>
      </c>
      <c r="AV7581" s="16">
        <v>3.3887410037238834E-3</v>
      </c>
      <c r="AW7581" s="17">
        <v>0</v>
      </c>
      <c r="AX7581" s="16">
        <v>0</v>
      </c>
      <c r="AY7581" s="16">
        <v>3.3887410037238834E-3</v>
      </c>
      <c r="AZ7581" s="17">
        <v>0</v>
      </c>
      <c r="BA7581" s="16">
        <v>0</v>
      </c>
      <c r="BB7581" s="16">
        <v>7.7641257896971889E-3</v>
      </c>
      <c r="BC7581" s="17">
        <v>0</v>
      </c>
      <c r="BD7581" s="16">
        <v>0</v>
      </c>
      <c r="BE7581" s="16">
        <v>7.7641257896971889E-3</v>
      </c>
      <c r="BF7581" s="17">
        <v>0</v>
      </c>
      <c r="BG7581" s="16">
        <v>0</v>
      </c>
      <c r="BH7581" s="16">
        <v>7.7641257896971889E-3</v>
      </c>
      <c r="BI7581" s="17">
        <v>0</v>
      </c>
      <c r="BJ7581" s="16">
        <v>0</v>
      </c>
      <c r="BK7581" s="16">
        <v>8.0735310473291806E-3</v>
      </c>
      <c r="BL7581" s="17">
        <v>0</v>
      </c>
      <c r="BM7581" s="16">
        <v>0</v>
      </c>
      <c r="BN7581" s="16">
        <v>8.0735310473291806E-3</v>
      </c>
      <c r="BO7581" s="17">
        <v>0</v>
      </c>
      <c r="BP7581" s="16">
        <v>1</v>
      </c>
      <c r="BQ7581" s="16">
        <v>8.0735310473291806E-3</v>
      </c>
      <c r="BR7581" s="17">
        <v>3.192576794376359E-5</v>
      </c>
      <c r="BS7581" s="16">
        <v>0</v>
      </c>
      <c r="BT7581" s="16">
        <v>5.8080567217270035E-2</v>
      </c>
      <c r="BU7581" s="17">
        <v>0</v>
      </c>
      <c r="BV7581" s="16">
        <v>0</v>
      </c>
      <c r="BW7581" s="16">
        <v>5.8080567217270035E-2</v>
      </c>
      <c r="BX7581" s="17">
        <v>0</v>
      </c>
      <c r="BY7581" s="16">
        <v>0</v>
      </c>
      <c r="BZ7581" s="16">
        <v>5.8080567217270035E-2</v>
      </c>
      <c r="CA7581" s="17">
        <v>0</v>
      </c>
      <c r="CB7581" s="16">
        <v>0</v>
      </c>
      <c r="CC7581" s="16">
        <v>1.5986043419769152E-2</v>
      </c>
      <c r="CD7581" s="17">
        <v>0</v>
      </c>
      <c r="CE7581" s="16">
        <v>0</v>
      </c>
      <c r="CF7581" s="16">
        <v>1.5986043419769152E-2</v>
      </c>
      <c r="CG7581" s="17">
        <v>0</v>
      </c>
      <c r="CH7581" s="16">
        <v>0</v>
      </c>
      <c r="CI7581" s="16">
        <v>1.5986043419769152E-2</v>
      </c>
      <c r="CJ7581" s="17">
        <v>0</v>
      </c>
      <c r="CK7581" s="16"/>
      <c r="CL7581" s="16"/>
      <c r="CM7581" s="17"/>
      <c r="CN7581" s="16">
        <v>0</v>
      </c>
      <c r="CO7581" s="16">
        <v>0.11799999999999998</v>
      </c>
      <c r="CP7581" s="17">
        <v>0</v>
      </c>
      <c r="CQ7581" s="16">
        <v>0.21825061256758049</v>
      </c>
      <c r="CR7581" s="16">
        <v>0.11799999999999998</v>
      </c>
      <c r="CS7581" s="17">
        <v>1.0183927795771343E-4</v>
      </c>
      <c r="CT7581" s="16">
        <v>0</v>
      </c>
      <c r="CU7581" s="16">
        <v>0.11799999999999998</v>
      </c>
      <c r="CV7581" s="17">
        <v>0</v>
      </c>
      <c r="CW7581" s="16">
        <v>0</v>
      </c>
      <c r="CX7581" s="16">
        <v>3.7109871490763179E-3</v>
      </c>
      <c r="CY7581" s="17">
        <v>0</v>
      </c>
      <c r="CZ7581" s="16">
        <v>0</v>
      </c>
      <c r="DA7581" s="16">
        <v>3.7109871490763179E-3</v>
      </c>
      <c r="DB7581" s="17">
        <v>0</v>
      </c>
      <c r="DC7581" s="16">
        <v>0</v>
      </c>
      <c r="DD7581" s="16">
        <v>3.7109871490763179E-3</v>
      </c>
      <c r="DE7581" s="17">
        <v>0</v>
      </c>
      <c r="DF7581" s="14">
        <v>0</v>
      </c>
      <c r="DG7581" s="14">
        <v>1</v>
      </c>
      <c r="DH7581" s="15">
        <v>0</v>
      </c>
      <c r="DI7581" s="14">
        <v>0</v>
      </c>
      <c r="DJ7581" s="14">
        <v>1</v>
      </c>
      <c r="DK7581" s="15">
        <v>0</v>
      </c>
      <c r="DL7581" s="14">
        <v>0</v>
      </c>
      <c r="DM7581" s="14">
        <v>1</v>
      </c>
      <c r="DN7581" s="15">
        <v>0</v>
      </c>
      <c r="DO7581" s="14">
        <v>0</v>
      </c>
      <c r="DP7581" s="14">
        <v>1</v>
      </c>
      <c r="DQ7581" s="15">
        <v>0</v>
      </c>
      <c r="DR7581" s="82"/>
      <c r="DS7581" s="82"/>
      <c r="DT7581" s="15">
        <v>0</v>
      </c>
      <c r="DU7581" s="82"/>
      <c r="DV7581" s="82"/>
      <c r="DW7581" s="15">
        <v>0</v>
      </c>
      <c r="DX7581" s="82"/>
      <c r="DY7581" s="82"/>
      <c r="DZ7581" s="15">
        <v>0</v>
      </c>
      <c r="EB7581" s="2"/>
    </row>
    <row r="7582" spans="1:150" x14ac:dyDescent="0.25">
      <c r="A7582" t="s">
        <v>4182</v>
      </c>
      <c r="B7582" s="93">
        <v>5.5305706388920197E-5</v>
      </c>
      <c r="C7582" s="13">
        <v>0</v>
      </c>
      <c r="D7582" s="13">
        <v>3.3852762246591624E-2</v>
      </c>
      <c r="E7582" s="13">
        <v>0</v>
      </c>
      <c r="F7582" s="13">
        <v>3.3852762246591624E-2</v>
      </c>
      <c r="G7582" s="13">
        <v>1.4634488292317121E-2</v>
      </c>
      <c r="H7582" s="13">
        <v>2.3034044424299748E-2</v>
      </c>
      <c r="I7582" s="13">
        <v>9.6179450226352541E-3</v>
      </c>
      <c r="J7582" s="14">
        <v>0</v>
      </c>
      <c r="K7582" s="14">
        <v>0.99000000000000021</v>
      </c>
      <c r="L7582" s="15">
        <v>0</v>
      </c>
      <c r="M7582" s="14">
        <v>0</v>
      </c>
      <c r="N7582" s="14">
        <v>0.99000000000000021</v>
      </c>
      <c r="O7582" s="15">
        <v>0</v>
      </c>
      <c r="P7582" s="14">
        <v>0</v>
      </c>
      <c r="Q7582" s="14">
        <v>0.99000000000000021</v>
      </c>
      <c r="R7582" s="15">
        <v>0</v>
      </c>
      <c r="S7582" s="14">
        <v>0</v>
      </c>
      <c r="T7582" s="14">
        <v>0.99000000000000021</v>
      </c>
      <c r="U7582" s="15">
        <v>0</v>
      </c>
      <c r="V7582" s="16">
        <v>0</v>
      </c>
      <c r="W7582" s="16">
        <v>0.64533248018594203</v>
      </c>
      <c r="X7582" s="17">
        <v>0</v>
      </c>
      <c r="Y7582" s="16">
        <v>0</v>
      </c>
      <c r="Z7582" s="16">
        <v>0.64533248018594203</v>
      </c>
      <c r="AA7582" s="17">
        <v>0</v>
      </c>
      <c r="AB7582" s="16">
        <v>0</v>
      </c>
      <c r="AC7582" s="16">
        <v>0.64533248018594203</v>
      </c>
      <c r="AD7582" s="17">
        <v>0</v>
      </c>
      <c r="AE7582" s="16">
        <v>0</v>
      </c>
      <c r="AF7582" s="16">
        <v>0.64533248018594203</v>
      </c>
      <c r="AG7582" s="17">
        <v>0</v>
      </c>
      <c r="AH7582" s="13">
        <v>0</v>
      </c>
      <c r="AI7582" s="16">
        <v>0</v>
      </c>
      <c r="AJ7582" s="16">
        <v>2.6194079395720018E-2</v>
      </c>
      <c r="AK7582" s="17">
        <v>0</v>
      </c>
      <c r="AL7582" s="16">
        <v>0</v>
      </c>
      <c r="AM7582" s="16">
        <v>2.6194079395720018E-2</v>
      </c>
      <c r="AN7582" s="17">
        <v>0</v>
      </c>
      <c r="AO7582" s="16">
        <v>0</v>
      </c>
      <c r="AP7582" s="16">
        <v>2.6194079395720018E-2</v>
      </c>
      <c r="AQ7582" s="17">
        <v>0</v>
      </c>
      <c r="AR7582" s="16">
        <v>0</v>
      </c>
      <c r="AS7582" s="16">
        <v>2.95057669410224E-3</v>
      </c>
      <c r="AT7582" s="17">
        <v>0</v>
      </c>
      <c r="AU7582" s="16">
        <v>0</v>
      </c>
      <c r="AV7582" s="16">
        <v>2.95057669410224E-3</v>
      </c>
      <c r="AW7582" s="17">
        <v>0</v>
      </c>
      <c r="AX7582" s="16">
        <v>0</v>
      </c>
      <c r="AY7582" s="16">
        <v>2.95057669410224E-3</v>
      </c>
      <c r="AZ7582" s="17">
        <v>0</v>
      </c>
      <c r="BA7582" s="16">
        <v>0</v>
      </c>
      <c r="BB7582" s="16">
        <v>7.2668221551959464E-3</v>
      </c>
      <c r="BC7582" s="17">
        <v>0</v>
      </c>
      <c r="BD7582" s="16">
        <v>0</v>
      </c>
      <c r="BE7582" s="16">
        <v>7.2668221551959464E-3</v>
      </c>
      <c r="BF7582" s="17">
        <v>0</v>
      </c>
      <c r="BG7582" s="16">
        <v>0</v>
      </c>
      <c r="BH7582" s="16">
        <v>7.2668221551959464E-3</v>
      </c>
      <c r="BI7582" s="17">
        <v>0</v>
      </c>
      <c r="BJ7582" s="16">
        <v>0</v>
      </c>
      <c r="BK7582" s="16">
        <v>7.5438969862269807E-3</v>
      </c>
      <c r="BL7582" s="17">
        <v>0</v>
      </c>
      <c r="BM7582" s="16">
        <v>3.2811911006973199E-2</v>
      </c>
      <c r="BN7582" s="16">
        <v>7.5438969862269807E-3</v>
      </c>
      <c r="BO7582" s="17">
        <v>8.3795632894887231E-6</v>
      </c>
      <c r="BP7582" s="16">
        <v>0.96718808899302611</v>
      </c>
      <c r="BQ7582" s="16">
        <v>7.5438969862269807E-3</v>
      </c>
      <c r="BR7582" s="17">
        <v>2.4700218779803219E-4</v>
      </c>
      <c r="BS7582" s="16">
        <v>0</v>
      </c>
      <c r="BT7582" s="16">
        <v>5.449602889740647E-2</v>
      </c>
      <c r="BU7582" s="17">
        <v>0</v>
      </c>
      <c r="BV7582" s="16">
        <v>0</v>
      </c>
      <c r="BW7582" s="16">
        <v>5.449602889740647E-2</v>
      </c>
      <c r="BX7582" s="17">
        <v>0</v>
      </c>
      <c r="BY7582" s="16">
        <v>0</v>
      </c>
      <c r="BZ7582" s="16">
        <v>5.449602889740647E-2</v>
      </c>
      <c r="CA7582" s="17">
        <v>0</v>
      </c>
      <c r="CB7582" s="16">
        <v>0</v>
      </c>
      <c r="CC7582" s="16">
        <v>1.4440673351028509E-2</v>
      </c>
      <c r="CD7582" s="17">
        <v>0</v>
      </c>
      <c r="CE7582" s="16">
        <v>0</v>
      </c>
      <c r="CF7582" s="16">
        <v>1.4440673351028509E-2</v>
      </c>
      <c r="CG7582" s="17">
        <v>0</v>
      </c>
      <c r="CH7582" s="16">
        <v>0</v>
      </c>
      <c r="CI7582" s="16">
        <v>1.4440673351028509E-2</v>
      </c>
      <c r="CJ7582" s="17">
        <v>0</v>
      </c>
      <c r="CK7582" s="16"/>
      <c r="CL7582" s="16"/>
      <c r="CM7582" s="17"/>
      <c r="CN7582" s="16">
        <v>0</v>
      </c>
      <c r="CO7582" s="16">
        <v>0.11800000000000001</v>
      </c>
      <c r="CP7582" s="17">
        <v>0</v>
      </c>
      <c r="CQ7582" s="16">
        <v>0</v>
      </c>
      <c r="CR7582" s="16">
        <v>0.11800000000000001</v>
      </c>
      <c r="CS7582" s="17">
        <v>0</v>
      </c>
      <c r="CT7582" s="16">
        <v>0</v>
      </c>
      <c r="CU7582" s="16">
        <v>0.11800000000000001</v>
      </c>
      <c r="CV7582" s="17">
        <v>0</v>
      </c>
      <c r="CW7582" s="16">
        <v>0</v>
      </c>
      <c r="CX7582" s="16">
        <v>3.6941656881666384E-3</v>
      </c>
      <c r="CY7582" s="17">
        <v>0</v>
      </c>
      <c r="CZ7582" s="16">
        <v>0</v>
      </c>
      <c r="DA7582" s="16">
        <v>3.6941656881666384E-3</v>
      </c>
      <c r="DB7582" s="17">
        <v>0</v>
      </c>
      <c r="DC7582" s="16">
        <v>0</v>
      </c>
      <c r="DD7582" s="16">
        <v>3.6941656881666384E-3</v>
      </c>
      <c r="DE7582" s="17">
        <v>0</v>
      </c>
      <c r="DF7582" s="14">
        <v>0</v>
      </c>
      <c r="DG7582" s="14">
        <v>1.0000000000000002</v>
      </c>
      <c r="DH7582" s="15">
        <v>0</v>
      </c>
      <c r="DI7582" s="14">
        <v>0</v>
      </c>
      <c r="DJ7582" s="14">
        <v>1.0000000000000002</v>
      </c>
      <c r="DK7582" s="15">
        <v>0</v>
      </c>
      <c r="DL7582" s="14">
        <v>0</v>
      </c>
      <c r="DM7582" s="14">
        <v>1.0000000000000002</v>
      </c>
      <c r="DN7582" s="15">
        <v>0</v>
      </c>
      <c r="DO7582" s="14">
        <v>0</v>
      </c>
      <c r="DP7582" s="14">
        <v>1.0000000000000002</v>
      </c>
      <c r="DQ7582" s="15">
        <v>0</v>
      </c>
      <c r="DR7582" s="82"/>
      <c r="DS7582" s="82"/>
      <c r="DT7582" s="15">
        <v>0</v>
      </c>
      <c r="DU7582" s="82"/>
      <c r="DV7582" s="82"/>
      <c r="DW7582" s="15">
        <v>0</v>
      </c>
      <c r="DX7582" s="82"/>
      <c r="DY7582" s="82"/>
      <c r="DZ7582" s="15">
        <v>0</v>
      </c>
      <c r="EB7582" s="2"/>
    </row>
    <row r="7583" spans="1:150" x14ac:dyDescent="0.25">
      <c r="A7583" t="s">
        <v>4616</v>
      </c>
      <c r="B7583" s="93">
        <v>5.0173768403720497E-5</v>
      </c>
      <c r="C7583" s="13">
        <v>8.9784971453127499E-2</v>
      </c>
      <c r="D7583" s="13">
        <v>8.8388188872548078E-3</v>
      </c>
      <c r="E7583" s="13">
        <v>0</v>
      </c>
      <c r="F7583" s="13">
        <v>8.8388188872548078E-3</v>
      </c>
      <c r="G7583" s="13">
        <v>3.7982447382022269E-3</v>
      </c>
      <c r="H7583" s="13">
        <v>7.3233630876704337E-3</v>
      </c>
      <c r="I7583" s="13">
        <v>1.2249298962139317E-3</v>
      </c>
      <c r="J7583" s="14">
        <v>0.14752600328817295</v>
      </c>
      <c r="K7583" s="14">
        <v>0.98999999999999988</v>
      </c>
      <c r="L7583" s="15">
        <v>1.2909160679824706E-3</v>
      </c>
      <c r="M7583" s="14">
        <v>0</v>
      </c>
      <c r="N7583" s="14">
        <v>0.98999999999999988</v>
      </c>
      <c r="O7583" s="15">
        <v>0</v>
      </c>
      <c r="P7583" s="14">
        <v>0</v>
      </c>
      <c r="Q7583" s="14">
        <v>0.98999999999999988</v>
      </c>
      <c r="R7583" s="15">
        <v>0</v>
      </c>
      <c r="S7583" s="14">
        <v>0</v>
      </c>
      <c r="T7583" s="14">
        <v>0.98999999999999988</v>
      </c>
      <c r="U7583" s="15">
        <v>0</v>
      </c>
      <c r="V7583" s="16">
        <v>0</v>
      </c>
      <c r="W7583" s="16">
        <v>0.63800930011454038</v>
      </c>
      <c r="X7583" s="17">
        <v>0</v>
      </c>
      <c r="Y7583" s="16">
        <v>0</v>
      </c>
      <c r="Z7583" s="16">
        <v>0.63800930011454038</v>
      </c>
      <c r="AA7583" s="17">
        <v>0</v>
      </c>
      <c r="AB7583" s="16">
        <v>0</v>
      </c>
      <c r="AC7583" s="16">
        <v>0.63800930011454038</v>
      </c>
      <c r="AD7583" s="17">
        <v>0</v>
      </c>
      <c r="AE7583" s="16">
        <v>0</v>
      </c>
      <c r="AF7583" s="16">
        <v>0.63800930011454038</v>
      </c>
      <c r="AG7583" s="17">
        <v>0</v>
      </c>
      <c r="AH7583" s="13">
        <v>0</v>
      </c>
      <c r="AI7583" s="16">
        <v>0</v>
      </c>
      <c r="AJ7583" s="16">
        <v>3.9047391753715743E-2</v>
      </c>
      <c r="AK7583" s="17">
        <v>0</v>
      </c>
      <c r="AL7583" s="16">
        <v>0</v>
      </c>
      <c r="AM7583" s="16">
        <v>3.9047391753715743E-2</v>
      </c>
      <c r="AN7583" s="17">
        <v>0</v>
      </c>
      <c r="AO7583" s="16">
        <v>0</v>
      </c>
      <c r="AP7583" s="16">
        <v>3.9047391753715743E-2</v>
      </c>
      <c r="AQ7583" s="17">
        <v>0</v>
      </c>
      <c r="AR7583" s="16">
        <v>0</v>
      </c>
      <c r="AS7583" s="16">
        <v>4.2354462398270275E-3</v>
      </c>
      <c r="AT7583" s="17">
        <v>0</v>
      </c>
      <c r="AU7583" s="16">
        <v>0</v>
      </c>
      <c r="AV7583" s="16">
        <v>4.2354462398270275E-3</v>
      </c>
      <c r="AW7583" s="17">
        <v>0</v>
      </c>
      <c r="AX7583" s="16">
        <v>0</v>
      </c>
      <c r="AY7583" s="16">
        <v>4.2354462398270275E-3</v>
      </c>
      <c r="AZ7583" s="17">
        <v>0</v>
      </c>
      <c r="BA7583" s="16">
        <v>0</v>
      </c>
      <c r="BB7583" s="16">
        <v>9.028626464977629E-3</v>
      </c>
      <c r="BC7583" s="17">
        <v>0</v>
      </c>
      <c r="BD7583" s="16">
        <v>0</v>
      </c>
      <c r="BE7583" s="16">
        <v>9.028626464977629E-3</v>
      </c>
      <c r="BF7583" s="17">
        <v>0</v>
      </c>
      <c r="BG7583" s="16">
        <v>3.4896320379997098E-2</v>
      </c>
      <c r="BH7583" s="16">
        <v>9.028626464977629E-3</v>
      </c>
      <c r="BI7583" s="17">
        <v>2.7848099124632893E-6</v>
      </c>
      <c r="BJ7583" s="16">
        <v>0.284259572915328</v>
      </c>
      <c r="BK7583" s="16">
        <v>9.5681999812777981E-3</v>
      </c>
      <c r="BL7583" s="17">
        <v>2.4040283119396634E-5</v>
      </c>
      <c r="BM7583" s="16">
        <v>0.22087454934357301</v>
      </c>
      <c r="BN7583" s="16">
        <v>9.5681999812777981E-3</v>
      </c>
      <c r="BO7583" s="17">
        <v>1.8679711102184357E-5</v>
      </c>
      <c r="BP7583" s="16">
        <v>0</v>
      </c>
      <c r="BQ7583" s="16">
        <v>9.5681999812777981E-3</v>
      </c>
      <c r="BR7583" s="17">
        <v>0</v>
      </c>
      <c r="BS7583" s="16">
        <v>0</v>
      </c>
      <c r="BT7583" s="16">
        <v>6.7916713303285317E-2</v>
      </c>
      <c r="BU7583" s="17">
        <v>0</v>
      </c>
      <c r="BV7583" s="16">
        <v>0</v>
      </c>
      <c r="BW7583" s="16">
        <v>6.7916713303285317E-2</v>
      </c>
      <c r="BX7583" s="17">
        <v>0</v>
      </c>
      <c r="BY7583" s="16">
        <v>0</v>
      </c>
      <c r="BZ7583" s="16">
        <v>6.7916713303285317E-2</v>
      </c>
      <c r="CA7583" s="17">
        <v>0</v>
      </c>
      <c r="CB7583" s="16">
        <v>0</v>
      </c>
      <c r="CC7583" s="16">
        <v>1.5662582600453837E-2</v>
      </c>
      <c r="CD7583" s="17">
        <v>0</v>
      </c>
      <c r="CE7583" s="16">
        <v>0</v>
      </c>
      <c r="CF7583" s="16">
        <v>1.5662582600453837E-2</v>
      </c>
      <c r="CG7583" s="17">
        <v>0</v>
      </c>
      <c r="CH7583" s="16">
        <v>0</v>
      </c>
      <c r="CI7583" s="16">
        <v>1.5662582600453837E-2</v>
      </c>
      <c r="CJ7583" s="17">
        <v>0</v>
      </c>
      <c r="CK7583" s="16"/>
      <c r="CL7583" s="16"/>
      <c r="CM7583" s="17"/>
      <c r="CN7583" s="16">
        <v>0</v>
      </c>
      <c r="CO7583" s="16">
        <v>0.11800000000000002</v>
      </c>
      <c r="CP7583" s="17">
        <v>0</v>
      </c>
      <c r="CQ7583" s="16">
        <v>3.1931926791128891E-2</v>
      </c>
      <c r="CR7583" s="16">
        <v>0.11800000000000002</v>
      </c>
      <c r="CS7583" s="17">
        <v>3.3304381080088416E-5</v>
      </c>
      <c r="CT7583" s="16">
        <v>0</v>
      </c>
      <c r="CU7583" s="16">
        <v>0.11800000000000002</v>
      </c>
      <c r="CV7583" s="17">
        <v>0</v>
      </c>
      <c r="CW7583" s="16">
        <v>0</v>
      </c>
      <c r="CX7583" s="16">
        <v>3.7129884187053763E-3</v>
      </c>
      <c r="CY7583" s="17">
        <v>0</v>
      </c>
      <c r="CZ7583" s="16">
        <v>0</v>
      </c>
      <c r="DA7583" s="16">
        <v>3.7129884187053763E-3</v>
      </c>
      <c r="DB7583" s="17">
        <v>0</v>
      </c>
      <c r="DC7583" s="16">
        <v>0</v>
      </c>
      <c r="DD7583" s="16">
        <v>3.7129884187053763E-3</v>
      </c>
      <c r="DE7583" s="17">
        <v>0</v>
      </c>
      <c r="DF7583" s="14">
        <v>0</v>
      </c>
      <c r="DG7583" s="14">
        <v>0.99999999999999989</v>
      </c>
      <c r="DH7583" s="15">
        <v>0</v>
      </c>
      <c r="DI7583" s="14">
        <v>0</v>
      </c>
      <c r="DJ7583" s="14">
        <v>0.99999999999999989</v>
      </c>
      <c r="DK7583" s="15">
        <v>0</v>
      </c>
      <c r="DL7583" s="14">
        <v>0</v>
      </c>
      <c r="DM7583" s="14">
        <v>0.99999999999999989</v>
      </c>
      <c r="DN7583" s="15">
        <v>0</v>
      </c>
      <c r="DO7583" s="14">
        <v>0</v>
      </c>
      <c r="DP7583" s="14">
        <v>0.99999999999999989</v>
      </c>
      <c r="DQ7583" s="15">
        <v>0</v>
      </c>
      <c r="DR7583" s="82"/>
      <c r="DS7583" s="82"/>
      <c r="DT7583" s="15">
        <v>0</v>
      </c>
      <c r="DU7583" s="82"/>
      <c r="DV7583" s="82"/>
      <c r="DW7583" s="15">
        <v>0</v>
      </c>
      <c r="DX7583" s="82"/>
      <c r="DY7583" s="82"/>
      <c r="DZ7583" s="15">
        <v>0</v>
      </c>
      <c r="EA7583" s="109">
        <v>1</v>
      </c>
      <c r="EB7583" s="104">
        <v>0.65</v>
      </c>
      <c r="ED7583" s="109">
        <v>1</v>
      </c>
      <c r="EE7583" s="104">
        <v>0.69</v>
      </c>
      <c r="EG7583" s="109">
        <v>1</v>
      </c>
      <c r="EH7583" s="104">
        <v>0.69</v>
      </c>
      <c r="EM7583" s="109">
        <v>1</v>
      </c>
      <c r="EN7583" s="104">
        <v>0.9</v>
      </c>
      <c r="EP7583" s="109">
        <v>1</v>
      </c>
      <c r="EQ7583" s="104">
        <v>0.9</v>
      </c>
      <c r="ES7583" s="109">
        <v>1</v>
      </c>
      <c r="ET7583" s="104">
        <v>0.9</v>
      </c>
    </row>
    <row r="7584" spans="1:150" x14ac:dyDescent="0.25">
      <c r="A7584" t="s">
        <v>6793</v>
      </c>
      <c r="B7584" s="93">
        <v>3.7063114706216802E-5</v>
      </c>
      <c r="C7584" s="13">
        <v>0</v>
      </c>
      <c r="D7584" s="13">
        <v>2.799266448300404E-2</v>
      </c>
      <c r="E7584" s="13">
        <v>0.88145491660991304</v>
      </c>
      <c r="F7584" s="13">
        <v>0.90944758109291712</v>
      </c>
      <c r="G7584" s="13">
        <v>1.1231858534818348E-2</v>
      </c>
      <c r="H7584" s="13">
        <v>2.4713523486548369E-2</v>
      </c>
      <c r="I7584" s="13">
        <v>3.1575494833863639E-3</v>
      </c>
      <c r="J7584" s="14">
        <v>0</v>
      </c>
      <c r="K7584" s="14">
        <v>0.9900000000000001</v>
      </c>
      <c r="L7584" s="15">
        <v>0</v>
      </c>
      <c r="M7584" s="14">
        <v>0</v>
      </c>
      <c r="N7584" s="14">
        <v>0.9900000000000001</v>
      </c>
      <c r="O7584" s="15">
        <v>0</v>
      </c>
      <c r="P7584" s="14">
        <v>0</v>
      </c>
      <c r="Q7584" s="14">
        <v>0.9900000000000001</v>
      </c>
      <c r="R7584" s="15">
        <v>0</v>
      </c>
      <c r="S7584" s="14">
        <v>0</v>
      </c>
      <c r="T7584" s="14">
        <v>0.9900000000000001</v>
      </c>
      <c r="U7584" s="15">
        <v>0</v>
      </c>
      <c r="V7584" s="16">
        <v>0</v>
      </c>
      <c r="W7584" s="16">
        <v>0.62546843924002615</v>
      </c>
      <c r="X7584" s="17">
        <v>0</v>
      </c>
      <c r="Y7584" s="16">
        <v>0</v>
      </c>
      <c r="Z7584" s="16">
        <v>0.62546843924002615</v>
      </c>
      <c r="AA7584" s="17">
        <v>0</v>
      </c>
      <c r="AB7584" s="16">
        <v>0</v>
      </c>
      <c r="AC7584" s="16">
        <v>0.62546843924002615</v>
      </c>
      <c r="AD7584" s="17">
        <v>0</v>
      </c>
      <c r="AE7584" s="16">
        <v>0</v>
      </c>
      <c r="AF7584" s="16">
        <v>0.62546843924002615</v>
      </c>
      <c r="AG7584" s="17">
        <v>0</v>
      </c>
      <c r="AH7584" s="13">
        <v>0.88145491660991304</v>
      </c>
      <c r="AI7584" s="16">
        <v>0</v>
      </c>
      <c r="AJ7584" s="16">
        <v>2.863608096008723E-2</v>
      </c>
      <c r="AK7584" s="17">
        <v>0</v>
      </c>
      <c r="AL7584" s="16">
        <v>0</v>
      </c>
      <c r="AM7584" s="16">
        <v>2.863608096008723E-2</v>
      </c>
      <c r="AN7584" s="17">
        <v>0</v>
      </c>
      <c r="AO7584" s="16">
        <v>0</v>
      </c>
      <c r="AP7584" s="16">
        <v>2.863608096008723E-2</v>
      </c>
      <c r="AQ7584" s="17">
        <v>0</v>
      </c>
      <c r="AR7584" s="16">
        <v>0</v>
      </c>
      <c r="AS7584" s="16">
        <v>3.3936573650027208E-3</v>
      </c>
      <c r="AT7584" s="17">
        <v>0</v>
      </c>
      <c r="AU7584" s="16">
        <v>0</v>
      </c>
      <c r="AV7584" s="16">
        <v>3.3936573650027208E-3</v>
      </c>
      <c r="AW7584" s="17">
        <v>0</v>
      </c>
      <c r="AX7584" s="16">
        <v>0</v>
      </c>
      <c r="AY7584" s="16">
        <v>3.3936573650027208E-3</v>
      </c>
      <c r="AZ7584" s="17">
        <v>0</v>
      </c>
      <c r="BA7584" s="16">
        <v>0</v>
      </c>
      <c r="BB7584" s="16">
        <v>9.6193863287464629E-3</v>
      </c>
      <c r="BC7584" s="17">
        <v>0</v>
      </c>
      <c r="BD7584" s="16">
        <v>0</v>
      </c>
      <c r="BE7584" s="16">
        <v>9.6193863287464629E-3</v>
      </c>
      <c r="BF7584" s="17">
        <v>0</v>
      </c>
      <c r="BG7584" s="16">
        <v>0</v>
      </c>
      <c r="BH7584" s="16">
        <v>9.6193863287464629E-3</v>
      </c>
      <c r="BI7584" s="17">
        <v>0</v>
      </c>
      <c r="BJ7584" s="16">
        <v>0</v>
      </c>
      <c r="BK7584" s="16">
        <v>1.0280667019859623E-2</v>
      </c>
      <c r="BL7584" s="17">
        <v>0</v>
      </c>
      <c r="BM7584" s="16">
        <v>0</v>
      </c>
      <c r="BN7584" s="16">
        <v>1.0280667019859623E-2</v>
      </c>
      <c r="BO7584" s="17">
        <v>0</v>
      </c>
      <c r="BP7584" s="16">
        <v>0</v>
      </c>
      <c r="BQ7584" s="16">
        <v>1.0280667019859623E-2</v>
      </c>
      <c r="BR7584" s="17">
        <v>0</v>
      </c>
      <c r="BS7584" s="16">
        <v>0</v>
      </c>
      <c r="BT7584" s="16">
        <v>7.3298985932464311E-2</v>
      </c>
      <c r="BU7584" s="17">
        <v>0</v>
      </c>
      <c r="BV7584" s="16">
        <v>0</v>
      </c>
      <c r="BW7584" s="16">
        <v>7.3298985932464311E-2</v>
      </c>
      <c r="BX7584" s="17">
        <v>0</v>
      </c>
      <c r="BY7584" s="16">
        <v>0</v>
      </c>
      <c r="BZ7584" s="16">
        <v>7.3298985932464311E-2</v>
      </c>
      <c r="CA7584" s="17">
        <v>0</v>
      </c>
      <c r="CB7584" s="16">
        <v>0</v>
      </c>
      <c r="CC7584" s="16">
        <v>1.795271952911277E-2</v>
      </c>
      <c r="CD7584" s="17">
        <v>0</v>
      </c>
      <c r="CE7584" s="16">
        <v>0</v>
      </c>
      <c r="CF7584" s="16">
        <v>1.795271952911277E-2</v>
      </c>
      <c r="CG7584" s="17">
        <v>0</v>
      </c>
      <c r="CH7584" s="16">
        <v>0</v>
      </c>
      <c r="CI7584" s="16">
        <v>1.795271952911277E-2</v>
      </c>
      <c r="CJ7584" s="17">
        <v>0</v>
      </c>
      <c r="CK7584" s="16"/>
      <c r="CL7584" s="16"/>
      <c r="CM7584" s="17"/>
      <c r="CN7584" s="16">
        <v>0</v>
      </c>
      <c r="CO7584" s="16">
        <v>0.11799999999999997</v>
      </c>
      <c r="CP7584" s="17">
        <v>0</v>
      </c>
      <c r="CQ7584" s="16">
        <v>0</v>
      </c>
      <c r="CR7584" s="16">
        <v>0.11799999999999997</v>
      </c>
      <c r="CS7584" s="17">
        <v>0</v>
      </c>
      <c r="CT7584" s="16">
        <v>0</v>
      </c>
      <c r="CU7584" s="16">
        <v>0.11799999999999997</v>
      </c>
      <c r="CV7584" s="17">
        <v>0</v>
      </c>
      <c r="CW7584" s="16">
        <v>0</v>
      </c>
      <c r="CX7584" s="16">
        <v>3.6851663282172244E-3</v>
      </c>
      <c r="CY7584" s="17">
        <v>0</v>
      </c>
      <c r="CZ7584" s="16">
        <v>0</v>
      </c>
      <c r="DA7584" s="16">
        <v>3.6851663282172244E-3</v>
      </c>
      <c r="DB7584" s="17">
        <v>0</v>
      </c>
      <c r="DC7584" s="16">
        <v>0</v>
      </c>
      <c r="DD7584" s="16">
        <v>3.6851663282172244E-3</v>
      </c>
      <c r="DE7584" s="17">
        <v>0</v>
      </c>
      <c r="DF7584" s="14">
        <v>0</v>
      </c>
      <c r="DG7584" s="14">
        <v>1</v>
      </c>
      <c r="DH7584" s="15">
        <v>0</v>
      </c>
      <c r="DI7584" s="14">
        <v>0</v>
      </c>
      <c r="DJ7584" s="14">
        <v>1</v>
      </c>
      <c r="DK7584" s="15">
        <v>0</v>
      </c>
      <c r="DL7584" s="14">
        <v>0</v>
      </c>
      <c r="DM7584" s="14">
        <v>1</v>
      </c>
      <c r="DN7584" s="15">
        <v>0</v>
      </c>
      <c r="DO7584" s="14">
        <v>0</v>
      </c>
      <c r="DP7584" s="14">
        <v>1</v>
      </c>
      <c r="DQ7584" s="15">
        <v>0</v>
      </c>
      <c r="DR7584" s="82"/>
      <c r="DS7584" s="82"/>
      <c r="DT7584" s="15">
        <v>0</v>
      </c>
      <c r="DU7584" s="82"/>
      <c r="DV7584" s="82"/>
      <c r="DW7584" s="15">
        <v>0</v>
      </c>
      <c r="DX7584" s="82"/>
      <c r="DY7584" s="82"/>
      <c r="DZ7584" s="15">
        <v>0</v>
      </c>
      <c r="EB7584" s="2"/>
    </row>
    <row r="7585" spans="1:150" x14ac:dyDescent="0.25">
      <c r="A7585" t="s">
        <v>6076</v>
      </c>
      <c r="B7585" s="93">
        <v>4.0458247529827301E-5</v>
      </c>
      <c r="C7585" s="13">
        <v>0</v>
      </c>
      <c r="D7585" s="13">
        <v>1.4414669009337643E-2</v>
      </c>
      <c r="E7585" s="13">
        <v>0</v>
      </c>
      <c r="F7585" s="13">
        <v>1.4414669009337643E-2</v>
      </c>
      <c r="G7585" s="13">
        <v>3.265917370028884E-3</v>
      </c>
      <c r="H7585" s="13">
        <v>1.180301116608822E-2</v>
      </c>
      <c r="I7585" s="13">
        <v>5.0681231931982967E-3</v>
      </c>
      <c r="J7585" s="14">
        <v>0</v>
      </c>
      <c r="K7585" s="14">
        <v>0.9900000000000001</v>
      </c>
      <c r="L7585" s="15">
        <v>0</v>
      </c>
      <c r="M7585" s="14">
        <v>0</v>
      </c>
      <c r="N7585" s="14">
        <v>0.9900000000000001</v>
      </c>
      <c r="O7585" s="15">
        <v>0</v>
      </c>
      <c r="P7585" s="14">
        <v>0</v>
      </c>
      <c r="Q7585" s="14">
        <v>0.9900000000000001</v>
      </c>
      <c r="R7585" s="15">
        <v>0</v>
      </c>
      <c r="S7585" s="14">
        <v>0</v>
      </c>
      <c r="T7585" s="14">
        <v>0.9900000000000001</v>
      </c>
      <c r="U7585" s="15">
        <v>0</v>
      </c>
      <c r="V7585" s="16">
        <v>0</v>
      </c>
      <c r="W7585" s="16">
        <v>0.63402869550834229</v>
      </c>
      <c r="X7585" s="17">
        <v>0</v>
      </c>
      <c r="Y7585" s="16">
        <v>0</v>
      </c>
      <c r="Z7585" s="16">
        <v>0.63402869550834229</v>
      </c>
      <c r="AA7585" s="17">
        <v>0</v>
      </c>
      <c r="AB7585" s="16">
        <v>0</v>
      </c>
      <c r="AC7585" s="16">
        <v>0.63402869550834229</v>
      </c>
      <c r="AD7585" s="17">
        <v>0</v>
      </c>
      <c r="AE7585" s="16">
        <v>0</v>
      </c>
      <c r="AF7585" s="16">
        <v>0.63402869550834229</v>
      </c>
      <c r="AG7585" s="17">
        <v>0</v>
      </c>
      <c r="AH7585" s="13">
        <v>0</v>
      </c>
      <c r="AI7585" s="16">
        <v>0</v>
      </c>
      <c r="AJ7585" s="16">
        <v>3.00704434902683E-2</v>
      </c>
      <c r="AK7585" s="17">
        <v>0</v>
      </c>
      <c r="AL7585" s="16">
        <v>0</v>
      </c>
      <c r="AM7585" s="16">
        <v>3.00704434902683E-2</v>
      </c>
      <c r="AN7585" s="17">
        <v>0</v>
      </c>
      <c r="AO7585" s="16">
        <v>0</v>
      </c>
      <c r="AP7585" s="16">
        <v>3.00704434902683E-2</v>
      </c>
      <c r="AQ7585" s="17">
        <v>0</v>
      </c>
      <c r="AR7585" s="16">
        <v>0</v>
      </c>
      <c r="AS7585" s="16">
        <v>3.4685369688451139E-3</v>
      </c>
      <c r="AT7585" s="17">
        <v>0</v>
      </c>
      <c r="AU7585" s="16">
        <v>0</v>
      </c>
      <c r="AV7585" s="16">
        <v>3.4685369688451139E-3</v>
      </c>
      <c r="AW7585" s="17">
        <v>0</v>
      </c>
      <c r="AX7585" s="16">
        <v>0</v>
      </c>
      <c r="AY7585" s="16">
        <v>3.4685369688451139E-3</v>
      </c>
      <c r="AZ7585" s="17">
        <v>0</v>
      </c>
      <c r="BA7585" s="16">
        <v>0</v>
      </c>
      <c r="BB7585" s="16">
        <v>8.6161593951808099E-3</v>
      </c>
      <c r="BC7585" s="17">
        <v>0</v>
      </c>
      <c r="BD7585" s="16">
        <v>0</v>
      </c>
      <c r="BE7585" s="16">
        <v>8.6161593951808099E-3</v>
      </c>
      <c r="BF7585" s="17">
        <v>0</v>
      </c>
      <c r="BG7585" s="16">
        <v>0</v>
      </c>
      <c r="BH7585" s="16">
        <v>8.6161593951808099E-3</v>
      </c>
      <c r="BI7585" s="17">
        <v>0</v>
      </c>
      <c r="BJ7585" s="16">
        <v>0</v>
      </c>
      <c r="BK7585" s="16">
        <v>8.9857279753797446E-3</v>
      </c>
      <c r="BL7585" s="17">
        <v>0</v>
      </c>
      <c r="BM7585" s="16">
        <v>0</v>
      </c>
      <c r="BN7585" s="16">
        <v>8.9857279753797446E-3</v>
      </c>
      <c r="BO7585" s="17">
        <v>0</v>
      </c>
      <c r="BP7585" s="16">
        <v>0.71345779273779397</v>
      </c>
      <c r="BQ7585" s="16">
        <v>8.9857279753797446E-3</v>
      </c>
      <c r="BR7585" s="17">
        <v>9.2411544227589758E-5</v>
      </c>
      <c r="BS7585" s="16">
        <v>0</v>
      </c>
      <c r="BT7585" s="16">
        <v>6.4768969565855553E-2</v>
      </c>
      <c r="BU7585" s="17">
        <v>0</v>
      </c>
      <c r="BV7585" s="16">
        <v>0</v>
      </c>
      <c r="BW7585" s="16">
        <v>6.4768969565855553E-2</v>
      </c>
      <c r="BX7585" s="17">
        <v>0</v>
      </c>
      <c r="BY7585" s="16">
        <v>0</v>
      </c>
      <c r="BZ7585" s="16">
        <v>6.4768969565855553E-2</v>
      </c>
      <c r="CA7585" s="17">
        <v>0</v>
      </c>
      <c r="CB7585" s="16">
        <v>0</v>
      </c>
      <c r="CC7585" s="16">
        <v>7.703368869111187E-3</v>
      </c>
      <c r="CD7585" s="17">
        <v>0</v>
      </c>
      <c r="CE7585" s="16">
        <v>0</v>
      </c>
      <c r="CF7585" s="16">
        <v>7.703368869111187E-3</v>
      </c>
      <c r="CG7585" s="17">
        <v>0</v>
      </c>
      <c r="CH7585" s="16">
        <v>0</v>
      </c>
      <c r="CI7585" s="16">
        <v>7.703368869111187E-3</v>
      </c>
      <c r="CJ7585" s="17">
        <v>0</v>
      </c>
      <c r="CK7585" s="16"/>
      <c r="CL7585" s="16"/>
      <c r="CM7585" s="17"/>
      <c r="CN7585" s="16">
        <v>0</v>
      </c>
      <c r="CO7585" s="16">
        <v>0.11800000000000002</v>
      </c>
      <c r="CP7585" s="17">
        <v>0</v>
      </c>
      <c r="CQ7585" s="16">
        <v>0</v>
      </c>
      <c r="CR7585" s="16">
        <v>0.11800000000000002</v>
      </c>
      <c r="CS7585" s="17">
        <v>0</v>
      </c>
      <c r="CT7585" s="16">
        <v>0</v>
      </c>
      <c r="CU7585" s="16">
        <v>0.11800000000000002</v>
      </c>
      <c r="CV7585" s="17">
        <v>0</v>
      </c>
      <c r="CW7585" s="16">
        <v>0</v>
      </c>
      <c r="CX7585" s="16">
        <v>3.6261167329705427E-3</v>
      </c>
      <c r="CY7585" s="17">
        <v>0</v>
      </c>
      <c r="CZ7585" s="16">
        <v>0</v>
      </c>
      <c r="DA7585" s="16">
        <v>3.6261167329705427E-3</v>
      </c>
      <c r="DB7585" s="17">
        <v>0</v>
      </c>
      <c r="DC7585" s="16">
        <v>0</v>
      </c>
      <c r="DD7585" s="16">
        <v>3.6261167329705427E-3</v>
      </c>
      <c r="DE7585" s="17">
        <v>0</v>
      </c>
      <c r="DF7585" s="14">
        <v>0</v>
      </c>
      <c r="DG7585" s="14">
        <v>1</v>
      </c>
      <c r="DH7585" s="15">
        <v>0</v>
      </c>
      <c r="DI7585" s="14">
        <v>0</v>
      </c>
      <c r="DJ7585" s="14">
        <v>1</v>
      </c>
      <c r="DK7585" s="15">
        <v>0</v>
      </c>
      <c r="DL7585" s="14">
        <v>0</v>
      </c>
      <c r="DM7585" s="14">
        <v>1</v>
      </c>
      <c r="DN7585" s="15">
        <v>0</v>
      </c>
      <c r="DO7585" s="14">
        <v>0</v>
      </c>
      <c r="DP7585" s="14">
        <v>1</v>
      </c>
      <c r="DQ7585" s="15">
        <v>0</v>
      </c>
      <c r="DR7585" s="82"/>
      <c r="DS7585" s="82"/>
      <c r="DT7585" s="15">
        <v>0</v>
      </c>
      <c r="DU7585" s="82"/>
      <c r="DV7585" s="82"/>
      <c r="DW7585" s="15">
        <v>0</v>
      </c>
      <c r="DX7585" s="82"/>
      <c r="DY7585" s="82"/>
      <c r="DZ7585" s="15">
        <v>0</v>
      </c>
      <c r="EB7585" s="2"/>
    </row>
    <row r="7586" spans="1:150" x14ac:dyDescent="0.25">
      <c r="A7586" t="s">
        <v>8382</v>
      </c>
      <c r="B7586" s="93">
        <v>2.8442327805221E-5</v>
      </c>
      <c r="C7586" s="13">
        <v>0</v>
      </c>
      <c r="D7586" s="13">
        <v>6.204843780637943E-3</v>
      </c>
      <c r="E7586" s="13">
        <v>0</v>
      </c>
      <c r="F7586" s="13">
        <v>6.204843780637943E-3</v>
      </c>
      <c r="G7586" s="13">
        <v>2.5724762215001088E-3</v>
      </c>
      <c r="H7586" s="13">
        <v>4.1489063128239533E-3</v>
      </c>
      <c r="I7586" s="13">
        <v>1.9487194528379744E-3</v>
      </c>
      <c r="J7586" s="14">
        <v>0</v>
      </c>
      <c r="K7586" s="14">
        <v>0.98999999999999977</v>
      </c>
      <c r="L7586" s="15">
        <v>0</v>
      </c>
      <c r="M7586" s="14">
        <v>0</v>
      </c>
      <c r="N7586" s="14">
        <v>0.98999999999999977</v>
      </c>
      <c r="O7586" s="15">
        <v>0</v>
      </c>
      <c r="P7586" s="14">
        <v>0</v>
      </c>
      <c r="Q7586" s="14">
        <v>0.98999999999999977</v>
      </c>
      <c r="R7586" s="15">
        <v>0</v>
      </c>
      <c r="S7586" s="14">
        <v>0</v>
      </c>
      <c r="T7586" s="14">
        <v>0.98999999999999977</v>
      </c>
      <c r="U7586" s="15">
        <v>0</v>
      </c>
      <c r="V7586" s="16">
        <v>0</v>
      </c>
      <c r="W7586" s="16">
        <v>0.63864783688372107</v>
      </c>
      <c r="X7586" s="17">
        <v>0</v>
      </c>
      <c r="Y7586" s="16">
        <v>0</v>
      </c>
      <c r="Z7586" s="16">
        <v>0.63864783688372107</v>
      </c>
      <c r="AA7586" s="17">
        <v>0</v>
      </c>
      <c r="AB7586" s="16">
        <v>0</v>
      </c>
      <c r="AC7586" s="16">
        <v>0.63864783688372107</v>
      </c>
      <c r="AD7586" s="17">
        <v>0</v>
      </c>
      <c r="AE7586" s="16">
        <v>0</v>
      </c>
      <c r="AF7586" s="16">
        <v>0.63864783688372107</v>
      </c>
      <c r="AG7586" s="17">
        <v>0</v>
      </c>
      <c r="AH7586" s="13">
        <v>0</v>
      </c>
      <c r="AI7586" s="16">
        <v>0</v>
      </c>
      <c r="AJ7586" s="16">
        <v>2.5308721959025768E-2</v>
      </c>
      <c r="AK7586" s="17">
        <v>0</v>
      </c>
      <c r="AL7586" s="16">
        <v>0</v>
      </c>
      <c r="AM7586" s="16">
        <v>2.5308721959025768E-2</v>
      </c>
      <c r="AN7586" s="17">
        <v>0</v>
      </c>
      <c r="AO7586" s="16">
        <v>0</v>
      </c>
      <c r="AP7586" s="16">
        <v>2.5308721959025768E-2</v>
      </c>
      <c r="AQ7586" s="17">
        <v>0</v>
      </c>
      <c r="AR7586" s="16">
        <v>0</v>
      </c>
      <c r="AS7586" s="16">
        <v>2.8419891366214417E-3</v>
      </c>
      <c r="AT7586" s="17">
        <v>0</v>
      </c>
      <c r="AU7586" s="16">
        <v>0</v>
      </c>
      <c r="AV7586" s="16">
        <v>2.8419891366214417E-3</v>
      </c>
      <c r="AW7586" s="17">
        <v>0</v>
      </c>
      <c r="AX7586" s="16">
        <v>0</v>
      </c>
      <c r="AY7586" s="16">
        <v>2.8419891366214417E-3</v>
      </c>
      <c r="AZ7586" s="17">
        <v>0</v>
      </c>
      <c r="BA7586" s="16">
        <v>0</v>
      </c>
      <c r="BB7586" s="16">
        <v>7.1177555541626376E-3</v>
      </c>
      <c r="BC7586" s="17">
        <v>0</v>
      </c>
      <c r="BD7586" s="16">
        <v>0</v>
      </c>
      <c r="BE7586" s="16">
        <v>7.1177555541626376E-3</v>
      </c>
      <c r="BF7586" s="17">
        <v>0</v>
      </c>
      <c r="BG7586" s="16">
        <v>0</v>
      </c>
      <c r="BH7586" s="16">
        <v>7.1177555541626376E-3</v>
      </c>
      <c r="BI7586" s="17">
        <v>0</v>
      </c>
      <c r="BJ7586" s="16">
        <v>0</v>
      </c>
      <c r="BK7586" s="16">
        <v>7.3425851758321366E-3</v>
      </c>
      <c r="BL7586" s="17">
        <v>0</v>
      </c>
      <c r="BM7586" s="16">
        <v>0</v>
      </c>
      <c r="BN7586" s="16">
        <v>7.3425851758321366E-3</v>
      </c>
      <c r="BO7586" s="17">
        <v>0</v>
      </c>
      <c r="BP7586" s="16">
        <v>0.168406418386505</v>
      </c>
      <c r="BQ7586" s="16">
        <v>7.3425851758321366E-3</v>
      </c>
      <c r="BR7586" s="17">
        <v>7.6725280422950399E-6</v>
      </c>
      <c r="BS7586" s="16">
        <v>0</v>
      </c>
      <c r="BT7586" s="16">
        <v>5.3248051655221458E-2</v>
      </c>
      <c r="BU7586" s="17">
        <v>0</v>
      </c>
      <c r="BV7586" s="16">
        <v>0</v>
      </c>
      <c r="BW7586" s="16">
        <v>5.3248051655221458E-2</v>
      </c>
      <c r="BX7586" s="17">
        <v>0</v>
      </c>
      <c r="BY7586" s="16">
        <v>0</v>
      </c>
      <c r="BZ7586" s="16">
        <v>5.3248051655221458E-2</v>
      </c>
      <c r="CA7586" s="17">
        <v>0</v>
      </c>
      <c r="CB7586" s="16">
        <v>0</v>
      </c>
      <c r="CC7586" s="16">
        <v>1.3831394852635029E-2</v>
      </c>
      <c r="CD7586" s="17">
        <v>0</v>
      </c>
      <c r="CE7586" s="16">
        <v>0</v>
      </c>
      <c r="CF7586" s="16">
        <v>1.3831394852635029E-2</v>
      </c>
      <c r="CG7586" s="17">
        <v>0</v>
      </c>
      <c r="CH7586" s="16">
        <v>0</v>
      </c>
      <c r="CI7586" s="16">
        <v>1.3831394852635029E-2</v>
      </c>
      <c r="CJ7586" s="17">
        <v>0</v>
      </c>
      <c r="CK7586" s="16"/>
      <c r="CL7586" s="16"/>
      <c r="CM7586" s="17"/>
      <c r="CN7586" s="16">
        <v>0</v>
      </c>
      <c r="CO7586" s="16">
        <v>0.11799999999999999</v>
      </c>
      <c r="CP7586" s="17">
        <v>0</v>
      </c>
      <c r="CQ7586" s="16">
        <v>0</v>
      </c>
      <c r="CR7586" s="16">
        <v>0.11799999999999999</v>
      </c>
      <c r="CS7586" s="17">
        <v>0</v>
      </c>
      <c r="CT7586" s="16">
        <v>0</v>
      </c>
      <c r="CU7586" s="16">
        <v>0.11799999999999999</v>
      </c>
      <c r="CV7586" s="17">
        <v>0</v>
      </c>
      <c r="CW7586" s="16">
        <v>0</v>
      </c>
      <c r="CX7586" s="16">
        <v>3.6884473739424023E-3</v>
      </c>
      <c r="CY7586" s="17">
        <v>0</v>
      </c>
      <c r="CZ7586" s="16">
        <v>0</v>
      </c>
      <c r="DA7586" s="16">
        <v>3.6884473739424023E-3</v>
      </c>
      <c r="DB7586" s="17">
        <v>0</v>
      </c>
      <c r="DC7586" s="16">
        <v>0</v>
      </c>
      <c r="DD7586" s="16">
        <v>3.6884473739424023E-3</v>
      </c>
      <c r="DE7586" s="17">
        <v>0</v>
      </c>
      <c r="DF7586" s="14">
        <v>0</v>
      </c>
      <c r="DG7586" s="14">
        <v>1</v>
      </c>
      <c r="DH7586" s="15">
        <v>0</v>
      </c>
      <c r="DI7586" s="14">
        <v>0</v>
      </c>
      <c r="DJ7586" s="14">
        <v>1</v>
      </c>
      <c r="DK7586" s="15">
        <v>0</v>
      </c>
      <c r="DL7586" s="14">
        <v>0</v>
      </c>
      <c r="DM7586" s="14">
        <v>1</v>
      </c>
      <c r="DN7586" s="15">
        <v>0</v>
      </c>
      <c r="DO7586" s="14">
        <v>0</v>
      </c>
      <c r="DP7586" s="14">
        <v>1</v>
      </c>
      <c r="DQ7586" s="15">
        <v>0</v>
      </c>
      <c r="DR7586" s="82"/>
      <c r="DS7586" s="82"/>
      <c r="DT7586" s="15">
        <v>0</v>
      </c>
      <c r="DU7586" s="82"/>
      <c r="DV7586" s="82"/>
      <c r="DW7586" s="15">
        <v>0</v>
      </c>
      <c r="DX7586" s="82"/>
      <c r="DY7586" s="82"/>
      <c r="DZ7586" s="15">
        <v>0</v>
      </c>
      <c r="EB7586" s="2"/>
    </row>
    <row r="7587" spans="1:150" x14ac:dyDescent="0.25">
      <c r="A7587" t="s">
        <v>8262</v>
      </c>
      <c r="B7587" s="93">
        <v>2.93210032045073E-5</v>
      </c>
      <c r="C7587" s="13">
        <v>0</v>
      </c>
      <c r="D7587" s="13">
        <v>4.1902415748097784E-2</v>
      </c>
      <c r="E7587" s="13">
        <v>0</v>
      </c>
      <c r="F7587" s="13">
        <v>4.1902415748097784E-2</v>
      </c>
      <c r="G7587" s="13">
        <v>7.5079849679365856E-3</v>
      </c>
      <c r="H7587" s="13">
        <v>3.3200087383441899E-2</v>
      </c>
      <c r="I7587" s="13">
        <v>1.7856626569412552E-2</v>
      </c>
      <c r="J7587" s="14">
        <v>0</v>
      </c>
      <c r="K7587" s="14">
        <v>0.9900000000000001</v>
      </c>
      <c r="L7587" s="15">
        <v>0</v>
      </c>
      <c r="M7587" s="14">
        <v>0</v>
      </c>
      <c r="N7587" s="14">
        <v>0.9900000000000001</v>
      </c>
      <c r="O7587" s="15">
        <v>0</v>
      </c>
      <c r="P7587" s="14">
        <v>0</v>
      </c>
      <c r="Q7587" s="14">
        <v>0.9900000000000001</v>
      </c>
      <c r="R7587" s="15">
        <v>0</v>
      </c>
      <c r="S7587" s="14">
        <v>0</v>
      </c>
      <c r="T7587" s="14">
        <v>0.9900000000000001</v>
      </c>
      <c r="U7587" s="15">
        <v>0</v>
      </c>
      <c r="V7587" s="16">
        <v>0</v>
      </c>
      <c r="W7587" s="16">
        <v>0.62256902858689667</v>
      </c>
      <c r="X7587" s="17">
        <v>0</v>
      </c>
      <c r="Y7587" s="16">
        <v>0</v>
      </c>
      <c r="Z7587" s="16">
        <v>0.62256902858689667</v>
      </c>
      <c r="AA7587" s="17">
        <v>0</v>
      </c>
      <c r="AB7587" s="16">
        <v>0</v>
      </c>
      <c r="AC7587" s="16">
        <v>0.62256902858689667</v>
      </c>
      <c r="AD7587" s="17">
        <v>0</v>
      </c>
      <c r="AE7587" s="16">
        <v>0</v>
      </c>
      <c r="AF7587" s="16">
        <v>0.62256902858689667</v>
      </c>
      <c r="AG7587" s="17">
        <v>0</v>
      </c>
      <c r="AH7587" s="13">
        <v>0</v>
      </c>
      <c r="AI7587" s="16">
        <v>0</v>
      </c>
      <c r="AJ7587" s="16">
        <v>2.7093508703412032E-2</v>
      </c>
      <c r="AK7587" s="17">
        <v>0</v>
      </c>
      <c r="AL7587" s="16">
        <v>0</v>
      </c>
      <c r="AM7587" s="16">
        <v>2.7093508703412032E-2</v>
      </c>
      <c r="AN7587" s="17">
        <v>0</v>
      </c>
      <c r="AO7587" s="16">
        <v>0</v>
      </c>
      <c r="AP7587" s="16">
        <v>2.7093508703412032E-2</v>
      </c>
      <c r="AQ7587" s="17">
        <v>0</v>
      </c>
      <c r="AR7587" s="16">
        <v>0</v>
      </c>
      <c r="AS7587" s="16">
        <v>2.9548240175470684E-3</v>
      </c>
      <c r="AT7587" s="17">
        <v>0</v>
      </c>
      <c r="AU7587" s="16">
        <v>0</v>
      </c>
      <c r="AV7587" s="16">
        <v>2.9548240175470684E-3</v>
      </c>
      <c r="AW7587" s="17">
        <v>0</v>
      </c>
      <c r="AX7587" s="16">
        <v>0</v>
      </c>
      <c r="AY7587" s="16">
        <v>2.9548240175470684E-3</v>
      </c>
      <c r="AZ7587" s="17">
        <v>0</v>
      </c>
      <c r="BA7587" s="16">
        <v>0</v>
      </c>
      <c r="BB7587" s="16">
        <v>8.5525426884894163E-3</v>
      </c>
      <c r="BC7587" s="17">
        <v>0</v>
      </c>
      <c r="BD7587" s="16">
        <v>0</v>
      </c>
      <c r="BE7587" s="16">
        <v>8.5525426884894163E-3</v>
      </c>
      <c r="BF7587" s="17">
        <v>0</v>
      </c>
      <c r="BG7587" s="16">
        <v>0</v>
      </c>
      <c r="BH7587" s="16">
        <v>8.5525426884894163E-3</v>
      </c>
      <c r="BI7587" s="17">
        <v>0</v>
      </c>
      <c r="BJ7587" s="16">
        <v>0</v>
      </c>
      <c r="BK7587" s="16">
        <v>8.594695379533647E-3</v>
      </c>
      <c r="BL7587" s="17">
        <v>0</v>
      </c>
      <c r="BM7587" s="16">
        <v>0</v>
      </c>
      <c r="BN7587" s="16">
        <v>8.594695379533647E-3</v>
      </c>
      <c r="BO7587" s="17">
        <v>0</v>
      </c>
      <c r="BP7587" s="16">
        <v>0.73289994997405505</v>
      </c>
      <c r="BQ7587" s="16">
        <v>8.594695379533647E-3</v>
      </c>
      <c r="BR7587" s="17">
        <v>2.6394548791656953E-4</v>
      </c>
      <c r="BS7587" s="16">
        <v>0</v>
      </c>
      <c r="BT7587" s="16">
        <v>6.3630483983825717E-2</v>
      </c>
      <c r="BU7587" s="17">
        <v>0</v>
      </c>
      <c r="BV7587" s="16">
        <v>0</v>
      </c>
      <c r="BW7587" s="16">
        <v>6.3630483983825717E-2</v>
      </c>
      <c r="BX7587" s="17">
        <v>0</v>
      </c>
      <c r="BY7587" s="16">
        <v>0</v>
      </c>
      <c r="BZ7587" s="16">
        <v>6.3630483983825717E-2</v>
      </c>
      <c r="CA7587" s="17">
        <v>0</v>
      </c>
      <c r="CB7587" s="16">
        <v>0</v>
      </c>
      <c r="CC7587" s="16">
        <v>5.902852222985127E-3</v>
      </c>
      <c r="CD7587" s="17">
        <v>0</v>
      </c>
      <c r="CE7587" s="16">
        <v>0</v>
      </c>
      <c r="CF7587" s="16">
        <v>5.902852222985127E-3</v>
      </c>
      <c r="CG7587" s="17">
        <v>0</v>
      </c>
      <c r="CH7587" s="16">
        <v>0</v>
      </c>
      <c r="CI7587" s="16">
        <v>5.902852222985127E-3</v>
      </c>
      <c r="CJ7587" s="17">
        <v>0</v>
      </c>
      <c r="CK7587" s="16"/>
      <c r="CL7587" s="16"/>
      <c r="CM7587" s="17"/>
      <c r="CN7587" s="16">
        <v>0</v>
      </c>
      <c r="CO7587" s="16">
        <v>0.11800000000000002</v>
      </c>
      <c r="CP7587" s="17">
        <v>0</v>
      </c>
      <c r="CQ7587" s="16">
        <v>0</v>
      </c>
      <c r="CR7587" s="16">
        <v>0.11800000000000002</v>
      </c>
      <c r="CS7587" s="17">
        <v>0</v>
      </c>
      <c r="CT7587" s="16">
        <v>0</v>
      </c>
      <c r="CU7587" s="16">
        <v>0.11800000000000002</v>
      </c>
      <c r="CV7587" s="17">
        <v>0</v>
      </c>
      <c r="CW7587" s="16">
        <v>0</v>
      </c>
      <c r="CX7587" s="16">
        <v>3.5998094048587271E-3</v>
      </c>
      <c r="CY7587" s="17">
        <v>0</v>
      </c>
      <c r="CZ7587" s="16">
        <v>0</v>
      </c>
      <c r="DA7587" s="16">
        <v>3.5998094048587271E-3</v>
      </c>
      <c r="DB7587" s="17">
        <v>0</v>
      </c>
      <c r="DC7587" s="16">
        <v>0</v>
      </c>
      <c r="DD7587" s="16">
        <v>3.5998094048587271E-3</v>
      </c>
      <c r="DE7587" s="17">
        <v>0</v>
      </c>
      <c r="DF7587" s="14">
        <v>0</v>
      </c>
      <c r="DG7587" s="14">
        <v>1</v>
      </c>
      <c r="DH7587" s="15">
        <v>0</v>
      </c>
      <c r="DI7587" s="14">
        <v>0</v>
      </c>
      <c r="DJ7587" s="14">
        <v>1</v>
      </c>
      <c r="DK7587" s="15">
        <v>0</v>
      </c>
      <c r="DL7587" s="14">
        <v>0</v>
      </c>
      <c r="DM7587" s="14">
        <v>1</v>
      </c>
      <c r="DN7587" s="15">
        <v>0</v>
      </c>
      <c r="DO7587" s="14">
        <v>0</v>
      </c>
      <c r="DP7587" s="14">
        <v>1</v>
      </c>
      <c r="DQ7587" s="15">
        <v>0</v>
      </c>
      <c r="DR7587" s="82"/>
      <c r="DS7587" s="82"/>
      <c r="DT7587" s="15">
        <v>0</v>
      </c>
      <c r="DU7587" s="82"/>
      <c r="DV7587" s="82"/>
      <c r="DW7587" s="15">
        <v>0</v>
      </c>
      <c r="DX7587" s="82"/>
      <c r="DY7587" s="82"/>
      <c r="DZ7587" s="15">
        <v>0</v>
      </c>
      <c r="EB7587" s="2"/>
    </row>
    <row r="7588" spans="1:150" x14ac:dyDescent="0.25">
      <c r="A7588" t="s">
        <v>5318</v>
      </c>
      <c r="B7588" s="93">
        <v>4.47309135654058E-5</v>
      </c>
      <c r="C7588" s="13">
        <v>0</v>
      </c>
      <c r="D7588" s="13">
        <v>1.5292293618979602E-2</v>
      </c>
      <c r="E7588" s="13">
        <v>0</v>
      </c>
      <c r="F7588" s="13">
        <v>1.5292293618979602E-2</v>
      </c>
      <c r="G7588" s="13">
        <v>4.1953272799069401E-3</v>
      </c>
      <c r="H7588" s="13">
        <v>1.1299808955101487E-2</v>
      </c>
      <c r="I7588" s="13">
        <v>5.8802708632155953E-3</v>
      </c>
      <c r="J7588" s="14">
        <v>0</v>
      </c>
      <c r="K7588" s="14">
        <v>0.98999999999999966</v>
      </c>
      <c r="L7588" s="15">
        <v>0</v>
      </c>
      <c r="M7588" s="14">
        <v>0</v>
      </c>
      <c r="N7588" s="14">
        <v>0.98999999999999966</v>
      </c>
      <c r="O7588" s="15">
        <v>0</v>
      </c>
      <c r="P7588" s="14">
        <v>0</v>
      </c>
      <c r="Q7588" s="14">
        <v>0.98999999999999966</v>
      </c>
      <c r="R7588" s="15">
        <v>0</v>
      </c>
      <c r="S7588" s="14">
        <v>0</v>
      </c>
      <c r="T7588" s="14">
        <v>0.98999999999999966</v>
      </c>
      <c r="U7588" s="15">
        <v>0</v>
      </c>
      <c r="V7588" s="16">
        <v>0</v>
      </c>
      <c r="W7588" s="16">
        <v>0.64312867950360353</v>
      </c>
      <c r="X7588" s="17">
        <v>0</v>
      </c>
      <c r="Y7588" s="16">
        <v>0</v>
      </c>
      <c r="Z7588" s="16">
        <v>0.64312867950360353</v>
      </c>
      <c r="AA7588" s="17">
        <v>0</v>
      </c>
      <c r="AB7588" s="16">
        <v>0</v>
      </c>
      <c r="AC7588" s="16">
        <v>0.64312867950360353</v>
      </c>
      <c r="AD7588" s="17">
        <v>0</v>
      </c>
      <c r="AE7588" s="16">
        <v>0</v>
      </c>
      <c r="AF7588" s="16">
        <v>0.64312867950360353</v>
      </c>
      <c r="AG7588" s="17">
        <v>0</v>
      </c>
      <c r="AH7588" s="13">
        <v>0</v>
      </c>
      <c r="AI7588" s="16">
        <v>0</v>
      </c>
      <c r="AJ7588" s="16">
        <v>2.8726151859160769E-2</v>
      </c>
      <c r="AK7588" s="17">
        <v>0</v>
      </c>
      <c r="AL7588" s="16">
        <v>0</v>
      </c>
      <c r="AM7588" s="16">
        <v>2.8726151859160769E-2</v>
      </c>
      <c r="AN7588" s="17">
        <v>0</v>
      </c>
      <c r="AO7588" s="16">
        <v>0</v>
      </c>
      <c r="AP7588" s="16">
        <v>2.8726151859160769E-2</v>
      </c>
      <c r="AQ7588" s="17">
        <v>0</v>
      </c>
      <c r="AR7588" s="16">
        <v>0</v>
      </c>
      <c r="AS7588" s="16">
        <v>3.3108668939745211E-3</v>
      </c>
      <c r="AT7588" s="17">
        <v>0</v>
      </c>
      <c r="AU7588" s="16">
        <v>0</v>
      </c>
      <c r="AV7588" s="16">
        <v>3.3108668939745211E-3</v>
      </c>
      <c r="AW7588" s="17">
        <v>0</v>
      </c>
      <c r="AX7588" s="16">
        <v>0</v>
      </c>
      <c r="AY7588" s="16">
        <v>3.3108668939745211E-3</v>
      </c>
      <c r="AZ7588" s="17">
        <v>0</v>
      </c>
      <c r="BA7588" s="16">
        <v>0</v>
      </c>
      <c r="BB7588" s="16">
        <v>7.7955060275401895E-3</v>
      </c>
      <c r="BC7588" s="17">
        <v>0</v>
      </c>
      <c r="BD7588" s="16">
        <v>0</v>
      </c>
      <c r="BE7588" s="16">
        <v>7.7955060275401895E-3</v>
      </c>
      <c r="BF7588" s="17">
        <v>0</v>
      </c>
      <c r="BG7588" s="16">
        <v>0</v>
      </c>
      <c r="BH7588" s="16">
        <v>7.7955060275401895E-3</v>
      </c>
      <c r="BI7588" s="17">
        <v>0</v>
      </c>
      <c r="BJ7588" s="16">
        <v>1</v>
      </c>
      <c r="BK7588" s="16">
        <v>8.2651029168558082E-3</v>
      </c>
      <c r="BL7588" s="17">
        <v>1.2639238059564378E-4</v>
      </c>
      <c r="BM7588" s="16">
        <v>0</v>
      </c>
      <c r="BN7588" s="16">
        <v>8.2651029168558082E-3</v>
      </c>
      <c r="BO7588" s="17">
        <v>0</v>
      </c>
      <c r="BP7588" s="16">
        <v>0</v>
      </c>
      <c r="BQ7588" s="16">
        <v>8.2651029168558082E-3</v>
      </c>
      <c r="BR7588" s="17">
        <v>0</v>
      </c>
      <c r="BS7588" s="16">
        <v>0</v>
      </c>
      <c r="BT7588" s="16">
        <v>5.8911849000509157E-2</v>
      </c>
      <c r="BU7588" s="17">
        <v>0</v>
      </c>
      <c r="BV7588" s="16">
        <v>0</v>
      </c>
      <c r="BW7588" s="16">
        <v>5.8911849000509157E-2</v>
      </c>
      <c r="BX7588" s="17">
        <v>0</v>
      </c>
      <c r="BY7588" s="16">
        <v>0</v>
      </c>
      <c r="BZ7588" s="16">
        <v>5.8911849000509157E-2</v>
      </c>
      <c r="CA7588" s="17">
        <v>0</v>
      </c>
      <c r="CB7588" s="16">
        <v>0</v>
      </c>
      <c r="CC7588" s="16">
        <v>8.9753029494103655E-3</v>
      </c>
      <c r="CD7588" s="17">
        <v>0</v>
      </c>
      <c r="CE7588" s="16">
        <v>0</v>
      </c>
      <c r="CF7588" s="16">
        <v>8.9753029494103655E-3</v>
      </c>
      <c r="CG7588" s="17">
        <v>0</v>
      </c>
      <c r="CH7588" s="16">
        <v>0</v>
      </c>
      <c r="CI7588" s="16">
        <v>8.9753029494103655E-3</v>
      </c>
      <c r="CJ7588" s="17">
        <v>0</v>
      </c>
      <c r="CK7588" s="16"/>
      <c r="CL7588" s="16"/>
      <c r="CM7588" s="17"/>
      <c r="CN7588" s="16">
        <v>0</v>
      </c>
      <c r="CO7588" s="16">
        <v>0.11799999999999998</v>
      </c>
      <c r="CP7588" s="17">
        <v>0</v>
      </c>
      <c r="CQ7588" s="16">
        <v>0</v>
      </c>
      <c r="CR7588" s="16">
        <v>0.11799999999999998</v>
      </c>
      <c r="CS7588" s="17">
        <v>0</v>
      </c>
      <c r="CT7588" s="16">
        <v>0</v>
      </c>
      <c r="CU7588" s="16">
        <v>0.11799999999999998</v>
      </c>
      <c r="CV7588" s="17">
        <v>0</v>
      </c>
      <c r="CW7588" s="16">
        <v>0</v>
      </c>
      <c r="CX7588" s="16">
        <v>3.6970913032977281E-3</v>
      </c>
      <c r="CY7588" s="17">
        <v>0</v>
      </c>
      <c r="CZ7588" s="16">
        <v>0</v>
      </c>
      <c r="DA7588" s="16">
        <v>3.6970913032977281E-3</v>
      </c>
      <c r="DB7588" s="17">
        <v>0</v>
      </c>
      <c r="DC7588" s="16">
        <v>0</v>
      </c>
      <c r="DD7588" s="16">
        <v>3.6970913032977281E-3</v>
      </c>
      <c r="DE7588" s="17">
        <v>0</v>
      </c>
      <c r="DF7588" s="14">
        <v>0</v>
      </c>
      <c r="DG7588" s="14">
        <v>0.99999999999999989</v>
      </c>
      <c r="DH7588" s="15">
        <v>0</v>
      </c>
      <c r="DI7588" s="14">
        <v>0</v>
      </c>
      <c r="DJ7588" s="14">
        <v>0.99999999999999989</v>
      </c>
      <c r="DK7588" s="15">
        <v>0</v>
      </c>
      <c r="DL7588" s="14">
        <v>0</v>
      </c>
      <c r="DM7588" s="14">
        <v>0.99999999999999989</v>
      </c>
      <c r="DN7588" s="15">
        <v>0</v>
      </c>
      <c r="DO7588" s="14">
        <v>0</v>
      </c>
      <c r="DP7588" s="14">
        <v>0.99999999999999989</v>
      </c>
      <c r="DQ7588" s="15">
        <v>0</v>
      </c>
      <c r="DR7588" s="82"/>
      <c r="DS7588" s="82"/>
      <c r="DT7588" s="15">
        <v>0</v>
      </c>
      <c r="DU7588" s="82"/>
      <c r="DV7588" s="82"/>
      <c r="DW7588" s="15">
        <v>0</v>
      </c>
      <c r="DX7588" s="82"/>
      <c r="DY7588" s="82"/>
      <c r="DZ7588" s="15">
        <v>0</v>
      </c>
      <c r="EB7588" s="2"/>
    </row>
    <row r="7589" spans="1:150" x14ac:dyDescent="0.25">
      <c r="A7589" t="s">
        <v>3455</v>
      </c>
      <c r="B7589" s="93">
        <v>8.2542577346382396E-5</v>
      </c>
      <c r="C7589" s="13">
        <v>0</v>
      </c>
      <c r="D7589" s="13">
        <v>5.4430722301815997E-3</v>
      </c>
      <c r="E7589" s="13">
        <v>0</v>
      </c>
      <c r="F7589" s="13">
        <v>5.4430722301815997E-3</v>
      </c>
      <c r="G7589" s="13">
        <v>4.4465576895650716E-4</v>
      </c>
      <c r="H7589" s="13">
        <v>4.1355649502850672E-3</v>
      </c>
      <c r="I7589" s="13">
        <v>3.0283195945492248E-3</v>
      </c>
      <c r="J7589" s="14">
        <v>0</v>
      </c>
      <c r="K7589" s="14">
        <v>0.99000000000000021</v>
      </c>
      <c r="L7589" s="15">
        <v>0</v>
      </c>
      <c r="M7589" s="14">
        <v>0</v>
      </c>
      <c r="N7589" s="14">
        <v>0.99000000000000021</v>
      </c>
      <c r="O7589" s="15">
        <v>0</v>
      </c>
      <c r="P7589" s="14">
        <v>0</v>
      </c>
      <c r="Q7589" s="14">
        <v>0.99000000000000021</v>
      </c>
      <c r="R7589" s="15">
        <v>0</v>
      </c>
      <c r="S7589" s="14">
        <v>0</v>
      </c>
      <c r="T7589" s="14">
        <v>0.99000000000000021</v>
      </c>
      <c r="U7589" s="15">
        <v>0</v>
      </c>
      <c r="V7589" s="16">
        <v>0</v>
      </c>
      <c r="W7589" s="16">
        <v>0.63814425613329206</v>
      </c>
      <c r="X7589" s="17">
        <v>0</v>
      </c>
      <c r="Y7589" s="16">
        <v>0</v>
      </c>
      <c r="Z7589" s="16">
        <v>0.63814425613329206</v>
      </c>
      <c r="AA7589" s="17">
        <v>0</v>
      </c>
      <c r="AB7589" s="16">
        <v>0</v>
      </c>
      <c r="AC7589" s="16">
        <v>0.63814425613329206</v>
      </c>
      <c r="AD7589" s="17">
        <v>0</v>
      </c>
      <c r="AE7589" s="16">
        <v>0</v>
      </c>
      <c r="AF7589" s="16">
        <v>0.63814425613329206</v>
      </c>
      <c r="AG7589" s="17">
        <v>0</v>
      </c>
      <c r="AH7589" s="13">
        <v>0</v>
      </c>
      <c r="AI7589" s="16">
        <v>0</v>
      </c>
      <c r="AJ7589" s="16">
        <v>2.4874108607105549E-2</v>
      </c>
      <c r="AK7589" s="17">
        <v>0</v>
      </c>
      <c r="AL7589" s="16">
        <v>0</v>
      </c>
      <c r="AM7589" s="16">
        <v>2.4874108607105549E-2</v>
      </c>
      <c r="AN7589" s="17">
        <v>0</v>
      </c>
      <c r="AO7589" s="16">
        <v>0</v>
      </c>
      <c r="AP7589" s="16">
        <v>2.4874108607105549E-2</v>
      </c>
      <c r="AQ7589" s="17">
        <v>0</v>
      </c>
      <c r="AR7589" s="16">
        <v>0</v>
      </c>
      <c r="AS7589" s="16">
        <v>2.9923851419938418E-3</v>
      </c>
      <c r="AT7589" s="17">
        <v>0</v>
      </c>
      <c r="AU7589" s="16">
        <v>0</v>
      </c>
      <c r="AV7589" s="16">
        <v>2.9923851419938418E-3</v>
      </c>
      <c r="AW7589" s="17">
        <v>0</v>
      </c>
      <c r="AX7589" s="16">
        <v>0</v>
      </c>
      <c r="AY7589" s="16">
        <v>2.9923851419938418E-3</v>
      </c>
      <c r="AZ7589" s="17">
        <v>0</v>
      </c>
      <c r="BA7589" s="16">
        <v>0</v>
      </c>
      <c r="BB7589" s="16">
        <v>7.9847715027691543E-3</v>
      </c>
      <c r="BC7589" s="17">
        <v>0</v>
      </c>
      <c r="BD7589" s="16">
        <v>0</v>
      </c>
      <c r="BE7589" s="16">
        <v>7.9847715027691543E-3</v>
      </c>
      <c r="BF7589" s="17">
        <v>0</v>
      </c>
      <c r="BG7589" s="16">
        <v>0</v>
      </c>
      <c r="BH7589" s="16">
        <v>7.9847715027691543E-3</v>
      </c>
      <c r="BI7589" s="17">
        <v>0</v>
      </c>
      <c r="BJ7589" s="16">
        <v>0</v>
      </c>
      <c r="BK7589" s="16">
        <v>8.4947282521984652E-3</v>
      </c>
      <c r="BL7589" s="17">
        <v>0</v>
      </c>
      <c r="BM7589" s="16">
        <v>0</v>
      </c>
      <c r="BN7589" s="16">
        <v>8.4947282521984652E-3</v>
      </c>
      <c r="BO7589" s="17">
        <v>0</v>
      </c>
      <c r="BP7589" s="16">
        <v>1</v>
      </c>
      <c r="BQ7589" s="16">
        <v>8.4947282521984652E-3</v>
      </c>
      <c r="BR7589" s="17">
        <v>4.6237419452480539E-5</v>
      </c>
      <c r="BS7589" s="16">
        <v>0</v>
      </c>
      <c r="BT7589" s="16">
        <v>6.0763626117011658E-2</v>
      </c>
      <c r="BU7589" s="17">
        <v>0</v>
      </c>
      <c r="BV7589" s="16">
        <v>0</v>
      </c>
      <c r="BW7589" s="16">
        <v>6.0763626117011658E-2</v>
      </c>
      <c r="BX7589" s="17">
        <v>0</v>
      </c>
      <c r="BY7589" s="16">
        <v>0</v>
      </c>
      <c r="BZ7589" s="16">
        <v>6.0763626117011658E-2</v>
      </c>
      <c r="CA7589" s="17">
        <v>0</v>
      </c>
      <c r="CB7589" s="16">
        <v>0</v>
      </c>
      <c r="CC7589" s="16">
        <v>2.7885266155081717E-3</v>
      </c>
      <c r="CD7589" s="17">
        <v>0</v>
      </c>
      <c r="CE7589" s="16">
        <v>0</v>
      </c>
      <c r="CF7589" s="16">
        <v>2.7885266155081717E-3</v>
      </c>
      <c r="CG7589" s="17">
        <v>0</v>
      </c>
      <c r="CH7589" s="16">
        <v>0</v>
      </c>
      <c r="CI7589" s="16">
        <v>2.7885266155081717E-3</v>
      </c>
      <c r="CJ7589" s="17">
        <v>0</v>
      </c>
      <c r="CK7589" s="16"/>
      <c r="CL7589" s="16"/>
      <c r="CM7589" s="17"/>
      <c r="CN7589" s="16">
        <v>0</v>
      </c>
      <c r="CO7589" s="16">
        <v>0.11800000000000001</v>
      </c>
      <c r="CP7589" s="17">
        <v>0</v>
      </c>
      <c r="CQ7589" s="16">
        <v>0</v>
      </c>
      <c r="CR7589" s="16">
        <v>0.11800000000000001</v>
      </c>
      <c r="CS7589" s="17">
        <v>0</v>
      </c>
      <c r="CT7589" s="16">
        <v>0</v>
      </c>
      <c r="CU7589" s="16">
        <v>0.11800000000000001</v>
      </c>
      <c r="CV7589" s="17">
        <v>0</v>
      </c>
      <c r="CW7589" s="16">
        <v>0</v>
      </c>
      <c r="CX7589" s="16">
        <v>3.6815042089881288E-3</v>
      </c>
      <c r="CY7589" s="17">
        <v>0</v>
      </c>
      <c r="CZ7589" s="16">
        <v>0</v>
      </c>
      <c r="DA7589" s="16">
        <v>3.6815042089881288E-3</v>
      </c>
      <c r="DB7589" s="17">
        <v>0</v>
      </c>
      <c r="DC7589" s="16">
        <v>0</v>
      </c>
      <c r="DD7589" s="16">
        <v>3.6815042089881288E-3</v>
      </c>
      <c r="DE7589" s="17">
        <v>0</v>
      </c>
      <c r="DF7589" s="14">
        <v>0</v>
      </c>
      <c r="DG7589" s="14">
        <v>1.0000000000000002</v>
      </c>
      <c r="DH7589" s="15">
        <v>0</v>
      </c>
      <c r="DI7589" s="14">
        <v>0</v>
      </c>
      <c r="DJ7589" s="14">
        <v>1.0000000000000002</v>
      </c>
      <c r="DK7589" s="15">
        <v>0</v>
      </c>
      <c r="DL7589" s="14">
        <v>0</v>
      </c>
      <c r="DM7589" s="14">
        <v>1.0000000000000002</v>
      </c>
      <c r="DN7589" s="15">
        <v>0</v>
      </c>
      <c r="DO7589" s="14">
        <v>0</v>
      </c>
      <c r="DP7589" s="14">
        <v>1.0000000000000002</v>
      </c>
      <c r="DQ7589" s="15">
        <v>0</v>
      </c>
      <c r="DR7589" s="82"/>
      <c r="DS7589" s="82"/>
      <c r="DT7589" s="15">
        <v>0</v>
      </c>
      <c r="DU7589" s="82"/>
      <c r="DV7589" s="82"/>
      <c r="DW7589" s="15">
        <v>0</v>
      </c>
      <c r="DX7589" s="82"/>
      <c r="DY7589" s="82"/>
      <c r="DZ7589" s="15">
        <v>0</v>
      </c>
      <c r="EB7589" s="2"/>
    </row>
    <row r="7590" spans="1:150" x14ac:dyDescent="0.25">
      <c r="A7590" t="s">
        <v>7963</v>
      </c>
      <c r="B7590" s="93">
        <v>3.1173277329260801E-5</v>
      </c>
      <c r="C7590" s="13">
        <v>7.43527395633323</v>
      </c>
      <c r="D7590" s="13">
        <v>2.709392690433186E-2</v>
      </c>
      <c r="E7590" s="13">
        <v>0</v>
      </c>
      <c r="F7590" s="13">
        <v>2.709392690433186E-2</v>
      </c>
      <c r="G7590" s="13">
        <v>1.1291818628400868E-2</v>
      </c>
      <c r="H7590" s="13">
        <v>2.0685937125319617E-2</v>
      </c>
      <c r="I7590" s="13">
        <v>5.9006356892555628E-3</v>
      </c>
      <c r="J7590" s="14">
        <v>0</v>
      </c>
      <c r="K7590" s="14">
        <v>0.99000000000000021</v>
      </c>
      <c r="L7590" s="15">
        <v>0</v>
      </c>
      <c r="M7590" s="14">
        <v>0</v>
      </c>
      <c r="N7590" s="14">
        <v>0.99000000000000021</v>
      </c>
      <c r="O7590" s="15">
        <v>0</v>
      </c>
      <c r="P7590" s="14">
        <v>0</v>
      </c>
      <c r="Q7590" s="14">
        <v>0.99000000000000021</v>
      </c>
      <c r="R7590" s="15">
        <v>0</v>
      </c>
      <c r="S7590" s="14">
        <v>0</v>
      </c>
      <c r="T7590" s="14">
        <v>0.99000000000000021</v>
      </c>
      <c r="U7590" s="15">
        <v>0</v>
      </c>
      <c r="V7590" s="16">
        <v>0</v>
      </c>
      <c r="W7590" s="16">
        <v>0.62066350833914874</v>
      </c>
      <c r="X7590" s="17">
        <v>0</v>
      </c>
      <c r="Y7590" s="16">
        <v>0</v>
      </c>
      <c r="Z7590" s="16">
        <v>0.62066350833914874</v>
      </c>
      <c r="AA7590" s="17">
        <v>0</v>
      </c>
      <c r="AB7590" s="16">
        <v>0</v>
      </c>
      <c r="AC7590" s="16">
        <v>0.62066350833914874</v>
      </c>
      <c r="AD7590" s="17">
        <v>0</v>
      </c>
      <c r="AE7590" s="16">
        <v>0</v>
      </c>
      <c r="AF7590" s="16">
        <v>0.62066350833914874</v>
      </c>
      <c r="AG7590" s="17">
        <v>0</v>
      </c>
      <c r="AH7590" s="13">
        <v>0</v>
      </c>
      <c r="AI7590" s="16">
        <v>0</v>
      </c>
      <c r="AJ7590" s="16">
        <v>2.9543421687414861E-2</v>
      </c>
      <c r="AK7590" s="17">
        <v>0</v>
      </c>
      <c r="AL7590" s="16">
        <v>0</v>
      </c>
      <c r="AM7590" s="16">
        <v>2.9543421687414861E-2</v>
      </c>
      <c r="AN7590" s="17">
        <v>0</v>
      </c>
      <c r="AO7590" s="16">
        <v>0</v>
      </c>
      <c r="AP7590" s="16">
        <v>2.9543421687414861E-2</v>
      </c>
      <c r="AQ7590" s="17">
        <v>0</v>
      </c>
      <c r="AR7590" s="16">
        <v>0</v>
      </c>
      <c r="AS7590" s="16">
        <v>3.055795922025587E-3</v>
      </c>
      <c r="AT7590" s="17">
        <v>0</v>
      </c>
      <c r="AU7590" s="16">
        <v>0</v>
      </c>
      <c r="AV7590" s="16">
        <v>3.055795922025587E-3</v>
      </c>
      <c r="AW7590" s="17">
        <v>0</v>
      </c>
      <c r="AX7590" s="16">
        <v>0</v>
      </c>
      <c r="AY7590" s="16">
        <v>3.055795922025587E-3</v>
      </c>
      <c r="AZ7590" s="17">
        <v>0</v>
      </c>
      <c r="BA7590" s="16">
        <v>0</v>
      </c>
      <c r="BB7590" s="16">
        <v>8.3427059132376111E-3</v>
      </c>
      <c r="BC7590" s="17">
        <v>0</v>
      </c>
      <c r="BD7590" s="16">
        <v>0</v>
      </c>
      <c r="BE7590" s="16">
        <v>8.3427059132376111E-3</v>
      </c>
      <c r="BF7590" s="17">
        <v>0</v>
      </c>
      <c r="BG7590" s="16">
        <v>0</v>
      </c>
      <c r="BH7590" s="16">
        <v>8.3427059132376111E-3</v>
      </c>
      <c r="BI7590" s="17">
        <v>0</v>
      </c>
      <c r="BJ7590" s="16">
        <v>0</v>
      </c>
      <c r="BK7590" s="16">
        <v>8.163528407307755E-3</v>
      </c>
      <c r="BL7590" s="17">
        <v>0</v>
      </c>
      <c r="BM7590" s="16">
        <v>0</v>
      </c>
      <c r="BN7590" s="16">
        <v>8.163528407307755E-3</v>
      </c>
      <c r="BO7590" s="17">
        <v>0</v>
      </c>
      <c r="BP7590" s="16">
        <v>0</v>
      </c>
      <c r="BQ7590" s="16">
        <v>8.163528407307755E-3</v>
      </c>
      <c r="BR7590" s="17">
        <v>0</v>
      </c>
      <c r="BS7590" s="16">
        <v>0</v>
      </c>
      <c r="BT7590" s="16">
        <v>6.1265819518611618E-2</v>
      </c>
      <c r="BU7590" s="17">
        <v>0</v>
      </c>
      <c r="BV7590" s="16">
        <v>0</v>
      </c>
      <c r="BW7590" s="16">
        <v>6.1265819518611618E-2</v>
      </c>
      <c r="BX7590" s="17">
        <v>0</v>
      </c>
      <c r="BY7590" s="16">
        <v>0</v>
      </c>
      <c r="BZ7590" s="16">
        <v>6.1265819518611618E-2</v>
      </c>
      <c r="CA7590" s="17">
        <v>0</v>
      </c>
      <c r="CB7590" s="16">
        <v>0</v>
      </c>
      <c r="CC7590" s="16">
        <v>1.2715437952466034E-2</v>
      </c>
      <c r="CD7590" s="17">
        <v>0</v>
      </c>
      <c r="CE7590" s="16">
        <v>0</v>
      </c>
      <c r="CF7590" s="16">
        <v>1.2715437952466034E-2</v>
      </c>
      <c r="CG7590" s="17">
        <v>0</v>
      </c>
      <c r="CH7590" s="16">
        <v>0</v>
      </c>
      <c r="CI7590" s="16">
        <v>1.2715437952466034E-2</v>
      </c>
      <c r="CJ7590" s="17">
        <v>0</v>
      </c>
      <c r="CK7590" s="16"/>
      <c r="CL7590" s="16"/>
      <c r="CM7590" s="17"/>
      <c r="CN7590" s="16">
        <v>0</v>
      </c>
      <c r="CO7590" s="16">
        <v>0.11800000000000002</v>
      </c>
      <c r="CP7590" s="17">
        <v>0</v>
      </c>
      <c r="CQ7590" s="16">
        <v>0</v>
      </c>
      <c r="CR7590" s="16">
        <v>0.11800000000000002</v>
      </c>
      <c r="CS7590" s="17">
        <v>0</v>
      </c>
      <c r="CT7590" s="16">
        <v>0</v>
      </c>
      <c r="CU7590" s="16">
        <v>0.11800000000000002</v>
      </c>
      <c r="CV7590" s="17">
        <v>0</v>
      </c>
      <c r="CW7590" s="16">
        <v>0.55555555555555558</v>
      </c>
      <c r="CX7590" s="16">
        <v>3.5882657051826022E-3</v>
      </c>
      <c r="CY7590" s="17">
        <v>5.4011227071965691E-5</v>
      </c>
      <c r="CZ7590" s="16">
        <v>0</v>
      </c>
      <c r="DA7590" s="16">
        <v>3.5882657051826022E-3</v>
      </c>
      <c r="DB7590" s="17">
        <v>0</v>
      </c>
      <c r="DC7590" s="16">
        <v>0</v>
      </c>
      <c r="DD7590" s="16">
        <v>3.5882657051826022E-3</v>
      </c>
      <c r="DE7590" s="17">
        <v>0</v>
      </c>
      <c r="DF7590" s="14">
        <v>0</v>
      </c>
      <c r="DG7590" s="14">
        <v>1</v>
      </c>
      <c r="DH7590" s="15">
        <v>0</v>
      </c>
      <c r="DI7590" s="14">
        <v>0</v>
      </c>
      <c r="DJ7590" s="14">
        <v>1</v>
      </c>
      <c r="DK7590" s="15">
        <v>0</v>
      </c>
      <c r="DL7590" s="14">
        <v>0</v>
      </c>
      <c r="DM7590" s="14">
        <v>1</v>
      </c>
      <c r="DN7590" s="15">
        <v>0</v>
      </c>
      <c r="DO7590" s="14">
        <v>0</v>
      </c>
      <c r="DP7590" s="14">
        <v>1</v>
      </c>
      <c r="DQ7590" s="15">
        <v>0</v>
      </c>
      <c r="DR7590" s="82"/>
      <c r="DS7590" s="82"/>
      <c r="DT7590" s="15">
        <v>0</v>
      </c>
      <c r="DU7590" s="82"/>
      <c r="DV7590" s="82"/>
      <c r="DW7590" s="15">
        <v>0</v>
      </c>
      <c r="DX7590" s="82"/>
      <c r="DY7590" s="82"/>
      <c r="DZ7590" s="15">
        <v>0</v>
      </c>
      <c r="EA7590" s="109">
        <v>1</v>
      </c>
      <c r="EB7590" s="104">
        <v>0.65</v>
      </c>
      <c r="ED7590" s="109">
        <v>1</v>
      </c>
      <c r="EE7590" s="104">
        <v>0.69</v>
      </c>
      <c r="EG7590" s="109">
        <v>1</v>
      </c>
      <c r="EH7590" s="104">
        <v>0.69</v>
      </c>
      <c r="EM7590" s="109">
        <v>1</v>
      </c>
      <c r="EN7590" s="104">
        <v>0.9</v>
      </c>
      <c r="EP7590" s="109">
        <v>1</v>
      </c>
      <c r="EQ7590" s="104">
        <v>0.9</v>
      </c>
      <c r="ES7590" s="109">
        <v>1</v>
      </c>
      <c r="ET7590" s="104">
        <v>0.9</v>
      </c>
    </row>
    <row r="7591" spans="1:150" x14ac:dyDescent="0.25">
      <c r="A7591" t="s">
        <v>5028</v>
      </c>
      <c r="B7591" s="93">
        <v>4.6640865940617003E-5</v>
      </c>
      <c r="C7591" s="13">
        <v>0</v>
      </c>
      <c r="D7591" s="13">
        <v>1.2875160423337677E-2</v>
      </c>
      <c r="E7591" s="13">
        <v>0.311185150504309</v>
      </c>
      <c r="F7591" s="13">
        <v>0.3240603109276467</v>
      </c>
      <c r="G7591" s="13">
        <v>3.194821510336079E-3</v>
      </c>
      <c r="H7591" s="13">
        <v>1.0867286799971237E-2</v>
      </c>
      <c r="I7591" s="13">
        <v>3.9380133831185982E-3</v>
      </c>
      <c r="J7591" s="14">
        <v>0</v>
      </c>
      <c r="K7591" s="14">
        <v>0.9900000000000001</v>
      </c>
      <c r="L7591" s="15">
        <v>0</v>
      </c>
      <c r="M7591" s="14">
        <v>0</v>
      </c>
      <c r="N7591" s="14">
        <v>0.9900000000000001</v>
      </c>
      <c r="O7591" s="15">
        <v>0</v>
      </c>
      <c r="P7591" s="14">
        <v>0</v>
      </c>
      <c r="Q7591" s="14">
        <v>0.9900000000000001</v>
      </c>
      <c r="R7591" s="15">
        <v>0</v>
      </c>
      <c r="S7591" s="14">
        <v>0</v>
      </c>
      <c r="T7591" s="14">
        <v>0.9900000000000001</v>
      </c>
      <c r="U7591" s="15">
        <v>0</v>
      </c>
      <c r="V7591" s="16">
        <v>0</v>
      </c>
      <c r="W7591" s="16">
        <v>0.63859642558536067</v>
      </c>
      <c r="X7591" s="17">
        <v>0</v>
      </c>
      <c r="Y7591" s="16">
        <v>0</v>
      </c>
      <c r="Z7591" s="16">
        <v>0.63859642558536067</v>
      </c>
      <c r="AA7591" s="17">
        <v>0</v>
      </c>
      <c r="AB7591" s="16">
        <v>0</v>
      </c>
      <c r="AC7591" s="16">
        <v>0.63859642558536067</v>
      </c>
      <c r="AD7591" s="17">
        <v>0</v>
      </c>
      <c r="AE7591" s="16">
        <v>0</v>
      </c>
      <c r="AF7591" s="16">
        <v>0.63859642558536067</v>
      </c>
      <c r="AG7591" s="17">
        <v>0</v>
      </c>
      <c r="AH7591" s="13">
        <v>0.311185150504309</v>
      </c>
      <c r="AI7591" s="16">
        <v>0</v>
      </c>
      <c r="AJ7591" s="16">
        <v>3.3437524011365981E-2</v>
      </c>
      <c r="AK7591" s="17">
        <v>0</v>
      </c>
      <c r="AL7591" s="16">
        <v>0</v>
      </c>
      <c r="AM7591" s="16">
        <v>3.3437524011365981E-2</v>
      </c>
      <c r="AN7591" s="17">
        <v>0</v>
      </c>
      <c r="AO7591" s="16">
        <v>0</v>
      </c>
      <c r="AP7591" s="16">
        <v>3.3437524011365981E-2</v>
      </c>
      <c r="AQ7591" s="17">
        <v>0</v>
      </c>
      <c r="AR7591" s="16">
        <v>0</v>
      </c>
      <c r="AS7591" s="16">
        <v>3.7602139079930723E-3</v>
      </c>
      <c r="AT7591" s="17">
        <v>0</v>
      </c>
      <c r="AU7591" s="16">
        <v>0</v>
      </c>
      <c r="AV7591" s="16">
        <v>3.7602139079930723E-3</v>
      </c>
      <c r="AW7591" s="17">
        <v>0</v>
      </c>
      <c r="AX7591" s="16">
        <v>0</v>
      </c>
      <c r="AY7591" s="16">
        <v>3.7602139079930723E-3</v>
      </c>
      <c r="AZ7591" s="17">
        <v>0</v>
      </c>
      <c r="BA7591" s="16">
        <v>0</v>
      </c>
      <c r="BB7591" s="16">
        <v>9.0650793032677271E-3</v>
      </c>
      <c r="BC7591" s="17">
        <v>0</v>
      </c>
      <c r="BD7591" s="16">
        <v>0</v>
      </c>
      <c r="BE7591" s="16">
        <v>9.0650793032677271E-3</v>
      </c>
      <c r="BF7591" s="17">
        <v>0</v>
      </c>
      <c r="BG7591" s="16">
        <v>0</v>
      </c>
      <c r="BH7591" s="16">
        <v>9.0650793032677271E-3</v>
      </c>
      <c r="BI7591" s="17">
        <v>0</v>
      </c>
      <c r="BJ7591" s="16">
        <v>0</v>
      </c>
      <c r="BK7591" s="16">
        <v>9.6290170622671846E-3</v>
      </c>
      <c r="BL7591" s="17">
        <v>0</v>
      </c>
      <c r="BM7591" s="16">
        <v>0.18162283474975999</v>
      </c>
      <c r="BN7591" s="16">
        <v>9.6290170622671846E-3</v>
      </c>
      <c r="BO7591" s="17">
        <v>2.2516716255551976E-5</v>
      </c>
      <c r="BP7591" s="16">
        <v>0</v>
      </c>
      <c r="BQ7591" s="16">
        <v>9.6290170622671846E-3</v>
      </c>
      <c r="BR7591" s="17">
        <v>0</v>
      </c>
      <c r="BS7591" s="16">
        <v>0</v>
      </c>
      <c r="BT7591" s="16">
        <v>6.8634533710506582E-2</v>
      </c>
      <c r="BU7591" s="17">
        <v>0</v>
      </c>
      <c r="BV7591" s="16">
        <v>0</v>
      </c>
      <c r="BW7591" s="16">
        <v>6.8634533710506582E-2</v>
      </c>
      <c r="BX7591" s="17">
        <v>0</v>
      </c>
      <c r="BY7591" s="16">
        <v>0</v>
      </c>
      <c r="BZ7591" s="16">
        <v>6.8634533710506582E-2</v>
      </c>
      <c r="CA7591" s="17">
        <v>0</v>
      </c>
      <c r="CB7591" s="16">
        <v>0</v>
      </c>
      <c r="CC7591" s="16">
        <v>8.3484069307254265E-3</v>
      </c>
      <c r="CD7591" s="17">
        <v>0</v>
      </c>
      <c r="CE7591" s="16">
        <v>0</v>
      </c>
      <c r="CF7591" s="16">
        <v>8.3484069307254265E-3</v>
      </c>
      <c r="CG7591" s="17">
        <v>0</v>
      </c>
      <c r="CH7591" s="16">
        <v>0</v>
      </c>
      <c r="CI7591" s="16">
        <v>8.3484069307254265E-3</v>
      </c>
      <c r="CJ7591" s="17">
        <v>0</v>
      </c>
      <c r="CK7591" s="16"/>
      <c r="CL7591" s="16"/>
      <c r="CM7591" s="17"/>
      <c r="CN7591" s="16">
        <v>0</v>
      </c>
      <c r="CO7591" s="16">
        <v>0.11800000000000001</v>
      </c>
      <c r="CP7591" s="17">
        <v>0</v>
      </c>
      <c r="CQ7591" s="16">
        <v>0</v>
      </c>
      <c r="CR7591" s="16">
        <v>0.11800000000000001</v>
      </c>
      <c r="CS7591" s="17">
        <v>0</v>
      </c>
      <c r="CT7591" s="16">
        <v>0</v>
      </c>
      <c r="CU7591" s="16">
        <v>0.11800000000000001</v>
      </c>
      <c r="CV7591" s="17">
        <v>0</v>
      </c>
      <c r="CW7591" s="16">
        <v>0</v>
      </c>
      <c r="CX7591" s="16">
        <v>3.6871100036384207E-3</v>
      </c>
      <c r="CY7591" s="17">
        <v>0</v>
      </c>
      <c r="CZ7591" s="16">
        <v>0</v>
      </c>
      <c r="DA7591" s="16">
        <v>3.6871100036384207E-3</v>
      </c>
      <c r="DB7591" s="17">
        <v>0</v>
      </c>
      <c r="DC7591" s="16">
        <v>0</v>
      </c>
      <c r="DD7591" s="16">
        <v>3.6871100036384207E-3</v>
      </c>
      <c r="DE7591" s="17">
        <v>0</v>
      </c>
      <c r="DF7591" s="14">
        <v>0</v>
      </c>
      <c r="DG7591" s="14">
        <v>1</v>
      </c>
      <c r="DH7591" s="15">
        <v>0</v>
      </c>
      <c r="DI7591" s="14">
        <v>0</v>
      </c>
      <c r="DJ7591" s="14">
        <v>1</v>
      </c>
      <c r="DK7591" s="15">
        <v>0</v>
      </c>
      <c r="DL7591" s="14">
        <v>0</v>
      </c>
      <c r="DM7591" s="14">
        <v>1</v>
      </c>
      <c r="DN7591" s="15">
        <v>0</v>
      </c>
      <c r="DO7591" s="14">
        <v>0</v>
      </c>
      <c r="DP7591" s="14">
        <v>1</v>
      </c>
      <c r="DQ7591" s="15">
        <v>0</v>
      </c>
      <c r="DR7591" s="82"/>
      <c r="DS7591" s="82"/>
      <c r="DT7591" s="15">
        <v>0</v>
      </c>
      <c r="DU7591" s="82"/>
      <c r="DV7591" s="82"/>
      <c r="DW7591" s="15">
        <v>0</v>
      </c>
      <c r="DX7591" s="82"/>
      <c r="DY7591" s="82"/>
      <c r="DZ7591" s="15">
        <v>0</v>
      </c>
      <c r="EB7591" s="2"/>
    </row>
    <row r="7592" spans="1:150" x14ac:dyDescent="0.25">
      <c r="A7592" t="s">
        <v>5942</v>
      </c>
      <c r="B7592" s="93">
        <v>4.1109239056503002E-5</v>
      </c>
      <c r="C7592" s="13">
        <v>0</v>
      </c>
      <c r="D7592" s="13">
        <v>7.7238314618719873E-3</v>
      </c>
      <c r="E7592" s="13">
        <v>0</v>
      </c>
      <c r="F7592" s="13">
        <v>7.7238314618719873E-3</v>
      </c>
      <c r="G7592" s="13">
        <v>1.9309556883760088E-3</v>
      </c>
      <c r="H7592" s="13">
        <v>6.3314469275282462E-3</v>
      </c>
      <c r="I7592" s="13">
        <v>2.5407099394385898E-3</v>
      </c>
      <c r="J7592" s="14">
        <v>0</v>
      </c>
      <c r="K7592" s="14">
        <v>0.98999999999999988</v>
      </c>
      <c r="L7592" s="15">
        <v>0</v>
      </c>
      <c r="M7592" s="14">
        <v>0</v>
      </c>
      <c r="N7592" s="14">
        <v>0.98999999999999988</v>
      </c>
      <c r="O7592" s="15">
        <v>0</v>
      </c>
      <c r="P7592" s="14">
        <v>0</v>
      </c>
      <c r="Q7592" s="14">
        <v>0.98999999999999988</v>
      </c>
      <c r="R7592" s="15">
        <v>0</v>
      </c>
      <c r="S7592" s="14">
        <v>0</v>
      </c>
      <c r="T7592" s="14">
        <v>0.98999999999999988</v>
      </c>
      <c r="U7592" s="15">
        <v>0</v>
      </c>
      <c r="V7592" s="16">
        <v>0</v>
      </c>
      <c r="W7592" s="16">
        <v>0.64661507754808012</v>
      </c>
      <c r="X7592" s="17">
        <v>0</v>
      </c>
      <c r="Y7592" s="16">
        <v>0</v>
      </c>
      <c r="Z7592" s="16">
        <v>0.64661507754808012</v>
      </c>
      <c r="AA7592" s="17">
        <v>0</v>
      </c>
      <c r="AB7592" s="16">
        <v>0</v>
      </c>
      <c r="AC7592" s="16">
        <v>0.64661507754808012</v>
      </c>
      <c r="AD7592" s="17">
        <v>0</v>
      </c>
      <c r="AE7592" s="16">
        <v>0</v>
      </c>
      <c r="AF7592" s="16">
        <v>0.64661507754808012</v>
      </c>
      <c r="AG7592" s="17">
        <v>0</v>
      </c>
      <c r="AH7592" s="13">
        <v>0</v>
      </c>
      <c r="AI7592" s="16">
        <v>0</v>
      </c>
      <c r="AJ7592" s="16">
        <v>3.3720040836531504E-2</v>
      </c>
      <c r="AK7592" s="17">
        <v>0</v>
      </c>
      <c r="AL7592" s="16">
        <v>0</v>
      </c>
      <c r="AM7592" s="16">
        <v>3.3720040836531504E-2</v>
      </c>
      <c r="AN7592" s="17">
        <v>0</v>
      </c>
      <c r="AO7592" s="16">
        <v>0</v>
      </c>
      <c r="AP7592" s="16">
        <v>3.3720040836531504E-2</v>
      </c>
      <c r="AQ7592" s="17">
        <v>0</v>
      </c>
      <c r="AR7592" s="16">
        <v>0</v>
      </c>
      <c r="AS7592" s="16">
        <v>3.8444885594052431E-3</v>
      </c>
      <c r="AT7592" s="17">
        <v>0</v>
      </c>
      <c r="AU7592" s="16">
        <v>0</v>
      </c>
      <c r="AV7592" s="16">
        <v>3.8444885594052431E-3</v>
      </c>
      <c r="AW7592" s="17">
        <v>0</v>
      </c>
      <c r="AX7592" s="16">
        <v>0</v>
      </c>
      <c r="AY7592" s="16">
        <v>3.8444885594052431E-3</v>
      </c>
      <c r="AZ7592" s="17">
        <v>0</v>
      </c>
      <c r="BA7592" s="16">
        <v>0</v>
      </c>
      <c r="BB7592" s="16">
        <v>8.6423223574056875E-3</v>
      </c>
      <c r="BC7592" s="17">
        <v>0</v>
      </c>
      <c r="BD7592" s="16">
        <v>0</v>
      </c>
      <c r="BE7592" s="16">
        <v>8.6423223574056875E-3</v>
      </c>
      <c r="BF7592" s="17">
        <v>0</v>
      </c>
      <c r="BG7592" s="16">
        <v>0</v>
      </c>
      <c r="BH7592" s="16">
        <v>8.6423223574056875E-3</v>
      </c>
      <c r="BI7592" s="17">
        <v>0</v>
      </c>
      <c r="BJ7592" s="16">
        <v>0</v>
      </c>
      <c r="BK7592" s="16">
        <v>9.0896621868865619E-3</v>
      </c>
      <c r="BL7592" s="17">
        <v>0</v>
      </c>
      <c r="BM7592" s="16">
        <v>0</v>
      </c>
      <c r="BN7592" s="16">
        <v>9.0896621868865619E-3</v>
      </c>
      <c r="BO7592" s="17">
        <v>0</v>
      </c>
      <c r="BP7592" s="16">
        <v>0</v>
      </c>
      <c r="BQ7592" s="16">
        <v>9.0896621868865619E-3</v>
      </c>
      <c r="BR7592" s="17">
        <v>0</v>
      </c>
      <c r="BS7592" s="16">
        <v>0</v>
      </c>
      <c r="BT7592" s="16">
        <v>6.4947316464325694E-2</v>
      </c>
      <c r="BU7592" s="17">
        <v>0</v>
      </c>
      <c r="BV7592" s="16">
        <v>0</v>
      </c>
      <c r="BW7592" s="16">
        <v>6.4947316464325694E-2</v>
      </c>
      <c r="BX7592" s="17">
        <v>0</v>
      </c>
      <c r="BY7592" s="16">
        <v>0</v>
      </c>
      <c r="BZ7592" s="16">
        <v>6.4947316464325694E-2</v>
      </c>
      <c r="CA7592" s="17">
        <v>0</v>
      </c>
      <c r="CB7592" s="16">
        <v>0</v>
      </c>
      <c r="CC7592" s="16">
        <v>7.4923737489176953E-3</v>
      </c>
      <c r="CD7592" s="17">
        <v>0</v>
      </c>
      <c r="CE7592" s="16">
        <v>0</v>
      </c>
      <c r="CF7592" s="16">
        <v>7.4923737489176953E-3</v>
      </c>
      <c r="CG7592" s="17">
        <v>0</v>
      </c>
      <c r="CH7592" s="16">
        <v>0</v>
      </c>
      <c r="CI7592" s="16">
        <v>7.4923737489176953E-3</v>
      </c>
      <c r="CJ7592" s="17">
        <v>0</v>
      </c>
      <c r="CK7592" s="16"/>
      <c r="CL7592" s="16"/>
      <c r="CM7592" s="17"/>
      <c r="CN7592" s="16">
        <v>0</v>
      </c>
      <c r="CO7592" s="16">
        <v>0.11800000000000001</v>
      </c>
      <c r="CP7592" s="17">
        <v>0</v>
      </c>
      <c r="CQ7592" s="16">
        <v>0</v>
      </c>
      <c r="CR7592" s="16">
        <v>0.11800000000000001</v>
      </c>
      <c r="CS7592" s="17">
        <v>0</v>
      </c>
      <c r="CT7592" s="16">
        <v>0</v>
      </c>
      <c r="CU7592" s="16">
        <v>0.11800000000000001</v>
      </c>
      <c r="CV7592" s="17">
        <v>0</v>
      </c>
      <c r="CW7592" s="16">
        <v>0</v>
      </c>
      <c r="CX7592" s="16">
        <v>3.6446484841172861E-3</v>
      </c>
      <c r="CY7592" s="17">
        <v>0</v>
      </c>
      <c r="CZ7592" s="16">
        <v>0</v>
      </c>
      <c r="DA7592" s="16">
        <v>3.6446484841172861E-3</v>
      </c>
      <c r="DB7592" s="17">
        <v>0</v>
      </c>
      <c r="DC7592" s="16">
        <v>0</v>
      </c>
      <c r="DD7592" s="16">
        <v>3.6446484841172861E-3</v>
      </c>
      <c r="DE7592" s="17">
        <v>0</v>
      </c>
      <c r="DF7592" s="14">
        <v>0</v>
      </c>
      <c r="DG7592" s="14">
        <v>1</v>
      </c>
      <c r="DH7592" s="15">
        <v>0</v>
      </c>
      <c r="DI7592" s="14">
        <v>0</v>
      </c>
      <c r="DJ7592" s="14">
        <v>1</v>
      </c>
      <c r="DK7592" s="15">
        <v>0</v>
      </c>
      <c r="DL7592" s="14">
        <v>0</v>
      </c>
      <c r="DM7592" s="14">
        <v>1</v>
      </c>
      <c r="DN7592" s="15">
        <v>0</v>
      </c>
      <c r="DO7592" s="14">
        <v>0</v>
      </c>
      <c r="DP7592" s="14">
        <v>1</v>
      </c>
      <c r="DQ7592" s="15">
        <v>0</v>
      </c>
      <c r="DR7592" s="82"/>
      <c r="DS7592" s="82"/>
      <c r="DT7592" s="15">
        <v>0</v>
      </c>
      <c r="DU7592" s="82"/>
      <c r="DV7592" s="82"/>
      <c r="DW7592" s="15">
        <v>0</v>
      </c>
      <c r="DX7592" s="82"/>
      <c r="DY7592" s="82"/>
      <c r="DZ7592" s="15">
        <v>0</v>
      </c>
      <c r="EB7592" s="2"/>
    </row>
    <row r="7593" spans="1:150" x14ac:dyDescent="0.25">
      <c r="A7593" t="s">
        <v>8965</v>
      </c>
      <c r="B7593" s="93">
        <v>2.4706057154296101E-5</v>
      </c>
      <c r="C7593" s="13">
        <v>4.2919020452298704E-3</v>
      </c>
      <c r="D7593" s="13">
        <v>6.4885605263245586E-3</v>
      </c>
      <c r="E7593" s="13">
        <v>0</v>
      </c>
      <c r="F7593" s="13">
        <v>6.4885605263245586E-3</v>
      </c>
      <c r="G7593" s="13">
        <v>2.6908296776642655E-3</v>
      </c>
      <c r="H7593" s="13">
        <v>5.2977404738677406E-3</v>
      </c>
      <c r="I7593" s="13">
        <v>1.0873942772258347E-3</v>
      </c>
      <c r="J7593" s="14">
        <v>0</v>
      </c>
      <c r="K7593" s="14">
        <v>0.99</v>
      </c>
      <c r="L7593" s="15">
        <v>0</v>
      </c>
      <c r="M7593" s="14">
        <v>0</v>
      </c>
      <c r="N7593" s="14">
        <v>0.99</v>
      </c>
      <c r="O7593" s="15">
        <v>0</v>
      </c>
      <c r="P7593" s="14">
        <v>0</v>
      </c>
      <c r="Q7593" s="14">
        <v>0.99</v>
      </c>
      <c r="R7593" s="15">
        <v>0</v>
      </c>
      <c r="S7593" s="14">
        <v>0</v>
      </c>
      <c r="T7593" s="14">
        <v>0.99</v>
      </c>
      <c r="U7593" s="15">
        <v>0</v>
      </c>
      <c r="V7593" s="16">
        <v>0</v>
      </c>
      <c r="W7593" s="16">
        <v>0.64486151828068472</v>
      </c>
      <c r="X7593" s="17">
        <v>0</v>
      </c>
      <c r="Y7593" s="16">
        <v>0</v>
      </c>
      <c r="Z7593" s="16">
        <v>0.64486151828068472</v>
      </c>
      <c r="AA7593" s="17">
        <v>0</v>
      </c>
      <c r="AB7593" s="16">
        <v>0</v>
      </c>
      <c r="AC7593" s="16">
        <v>0.64486151828068472</v>
      </c>
      <c r="AD7593" s="17">
        <v>0</v>
      </c>
      <c r="AE7593" s="16">
        <v>0</v>
      </c>
      <c r="AF7593" s="16">
        <v>0.64486151828068472</v>
      </c>
      <c r="AG7593" s="17">
        <v>0</v>
      </c>
      <c r="AH7593" s="13">
        <v>0</v>
      </c>
      <c r="AI7593" s="16">
        <v>0</v>
      </c>
      <c r="AJ7593" s="16">
        <v>3.5712957291158962E-2</v>
      </c>
      <c r="AK7593" s="17">
        <v>0</v>
      </c>
      <c r="AL7593" s="16">
        <v>0</v>
      </c>
      <c r="AM7593" s="16">
        <v>3.5712957291158962E-2</v>
      </c>
      <c r="AN7593" s="17">
        <v>0</v>
      </c>
      <c r="AO7593" s="16">
        <v>0</v>
      </c>
      <c r="AP7593" s="16">
        <v>3.5712957291158962E-2</v>
      </c>
      <c r="AQ7593" s="17">
        <v>0</v>
      </c>
      <c r="AR7593" s="16">
        <v>0</v>
      </c>
      <c r="AS7593" s="16">
        <v>3.9568749455055402E-3</v>
      </c>
      <c r="AT7593" s="17">
        <v>0</v>
      </c>
      <c r="AU7593" s="16">
        <v>0</v>
      </c>
      <c r="AV7593" s="16">
        <v>3.9568749455055402E-3</v>
      </c>
      <c r="AW7593" s="17">
        <v>0</v>
      </c>
      <c r="AX7593" s="16">
        <v>0</v>
      </c>
      <c r="AY7593" s="16">
        <v>3.9568749455055402E-3</v>
      </c>
      <c r="AZ7593" s="17">
        <v>0</v>
      </c>
      <c r="BA7593" s="16">
        <v>0</v>
      </c>
      <c r="BB7593" s="16">
        <v>8.8908992947256005E-3</v>
      </c>
      <c r="BC7593" s="17">
        <v>0</v>
      </c>
      <c r="BD7593" s="16">
        <v>0</v>
      </c>
      <c r="BE7593" s="16">
        <v>8.8908992947256005E-3</v>
      </c>
      <c r="BF7593" s="17">
        <v>0</v>
      </c>
      <c r="BG7593" s="16">
        <v>0.14664900287442201</v>
      </c>
      <c r="BH7593" s="16">
        <v>8.8908992947256005E-3</v>
      </c>
      <c r="BI7593" s="17">
        <v>8.4600545947828303E-6</v>
      </c>
      <c r="BJ7593" s="16">
        <v>0</v>
      </c>
      <c r="BK7593" s="16">
        <v>9.6692162336905405E-3</v>
      </c>
      <c r="BL7593" s="17">
        <v>0</v>
      </c>
      <c r="BM7593" s="16">
        <v>0.90384140897784904</v>
      </c>
      <c r="BN7593" s="16">
        <v>9.6692162336905405E-3</v>
      </c>
      <c r="BO7593" s="17">
        <v>5.6706372587189334E-5</v>
      </c>
      <c r="BP7593" s="16">
        <v>0</v>
      </c>
      <c r="BQ7593" s="16">
        <v>9.6692162336905405E-3</v>
      </c>
      <c r="BR7593" s="17">
        <v>0</v>
      </c>
      <c r="BS7593" s="16">
        <v>0</v>
      </c>
      <c r="BT7593" s="16">
        <v>6.7700659547670322E-2</v>
      </c>
      <c r="BU7593" s="17">
        <v>0</v>
      </c>
      <c r="BV7593" s="16">
        <v>0</v>
      </c>
      <c r="BW7593" s="16">
        <v>6.7700659547670322E-2</v>
      </c>
      <c r="BX7593" s="17">
        <v>0</v>
      </c>
      <c r="BY7593" s="16">
        <v>0</v>
      </c>
      <c r="BZ7593" s="16">
        <v>6.7700659547670322E-2</v>
      </c>
      <c r="CA7593" s="17">
        <v>0</v>
      </c>
      <c r="CB7593" s="16">
        <v>0</v>
      </c>
      <c r="CC7593" s="16">
        <v>1.5236601944463329E-2</v>
      </c>
      <c r="CD7593" s="17">
        <v>0</v>
      </c>
      <c r="CE7593" s="16">
        <v>0</v>
      </c>
      <c r="CF7593" s="16">
        <v>1.5236601944463329E-2</v>
      </c>
      <c r="CG7593" s="17">
        <v>0</v>
      </c>
      <c r="CH7593" s="16">
        <v>0</v>
      </c>
      <c r="CI7593" s="16">
        <v>1.5236601944463329E-2</v>
      </c>
      <c r="CJ7593" s="17">
        <v>0</v>
      </c>
      <c r="CK7593" s="16"/>
      <c r="CL7593" s="16"/>
      <c r="CM7593" s="17"/>
      <c r="CN7593" s="16">
        <v>0</v>
      </c>
      <c r="CO7593" s="16">
        <v>0.11799999999999998</v>
      </c>
      <c r="CP7593" s="17">
        <v>0</v>
      </c>
      <c r="CQ7593" s="16">
        <v>0</v>
      </c>
      <c r="CR7593" s="16">
        <v>0.11799999999999998</v>
      </c>
      <c r="CS7593" s="17">
        <v>0</v>
      </c>
      <c r="CT7593" s="16">
        <v>0</v>
      </c>
      <c r="CU7593" s="16">
        <v>0.11799999999999998</v>
      </c>
      <c r="CV7593" s="17">
        <v>0</v>
      </c>
      <c r="CW7593" s="16">
        <v>0</v>
      </c>
      <c r="CX7593" s="16">
        <v>3.7653597055824751E-3</v>
      </c>
      <c r="CY7593" s="17">
        <v>0</v>
      </c>
      <c r="CZ7593" s="16">
        <v>0</v>
      </c>
      <c r="DA7593" s="16">
        <v>3.7653597055824751E-3</v>
      </c>
      <c r="DB7593" s="17">
        <v>0</v>
      </c>
      <c r="DC7593" s="16">
        <v>0</v>
      </c>
      <c r="DD7593" s="16">
        <v>3.7653597055824751E-3</v>
      </c>
      <c r="DE7593" s="17">
        <v>0</v>
      </c>
      <c r="DF7593" s="14">
        <v>0</v>
      </c>
      <c r="DG7593" s="14">
        <v>1</v>
      </c>
      <c r="DH7593" s="15">
        <v>0</v>
      </c>
      <c r="DI7593" s="14">
        <v>0</v>
      </c>
      <c r="DJ7593" s="14">
        <v>1</v>
      </c>
      <c r="DK7593" s="15">
        <v>0</v>
      </c>
      <c r="DL7593" s="14">
        <v>0</v>
      </c>
      <c r="DM7593" s="14">
        <v>1</v>
      </c>
      <c r="DN7593" s="15">
        <v>0</v>
      </c>
      <c r="DO7593" s="14">
        <v>0</v>
      </c>
      <c r="DP7593" s="14">
        <v>1</v>
      </c>
      <c r="DQ7593" s="15">
        <v>0</v>
      </c>
      <c r="DR7593" s="82"/>
      <c r="DS7593" s="82"/>
      <c r="DT7593" s="15">
        <v>0</v>
      </c>
      <c r="DU7593" s="82"/>
      <c r="DV7593" s="82"/>
      <c r="DW7593" s="15">
        <v>0</v>
      </c>
      <c r="DX7593" s="82"/>
      <c r="DY7593" s="82"/>
      <c r="DZ7593" s="15">
        <v>0</v>
      </c>
      <c r="EA7593" s="109">
        <v>1</v>
      </c>
      <c r="EB7593" s="104">
        <v>0.65</v>
      </c>
      <c r="ED7593" s="109">
        <v>1</v>
      </c>
      <c r="EE7593" s="104">
        <v>0.69</v>
      </c>
      <c r="EG7593" s="109">
        <v>1</v>
      </c>
      <c r="EH7593" s="104">
        <v>0.69</v>
      </c>
      <c r="EM7593" s="109">
        <v>1</v>
      </c>
      <c r="EN7593" s="104">
        <v>0.9</v>
      </c>
      <c r="EP7593" s="109">
        <v>1</v>
      </c>
      <c r="EQ7593" s="104">
        <v>0.9</v>
      </c>
      <c r="ES7593" s="109">
        <v>1</v>
      </c>
      <c r="ET7593" s="104">
        <v>0.9</v>
      </c>
    </row>
    <row r="7594" spans="1:150" x14ac:dyDescent="0.25">
      <c r="A7594" t="s">
        <v>7717</v>
      </c>
      <c r="B7594" s="93">
        <v>3.25743730828135E-5</v>
      </c>
      <c r="C7594" s="13">
        <v>0</v>
      </c>
      <c r="D7594" s="13">
        <v>2.0526967772601615E-2</v>
      </c>
      <c r="E7594" s="13">
        <v>0</v>
      </c>
      <c r="F7594" s="13">
        <v>2.0526967772601615E-2</v>
      </c>
      <c r="G7594" s="13">
        <v>4.8496379107976521E-3</v>
      </c>
      <c r="H7594" s="13">
        <v>1.6908030606068585E-2</v>
      </c>
      <c r="I7594" s="13">
        <v>6.9691234865706577E-3</v>
      </c>
      <c r="J7594" s="14">
        <v>0</v>
      </c>
      <c r="K7594" s="14">
        <v>0.99</v>
      </c>
      <c r="L7594" s="15">
        <v>0</v>
      </c>
      <c r="M7594" s="14">
        <v>0</v>
      </c>
      <c r="N7594" s="14">
        <v>0.99</v>
      </c>
      <c r="O7594" s="15">
        <v>0</v>
      </c>
      <c r="P7594" s="14">
        <v>0</v>
      </c>
      <c r="Q7594" s="14">
        <v>0.99</v>
      </c>
      <c r="R7594" s="15">
        <v>0</v>
      </c>
      <c r="S7594" s="14">
        <v>0</v>
      </c>
      <c r="T7594" s="14">
        <v>0.99</v>
      </c>
      <c r="U7594" s="15">
        <v>0</v>
      </c>
      <c r="V7594" s="16">
        <v>0</v>
      </c>
      <c r="W7594" s="16">
        <v>0.62418605336583177</v>
      </c>
      <c r="X7594" s="17">
        <v>0</v>
      </c>
      <c r="Y7594" s="16">
        <v>0</v>
      </c>
      <c r="Z7594" s="16">
        <v>0.62418605336583177</v>
      </c>
      <c r="AA7594" s="17">
        <v>0</v>
      </c>
      <c r="AB7594" s="16">
        <v>0</v>
      </c>
      <c r="AC7594" s="16">
        <v>0.62418605336583177</v>
      </c>
      <c r="AD7594" s="17">
        <v>0</v>
      </c>
      <c r="AE7594" s="16">
        <v>0</v>
      </c>
      <c r="AF7594" s="16">
        <v>0.62418605336583177</v>
      </c>
      <c r="AG7594" s="17">
        <v>0</v>
      </c>
      <c r="AH7594" s="13">
        <v>0</v>
      </c>
      <c r="AI7594" s="16">
        <v>0</v>
      </c>
      <c r="AJ7594" s="16">
        <v>2.6135688288314075E-2</v>
      </c>
      <c r="AK7594" s="17">
        <v>0</v>
      </c>
      <c r="AL7594" s="16">
        <v>0</v>
      </c>
      <c r="AM7594" s="16">
        <v>2.6135688288314075E-2</v>
      </c>
      <c r="AN7594" s="17">
        <v>0</v>
      </c>
      <c r="AO7594" s="16">
        <v>0</v>
      </c>
      <c r="AP7594" s="16">
        <v>2.6135688288314075E-2</v>
      </c>
      <c r="AQ7594" s="17">
        <v>0</v>
      </c>
      <c r="AR7594" s="16">
        <v>0</v>
      </c>
      <c r="AS7594" s="16">
        <v>2.8629936196048551E-3</v>
      </c>
      <c r="AT7594" s="17">
        <v>0</v>
      </c>
      <c r="AU7594" s="16">
        <v>0</v>
      </c>
      <c r="AV7594" s="16">
        <v>2.8629936196048551E-3</v>
      </c>
      <c r="AW7594" s="17">
        <v>0</v>
      </c>
      <c r="AX7594" s="16">
        <v>0</v>
      </c>
      <c r="AY7594" s="16">
        <v>2.8629936196048551E-3</v>
      </c>
      <c r="AZ7594" s="17">
        <v>0</v>
      </c>
      <c r="BA7594" s="16">
        <v>0</v>
      </c>
      <c r="BB7594" s="16">
        <v>8.8037514822098262E-3</v>
      </c>
      <c r="BC7594" s="17">
        <v>0</v>
      </c>
      <c r="BD7594" s="16">
        <v>0</v>
      </c>
      <c r="BE7594" s="16">
        <v>8.8037514822098262E-3</v>
      </c>
      <c r="BF7594" s="17">
        <v>0</v>
      </c>
      <c r="BG7594" s="16">
        <v>0</v>
      </c>
      <c r="BH7594" s="16">
        <v>8.8037514822098262E-3</v>
      </c>
      <c r="BI7594" s="17">
        <v>0</v>
      </c>
      <c r="BJ7594" s="16">
        <v>0</v>
      </c>
      <c r="BK7594" s="16">
        <v>8.6680101844107682E-3</v>
      </c>
      <c r="BL7594" s="17">
        <v>0</v>
      </c>
      <c r="BM7594" s="16">
        <v>1</v>
      </c>
      <c r="BN7594" s="16">
        <v>8.6680101844107682E-3</v>
      </c>
      <c r="BO7594" s="17">
        <v>1.7792796570798239E-4</v>
      </c>
      <c r="BP7594" s="16">
        <v>0</v>
      </c>
      <c r="BQ7594" s="16">
        <v>8.6680101844107682E-3</v>
      </c>
      <c r="BR7594" s="17">
        <v>0</v>
      </c>
      <c r="BS7594" s="16">
        <v>0</v>
      </c>
      <c r="BT7594" s="16">
        <v>6.5025606294144334E-2</v>
      </c>
      <c r="BU7594" s="17">
        <v>0</v>
      </c>
      <c r="BV7594" s="16">
        <v>0</v>
      </c>
      <c r="BW7594" s="16">
        <v>6.5025606294144334E-2</v>
      </c>
      <c r="BX7594" s="17">
        <v>0</v>
      </c>
      <c r="BY7594" s="16">
        <v>0</v>
      </c>
      <c r="BZ7594" s="16">
        <v>6.5025606294144334E-2</v>
      </c>
      <c r="CA7594" s="17">
        <v>0</v>
      </c>
      <c r="CB7594" s="16">
        <v>0</v>
      </c>
      <c r="CC7594" s="16">
        <v>7.1336198537554204E-3</v>
      </c>
      <c r="CD7594" s="17">
        <v>0</v>
      </c>
      <c r="CE7594" s="16">
        <v>0</v>
      </c>
      <c r="CF7594" s="16">
        <v>7.1336198537554204E-3</v>
      </c>
      <c r="CG7594" s="17">
        <v>0</v>
      </c>
      <c r="CH7594" s="16">
        <v>0</v>
      </c>
      <c r="CI7594" s="16">
        <v>7.1336198537554204E-3</v>
      </c>
      <c r="CJ7594" s="17">
        <v>0</v>
      </c>
      <c r="CK7594" s="16"/>
      <c r="CL7594" s="16"/>
      <c r="CM7594" s="17"/>
      <c r="CN7594" s="16">
        <v>0</v>
      </c>
      <c r="CO7594" s="16">
        <v>0.11800000000000001</v>
      </c>
      <c r="CP7594" s="17">
        <v>0</v>
      </c>
      <c r="CQ7594" s="16">
        <v>0</v>
      </c>
      <c r="CR7594" s="16">
        <v>0.11800000000000001</v>
      </c>
      <c r="CS7594" s="17">
        <v>0</v>
      </c>
      <c r="CT7594" s="16">
        <v>0</v>
      </c>
      <c r="CU7594" s="16">
        <v>0.11800000000000001</v>
      </c>
      <c r="CV7594" s="17">
        <v>0</v>
      </c>
      <c r="CW7594" s="16">
        <v>0</v>
      </c>
      <c r="CX7594" s="16">
        <v>3.5312549691770266E-3</v>
      </c>
      <c r="CY7594" s="17">
        <v>0</v>
      </c>
      <c r="CZ7594" s="16">
        <v>0</v>
      </c>
      <c r="DA7594" s="16">
        <v>3.5312549691770266E-3</v>
      </c>
      <c r="DB7594" s="17">
        <v>0</v>
      </c>
      <c r="DC7594" s="16">
        <v>0</v>
      </c>
      <c r="DD7594" s="16">
        <v>3.5312549691770266E-3</v>
      </c>
      <c r="DE7594" s="17">
        <v>0</v>
      </c>
      <c r="DF7594" s="14">
        <v>0</v>
      </c>
      <c r="DG7594" s="14">
        <v>1</v>
      </c>
      <c r="DH7594" s="15">
        <v>0</v>
      </c>
      <c r="DI7594" s="14">
        <v>0</v>
      </c>
      <c r="DJ7594" s="14">
        <v>1</v>
      </c>
      <c r="DK7594" s="15">
        <v>0</v>
      </c>
      <c r="DL7594" s="14">
        <v>0</v>
      </c>
      <c r="DM7594" s="14">
        <v>1</v>
      </c>
      <c r="DN7594" s="15">
        <v>0</v>
      </c>
      <c r="DO7594" s="14">
        <v>0</v>
      </c>
      <c r="DP7594" s="14">
        <v>1</v>
      </c>
      <c r="DQ7594" s="15">
        <v>0</v>
      </c>
      <c r="DR7594" s="82"/>
      <c r="DS7594" s="82"/>
      <c r="DT7594" s="15">
        <v>0</v>
      </c>
      <c r="DU7594" s="82"/>
      <c r="DV7594" s="82"/>
      <c r="DW7594" s="15">
        <v>0</v>
      </c>
      <c r="DX7594" s="82"/>
      <c r="DY7594" s="82"/>
      <c r="DZ7594" s="15">
        <v>0</v>
      </c>
      <c r="EB7594" s="2"/>
    </row>
    <row r="7595" spans="1:150" x14ac:dyDescent="0.25">
      <c r="A7595" t="s">
        <v>7148</v>
      </c>
      <c r="B7595" s="93">
        <v>3.5369117547796698E-5</v>
      </c>
      <c r="C7595" s="13">
        <v>0</v>
      </c>
      <c r="D7595" s="13">
        <v>2.2876895320958695E-2</v>
      </c>
      <c r="E7595" s="13">
        <v>0</v>
      </c>
      <c r="F7595" s="13">
        <v>2.2876895320958695E-2</v>
      </c>
      <c r="G7595" s="13">
        <v>2.8013671784549712E-3</v>
      </c>
      <c r="H7595" s="13">
        <v>1.9474104979811963E-2</v>
      </c>
      <c r="I7595" s="13">
        <v>9.7416776324192392E-3</v>
      </c>
      <c r="J7595" s="14">
        <v>0</v>
      </c>
      <c r="K7595" s="14">
        <v>0.98999999999999988</v>
      </c>
      <c r="L7595" s="15">
        <v>0</v>
      </c>
      <c r="M7595" s="14">
        <v>0</v>
      </c>
      <c r="N7595" s="14">
        <v>0.98999999999999988</v>
      </c>
      <c r="O7595" s="15">
        <v>0</v>
      </c>
      <c r="P7595" s="14">
        <v>0</v>
      </c>
      <c r="Q7595" s="14">
        <v>0.98999999999999988</v>
      </c>
      <c r="R7595" s="15">
        <v>0</v>
      </c>
      <c r="S7595" s="14">
        <v>0</v>
      </c>
      <c r="T7595" s="14">
        <v>0.98999999999999988</v>
      </c>
      <c r="U7595" s="15">
        <v>0</v>
      </c>
      <c r="V7595" s="16">
        <v>0</v>
      </c>
      <c r="W7595" s="16">
        <v>0.61717024304751233</v>
      </c>
      <c r="X7595" s="17">
        <v>0</v>
      </c>
      <c r="Y7595" s="16">
        <v>0</v>
      </c>
      <c r="Z7595" s="16">
        <v>0.61717024304751233</v>
      </c>
      <c r="AA7595" s="17">
        <v>0</v>
      </c>
      <c r="AB7595" s="16">
        <v>0</v>
      </c>
      <c r="AC7595" s="16">
        <v>0.61717024304751233</v>
      </c>
      <c r="AD7595" s="17">
        <v>0</v>
      </c>
      <c r="AE7595" s="16">
        <v>0</v>
      </c>
      <c r="AF7595" s="16">
        <v>0.61717024304751233</v>
      </c>
      <c r="AG7595" s="17">
        <v>0</v>
      </c>
      <c r="AH7595" s="13">
        <v>0</v>
      </c>
      <c r="AI7595" s="16">
        <v>0</v>
      </c>
      <c r="AJ7595" s="16">
        <v>2.7006528071033202E-2</v>
      </c>
      <c r="AK7595" s="17">
        <v>0</v>
      </c>
      <c r="AL7595" s="16">
        <v>0</v>
      </c>
      <c r="AM7595" s="16">
        <v>2.7006528071033202E-2</v>
      </c>
      <c r="AN7595" s="17">
        <v>0</v>
      </c>
      <c r="AO7595" s="16">
        <v>0</v>
      </c>
      <c r="AP7595" s="16">
        <v>2.7006528071033202E-2</v>
      </c>
      <c r="AQ7595" s="17">
        <v>0</v>
      </c>
      <c r="AR7595" s="16">
        <v>0</v>
      </c>
      <c r="AS7595" s="16">
        <v>3.0370410863425875E-3</v>
      </c>
      <c r="AT7595" s="17">
        <v>0</v>
      </c>
      <c r="AU7595" s="16">
        <v>0</v>
      </c>
      <c r="AV7595" s="16">
        <v>3.0370410863425875E-3</v>
      </c>
      <c r="AW7595" s="17">
        <v>0</v>
      </c>
      <c r="AX7595" s="16">
        <v>0</v>
      </c>
      <c r="AY7595" s="16">
        <v>3.0370410863425875E-3</v>
      </c>
      <c r="AZ7595" s="17">
        <v>0</v>
      </c>
      <c r="BA7595" s="16">
        <v>0</v>
      </c>
      <c r="BB7595" s="16">
        <v>9.1354155018254085E-3</v>
      </c>
      <c r="BC7595" s="17">
        <v>0</v>
      </c>
      <c r="BD7595" s="16">
        <v>0</v>
      </c>
      <c r="BE7595" s="16">
        <v>9.1354155018254085E-3</v>
      </c>
      <c r="BF7595" s="17">
        <v>0</v>
      </c>
      <c r="BG7595" s="16">
        <v>0</v>
      </c>
      <c r="BH7595" s="16">
        <v>9.1354155018254085E-3</v>
      </c>
      <c r="BI7595" s="17">
        <v>0</v>
      </c>
      <c r="BJ7595" s="16">
        <v>0</v>
      </c>
      <c r="BK7595" s="16">
        <v>9.3289664434826405E-3</v>
      </c>
      <c r="BL7595" s="17">
        <v>0</v>
      </c>
      <c r="BM7595" s="16">
        <v>0</v>
      </c>
      <c r="BN7595" s="16">
        <v>9.3289664434826405E-3</v>
      </c>
      <c r="BO7595" s="17">
        <v>0</v>
      </c>
      <c r="BP7595" s="16">
        <v>0</v>
      </c>
      <c r="BQ7595" s="16">
        <v>9.3289664434826405E-3</v>
      </c>
      <c r="BR7595" s="17">
        <v>0</v>
      </c>
      <c r="BS7595" s="16">
        <v>0</v>
      </c>
      <c r="BT7595" s="16">
        <v>6.8525437173614465E-2</v>
      </c>
      <c r="BU7595" s="17">
        <v>0</v>
      </c>
      <c r="BV7595" s="16">
        <v>0</v>
      </c>
      <c r="BW7595" s="16">
        <v>6.8525437173614465E-2</v>
      </c>
      <c r="BX7595" s="17">
        <v>0</v>
      </c>
      <c r="BY7595" s="16">
        <v>0</v>
      </c>
      <c r="BZ7595" s="16">
        <v>6.8525437173614465E-2</v>
      </c>
      <c r="CA7595" s="17">
        <v>0</v>
      </c>
      <c r="CB7595" s="16">
        <v>0</v>
      </c>
      <c r="CC7595" s="16">
        <v>4.2563011053737233E-3</v>
      </c>
      <c r="CD7595" s="17">
        <v>0</v>
      </c>
      <c r="CE7595" s="16">
        <v>0</v>
      </c>
      <c r="CF7595" s="16">
        <v>4.2563011053737233E-3</v>
      </c>
      <c r="CG7595" s="17">
        <v>0</v>
      </c>
      <c r="CH7595" s="16">
        <v>0</v>
      </c>
      <c r="CI7595" s="16">
        <v>4.2563011053737233E-3</v>
      </c>
      <c r="CJ7595" s="17">
        <v>0</v>
      </c>
      <c r="CK7595" s="16"/>
      <c r="CL7595" s="16"/>
      <c r="CM7595" s="17"/>
      <c r="CN7595" s="16">
        <v>0</v>
      </c>
      <c r="CO7595" s="16">
        <v>0.11799999999999999</v>
      </c>
      <c r="CP7595" s="17">
        <v>0</v>
      </c>
      <c r="CQ7595" s="16">
        <v>0</v>
      </c>
      <c r="CR7595" s="16">
        <v>0.11799999999999999</v>
      </c>
      <c r="CS7595" s="17">
        <v>0</v>
      </c>
      <c r="CT7595" s="16">
        <v>0</v>
      </c>
      <c r="CU7595" s="16">
        <v>0.11799999999999999</v>
      </c>
      <c r="CV7595" s="17">
        <v>0</v>
      </c>
      <c r="CW7595" s="16">
        <v>0</v>
      </c>
      <c r="CX7595" s="16">
        <v>3.5977054908757039E-3</v>
      </c>
      <c r="CY7595" s="17">
        <v>0</v>
      </c>
      <c r="CZ7595" s="16">
        <v>0</v>
      </c>
      <c r="DA7595" s="16">
        <v>3.5977054908757039E-3</v>
      </c>
      <c r="DB7595" s="17">
        <v>0</v>
      </c>
      <c r="DC7595" s="16">
        <v>0</v>
      </c>
      <c r="DD7595" s="16">
        <v>3.5977054908757039E-3</v>
      </c>
      <c r="DE7595" s="17">
        <v>0</v>
      </c>
      <c r="DF7595" s="14">
        <v>0</v>
      </c>
      <c r="DG7595" s="14">
        <v>1</v>
      </c>
      <c r="DH7595" s="15">
        <v>0</v>
      </c>
      <c r="DI7595" s="14">
        <v>0</v>
      </c>
      <c r="DJ7595" s="14">
        <v>1</v>
      </c>
      <c r="DK7595" s="15">
        <v>0</v>
      </c>
      <c r="DL7595" s="14">
        <v>0</v>
      </c>
      <c r="DM7595" s="14">
        <v>1</v>
      </c>
      <c r="DN7595" s="15">
        <v>0</v>
      </c>
      <c r="DO7595" s="14">
        <v>0</v>
      </c>
      <c r="DP7595" s="14">
        <v>1</v>
      </c>
      <c r="DQ7595" s="15">
        <v>0</v>
      </c>
      <c r="DR7595" s="82"/>
      <c r="DS7595" s="82"/>
      <c r="DT7595" s="15">
        <v>0</v>
      </c>
      <c r="DU7595" s="82"/>
      <c r="DV7595" s="82"/>
      <c r="DW7595" s="15">
        <v>0</v>
      </c>
      <c r="DX7595" s="82"/>
      <c r="DY7595" s="82"/>
      <c r="DZ7595" s="15">
        <v>0</v>
      </c>
      <c r="EB7595" s="2"/>
    </row>
    <row r="7596" spans="1:150" x14ac:dyDescent="0.25">
      <c r="A7596" t="s">
        <v>6235</v>
      </c>
      <c r="B7596" s="93">
        <v>3.9687473786745901E-5</v>
      </c>
      <c r="C7596" s="13">
        <v>0</v>
      </c>
      <c r="D7596" s="13">
        <v>5.1262209812336361E-2</v>
      </c>
      <c r="E7596" s="13">
        <v>0</v>
      </c>
      <c r="F7596" s="13">
        <v>5.1262209812336361E-2</v>
      </c>
      <c r="G7596" s="13">
        <v>4.1838696606015845E-3</v>
      </c>
      <c r="H7596" s="13">
        <v>4.2940849855496968E-2</v>
      </c>
      <c r="I7596" s="13">
        <v>2.4624060126954807E-2</v>
      </c>
      <c r="J7596" s="14">
        <v>0</v>
      </c>
      <c r="K7596" s="14">
        <v>0.99</v>
      </c>
      <c r="L7596" s="15">
        <v>0</v>
      </c>
      <c r="M7596" s="14">
        <v>0</v>
      </c>
      <c r="N7596" s="14">
        <v>0.99</v>
      </c>
      <c r="O7596" s="15">
        <v>0</v>
      </c>
      <c r="P7596" s="14">
        <v>0</v>
      </c>
      <c r="Q7596" s="14">
        <v>0.99</v>
      </c>
      <c r="R7596" s="15">
        <v>0</v>
      </c>
      <c r="S7596" s="14">
        <v>0</v>
      </c>
      <c r="T7596" s="14">
        <v>0.99</v>
      </c>
      <c r="U7596" s="15">
        <v>0</v>
      </c>
      <c r="V7596" s="16">
        <v>0</v>
      </c>
      <c r="W7596" s="16">
        <v>0.63598905103897108</v>
      </c>
      <c r="X7596" s="17">
        <v>0</v>
      </c>
      <c r="Y7596" s="16">
        <v>0</v>
      </c>
      <c r="Z7596" s="16">
        <v>0.63598905103897108</v>
      </c>
      <c r="AA7596" s="17">
        <v>0</v>
      </c>
      <c r="AB7596" s="16">
        <v>0</v>
      </c>
      <c r="AC7596" s="16">
        <v>0.63598905103897108</v>
      </c>
      <c r="AD7596" s="17">
        <v>0</v>
      </c>
      <c r="AE7596" s="16">
        <v>0</v>
      </c>
      <c r="AF7596" s="16">
        <v>0.63598905103897108</v>
      </c>
      <c r="AG7596" s="17">
        <v>0</v>
      </c>
      <c r="AH7596" s="13">
        <v>0</v>
      </c>
      <c r="AI7596" s="16">
        <v>0</v>
      </c>
      <c r="AJ7596" s="16">
        <v>3.0425377118053414E-2</v>
      </c>
      <c r="AK7596" s="17">
        <v>0</v>
      </c>
      <c r="AL7596" s="16">
        <v>0</v>
      </c>
      <c r="AM7596" s="16">
        <v>3.0425377118053414E-2</v>
      </c>
      <c r="AN7596" s="17">
        <v>0</v>
      </c>
      <c r="AO7596" s="16">
        <v>0</v>
      </c>
      <c r="AP7596" s="16">
        <v>3.0425377118053414E-2</v>
      </c>
      <c r="AQ7596" s="17">
        <v>0</v>
      </c>
      <c r="AR7596" s="16">
        <v>0</v>
      </c>
      <c r="AS7596" s="16">
        <v>3.4726375157140936E-3</v>
      </c>
      <c r="AT7596" s="17">
        <v>0</v>
      </c>
      <c r="AU7596" s="16">
        <v>0</v>
      </c>
      <c r="AV7596" s="16">
        <v>3.4726375157140936E-3</v>
      </c>
      <c r="AW7596" s="17">
        <v>0</v>
      </c>
      <c r="AX7596" s="16">
        <v>0</v>
      </c>
      <c r="AY7596" s="16">
        <v>3.4726375157140936E-3</v>
      </c>
      <c r="AZ7596" s="17">
        <v>0</v>
      </c>
      <c r="BA7596" s="16">
        <v>0</v>
      </c>
      <c r="BB7596" s="16">
        <v>8.9409981320905853E-3</v>
      </c>
      <c r="BC7596" s="17">
        <v>0</v>
      </c>
      <c r="BD7596" s="16">
        <v>0</v>
      </c>
      <c r="BE7596" s="16">
        <v>8.9409981320905853E-3</v>
      </c>
      <c r="BF7596" s="17">
        <v>0</v>
      </c>
      <c r="BG7596" s="16">
        <v>0</v>
      </c>
      <c r="BH7596" s="16">
        <v>8.9409981320905853E-3</v>
      </c>
      <c r="BI7596" s="17">
        <v>0</v>
      </c>
      <c r="BJ7596" s="16">
        <v>0</v>
      </c>
      <c r="BK7596" s="16">
        <v>9.426438594346576E-3</v>
      </c>
      <c r="BL7596" s="17">
        <v>0</v>
      </c>
      <c r="BM7596" s="16">
        <v>0.27097118556531602</v>
      </c>
      <c r="BN7596" s="16">
        <v>9.426438594346576E-3</v>
      </c>
      <c r="BO7596" s="17">
        <v>1.3093871607152964E-4</v>
      </c>
      <c r="BP7596" s="16">
        <v>0</v>
      </c>
      <c r="BQ7596" s="16">
        <v>9.426438594346576E-3</v>
      </c>
      <c r="BR7596" s="17">
        <v>0</v>
      </c>
      <c r="BS7596" s="16">
        <v>0</v>
      </c>
      <c r="BT7596" s="16">
        <v>6.7650745375431739E-2</v>
      </c>
      <c r="BU7596" s="17">
        <v>0</v>
      </c>
      <c r="BV7596" s="16">
        <v>0</v>
      </c>
      <c r="BW7596" s="16">
        <v>6.7650745375431739E-2</v>
      </c>
      <c r="BX7596" s="17">
        <v>0</v>
      </c>
      <c r="BY7596" s="16">
        <v>0</v>
      </c>
      <c r="BZ7596" s="16">
        <v>6.7650745375431739E-2</v>
      </c>
      <c r="CA7596" s="17">
        <v>0</v>
      </c>
      <c r="CB7596" s="16">
        <v>0</v>
      </c>
      <c r="CC7596" s="16">
        <v>2.4437637750030429E-3</v>
      </c>
      <c r="CD7596" s="17">
        <v>0</v>
      </c>
      <c r="CE7596" s="16">
        <v>0</v>
      </c>
      <c r="CF7596" s="16">
        <v>2.4437637750030429E-3</v>
      </c>
      <c r="CG7596" s="17">
        <v>0</v>
      </c>
      <c r="CH7596" s="16">
        <v>0</v>
      </c>
      <c r="CI7596" s="16">
        <v>2.4437637750030429E-3</v>
      </c>
      <c r="CJ7596" s="17">
        <v>0</v>
      </c>
      <c r="CK7596" s="16"/>
      <c r="CL7596" s="16"/>
      <c r="CM7596" s="17"/>
      <c r="CN7596" s="16">
        <v>0</v>
      </c>
      <c r="CO7596" s="16">
        <v>0.11800000000000004</v>
      </c>
      <c r="CP7596" s="17">
        <v>0</v>
      </c>
      <c r="CQ7596" s="16">
        <v>0</v>
      </c>
      <c r="CR7596" s="16">
        <v>0.11800000000000004</v>
      </c>
      <c r="CS7596" s="17">
        <v>0</v>
      </c>
      <c r="CT7596" s="16">
        <v>0</v>
      </c>
      <c r="CU7596" s="16">
        <v>0.11800000000000004</v>
      </c>
      <c r="CV7596" s="17">
        <v>0</v>
      </c>
      <c r="CW7596" s="16">
        <v>0</v>
      </c>
      <c r="CX7596" s="16">
        <v>3.6617188396966364E-3</v>
      </c>
      <c r="CY7596" s="17">
        <v>0</v>
      </c>
      <c r="CZ7596" s="16">
        <v>0</v>
      </c>
      <c r="DA7596" s="16">
        <v>3.6617188396966364E-3</v>
      </c>
      <c r="DB7596" s="17">
        <v>0</v>
      </c>
      <c r="DC7596" s="16">
        <v>0</v>
      </c>
      <c r="DD7596" s="16">
        <v>3.6617188396966364E-3</v>
      </c>
      <c r="DE7596" s="17">
        <v>0</v>
      </c>
      <c r="DF7596" s="14">
        <v>0</v>
      </c>
      <c r="DG7596" s="14">
        <v>1</v>
      </c>
      <c r="DH7596" s="15">
        <v>0</v>
      </c>
      <c r="DI7596" s="14">
        <v>0</v>
      </c>
      <c r="DJ7596" s="14">
        <v>1</v>
      </c>
      <c r="DK7596" s="15">
        <v>0</v>
      </c>
      <c r="DL7596" s="14">
        <v>0</v>
      </c>
      <c r="DM7596" s="14">
        <v>1</v>
      </c>
      <c r="DN7596" s="15">
        <v>0</v>
      </c>
      <c r="DO7596" s="14">
        <v>0</v>
      </c>
      <c r="DP7596" s="14">
        <v>1</v>
      </c>
      <c r="DQ7596" s="15">
        <v>0</v>
      </c>
      <c r="DR7596" s="82"/>
      <c r="DS7596" s="82"/>
      <c r="DT7596" s="15">
        <v>0</v>
      </c>
      <c r="DU7596" s="82"/>
      <c r="DV7596" s="82"/>
      <c r="DW7596" s="15">
        <v>0</v>
      </c>
      <c r="DX7596" s="82"/>
      <c r="DY7596" s="82"/>
      <c r="DZ7596" s="15">
        <v>0</v>
      </c>
      <c r="EB7596" s="2"/>
    </row>
    <row r="7597" spans="1:150" x14ac:dyDescent="0.25">
      <c r="A7597" t="s">
        <v>5655</v>
      </c>
      <c r="B7597" s="93">
        <v>4.2689968410899503E-5</v>
      </c>
      <c r="C7597" s="13">
        <v>0</v>
      </c>
      <c r="D7597" s="13">
        <v>6.7120318347942756E-2</v>
      </c>
      <c r="E7597" s="13">
        <v>0</v>
      </c>
      <c r="F7597" s="13">
        <v>6.7120318347942756E-2</v>
      </c>
      <c r="G7597" s="13">
        <v>2.5852737480734807E-2</v>
      </c>
      <c r="H7597" s="13">
        <v>4.7033668325210595E-2</v>
      </c>
      <c r="I7597" s="13">
        <v>2.1067740259264844E-2</v>
      </c>
      <c r="J7597" s="14">
        <v>0</v>
      </c>
      <c r="K7597" s="14">
        <v>0.99000000000000044</v>
      </c>
      <c r="L7597" s="15">
        <v>0</v>
      </c>
      <c r="M7597" s="14">
        <v>0</v>
      </c>
      <c r="N7597" s="14">
        <v>0.99000000000000044</v>
      </c>
      <c r="O7597" s="15">
        <v>0</v>
      </c>
      <c r="P7597" s="14">
        <v>0</v>
      </c>
      <c r="Q7597" s="14">
        <v>0.99000000000000044</v>
      </c>
      <c r="R7597" s="15">
        <v>0</v>
      </c>
      <c r="S7597" s="14">
        <v>0</v>
      </c>
      <c r="T7597" s="14">
        <v>0.99000000000000044</v>
      </c>
      <c r="U7597" s="15">
        <v>0</v>
      </c>
      <c r="V7597" s="16">
        <v>0</v>
      </c>
      <c r="W7597" s="16">
        <v>0.64417100481394585</v>
      </c>
      <c r="X7597" s="17">
        <v>0</v>
      </c>
      <c r="Y7597" s="16">
        <v>0</v>
      </c>
      <c r="Z7597" s="16">
        <v>0.64417100481394585</v>
      </c>
      <c r="AA7597" s="17">
        <v>0</v>
      </c>
      <c r="AB7597" s="16">
        <v>0</v>
      </c>
      <c r="AC7597" s="16">
        <v>0.64417100481394585</v>
      </c>
      <c r="AD7597" s="17">
        <v>0</v>
      </c>
      <c r="AE7597" s="16">
        <v>0</v>
      </c>
      <c r="AF7597" s="16">
        <v>0.64417100481394585</v>
      </c>
      <c r="AG7597" s="17">
        <v>0</v>
      </c>
      <c r="AH7597" s="13">
        <v>0</v>
      </c>
      <c r="AI7597" s="16">
        <v>0</v>
      </c>
      <c r="AJ7597" s="16">
        <v>2.5444393108819463E-2</v>
      </c>
      <c r="AK7597" s="17">
        <v>0</v>
      </c>
      <c r="AL7597" s="16">
        <v>0</v>
      </c>
      <c r="AM7597" s="16">
        <v>2.5444393108819463E-2</v>
      </c>
      <c r="AN7597" s="17">
        <v>0</v>
      </c>
      <c r="AO7597" s="16">
        <v>0</v>
      </c>
      <c r="AP7597" s="16">
        <v>2.5444393108819463E-2</v>
      </c>
      <c r="AQ7597" s="17">
        <v>0</v>
      </c>
      <c r="AR7597" s="16">
        <v>0</v>
      </c>
      <c r="AS7597" s="16">
        <v>2.9009878319776142E-3</v>
      </c>
      <c r="AT7597" s="17">
        <v>0</v>
      </c>
      <c r="AU7597" s="16">
        <v>0</v>
      </c>
      <c r="AV7597" s="16">
        <v>2.9009878319776142E-3</v>
      </c>
      <c r="AW7597" s="17">
        <v>0</v>
      </c>
      <c r="AX7597" s="16">
        <v>0</v>
      </c>
      <c r="AY7597" s="16">
        <v>2.9009878319776142E-3</v>
      </c>
      <c r="AZ7597" s="17">
        <v>0</v>
      </c>
      <c r="BA7597" s="16">
        <v>0</v>
      </c>
      <c r="BB7597" s="16">
        <v>7.4319453097947876E-3</v>
      </c>
      <c r="BC7597" s="17">
        <v>0</v>
      </c>
      <c r="BD7597" s="16">
        <v>2.62179417118239E-2</v>
      </c>
      <c r="BE7597" s="16">
        <v>7.4319453097947876E-3</v>
      </c>
      <c r="BF7597" s="17">
        <v>1.3078414766090921E-5</v>
      </c>
      <c r="BG7597" s="16">
        <v>0.108341931402891</v>
      </c>
      <c r="BH7597" s="16">
        <v>7.4319453097947876E-3</v>
      </c>
      <c r="BI7597" s="17">
        <v>5.4044696987306222E-5</v>
      </c>
      <c r="BJ7597" s="16">
        <v>3.1404429233506399E-2</v>
      </c>
      <c r="BK7597" s="16">
        <v>7.6863791308154029E-3</v>
      </c>
      <c r="BL7597" s="17">
        <v>1.620192862164955E-5</v>
      </c>
      <c r="BM7597" s="16">
        <v>0.27103096601256499</v>
      </c>
      <c r="BN7597" s="16">
        <v>7.6863791308154029E-3</v>
      </c>
      <c r="BO7597" s="17">
        <v>1.3982818579320538E-4</v>
      </c>
      <c r="BP7597" s="16">
        <v>1.23540680959485E-2</v>
      </c>
      <c r="BQ7597" s="16">
        <v>7.6863791308154029E-3</v>
      </c>
      <c r="BR7597" s="17">
        <v>6.3736146257993029E-6</v>
      </c>
      <c r="BS7597" s="16">
        <v>0.18652552108977499</v>
      </c>
      <c r="BT7597" s="16">
        <v>5.5718967772832632E-2</v>
      </c>
      <c r="BU7597" s="17">
        <v>6.9758210612660542E-4</v>
      </c>
      <c r="BV7597" s="16">
        <v>0</v>
      </c>
      <c r="BW7597" s="16">
        <v>5.5718967772832632E-2</v>
      </c>
      <c r="BX7597" s="17">
        <v>0</v>
      </c>
      <c r="BY7597" s="16">
        <v>0</v>
      </c>
      <c r="BZ7597" s="16">
        <v>5.5718967772832632E-2</v>
      </c>
      <c r="CA7597" s="17">
        <v>0</v>
      </c>
      <c r="CB7597" s="16">
        <v>0</v>
      </c>
      <c r="CC7597" s="16">
        <v>1.1259026496631422E-2</v>
      </c>
      <c r="CD7597" s="17">
        <v>0</v>
      </c>
      <c r="CE7597" s="16">
        <v>0</v>
      </c>
      <c r="CF7597" s="16">
        <v>1.1259026496631422E-2</v>
      </c>
      <c r="CG7597" s="17">
        <v>0</v>
      </c>
      <c r="CH7597" s="16">
        <v>0</v>
      </c>
      <c r="CI7597" s="16">
        <v>1.1259026496631422E-2</v>
      </c>
      <c r="CJ7597" s="17">
        <v>0</v>
      </c>
      <c r="CK7597" s="16"/>
      <c r="CL7597" s="16"/>
      <c r="CM7597" s="17"/>
      <c r="CN7597" s="16">
        <v>0</v>
      </c>
      <c r="CO7597" s="16">
        <v>0.11799999999999999</v>
      </c>
      <c r="CP7597" s="17">
        <v>0</v>
      </c>
      <c r="CQ7597" s="16">
        <v>0</v>
      </c>
      <c r="CR7597" s="16">
        <v>0.11799999999999999</v>
      </c>
      <c r="CS7597" s="17">
        <v>0</v>
      </c>
      <c r="CT7597" s="16">
        <v>0</v>
      </c>
      <c r="CU7597" s="16">
        <v>0.11799999999999999</v>
      </c>
      <c r="CV7597" s="17">
        <v>0</v>
      </c>
      <c r="CW7597" s="16">
        <v>0</v>
      </c>
      <c r="CX7597" s="16">
        <v>3.673076249742533E-3</v>
      </c>
      <c r="CY7597" s="17">
        <v>0</v>
      </c>
      <c r="CZ7597" s="16">
        <v>0</v>
      </c>
      <c r="DA7597" s="16">
        <v>3.673076249742533E-3</v>
      </c>
      <c r="DB7597" s="17">
        <v>0</v>
      </c>
      <c r="DC7597" s="16">
        <v>0</v>
      </c>
      <c r="DD7597" s="16">
        <v>3.673076249742533E-3</v>
      </c>
      <c r="DE7597" s="17">
        <v>0</v>
      </c>
      <c r="DF7597" s="14">
        <v>0</v>
      </c>
      <c r="DG7597" s="14">
        <v>1</v>
      </c>
      <c r="DH7597" s="15">
        <v>0</v>
      </c>
      <c r="DI7597" s="14">
        <v>0</v>
      </c>
      <c r="DJ7597" s="14">
        <v>1</v>
      </c>
      <c r="DK7597" s="15">
        <v>0</v>
      </c>
      <c r="DL7597" s="14">
        <v>0</v>
      </c>
      <c r="DM7597" s="14">
        <v>1</v>
      </c>
      <c r="DN7597" s="15">
        <v>0</v>
      </c>
      <c r="DO7597" s="14">
        <v>0</v>
      </c>
      <c r="DP7597" s="14">
        <v>1</v>
      </c>
      <c r="DQ7597" s="15">
        <v>0</v>
      </c>
      <c r="DR7597" s="82"/>
      <c r="DS7597" s="82"/>
      <c r="DT7597" s="15">
        <v>0</v>
      </c>
      <c r="DU7597" s="82"/>
      <c r="DV7597" s="82"/>
      <c r="DW7597" s="15">
        <v>0</v>
      </c>
      <c r="DX7597" s="82"/>
      <c r="DY7597" s="82"/>
      <c r="DZ7597" s="15">
        <v>0</v>
      </c>
      <c r="EB7597" s="2"/>
    </row>
    <row r="7598" spans="1:150" x14ac:dyDescent="0.25">
      <c r="A7598" t="s">
        <v>6443</v>
      </c>
      <c r="B7598" s="93">
        <v>3.8682747728658599E-5</v>
      </c>
      <c r="C7598" s="13">
        <v>0</v>
      </c>
      <c r="D7598" s="13">
        <v>2.8324435205822299E-2</v>
      </c>
      <c r="E7598" s="13">
        <v>0</v>
      </c>
      <c r="F7598" s="13">
        <v>2.8324435205822299E-2</v>
      </c>
      <c r="G7598" s="13">
        <v>5.2706332495516791E-3</v>
      </c>
      <c r="H7598" s="13">
        <v>2.1487315173192596E-2</v>
      </c>
      <c r="I7598" s="13">
        <v>1.2893593103483036E-2</v>
      </c>
      <c r="J7598" s="14">
        <v>0</v>
      </c>
      <c r="K7598" s="14">
        <v>0.9900000000000001</v>
      </c>
      <c r="L7598" s="15">
        <v>0</v>
      </c>
      <c r="M7598" s="14">
        <v>0</v>
      </c>
      <c r="N7598" s="14">
        <v>0.9900000000000001</v>
      </c>
      <c r="O7598" s="15">
        <v>0</v>
      </c>
      <c r="P7598" s="14">
        <v>0</v>
      </c>
      <c r="Q7598" s="14">
        <v>0.9900000000000001</v>
      </c>
      <c r="R7598" s="15">
        <v>0</v>
      </c>
      <c r="S7598" s="14">
        <v>0</v>
      </c>
      <c r="T7598" s="14">
        <v>0.9900000000000001</v>
      </c>
      <c r="U7598" s="15">
        <v>0</v>
      </c>
      <c r="V7598" s="16">
        <v>0</v>
      </c>
      <c r="W7598" s="16">
        <v>0.6337521557615392</v>
      </c>
      <c r="X7598" s="17">
        <v>0</v>
      </c>
      <c r="Y7598" s="16">
        <v>0</v>
      </c>
      <c r="Z7598" s="16">
        <v>0.6337521557615392</v>
      </c>
      <c r="AA7598" s="17">
        <v>0</v>
      </c>
      <c r="AB7598" s="16">
        <v>0</v>
      </c>
      <c r="AC7598" s="16">
        <v>0.6337521557615392</v>
      </c>
      <c r="AD7598" s="17">
        <v>0</v>
      </c>
      <c r="AE7598" s="16">
        <v>0</v>
      </c>
      <c r="AF7598" s="16">
        <v>0.6337521557615392</v>
      </c>
      <c r="AG7598" s="17">
        <v>0</v>
      </c>
      <c r="AH7598" s="13">
        <v>0</v>
      </c>
      <c r="AI7598" s="16">
        <v>0</v>
      </c>
      <c r="AJ7598" s="16">
        <v>2.5704983548817506E-2</v>
      </c>
      <c r="AK7598" s="17">
        <v>0</v>
      </c>
      <c r="AL7598" s="16">
        <v>0</v>
      </c>
      <c r="AM7598" s="16">
        <v>2.5704983548817506E-2</v>
      </c>
      <c r="AN7598" s="17">
        <v>0</v>
      </c>
      <c r="AO7598" s="16">
        <v>0</v>
      </c>
      <c r="AP7598" s="16">
        <v>2.5704983548817506E-2</v>
      </c>
      <c r="AQ7598" s="17">
        <v>0</v>
      </c>
      <c r="AR7598" s="16">
        <v>0</v>
      </c>
      <c r="AS7598" s="16">
        <v>2.8255639006884142E-3</v>
      </c>
      <c r="AT7598" s="17">
        <v>0</v>
      </c>
      <c r="AU7598" s="16">
        <v>0</v>
      </c>
      <c r="AV7598" s="16">
        <v>2.8255639006884142E-3</v>
      </c>
      <c r="AW7598" s="17">
        <v>0</v>
      </c>
      <c r="AX7598" s="16">
        <v>0</v>
      </c>
      <c r="AY7598" s="16">
        <v>2.8255639006884142E-3</v>
      </c>
      <c r="AZ7598" s="17">
        <v>0</v>
      </c>
      <c r="BA7598" s="16">
        <v>0</v>
      </c>
      <c r="BB7598" s="16">
        <v>8.1951258053615059E-3</v>
      </c>
      <c r="BC7598" s="17">
        <v>0</v>
      </c>
      <c r="BD7598" s="16">
        <v>0</v>
      </c>
      <c r="BE7598" s="16">
        <v>8.1951258053615059E-3</v>
      </c>
      <c r="BF7598" s="17">
        <v>0</v>
      </c>
      <c r="BG7598" s="16">
        <v>0</v>
      </c>
      <c r="BH7598" s="16">
        <v>8.1951258053615059E-3</v>
      </c>
      <c r="BI7598" s="17">
        <v>0</v>
      </c>
      <c r="BJ7598" s="16">
        <v>0</v>
      </c>
      <c r="BK7598" s="16">
        <v>8.3934665607583499E-3</v>
      </c>
      <c r="BL7598" s="17">
        <v>0</v>
      </c>
      <c r="BM7598" s="16">
        <v>0</v>
      </c>
      <c r="BN7598" s="16">
        <v>8.3934665607583499E-3</v>
      </c>
      <c r="BO7598" s="17">
        <v>0</v>
      </c>
      <c r="BP7598" s="16">
        <v>0.18203648300790301</v>
      </c>
      <c r="BQ7598" s="16">
        <v>8.3934665607583499E-3</v>
      </c>
      <c r="BR7598" s="17">
        <v>4.3277389832529781E-5</v>
      </c>
      <c r="BS7598" s="16">
        <v>0</v>
      </c>
      <c r="BT7598" s="16">
        <v>6.1426340292224442E-2</v>
      </c>
      <c r="BU7598" s="17">
        <v>0</v>
      </c>
      <c r="BV7598" s="16">
        <v>0</v>
      </c>
      <c r="BW7598" s="16">
        <v>6.1426340292224442E-2</v>
      </c>
      <c r="BX7598" s="17">
        <v>0</v>
      </c>
      <c r="BY7598" s="16">
        <v>0</v>
      </c>
      <c r="BZ7598" s="16">
        <v>6.1426340292224442E-2</v>
      </c>
      <c r="CA7598" s="17">
        <v>0</v>
      </c>
      <c r="CB7598" s="16">
        <v>0</v>
      </c>
      <c r="CC7598" s="16">
        <v>6.0601327651835729E-3</v>
      </c>
      <c r="CD7598" s="17">
        <v>0</v>
      </c>
      <c r="CE7598" s="16">
        <v>0</v>
      </c>
      <c r="CF7598" s="16">
        <v>6.0601327651835729E-3</v>
      </c>
      <c r="CG7598" s="17">
        <v>0</v>
      </c>
      <c r="CH7598" s="16">
        <v>0</v>
      </c>
      <c r="CI7598" s="16">
        <v>6.0601327651835729E-3</v>
      </c>
      <c r="CJ7598" s="17">
        <v>0</v>
      </c>
      <c r="CK7598" s="16"/>
      <c r="CL7598" s="16"/>
      <c r="CM7598" s="17"/>
      <c r="CN7598" s="16">
        <v>0</v>
      </c>
      <c r="CO7598" s="16">
        <v>0.11800000000000002</v>
      </c>
      <c r="CP7598" s="17">
        <v>0</v>
      </c>
      <c r="CQ7598" s="16">
        <v>0</v>
      </c>
      <c r="CR7598" s="16">
        <v>0.11800000000000002</v>
      </c>
      <c r="CS7598" s="17">
        <v>0</v>
      </c>
      <c r="CT7598" s="16">
        <v>0</v>
      </c>
      <c r="CU7598" s="16">
        <v>0.11800000000000002</v>
      </c>
      <c r="CV7598" s="17">
        <v>0</v>
      </c>
      <c r="CW7598" s="16">
        <v>0</v>
      </c>
      <c r="CX7598" s="16">
        <v>3.6531030878493328E-3</v>
      </c>
      <c r="CY7598" s="17">
        <v>0</v>
      </c>
      <c r="CZ7598" s="16">
        <v>0</v>
      </c>
      <c r="DA7598" s="16">
        <v>3.6531030878493328E-3</v>
      </c>
      <c r="DB7598" s="17">
        <v>0</v>
      </c>
      <c r="DC7598" s="16">
        <v>0</v>
      </c>
      <c r="DD7598" s="16">
        <v>3.6531030878493328E-3</v>
      </c>
      <c r="DE7598" s="17">
        <v>0</v>
      </c>
      <c r="DF7598" s="14">
        <v>0</v>
      </c>
      <c r="DG7598" s="14">
        <v>1</v>
      </c>
      <c r="DH7598" s="15">
        <v>0</v>
      </c>
      <c r="DI7598" s="14">
        <v>0</v>
      </c>
      <c r="DJ7598" s="14">
        <v>1</v>
      </c>
      <c r="DK7598" s="15">
        <v>0</v>
      </c>
      <c r="DL7598" s="14">
        <v>0</v>
      </c>
      <c r="DM7598" s="14">
        <v>1</v>
      </c>
      <c r="DN7598" s="15">
        <v>0</v>
      </c>
      <c r="DO7598" s="14">
        <v>0</v>
      </c>
      <c r="DP7598" s="14">
        <v>1</v>
      </c>
      <c r="DQ7598" s="15">
        <v>0</v>
      </c>
      <c r="DR7598" s="82"/>
      <c r="DS7598" s="82"/>
      <c r="DT7598" s="15">
        <v>0</v>
      </c>
      <c r="DU7598" s="82"/>
      <c r="DV7598" s="82"/>
      <c r="DW7598" s="15">
        <v>0</v>
      </c>
      <c r="DX7598" s="82"/>
      <c r="DY7598" s="82"/>
      <c r="DZ7598" s="15">
        <v>0</v>
      </c>
      <c r="EB7598" s="2"/>
    </row>
    <row r="7599" spans="1:150" x14ac:dyDescent="0.25">
      <c r="A7599" t="s">
        <v>11352</v>
      </c>
      <c r="B7599" s="93">
        <v>3.7564483938249701E-6</v>
      </c>
      <c r="C7599" s="13">
        <v>0</v>
      </c>
      <c r="D7599" s="13">
        <v>1.8824635985652636E-3</v>
      </c>
      <c r="E7599" s="13">
        <v>0</v>
      </c>
      <c r="F7599" s="13">
        <v>1.8824635985652636E-3</v>
      </c>
      <c r="G7599" s="13">
        <v>2.6350698937318271E-4</v>
      </c>
      <c r="H7599" s="13">
        <v>2.2571287204548331E-3</v>
      </c>
      <c r="I7599" s="13">
        <v>1.1500458247125702E-4</v>
      </c>
      <c r="J7599" s="14">
        <v>0</v>
      </c>
      <c r="K7599" s="14">
        <v>0.98999999999999977</v>
      </c>
      <c r="L7599" s="15">
        <v>0</v>
      </c>
      <c r="M7599" s="14">
        <v>0</v>
      </c>
      <c r="N7599" s="14">
        <v>0.98999999999999977</v>
      </c>
      <c r="O7599" s="15">
        <v>0</v>
      </c>
      <c r="P7599" s="14">
        <v>0</v>
      </c>
      <c r="Q7599" s="14">
        <v>0.98999999999999977</v>
      </c>
      <c r="R7599" s="15">
        <v>0</v>
      </c>
      <c r="S7599" s="14">
        <v>0</v>
      </c>
      <c r="T7599" s="14">
        <v>0.98999999999999977</v>
      </c>
      <c r="U7599" s="15">
        <v>0</v>
      </c>
      <c r="V7599" s="16">
        <v>0</v>
      </c>
      <c r="W7599" s="16">
        <v>0.50300038003128833</v>
      </c>
      <c r="X7599" s="17">
        <v>0</v>
      </c>
      <c r="Y7599" s="16">
        <v>0</v>
      </c>
      <c r="Z7599" s="16">
        <v>0.50300038003128833</v>
      </c>
      <c r="AA7599" s="17">
        <v>0</v>
      </c>
      <c r="AB7599" s="16">
        <v>0</v>
      </c>
      <c r="AC7599" s="16">
        <v>0.50300038003128833</v>
      </c>
      <c r="AD7599" s="17">
        <v>0</v>
      </c>
      <c r="AE7599" s="16">
        <v>0</v>
      </c>
      <c r="AF7599" s="16">
        <v>0.50300038003128833</v>
      </c>
      <c r="AG7599" s="17">
        <v>0</v>
      </c>
      <c r="AH7599" s="13">
        <v>0</v>
      </c>
      <c r="AI7599" s="16">
        <v>0</v>
      </c>
      <c r="AJ7599" s="16">
        <v>2.319887682517844E-2</v>
      </c>
      <c r="AK7599" s="17">
        <v>0</v>
      </c>
      <c r="AL7599" s="16">
        <v>0</v>
      </c>
      <c r="AM7599" s="16">
        <v>2.319887682517844E-2</v>
      </c>
      <c r="AN7599" s="17">
        <v>0</v>
      </c>
      <c r="AO7599" s="16">
        <v>0</v>
      </c>
      <c r="AP7599" s="16">
        <v>2.319887682517844E-2</v>
      </c>
      <c r="AQ7599" s="17">
        <v>0</v>
      </c>
      <c r="AR7599" s="16">
        <v>0</v>
      </c>
      <c r="AS7599" s="16">
        <v>1.4223160194116737E-3</v>
      </c>
      <c r="AT7599" s="17">
        <v>0</v>
      </c>
      <c r="AU7599" s="16">
        <v>0</v>
      </c>
      <c r="AV7599" s="16">
        <v>1.4223160194116737E-3</v>
      </c>
      <c r="AW7599" s="17">
        <v>0</v>
      </c>
      <c r="AX7599" s="16">
        <v>0</v>
      </c>
      <c r="AY7599" s="16">
        <v>1.4223160194116737E-3</v>
      </c>
      <c r="AZ7599" s="17">
        <v>0</v>
      </c>
      <c r="BA7599" s="16">
        <v>0</v>
      </c>
      <c r="BB7599" s="16">
        <v>1.3361006732187332E-2</v>
      </c>
      <c r="BC7599" s="17">
        <v>0</v>
      </c>
      <c r="BD7599" s="16">
        <v>0</v>
      </c>
      <c r="BE7599" s="16">
        <v>1.3361006732187332E-2</v>
      </c>
      <c r="BF7599" s="17">
        <v>0</v>
      </c>
      <c r="BG7599" s="16">
        <v>0</v>
      </c>
      <c r="BH7599" s="16">
        <v>1.3361006732187332E-2</v>
      </c>
      <c r="BI7599" s="17">
        <v>0</v>
      </c>
      <c r="BJ7599" s="16">
        <v>0</v>
      </c>
      <c r="BK7599" s="16">
        <v>1.0277138940566605E-2</v>
      </c>
      <c r="BL7599" s="17">
        <v>0</v>
      </c>
      <c r="BM7599" s="16">
        <v>0</v>
      </c>
      <c r="BN7599" s="16">
        <v>1.0277138940566605E-2</v>
      </c>
      <c r="BO7599" s="17">
        <v>0</v>
      </c>
      <c r="BP7599" s="16">
        <v>0</v>
      </c>
      <c r="BQ7599" s="16">
        <v>1.0277138940566605E-2</v>
      </c>
      <c r="BR7599" s="17">
        <v>0</v>
      </c>
      <c r="BS7599" s="16">
        <v>0</v>
      </c>
      <c r="BT7599" s="16">
        <v>9.1882462899058923E-2</v>
      </c>
      <c r="BU7599" s="17">
        <v>0</v>
      </c>
      <c r="BV7599" s="16">
        <v>0</v>
      </c>
      <c r="BW7599" s="16">
        <v>9.1882462899058923E-2</v>
      </c>
      <c r="BX7599" s="17">
        <v>0</v>
      </c>
      <c r="BY7599" s="16">
        <v>0</v>
      </c>
      <c r="BZ7599" s="16">
        <v>9.1882462899058923E-2</v>
      </c>
      <c r="CA7599" s="17">
        <v>0</v>
      </c>
      <c r="CB7599" s="16">
        <v>0</v>
      </c>
      <c r="CC7599" s="16">
        <v>4.9697489437195413E-3</v>
      </c>
      <c r="CD7599" s="17">
        <v>0</v>
      </c>
      <c r="CE7599" s="16">
        <v>0</v>
      </c>
      <c r="CF7599" s="16">
        <v>4.9697489437195413E-3</v>
      </c>
      <c r="CG7599" s="17">
        <v>0</v>
      </c>
      <c r="CH7599" s="16">
        <v>0</v>
      </c>
      <c r="CI7599" s="16">
        <v>4.9697489437195413E-3</v>
      </c>
      <c r="CJ7599" s="17">
        <v>0</v>
      </c>
      <c r="CK7599" s="16"/>
      <c r="CL7599" s="16"/>
      <c r="CM7599" s="17"/>
      <c r="CN7599" s="16">
        <v>0</v>
      </c>
      <c r="CO7599" s="16">
        <v>0.11799999999999999</v>
      </c>
      <c r="CP7599" s="17">
        <v>0</v>
      </c>
      <c r="CQ7599" s="16">
        <v>0</v>
      </c>
      <c r="CR7599" s="16">
        <v>0.11799999999999999</v>
      </c>
      <c r="CS7599" s="17">
        <v>0</v>
      </c>
      <c r="CT7599" s="16">
        <v>0</v>
      </c>
      <c r="CU7599" s="16">
        <v>0.11799999999999999</v>
      </c>
      <c r="CV7599" s="17">
        <v>0</v>
      </c>
      <c r="CW7599" s="16">
        <v>0</v>
      </c>
      <c r="CX7599" s="16">
        <v>2.8025290652246774E-3</v>
      </c>
      <c r="CY7599" s="17">
        <v>0</v>
      </c>
      <c r="CZ7599" s="16">
        <v>0</v>
      </c>
      <c r="DA7599" s="16">
        <v>2.8025290652246774E-3</v>
      </c>
      <c r="DB7599" s="17">
        <v>0</v>
      </c>
      <c r="DC7599" s="16">
        <v>0</v>
      </c>
      <c r="DD7599" s="16">
        <v>2.8025290652246774E-3</v>
      </c>
      <c r="DE7599" s="17">
        <v>0</v>
      </c>
      <c r="DF7599" s="14">
        <v>0</v>
      </c>
      <c r="DG7599" s="14">
        <v>1</v>
      </c>
      <c r="DH7599" s="15">
        <v>0</v>
      </c>
      <c r="DI7599" s="14">
        <v>0</v>
      </c>
      <c r="DJ7599" s="14">
        <v>1</v>
      </c>
      <c r="DK7599" s="15">
        <v>0</v>
      </c>
      <c r="DL7599" s="14">
        <v>0</v>
      </c>
      <c r="DM7599" s="14">
        <v>1</v>
      </c>
      <c r="DN7599" s="15">
        <v>0</v>
      </c>
      <c r="DO7599" s="14">
        <v>0</v>
      </c>
      <c r="DP7599" s="14">
        <v>1</v>
      </c>
      <c r="DQ7599" s="15">
        <v>0</v>
      </c>
      <c r="DR7599" s="82"/>
      <c r="DS7599" s="82"/>
      <c r="DT7599" s="15">
        <v>0</v>
      </c>
      <c r="DU7599" s="82"/>
      <c r="DV7599" s="82"/>
      <c r="DW7599" s="15">
        <v>0</v>
      </c>
      <c r="DX7599" s="82"/>
      <c r="DY7599" s="82"/>
      <c r="DZ7599" s="15">
        <v>0</v>
      </c>
      <c r="EB7599" s="2"/>
    </row>
    <row r="7600" spans="1:150" x14ac:dyDescent="0.25">
      <c r="A7600" t="s">
        <v>5609</v>
      </c>
      <c r="B7600" s="93">
        <v>4.2910510459443799E-5</v>
      </c>
      <c r="C7600" s="13">
        <v>0</v>
      </c>
      <c r="D7600" s="13">
        <v>8.1523814195298097E-2</v>
      </c>
      <c r="E7600" s="13">
        <v>0</v>
      </c>
      <c r="F7600" s="13">
        <v>8.1523814195298097E-2</v>
      </c>
      <c r="G7600" s="13">
        <v>2.6894385357684198E-2</v>
      </c>
      <c r="H7600" s="13">
        <v>5.748806114466648E-2</v>
      </c>
      <c r="I7600" s="13">
        <v>2.9763329500156477E-2</v>
      </c>
      <c r="J7600" s="14">
        <v>0</v>
      </c>
      <c r="K7600" s="14">
        <v>0.9900000000000001</v>
      </c>
      <c r="L7600" s="15">
        <v>0</v>
      </c>
      <c r="M7600" s="14">
        <v>0</v>
      </c>
      <c r="N7600" s="14">
        <v>0.9900000000000001</v>
      </c>
      <c r="O7600" s="15">
        <v>0</v>
      </c>
      <c r="P7600" s="14">
        <v>0</v>
      </c>
      <c r="Q7600" s="14">
        <v>0.9900000000000001</v>
      </c>
      <c r="R7600" s="15">
        <v>0</v>
      </c>
      <c r="S7600" s="14">
        <v>0</v>
      </c>
      <c r="T7600" s="14">
        <v>0.9900000000000001</v>
      </c>
      <c r="U7600" s="15">
        <v>0</v>
      </c>
      <c r="V7600" s="16">
        <v>0</v>
      </c>
      <c r="W7600" s="16">
        <v>0.64074667468151369</v>
      </c>
      <c r="X7600" s="17">
        <v>0</v>
      </c>
      <c r="Y7600" s="16">
        <v>0</v>
      </c>
      <c r="Z7600" s="16">
        <v>0.64074667468151369</v>
      </c>
      <c r="AA7600" s="17">
        <v>0</v>
      </c>
      <c r="AB7600" s="16">
        <v>0</v>
      </c>
      <c r="AC7600" s="16">
        <v>0.64074667468151369</v>
      </c>
      <c r="AD7600" s="17">
        <v>0</v>
      </c>
      <c r="AE7600" s="16">
        <v>0</v>
      </c>
      <c r="AF7600" s="16">
        <v>0.64074667468151369</v>
      </c>
      <c r="AG7600" s="17">
        <v>0</v>
      </c>
      <c r="AH7600" s="13">
        <v>0</v>
      </c>
      <c r="AI7600" s="16">
        <v>0</v>
      </c>
      <c r="AJ7600" s="16">
        <v>2.6643860233667126E-2</v>
      </c>
      <c r="AK7600" s="17">
        <v>0</v>
      </c>
      <c r="AL7600" s="16">
        <v>0</v>
      </c>
      <c r="AM7600" s="16">
        <v>2.6643860233667126E-2</v>
      </c>
      <c r="AN7600" s="17">
        <v>0</v>
      </c>
      <c r="AO7600" s="16">
        <v>0</v>
      </c>
      <c r="AP7600" s="16">
        <v>2.6643860233667126E-2</v>
      </c>
      <c r="AQ7600" s="17">
        <v>0</v>
      </c>
      <c r="AR7600" s="16">
        <v>0</v>
      </c>
      <c r="AS7600" s="16">
        <v>3.072845498131734E-3</v>
      </c>
      <c r="AT7600" s="17">
        <v>0</v>
      </c>
      <c r="AU7600" s="16">
        <v>0</v>
      </c>
      <c r="AV7600" s="16">
        <v>3.072845498131734E-3</v>
      </c>
      <c r="AW7600" s="17">
        <v>0</v>
      </c>
      <c r="AX7600" s="16">
        <v>0</v>
      </c>
      <c r="AY7600" s="16">
        <v>3.072845498131734E-3</v>
      </c>
      <c r="AZ7600" s="17">
        <v>0</v>
      </c>
      <c r="BA7600" s="16">
        <v>0</v>
      </c>
      <c r="BB7600" s="16">
        <v>7.4044100106749645E-3</v>
      </c>
      <c r="BC7600" s="17">
        <v>0</v>
      </c>
      <c r="BD7600" s="16">
        <v>0</v>
      </c>
      <c r="BE7600" s="16">
        <v>7.4044100106749645E-3</v>
      </c>
      <c r="BF7600" s="17">
        <v>0</v>
      </c>
      <c r="BG7600" s="16">
        <v>0</v>
      </c>
      <c r="BH7600" s="16">
        <v>7.4044100106749645E-3</v>
      </c>
      <c r="BI7600" s="17">
        <v>0</v>
      </c>
      <c r="BJ7600" s="16">
        <v>3.3736924162171299E-2</v>
      </c>
      <c r="BK7600" s="16">
        <v>7.7602985929377706E-3</v>
      </c>
      <c r="BL7600" s="17">
        <v>2.1343636077371024E-5</v>
      </c>
      <c r="BM7600" s="16">
        <v>0</v>
      </c>
      <c r="BN7600" s="16">
        <v>7.7602985929377706E-3</v>
      </c>
      <c r="BO7600" s="17">
        <v>0</v>
      </c>
      <c r="BP7600" s="16">
        <v>0.76015985324748503</v>
      </c>
      <c r="BQ7600" s="16">
        <v>7.7602985929377706E-3</v>
      </c>
      <c r="BR7600" s="17">
        <v>4.80914477868568E-4</v>
      </c>
      <c r="BS7600" s="16">
        <v>0</v>
      </c>
      <c r="BT7600" s="16">
        <v>5.5722486850890485E-2</v>
      </c>
      <c r="BU7600" s="17">
        <v>0</v>
      </c>
      <c r="BV7600" s="16">
        <v>0</v>
      </c>
      <c r="BW7600" s="16">
        <v>5.5722486850890485E-2</v>
      </c>
      <c r="BX7600" s="17">
        <v>0</v>
      </c>
      <c r="BY7600" s="16">
        <v>0</v>
      </c>
      <c r="BZ7600" s="16">
        <v>5.5722486850890485E-2</v>
      </c>
      <c r="CA7600" s="17">
        <v>0</v>
      </c>
      <c r="CB7600" s="16">
        <v>0</v>
      </c>
      <c r="CC7600" s="16">
        <v>1.1283595707470593E-2</v>
      </c>
      <c r="CD7600" s="17">
        <v>0</v>
      </c>
      <c r="CE7600" s="16">
        <v>0</v>
      </c>
      <c r="CF7600" s="16">
        <v>1.1283595707470593E-2</v>
      </c>
      <c r="CG7600" s="17">
        <v>0</v>
      </c>
      <c r="CH7600" s="16">
        <v>0</v>
      </c>
      <c r="CI7600" s="16">
        <v>1.1283595707470593E-2</v>
      </c>
      <c r="CJ7600" s="17">
        <v>0</v>
      </c>
      <c r="CK7600" s="16"/>
      <c r="CL7600" s="16"/>
      <c r="CM7600" s="17"/>
      <c r="CN7600" s="16">
        <v>0</v>
      </c>
      <c r="CO7600" s="16">
        <v>0.11800000000000002</v>
      </c>
      <c r="CP7600" s="17">
        <v>0</v>
      </c>
      <c r="CQ7600" s="16">
        <v>0</v>
      </c>
      <c r="CR7600" s="16">
        <v>0.11800000000000002</v>
      </c>
      <c r="CS7600" s="17">
        <v>0</v>
      </c>
      <c r="CT7600" s="16">
        <v>0</v>
      </c>
      <c r="CU7600" s="16">
        <v>0.11800000000000002</v>
      </c>
      <c r="CV7600" s="17">
        <v>0</v>
      </c>
      <c r="CW7600" s="16">
        <v>0</v>
      </c>
      <c r="CX7600" s="16">
        <v>3.686700504073485E-3</v>
      </c>
      <c r="CY7600" s="17">
        <v>0</v>
      </c>
      <c r="CZ7600" s="16">
        <v>0</v>
      </c>
      <c r="DA7600" s="16">
        <v>3.686700504073485E-3</v>
      </c>
      <c r="DB7600" s="17">
        <v>0</v>
      </c>
      <c r="DC7600" s="16">
        <v>0</v>
      </c>
      <c r="DD7600" s="16">
        <v>3.686700504073485E-3</v>
      </c>
      <c r="DE7600" s="17">
        <v>0</v>
      </c>
      <c r="DF7600" s="14">
        <v>0</v>
      </c>
      <c r="DG7600" s="14">
        <v>1</v>
      </c>
      <c r="DH7600" s="15">
        <v>0</v>
      </c>
      <c r="DI7600" s="14">
        <v>0</v>
      </c>
      <c r="DJ7600" s="14">
        <v>1</v>
      </c>
      <c r="DK7600" s="15">
        <v>0</v>
      </c>
      <c r="DL7600" s="14">
        <v>0</v>
      </c>
      <c r="DM7600" s="14">
        <v>1</v>
      </c>
      <c r="DN7600" s="15">
        <v>0</v>
      </c>
      <c r="DO7600" s="14">
        <v>0</v>
      </c>
      <c r="DP7600" s="14">
        <v>1</v>
      </c>
      <c r="DQ7600" s="15">
        <v>0</v>
      </c>
      <c r="DR7600" s="82"/>
      <c r="DS7600" s="82"/>
      <c r="DT7600" s="15">
        <v>0</v>
      </c>
      <c r="DU7600" s="82"/>
      <c r="DV7600" s="82"/>
      <c r="DW7600" s="15">
        <v>0</v>
      </c>
      <c r="DX7600" s="82"/>
      <c r="DY7600" s="82"/>
      <c r="DZ7600" s="15">
        <v>0</v>
      </c>
      <c r="EB7600" s="2"/>
    </row>
    <row r="7601" spans="1:132" x14ac:dyDescent="0.25">
      <c r="A7601" t="s">
        <v>5903</v>
      </c>
      <c r="B7601" s="93">
        <v>4.1302034748880401E-5</v>
      </c>
      <c r="C7601" s="13">
        <v>0</v>
      </c>
      <c r="D7601" s="13">
        <v>3.387772445451618E-2</v>
      </c>
      <c r="E7601" s="13">
        <v>0</v>
      </c>
      <c r="F7601" s="13">
        <v>3.387772445451618E-2</v>
      </c>
      <c r="G7601" s="13">
        <v>1.9083414465055166E-3</v>
      </c>
      <c r="H7601" s="13">
        <v>3.2788841998277529E-2</v>
      </c>
      <c r="I7601" s="13">
        <v>1.274266258780647E-2</v>
      </c>
      <c r="J7601" s="14">
        <v>0</v>
      </c>
      <c r="K7601" s="14">
        <v>0.98999999999999977</v>
      </c>
      <c r="L7601" s="15">
        <v>0</v>
      </c>
      <c r="M7601" s="14">
        <v>0</v>
      </c>
      <c r="N7601" s="14">
        <v>0.98999999999999977</v>
      </c>
      <c r="O7601" s="15">
        <v>0</v>
      </c>
      <c r="P7601" s="14">
        <v>0</v>
      </c>
      <c r="Q7601" s="14">
        <v>0.98999999999999977</v>
      </c>
      <c r="R7601" s="15">
        <v>0</v>
      </c>
      <c r="S7601" s="14">
        <v>0</v>
      </c>
      <c r="T7601" s="14">
        <v>0.98999999999999977</v>
      </c>
      <c r="U7601" s="15">
        <v>0</v>
      </c>
      <c r="V7601" s="16">
        <v>0</v>
      </c>
      <c r="W7601" s="16">
        <v>0.62848267423377402</v>
      </c>
      <c r="X7601" s="17">
        <v>0</v>
      </c>
      <c r="Y7601" s="16">
        <v>0</v>
      </c>
      <c r="Z7601" s="16">
        <v>0.62848267423377402</v>
      </c>
      <c r="AA7601" s="17">
        <v>0</v>
      </c>
      <c r="AB7601" s="16">
        <v>0</v>
      </c>
      <c r="AC7601" s="16">
        <v>0.62848267423377402</v>
      </c>
      <c r="AD7601" s="17">
        <v>0</v>
      </c>
      <c r="AE7601" s="16">
        <v>0</v>
      </c>
      <c r="AF7601" s="16">
        <v>0.62848267423377402</v>
      </c>
      <c r="AG7601" s="17">
        <v>0</v>
      </c>
      <c r="AH7601" s="13">
        <v>0</v>
      </c>
      <c r="AI7601" s="16">
        <v>0</v>
      </c>
      <c r="AJ7601" s="16">
        <v>3.6947466981479056E-2</v>
      </c>
      <c r="AK7601" s="17">
        <v>0</v>
      </c>
      <c r="AL7601" s="16">
        <v>0</v>
      </c>
      <c r="AM7601" s="16">
        <v>3.6947466981479056E-2</v>
      </c>
      <c r="AN7601" s="17">
        <v>0</v>
      </c>
      <c r="AO7601" s="16">
        <v>0</v>
      </c>
      <c r="AP7601" s="16">
        <v>3.6947466981479056E-2</v>
      </c>
      <c r="AQ7601" s="17">
        <v>0</v>
      </c>
      <c r="AR7601" s="16">
        <v>0</v>
      </c>
      <c r="AS7601" s="16">
        <v>4.0448770841571349E-3</v>
      </c>
      <c r="AT7601" s="17">
        <v>0</v>
      </c>
      <c r="AU7601" s="16">
        <v>0</v>
      </c>
      <c r="AV7601" s="16">
        <v>4.0448770841571349E-3</v>
      </c>
      <c r="AW7601" s="17">
        <v>0</v>
      </c>
      <c r="AX7601" s="16">
        <v>0</v>
      </c>
      <c r="AY7601" s="16">
        <v>4.0448770841571349E-3</v>
      </c>
      <c r="AZ7601" s="17">
        <v>0</v>
      </c>
      <c r="BA7601" s="16">
        <v>0</v>
      </c>
      <c r="BB7601" s="16">
        <v>1.0602770519765485E-2</v>
      </c>
      <c r="BC7601" s="17">
        <v>0</v>
      </c>
      <c r="BD7601" s="16">
        <v>0</v>
      </c>
      <c r="BE7601" s="16">
        <v>1.0602770519765485E-2</v>
      </c>
      <c r="BF7601" s="17">
        <v>0</v>
      </c>
      <c r="BG7601" s="16">
        <v>0</v>
      </c>
      <c r="BH7601" s="16">
        <v>1.0602770519765485E-2</v>
      </c>
      <c r="BI7601" s="17">
        <v>0</v>
      </c>
      <c r="BJ7601" s="16">
        <v>0</v>
      </c>
      <c r="BK7601" s="16">
        <v>1.1258256712561525E-2</v>
      </c>
      <c r="BL7601" s="17">
        <v>0</v>
      </c>
      <c r="BM7601" s="16">
        <v>0</v>
      </c>
      <c r="BN7601" s="16">
        <v>1.1258256712561525E-2</v>
      </c>
      <c r="BO7601" s="17">
        <v>0</v>
      </c>
      <c r="BP7601" s="16">
        <v>0</v>
      </c>
      <c r="BQ7601" s="16">
        <v>1.1258256712561525E-2</v>
      </c>
      <c r="BR7601" s="17">
        <v>0</v>
      </c>
      <c r="BS7601" s="16">
        <v>0</v>
      </c>
      <c r="BT7601" s="16">
        <v>8.0560861875707296E-2</v>
      </c>
      <c r="BU7601" s="17">
        <v>0</v>
      </c>
      <c r="BV7601" s="16">
        <v>0</v>
      </c>
      <c r="BW7601" s="16">
        <v>8.0560861875707296E-2</v>
      </c>
      <c r="BX7601" s="17">
        <v>0</v>
      </c>
      <c r="BY7601" s="16">
        <v>0</v>
      </c>
      <c r="BZ7601" s="16">
        <v>8.0560861875707296E-2</v>
      </c>
      <c r="CA7601" s="17">
        <v>0</v>
      </c>
      <c r="CB7601" s="16">
        <v>0</v>
      </c>
      <c r="CC7601" s="16">
        <v>2.4350251008971031E-3</v>
      </c>
      <c r="CD7601" s="17">
        <v>0</v>
      </c>
      <c r="CE7601" s="16">
        <v>0</v>
      </c>
      <c r="CF7601" s="16">
        <v>2.4350251008971031E-3</v>
      </c>
      <c r="CG7601" s="17">
        <v>0</v>
      </c>
      <c r="CH7601" s="16">
        <v>0</v>
      </c>
      <c r="CI7601" s="16">
        <v>2.4350251008971031E-3</v>
      </c>
      <c r="CJ7601" s="17">
        <v>0</v>
      </c>
      <c r="CK7601" s="16"/>
      <c r="CL7601" s="16"/>
      <c r="CM7601" s="17"/>
      <c r="CN7601" s="16">
        <v>0</v>
      </c>
      <c r="CO7601" s="16">
        <v>0.11799999999999999</v>
      </c>
      <c r="CP7601" s="17">
        <v>0</v>
      </c>
      <c r="CQ7601" s="16">
        <v>0</v>
      </c>
      <c r="CR7601" s="16">
        <v>0.11799999999999999</v>
      </c>
      <c r="CS7601" s="17">
        <v>0</v>
      </c>
      <c r="CT7601" s="16">
        <v>0</v>
      </c>
      <c r="CU7601" s="16">
        <v>0.11799999999999999</v>
      </c>
      <c r="CV7601" s="17">
        <v>0</v>
      </c>
      <c r="CW7601" s="16">
        <v>0</v>
      </c>
      <c r="CX7601" s="16">
        <v>3.6810449737659278E-3</v>
      </c>
      <c r="CY7601" s="17">
        <v>0</v>
      </c>
      <c r="CZ7601" s="16">
        <v>0</v>
      </c>
      <c r="DA7601" s="16">
        <v>3.6810449737659278E-3</v>
      </c>
      <c r="DB7601" s="17">
        <v>0</v>
      </c>
      <c r="DC7601" s="16">
        <v>0</v>
      </c>
      <c r="DD7601" s="16">
        <v>3.6810449737659278E-3</v>
      </c>
      <c r="DE7601" s="17">
        <v>0</v>
      </c>
      <c r="DF7601" s="14">
        <v>0</v>
      </c>
      <c r="DG7601" s="14">
        <v>0.99999999999999989</v>
      </c>
      <c r="DH7601" s="15">
        <v>0</v>
      </c>
      <c r="DI7601" s="14">
        <v>0</v>
      </c>
      <c r="DJ7601" s="14">
        <v>0.99999999999999989</v>
      </c>
      <c r="DK7601" s="15">
        <v>0</v>
      </c>
      <c r="DL7601" s="14">
        <v>0</v>
      </c>
      <c r="DM7601" s="14">
        <v>0.99999999999999989</v>
      </c>
      <c r="DN7601" s="15">
        <v>0</v>
      </c>
      <c r="DO7601" s="14">
        <v>0</v>
      </c>
      <c r="DP7601" s="14">
        <v>0.99999999999999989</v>
      </c>
      <c r="DQ7601" s="15">
        <v>0</v>
      </c>
      <c r="DR7601" s="82"/>
      <c r="DS7601" s="82"/>
      <c r="DT7601" s="15">
        <v>0</v>
      </c>
      <c r="DU7601" s="82"/>
      <c r="DV7601" s="82"/>
      <c r="DW7601" s="15">
        <v>0</v>
      </c>
      <c r="DX7601" s="82"/>
      <c r="DY7601" s="82"/>
      <c r="DZ7601" s="15">
        <v>0</v>
      </c>
      <c r="EB7601" s="2"/>
    </row>
    <row r="7602" spans="1:132" x14ac:dyDescent="0.25">
      <c r="A7602" t="s">
        <v>9418</v>
      </c>
      <c r="B7602" s="93">
        <v>2.23378137889085E-5</v>
      </c>
      <c r="C7602" s="13">
        <v>0</v>
      </c>
      <c r="D7602" s="13">
        <v>4.8566586922431003E-3</v>
      </c>
      <c r="E7602" s="13">
        <v>0</v>
      </c>
      <c r="F7602" s="13">
        <v>4.8566586922431003E-3</v>
      </c>
      <c r="G7602" s="13">
        <v>1.6991602503232148E-3</v>
      </c>
      <c r="H7602" s="13">
        <v>3.5204996141853457E-3</v>
      </c>
      <c r="I7602" s="13">
        <v>1.5837725380445083E-3</v>
      </c>
      <c r="J7602" s="14">
        <v>0</v>
      </c>
      <c r="K7602" s="14">
        <v>0.9900000000000001</v>
      </c>
      <c r="L7602" s="15">
        <v>0</v>
      </c>
      <c r="M7602" s="14">
        <v>0</v>
      </c>
      <c r="N7602" s="14">
        <v>0.9900000000000001</v>
      </c>
      <c r="O7602" s="15">
        <v>0</v>
      </c>
      <c r="P7602" s="14">
        <v>0</v>
      </c>
      <c r="Q7602" s="14">
        <v>0.9900000000000001</v>
      </c>
      <c r="R7602" s="15">
        <v>0</v>
      </c>
      <c r="S7602" s="14">
        <v>0</v>
      </c>
      <c r="T7602" s="14">
        <v>0.9900000000000001</v>
      </c>
      <c r="U7602" s="15">
        <v>0</v>
      </c>
      <c r="V7602" s="16">
        <v>0</v>
      </c>
      <c r="W7602" s="16">
        <v>0.66083748617957327</v>
      </c>
      <c r="X7602" s="17">
        <v>0</v>
      </c>
      <c r="Y7602" s="16">
        <v>0</v>
      </c>
      <c r="Z7602" s="16">
        <v>0.66083748617957327</v>
      </c>
      <c r="AA7602" s="17">
        <v>0</v>
      </c>
      <c r="AB7602" s="16">
        <v>0</v>
      </c>
      <c r="AC7602" s="16">
        <v>0.66083748617957327</v>
      </c>
      <c r="AD7602" s="17">
        <v>0</v>
      </c>
      <c r="AE7602" s="16">
        <v>0</v>
      </c>
      <c r="AF7602" s="16">
        <v>0.66083748617957327</v>
      </c>
      <c r="AG7602" s="17">
        <v>0</v>
      </c>
      <c r="AH7602" s="13">
        <v>0</v>
      </c>
      <c r="AI7602" s="16">
        <v>0</v>
      </c>
      <c r="AJ7602" s="16">
        <v>3.5698618510981259E-2</v>
      </c>
      <c r="AK7602" s="17">
        <v>0</v>
      </c>
      <c r="AL7602" s="16">
        <v>0</v>
      </c>
      <c r="AM7602" s="16">
        <v>3.5698618510981259E-2</v>
      </c>
      <c r="AN7602" s="17">
        <v>0</v>
      </c>
      <c r="AO7602" s="16">
        <v>0</v>
      </c>
      <c r="AP7602" s="16">
        <v>3.5698618510981259E-2</v>
      </c>
      <c r="AQ7602" s="17">
        <v>0</v>
      </c>
      <c r="AR7602" s="16">
        <v>0</v>
      </c>
      <c r="AS7602" s="16">
        <v>3.8015581116834537E-3</v>
      </c>
      <c r="AT7602" s="17">
        <v>0</v>
      </c>
      <c r="AU7602" s="16">
        <v>0</v>
      </c>
      <c r="AV7602" s="16">
        <v>3.8015581116834537E-3</v>
      </c>
      <c r="AW7602" s="17">
        <v>0</v>
      </c>
      <c r="AX7602" s="16">
        <v>0</v>
      </c>
      <c r="AY7602" s="16">
        <v>3.8015581116834537E-3</v>
      </c>
      <c r="AZ7602" s="17">
        <v>0</v>
      </c>
      <c r="BA7602" s="16">
        <v>0</v>
      </c>
      <c r="BB7602" s="16">
        <v>7.9239828325855712E-3</v>
      </c>
      <c r="BC7602" s="17">
        <v>0</v>
      </c>
      <c r="BD7602" s="16">
        <v>0</v>
      </c>
      <c r="BE7602" s="16">
        <v>7.9239828325855712E-3</v>
      </c>
      <c r="BF7602" s="17">
        <v>0</v>
      </c>
      <c r="BG7602" s="16">
        <v>0</v>
      </c>
      <c r="BH7602" s="16">
        <v>7.9239828325855712E-3</v>
      </c>
      <c r="BI7602" s="17">
        <v>0</v>
      </c>
      <c r="BJ7602" s="16">
        <v>0.999999999999999</v>
      </c>
      <c r="BK7602" s="16">
        <v>8.5734150658234171E-3</v>
      </c>
      <c r="BL7602" s="17">
        <v>4.1638150801639205E-5</v>
      </c>
      <c r="BM7602" s="16">
        <v>0</v>
      </c>
      <c r="BN7602" s="16">
        <v>8.5734150658234171E-3</v>
      </c>
      <c r="BO7602" s="17">
        <v>0</v>
      </c>
      <c r="BP7602" s="16">
        <v>0</v>
      </c>
      <c r="BQ7602" s="16">
        <v>8.5734150658234171E-3</v>
      </c>
      <c r="BR7602" s="17">
        <v>0</v>
      </c>
      <c r="BS7602" s="16">
        <v>0</v>
      </c>
      <c r="BT7602" s="16">
        <v>5.9993567785651257E-2</v>
      </c>
      <c r="BU7602" s="17">
        <v>0</v>
      </c>
      <c r="BV7602" s="16">
        <v>0</v>
      </c>
      <c r="BW7602" s="16">
        <v>5.9993567785651257E-2</v>
      </c>
      <c r="BX7602" s="17">
        <v>0</v>
      </c>
      <c r="BY7602" s="16">
        <v>0</v>
      </c>
      <c r="BZ7602" s="16">
        <v>5.9993567785651257E-2</v>
      </c>
      <c r="CA7602" s="17">
        <v>0</v>
      </c>
      <c r="CB7602" s="16">
        <v>0</v>
      </c>
      <c r="CC7602" s="16">
        <v>1.0569956779854476E-2</v>
      </c>
      <c r="CD7602" s="17">
        <v>0</v>
      </c>
      <c r="CE7602" s="16">
        <v>0</v>
      </c>
      <c r="CF7602" s="16">
        <v>1.0569956779854476E-2</v>
      </c>
      <c r="CG7602" s="17">
        <v>0</v>
      </c>
      <c r="CH7602" s="16">
        <v>0</v>
      </c>
      <c r="CI7602" s="16">
        <v>1.0569956779854476E-2</v>
      </c>
      <c r="CJ7602" s="17">
        <v>0</v>
      </c>
      <c r="CK7602" s="16"/>
      <c r="CL7602" s="16"/>
      <c r="CM7602" s="17"/>
      <c r="CN7602" s="16">
        <v>0</v>
      </c>
      <c r="CO7602" s="16">
        <v>0.11800000000000001</v>
      </c>
      <c r="CP7602" s="17">
        <v>0</v>
      </c>
      <c r="CQ7602" s="16">
        <v>0</v>
      </c>
      <c r="CR7602" s="16">
        <v>0.11800000000000001</v>
      </c>
      <c r="CS7602" s="17">
        <v>0</v>
      </c>
      <c r="CT7602" s="16">
        <v>0</v>
      </c>
      <c r="CU7602" s="16">
        <v>0.11800000000000001</v>
      </c>
      <c r="CV7602" s="17">
        <v>0</v>
      </c>
      <c r="CW7602" s="16">
        <v>0</v>
      </c>
      <c r="CX7602" s="16">
        <v>3.795944604245633E-3</v>
      </c>
      <c r="CY7602" s="17">
        <v>0</v>
      </c>
      <c r="CZ7602" s="16">
        <v>0</v>
      </c>
      <c r="DA7602" s="16">
        <v>3.795944604245633E-3</v>
      </c>
      <c r="DB7602" s="17">
        <v>0</v>
      </c>
      <c r="DC7602" s="16">
        <v>0</v>
      </c>
      <c r="DD7602" s="16">
        <v>3.795944604245633E-3</v>
      </c>
      <c r="DE7602" s="17">
        <v>0</v>
      </c>
      <c r="DF7602" s="14">
        <v>0</v>
      </c>
      <c r="DG7602" s="14">
        <v>1</v>
      </c>
      <c r="DH7602" s="15">
        <v>0</v>
      </c>
      <c r="DI7602" s="14">
        <v>0</v>
      </c>
      <c r="DJ7602" s="14">
        <v>1</v>
      </c>
      <c r="DK7602" s="15">
        <v>0</v>
      </c>
      <c r="DL7602" s="14">
        <v>0</v>
      </c>
      <c r="DM7602" s="14">
        <v>1</v>
      </c>
      <c r="DN7602" s="15">
        <v>0</v>
      </c>
      <c r="DO7602" s="14">
        <v>0</v>
      </c>
      <c r="DP7602" s="14">
        <v>1</v>
      </c>
      <c r="DQ7602" s="15">
        <v>0</v>
      </c>
      <c r="DR7602" s="82"/>
      <c r="DS7602" s="82"/>
      <c r="DT7602" s="15">
        <v>0</v>
      </c>
      <c r="DU7602" s="82"/>
      <c r="DV7602" s="82"/>
      <c r="DW7602" s="15">
        <v>0</v>
      </c>
      <c r="DX7602" s="82"/>
      <c r="DY7602" s="82"/>
      <c r="DZ7602" s="15">
        <v>0</v>
      </c>
      <c r="EB7602" s="2"/>
    </row>
    <row r="7603" spans="1:132" x14ac:dyDescent="0.25">
      <c r="A7603" t="s">
        <v>5321</v>
      </c>
      <c r="B7603" s="93">
        <v>4.47249751113448E-5</v>
      </c>
      <c r="C7603" s="13">
        <v>0</v>
      </c>
      <c r="D7603" s="13">
        <v>2.4613852720345789E-2</v>
      </c>
      <c r="E7603" s="13">
        <v>0</v>
      </c>
      <c r="F7603" s="13">
        <v>2.4613852720345789E-2</v>
      </c>
      <c r="G7603" s="13">
        <v>2.2222747697507733E-3</v>
      </c>
      <c r="H7603" s="13">
        <v>2.143867897209939E-2</v>
      </c>
      <c r="I7603" s="13">
        <v>1.0821094836614345E-2</v>
      </c>
      <c r="J7603" s="14">
        <v>0</v>
      </c>
      <c r="K7603" s="14">
        <v>0.9900000000000001</v>
      </c>
      <c r="L7603" s="15">
        <v>0</v>
      </c>
      <c r="M7603" s="14">
        <v>0</v>
      </c>
      <c r="N7603" s="14">
        <v>0.9900000000000001</v>
      </c>
      <c r="O7603" s="15">
        <v>0</v>
      </c>
      <c r="P7603" s="14">
        <v>0</v>
      </c>
      <c r="Q7603" s="14">
        <v>0.9900000000000001</v>
      </c>
      <c r="R7603" s="15">
        <v>0</v>
      </c>
      <c r="S7603" s="14">
        <v>0</v>
      </c>
      <c r="T7603" s="14">
        <v>0.9900000000000001</v>
      </c>
      <c r="U7603" s="15">
        <v>0</v>
      </c>
      <c r="V7603" s="16">
        <v>0</v>
      </c>
      <c r="W7603" s="16">
        <v>0.62755028937020285</v>
      </c>
      <c r="X7603" s="17">
        <v>0</v>
      </c>
      <c r="Y7603" s="16">
        <v>0</v>
      </c>
      <c r="Z7603" s="16">
        <v>0.62755028937020285</v>
      </c>
      <c r="AA7603" s="17">
        <v>0</v>
      </c>
      <c r="AB7603" s="16">
        <v>0</v>
      </c>
      <c r="AC7603" s="16">
        <v>0.62755028937020285</v>
      </c>
      <c r="AD7603" s="17">
        <v>0</v>
      </c>
      <c r="AE7603" s="16">
        <v>0</v>
      </c>
      <c r="AF7603" s="16">
        <v>0.62755028937020285</v>
      </c>
      <c r="AG7603" s="17">
        <v>0</v>
      </c>
      <c r="AH7603" s="13">
        <v>0</v>
      </c>
      <c r="AI7603" s="16">
        <v>0</v>
      </c>
      <c r="AJ7603" s="16">
        <v>3.0153169749695244E-2</v>
      </c>
      <c r="AK7603" s="17">
        <v>0</v>
      </c>
      <c r="AL7603" s="16">
        <v>0</v>
      </c>
      <c r="AM7603" s="16">
        <v>3.0153169749695244E-2</v>
      </c>
      <c r="AN7603" s="17">
        <v>0</v>
      </c>
      <c r="AO7603" s="16">
        <v>0</v>
      </c>
      <c r="AP7603" s="16">
        <v>3.0153169749695244E-2</v>
      </c>
      <c r="AQ7603" s="17">
        <v>0</v>
      </c>
      <c r="AR7603" s="16">
        <v>0</v>
      </c>
      <c r="AS7603" s="16">
        <v>3.3908395609128614E-3</v>
      </c>
      <c r="AT7603" s="17">
        <v>0</v>
      </c>
      <c r="AU7603" s="16">
        <v>0</v>
      </c>
      <c r="AV7603" s="16">
        <v>3.3908395609128614E-3</v>
      </c>
      <c r="AW7603" s="17">
        <v>0</v>
      </c>
      <c r="AX7603" s="16">
        <v>0</v>
      </c>
      <c r="AY7603" s="16">
        <v>3.3908395609128614E-3</v>
      </c>
      <c r="AZ7603" s="17">
        <v>0</v>
      </c>
      <c r="BA7603" s="16">
        <v>0</v>
      </c>
      <c r="BB7603" s="16">
        <v>9.394765170890506E-3</v>
      </c>
      <c r="BC7603" s="17">
        <v>0</v>
      </c>
      <c r="BD7603" s="16">
        <v>0</v>
      </c>
      <c r="BE7603" s="16">
        <v>9.394765170890506E-3</v>
      </c>
      <c r="BF7603" s="17">
        <v>0</v>
      </c>
      <c r="BG7603" s="16">
        <v>0</v>
      </c>
      <c r="BH7603" s="16">
        <v>9.394765170890506E-3</v>
      </c>
      <c r="BI7603" s="17">
        <v>0</v>
      </c>
      <c r="BJ7603" s="16">
        <v>0</v>
      </c>
      <c r="BK7603" s="16">
        <v>9.9005373942814435E-3</v>
      </c>
      <c r="BL7603" s="17">
        <v>0</v>
      </c>
      <c r="BM7603" s="16">
        <v>0.67971340962752302</v>
      </c>
      <c r="BN7603" s="16">
        <v>9.9005373942814435E-3</v>
      </c>
      <c r="BO7603" s="17">
        <v>1.6563961179338164E-4</v>
      </c>
      <c r="BP7603" s="16">
        <v>0.32028659037247592</v>
      </c>
      <c r="BQ7603" s="16">
        <v>9.9005373942814435E-3</v>
      </c>
      <c r="BR7603" s="17">
        <v>7.8050757481737585E-5</v>
      </c>
      <c r="BS7603" s="16">
        <v>0</v>
      </c>
      <c r="BT7603" s="16">
        <v>7.1293555034869727E-2</v>
      </c>
      <c r="BU7603" s="17">
        <v>0</v>
      </c>
      <c r="BV7603" s="16">
        <v>0</v>
      </c>
      <c r="BW7603" s="16">
        <v>7.1293555034869727E-2</v>
      </c>
      <c r="BX7603" s="17">
        <v>0</v>
      </c>
      <c r="BY7603" s="16">
        <v>0</v>
      </c>
      <c r="BZ7603" s="16">
        <v>7.1293555034869727E-2</v>
      </c>
      <c r="CA7603" s="17">
        <v>0</v>
      </c>
      <c r="CB7603" s="16">
        <v>0</v>
      </c>
      <c r="CC7603" s="16">
        <v>3.0735827086192549E-3</v>
      </c>
      <c r="CD7603" s="17">
        <v>0</v>
      </c>
      <c r="CE7603" s="16">
        <v>0</v>
      </c>
      <c r="CF7603" s="16">
        <v>3.0735827086192549E-3</v>
      </c>
      <c r="CG7603" s="17">
        <v>0</v>
      </c>
      <c r="CH7603" s="16">
        <v>0</v>
      </c>
      <c r="CI7603" s="16">
        <v>3.0735827086192549E-3</v>
      </c>
      <c r="CJ7603" s="17">
        <v>0</v>
      </c>
      <c r="CK7603" s="16"/>
      <c r="CL7603" s="16"/>
      <c r="CM7603" s="17"/>
      <c r="CN7603" s="16">
        <v>0</v>
      </c>
      <c r="CO7603" s="16">
        <v>0.11799999999999999</v>
      </c>
      <c r="CP7603" s="17">
        <v>0</v>
      </c>
      <c r="CQ7603" s="16">
        <v>0</v>
      </c>
      <c r="CR7603" s="16">
        <v>0.11799999999999999</v>
      </c>
      <c r="CS7603" s="17">
        <v>0</v>
      </c>
      <c r="CT7603" s="16">
        <v>0</v>
      </c>
      <c r="CU7603" s="16">
        <v>0.11799999999999999</v>
      </c>
      <c r="CV7603" s="17">
        <v>0</v>
      </c>
      <c r="CW7603" s="16">
        <v>0</v>
      </c>
      <c r="CX7603" s="16">
        <v>3.6695362406377998E-3</v>
      </c>
      <c r="CY7603" s="17">
        <v>0</v>
      </c>
      <c r="CZ7603" s="16">
        <v>0</v>
      </c>
      <c r="DA7603" s="16">
        <v>3.6695362406377998E-3</v>
      </c>
      <c r="DB7603" s="17">
        <v>0</v>
      </c>
      <c r="DC7603" s="16">
        <v>0</v>
      </c>
      <c r="DD7603" s="16">
        <v>3.6695362406377998E-3</v>
      </c>
      <c r="DE7603" s="17">
        <v>0</v>
      </c>
      <c r="DF7603" s="14">
        <v>0</v>
      </c>
      <c r="DG7603" s="14">
        <v>1</v>
      </c>
      <c r="DH7603" s="15">
        <v>0</v>
      </c>
      <c r="DI7603" s="14">
        <v>0</v>
      </c>
      <c r="DJ7603" s="14">
        <v>1</v>
      </c>
      <c r="DK7603" s="15">
        <v>0</v>
      </c>
      <c r="DL7603" s="14">
        <v>0</v>
      </c>
      <c r="DM7603" s="14">
        <v>1</v>
      </c>
      <c r="DN7603" s="15">
        <v>0</v>
      </c>
      <c r="DO7603" s="14">
        <v>0</v>
      </c>
      <c r="DP7603" s="14">
        <v>1</v>
      </c>
      <c r="DQ7603" s="15">
        <v>0</v>
      </c>
      <c r="DR7603" s="82"/>
      <c r="DS7603" s="82"/>
      <c r="DT7603" s="15">
        <v>0</v>
      </c>
      <c r="DU7603" s="82"/>
      <c r="DV7603" s="82"/>
      <c r="DW7603" s="15">
        <v>0</v>
      </c>
      <c r="DX7603" s="82"/>
      <c r="DY7603" s="82"/>
      <c r="DZ7603" s="15">
        <v>0</v>
      </c>
      <c r="EB7603" s="2"/>
    </row>
    <row r="7604" spans="1:132" x14ac:dyDescent="0.25">
      <c r="A7604" t="s">
        <v>7965</v>
      </c>
      <c r="B7604" s="93">
        <v>3.1165327106611699E-5</v>
      </c>
      <c r="C7604" s="13">
        <v>0</v>
      </c>
      <c r="D7604" s="13">
        <v>5.0262832979792442E-2</v>
      </c>
      <c r="E7604" s="13">
        <v>0</v>
      </c>
      <c r="F7604" s="13">
        <v>5.0262832979792442E-2</v>
      </c>
      <c r="G7604" s="13">
        <v>8.1784349548411957E-3</v>
      </c>
      <c r="H7604" s="13">
        <v>4.2758578767412729E-2</v>
      </c>
      <c r="I7604" s="13">
        <v>1.9481215722740058E-2</v>
      </c>
      <c r="J7604" s="14">
        <v>0</v>
      </c>
      <c r="K7604" s="14">
        <v>0.9900000000000001</v>
      </c>
      <c r="L7604" s="15">
        <v>0</v>
      </c>
      <c r="M7604" s="14">
        <v>0</v>
      </c>
      <c r="N7604" s="14">
        <v>0.9900000000000001</v>
      </c>
      <c r="O7604" s="15">
        <v>0</v>
      </c>
      <c r="P7604" s="14">
        <v>0</v>
      </c>
      <c r="Q7604" s="14">
        <v>0.9900000000000001</v>
      </c>
      <c r="R7604" s="15">
        <v>0</v>
      </c>
      <c r="S7604" s="14">
        <v>0</v>
      </c>
      <c r="T7604" s="14">
        <v>0.9900000000000001</v>
      </c>
      <c r="U7604" s="15">
        <v>0</v>
      </c>
      <c r="V7604" s="16">
        <v>0</v>
      </c>
      <c r="W7604" s="16">
        <v>0.61411278067362673</v>
      </c>
      <c r="X7604" s="17">
        <v>0</v>
      </c>
      <c r="Y7604" s="16">
        <v>0</v>
      </c>
      <c r="Z7604" s="16">
        <v>0.61411278067362673</v>
      </c>
      <c r="AA7604" s="17">
        <v>0</v>
      </c>
      <c r="AB7604" s="16">
        <v>0</v>
      </c>
      <c r="AC7604" s="16">
        <v>0.61411278067362673</v>
      </c>
      <c r="AD7604" s="17">
        <v>0</v>
      </c>
      <c r="AE7604" s="16">
        <v>0</v>
      </c>
      <c r="AF7604" s="16">
        <v>0.61411278067362673</v>
      </c>
      <c r="AG7604" s="17">
        <v>0</v>
      </c>
      <c r="AH7604" s="13">
        <v>0</v>
      </c>
      <c r="AI7604" s="16">
        <v>0</v>
      </c>
      <c r="AJ7604" s="16">
        <v>2.6873995580967206E-2</v>
      </c>
      <c r="AK7604" s="17">
        <v>0</v>
      </c>
      <c r="AL7604" s="16">
        <v>0</v>
      </c>
      <c r="AM7604" s="16">
        <v>2.6873995580967206E-2</v>
      </c>
      <c r="AN7604" s="17">
        <v>0</v>
      </c>
      <c r="AO7604" s="16">
        <v>0</v>
      </c>
      <c r="AP7604" s="16">
        <v>2.6873995580967206E-2</v>
      </c>
      <c r="AQ7604" s="17">
        <v>0</v>
      </c>
      <c r="AR7604" s="16">
        <v>0</v>
      </c>
      <c r="AS7604" s="16">
        <v>2.8838993206813375E-3</v>
      </c>
      <c r="AT7604" s="17">
        <v>0</v>
      </c>
      <c r="AU7604" s="16">
        <v>0</v>
      </c>
      <c r="AV7604" s="16">
        <v>2.8838993206813375E-3</v>
      </c>
      <c r="AW7604" s="17">
        <v>0</v>
      </c>
      <c r="AX7604" s="16">
        <v>0</v>
      </c>
      <c r="AY7604" s="16">
        <v>2.8838993206813375E-3</v>
      </c>
      <c r="AZ7604" s="17">
        <v>0</v>
      </c>
      <c r="BA7604" s="16">
        <v>0</v>
      </c>
      <c r="BB7604" s="16">
        <v>9.2226046593416357E-3</v>
      </c>
      <c r="BC7604" s="17">
        <v>0</v>
      </c>
      <c r="BD7604" s="16">
        <v>0</v>
      </c>
      <c r="BE7604" s="16">
        <v>9.2226046593416357E-3</v>
      </c>
      <c r="BF7604" s="17">
        <v>0</v>
      </c>
      <c r="BG7604" s="16">
        <v>0</v>
      </c>
      <c r="BH7604" s="16">
        <v>9.2226046593416357E-3</v>
      </c>
      <c r="BI7604" s="17">
        <v>0</v>
      </c>
      <c r="BJ7604" s="16">
        <v>0</v>
      </c>
      <c r="BK7604" s="16">
        <v>9.0712993934825622E-3</v>
      </c>
      <c r="BL7604" s="17">
        <v>0</v>
      </c>
      <c r="BM7604" s="16">
        <v>0</v>
      </c>
      <c r="BN7604" s="16">
        <v>9.0712993934825622E-3</v>
      </c>
      <c r="BO7604" s="17">
        <v>0</v>
      </c>
      <c r="BP7604" s="16">
        <v>0</v>
      </c>
      <c r="BQ7604" s="16">
        <v>9.0712993934825622E-3</v>
      </c>
      <c r="BR7604" s="17">
        <v>0</v>
      </c>
      <c r="BS7604" s="16">
        <v>0</v>
      </c>
      <c r="BT7604" s="16">
        <v>6.8204137386815758E-2</v>
      </c>
      <c r="BU7604" s="17">
        <v>0</v>
      </c>
      <c r="BV7604" s="16">
        <v>0</v>
      </c>
      <c r="BW7604" s="16">
        <v>6.8204137386815758E-2</v>
      </c>
      <c r="BX7604" s="17">
        <v>0</v>
      </c>
      <c r="BY7604" s="16">
        <v>0</v>
      </c>
      <c r="BZ7604" s="16">
        <v>6.8204137386815758E-2</v>
      </c>
      <c r="CA7604" s="17">
        <v>0</v>
      </c>
      <c r="CB7604" s="16">
        <v>0</v>
      </c>
      <c r="CC7604" s="16">
        <v>5.0602648529033826E-3</v>
      </c>
      <c r="CD7604" s="17">
        <v>0</v>
      </c>
      <c r="CE7604" s="16">
        <v>0</v>
      </c>
      <c r="CF7604" s="16">
        <v>5.0602648529033826E-3</v>
      </c>
      <c r="CG7604" s="17">
        <v>0</v>
      </c>
      <c r="CH7604" s="16">
        <v>0</v>
      </c>
      <c r="CI7604" s="16">
        <v>5.0602648529033826E-3</v>
      </c>
      <c r="CJ7604" s="17">
        <v>0</v>
      </c>
      <c r="CK7604" s="16"/>
      <c r="CL7604" s="16"/>
      <c r="CM7604" s="17"/>
      <c r="CN7604" s="16">
        <v>0</v>
      </c>
      <c r="CO7604" s="16">
        <v>0.11800000000000005</v>
      </c>
      <c r="CP7604" s="17">
        <v>0</v>
      </c>
      <c r="CQ7604" s="16">
        <v>0</v>
      </c>
      <c r="CR7604" s="16">
        <v>0.11800000000000005</v>
      </c>
      <c r="CS7604" s="17">
        <v>0</v>
      </c>
      <c r="CT7604" s="16">
        <v>0</v>
      </c>
      <c r="CU7604" s="16">
        <v>0.11800000000000005</v>
      </c>
      <c r="CV7604" s="17">
        <v>0</v>
      </c>
      <c r="CW7604" s="16">
        <v>0</v>
      </c>
      <c r="CX7604" s="16">
        <v>3.5356947205416695E-3</v>
      </c>
      <c r="CY7604" s="17">
        <v>0</v>
      </c>
      <c r="CZ7604" s="16">
        <v>0</v>
      </c>
      <c r="DA7604" s="16">
        <v>3.5356947205416695E-3</v>
      </c>
      <c r="DB7604" s="17">
        <v>0</v>
      </c>
      <c r="DC7604" s="16">
        <v>0</v>
      </c>
      <c r="DD7604" s="16">
        <v>3.5356947205416695E-3</v>
      </c>
      <c r="DE7604" s="17">
        <v>0</v>
      </c>
      <c r="DF7604" s="14">
        <v>0</v>
      </c>
      <c r="DG7604" s="14">
        <v>1</v>
      </c>
      <c r="DH7604" s="15">
        <v>0</v>
      </c>
      <c r="DI7604" s="14">
        <v>0</v>
      </c>
      <c r="DJ7604" s="14">
        <v>1</v>
      </c>
      <c r="DK7604" s="15">
        <v>0</v>
      </c>
      <c r="DL7604" s="14">
        <v>0</v>
      </c>
      <c r="DM7604" s="14">
        <v>1</v>
      </c>
      <c r="DN7604" s="15">
        <v>0</v>
      </c>
      <c r="DO7604" s="14">
        <v>0</v>
      </c>
      <c r="DP7604" s="14">
        <v>1</v>
      </c>
      <c r="DQ7604" s="15">
        <v>0</v>
      </c>
      <c r="DR7604" s="82"/>
      <c r="DS7604" s="82"/>
      <c r="DT7604" s="15">
        <v>0</v>
      </c>
      <c r="DU7604" s="82"/>
      <c r="DV7604" s="82"/>
      <c r="DW7604" s="15">
        <v>0</v>
      </c>
      <c r="DX7604" s="82"/>
      <c r="DY7604" s="82"/>
      <c r="DZ7604" s="15">
        <v>0</v>
      </c>
      <c r="EB7604" s="2"/>
    </row>
    <row r="7605" spans="1:132" x14ac:dyDescent="0.25">
      <c r="A7605" t="s">
        <v>5409</v>
      </c>
      <c r="B7605" s="93">
        <v>4.4066057145957699E-5</v>
      </c>
      <c r="C7605" s="13">
        <v>0</v>
      </c>
      <c r="D7605" s="13">
        <v>4.0659073286072071E-3</v>
      </c>
      <c r="E7605" s="13">
        <v>0</v>
      </c>
      <c r="F7605" s="13">
        <v>4.0659073286072071E-3</v>
      </c>
      <c r="G7605" s="13">
        <v>4.6098445943429736E-4</v>
      </c>
      <c r="H7605" s="13">
        <v>2.9848340116225766E-3</v>
      </c>
      <c r="I7605" s="13">
        <v>2.2505966261998768E-3</v>
      </c>
      <c r="J7605" s="14">
        <v>0</v>
      </c>
      <c r="K7605" s="14">
        <v>0.99</v>
      </c>
      <c r="L7605" s="15">
        <v>0</v>
      </c>
      <c r="M7605" s="14">
        <v>0</v>
      </c>
      <c r="N7605" s="14">
        <v>0.99</v>
      </c>
      <c r="O7605" s="15">
        <v>0</v>
      </c>
      <c r="P7605" s="14">
        <v>0</v>
      </c>
      <c r="Q7605" s="14">
        <v>0.99</v>
      </c>
      <c r="R7605" s="15">
        <v>0</v>
      </c>
      <c r="S7605" s="14">
        <v>0</v>
      </c>
      <c r="T7605" s="14">
        <v>0.99</v>
      </c>
      <c r="U7605" s="15">
        <v>0</v>
      </c>
      <c r="V7605" s="16">
        <v>0</v>
      </c>
      <c r="W7605" s="16">
        <v>0.64124584610497681</v>
      </c>
      <c r="X7605" s="17">
        <v>0</v>
      </c>
      <c r="Y7605" s="16">
        <v>0</v>
      </c>
      <c r="Z7605" s="16">
        <v>0.64124584610497681</v>
      </c>
      <c r="AA7605" s="17">
        <v>0</v>
      </c>
      <c r="AB7605" s="16">
        <v>0</v>
      </c>
      <c r="AC7605" s="16">
        <v>0.64124584610497681</v>
      </c>
      <c r="AD7605" s="17">
        <v>0</v>
      </c>
      <c r="AE7605" s="16">
        <v>0</v>
      </c>
      <c r="AF7605" s="16">
        <v>0.64124584610497681</v>
      </c>
      <c r="AG7605" s="17">
        <v>0</v>
      </c>
      <c r="AH7605" s="13">
        <v>0</v>
      </c>
      <c r="AI7605" s="16">
        <v>0</v>
      </c>
      <c r="AJ7605" s="16">
        <v>2.5642850050392432E-2</v>
      </c>
      <c r="AK7605" s="17">
        <v>0</v>
      </c>
      <c r="AL7605" s="16">
        <v>0</v>
      </c>
      <c r="AM7605" s="16">
        <v>2.5642850050392432E-2</v>
      </c>
      <c r="AN7605" s="17">
        <v>0</v>
      </c>
      <c r="AO7605" s="16">
        <v>0</v>
      </c>
      <c r="AP7605" s="16">
        <v>2.5642850050392432E-2</v>
      </c>
      <c r="AQ7605" s="17">
        <v>0</v>
      </c>
      <c r="AR7605" s="16">
        <v>0</v>
      </c>
      <c r="AS7605" s="16">
        <v>3.0470673506026234E-3</v>
      </c>
      <c r="AT7605" s="17">
        <v>0</v>
      </c>
      <c r="AU7605" s="16">
        <v>0</v>
      </c>
      <c r="AV7605" s="16">
        <v>3.0470673506026234E-3</v>
      </c>
      <c r="AW7605" s="17">
        <v>0</v>
      </c>
      <c r="AX7605" s="16">
        <v>0</v>
      </c>
      <c r="AY7605" s="16">
        <v>3.0470673506026234E-3</v>
      </c>
      <c r="AZ7605" s="17">
        <v>0</v>
      </c>
      <c r="BA7605" s="16">
        <v>0</v>
      </c>
      <c r="BB7605" s="16">
        <v>7.6490613327989268E-3</v>
      </c>
      <c r="BC7605" s="17">
        <v>0</v>
      </c>
      <c r="BD7605" s="16">
        <v>0</v>
      </c>
      <c r="BE7605" s="16">
        <v>7.6490613327989268E-3</v>
      </c>
      <c r="BF7605" s="17">
        <v>0</v>
      </c>
      <c r="BG7605" s="16">
        <v>0</v>
      </c>
      <c r="BH7605" s="16">
        <v>7.6490613327989268E-3</v>
      </c>
      <c r="BI7605" s="17">
        <v>0</v>
      </c>
      <c r="BJ7605" s="16">
        <v>0</v>
      </c>
      <c r="BK7605" s="16">
        <v>8.0893843335275474E-3</v>
      </c>
      <c r="BL7605" s="17">
        <v>0</v>
      </c>
      <c r="BM7605" s="16">
        <v>0</v>
      </c>
      <c r="BN7605" s="16">
        <v>8.0893843335275474E-3</v>
      </c>
      <c r="BO7605" s="17">
        <v>0</v>
      </c>
      <c r="BP7605" s="16">
        <v>0.12665037282948799</v>
      </c>
      <c r="BQ7605" s="16">
        <v>8.0893843335275474E-3</v>
      </c>
      <c r="BR7605" s="17">
        <v>4.1656177769445151E-6</v>
      </c>
      <c r="BS7605" s="16">
        <v>0</v>
      </c>
      <c r="BT7605" s="16">
        <v>5.7902586011302555E-2</v>
      </c>
      <c r="BU7605" s="17">
        <v>0</v>
      </c>
      <c r="BV7605" s="16">
        <v>0</v>
      </c>
      <c r="BW7605" s="16">
        <v>5.7902586011302555E-2</v>
      </c>
      <c r="BX7605" s="17">
        <v>0</v>
      </c>
      <c r="BY7605" s="16">
        <v>0</v>
      </c>
      <c r="BZ7605" s="16">
        <v>5.7902586011302555E-2</v>
      </c>
      <c r="CA7605" s="17">
        <v>0</v>
      </c>
      <c r="CB7605" s="16">
        <v>0</v>
      </c>
      <c r="CC7605" s="16">
        <v>2.7700157221716148E-3</v>
      </c>
      <c r="CD7605" s="17">
        <v>0</v>
      </c>
      <c r="CE7605" s="16">
        <v>0</v>
      </c>
      <c r="CF7605" s="16">
        <v>2.7700157221716148E-3</v>
      </c>
      <c r="CG7605" s="17">
        <v>0</v>
      </c>
      <c r="CH7605" s="16">
        <v>0</v>
      </c>
      <c r="CI7605" s="16">
        <v>2.7700157221716148E-3</v>
      </c>
      <c r="CJ7605" s="17">
        <v>0</v>
      </c>
      <c r="CK7605" s="16"/>
      <c r="CL7605" s="16"/>
      <c r="CM7605" s="17"/>
      <c r="CN7605" s="16">
        <v>0</v>
      </c>
      <c r="CO7605" s="16">
        <v>0.11799999999999999</v>
      </c>
      <c r="CP7605" s="17">
        <v>0</v>
      </c>
      <c r="CQ7605" s="16">
        <v>0</v>
      </c>
      <c r="CR7605" s="16">
        <v>0.11799999999999999</v>
      </c>
      <c r="CS7605" s="17">
        <v>0</v>
      </c>
      <c r="CT7605" s="16">
        <v>0</v>
      </c>
      <c r="CU7605" s="16">
        <v>0.11799999999999999</v>
      </c>
      <c r="CV7605" s="17">
        <v>0</v>
      </c>
      <c r="CW7605" s="16">
        <v>0</v>
      </c>
      <c r="CX7605" s="16">
        <v>3.6725685320494277E-3</v>
      </c>
      <c r="CY7605" s="17">
        <v>0</v>
      </c>
      <c r="CZ7605" s="16">
        <v>0</v>
      </c>
      <c r="DA7605" s="16">
        <v>3.6725685320494277E-3</v>
      </c>
      <c r="DB7605" s="17">
        <v>0</v>
      </c>
      <c r="DC7605" s="16">
        <v>0</v>
      </c>
      <c r="DD7605" s="16">
        <v>3.6725685320494277E-3</v>
      </c>
      <c r="DE7605" s="17">
        <v>0</v>
      </c>
      <c r="DF7605" s="14">
        <v>0</v>
      </c>
      <c r="DG7605" s="14">
        <v>0.99999999999999989</v>
      </c>
      <c r="DH7605" s="15">
        <v>0</v>
      </c>
      <c r="DI7605" s="14">
        <v>0</v>
      </c>
      <c r="DJ7605" s="14">
        <v>0.99999999999999989</v>
      </c>
      <c r="DK7605" s="15">
        <v>0</v>
      </c>
      <c r="DL7605" s="14">
        <v>0</v>
      </c>
      <c r="DM7605" s="14">
        <v>0.99999999999999989</v>
      </c>
      <c r="DN7605" s="15">
        <v>0</v>
      </c>
      <c r="DO7605" s="14">
        <v>0</v>
      </c>
      <c r="DP7605" s="14">
        <v>0.99999999999999989</v>
      </c>
      <c r="DQ7605" s="15">
        <v>0</v>
      </c>
      <c r="DR7605" s="82"/>
      <c r="DS7605" s="82"/>
      <c r="DT7605" s="15">
        <v>0</v>
      </c>
      <c r="DU7605" s="82"/>
      <c r="DV7605" s="82"/>
      <c r="DW7605" s="15">
        <v>0</v>
      </c>
      <c r="DX7605" s="82"/>
      <c r="DY7605" s="82"/>
      <c r="DZ7605" s="15">
        <v>0</v>
      </c>
      <c r="EB7605" s="2"/>
    </row>
    <row r="7606" spans="1:132" x14ac:dyDescent="0.25">
      <c r="A7606" t="s">
        <v>5594</v>
      </c>
      <c r="B7606" s="93">
        <v>4.29900434114859E-5</v>
      </c>
      <c r="C7606" s="13">
        <v>0</v>
      </c>
      <c r="D7606" s="13">
        <v>3.1898039046960959E-2</v>
      </c>
      <c r="E7606" s="13">
        <v>0</v>
      </c>
      <c r="F7606" s="13">
        <v>3.1898039046960959E-2</v>
      </c>
      <c r="G7606" s="13">
        <v>5.0864826540305066E-3</v>
      </c>
      <c r="H7606" s="13">
        <v>2.7185559874850301E-2</v>
      </c>
      <c r="I7606" s="13">
        <v>1.2421456634568851E-2</v>
      </c>
      <c r="J7606" s="14">
        <v>0</v>
      </c>
      <c r="K7606" s="14">
        <v>0.98999999999999988</v>
      </c>
      <c r="L7606" s="15">
        <v>0</v>
      </c>
      <c r="M7606" s="14">
        <v>0</v>
      </c>
      <c r="N7606" s="14">
        <v>0.98999999999999988</v>
      </c>
      <c r="O7606" s="15">
        <v>0</v>
      </c>
      <c r="P7606" s="14">
        <v>0</v>
      </c>
      <c r="Q7606" s="14">
        <v>0.98999999999999988</v>
      </c>
      <c r="R7606" s="15">
        <v>0</v>
      </c>
      <c r="S7606" s="14">
        <v>0</v>
      </c>
      <c r="T7606" s="14">
        <v>0.98999999999999988</v>
      </c>
      <c r="U7606" s="15">
        <v>0</v>
      </c>
      <c r="V7606" s="16">
        <v>0</v>
      </c>
      <c r="W7606" s="16">
        <v>0.63443733491314447</v>
      </c>
      <c r="X7606" s="17">
        <v>0</v>
      </c>
      <c r="Y7606" s="16">
        <v>0</v>
      </c>
      <c r="Z7606" s="16">
        <v>0.63443733491314447</v>
      </c>
      <c r="AA7606" s="17">
        <v>0</v>
      </c>
      <c r="AB7606" s="16">
        <v>0</v>
      </c>
      <c r="AC7606" s="16">
        <v>0.63443733491314447</v>
      </c>
      <c r="AD7606" s="17">
        <v>0</v>
      </c>
      <c r="AE7606" s="16">
        <v>0</v>
      </c>
      <c r="AF7606" s="16">
        <v>0.63443733491314447</v>
      </c>
      <c r="AG7606" s="17">
        <v>0</v>
      </c>
      <c r="AH7606" s="13">
        <v>0</v>
      </c>
      <c r="AI7606" s="16">
        <v>0</v>
      </c>
      <c r="AJ7606" s="16">
        <v>2.9390546211154406E-2</v>
      </c>
      <c r="AK7606" s="17">
        <v>0</v>
      </c>
      <c r="AL7606" s="16">
        <v>0</v>
      </c>
      <c r="AM7606" s="16">
        <v>2.9390546211154406E-2</v>
      </c>
      <c r="AN7606" s="17">
        <v>0</v>
      </c>
      <c r="AO7606" s="16">
        <v>0</v>
      </c>
      <c r="AP7606" s="16">
        <v>2.9390546211154406E-2</v>
      </c>
      <c r="AQ7606" s="17">
        <v>0</v>
      </c>
      <c r="AR7606" s="16">
        <v>0</v>
      </c>
      <c r="AS7606" s="16">
        <v>3.4149134780865451E-3</v>
      </c>
      <c r="AT7606" s="17">
        <v>0</v>
      </c>
      <c r="AU7606" s="16">
        <v>0</v>
      </c>
      <c r="AV7606" s="16">
        <v>3.4149134780865451E-3</v>
      </c>
      <c r="AW7606" s="17">
        <v>0</v>
      </c>
      <c r="AX7606" s="16">
        <v>0</v>
      </c>
      <c r="AY7606" s="16">
        <v>3.4149134780865451E-3</v>
      </c>
      <c r="AZ7606" s="17">
        <v>0</v>
      </c>
      <c r="BA7606" s="16">
        <v>0</v>
      </c>
      <c r="BB7606" s="16">
        <v>9.00603367124133E-3</v>
      </c>
      <c r="BC7606" s="17">
        <v>0</v>
      </c>
      <c r="BD7606" s="16">
        <v>0</v>
      </c>
      <c r="BE7606" s="16">
        <v>9.00603367124133E-3</v>
      </c>
      <c r="BF7606" s="17">
        <v>0</v>
      </c>
      <c r="BG7606" s="16">
        <v>0</v>
      </c>
      <c r="BH7606" s="16">
        <v>9.00603367124133E-3</v>
      </c>
      <c r="BI7606" s="17">
        <v>0</v>
      </c>
      <c r="BJ7606" s="16">
        <v>1.62067371895213E-2</v>
      </c>
      <c r="BK7606" s="16">
        <v>9.4664020199331702E-3</v>
      </c>
      <c r="BL7606" s="17">
        <v>4.893780871975883E-6</v>
      </c>
      <c r="BM7606" s="16">
        <v>0.97293299734581395</v>
      </c>
      <c r="BN7606" s="16">
        <v>9.4664020199331702E-3</v>
      </c>
      <c r="BO7606" s="17">
        <v>2.9378651831311284E-4</v>
      </c>
      <c r="BP7606" s="16">
        <v>0</v>
      </c>
      <c r="BQ7606" s="16">
        <v>9.4664020199331702E-3</v>
      </c>
      <c r="BR7606" s="17">
        <v>0</v>
      </c>
      <c r="BS7606" s="16">
        <v>0</v>
      </c>
      <c r="BT7606" s="16">
        <v>6.8083116293311069E-2</v>
      </c>
      <c r="BU7606" s="17">
        <v>0</v>
      </c>
      <c r="BV7606" s="16">
        <v>0</v>
      </c>
      <c r="BW7606" s="16">
        <v>6.8083116293311069E-2</v>
      </c>
      <c r="BX7606" s="17">
        <v>0</v>
      </c>
      <c r="BY7606" s="16">
        <v>0</v>
      </c>
      <c r="BZ7606" s="16">
        <v>6.8083116293311069E-2</v>
      </c>
      <c r="CA7606" s="17">
        <v>0</v>
      </c>
      <c r="CB7606" s="16">
        <v>0</v>
      </c>
      <c r="CC7606" s="16">
        <v>4.7498290078803957E-3</v>
      </c>
      <c r="CD7606" s="17">
        <v>0</v>
      </c>
      <c r="CE7606" s="16">
        <v>0</v>
      </c>
      <c r="CF7606" s="16">
        <v>4.7498290078803957E-3</v>
      </c>
      <c r="CG7606" s="17">
        <v>0</v>
      </c>
      <c r="CH7606" s="16">
        <v>0</v>
      </c>
      <c r="CI7606" s="16">
        <v>4.7498290078803957E-3</v>
      </c>
      <c r="CJ7606" s="17">
        <v>0</v>
      </c>
      <c r="CK7606" s="16"/>
      <c r="CL7606" s="16"/>
      <c r="CM7606" s="17"/>
      <c r="CN7606" s="16">
        <v>0</v>
      </c>
      <c r="CO7606" s="16">
        <v>0.11799999999999999</v>
      </c>
      <c r="CP7606" s="17">
        <v>0</v>
      </c>
      <c r="CQ7606" s="16">
        <v>0</v>
      </c>
      <c r="CR7606" s="16">
        <v>0.11799999999999999</v>
      </c>
      <c r="CS7606" s="17">
        <v>0</v>
      </c>
      <c r="CT7606" s="16">
        <v>0</v>
      </c>
      <c r="CU7606" s="16">
        <v>0.11799999999999999</v>
      </c>
      <c r="CV7606" s="17">
        <v>0</v>
      </c>
      <c r="CW7606" s="16">
        <v>0</v>
      </c>
      <c r="CX7606" s="16">
        <v>3.6346781142572353E-3</v>
      </c>
      <c r="CY7606" s="17">
        <v>0</v>
      </c>
      <c r="CZ7606" s="16">
        <v>0</v>
      </c>
      <c r="DA7606" s="16">
        <v>3.6346781142572353E-3</v>
      </c>
      <c r="DB7606" s="17">
        <v>0</v>
      </c>
      <c r="DC7606" s="16">
        <v>0</v>
      </c>
      <c r="DD7606" s="16">
        <v>3.6346781142572353E-3</v>
      </c>
      <c r="DE7606" s="17">
        <v>0</v>
      </c>
      <c r="DF7606" s="14">
        <v>0</v>
      </c>
      <c r="DG7606" s="14">
        <v>1</v>
      </c>
      <c r="DH7606" s="15">
        <v>0</v>
      </c>
      <c r="DI7606" s="14">
        <v>0</v>
      </c>
      <c r="DJ7606" s="14">
        <v>1</v>
      </c>
      <c r="DK7606" s="15">
        <v>0</v>
      </c>
      <c r="DL7606" s="14">
        <v>0</v>
      </c>
      <c r="DM7606" s="14">
        <v>1</v>
      </c>
      <c r="DN7606" s="15">
        <v>0</v>
      </c>
      <c r="DO7606" s="14">
        <v>0</v>
      </c>
      <c r="DP7606" s="14">
        <v>1</v>
      </c>
      <c r="DQ7606" s="15">
        <v>0</v>
      </c>
      <c r="DR7606" s="82"/>
      <c r="DS7606" s="82"/>
      <c r="DT7606" s="15">
        <v>0</v>
      </c>
      <c r="DU7606" s="82"/>
      <c r="DV7606" s="82"/>
      <c r="DW7606" s="15">
        <v>0</v>
      </c>
      <c r="DX7606" s="82"/>
      <c r="DY7606" s="82"/>
      <c r="DZ7606" s="15">
        <v>0</v>
      </c>
      <c r="EB7606" s="2"/>
    </row>
    <row r="7607" spans="1:132" x14ac:dyDescent="0.25">
      <c r="A7607" t="s">
        <v>6530</v>
      </c>
      <c r="B7607" s="93">
        <v>3.8296310405403401E-5</v>
      </c>
      <c r="C7607" s="13">
        <v>0</v>
      </c>
      <c r="D7607" s="13">
        <v>0.1309851916321674</v>
      </c>
      <c r="E7607" s="13">
        <v>0</v>
      </c>
      <c r="F7607" s="13">
        <v>0.1309851916321674</v>
      </c>
      <c r="G7607" s="13">
        <v>1.9875175610842181E-2</v>
      </c>
      <c r="H7607" s="13">
        <v>0.10522319680524497</v>
      </c>
      <c r="I7607" s="13">
        <v>5.8434867314828297E-2</v>
      </c>
      <c r="J7607" s="14">
        <v>0</v>
      </c>
      <c r="K7607" s="14">
        <v>0.98999999999999988</v>
      </c>
      <c r="L7607" s="15">
        <v>0</v>
      </c>
      <c r="M7607" s="14">
        <v>0</v>
      </c>
      <c r="N7607" s="14">
        <v>0.98999999999999988</v>
      </c>
      <c r="O7607" s="15">
        <v>0</v>
      </c>
      <c r="P7607" s="14">
        <v>0</v>
      </c>
      <c r="Q7607" s="14">
        <v>0.98999999999999988</v>
      </c>
      <c r="R7607" s="15">
        <v>0</v>
      </c>
      <c r="S7607" s="14">
        <v>0</v>
      </c>
      <c r="T7607" s="14">
        <v>0.98999999999999988</v>
      </c>
      <c r="U7607" s="15">
        <v>0</v>
      </c>
      <c r="V7607" s="16">
        <v>0</v>
      </c>
      <c r="W7607" s="16">
        <v>0.62596297429895842</v>
      </c>
      <c r="X7607" s="17">
        <v>0</v>
      </c>
      <c r="Y7607" s="16">
        <v>0</v>
      </c>
      <c r="Z7607" s="16">
        <v>0.62596297429895842</v>
      </c>
      <c r="AA7607" s="17">
        <v>0</v>
      </c>
      <c r="AB7607" s="16">
        <v>0</v>
      </c>
      <c r="AC7607" s="16">
        <v>0.62596297429895842</v>
      </c>
      <c r="AD7607" s="17">
        <v>0</v>
      </c>
      <c r="AE7607" s="16">
        <v>0</v>
      </c>
      <c r="AF7607" s="16">
        <v>0.62596297429895842</v>
      </c>
      <c r="AG7607" s="17">
        <v>0</v>
      </c>
      <c r="AH7607" s="13">
        <v>0</v>
      </c>
      <c r="AI7607" s="16">
        <v>0</v>
      </c>
      <c r="AJ7607" s="16">
        <v>2.5672025730863617E-2</v>
      </c>
      <c r="AK7607" s="17">
        <v>0</v>
      </c>
      <c r="AL7607" s="16">
        <v>0</v>
      </c>
      <c r="AM7607" s="16">
        <v>2.5672025730863617E-2</v>
      </c>
      <c r="AN7607" s="17">
        <v>0</v>
      </c>
      <c r="AO7607" s="16">
        <v>0</v>
      </c>
      <c r="AP7607" s="16">
        <v>2.5672025730863617E-2</v>
      </c>
      <c r="AQ7607" s="17">
        <v>0</v>
      </c>
      <c r="AR7607" s="16">
        <v>0</v>
      </c>
      <c r="AS7607" s="16">
        <v>2.8025468637357556E-3</v>
      </c>
      <c r="AT7607" s="17">
        <v>0</v>
      </c>
      <c r="AU7607" s="16">
        <v>0</v>
      </c>
      <c r="AV7607" s="16">
        <v>2.8025468637357556E-3</v>
      </c>
      <c r="AW7607" s="17">
        <v>0</v>
      </c>
      <c r="AX7607" s="16">
        <v>0</v>
      </c>
      <c r="AY7607" s="16">
        <v>2.8025468637357556E-3</v>
      </c>
      <c r="AZ7607" s="17">
        <v>0</v>
      </c>
      <c r="BA7607" s="16">
        <v>0</v>
      </c>
      <c r="BB7607" s="16">
        <v>8.6849730200678262E-3</v>
      </c>
      <c r="BC7607" s="17">
        <v>0</v>
      </c>
      <c r="BD7607" s="16">
        <v>0</v>
      </c>
      <c r="BE7607" s="16">
        <v>8.6849730200678262E-3</v>
      </c>
      <c r="BF7607" s="17">
        <v>0</v>
      </c>
      <c r="BG7607" s="16">
        <v>0</v>
      </c>
      <c r="BH7607" s="16">
        <v>8.6849730200678262E-3</v>
      </c>
      <c r="BI7607" s="17">
        <v>0</v>
      </c>
      <c r="BJ7607" s="16">
        <v>0</v>
      </c>
      <c r="BK7607" s="16">
        <v>8.6495500705722501E-3</v>
      </c>
      <c r="BL7607" s="17">
        <v>0</v>
      </c>
      <c r="BM7607" s="16">
        <v>0.18109483281414299</v>
      </c>
      <c r="BN7607" s="16">
        <v>8.6495500705722501E-3</v>
      </c>
      <c r="BO7607" s="17">
        <v>2.0517374027529317E-4</v>
      </c>
      <c r="BP7607" s="16">
        <v>0</v>
      </c>
      <c r="BQ7607" s="16">
        <v>8.6495500705722501E-3</v>
      </c>
      <c r="BR7607" s="17">
        <v>0</v>
      </c>
      <c r="BS7607" s="16">
        <v>0</v>
      </c>
      <c r="BT7607" s="16">
        <v>6.4507063419109084E-2</v>
      </c>
      <c r="BU7607" s="17">
        <v>0</v>
      </c>
      <c r="BV7607" s="16">
        <v>0</v>
      </c>
      <c r="BW7607" s="16">
        <v>6.4507063419109084E-2</v>
      </c>
      <c r="BX7607" s="17">
        <v>0</v>
      </c>
      <c r="BY7607" s="16">
        <v>0</v>
      </c>
      <c r="BZ7607" s="16">
        <v>6.4507063419109084E-2</v>
      </c>
      <c r="CA7607" s="17">
        <v>0</v>
      </c>
      <c r="CB7607" s="16">
        <v>0</v>
      </c>
      <c r="CC7607" s="16">
        <v>4.0314831233488838E-3</v>
      </c>
      <c r="CD7607" s="17">
        <v>0</v>
      </c>
      <c r="CE7607" s="16">
        <v>0</v>
      </c>
      <c r="CF7607" s="16">
        <v>4.0314831233488838E-3</v>
      </c>
      <c r="CG7607" s="17">
        <v>0</v>
      </c>
      <c r="CH7607" s="16">
        <v>0</v>
      </c>
      <c r="CI7607" s="16">
        <v>4.0314831233488838E-3</v>
      </c>
      <c r="CJ7607" s="17">
        <v>0</v>
      </c>
      <c r="CK7607" s="16"/>
      <c r="CL7607" s="16"/>
      <c r="CM7607" s="17"/>
      <c r="CN7607" s="16">
        <v>0</v>
      </c>
      <c r="CO7607" s="16">
        <v>0.11799999999999999</v>
      </c>
      <c r="CP7607" s="17">
        <v>0</v>
      </c>
      <c r="CQ7607" s="16">
        <v>0</v>
      </c>
      <c r="CR7607" s="16">
        <v>0.11799999999999999</v>
      </c>
      <c r="CS7607" s="17">
        <v>0</v>
      </c>
      <c r="CT7607" s="16">
        <v>0</v>
      </c>
      <c r="CU7607" s="16">
        <v>0.11799999999999999</v>
      </c>
      <c r="CV7607" s="17">
        <v>0</v>
      </c>
      <c r="CW7607" s="16">
        <v>0</v>
      </c>
      <c r="CX7607" s="16">
        <v>3.5772260899542326E-3</v>
      </c>
      <c r="CY7607" s="17">
        <v>0</v>
      </c>
      <c r="CZ7607" s="16">
        <v>0</v>
      </c>
      <c r="DA7607" s="16">
        <v>3.5772260899542326E-3</v>
      </c>
      <c r="DB7607" s="17">
        <v>0</v>
      </c>
      <c r="DC7607" s="16">
        <v>0</v>
      </c>
      <c r="DD7607" s="16">
        <v>3.5772260899542326E-3</v>
      </c>
      <c r="DE7607" s="17">
        <v>0</v>
      </c>
      <c r="DF7607" s="14">
        <v>0</v>
      </c>
      <c r="DG7607" s="14">
        <v>0.99999999999999989</v>
      </c>
      <c r="DH7607" s="15">
        <v>0</v>
      </c>
      <c r="DI7607" s="14">
        <v>0</v>
      </c>
      <c r="DJ7607" s="14">
        <v>0.99999999999999989</v>
      </c>
      <c r="DK7607" s="15">
        <v>0</v>
      </c>
      <c r="DL7607" s="14">
        <v>0</v>
      </c>
      <c r="DM7607" s="14">
        <v>0.99999999999999989</v>
      </c>
      <c r="DN7607" s="15">
        <v>0</v>
      </c>
      <c r="DO7607" s="14">
        <v>0</v>
      </c>
      <c r="DP7607" s="14">
        <v>0.99999999999999989</v>
      </c>
      <c r="DQ7607" s="15">
        <v>0</v>
      </c>
      <c r="DR7607" s="82"/>
      <c r="DS7607" s="82"/>
      <c r="DT7607" s="15">
        <v>0</v>
      </c>
      <c r="DU7607" s="82"/>
      <c r="DV7607" s="82"/>
      <c r="DW7607" s="15">
        <v>0</v>
      </c>
      <c r="DX7607" s="82"/>
      <c r="DY7607" s="82"/>
      <c r="DZ7607" s="15">
        <v>0</v>
      </c>
      <c r="EB7607" s="2"/>
    </row>
    <row r="7608" spans="1:132" x14ac:dyDescent="0.25">
      <c r="A7608" t="s">
        <v>4563</v>
      </c>
      <c r="B7608" s="93">
        <v>5.0799714829606402E-5</v>
      </c>
      <c r="C7608" s="13">
        <v>0</v>
      </c>
      <c r="D7608" s="13">
        <v>7.2479754270207003E-3</v>
      </c>
      <c r="E7608" s="13">
        <v>0</v>
      </c>
      <c r="F7608" s="13">
        <v>7.2479754270207003E-3</v>
      </c>
      <c r="G7608" s="13">
        <v>2.6450023140943591E-3</v>
      </c>
      <c r="H7608" s="13">
        <v>5.0691290250494576E-3</v>
      </c>
      <c r="I7608" s="13">
        <v>2.4420257200852709E-3</v>
      </c>
      <c r="J7608" s="14">
        <v>0</v>
      </c>
      <c r="K7608" s="14">
        <v>0.98999999999999988</v>
      </c>
      <c r="L7608" s="15">
        <v>0</v>
      </c>
      <c r="M7608" s="14">
        <v>0</v>
      </c>
      <c r="N7608" s="14">
        <v>0.98999999999999988</v>
      </c>
      <c r="O7608" s="15">
        <v>0</v>
      </c>
      <c r="P7608" s="14">
        <v>0</v>
      </c>
      <c r="Q7608" s="14">
        <v>0.98999999999999988</v>
      </c>
      <c r="R7608" s="15">
        <v>0</v>
      </c>
      <c r="S7608" s="14">
        <v>0</v>
      </c>
      <c r="T7608" s="14">
        <v>0.98999999999999988</v>
      </c>
      <c r="U7608" s="15">
        <v>0</v>
      </c>
      <c r="V7608" s="16">
        <v>0</v>
      </c>
      <c r="W7608" s="16">
        <v>0.62752269344999489</v>
      </c>
      <c r="X7608" s="17">
        <v>0</v>
      </c>
      <c r="Y7608" s="16">
        <v>0</v>
      </c>
      <c r="Z7608" s="16">
        <v>0.62752269344999489</v>
      </c>
      <c r="AA7608" s="17">
        <v>0</v>
      </c>
      <c r="AB7608" s="16">
        <v>0</v>
      </c>
      <c r="AC7608" s="16">
        <v>0.62752269344999489</v>
      </c>
      <c r="AD7608" s="17">
        <v>0</v>
      </c>
      <c r="AE7608" s="16">
        <v>0</v>
      </c>
      <c r="AF7608" s="16">
        <v>0.62752269344999489</v>
      </c>
      <c r="AG7608" s="17">
        <v>0</v>
      </c>
      <c r="AH7608" s="13">
        <v>0</v>
      </c>
      <c r="AI7608" s="16">
        <v>0</v>
      </c>
      <c r="AJ7608" s="16">
        <v>2.1258860235388428E-2</v>
      </c>
      <c r="AK7608" s="17">
        <v>0</v>
      </c>
      <c r="AL7608" s="16">
        <v>0</v>
      </c>
      <c r="AM7608" s="16">
        <v>2.1258860235388428E-2</v>
      </c>
      <c r="AN7608" s="17">
        <v>0</v>
      </c>
      <c r="AO7608" s="16">
        <v>0</v>
      </c>
      <c r="AP7608" s="16">
        <v>2.1258860235388428E-2</v>
      </c>
      <c r="AQ7608" s="17">
        <v>0</v>
      </c>
      <c r="AR7608" s="16">
        <v>0</v>
      </c>
      <c r="AS7608" s="16">
        <v>2.4131101715657074E-3</v>
      </c>
      <c r="AT7608" s="17">
        <v>0</v>
      </c>
      <c r="AU7608" s="16">
        <v>0</v>
      </c>
      <c r="AV7608" s="16">
        <v>2.4131101715657074E-3</v>
      </c>
      <c r="AW7608" s="17">
        <v>0</v>
      </c>
      <c r="AX7608" s="16">
        <v>0</v>
      </c>
      <c r="AY7608" s="16">
        <v>2.4131101715657074E-3</v>
      </c>
      <c r="AZ7608" s="17">
        <v>0</v>
      </c>
      <c r="BA7608" s="16">
        <v>0</v>
      </c>
      <c r="BB7608" s="16">
        <v>7.3975431834496742E-3</v>
      </c>
      <c r="BC7608" s="17">
        <v>0</v>
      </c>
      <c r="BD7608" s="16">
        <v>0</v>
      </c>
      <c r="BE7608" s="16">
        <v>7.3975431834496742E-3</v>
      </c>
      <c r="BF7608" s="17">
        <v>0</v>
      </c>
      <c r="BG7608" s="16">
        <v>0</v>
      </c>
      <c r="BH7608" s="16">
        <v>7.3975431834496742E-3</v>
      </c>
      <c r="BI7608" s="17">
        <v>0</v>
      </c>
      <c r="BJ7608" s="16">
        <v>0</v>
      </c>
      <c r="BK7608" s="16">
        <v>7.532213223423778E-3</v>
      </c>
      <c r="BL7608" s="17">
        <v>0</v>
      </c>
      <c r="BM7608" s="16">
        <v>0</v>
      </c>
      <c r="BN7608" s="16">
        <v>7.532213223423778E-3</v>
      </c>
      <c r="BO7608" s="17">
        <v>0</v>
      </c>
      <c r="BP7608" s="16">
        <v>0</v>
      </c>
      <c r="BQ7608" s="16">
        <v>7.532213223423778E-3</v>
      </c>
      <c r="BR7608" s="17">
        <v>0</v>
      </c>
      <c r="BS7608" s="16">
        <v>0</v>
      </c>
      <c r="BT7608" s="16">
        <v>5.541185438955841E-2</v>
      </c>
      <c r="BU7608" s="17">
        <v>0</v>
      </c>
      <c r="BV7608" s="16">
        <v>0</v>
      </c>
      <c r="BW7608" s="16">
        <v>5.541185438955841E-2</v>
      </c>
      <c r="BX7608" s="17">
        <v>0</v>
      </c>
      <c r="BY7608" s="16">
        <v>0</v>
      </c>
      <c r="BZ7608" s="16">
        <v>5.541185438955841E-2</v>
      </c>
      <c r="CA7608" s="17">
        <v>0</v>
      </c>
      <c r="CB7608" s="16">
        <v>0</v>
      </c>
      <c r="CC7608" s="16">
        <v>1.26222766302376E-2</v>
      </c>
      <c r="CD7608" s="17">
        <v>0</v>
      </c>
      <c r="CE7608" s="16">
        <v>0</v>
      </c>
      <c r="CF7608" s="16">
        <v>1.26222766302376E-2</v>
      </c>
      <c r="CG7608" s="17">
        <v>0</v>
      </c>
      <c r="CH7608" s="16">
        <v>0</v>
      </c>
      <c r="CI7608" s="16">
        <v>1.26222766302376E-2</v>
      </c>
      <c r="CJ7608" s="17">
        <v>0</v>
      </c>
      <c r="CK7608" s="16"/>
      <c r="CL7608" s="16"/>
      <c r="CM7608" s="17"/>
      <c r="CN7608" s="16">
        <v>0</v>
      </c>
      <c r="CO7608" s="16">
        <v>0.11799999999999997</v>
      </c>
      <c r="CP7608" s="17">
        <v>0</v>
      </c>
      <c r="CQ7608" s="16">
        <v>0</v>
      </c>
      <c r="CR7608" s="16">
        <v>0.11799999999999997</v>
      </c>
      <c r="CS7608" s="17">
        <v>0</v>
      </c>
      <c r="CT7608" s="16">
        <v>0</v>
      </c>
      <c r="CU7608" s="16">
        <v>0.11799999999999997</v>
      </c>
      <c r="CV7608" s="17">
        <v>0</v>
      </c>
      <c r="CW7608" s="16">
        <v>0</v>
      </c>
      <c r="CX7608" s="16">
        <v>3.6496260024591626E-3</v>
      </c>
      <c r="CY7608" s="17">
        <v>0</v>
      </c>
      <c r="CZ7608" s="16">
        <v>0</v>
      </c>
      <c r="DA7608" s="16">
        <v>3.6496260024591626E-3</v>
      </c>
      <c r="DB7608" s="17">
        <v>0</v>
      </c>
      <c r="DC7608" s="16">
        <v>0</v>
      </c>
      <c r="DD7608" s="16">
        <v>3.6496260024591626E-3</v>
      </c>
      <c r="DE7608" s="17">
        <v>0</v>
      </c>
      <c r="DF7608" s="14">
        <v>0</v>
      </c>
      <c r="DG7608" s="14">
        <v>1</v>
      </c>
      <c r="DH7608" s="15">
        <v>0</v>
      </c>
      <c r="DI7608" s="14">
        <v>0</v>
      </c>
      <c r="DJ7608" s="14">
        <v>1</v>
      </c>
      <c r="DK7608" s="15">
        <v>0</v>
      </c>
      <c r="DL7608" s="14">
        <v>0</v>
      </c>
      <c r="DM7608" s="14">
        <v>1</v>
      </c>
      <c r="DN7608" s="15">
        <v>0</v>
      </c>
      <c r="DO7608" s="14">
        <v>0</v>
      </c>
      <c r="DP7608" s="14">
        <v>1</v>
      </c>
      <c r="DQ7608" s="15">
        <v>0</v>
      </c>
      <c r="DR7608" s="82"/>
      <c r="DS7608" s="82"/>
      <c r="DT7608" s="15">
        <v>0</v>
      </c>
      <c r="DU7608" s="82"/>
      <c r="DV7608" s="82"/>
      <c r="DW7608" s="15">
        <v>0</v>
      </c>
      <c r="DX7608" s="82"/>
      <c r="DY7608" s="82"/>
      <c r="DZ7608" s="15">
        <v>0</v>
      </c>
      <c r="EB7608" s="2"/>
    </row>
    <row r="7609" spans="1:132" x14ac:dyDescent="0.25">
      <c r="A7609" t="s">
        <v>8489</v>
      </c>
      <c r="B7609" s="93">
        <v>2.77205604800394E-5</v>
      </c>
      <c r="C7609" s="13">
        <v>0</v>
      </c>
      <c r="D7609" s="13">
        <v>2.5239680285298414E-2</v>
      </c>
      <c r="E7609" s="13">
        <v>0</v>
      </c>
      <c r="F7609" s="13">
        <v>2.5239680285298414E-2</v>
      </c>
      <c r="G7609" s="13">
        <v>3.9613982958435932E-3</v>
      </c>
      <c r="H7609" s="13">
        <v>2.334233638563131E-2</v>
      </c>
      <c r="I7609" s="13">
        <v>8.0690664949859808E-3</v>
      </c>
      <c r="J7609" s="14">
        <v>0</v>
      </c>
      <c r="K7609" s="14">
        <v>0.99</v>
      </c>
      <c r="L7609" s="15">
        <v>0</v>
      </c>
      <c r="M7609" s="14">
        <v>0</v>
      </c>
      <c r="N7609" s="14">
        <v>0.99</v>
      </c>
      <c r="O7609" s="15">
        <v>0</v>
      </c>
      <c r="P7609" s="14">
        <v>0</v>
      </c>
      <c r="Q7609" s="14">
        <v>0.99</v>
      </c>
      <c r="R7609" s="15">
        <v>0</v>
      </c>
      <c r="S7609" s="14">
        <v>0</v>
      </c>
      <c r="T7609" s="14">
        <v>0.99</v>
      </c>
      <c r="U7609" s="15">
        <v>0</v>
      </c>
      <c r="V7609" s="16">
        <v>0</v>
      </c>
      <c r="W7609" s="16">
        <v>0.63845862338765003</v>
      </c>
      <c r="X7609" s="17">
        <v>0</v>
      </c>
      <c r="Y7609" s="16">
        <v>0</v>
      </c>
      <c r="Z7609" s="16">
        <v>0.63845862338765003</v>
      </c>
      <c r="AA7609" s="17">
        <v>0</v>
      </c>
      <c r="AB7609" s="16">
        <v>0</v>
      </c>
      <c r="AC7609" s="16">
        <v>0.63845862338765003</v>
      </c>
      <c r="AD7609" s="17">
        <v>0</v>
      </c>
      <c r="AE7609" s="16">
        <v>0</v>
      </c>
      <c r="AF7609" s="16">
        <v>0.63845862338765003</v>
      </c>
      <c r="AG7609" s="17">
        <v>0</v>
      </c>
      <c r="AH7609" s="13">
        <v>0</v>
      </c>
      <c r="AI7609" s="16">
        <v>0</v>
      </c>
      <c r="AJ7609" s="16">
        <v>3.6652578736550423E-2</v>
      </c>
      <c r="AK7609" s="17">
        <v>0</v>
      </c>
      <c r="AL7609" s="16">
        <v>0</v>
      </c>
      <c r="AM7609" s="16">
        <v>3.6652578736550423E-2</v>
      </c>
      <c r="AN7609" s="17">
        <v>0</v>
      </c>
      <c r="AO7609" s="16">
        <v>0</v>
      </c>
      <c r="AP7609" s="16">
        <v>3.6652578736550423E-2</v>
      </c>
      <c r="AQ7609" s="17">
        <v>0</v>
      </c>
      <c r="AR7609" s="16">
        <v>0</v>
      </c>
      <c r="AS7609" s="16">
        <v>4.0506299816254997E-3</v>
      </c>
      <c r="AT7609" s="17">
        <v>0</v>
      </c>
      <c r="AU7609" s="16">
        <v>0</v>
      </c>
      <c r="AV7609" s="16">
        <v>4.0506299816254997E-3</v>
      </c>
      <c r="AW7609" s="17">
        <v>0</v>
      </c>
      <c r="AX7609" s="16">
        <v>0</v>
      </c>
      <c r="AY7609" s="16">
        <v>4.0506299816254997E-3</v>
      </c>
      <c r="AZ7609" s="17">
        <v>0</v>
      </c>
      <c r="BA7609" s="16">
        <v>0</v>
      </c>
      <c r="BB7609" s="16">
        <v>1.0031622292699232E-2</v>
      </c>
      <c r="BC7609" s="17">
        <v>0</v>
      </c>
      <c r="BD7609" s="16">
        <v>0</v>
      </c>
      <c r="BE7609" s="16">
        <v>1.0031622292699232E-2</v>
      </c>
      <c r="BF7609" s="17">
        <v>0</v>
      </c>
      <c r="BG7609" s="16">
        <v>0</v>
      </c>
      <c r="BH7609" s="16">
        <v>1.0031622292699232E-2</v>
      </c>
      <c r="BI7609" s="17">
        <v>0</v>
      </c>
      <c r="BJ7609" s="16">
        <v>0</v>
      </c>
      <c r="BK7609" s="16">
        <v>1.0498677995931913E-2</v>
      </c>
      <c r="BL7609" s="17">
        <v>0</v>
      </c>
      <c r="BM7609" s="16">
        <v>0</v>
      </c>
      <c r="BN7609" s="16">
        <v>1.0498677995931913E-2</v>
      </c>
      <c r="BO7609" s="17">
        <v>0</v>
      </c>
      <c r="BP7609" s="16">
        <v>0.999999999999999</v>
      </c>
      <c r="BQ7609" s="16">
        <v>1.0498677995931913E-2</v>
      </c>
      <c r="BR7609" s="17">
        <v>2.6498327603561867E-4</v>
      </c>
      <c r="BS7609" s="16">
        <v>0</v>
      </c>
      <c r="BT7609" s="16">
        <v>7.5479951156128572E-2</v>
      </c>
      <c r="BU7609" s="17">
        <v>0</v>
      </c>
      <c r="BV7609" s="16">
        <v>0</v>
      </c>
      <c r="BW7609" s="16">
        <v>7.5479951156128572E-2</v>
      </c>
      <c r="BX7609" s="17">
        <v>0</v>
      </c>
      <c r="BY7609" s="16">
        <v>0</v>
      </c>
      <c r="BZ7609" s="16">
        <v>7.5479951156128572E-2</v>
      </c>
      <c r="CA7609" s="17">
        <v>0</v>
      </c>
      <c r="CB7609" s="16">
        <v>0</v>
      </c>
      <c r="CC7609" s="16">
        <v>4.4790683423428712E-3</v>
      </c>
      <c r="CD7609" s="17">
        <v>0</v>
      </c>
      <c r="CE7609" s="16">
        <v>0</v>
      </c>
      <c r="CF7609" s="16">
        <v>4.4790683423428712E-3</v>
      </c>
      <c r="CG7609" s="17">
        <v>0</v>
      </c>
      <c r="CH7609" s="16">
        <v>0</v>
      </c>
      <c r="CI7609" s="16">
        <v>4.4790683423428712E-3</v>
      </c>
      <c r="CJ7609" s="17">
        <v>0</v>
      </c>
      <c r="CK7609" s="16"/>
      <c r="CL7609" s="16"/>
      <c r="CM7609" s="17"/>
      <c r="CN7609" s="16">
        <v>0</v>
      </c>
      <c r="CO7609" s="16">
        <v>0.11799999999999999</v>
      </c>
      <c r="CP7609" s="17">
        <v>0</v>
      </c>
      <c r="CQ7609" s="16">
        <v>0</v>
      </c>
      <c r="CR7609" s="16">
        <v>0.11799999999999999</v>
      </c>
      <c r="CS7609" s="17">
        <v>0</v>
      </c>
      <c r="CT7609" s="16">
        <v>0</v>
      </c>
      <c r="CU7609" s="16">
        <v>0.11799999999999999</v>
      </c>
      <c r="CV7609" s="17">
        <v>0</v>
      </c>
      <c r="CW7609" s="16">
        <v>0</v>
      </c>
      <c r="CX7609" s="16">
        <v>3.6369266747516451E-3</v>
      </c>
      <c r="CY7609" s="17">
        <v>0</v>
      </c>
      <c r="CZ7609" s="16">
        <v>0</v>
      </c>
      <c r="DA7609" s="16">
        <v>3.6369266747516451E-3</v>
      </c>
      <c r="DB7609" s="17">
        <v>0</v>
      </c>
      <c r="DC7609" s="16">
        <v>0</v>
      </c>
      <c r="DD7609" s="16">
        <v>3.6369266747516451E-3</v>
      </c>
      <c r="DE7609" s="17">
        <v>0</v>
      </c>
      <c r="DF7609" s="14">
        <v>0</v>
      </c>
      <c r="DG7609" s="14">
        <v>1</v>
      </c>
      <c r="DH7609" s="15">
        <v>0</v>
      </c>
      <c r="DI7609" s="14">
        <v>0</v>
      </c>
      <c r="DJ7609" s="14">
        <v>1</v>
      </c>
      <c r="DK7609" s="15">
        <v>0</v>
      </c>
      <c r="DL7609" s="14">
        <v>0</v>
      </c>
      <c r="DM7609" s="14">
        <v>1</v>
      </c>
      <c r="DN7609" s="15">
        <v>0</v>
      </c>
      <c r="DO7609" s="14">
        <v>0</v>
      </c>
      <c r="DP7609" s="14">
        <v>1</v>
      </c>
      <c r="DQ7609" s="15">
        <v>0</v>
      </c>
      <c r="DR7609" s="82"/>
      <c r="DS7609" s="82"/>
      <c r="DT7609" s="15">
        <v>0</v>
      </c>
      <c r="DU7609" s="82"/>
      <c r="DV7609" s="82"/>
      <c r="DW7609" s="15">
        <v>0</v>
      </c>
      <c r="DX7609" s="82"/>
      <c r="DY7609" s="82"/>
      <c r="DZ7609" s="15">
        <v>0</v>
      </c>
      <c r="EB7609" s="2"/>
    </row>
    <row r="7610" spans="1:132" x14ac:dyDescent="0.25">
      <c r="A7610" t="s">
        <v>3923</v>
      </c>
      <c r="B7610" s="93">
        <v>5.9935705627686898E-5</v>
      </c>
      <c r="C7610" s="13">
        <v>0</v>
      </c>
      <c r="D7610" s="13">
        <v>1.5572525880459565E-2</v>
      </c>
      <c r="E7610" s="13">
        <v>0</v>
      </c>
      <c r="F7610" s="13">
        <v>1.5572525880459565E-2</v>
      </c>
      <c r="G7610" s="13">
        <v>1.114416086268828E-3</v>
      </c>
      <c r="H7610" s="13">
        <v>1.487812227534214E-2</v>
      </c>
      <c r="I7610" s="13">
        <v>5.8347017694002582E-3</v>
      </c>
      <c r="J7610" s="14">
        <v>0</v>
      </c>
      <c r="K7610" s="14">
        <v>0.98999999999999988</v>
      </c>
      <c r="L7610" s="15">
        <v>0</v>
      </c>
      <c r="M7610" s="14">
        <v>0</v>
      </c>
      <c r="N7610" s="14">
        <v>0.98999999999999988</v>
      </c>
      <c r="O7610" s="15">
        <v>0</v>
      </c>
      <c r="P7610" s="14">
        <v>0</v>
      </c>
      <c r="Q7610" s="14">
        <v>0.98999999999999988</v>
      </c>
      <c r="R7610" s="15">
        <v>0</v>
      </c>
      <c r="S7610" s="14">
        <v>0</v>
      </c>
      <c r="T7610" s="14">
        <v>0.98999999999999988</v>
      </c>
      <c r="U7610" s="15">
        <v>0</v>
      </c>
      <c r="V7610" s="16">
        <v>0</v>
      </c>
      <c r="W7610" s="16">
        <v>0.63314369535124349</v>
      </c>
      <c r="X7610" s="17">
        <v>0</v>
      </c>
      <c r="Y7610" s="16">
        <v>0</v>
      </c>
      <c r="Z7610" s="16">
        <v>0.63314369535124349</v>
      </c>
      <c r="AA7610" s="17">
        <v>0</v>
      </c>
      <c r="AB7610" s="16">
        <v>0</v>
      </c>
      <c r="AC7610" s="16">
        <v>0.63314369535124349</v>
      </c>
      <c r="AD7610" s="17">
        <v>0</v>
      </c>
      <c r="AE7610" s="16">
        <v>0</v>
      </c>
      <c r="AF7610" s="16">
        <v>0.63314369535124349</v>
      </c>
      <c r="AG7610" s="17">
        <v>0</v>
      </c>
      <c r="AH7610" s="13">
        <v>0</v>
      </c>
      <c r="AI7610" s="16">
        <v>0</v>
      </c>
      <c r="AJ7610" s="16">
        <v>3.7743726429819109E-2</v>
      </c>
      <c r="AK7610" s="17">
        <v>0</v>
      </c>
      <c r="AL7610" s="16">
        <v>0</v>
      </c>
      <c r="AM7610" s="16">
        <v>3.7743726429819109E-2</v>
      </c>
      <c r="AN7610" s="17">
        <v>0</v>
      </c>
      <c r="AO7610" s="16">
        <v>0</v>
      </c>
      <c r="AP7610" s="16">
        <v>3.7743726429819109E-2</v>
      </c>
      <c r="AQ7610" s="17">
        <v>0</v>
      </c>
      <c r="AR7610" s="16">
        <v>0</v>
      </c>
      <c r="AS7610" s="16">
        <v>4.289712861469756E-3</v>
      </c>
      <c r="AT7610" s="17">
        <v>0</v>
      </c>
      <c r="AU7610" s="16">
        <v>0</v>
      </c>
      <c r="AV7610" s="16">
        <v>4.289712861469756E-3</v>
      </c>
      <c r="AW7610" s="17">
        <v>0</v>
      </c>
      <c r="AX7610" s="16">
        <v>0</v>
      </c>
      <c r="AY7610" s="16">
        <v>4.289712861469756E-3</v>
      </c>
      <c r="AZ7610" s="17">
        <v>0</v>
      </c>
      <c r="BA7610" s="16">
        <v>0</v>
      </c>
      <c r="BB7610" s="16">
        <v>1.0080475029898677E-2</v>
      </c>
      <c r="BC7610" s="17">
        <v>0</v>
      </c>
      <c r="BD7610" s="16">
        <v>0</v>
      </c>
      <c r="BE7610" s="16">
        <v>1.0080475029898677E-2</v>
      </c>
      <c r="BF7610" s="17">
        <v>0</v>
      </c>
      <c r="BG7610" s="16">
        <v>0</v>
      </c>
      <c r="BH7610" s="16">
        <v>1.0080475029898677E-2</v>
      </c>
      <c r="BI7610" s="17">
        <v>0</v>
      </c>
      <c r="BJ7610" s="16">
        <v>0</v>
      </c>
      <c r="BK7610" s="16">
        <v>1.0584460684408756E-2</v>
      </c>
      <c r="BL7610" s="17">
        <v>0</v>
      </c>
      <c r="BM7610" s="16">
        <v>0</v>
      </c>
      <c r="BN7610" s="16">
        <v>1.0584460684408756E-2</v>
      </c>
      <c r="BO7610" s="17">
        <v>0</v>
      </c>
      <c r="BP7610" s="16">
        <v>0</v>
      </c>
      <c r="BQ7610" s="16">
        <v>1.0584460684408756E-2</v>
      </c>
      <c r="BR7610" s="17">
        <v>0</v>
      </c>
      <c r="BS7610" s="16">
        <v>0</v>
      </c>
      <c r="BT7610" s="16">
        <v>7.5908127176961479E-2</v>
      </c>
      <c r="BU7610" s="17">
        <v>0</v>
      </c>
      <c r="BV7610" s="16">
        <v>0</v>
      </c>
      <c r="BW7610" s="16">
        <v>7.5908127176961479E-2</v>
      </c>
      <c r="BX7610" s="17">
        <v>0</v>
      </c>
      <c r="BY7610" s="16">
        <v>0</v>
      </c>
      <c r="BZ7610" s="16">
        <v>7.5908127176961479E-2</v>
      </c>
      <c r="CA7610" s="17">
        <v>0</v>
      </c>
      <c r="CB7610" s="16">
        <v>0</v>
      </c>
      <c r="CC7610" s="16">
        <v>2.273791732583165E-3</v>
      </c>
      <c r="CD7610" s="17">
        <v>0</v>
      </c>
      <c r="CE7610" s="16">
        <v>0</v>
      </c>
      <c r="CF7610" s="16">
        <v>2.273791732583165E-3</v>
      </c>
      <c r="CG7610" s="17">
        <v>0</v>
      </c>
      <c r="CH7610" s="16">
        <v>0</v>
      </c>
      <c r="CI7610" s="16">
        <v>2.273791732583165E-3</v>
      </c>
      <c r="CJ7610" s="17">
        <v>0</v>
      </c>
      <c r="CK7610" s="16"/>
      <c r="CL7610" s="16"/>
      <c r="CM7610" s="17"/>
      <c r="CN7610" s="16">
        <v>0</v>
      </c>
      <c r="CO7610" s="16">
        <v>0.11800000000000002</v>
      </c>
      <c r="CP7610" s="17">
        <v>0</v>
      </c>
      <c r="CQ7610" s="16">
        <v>0</v>
      </c>
      <c r="CR7610" s="16">
        <v>0.11800000000000002</v>
      </c>
      <c r="CS7610" s="17">
        <v>0</v>
      </c>
      <c r="CT7610" s="16">
        <v>0</v>
      </c>
      <c r="CU7610" s="16">
        <v>0.11800000000000002</v>
      </c>
      <c r="CV7610" s="17">
        <v>0</v>
      </c>
      <c r="CW7610" s="16">
        <v>0</v>
      </c>
      <c r="CX7610" s="16">
        <v>3.5957212001511462E-3</v>
      </c>
      <c r="CY7610" s="17">
        <v>0</v>
      </c>
      <c r="CZ7610" s="16">
        <v>0</v>
      </c>
      <c r="DA7610" s="16">
        <v>3.5957212001511462E-3</v>
      </c>
      <c r="DB7610" s="17">
        <v>0</v>
      </c>
      <c r="DC7610" s="16">
        <v>0</v>
      </c>
      <c r="DD7610" s="16">
        <v>3.5957212001511462E-3</v>
      </c>
      <c r="DE7610" s="17">
        <v>0</v>
      </c>
      <c r="DF7610" s="14">
        <v>0</v>
      </c>
      <c r="DG7610" s="14">
        <v>1.0000000000000002</v>
      </c>
      <c r="DH7610" s="15">
        <v>0</v>
      </c>
      <c r="DI7610" s="14">
        <v>0</v>
      </c>
      <c r="DJ7610" s="14">
        <v>1.0000000000000002</v>
      </c>
      <c r="DK7610" s="15">
        <v>0</v>
      </c>
      <c r="DL7610" s="14">
        <v>0</v>
      </c>
      <c r="DM7610" s="14">
        <v>1.0000000000000002</v>
      </c>
      <c r="DN7610" s="15">
        <v>0</v>
      </c>
      <c r="DO7610" s="14">
        <v>0</v>
      </c>
      <c r="DP7610" s="14">
        <v>1.0000000000000002</v>
      </c>
      <c r="DQ7610" s="15">
        <v>0</v>
      </c>
      <c r="DR7610" s="82"/>
      <c r="DS7610" s="82"/>
      <c r="DT7610" s="15">
        <v>0</v>
      </c>
      <c r="DU7610" s="82"/>
      <c r="DV7610" s="82"/>
      <c r="DW7610" s="15">
        <v>0</v>
      </c>
      <c r="DX7610" s="82"/>
      <c r="DY7610" s="82"/>
      <c r="DZ7610" s="15">
        <v>0</v>
      </c>
      <c r="EB7610" s="2"/>
    </row>
    <row r="7611" spans="1:132" x14ac:dyDescent="0.25">
      <c r="A7611" t="s">
        <v>7931</v>
      </c>
      <c r="B7611" s="93">
        <v>3.1362996470921601E-5</v>
      </c>
      <c r="C7611" s="13">
        <v>0</v>
      </c>
      <c r="D7611" s="13">
        <v>2.8944892083854926E-2</v>
      </c>
      <c r="E7611" s="13">
        <v>0</v>
      </c>
      <c r="F7611" s="13">
        <v>2.8944892083854926E-2</v>
      </c>
      <c r="G7611" s="13">
        <v>9.0534389484691266E-3</v>
      </c>
      <c r="H7611" s="13">
        <v>2.1260330036525565E-2</v>
      </c>
      <c r="I7611" s="13">
        <v>1.0259025694325618E-2</v>
      </c>
      <c r="J7611" s="14">
        <v>0</v>
      </c>
      <c r="K7611" s="14">
        <v>0.99000000000000021</v>
      </c>
      <c r="L7611" s="15">
        <v>0</v>
      </c>
      <c r="M7611" s="14">
        <v>0</v>
      </c>
      <c r="N7611" s="14">
        <v>0.99000000000000021</v>
      </c>
      <c r="O7611" s="15">
        <v>0</v>
      </c>
      <c r="P7611" s="14">
        <v>0</v>
      </c>
      <c r="Q7611" s="14">
        <v>0.99000000000000021</v>
      </c>
      <c r="R7611" s="15">
        <v>0</v>
      </c>
      <c r="S7611" s="14">
        <v>0</v>
      </c>
      <c r="T7611" s="14">
        <v>0.99000000000000021</v>
      </c>
      <c r="U7611" s="15">
        <v>0</v>
      </c>
      <c r="V7611" s="16">
        <v>0</v>
      </c>
      <c r="W7611" s="16">
        <v>0.64945286122435009</v>
      </c>
      <c r="X7611" s="17">
        <v>0</v>
      </c>
      <c r="Y7611" s="16">
        <v>0</v>
      </c>
      <c r="Z7611" s="16">
        <v>0.64945286122435009</v>
      </c>
      <c r="AA7611" s="17">
        <v>0</v>
      </c>
      <c r="AB7611" s="16">
        <v>0</v>
      </c>
      <c r="AC7611" s="16">
        <v>0.64945286122435009</v>
      </c>
      <c r="AD7611" s="17">
        <v>0</v>
      </c>
      <c r="AE7611" s="16">
        <v>0</v>
      </c>
      <c r="AF7611" s="16">
        <v>0.64945286122435009</v>
      </c>
      <c r="AG7611" s="17">
        <v>0</v>
      </c>
      <c r="AH7611" s="13">
        <v>0</v>
      </c>
      <c r="AI7611" s="16">
        <v>0</v>
      </c>
      <c r="AJ7611" s="16">
        <v>2.942442775985038E-2</v>
      </c>
      <c r="AK7611" s="17">
        <v>0</v>
      </c>
      <c r="AL7611" s="16">
        <v>0</v>
      </c>
      <c r="AM7611" s="16">
        <v>2.942442775985038E-2</v>
      </c>
      <c r="AN7611" s="17">
        <v>0</v>
      </c>
      <c r="AO7611" s="16">
        <v>0</v>
      </c>
      <c r="AP7611" s="16">
        <v>2.942442775985038E-2</v>
      </c>
      <c r="AQ7611" s="17">
        <v>0</v>
      </c>
      <c r="AR7611" s="16">
        <v>0</v>
      </c>
      <c r="AS7611" s="16">
        <v>3.1705904970423301E-3</v>
      </c>
      <c r="AT7611" s="17">
        <v>0</v>
      </c>
      <c r="AU7611" s="16">
        <v>0</v>
      </c>
      <c r="AV7611" s="16">
        <v>3.1705904970423301E-3</v>
      </c>
      <c r="AW7611" s="17">
        <v>0</v>
      </c>
      <c r="AX7611" s="16">
        <v>0</v>
      </c>
      <c r="AY7611" s="16">
        <v>3.1705904970423301E-3</v>
      </c>
      <c r="AZ7611" s="17">
        <v>0</v>
      </c>
      <c r="BA7611" s="16">
        <v>0</v>
      </c>
      <c r="BB7611" s="16">
        <v>7.9841282383959333E-3</v>
      </c>
      <c r="BC7611" s="17">
        <v>0</v>
      </c>
      <c r="BD7611" s="16">
        <v>0</v>
      </c>
      <c r="BE7611" s="16">
        <v>7.9841282383959333E-3</v>
      </c>
      <c r="BF7611" s="17">
        <v>0</v>
      </c>
      <c r="BG7611" s="16">
        <v>0</v>
      </c>
      <c r="BH7611" s="16">
        <v>7.9841282383959333E-3</v>
      </c>
      <c r="BI7611" s="17">
        <v>0</v>
      </c>
      <c r="BJ7611" s="16">
        <v>0</v>
      </c>
      <c r="BK7611" s="16">
        <v>8.1964392156017602E-3</v>
      </c>
      <c r="BL7611" s="17">
        <v>0</v>
      </c>
      <c r="BM7611" s="16">
        <v>0</v>
      </c>
      <c r="BN7611" s="16">
        <v>8.1964392156017602E-3</v>
      </c>
      <c r="BO7611" s="17">
        <v>0</v>
      </c>
      <c r="BP7611" s="16">
        <v>0.22813271108563901</v>
      </c>
      <c r="BQ7611" s="16">
        <v>8.1964392156017602E-3</v>
      </c>
      <c r="BR7611" s="17">
        <v>5.4123356121340909E-5</v>
      </c>
      <c r="BS7611" s="16">
        <v>0</v>
      </c>
      <c r="BT7611" s="16">
        <v>5.9611085785905807E-2</v>
      </c>
      <c r="BU7611" s="17">
        <v>0</v>
      </c>
      <c r="BV7611" s="16">
        <v>0</v>
      </c>
      <c r="BW7611" s="16">
        <v>5.9611085785905807E-2</v>
      </c>
      <c r="BX7611" s="17">
        <v>0</v>
      </c>
      <c r="BY7611" s="16">
        <v>0</v>
      </c>
      <c r="BZ7611" s="16">
        <v>5.9611085785905807E-2</v>
      </c>
      <c r="CA7611" s="17">
        <v>0</v>
      </c>
      <c r="CB7611" s="16">
        <v>0</v>
      </c>
      <c r="CC7611" s="16">
        <v>8.1544136701589536E-3</v>
      </c>
      <c r="CD7611" s="17">
        <v>0</v>
      </c>
      <c r="CE7611" s="16">
        <v>0</v>
      </c>
      <c r="CF7611" s="16">
        <v>8.1544136701589536E-3</v>
      </c>
      <c r="CG7611" s="17">
        <v>0</v>
      </c>
      <c r="CH7611" s="16">
        <v>0</v>
      </c>
      <c r="CI7611" s="16">
        <v>8.1544136701589536E-3</v>
      </c>
      <c r="CJ7611" s="17">
        <v>0</v>
      </c>
      <c r="CK7611" s="16"/>
      <c r="CL7611" s="16"/>
      <c r="CM7611" s="17"/>
      <c r="CN7611" s="16">
        <v>0</v>
      </c>
      <c r="CO7611" s="16">
        <v>0.11800000000000002</v>
      </c>
      <c r="CP7611" s="17">
        <v>0</v>
      </c>
      <c r="CQ7611" s="16">
        <v>0</v>
      </c>
      <c r="CR7611" s="16">
        <v>0.11800000000000002</v>
      </c>
      <c r="CS7611" s="17">
        <v>0</v>
      </c>
      <c r="CT7611" s="16">
        <v>0</v>
      </c>
      <c r="CU7611" s="16">
        <v>0.11800000000000002</v>
      </c>
      <c r="CV7611" s="17">
        <v>0</v>
      </c>
      <c r="CW7611" s="16">
        <v>0</v>
      </c>
      <c r="CX7611" s="16">
        <v>3.6788739518869352E-3</v>
      </c>
      <c r="CY7611" s="17">
        <v>0</v>
      </c>
      <c r="CZ7611" s="16">
        <v>0</v>
      </c>
      <c r="DA7611" s="16">
        <v>3.6788739518869352E-3</v>
      </c>
      <c r="DB7611" s="17">
        <v>0</v>
      </c>
      <c r="DC7611" s="16">
        <v>0</v>
      </c>
      <c r="DD7611" s="16">
        <v>3.6788739518869352E-3</v>
      </c>
      <c r="DE7611" s="17">
        <v>0</v>
      </c>
      <c r="DF7611" s="14">
        <v>0</v>
      </c>
      <c r="DG7611" s="14">
        <v>0.99999999999999978</v>
      </c>
      <c r="DH7611" s="15">
        <v>0</v>
      </c>
      <c r="DI7611" s="14">
        <v>0</v>
      </c>
      <c r="DJ7611" s="14">
        <v>0.99999999999999978</v>
      </c>
      <c r="DK7611" s="15">
        <v>0</v>
      </c>
      <c r="DL7611" s="14">
        <v>0</v>
      </c>
      <c r="DM7611" s="14">
        <v>0.99999999999999978</v>
      </c>
      <c r="DN7611" s="15">
        <v>0</v>
      </c>
      <c r="DO7611" s="14">
        <v>0</v>
      </c>
      <c r="DP7611" s="14">
        <v>0.99999999999999978</v>
      </c>
      <c r="DQ7611" s="15">
        <v>0</v>
      </c>
      <c r="DR7611" s="82"/>
      <c r="DS7611" s="82"/>
      <c r="DT7611" s="15">
        <v>0</v>
      </c>
      <c r="DU7611" s="82"/>
      <c r="DV7611" s="82"/>
      <c r="DW7611" s="15">
        <v>0</v>
      </c>
      <c r="DX7611" s="82"/>
      <c r="DY7611" s="82"/>
      <c r="DZ7611" s="15">
        <v>0</v>
      </c>
      <c r="EB7611" s="2"/>
    </row>
    <row r="7612" spans="1:132" x14ac:dyDescent="0.25">
      <c r="A7612" t="s">
        <v>6548</v>
      </c>
      <c r="B7612" s="93">
        <v>3.8203393937725898E-5</v>
      </c>
      <c r="C7612" s="13">
        <v>0</v>
      </c>
      <c r="D7612" s="13">
        <v>7.9820323092931203E-2</v>
      </c>
      <c r="E7612" s="13">
        <v>0</v>
      </c>
      <c r="F7612" s="13">
        <v>7.9820323092931203E-2</v>
      </c>
      <c r="G7612" s="13">
        <v>4.4980670507004404E-2</v>
      </c>
      <c r="H7612" s="13">
        <v>5.0489831766210878E-2</v>
      </c>
      <c r="I7612" s="13">
        <v>1.642991354051019E-2</v>
      </c>
      <c r="J7612" s="14">
        <v>0</v>
      </c>
      <c r="K7612" s="14">
        <v>0.99</v>
      </c>
      <c r="L7612" s="15">
        <v>0</v>
      </c>
      <c r="M7612" s="14">
        <v>0</v>
      </c>
      <c r="N7612" s="14">
        <v>0.99</v>
      </c>
      <c r="O7612" s="15">
        <v>0</v>
      </c>
      <c r="P7612" s="14">
        <v>0</v>
      </c>
      <c r="Q7612" s="14">
        <v>0.99</v>
      </c>
      <c r="R7612" s="15">
        <v>0</v>
      </c>
      <c r="S7612" s="14">
        <v>0</v>
      </c>
      <c r="T7612" s="14">
        <v>0.99</v>
      </c>
      <c r="U7612" s="15">
        <v>0</v>
      </c>
      <c r="V7612" s="16">
        <v>0</v>
      </c>
      <c r="W7612" s="16">
        <v>0.63830959751059524</v>
      </c>
      <c r="X7612" s="17">
        <v>0</v>
      </c>
      <c r="Y7612" s="16">
        <v>0</v>
      </c>
      <c r="Z7612" s="16">
        <v>0.63830959751059524</v>
      </c>
      <c r="AA7612" s="17">
        <v>0</v>
      </c>
      <c r="AB7612" s="16">
        <v>0</v>
      </c>
      <c r="AC7612" s="16">
        <v>0.63830959751059524</v>
      </c>
      <c r="AD7612" s="17">
        <v>0</v>
      </c>
      <c r="AE7612" s="16">
        <v>0</v>
      </c>
      <c r="AF7612" s="16">
        <v>0.63830959751059524</v>
      </c>
      <c r="AG7612" s="17">
        <v>0</v>
      </c>
      <c r="AH7612" s="13">
        <v>0</v>
      </c>
      <c r="AI7612" s="16">
        <v>0</v>
      </c>
      <c r="AJ7612" s="16">
        <v>2.315112336373058E-2</v>
      </c>
      <c r="AK7612" s="17">
        <v>0</v>
      </c>
      <c r="AL7612" s="16">
        <v>0</v>
      </c>
      <c r="AM7612" s="16">
        <v>2.315112336373058E-2</v>
      </c>
      <c r="AN7612" s="17">
        <v>0</v>
      </c>
      <c r="AO7612" s="16">
        <v>0</v>
      </c>
      <c r="AP7612" s="16">
        <v>2.315112336373058E-2</v>
      </c>
      <c r="AQ7612" s="17">
        <v>0</v>
      </c>
      <c r="AR7612" s="16">
        <v>0</v>
      </c>
      <c r="AS7612" s="16">
        <v>2.5110272987306E-3</v>
      </c>
      <c r="AT7612" s="17">
        <v>0</v>
      </c>
      <c r="AU7612" s="16">
        <v>0</v>
      </c>
      <c r="AV7612" s="16">
        <v>2.5110272987306E-3</v>
      </c>
      <c r="AW7612" s="17">
        <v>0</v>
      </c>
      <c r="AX7612" s="16">
        <v>0</v>
      </c>
      <c r="AY7612" s="16">
        <v>2.5110272987306E-3</v>
      </c>
      <c r="AZ7612" s="17">
        <v>0</v>
      </c>
      <c r="BA7612" s="16">
        <v>0</v>
      </c>
      <c r="BB7612" s="16">
        <v>6.8217951881931948E-3</v>
      </c>
      <c r="BC7612" s="17">
        <v>0</v>
      </c>
      <c r="BD7612" s="16">
        <v>0</v>
      </c>
      <c r="BE7612" s="16">
        <v>6.8217951881931948E-3</v>
      </c>
      <c r="BF7612" s="17">
        <v>0</v>
      </c>
      <c r="BG7612" s="16">
        <v>0</v>
      </c>
      <c r="BH7612" s="16">
        <v>6.8217951881931948E-3</v>
      </c>
      <c r="BI7612" s="17">
        <v>0</v>
      </c>
      <c r="BJ7612" s="16">
        <v>0</v>
      </c>
      <c r="BK7612" s="16">
        <v>6.8954032163542388E-3</v>
      </c>
      <c r="BL7612" s="17">
        <v>0</v>
      </c>
      <c r="BM7612" s="16">
        <v>0</v>
      </c>
      <c r="BN7612" s="16">
        <v>6.8954032163542388E-3</v>
      </c>
      <c r="BO7612" s="17">
        <v>0</v>
      </c>
      <c r="BP7612" s="16">
        <v>1.0230049748426799E-2</v>
      </c>
      <c r="BQ7612" s="16">
        <v>6.8954032163542388E-3</v>
      </c>
      <c r="BR7612" s="17">
        <v>5.6305509689503946E-6</v>
      </c>
      <c r="BS7612" s="16">
        <v>0</v>
      </c>
      <c r="BT7612" s="16">
        <v>5.073371855793303E-2</v>
      </c>
      <c r="BU7612" s="17">
        <v>0</v>
      </c>
      <c r="BV7612" s="16">
        <v>0</v>
      </c>
      <c r="BW7612" s="16">
        <v>5.073371855793303E-2</v>
      </c>
      <c r="BX7612" s="17">
        <v>0</v>
      </c>
      <c r="BY7612" s="16">
        <v>0</v>
      </c>
      <c r="BZ7612" s="16">
        <v>5.073371855793303E-2</v>
      </c>
      <c r="CA7612" s="17">
        <v>0</v>
      </c>
      <c r="CB7612" s="16">
        <v>0</v>
      </c>
      <c r="CC7612" s="16">
        <v>1.9058998300152601E-2</v>
      </c>
      <c r="CD7612" s="17">
        <v>0</v>
      </c>
      <c r="CE7612" s="16">
        <v>0</v>
      </c>
      <c r="CF7612" s="16">
        <v>1.9058998300152601E-2</v>
      </c>
      <c r="CG7612" s="17">
        <v>0</v>
      </c>
      <c r="CH7612" s="16">
        <v>0</v>
      </c>
      <c r="CI7612" s="16">
        <v>1.9058998300152601E-2</v>
      </c>
      <c r="CJ7612" s="17">
        <v>0</v>
      </c>
      <c r="CK7612" s="16"/>
      <c r="CL7612" s="16"/>
      <c r="CM7612" s="17"/>
      <c r="CN7612" s="16">
        <v>0</v>
      </c>
      <c r="CO7612" s="16">
        <v>0.11799999999999999</v>
      </c>
      <c r="CP7612" s="17">
        <v>0</v>
      </c>
      <c r="CQ7612" s="16">
        <v>0</v>
      </c>
      <c r="CR7612" s="16">
        <v>0.11799999999999999</v>
      </c>
      <c r="CS7612" s="17">
        <v>0</v>
      </c>
      <c r="CT7612" s="16">
        <v>0</v>
      </c>
      <c r="CU7612" s="16">
        <v>0.11799999999999999</v>
      </c>
      <c r="CV7612" s="17">
        <v>0</v>
      </c>
      <c r="CW7612" s="16">
        <v>0</v>
      </c>
      <c r="CX7612" s="16">
        <v>3.6938873935618956E-3</v>
      </c>
      <c r="CY7612" s="17">
        <v>0</v>
      </c>
      <c r="CZ7612" s="16">
        <v>0</v>
      </c>
      <c r="DA7612" s="16">
        <v>3.6938873935618956E-3</v>
      </c>
      <c r="DB7612" s="17">
        <v>0</v>
      </c>
      <c r="DC7612" s="16">
        <v>0</v>
      </c>
      <c r="DD7612" s="16">
        <v>3.6938873935618956E-3</v>
      </c>
      <c r="DE7612" s="17">
        <v>0</v>
      </c>
      <c r="DF7612" s="14">
        <v>0</v>
      </c>
      <c r="DG7612" s="14">
        <v>0.99999999999999989</v>
      </c>
      <c r="DH7612" s="15">
        <v>0</v>
      </c>
      <c r="DI7612" s="14">
        <v>0</v>
      </c>
      <c r="DJ7612" s="14">
        <v>0.99999999999999989</v>
      </c>
      <c r="DK7612" s="15">
        <v>0</v>
      </c>
      <c r="DL7612" s="14">
        <v>0</v>
      </c>
      <c r="DM7612" s="14">
        <v>0.99999999999999989</v>
      </c>
      <c r="DN7612" s="15">
        <v>0</v>
      </c>
      <c r="DO7612" s="14">
        <v>0</v>
      </c>
      <c r="DP7612" s="14">
        <v>0.99999999999999989</v>
      </c>
      <c r="DQ7612" s="15">
        <v>0</v>
      </c>
      <c r="DR7612" s="82"/>
      <c r="DS7612" s="82"/>
      <c r="DT7612" s="15">
        <v>0</v>
      </c>
      <c r="DU7612" s="82"/>
      <c r="DV7612" s="82"/>
      <c r="DW7612" s="15">
        <v>0</v>
      </c>
      <c r="DX7612" s="82"/>
      <c r="DY7612" s="82"/>
      <c r="DZ7612" s="15">
        <v>0</v>
      </c>
      <c r="EB7612" s="2"/>
    </row>
    <row r="7613" spans="1:132" x14ac:dyDescent="0.25">
      <c r="A7613" t="s">
        <v>6257</v>
      </c>
      <c r="B7613" s="93">
        <v>3.9607205743201802E-5</v>
      </c>
      <c r="C7613" s="13">
        <v>0</v>
      </c>
      <c r="D7613" s="13">
        <v>2.6243086495662569E-2</v>
      </c>
      <c r="E7613" s="13">
        <v>0</v>
      </c>
      <c r="F7613" s="13">
        <v>2.6243086495662569E-2</v>
      </c>
      <c r="G7613" s="13">
        <v>2.1919408886517605E-3</v>
      </c>
      <c r="H7613" s="13">
        <v>2.1018651820797339E-2</v>
      </c>
      <c r="I7613" s="13">
        <v>1.3581107714126614E-2</v>
      </c>
      <c r="J7613" s="14">
        <v>0</v>
      </c>
      <c r="K7613" s="14">
        <v>0.99</v>
      </c>
      <c r="L7613" s="15">
        <v>0</v>
      </c>
      <c r="M7613" s="14">
        <v>0</v>
      </c>
      <c r="N7613" s="14">
        <v>0.99</v>
      </c>
      <c r="O7613" s="15">
        <v>0</v>
      </c>
      <c r="P7613" s="14">
        <v>0</v>
      </c>
      <c r="Q7613" s="14">
        <v>0.99</v>
      </c>
      <c r="R7613" s="15">
        <v>0</v>
      </c>
      <c r="S7613" s="14">
        <v>0</v>
      </c>
      <c r="T7613" s="14">
        <v>0.99</v>
      </c>
      <c r="U7613" s="15">
        <v>0</v>
      </c>
      <c r="V7613" s="16">
        <v>0</v>
      </c>
      <c r="W7613" s="16">
        <v>0.62486526404768161</v>
      </c>
      <c r="X7613" s="17">
        <v>0</v>
      </c>
      <c r="Y7613" s="16">
        <v>0</v>
      </c>
      <c r="Z7613" s="16">
        <v>0.62486526404768161</v>
      </c>
      <c r="AA7613" s="17">
        <v>0</v>
      </c>
      <c r="AB7613" s="16">
        <v>0</v>
      </c>
      <c r="AC7613" s="16">
        <v>0.62486526404768161</v>
      </c>
      <c r="AD7613" s="17">
        <v>0</v>
      </c>
      <c r="AE7613" s="16">
        <v>0</v>
      </c>
      <c r="AF7613" s="16">
        <v>0.62486526404768161</v>
      </c>
      <c r="AG7613" s="17">
        <v>0</v>
      </c>
      <c r="AH7613" s="13">
        <v>0</v>
      </c>
      <c r="AI7613" s="16">
        <v>0</v>
      </c>
      <c r="AJ7613" s="16">
        <v>2.538635945657362E-2</v>
      </c>
      <c r="AK7613" s="17">
        <v>0</v>
      </c>
      <c r="AL7613" s="16">
        <v>0</v>
      </c>
      <c r="AM7613" s="16">
        <v>2.538635945657362E-2</v>
      </c>
      <c r="AN7613" s="17">
        <v>0</v>
      </c>
      <c r="AO7613" s="16">
        <v>0</v>
      </c>
      <c r="AP7613" s="16">
        <v>2.538635945657362E-2</v>
      </c>
      <c r="AQ7613" s="17">
        <v>0</v>
      </c>
      <c r="AR7613" s="16">
        <v>0</v>
      </c>
      <c r="AS7613" s="16">
        <v>2.8568880473343484E-3</v>
      </c>
      <c r="AT7613" s="17">
        <v>0</v>
      </c>
      <c r="AU7613" s="16">
        <v>0</v>
      </c>
      <c r="AV7613" s="16">
        <v>2.8568880473343484E-3</v>
      </c>
      <c r="AW7613" s="17">
        <v>0</v>
      </c>
      <c r="AX7613" s="16">
        <v>0</v>
      </c>
      <c r="AY7613" s="16">
        <v>2.8568880473343484E-3</v>
      </c>
      <c r="AZ7613" s="17">
        <v>0</v>
      </c>
      <c r="BA7613" s="16">
        <v>0</v>
      </c>
      <c r="BB7613" s="16">
        <v>8.5437237047689043E-3</v>
      </c>
      <c r="BC7613" s="17">
        <v>0</v>
      </c>
      <c r="BD7613" s="16">
        <v>0</v>
      </c>
      <c r="BE7613" s="16">
        <v>8.5437237047689043E-3</v>
      </c>
      <c r="BF7613" s="17">
        <v>0</v>
      </c>
      <c r="BG7613" s="16">
        <v>0</v>
      </c>
      <c r="BH7613" s="16">
        <v>8.5437237047689043E-3</v>
      </c>
      <c r="BI7613" s="17">
        <v>0</v>
      </c>
      <c r="BJ7613" s="16">
        <v>1</v>
      </c>
      <c r="BK7613" s="16">
        <v>8.6661420085876583E-3</v>
      </c>
      <c r="BL7613" s="17">
        <v>2.274263143150609E-4</v>
      </c>
      <c r="BM7613" s="16">
        <v>0</v>
      </c>
      <c r="BN7613" s="16">
        <v>8.6661420085876583E-3</v>
      </c>
      <c r="BO7613" s="17">
        <v>0</v>
      </c>
      <c r="BP7613" s="16">
        <v>0</v>
      </c>
      <c r="BQ7613" s="16">
        <v>8.6661420085876583E-3</v>
      </c>
      <c r="BR7613" s="17">
        <v>0</v>
      </c>
      <c r="BS7613" s="16">
        <v>0</v>
      </c>
      <c r="BT7613" s="16">
        <v>6.3928401680413499E-2</v>
      </c>
      <c r="BU7613" s="17">
        <v>0</v>
      </c>
      <c r="BV7613" s="16">
        <v>0</v>
      </c>
      <c r="BW7613" s="16">
        <v>6.3928401680413499E-2</v>
      </c>
      <c r="BX7613" s="17">
        <v>0</v>
      </c>
      <c r="BY7613" s="16">
        <v>0</v>
      </c>
      <c r="BZ7613" s="16">
        <v>6.3928401680413499E-2</v>
      </c>
      <c r="CA7613" s="17">
        <v>0</v>
      </c>
      <c r="CB7613" s="16">
        <v>0</v>
      </c>
      <c r="CC7613" s="16">
        <v>2.5115675572825115E-3</v>
      </c>
      <c r="CD7613" s="17">
        <v>0</v>
      </c>
      <c r="CE7613" s="16">
        <v>0</v>
      </c>
      <c r="CF7613" s="16">
        <v>2.5115675572825115E-3</v>
      </c>
      <c r="CG7613" s="17">
        <v>0</v>
      </c>
      <c r="CH7613" s="16">
        <v>0</v>
      </c>
      <c r="CI7613" s="16">
        <v>2.5115675572825115E-3</v>
      </c>
      <c r="CJ7613" s="17">
        <v>0</v>
      </c>
      <c r="CK7613" s="16"/>
      <c r="CL7613" s="16"/>
      <c r="CM7613" s="17"/>
      <c r="CN7613" s="16">
        <v>0</v>
      </c>
      <c r="CO7613" s="16">
        <v>0.11800000000000001</v>
      </c>
      <c r="CP7613" s="17">
        <v>0</v>
      </c>
      <c r="CQ7613" s="16">
        <v>0</v>
      </c>
      <c r="CR7613" s="16">
        <v>0.11800000000000001</v>
      </c>
      <c r="CS7613" s="17">
        <v>0</v>
      </c>
      <c r="CT7613" s="16">
        <v>0</v>
      </c>
      <c r="CU7613" s="16">
        <v>0.11800000000000001</v>
      </c>
      <c r="CV7613" s="17">
        <v>0</v>
      </c>
      <c r="CW7613" s="16">
        <v>0</v>
      </c>
      <c r="CX7613" s="16">
        <v>3.6011749092929933E-3</v>
      </c>
      <c r="CY7613" s="17">
        <v>0</v>
      </c>
      <c r="CZ7613" s="16">
        <v>0</v>
      </c>
      <c r="DA7613" s="16">
        <v>3.6011749092929933E-3</v>
      </c>
      <c r="DB7613" s="17">
        <v>0</v>
      </c>
      <c r="DC7613" s="16">
        <v>0</v>
      </c>
      <c r="DD7613" s="16">
        <v>3.6011749092929933E-3</v>
      </c>
      <c r="DE7613" s="17">
        <v>0</v>
      </c>
      <c r="DF7613" s="14">
        <v>0</v>
      </c>
      <c r="DG7613" s="14">
        <v>1</v>
      </c>
      <c r="DH7613" s="15">
        <v>0</v>
      </c>
      <c r="DI7613" s="14">
        <v>0</v>
      </c>
      <c r="DJ7613" s="14">
        <v>1</v>
      </c>
      <c r="DK7613" s="15">
        <v>0</v>
      </c>
      <c r="DL7613" s="14">
        <v>0</v>
      </c>
      <c r="DM7613" s="14">
        <v>1</v>
      </c>
      <c r="DN7613" s="15">
        <v>0</v>
      </c>
      <c r="DO7613" s="14">
        <v>0</v>
      </c>
      <c r="DP7613" s="14">
        <v>1</v>
      </c>
      <c r="DQ7613" s="15">
        <v>0</v>
      </c>
      <c r="DR7613" s="82"/>
      <c r="DS7613" s="82"/>
      <c r="DT7613" s="15">
        <v>0</v>
      </c>
      <c r="DU7613" s="82"/>
      <c r="DV7613" s="82"/>
      <c r="DW7613" s="15">
        <v>0</v>
      </c>
      <c r="DX7613" s="82"/>
      <c r="DY7613" s="82"/>
      <c r="DZ7613" s="15">
        <v>0</v>
      </c>
      <c r="EB7613" s="2"/>
    </row>
    <row r="7614" spans="1:132" x14ac:dyDescent="0.25">
      <c r="A7614" t="s">
        <v>7042</v>
      </c>
      <c r="B7614" s="93">
        <v>3.5895524026847402E-5</v>
      </c>
      <c r="C7614" s="13">
        <v>0</v>
      </c>
      <c r="D7614" s="13">
        <v>5.0765985791661118E-2</v>
      </c>
      <c r="E7614" s="13">
        <v>0</v>
      </c>
      <c r="F7614" s="13">
        <v>5.0765985791661118E-2</v>
      </c>
      <c r="G7614" s="13">
        <v>7.1403355782666648E-3</v>
      </c>
      <c r="H7614" s="13">
        <v>3.6030785045783768E-2</v>
      </c>
      <c r="I7614" s="13">
        <v>2.8009581808764474E-2</v>
      </c>
      <c r="J7614" s="14">
        <v>0</v>
      </c>
      <c r="K7614" s="14">
        <v>0.98999999999999988</v>
      </c>
      <c r="L7614" s="15">
        <v>0</v>
      </c>
      <c r="M7614" s="14">
        <v>0</v>
      </c>
      <c r="N7614" s="14">
        <v>0.98999999999999988</v>
      </c>
      <c r="O7614" s="15">
        <v>0</v>
      </c>
      <c r="P7614" s="14">
        <v>0</v>
      </c>
      <c r="Q7614" s="14">
        <v>0.98999999999999988</v>
      </c>
      <c r="R7614" s="15">
        <v>0</v>
      </c>
      <c r="S7614" s="14">
        <v>0</v>
      </c>
      <c r="T7614" s="14">
        <v>0.98999999999999988</v>
      </c>
      <c r="U7614" s="15">
        <v>0</v>
      </c>
      <c r="V7614" s="16">
        <v>0</v>
      </c>
      <c r="W7614" s="16">
        <v>0.63856626927447058</v>
      </c>
      <c r="X7614" s="17">
        <v>0</v>
      </c>
      <c r="Y7614" s="16">
        <v>0</v>
      </c>
      <c r="Z7614" s="16">
        <v>0.63856626927447058</v>
      </c>
      <c r="AA7614" s="17">
        <v>0</v>
      </c>
      <c r="AB7614" s="16">
        <v>0</v>
      </c>
      <c r="AC7614" s="16">
        <v>0.63856626927447058</v>
      </c>
      <c r="AD7614" s="17">
        <v>0</v>
      </c>
      <c r="AE7614" s="16">
        <v>0</v>
      </c>
      <c r="AF7614" s="16">
        <v>0.63856626927447058</v>
      </c>
      <c r="AG7614" s="17">
        <v>0</v>
      </c>
      <c r="AH7614" s="13">
        <v>0</v>
      </c>
      <c r="AI7614" s="16">
        <v>0</v>
      </c>
      <c r="AJ7614" s="16">
        <v>2.4620189006403483E-2</v>
      </c>
      <c r="AK7614" s="17">
        <v>0</v>
      </c>
      <c r="AL7614" s="16">
        <v>0</v>
      </c>
      <c r="AM7614" s="16">
        <v>2.4620189006403483E-2</v>
      </c>
      <c r="AN7614" s="17">
        <v>0</v>
      </c>
      <c r="AO7614" s="16">
        <v>0</v>
      </c>
      <c r="AP7614" s="16">
        <v>2.4620189006403483E-2</v>
      </c>
      <c r="AQ7614" s="17">
        <v>0</v>
      </c>
      <c r="AR7614" s="16">
        <v>0</v>
      </c>
      <c r="AS7614" s="16">
        <v>2.7830312174446084E-3</v>
      </c>
      <c r="AT7614" s="17">
        <v>0</v>
      </c>
      <c r="AU7614" s="16">
        <v>0</v>
      </c>
      <c r="AV7614" s="16">
        <v>2.7830312174446084E-3</v>
      </c>
      <c r="AW7614" s="17">
        <v>0</v>
      </c>
      <c r="AX7614" s="16">
        <v>0</v>
      </c>
      <c r="AY7614" s="16">
        <v>2.7830312174446084E-3</v>
      </c>
      <c r="AZ7614" s="17">
        <v>0</v>
      </c>
      <c r="BA7614" s="16">
        <v>0</v>
      </c>
      <c r="BB7614" s="16">
        <v>7.558070641346044E-3</v>
      </c>
      <c r="BC7614" s="17">
        <v>0</v>
      </c>
      <c r="BD7614" s="16">
        <v>0</v>
      </c>
      <c r="BE7614" s="16">
        <v>7.558070641346044E-3</v>
      </c>
      <c r="BF7614" s="17">
        <v>0</v>
      </c>
      <c r="BG7614" s="16">
        <v>0</v>
      </c>
      <c r="BH7614" s="16">
        <v>7.558070641346044E-3</v>
      </c>
      <c r="BI7614" s="17">
        <v>0</v>
      </c>
      <c r="BJ7614" s="16">
        <v>0</v>
      </c>
      <c r="BK7614" s="16">
        <v>7.8420985639189658E-3</v>
      </c>
      <c r="BL7614" s="17">
        <v>0</v>
      </c>
      <c r="BM7614" s="16">
        <v>0.92508112884397398</v>
      </c>
      <c r="BN7614" s="16">
        <v>7.8420985639189658E-3</v>
      </c>
      <c r="BO7614" s="17">
        <v>3.6828577280758327E-4</v>
      </c>
      <c r="BP7614" s="16">
        <v>7.4918871156025205E-2</v>
      </c>
      <c r="BQ7614" s="16">
        <v>7.8420985639189658E-3</v>
      </c>
      <c r="BR7614" s="17">
        <v>2.9826091465132623E-5</v>
      </c>
      <c r="BS7614" s="16">
        <v>0</v>
      </c>
      <c r="BT7614" s="16">
        <v>5.6897089277168147E-2</v>
      </c>
      <c r="BU7614" s="17">
        <v>0</v>
      </c>
      <c r="BV7614" s="16">
        <v>0</v>
      </c>
      <c r="BW7614" s="16">
        <v>5.6897089277168147E-2</v>
      </c>
      <c r="BX7614" s="17">
        <v>0</v>
      </c>
      <c r="BY7614" s="16">
        <v>0</v>
      </c>
      <c r="BZ7614" s="16">
        <v>5.6897089277168147E-2</v>
      </c>
      <c r="CA7614" s="17">
        <v>0</v>
      </c>
      <c r="CB7614" s="16">
        <v>0</v>
      </c>
      <c r="CC7614" s="16">
        <v>4.3342215923328556E-3</v>
      </c>
      <c r="CD7614" s="17">
        <v>0</v>
      </c>
      <c r="CE7614" s="16">
        <v>0</v>
      </c>
      <c r="CF7614" s="16">
        <v>4.3342215923328556E-3</v>
      </c>
      <c r="CG7614" s="17">
        <v>0</v>
      </c>
      <c r="CH7614" s="16">
        <v>0</v>
      </c>
      <c r="CI7614" s="16">
        <v>4.3342215923328556E-3</v>
      </c>
      <c r="CJ7614" s="17">
        <v>0</v>
      </c>
      <c r="CK7614" s="16"/>
      <c r="CL7614" s="16"/>
      <c r="CM7614" s="17"/>
      <c r="CN7614" s="16">
        <v>0</v>
      </c>
      <c r="CO7614" s="16">
        <v>0.11799999999999998</v>
      </c>
      <c r="CP7614" s="17">
        <v>0</v>
      </c>
      <c r="CQ7614" s="16">
        <v>0</v>
      </c>
      <c r="CR7614" s="16">
        <v>0.11799999999999998</v>
      </c>
      <c r="CS7614" s="17">
        <v>0</v>
      </c>
      <c r="CT7614" s="16">
        <v>0</v>
      </c>
      <c r="CU7614" s="16">
        <v>0.11799999999999998</v>
      </c>
      <c r="CV7614" s="17">
        <v>0</v>
      </c>
      <c r="CW7614" s="16">
        <v>0</v>
      </c>
      <c r="CX7614" s="16">
        <v>3.6816036139387083E-3</v>
      </c>
      <c r="CY7614" s="17">
        <v>0</v>
      </c>
      <c r="CZ7614" s="16">
        <v>0</v>
      </c>
      <c r="DA7614" s="16">
        <v>3.6816036139387083E-3</v>
      </c>
      <c r="DB7614" s="17">
        <v>0</v>
      </c>
      <c r="DC7614" s="16">
        <v>0</v>
      </c>
      <c r="DD7614" s="16">
        <v>3.6816036139387083E-3</v>
      </c>
      <c r="DE7614" s="17">
        <v>0</v>
      </c>
      <c r="DF7614" s="14">
        <v>0</v>
      </c>
      <c r="DG7614" s="14">
        <v>0.99999999999999978</v>
      </c>
      <c r="DH7614" s="15">
        <v>0</v>
      </c>
      <c r="DI7614" s="14">
        <v>0</v>
      </c>
      <c r="DJ7614" s="14">
        <v>0.99999999999999978</v>
      </c>
      <c r="DK7614" s="15">
        <v>0</v>
      </c>
      <c r="DL7614" s="14">
        <v>0</v>
      </c>
      <c r="DM7614" s="14">
        <v>0.99999999999999978</v>
      </c>
      <c r="DN7614" s="15">
        <v>0</v>
      </c>
      <c r="DO7614" s="14">
        <v>0</v>
      </c>
      <c r="DP7614" s="14">
        <v>0.99999999999999978</v>
      </c>
      <c r="DQ7614" s="15">
        <v>0</v>
      </c>
      <c r="DR7614" s="82"/>
      <c r="DS7614" s="82"/>
      <c r="DT7614" s="15">
        <v>0</v>
      </c>
      <c r="DU7614" s="82"/>
      <c r="DV7614" s="82"/>
      <c r="DW7614" s="15">
        <v>0</v>
      </c>
      <c r="DX7614" s="82"/>
      <c r="DY7614" s="82"/>
      <c r="DZ7614" s="15">
        <v>0</v>
      </c>
      <c r="EB7614" s="2"/>
    </row>
    <row r="7615" spans="1:132" x14ac:dyDescent="0.25">
      <c r="A7615" t="s">
        <v>7369</v>
      </c>
      <c r="B7615" s="93">
        <v>3.4380786921108502E-5</v>
      </c>
      <c r="C7615" s="13">
        <v>0</v>
      </c>
      <c r="D7615" s="13">
        <v>1.083229027986447E-2</v>
      </c>
      <c r="E7615" s="13">
        <v>0</v>
      </c>
      <c r="F7615" s="13">
        <v>1.083229027986447E-2</v>
      </c>
      <c r="G7615" s="13">
        <v>1.2161276415703975E-3</v>
      </c>
      <c r="H7615" s="13">
        <v>9.239390186084424E-3</v>
      </c>
      <c r="I7615" s="13">
        <v>4.736189119830014E-3</v>
      </c>
      <c r="J7615" s="14">
        <v>0</v>
      </c>
      <c r="K7615" s="14">
        <v>0.99</v>
      </c>
      <c r="L7615" s="15">
        <v>0</v>
      </c>
      <c r="M7615" s="14">
        <v>0</v>
      </c>
      <c r="N7615" s="14">
        <v>0.99</v>
      </c>
      <c r="O7615" s="15">
        <v>0</v>
      </c>
      <c r="P7615" s="14">
        <v>0</v>
      </c>
      <c r="Q7615" s="14">
        <v>0.99</v>
      </c>
      <c r="R7615" s="15">
        <v>0</v>
      </c>
      <c r="S7615" s="14">
        <v>0</v>
      </c>
      <c r="T7615" s="14">
        <v>0.99</v>
      </c>
      <c r="U7615" s="15">
        <v>0</v>
      </c>
      <c r="V7615" s="16">
        <v>0</v>
      </c>
      <c r="W7615" s="16">
        <v>0.62820203442804556</v>
      </c>
      <c r="X7615" s="17">
        <v>0</v>
      </c>
      <c r="Y7615" s="16">
        <v>0</v>
      </c>
      <c r="Z7615" s="16">
        <v>0.62820203442804556</v>
      </c>
      <c r="AA7615" s="17">
        <v>0</v>
      </c>
      <c r="AB7615" s="16">
        <v>0</v>
      </c>
      <c r="AC7615" s="16">
        <v>0.62820203442804556</v>
      </c>
      <c r="AD7615" s="17">
        <v>0</v>
      </c>
      <c r="AE7615" s="16">
        <v>0</v>
      </c>
      <c r="AF7615" s="16">
        <v>0.62820203442804556</v>
      </c>
      <c r="AG7615" s="17">
        <v>0</v>
      </c>
      <c r="AH7615" s="13">
        <v>0</v>
      </c>
      <c r="AI7615" s="16">
        <v>0</v>
      </c>
      <c r="AJ7615" s="16">
        <v>3.3449130609793855E-2</v>
      </c>
      <c r="AK7615" s="17">
        <v>0</v>
      </c>
      <c r="AL7615" s="16">
        <v>0</v>
      </c>
      <c r="AM7615" s="16">
        <v>3.3449130609793855E-2</v>
      </c>
      <c r="AN7615" s="17">
        <v>0</v>
      </c>
      <c r="AO7615" s="16">
        <v>0</v>
      </c>
      <c r="AP7615" s="16">
        <v>3.3449130609793855E-2</v>
      </c>
      <c r="AQ7615" s="17">
        <v>0</v>
      </c>
      <c r="AR7615" s="16">
        <v>0</v>
      </c>
      <c r="AS7615" s="16">
        <v>3.8000825548617769E-3</v>
      </c>
      <c r="AT7615" s="17">
        <v>0</v>
      </c>
      <c r="AU7615" s="16">
        <v>0</v>
      </c>
      <c r="AV7615" s="16">
        <v>3.8000825548617769E-3</v>
      </c>
      <c r="AW7615" s="17">
        <v>0</v>
      </c>
      <c r="AX7615" s="16">
        <v>0</v>
      </c>
      <c r="AY7615" s="16">
        <v>3.8000825548617769E-3</v>
      </c>
      <c r="AZ7615" s="17">
        <v>0</v>
      </c>
      <c r="BA7615" s="16">
        <v>0</v>
      </c>
      <c r="BB7615" s="16">
        <v>9.0287349021283304E-3</v>
      </c>
      <c r="BC7615" s="17">
        <v>0</v>
      </c>
      <c r="BD7615" s="16">
        <v>0</v>
      </c>
      <c r="BE7615" s="16">
        <v>9.0287349021283304E-3</v>
      </c>
      <c r="BF7615" s="17">
        <v>0</v>
      </c>
      <c r="BG7615" s="16">
        <v>0</v>
      </c>
      <c r="BH7615" s="16">
        <v>9.0287349021283304E-3</v>
      </c>
      <c r="BI7615" s="17">
        <v>0</v>
      </c>
      <c r="BJ7615" s="16">
        <v>0</v>
      </c>
      <c r="BK7615" s="16">
        <v>9.4856541649269432E-3</v>
      </c>
      <c r="BL7615" s="17">
        <v>0</v>
      </c>
      <c r="BM7615" s="16">
        <v>0</v>
      </c>
      <c r="BN7615" s="16">
        <v>9.4856541649269432E-3</v>
      </c>
      <c r="BO7615" s="17">
        <v>0</v>
      </c>
      <c r="BP7615" s="16">
        <v>0.99999999999999911</v>
      </c>
      <c r="BQ7615" s="16">
        <v>9.4856541649269432E-3</v>
      </c>
      <c r="BR7615" s="17">
        <v>1.0275135940889396E-4</v>
      </c>
      <c r="BS7615" s="16">
        <v>0</v>
      </c>
      <c r="BT7615" s="16">
        <v>6.7995940794980156E-2</v>
      </c>
      <c r="BU7615" s="17">
        <v>0</v>
      </c>
      <c r="BV7615" s="16">
        <v>0</v>
      </c>
      <c r="BW7615" s="16">
        <v>6.7995940794980156E-2</v>
      </c>
      <c r="BX7615" s="17">
        <v>0</v>
      </c>
      <c r="BY7615" s="16">
        <v>0</v>
      </c>
      <c r="BZ7615" s="16">
        <v>6.7995940794980156E-2</v>
      </c>
      <c r="CA7615" s="17">
        <v>0</v>
      </c>
      <c r="CB7615" s="16">
        <v>0</v>
      </c>
      <c r="CC7615" s="16">
        <v>3.8635551295286398E-3</v>
      </c>
      <c r="CD7615" s="17">
        <v>0</v>
      </c>
      <c r="CE7615" s="16">
        <v>0</v>
      </c>
      <c r="CF7615" s="16">
        <v>3.8635551295286398E-3</v>
      </c>
      <c r="CG7615" s="17">
        <v>0</v>
      </c>
      <c r="CH7615" s="16">
        <v>0</v>
      </c>
      <c r="CI7615" s="16">
        <v>3.8635551295286398E-3</v>
      </c>
      <c r="CJ7615" s="17">
        <v>0</v>
      </c>
      <c r="CK7615" s="16"/>
      <c r="CL7615" s="16"/>
      <c r="CM7615" s="17"/>
      <c r="CN7615" s="16">
        <v>0</v>
      </c>
      <c r="CO7615" s="16">
        <v>0.11800000000000004</v>
      </c>
      <c r="CP7615" s="17">
        <v>0</v>
      </c>
      <c r="CQ7615" s="16">
        <v>0</v>
      </c>
      <c r="CR7615" s="16">
        <v>0.11800000000000004</v>
      </c>
      <c r="CS7615" s="17">
        <v>0</v>
      </c>
      <c r="CT7615" s="16">
        <v>0</v>
      </c>
      <c r="CU7615" s="16">
        <v>0.11800000000000004</v>
      </c>
      <c r="CV7615" s="17">
        <v>0</v>
      </c>
      <c r="CW7615" s="16">
        <v>0</v>
      </c>
      <c r="CX7615" s="16">
        <v>3.6396190696107154E-3</v>
      </c>
      <c r="CY7615" s="17">
        <v>0</v>
      </c>
      <c r="CZ7615" s="16">
        <v>0</v>
      </c>
      <c r="DA7615" s="16">
        <v>3.6396190696107154E-3</v>
      </c>
      <c r="DB7615" s="17">
        <v>0</v>
      </c>
      <c r="DC7615" s="16">
        <v>0</v>
      </c>
      <c r="DD7615" s="16">
        <v>3.6396190696107154E-3</v>
      </c>
      <c r="DE7615" s="17">
        <v>0</v>
      </c>
      <c r="DF7615" s="14">
        <v>0</v>
      </c>
      <c r="DG7615" s="14">
        <v>0.99999999999999989</v>
      </c>
      <c r="DH7615" s="15">
        <v>0</v>
      </c>
      <c r="DI7615" s="14">
        <v>0</v>
      </c>
      <c r="DJ7615" s="14">
        <v>0.99999999999999989</v>
      </c>
      <c r="DK7615" s="15">
        <v>0</v>
      </c>
      <c r="DL7615" s="14">
        <v>0</v>
      </c>
      <c r="DM7615" s="14">
        <v>0.99999999999999989</v>
      </c>
      <c r="DN7615" s="15">
        <v>0</v>
      </c>
      <c r="DO7615" s="14">
        <v>0</v>
      </c>
      <c r="DP7615" s="14">
        <v>0.99999999999999989</v>
      </c>
      <c r="DQ7615" s="15">
        <v>0</v>
      </c>
      <c r="DR7615" s="82"/>
      <c r="DS7615" s="82"/>
      <c r="DT7615" s="15">
        <v>0</v>
      </c>
      <c r="DU7615" s="82"/>
      <c r="DV7615" s="82"/>
      <c r="DW7615" s="15">
        <v>0</v>
      </c>
      <c r="DX7615" s="82"/>
      <c r="DY7615" s="82"/>
      <c r="DZ7615" s="15">
        <v>0</v>
      </c>
      <c r="EB7615" s="2"/>
    </row>
    <row r="7616" spans="1:132" x14ac:dyDescent="0.25">
      <c r="A7616" t="s">
        <v>5083</v>
      </c>
      <c r="B7616" s="93">
        <v>4.6206172446107298E-5</v>
      </c>
      <c r="C7616" s="13">
        <v>0</v>
      </c>
      <c r="D7616" s="13">
        <v>1.9756735087276441E-2</v>
      </c>
      <c r="E7616" s="13">
        <v>0</v>
      </c>
      <c r="F7616" s="13">
        <v>1.9756735087276441E-2</v>
      </c>
      <c r="G7616" s="13">
        <v>6.8382754485550165E-3</v>
      </c>
      <c r="H7616" s="13">
        <v>1.374290448420392E-2</v>
      </c>
      <c r="I7616" s="13">
        <v>7.1266603939908989E-3</v>
      </c>
      <c r="J7616" s="14">
        <v>0</v>
      </c>
      <c r="K7616" s="14">
        <v>0.9900000000000001</v>
      </c>
      <c r="L7616" s="15">
        <v>0</v>
      </c>
      <c r="M7616" s="14">
        <v>0</v>
      </c>
      <c r="N7616" s="14">
        <v>0.9900000000000001</v>
      </c>
      <c r="O7616" s="15">
        <v>0</v>
      </c>
      <c r="P7616" s="14">
        <v>0</v>
      </c>
      <c r="Q7616" s="14">
        <v>0.9900000000000001</v>
      </c>
      <c r="R7616" s="15">
        <v>0</v>
      </c>
      <c r="S7616" s="14">
        <v>0</v>
      </c>
      <c r="T7616" s="14">
        <v>0.9900000000000001</v>
      </c>
      <c r="U7616" s="15">
        <v>0</v>
      </c>
      <c r="V7616" s="16">
        <v>0</v>
      </c>
      <c r="W7616" s="16">
        <v>0.6434916430190869</v>
      </c>
      <c r="X7616" s="17">
        <v>0</v>
      </c>
      <c r="Y7616" s="16">
        <v>0</v>
      </c>
      <c r="Z7616" s="16">
        <v>0.6434916430190869</v>
      </c>
      <c r="AA7616" s="17">
        <v>0</v>
      </c>
      <c r="AB7616" s="16">
        <v>0</v>
      </c>
      <c r="AC7616" s="16">
        <v>0.6434916430190869</v>
      </c>
      <c r="AD7616" s="17">
        <v>0</v>
      </c>
      <c r="AE7616" s="16">
        <v>0</v>
      </c>
      <c r="AF7616" s="16">
        <v>0.6434916430190869</v>
      </c>
      <c r="AG7616" s="17">
        <v>0</v>
      </c>
      <c r="AH7616" s="13">
        <v>0</v>
      </c>
      <c r="AI7616" s="16">
        <v>0</v>
      </c>
      <c r="AJ7616" s="16">
        <v>2.2192330921045982E-2</v>
      </c>
      <c r="AK7616" s="17">
        <v>0</v>
      </c>
      <c r="AL7616" s="16">
        <v>0</v>
      </c>
      <c r="AM7616" s="16">
        <v>2.2192330921045982E-2</v>
      </c>
      <c r="AN7616" s="17">
        <v>0</v>
      </c>
      <c r="AO7616" s="16">
        <v>0</v>
      </c>
      <c r="AP7616" s="16">
        <v>2.2192330921045982E-2</v>
      </c>
      <c r="AQ7616" s="17">
        <v>0</v>
      </c>
      <c r="AR7616" s="16">
        <v>0</v>
      </c>
      <c r="AS7616" s="16">
        <v>2.5946829817842824E-3</v>
      </c>
      <c r="AT7616" s="17">
        <v>0</v>
      </c>
      <c r="AU7616" s="16">
        <v>0</v>
      </c>
      <c r="AV7616" s="16">
        <v>2.5946829817842824E-3</v>
      </c>
      <c r="AW7616" s="17">
        <v>0</v>
      </c>
      <c r="AX7616" s="16">
        <v>0</v>
      </c>
      <c r="AY7616" s="16">
        <v>2.5946829817842824E-3</v>
      </c>
      <c r="AZ7616" s="17">
        <v>0</v>
      </c>
      <c r="BA7616" s="16">
        <v>0</v>
      </c>
      <c r="BB7616" s="16">
        <v>7.3476469165556649E-3</v>
      </c>
      <c r="BC7616" s="17">
        <v>0</v>
      </c>
      <c r="BD7616" s="16">
        <v>0</v>
      </c>
      <c r="BE7616" s="16">
        <v>7.3476469165556649E-3</v>
      </c>
      <c r="BF7616" s="17">
        <v>0</v>
      </c>
      <c r="BG7616" s="16">
        <v>0</v>
      </c>
      <c r="BH7616" s="16">
        <v>7.3476469165556649E-3</v>
      </c>
      <c r="BI7616" s="17">
        <v>0</v>
      </c>
      <c r="BJ7616" s="16">
        <v>0</v>
      </c>
      <c r="BK7616" s="16">
        <v>7.5998822465573697E-3</v>
      </c>
      <c r="BL7616" s="17">
        <v>0</v>
      </c>
      <c r="BM7616" s="16">
        <v>7.3530160605385197E-2</v>
      </c>
      <c r="BN7616" s="16">
        <v>7.5998822465573697E-3</v>
      </c>
      <c r="BO7616" s="17">
        <v>1.1040469808142831E-5</v>
      </c>
      <c r="BP7616" s="16">
        <v>0.92646983939461403</v>
      </c>
      <c r="BQ7616" s="16">
        <v>7.5998822465573697E-3</v>
      </c>
      <c r="BR7616" s="17">
        <v>1.3910839043158635E-4</v>
      </c>
      <c r="BS7616" s="16">
        <v>0</v>
      </c>
      <c r="BT7616" s="16">
        <v>5.5248464990732486E-2</v>
      </c>
      <c r="BU7616" s="17">
        <v>0</v>
      </c>
      <c r="BV7616" s="16">
        <v>0</v>
      </c>
      <c r="BW7616" s="16">
        <v>5.5248464990732486E-2</v>
      </c>
      <c r="BX7616" s="17">
        <v>0</v>
      </c>
      <c r="BY7616" s="16">
        <v>0</v>
      </c>
      <c r="BZ7616" s="16">
        <v>5.5248464990732486E-2</v>
      </c>
      <c r="CA7616" s="17">
        <v>0</v>
      </c>
      <c r="CB7616" s="16">
        <v>0</v>
      </c>
      <c r="CC7616" s="16">
        <v>1.2546557279904653E-2</v>
      </c>
      <c r="CD7616" s="17">
        <v>0</v>
      </c>
      <c r="CE7616" s="16">
        <v>0</v>
      </c>
      <c r="CF7616" s="16">
        <v>1.2546557279904653E-2</v>
      </c>
      <c r="CG7616" s="17">
        <v>0</v>
      </c>
      <c r="CH7616" s="16">
        <v>0</v>
      </c>
      <c r="CI7616" s="16">
        <v>1.2546557279904653E-2</v>
      </c>
      <c r="CJ7616" s="17">
        <v>0</v>
      </c>
      <c r="CK7616" s="16"/>
      <c r="CL7616" s="16"/>
      <c r="CM7616" s="17"/>
      <c r="CN7616" s="16">
        <v>0</v>
      </c>
      <c r="CO7616" s="16">
        <v>0.11800000000000002</v>
      </c>
      <c r="CP7616" s="17">
        <v>0</v>
      </c>
      <c r="CQ7616" s="16">
        <v>0</v>
      </c>
      <c r="CR7616" s="16">
        <v>0.11800000000000002</v>
      </c>
      <c r="CS7616" s="17">
        <v>0</v>
      </c>
      <c r="CT7616" s="16">
        <v>0</v>
      </c>
      <c r="CU7616" s="16">
        <v>0.11800000000000002</v>
      </c>
      <c r="CV7616" s="17">
        <v>0</v>
      </c>
      <c r="CW7616" s="16">
        <v>0</v>
      </c>
      <c r="CX7616" s="16">
        <v>3.6661820611845232E-3</v>
      </c>
      <c r="CY7616" s="17">
        <v>0</v>
      </c>
      <c r="CZ7616" s="16">
        <v>0</v>
      </c>
      <c r="DA7616" s="16">
        <v>3.6661820611845232E-3</v>
      </c>
      <c r="DB7616" s="17">
        <v>0</v>
      </c>
      <c r="DC7616" s="16">
        <v>0</v>
      </c>
      <c r="DD7616" s="16">
        <v>3.6661820611845232E-3</v>
      </c>
      <c r="DE7616" s="17">
        <v>0</v>
      </c>
      <c r="DF7616" s="14">
        <v>0</v>
      </c>
      <c r="DG7616" s="14">
        <v>1</v>
      </c>
      <c r="DH7616" s="15">
        <v>0</v>
      </c>
      <c r="DI7616" s="14">
        <v>0</v>
      </c>
      <c r="DJ7616" s="14">
        <v>1</v>
      </c>
      <c r="DK7616" s="15">
        <v>0</v>
      </c>
      <c r="DL7616" s="14">
        <v>0</v>
      </c>
      <c r="DM7616" s="14">
        <v>1</v>
      </c>
      <c r="DN7616" s="15">
        <v>0</v>
      </c>
      <c r="DO7616" s="14">
        <v>0</v>
      </c>
      <c r="DP7616" s="14">
        <v>1</v>
      </c>
      <c r="DQ7616" s="15">
        <v>0</v>
      </c>
      <c r="DR7616" s="82"/>
      <c r="DS7616" s="82"/>
      <c r="DT7616" s="15">
        <v>0</v>
      </c>
      <c r="DU7616" s="82"/>
      <c r="DV7616" s="82"/>
      <c r="DW7616" s="15">
        <v>0</v>
      </c>
      <c r="DX7616" s="82"/>
      <c r="DY7616" s="82"/>
      <c r="DZ7616" s="15">
        <v>0</v>
      </c>
      <c r="EB7616" s="2"/>
    </row>
    <row r="7617" spans="1:132" x14ac:dyDescent="0.25">
      <c r="A7617" t="s">
        <v>3530</v>
      </c>
      <c r="B7617" s="93">
        <v>7.5153896129146803E-5</v>
      </c>
      <c r="C7617" s="13">
        <v>0</v>
      </c>
      <c r="D7617" s="13">
        <v>1.0005119590027209E-2</v>
      </c>
      <c r="E7617" s="13">
        <v>0</v>
      </c>
      <c r="F7617" s="13">
        <v>1.0005119590027209E-2</v>
      </c>
      <c r="G7617" s="13">
        <v>4.3634825378467733E-3</v>
      </c>
      <c r="H7617" s="13">
        <v>6.8009774963394363E-3</v>
      </c>
      <c r="I7617" s="13">
        <v>2.8726777902479787E-3</v>
      </c>
      <c r="J7617" s="14">
        <v>0</v>
      </c>
      <c r="K7617" s="14">
        <v>0.9900000000000001</v>
      </c>
      <c r="L7617" s="15">
        <v>0</v>
      </c>
      <c r="M7617" s="14">
        <v>0</v>
      </c>
      <c r="N7617" s="14">
        <v>0.9900000000000001</v>
      </c>
      <c r="O7617" s="15">
        <v>0</v>
      </c>
      <c r="P7617" s="14">
        <v>0</v>
      </c>
      <c r="Q7617" s="14">
        <v>0.9900000000000001</v>
      </c>
      <c r="R7617" s="15">
        <v>0</v>
      </c>
      <c r="S7617" s="14">
        <v>0</v>
      </c>
      <c r="T7617" s="14">
        <v>0.9900000000000001</v>
      </c>
      <c r="U7617" s="15">
        <v>0</v>
      </c>
      <c r="V7617" s="16">
        <v>0</v>
      </c>
      <c r="W7617" s="16">
        <v>0.64749089615882616</v>
      </c>
      <c r="X7617" s="17">
        <v>0</v>
      </c>
      <c r="Y7617" s="16">
        <v>0</v>
      </c>
      <c r="Z7617" s="16">
        <v>0.64749089615882616</v>
      </c>
      <c r="AA7617" s="17">
        <v>0</v>
      </c>
      <c r="AB7617" s="16">
        <v>0</v>
      </c>
      <c r="AC7617" s="16">
        <v>0.64749089615882616</v>
      </c>
      <c r="AD7617" s="17">
        <v>0</v>
      </c>
      <c r="AE7617" s="16">
        <v>0</v>
      </c>
      <c r="AF7617" s="16">
        <v>0.64749089615882616</v>
      </c>
      <c r="AG7617" s="17">
        <v>0</v>
      </c>
      <c r="AH7617" s="13">
        <v>0</v>
      </c>
      <c r="AI7617" s="16">
        <v>0</v>
      </c>
      <c r="AJ7617" s="16">
        <v>2.7713279429113825E-2</v>
      </c>
      <c r="AK7617" s="17">
        <v>0</v>
      </c>
      <c r="AL7617" s="16">
        <v>0</v>
      </c>
      <c r="AM7617" s="16">
        <v>2.7713279429113825E-2</v>
      </c>
      <c r="AN7617" s="17">
        <v>0</v>
      </c>
      <c r="AO7617" s="16">
        <v>0</v>
      </c>
      <c r="AP7617" s="16">
        <v>2.7713279429113825E-2</v>
      </c>
      <c r="AQ7617" s="17">
        <v>0</v>
      </c>
      <c r="AR7617" s="16">
        <v>0</v>
      </c>
      <c r="AS7617" s="16">
        <v>3.1008434169727474E-3</v>
      </c>
      <c r="AT7617" s="17">
        <v>0</v>
      </c>
      <c r="AU7617" s="16">
        <v>0</v>
      </c>
      <c r="AV7617" s="16">
        <v>3.1008434169727474E-3</v>
      </c>
      <c r="AW7617" s="17">
        <v>0</v>
      </c>
      <c r="AX7617" s="16">
        <v>0</v>
      </c>
      <c r="AY7617" s="16">
        <v>3.1008434169727474E-3</v>
      </c>
      <c r="AZ7617" s="17">
        <v>0</v>
      </c>
      <c r="BA7617" s="16">
        <v>0</v>
      </c>
      <c r="BB7617" s="16">
        <v>7.2115200512498125E-3</v>
      </c>
      <c r="BC7617" s="17">
        <v>0</v>
      </c>
      <c r="BD7617" s="16">
        <v>0</v>
      </c>
      <c r="BE7617" s="16">
        <v>7.2115200512498125E-3</v>
      </c>
      <c r="BF7617" s="17">
        <v>0</v>
      </c>
      <c r="BG7617" s="16">
        <v>0</v>
      </c>
      <c r="BH7617" s="16">
        <v>7.2115200512498125E-3</v>
      </c>
      <c r="BI7617" s="17">
        <v>0</v>
      </c>
      <c r="BJ7617" s="16">
        <v>0</v>
      </c>
      <c r="BK7617" s="16">
        <v>7.513211113052044E-3</v>
      </c>
      <c r="BL7617" s="17">
        <v>0</v>
      </c>
      <c r="BM7617" s="16">
        <v>0</v>
      </c>
      <c r="BN7617" s="16">
        <v>7.513211113052044E-3</v>
      </c>
      <c r="BO7617" s="17">
        <v>0</v>
      </c>
      <c r="BP7617" s="16">
        <v>0</v>
      </c>
      <c r="BQ7617" s="16">
        <v>7.513211113052044E-3</v>
      </c>
      <c r="BR7617" s="17">
        <v>0</v>
      </c>
      <c r="BS7617" s="16">
        <v>0</v>
      </c>
      <c r="BT7617" s="16">
        <v>5.4066832589085595E-2</v>
      </c>
      <c r="BU7617" s="17">
        <v>0</v>
      </c>
      <c r="BV7617" s="16">
        <v>0</v>
      </c>
      <c r="BW7617" s="16">
        <v>5.4066832589085595E-2</v>
      </c>
      <c r="BX7617" s="17">
        <v>0</v>
      </c>
      <c r="BY7617" s="16">
        <v>0</v>
      </c>
      <c r="BZ7617" s="16">
        <v>5.4066832589085595E-2</v>
      </c>
      <c r="CA7617" s="17">
        <v>0</v>
      </c>
      <c r="CB7617" s="16">
        <v>0</v>
      </c>
      <c r="CC7617" s="16">
        <v>8.750390857691609E-3</v>
      </c>
      <c r="CD7617" s="17">
        <v>0</v>
      </c>
      <c r="CE7617" s="16">
        <v>0</v>
      </c>
      <c r="CF7617" s="16">
        <v>8.750390857691609E-3</v>
      </c>
      <c r="CG7617" s="17">
        <v>0</v>
      </c>
      <c r="CH7617" s="16">
        <v>0</v>
      </c>
      <c r="CI7617" s="16">
        <v>8.750390857691609E-3</v>
      </c>
      <c r="CJ7617" s="17">
        <v>0</v>
      </c>
      <c r="CK7617" s="16"/>
      <c r="CL7617" s="16"/>
      <c r="CM7617" s="17"/>
      <c r="CN7617" s="16">
        <v>0</v>
      </c>
      <c r="CO7617" s="16">
        <v>0.11800000000000001</v>
      </c>
      <c r="CP7617" s="17">
        <v>0</v>
      </c>
      <c r="CQ7617" s="16">
        <v>0</v>
      </c>
      <c r="CR7617" s="16">
        <v>0.11800000000000001</v>
      </c>
      <c r="CS7617" s="17">
        <v>0</v>
      </c>
      <c r="CT7617" s="16">
        <v>0</v>
      </c>
      <c r="CU7617" s="16">
        <v>0.11800000000000001</v>
      </c>
      <c r="CV7617" s="17">
        <v>0</v>
      </c>
      <c r="CW7617" s="16">
        <v>0</v>
      </c>
      <c r="CX7617" s="16">
        <v>3.7018887311250628E-3</v>
      </c>
      <c r="CY7617" s="17">
        <v>0</v>
      </c>
      <c r="CZ7617" s="16">
        <v>0</v>
      </c>
      <c r="DA7617" s="16">
        <v>3.7018887311250628E-3</v>
      </c>
      <c r="DB7617" s="17">
        <v>0</v>
      </c>
      <c r="DC7617" s="16">
        <v>0</v>
      </c>
      <c r="DD7617" s="16">
        <v>3.7018887311250628E-3</v>
      </c>
      <c r="DE7617" s="17">
        <v>0</v>
      </c>
      <c r="DF7617" s="14">
        <v>0</v>
      </c>
      <c r="DG7617" s="14">
        <v>1</v>
      </c>
      <c r="DH7617" s="15">
        <v>0</v>
      </c>
      <c r="DI7617" s="14">
        <v>0</v>
      </c>
      <c r="DJ7617" s="14">
        <v>1</v>
      </c>
      <c r="DK7617" s="15">
        <v>0</v>
      </c>
      <c r="DL7617" s="14">
        <v>0</v>
      </c>
      <c r="DM7617" s="14">
        <v>1</v>
      </c>
      <c r="DN7617" s="15">
        <v>0</v>
      </c>
      <c r="DO7617" s="14">
        <v>0</v>
      </c>
      <c r="DP7617" s="14">
        <v>1</v>
      </c>
      <c r="DQ7617" s="15">
        <v>0</v>
      </c>
      <c r="DR7617" s="82"/>
      <c r="DS7617" s="82"/>
      <c r="DT7617" s="15">
        <v>0</v>
      </c>
      <c r="DU7617" s="82"/>
      <c r="DV7617" s="82"/>
      <c r="DW7617" s="15">
        <v>0</v>
      </c>
      <c r="DX7617" s="82"/>
      <c r="DY7617" s="82"/>
      <c r="DZ7617" s="15">
        <v>0</v>
      </c>
      <c r="EB7617" s="2"/>
    </row>
    <row r="7618" spans="1:132" x14ac:dyDescent="0.25">
      <c r="A7618" t="s">
        <v>3613</v>
      </c>
      <c r="B7618" s="93">
        <v>7.0084091737256994E-5</v>
      </c>
      <c r="C7618" s="13">
        <v>0</v>
      </c>
      <c r="D7618" s="13">
        <v>5.5502877937673835E-3</v>
      </c>
      <c r="E7618" s="13">
        <v>0</v>
      </c>
      <c r="F7618" s="13">
        <v>5.5502877937673835E-3</v>
      </c>
      <c r="G7618" s="13">
        <v>9.2223769186895017E-4</v>
      </c>
      <c r="H7618" s="13">
        <v>5.1849419777315279E-3</v>
      </c>
      <c r="I7618" s="13">
        <v>1.680767713106949E-3</v>
      </c>
      <c r="J7618" s="14">
        <v>0</v>
      </c>
      <c r="K7618" s="14">
        <v>0.99000000000000021</v>
      </c>
      <c r="L7618" s="15">
        <v>0</v>
      </c>
      <c r="M7618" s="14">
        <v>0</v>
      </c>
      <c r="N7618" s="14">
        <v>0.99000000000000021</v>
      </c>
      <c r="O7618" s="15">
        <v>0</v>
      </c>
      <c r="P7618" s="14">
        <v>0</v>
      </c>
      <c r="Q7618" s="14">
        <v>0.99000000000000021</v>
      </c>
      <c r="R7618" s="15">
        <v>0</v>
      </c>
      <c r="S7618" s="14">
        <v>0</v>
      </c>
      <c r="T7618" s="14">
        <v>0.99000000000000021</v>
      </c>
      <c r="U7618" s="15">
        <v>0</v>
      </c>
      <c r="V7618" s="16">
        <v>0</v>
      </c>
      <c r="W7618" s="16">
        <v>0.63249205670627995</v>
      </c>
      <c r="X7618" s="17">
        <v>0</v>
      </c>
      <c r="Y7618" s="16">
        <v>0</v>
      </c>
      <c r="Z7618" s="16">
        <v>0.63249205670627995</v>
      </c>
      <c r="AA7618" s="17">
        <v>0</v>
      </c>
      <c r="AB7618" s="16">
        <v>0</v>
      </c>
      <c r="AC7618" s="16">
        <v>0.63249205670627995</v>
      </c>
      <c r="AD7618" s="17">
        <v>0</v>
      </c>
      <c r="AE7618" s="16">
        <v>0</v>
      </c>
      <c r="AF7618" s="16">
        <v>0.63249205670627995</v>
      </c>
      <c r="AG7618" s="17">
        <v>0</v>
      </c>
      <c r="AH7618" s="13">
        <v>0</v>
      </c>
      <c r="AI7618" s="16">
        <v>0</v>
      </c>
      <c r="AJ7618" s="16">
        <v>3.2571485043629229E-2</v>
      </c>
      <c r="AK7618" s="17">
        <v>0</v>
      </c>
      <c r="AL7618" s="16">
        <v>0</v>
      </c>
      <c r="AM7618" s="16">
        <v>3.2571485043629229E-2</v>
      </c>
      <c r="AN7618" s="17">
        <v>0</v>
      </c>
      <c r="AO7618" s="16">
        <v>0</v>
      </c>
      <c r="AP7618" s="16">
        <v>3.2571485043629229E-2</v>
      </c>
      <c r="AQ7618" s="17">
        <v>0</v>
      </c>
      <c r="AR7618" s="16">
        <v>0</v>
      </c>
      <c r="AS7618" s="16">
        <v>3.9448544807116417E-3</v>
      </c>
      <c r="AT7618" s="17">
        <v>0</v>
      </c>
      <c r="AU7618" s="16">
        <v>0</v>
      </c>
      <c r="AV7618" s="16">
        <v>3.9448544807116417E-3</v>
      </c>
      <c r="AW7618" s="17">
        <v>0</v>
      </c>
      <c r="AX7618" s="16">
        <v>0</v>
      </c>
      <c r="AY7618" s="16">
        <v>3.9448544807116417E-3</v>
      </c>
      <c r="AZ7618" s="17">
        <v>0</v>
      </c>
      <c r="BA7618" s="16">
        <v>0</v>
      </c>
      <c r="BB7618" s="16">
        <v>9.5565603430640238E-3</v>
      </c>
      <c r="BC7618" s="17">
        <v>0</v>
      </c>
      <c r="BD7618" s="16">
        <v>0</v>
      </c>
      <c r="BE7618" s="16">
        <v>9.5565603430640238E-3</v>
      </c>
      <c r="BF7618" s="17">
        <v>0</v>
      </c>
      <c r="BG7618" s="16">
        <v>0</v>
      </c>
      <c r="BH7618" s="16">
        <v>9.5565603430640238E-3</v>
      </c>
      <c r="BI7618" s="17">
        <v>0</v>
      </c>
      <c r="BJ7618" s="16">
        <v>1</v>
      </c>
      <c r="BK7618" s="16">
        <v>1.0048757649001963E-2</v>
      </c>
      <c r="BL7618" s="17">
        <v>5.5773496921782229E-5</v>
      </c>
      <c r="BM7618" s="16">
        <v>0</v>
      </c>
      <c r="BN7618" s="16">
        <v>1.0048757649001963E-2</v>
      </c>
      <c r="BO7618" s="17">
        <v>0</v>
      </c>
      <c r="BP7618" s="16">
        <v>0</v>
      </c>
      <c r="BQ7618" s="16">
        <v>1.0048757649001963E-2</v>
      </c>
      <c r="BR7618" s="17">
        <v>0</v>
      </c>
      <c r="BS7618" s="16">
        <v>0</v>
      </c>
      <c r="BT7618" s="16">
        <v>7.2082322609297145E-2</v>
      </c>
      <c r="BU7618" s="17">
        <v>0</v>
      </c>
      <c r="BV7618" s="16">
        <v>0</v>
      </c>
      <c r="BW7618" s="16">
        <v>7.2082322609297145E-2</v>
      </c>
      <c r="BX7618" s="17">
        <v>0</v>
      </c>
      <c r="BY7618" s="16">
        <v>0</v>
      </c>
      <c r="BZ7618" s="16">
        <v>7.2082322609297145E-2</v>
      </c>
      <c r="CA7618" s="17">
        <v>0</v>
      </c>
      <c r="CB7618" s="16">
        <v>0</v>
      </c>
      <c r="CC7618" s="16">
        <v>5.5159345578573889E-3</v>
      </c>
      <c r="CD7618" s="17">
        <v>0</v>
      </c>
      <c r="CE7618" s="16">
        <v>0</v>
      </c>
      <c r="CF7618" s="16">
        <v>5.5159345578573889E-3</v>
      </c>
      <c r="CG7618" s="17">
        <v>0</v>
      </c>
      <c r="CH7618" s="16">
        <v>0</v>
      </c>
      <c r="CI7618" s="16">
        <v>5.5159345578573889E-3</v>
      </c>
      <c r="CJ7618" s="17">
        <v>0</v>
      </c>
      <c r="CK7618" s="16"/>
      <c r="CL7618" s="16"/>
      <c r="CM7618" s="17"/>
      <c r="CN7618" s="16">
        <v>0</v>
      </c>
      <c r="CO7618" s="16">
        <v>0.11800000000000001</v>
      </c>
      <c r="CP7618" s="17">
        <v>0</v>
      </c>
      <c r="CQ7618" s="16">
        <v>0</v>
      </c>
      <c r="CR7618" s="16">
        <v>0.11800000000000001</v>
      </c>
      <c r="CS7618" s="17">
        <v>0</v>
      </c>
      <c r="CT7618" s="16">
        <v>0</v>
      </c>
      <c r="CU7618" s="16">
        <v>0.11800000000000001</v>
      </c>
      <c r="CV7618" s="17">
        <v>0</v>
      </c>
      <c r="CW7618" s="16">
        <v>0</v>
      </c>
      <c r="CX7618" s="16">
        <v>3.5576303245946099E-3</v>
      </c>
      <c r="CY7618" s="17">
        <v>0</v>
      </c>
      <c r="CZ7618" s="16">
        <v>0</v>
      </c>
      <c r="DA7618" s="16">
        <v>3.5576303245946099E-3</v>
      </c>
      <c r="DB7618" s="17">
        <v>0</v>
      </c>
      <c r="DC7618" s="16">
        <v>0</v>
      </c>
      <c r="DD7618" s="16">
        <v>3.5576303245946099E-3</v>
      </c>
      <c r="DE7618" s="17">
        <v>0</v>
      </c>
      <c r="DF7618" s="14">
        <v>0</v>
      </c>
      <c r="DG7618" s="14">
        <v>1.0000000000000002</v>
      </c>
      <c r="DH7618" s="15">
        <v>0</v>
      </c>
      <c r="DI7618" s="14">
        <v>0</v>
      </c>
      <c r="DJ7618" s="14">
        <v>1.0000000000000002</v>
      </c>
      <c r="DK7618" s="15">
        <v>0</v>
      </c>
      <c r="DL7618" s="14">
        <v>0</v>
      </c>
      <c r="DM7618" s="14">
        <v>1.0000000000000002</v>
      </c>
      <c r="DN7618" s="15">
        <v>0</v>
      </c>
      <c r="DO7618" s="14">
        <v>0</v>
      </c>
      <c r="DP7618" s="14">
        <v>1.0000000000000002</v>
      </c>
      <c r="DQ7618" s="15">
        <v>0</v>
      </c>
      <c r="DR7618" s="82"/>
      <c r="DS7618" s="82"/>
      <c r="DT7618" s="15">
        <v>0</v>
      </c>
      <c r="DU7618" s="82"/>
      <c r="DV7618" s="82"/>
      <c r="DW7618" s="15">
        <v>0</v>
      </c>
      <c r="DX7618" s="82"/>
      <c r="DY7618" s="82"/>
      <c r="DZ7618" s="15">
        <v>0</v>
      </c>
      <c r="EB7618" s="2"/>
    </row>
    <row r="7619" spans="1:132" x14ac:dyDescent="0.25">
      <c r="A7619" t="s">
        <v>4983</v>
      </c>
      <c r="B7619" s="93">
        <v>4.6944324399173102E-5</v>
      </c>
      <c r="C7619" s="13">
        <v>0</v>
      </c>
      <c r="D7619" s="13">
        <v>2.8830285534457444E-2</v>
      </c>
      <c r="E7619" s="13">
        <v>0</v>
      </c>
      <c r="F7619" s="13">
        <v>2.8830285534457444E-2</v>
      </c>
      <c r="G7619" s="13">
        <v>6.7090469175253749E-3</v>
      </c>
      <c r="H7619" s="13">
        <v>2.2118043283200505E-2</v>
      </c>
      <c r="I7619" s="13">
        <v>1.1629915077582931E-2</v>
      </c>
      <c r="J7619" s="14">
        <v>0</v>
      </c>
      <c r="K7619" s="14">
        <v>0.99000000000000021</v>
      </c>
      <c r="L7619" s="15">
        <v>0</v>
      </c>
      <c r="M7619" s="14">
        <v>0</v>
      </c>
      <c r="N7619" s="14">
        <v>0.99000000000000021</v>
      </c>
      <c r="O7619" s="15">
        <v>0</v>
      </c>
      <c r="P7619" s="14">
        <v>0</v>
      </c>
      <c r="Q7619" s="14">
        <v>0.99000000000000021</v>
      </c>
      <c r="R7619" s="15">
        <v>0</v>
      </c>
      <c r="S7619" s="14">
        <v>0</v>
      </c>
      <c r="T7619" s="14">
        <v>0.99000000000000021</v>
      </c>
      <c r="U7619" s="15">
        <v>0</v>
      </c>
      <c r="V7619" s="16">
        <v>0</v>
      </c>
      <c r="W7619" s="16">
        <v>0.64202642473402904</v>
      </c>
      <c r="X7619" s="17">
        <v>0</v>
      </c>
      <c r="Y7619" s="16">
        <v>0</v>
      </c>
      <c r="Z7619" s="16">
        <v>0.64202642473402904</v>
      </c>
      <c r="AA7619" s="17">
        <v>0</v>
      </c>
      <c r="AB7619" s="16">
        <v>0</v>
      </c>
      <c r="AC7619" s="16">
        <v>0.64202642473402904</v>
      </c>
      <c r="AD7619" s="17">
        <v>0</v>
      </c>
      <c r="AE7619" s="16">
        <v>0</v>
      </c>
      <c r="AF7619" s="16">
        <v>0.64202642473402904</v>
      </c>
      <c r="AG7619" s="17">
        <v>0</v>
      </c>
      <c r="AH7619" s="13">
        <v>0</v>
      </c>
      <c r="AI7619" s="16">
        <v>0</v>
      </c>
      <c r="AJ7619" s="16">
        <v>3.004617955282322E-2</v>
      </c>
      <c r="AK7619" s="17">
        <v>0</v>
      </c>
      <c r="AL7619" s="16">
        <v>0</v>
      </c>
      <c r="AM7619" s="16">
        <v>3.004617955282322E-2</v>
      </c>
      <c r="AN7619" s="17">
        <v>0</v>
      </c>
      <c r="AO7619" s="16">
        <v>0</v>
      </c>
      <c r="AP7619" s="16">
        <v>3.004617955282322E-2</v>
      </c>
      <c r="AQ7619" s="17">
        <v>0</v>
      </c>
      <c r="AR7619" s="16">
        <v>0</v>
      </c>
      <c r="AS7619" s="16">
        <v>3.4595305271843428E-3</v>
      </c>
      <c r="AT7619" s="17">
        <v>0</v>
      </c>
      <c r="AU7619" s="16">
        <v>0</v>
      </c>
      <c r="AV7619" s="16">
        <v>3.4595305271843428E-3</v>
      </c>
      <c r="AW7619" s="17">
        <v>0</v>
      </c>
      <c r="AX7619" s="16">
        <v>0</v>
      </c>
      <c r="AY7619" s="16">
        <v>3.4595305271843428E-3</v>
      </c>
      <c r="AZ7619" s="17">
        <v>0</v>
      </c>
      <c r="BA7619" s="16">
        <v>0</v>
      </c>
      <c r="BB7619" s="16">
        <v>8.0290773008137809E-3</v>
      </c>
      <c r="BC7619" s="17">
        <v>0</v>
      </c>
      <c r="BD7619" s="16">
        <v>0</v>
      </c>
      <c r="BE7619" s="16">
        <v>8.0290773008137809E-3</v>
      </c>
      <c r="BF7619" s="17">
        <v>0</v>
      </c>
      <c r="BG7619" s="16">
        <v>0</v>
      </c>
      <c r="BH7619" s="16">
        <v>8.0290773008137809E-3</v>
      </c>
      <c r="BI7619" s="17">
        <v>0</v>
      </c>
      <c r="BJ7619" s="16">
        <v>0</v>
      </c>
      <c r="BK7619" s="16">
        <v>8.4764106669261673E-3</v>
      </c>
      <c r="BL7619" s="17">
        <v>0</v>
      </c>
      <c r="BM7619" s="16">
        <v>0</v>
      </c>
      <c r="BN7619" s="16">
        <v>8.4764106669261673E-3</v>
      </c>
      <c r="BO7619" s="17">
        <v>0</v>
      </c>
      <c r="BP7619" s="16">
        <v>0.79578123913402699</v>
      </c>
      <c r="BQ7619" s="16">
        <v>8.4764106669261673E-3</v>
      </c>
      <c r="BR7619" s="17">
        <v>1.9447090231001617E-4</v>
      </c>
      <c r="BS7619" s="16">
        <v>0</v>
      </c>
      <c r="BT7619" s="16">
        <v>6.0535386339415444E-2</v>
      </c>
      <c r="BU7619" s="17">
        <v>0</v>
      </c>
      <c r="BV7619" s="16">
        <v>0</v>
      </c>
      <c r="BW7619" s="16">
        <v>6.0535386339415444E-2</v>
      </c>
      <c r="BX7619" s="17">
        <v>0</v>
      </c>
      <c r="BY7619" s="16">
        <v>0</v>
      </c>
      <c r="BZ7619" s="16">
        <v>6.0535386339415444E-2</v>
      </c>
      <c r="CA7619" s="17">
        <v>0</v>
      </c>
      <c r="CB7619" s="16">
        <v>0</v>
      </c>
      <c r="CC7619" s="16">
        <v>7.6548841919670905E-3</v>
      </c>
      <c r="CD7619" s="17">
        <v>0</v>
      </c>
      <c r="CE7619" s="16">
        <v>0</v>
      </c>
      <c r="CF7619" s="16">
        <v>7.6548841919670905E-3</v>
      </c>
      <c r="CG7619" s="17">
        <v>0</v>
      </c>
      <c r="CH7619" s="16">
        <v>0</v>
      </c>
      <c r="CI7619" s="16">
        <v>7.6548841919670905E-3</v>
      </c>
      <c r="CJ7619" s="17">
        <v>0</v>
      </c>
      <c r="CK7619" s="16"/>
      <c r="CL7619" s="16"/>
      <c r="CM7619" s="17"/>
      <c r="CN7619" s="16">
        <v>0</v>
      </c>
      <c r="CO7619" s="16">
        <v>0.11800000000000001</v>
      </c>
      <c r="CP7619" s="17">
        <v>0</v>
      </c>
      <c r="CQ7619" s="16">
        <v>0</v>
      </c>
      <c r="CR7619" s="16">
        <v>0.11800000000000001</v>
      </c>
      <c r="CS7619" s="17">
        <v>0</v>
      </c>
      <c r="CT7619" s="16">
        <v>0</v>
      </c>
      <c r="CU7619" s="16">
        <v>0.11800000000000001</v>
      </c>
      <c r="CV7619" s="17">
        <v>0</v>
      </c>
      <c r="CW7619" s="16">
        <v>0</v>
      </c>
      <c r="CX7619" s="16">
        <v>3.6742417272462836E-3</v>
      </c>
      <c r="CY7619" s="17">
        <v>0</v>
      </c>
      <c r="CZ7619" s="16">
        <v>0</v>
      </c>
      <c r="DA7619" s="16">
        <v>3.6742417272462836E-3</v>
      </c>
      <c r="DB7619" s="17">
        <v>0</v>
      </c>
      <c r="DC7619" s="16">
        <v>0</v>
      </c>
      <c r="DD7619" s="16">
        <v>3.6742417272462836E-3</v>
      </c>
      <c r="DE7619" s="17">
        <v>0</v>
      </c>
      <c r="DF7619" s="14">
        <v>0</v>
      </c>
      <c r="DG7619" s="14">
        <v>1</v>
      </c>
      <c r="DH7619" s="15">
        <v>0</v>
      </c>
      <c r="DI7619" s="14">
        <v>0</v>
      </c>
      <c r="DJ7619" s="14">
        <v>1</v>
      </c>
      <c r="DK7619" s="15">
        <v>0</v>
      </c>
      <c r="DL7619" s="14">
        <v>0</v>
      </c>
      <c r="DM7619" s="14">
        <v>1</v>
      </c>
      <c r="DN7619" s="15">
        <v>0</v>
      </c>
      <c r="DO7619" s="14">
        <v>0</v>
      </c>
      <c r="DP7619" s="14">
        <v>1</v>
      </c>
      <c r="DQ7619" s="15">
        <v>0</v>
      </c>
      <c r="DR7619" s="82"/>
      <c r="DS7619" s="82"/>
      <c r="DT7619" s="15">
        <v>0</v>
      </c>
      <c r="DU7619" s="82"/>
      <c r="DV7619" s="82"/>
      <c r="DW7619" s="15">
        <v>0</v>
      </c>
      <c r="DX7619" s="82"/>
      <c r="DY7619" s="82"/>
      <c r="DZ7619" s="15">
        <v>0</v>
      </c>
      <c r="EB7619" s="2"/>
    </row>
    <row r="7620" spans="1:132" x14ac:dyDescent="0.25">
      <c r="A7620" t="s">
        <v>4256</v>
      </c>
      <c r="B7620" s="93">
        <v>5.42761763540511E-5</v>
      </c>
      <c r="C7620" s="13">
        <v>0</v>
      </c>
      <c r="D7620" s="13">
        <v>1.5454484355736136E-2</v>
      </c>
      <c r="E7620" s="13">
        <v>0</v>
      </c>
      <c r="F7620" s="13">
        <v>1.5454484355736136E-2</v>
      </c>
      <c r="G7620" s="13">
        <v>1.4752895928708723E-3</v>
      </c>
      <c r="H7620" s="13">
        <v>9.9648134301627694E-3</v>
      </c>
      <c r="I7620" s="13">
        <v>1.0251025699835936E-2</v>
      </c>
      <c r="J7620" s="14">
        <v>0</v>
      </c>
      <c r="K7620" s="14">
        <v>0.99000000000000021</v>
      </c>
      <c r="L7620" s="15">
        <v>0</v>
      </c>
      <c r="M7620" s="14">
        <v>0</v>
      </c>
      <c r="N7620" s="14">
        <v>0.99000000000000021</v>
      </c>
      <c r="O7620" s="15">
        <v>0</v>
      </c>
      <c r="P7620" s="14">
        <v>0</v>
      </c>
      <c r="Q7620" s="14">
        <v>0.99000000000000021</v>
      </c>
      <c r="R7620" s="15">
        <v>0</v>
      </c>
      <c r="S7620" s="14">
        <v>0</v>
      </c>
      <c r="T7620" s="14">
        <v>0.99000000000000021</v>
      </c>
      <c r="U7620" s="15">
        <v>0</v>
      </c>
      <c r="V7620" s="16">
        <v>0</v>
      </c>
      <c r="W7620" s="16">
        <v>0.64947841598351697</v>
      </c>
      <c r="X7620" s="17">
        <v>0</v>
      </c>
      <c r="Y7620" s="16">
        <v>0</v>
      </c>
      <c r="Z7620" s="16">
        <v>0.64947841598351697</v>
      </c>
      <c r="AA7620" s="17">
        <v>0</v>
      </c>
      <c r="AB7620" s="16">
        <v>0</v>
      </c>
      <c r="AC7620" s="16">
        <v>0.64947841598351697</v>
      </c>
      <c r="AD7620" s="17">
        <v>0</v>
      </c>
      <c r="AE7620" s="16">
        <v>0</v>
      </c>
      <c r="AF7620" s="16">
        <v>0.64947841598351697</v>
      </c>
      <c r="AG7620" s="17">
        <v>0</v>
      </c>
      <c r="AH7620" s="13">
        <v>0</v>
      </c>
      <c r="AI7620" s="16">
        <v>0</v>
      </c>
      <c r="AJ7620" s="16">
        <v>2.4131740085626421E-2</v>
      </c>
      <c r="AK7620" s="17">
        <v>0</v>
      </c>
      <c r="AL7620" s="16">
        <v>0</v>
      </c>
      <c r="AM7620" s="16">
        <v>2.4131740085626421E-2</v>
      </c>
      <c r="AN7620" s="17">
        <v>0</v>
      </c>
      <c r="AO7620" s="16">
        <v>0</v>
      </c>
      <c r="AP7620" s="16">
        <v>2.4131740085626421E-2</v>
      </c>
      <c r="AQ7620" s="17">
        <v>0</v>
      </c>
      <c r="AR7620" s="16">
        <v>0</v>
      </c>
      <c r="AS7620" s="16">
        <v>2.687071895418934E-3</v>
      </c>
      <c r="AT7620" s="17">
        <v>0</v>
      </c>
      <c r="AU7620" s="16">
        <v>0</v>
      </c>
      <c r="AV7620" s="16">
        <v>2.687071895418934E-3</v>
      </c>
      <c r="AW7620" s="17">
        <v>0</v>
      </c>
      <c r="AX7620" s="16">
        <v>0</v>
      </c>
      <c r="AY7620" s="16">
        <v>2.687071895418934E-3</v>
      </c>
      <c r="AZ7620" s="17">
        <v>0</v>
      </c>
      <c r="BA7620" s="16">
        <v>0</v>
      </c>
      <c r="BB7620" s="16">
        <v>6.8921682815965089E-3</v>
      </c>
      <c r="BC7620" s="17">
        <v>0</v>
      </c>
      <c r="BD7620" s="16">
        <v>0</v>
      </c>
      <c r="BE7620" s="16">
        <v>6.8921682815965089E-3</v>
      </c>
      <c r="BF7620" s="17">
        <v>0</v>
      </c>
      <c r="BG7620" s="16">
        <v>0</v>
      </c>
      <c r="BH7620" s="16">
        <v>6.8921682815965089E-3</v>
      </c>
      <c r="BI7620" s="17">
        <v>0</v>
      </c>
      <c r="BJ7620" s="16">
        <v>0</v>
      </c>
      <c r="BK7620" s="16">
        <v>7.1824101474310441E-3</v>
      </c>
      <c r="BL7620" s="17">
        <v>0</v>
      </c>
      <c r="BM7620" s="16">
        <v>1</v>
      </c>
      <c r="BN7620" s="16">
        <v>7.1824101474310441E-3</v>
      </c>
      <c r="BO7620" s="17">
        <v>1.1100044525995354E-4</v>
      </c>
      <c r="BP7620" s="16">
        <v>0</v>
      </c>
      <c r="BQ7620" s="16">
        <v>7.1824101474310441E-3</v>
      </c>
      <c r="BR7620" s="17">
        <v>0</v>
      </c>
      <c r="BS7620" s="16">
        <v>0</v>
      </c>
      <c r="BT7620" s="16">
        <v>5.189178458674689E-2</v>
      </c>
      <c r="BU7620" s="17">
        <v>0</v>
      </c>
      <c r="BV7620" s="16">
        <v>0</v>
      </c>
      <c r="BW7620" s="16">
        <v>5.189178458674689E-2</v>
      </c>
      <c r="BX7620" s="17">
        <v>0</v>
      </c>
      <c r="BY7620" s="16">
        <v>0</v>
      </c>
      <c r="BZ7620" s="16">
        <v>5.189178458674689E-2</v>
      </c>
      <c r="CA7620" s="17">
        <v>0</v>
      </c>
      <c r="CB7620" s="16">
        <v>0</v>
      </c>
      <c r="CC7620" s="16">
        <v>2.461331373133493E-3</v>
      </c>
      <c r="CD7620" s="17">
        <v>0</v>
      </c>
      <c r="CE7620" s="16">
        <v>0</v>
      </c>
      <c r="CF7620" s="16">
        <v>2.461331373133493E-3</v>
      </c>
      <c r="CG7620" s="17">
        <v>0</v>
      </c>
      <c r="CH7620" s="16">
        <v>0</v>
      </c>
      <c r="CI7620" s="16">
        <v>2.461331373133493E-3</v>
      </c>
      <c r="CJ7620" s="17">
        <v>0</v>
      </c>
      <c r="CK7620" s="16"/>
      <c r="CL7620" s="16"/>
      <c r="CM7620" s="17"/>
      <c r="CN7620" s="16">
        <v>0</v>
      </c>
      <c r="CO7620" s="16">
        <v>0.11800000000000001</v>
      </c>
      <c r="CP7620" s="17">
        <v>0</v>
      </c>
      <c r="CQ7620" s="16">
        <v>0</v>
      </c>
      <c r="CR7620" s="16">
        <v>0.11800000000000001</v>
      </c>
      <c r="CS7620" s="17">
        <v>0</v>
      </c>
      <c r="CT7620" s="16">
        <v>0</v>
      </c>
      <c r="CU7620" s="16">
        <v>0.11800000000000001</v>
      </c>
      <c r="CV7620" s="17">
        <v>0</v>
      </c>
      <c r="CW7620" s="16">
        <v>0</v>
      </c>
      <c r="CX7620" s="16">
        <v>3.7211444819149129E-3</v>
      </c>
      <c r="CY7620" s="17">
        <v>0</v>
      </c>
      <c r="CZ7620" s="16">
        <v>0</v>
      </c>
      <c r="DA7620" s="16">
        <v>3.7211444819149129E-3</v>
      </c>
      <c r="DB7620" s="17">
        <v>0</v>
      </c>
      <c r="DC7620" s="16">
        <v>0</v>
      </c>
      <c r="DD7620" s="16">
        <v>3.7211444819149129E-3</v>
      </c>
      <c r="DE7620" s="17">
        <v>0</v>
      </c>
      <c r="DF7620" s="14">
        <v>0</v>
      </c>
      <c r="DG7620" s="14">
        <v>1</v>
      </c>
      <c r="DH7620" s="15">
        <v>0</v>
      </c>
      <c r="DI7620" s="14">
        <v>0</v>
      </c>
      <c r="DJ7620" s="14">
        <v>1</v>
      </c>
      <c r="DK7620" s="15">
        <v>0</v>
      </c>
      <c r="DL7620" s="14">
        <v>0</v>
      </c>
      <c r="DM7620" s="14">
        <v>1</v>
      </c>
      <c r="DN7620" s="15">
        <v>0</v>
      </c>
      <c r="DO7620" s="14">
        <v>0</v>
      </c>
      <c r="DP7620" s="14">
        <v>1</v>
      </c>
      <c r="DQ7620" s="15">
        <v>0</v>
      </c>
      <c r="DR7620" s="82"/>
      <c r="DS7620" s="82"/>
      <c r="DT7620" s="15">
        <v>0</v>
      </c>
      <c r="DU7620" s="82"/>
      <c r="DV7620" s="82"/>
      <c r="DW7620" s="15">
        <v>0</v>
      </c>
      <c r="DX7620" s="82"/>
      <c r="DY7620" s="82"/>
      <c r="DZ7620" s="15">
        <v>0</v>
      </c>
      <c r="EB7620" s="2"/>
    </row>
    <row r="7621" spans="1:132" x14ac:dyDescent="0.25">
      <c r="A7621" t="s">
        <v>7034</v>
      </c>
      <c r="B7621" s="93">
        <v>3.5917545092004298E-5</v>
      </c>
      <c r="C7621" s="13">
        <v>0</v>
      </c>
      <c r="D7621" s="13">
        <v>4.538148435238773E-2</v>
      </c>
      <c r="E7621" s="13">
        <v>0</v>
      </c>
      <c r="F7621" s="13">
        <v>4.538148435238773E-2</v>
      </c>
      <c r="G7621" s="13">
        <v>9.5506129162572437E-3</v>
      </c>
      <c r="H7621" s="13">
        <v>3.5191375714182585E-2</v>
      </c>
      <c r="I7621" s="13">
        <v>1.8955905640089601E-2</v>
      </c>
      <c r="J7621" s="14">
        <v>0</v>
      </c>
      <c r="K7621" s="14">
        <v>0.99000000000000021</v>
      </c>
      <c r="L7621" s="15">
        <v>0</v>
      </c>
      <c r="M7621" s="14">
        <v>0</v>
      </c>
      <c r="N7621" s="14">
        <v>0.99000000000000021</v>
      </c>
      <c r="O7621" s="15">
        <v>0</v>
      </c>
      <c r="P7621" s="14">
        <v>0</v>
      </c>
      <c r="Q7621" s="14">
        <v>0.99000000000000021</v>
      </c>
      <c r="R7621" s="15">
        <v>0</v>
      </c>
      <c r="S7621" s="14">
        <v>0</v>
      </c>
      <c r="T7621" s="14">
        <v>0.99000000000000021</v>
      </c>
      <c r="U7621" s="15">
        <v>0</v>
      </c>
      <c r="V7621" s="16">
        <v>0</v>
      </c>
      <c r="W7621" s="16">
        <v>0.62847420172973156</v>
      </c>
      <c r="X7621" s="17">
        <v>0</v>
      </c>
      <c r="Y7621" s="16">
        <v>0</v>
      </c>
      <c r="Z7621" s="16">
        <v>0.62847420172973156</v>
      </c>
      <c r="AA7621" s="17">
        <v>0</v>
      </c>
      <c r="AB7621" s="16">
        <v>0</v>
      </c>
      <c r="AC7621" s="16">
        <v>0.62847420172973156</v>
      </c>
      <c r="AD7621" s="17">
        <v>0</v>
      </c>
      <c r="AE7621" s="16">
        <v>0</v>
      </c>
      <c r="AF7621" s="16">
        <v>0.62847420172973156</v>
      </c>
      <c r="AG7621" s="17">
        <v>0</v>
      </c>
      <c r="AH7621" s="13">
        <v>0</v>
      </c>
      <c r="AI7621" s="16">
        <v>0</v>
      </c>
      <c r="AJ7621" s="16">
        <v>2.6459612827326645E-2</v>
      </c>
      <c r="AK7621" s="17">
        <v>0</v>
      </c>
      <c r="AL7621" s="16">
        <v>0</v>
      </c>
      <c r="AM7621" s="16">
        <v>2.6459612827326645E-2</v>
      </c>
      <c r="AN7621" s="17">
        <v>0</v>
      </c>
      <c r="AO7621" s="16">
        <v>0</v>
      </c>
      <c r="AP7621" s="16">
        <v>2.6459612827326645E-2</v>
      </c>
      <c r="AQ7621" s="17">
        <v>0</v>
      </c>
      <c r="AR7621" s="16">
        <v>0</v>
      </c>
      <c r="AS7621" s="16">
        <v>2.8827976006015072E-3</v>
      </c>
      <c r="AT7621" s="17">
        <v>0</v>
      </c>
      <c r="AU7621" s="16">
        <v>0</v>
      </c>
      <c r="AV7621" s="16">
        <v>2.8827976006015072E-3</v>
      </c>
      <c r="AW7621" s="17">
        <v>0</v>
      </c>
      <c r="AX7621" s="16">
        <v>0</v>
      </c>
      <c r="AY7621" s="16">
        <v>2.8827976006015072E-3</v>
      </c>
      <c r="AZ7621" s="17">
        <v>0</v>
      </c>
      <c r="BA7621" s="16">
        <v>0</v>
      </c>
      <c r="BB7621" s="16">
        <v>8.3328044934899981E-3</v>
      </c>
      <c r="BC7621" s="17">
        <v>0</v>
      </c>
      <c r="BD7621" s="16">
        <v>0</v>
      </c>
      <c r="BE7621" s="16">
        <v>8.3328044934899981E-3</v>
      </c>
      <c r="BF7621" s="17">
        <v>0</v>
      </c>
      <c r="BG7621" s="16">
        <v>0</v>
      </c>
      <c r="BH7621" s="16">
        <v>8.3328044934899981E-3</v>
      </c>
      <c r="BI7621" s="17">
        <v>0</v>
      </c>
      <c r="BJ7621" s="16">
        <v>0</v>
      </c>
      <c r="BK7621" s="16">
        <v>8.3228783387163368E-3</v>
      </c>
      <c r="BL7621" s="17">
        <v>0</v>
      </c>
      <c r="BM7621" s="16">
        <v>1</v>
      </c>
      <c r="BN7621" s="16">
        <v>8.3228783387163368E-3</v>
      </c>
      <c r="BO7621" s="17">
        <v>3.7770457309528225E-4</v>
      </c>
      <c r="BP7621" s="16">
        <v>0</v>
      </c>
      <c r="BQ7621" s="16">
        <v>8.3228783387163368E-3</v>
      </c>
      <c r="BR7621" s="17">
        <v>0</v>
      </c>
      <c r="BS7621" s="16">
        <v>0</v>
      </c>
      <c r="BT7621" s="16">
        <v>6.1818582885466801E-2</v>
      </c>
      <c r="BU7621" s="17">
        <v>0</v>
      </c>
      <c r="BV7621" s="16">
        <v>0</v>
      </c>
      <c r="BW7621" s="16">
        <v>6.1818582885466801E-2</v>
      </c>
      <c r="BX7621" s="17">
        <v>0</v>
      </c>
      <c r="BY7621" s="16">
        <v>0</v>
      </c>
      <c r="BZ7621" s="16">
        <v>6.1818582885466801E-2</v>
      </c>
      <c r="CA7621" s="17">
        <v>0</v>
      </c>
      <c r="CB7621" s="16">
        <v>0</v>
      </c>
      <c r="CC7621" s="16">
        <v>6.990955455448004E-3</v>
      </c>
      <c r="CD7621" s="17">
        <v>0</v>
      </c>
      <c r="CE7621" s="16">
        <v>0</v>
      </c>
      <c r="CF7621" s="16">
        <v>6.990955455448004E-3</v>
      </c>
      <c r="CG7621" s="17">
        <v>0</v>
      </c>
      <c r="CH7621" s="16">
        <v>0</v>
      </c>
      <c r="CI7621" s="16">
        <v>6.990955455448004E-3</v>
      </c>
      <c r="CJ7621" s="17">
        <v>0</v>
      </c>
      <c r="CK7621" s="16"/>
      <c r="CL7621" s="16"/>
      <c r="CM7621" s="17"/>
      <c r="CN7621" s="16">
        <v>0</v>
      </c>
      <c r="CO7621" s="16">
        <v>0.11800000000000002</v>
      </c>
      <c r="CP7621" s="17">
        <v>0</v>
      </c>
      <c r="CQ7621" s="16">
        <v>0</v>
      </c>
      <c r="CR7621" s="16">
        <v>0.11800000000000002</v>
      </c>
      <c r="CS7621" s="17">
        <v>0</v>
      </c>
      <c r="CT7621" s="16">
        <v>0</v>
      </c>
      <c r="CU7621" s="16">
        <v>0.11800000000000002</v>
      </c>
      <c r="CV7621" s="17">
        <v>0</v>
      </c>
      <c r="CW7621" s="16">
        <v>0</v>
      </c>
      <c r="CX7621" s="16">
        <v>3.5961539570682158E-3</v>
      </c>
      <c r="CY7621" s="17">
        <v>0</v>
      </c>
      <c r="CZ7621" s="16">
        <v>0</v>
      </c>
      <c r="DA7621" s="16">
        <v>3.5961539570682158E-3</v>
      </c>
      <c r="DB7621" s="17">
        <v>0</v>
      </c>
      <c r="DC7621" s="16">
        <v>0</v>
      </c>
      <c r="DD7621" s="16">
        <v>3.5961539570682158E-3</v>
      </c>
      <c r="DE7621" s="17">
        <v>0</v>
      </c>
      <c r="DF7621" s="14">
        <v>0</v>
      </c>
      <c r="DG7621" s="14">
        <v>1</v>
      </c>
      <c r="DH7621" s="15">
        <v>0</v>
      </c>
      <c r="DI7621" s="14">
        <v>0</v>
      </c>
      <c r="DJ7621" s="14">
        <v>1</v>
      </c>
      <c r="DK7621" s="15">
        <v>0</v>
      </c>
      <c r="DL7621" s="14">
        <v>0</v>
      </c>
      <c r="DM7621" s="14">
        <v>1</v>
      </c>
      <c r="DN7621" s="15">
        <v>0</v>
      </c>
      <c r="DO7621" s="14">
        <v>0</v>
      </c>
      <c r="DP7621" s="14">
        <v>1</v>
      </c>
      <c r="DQ7621" s="15">
        <v>0</v>
      </c>
      <c r="DR7621" s="82"/>
      <c r="DS7621" s="82"/>
      <c r="DT7621" s="15">
        <v>0</v>
      </c>
      <c r="DU7621" s="82"/>
      <c r="DV7621" s="82"/>
      <c r="DW7621" s="15">
        <v>0</v>
      </c>
      <c r="DX7621" s="82"/>
      <c r="DY7621" s="82"/>
      <c r="DZ7621" s="15">
        <v>0</v>
      </c>
      <c r="EB7621" s="2"/>
    </row>
    <row r="7622" spans="1:132" x14ac:dyDescent="0.25">
      <c r="A7622" t="s">
        <v>4890</v>
      </c>
      <c r="B7622" s="93">
        <v>4.7616610360122402E-5</v>
      </c>
      <c r="C7622" s="13">
        <v>0</v>
      </c>
      <c r="D7622" s="13">
        <v>2.5551937983998664E-2</v>
      </c>
      <c r="E7622" s="13">
        <v>0</v>
      </c>
      <c r="F7622" s="13">
        <v>2.5551937983998664E-2</v>
      </c>
      <c r="G7622" s="13">
        <v>2.7472168401837848E-3</v>
      </c>
      <c r="H7622" s="13">
        <v>2.1175033190418781E-2</v>
      </c>
      <c r="I7622" s="13">
        <v>1.1943395945041853E-2</v>
      </c>
      <c r="J7622" s="14">
        <v>0</v>
      </c>
      <c r="K7622" s="14">
        <v>0.9900000000000001</v>
      </c>
      <c r="L7622" s="15">
        <v>0</v>
      </c>
      <c r="M7622" s="14">
        <v>0</v>
      </c>
      <c r="N7622" s="14">
        <v>0.9900000000000001</v>
      </c>
      <c r="O7622" s="15">
        <v>0</v>
      </c>
      <c r="P7622" s="14">
        <v>0</v>
      </c>
      <c r="Q7622" s="14">
        <v>0.9900000000000001</v>
      </c>
      <c r="R7622" s="15">
        <v>0</v>
      </c>
      <c r="S7622" s="14">
        <v>0</v>
      </c>
      <c r="T7622" s="14">
        <v>0.9900000000000001</v>
      </c>
      <c r="U7622" s="15">
        <v>0</v>
      </c>
      <c r="V7622" s="16">
        <v>0</v>
      </c>
      <c r="W7622" s="16">
        <v>0.63341420777012925</v>
      </c>
      <c r="X7622" s="17">
        <v>0</v>
      </c>
      <c r="Y7622" s="16">
        <v>0</v>
      </c>
      <c r="Z7622" s="16">
        <v>0.63341420777012925</v>
      </c>
      <c r="AA7622" s="17">
        <v>0</v>
      </c>
      <c r="AB7622" s="16">
        <v>0</v>
      </c>
      <c r="AC7622" s="16">
        <v>0.63341420777012925</v>
      </c>
      <c r="AD7622" s="17">
        <v>0</v>
      </c>
      <c r="AE7622" s="16">
        <v>0</v>
      </c>
      <c r="AF7622" s="16">
        <v>0.63341420777012925</v>
      </c>
      <c r="AG7622" s="17">
        <v>0</v>
      </c>
      <c r="AH7622" s="13">
        <v>0</v>
      </c>
      <c r="AI7622" s="16">
        <v>0</v>
      </c>
      <c r="AJ7622" s="16">
        <v>2.9302011736006873E-2</v>
      </c>
      <c r="AK7622" s="17">
        <v>0</v>
      </c>
      <c r="AL7622" s="16">
        <v>0</v>
      </c>
      <c r="AM7622" s="16">
        <v>2.9302011736006873E-2</v>
      </c>
      <c r="AN7622" s="17">
        <v>0</v>
      </c>
      <c r="AO7622" s="16">
        <v>0</v>
      </c>
      <c r="AP7622" s="16">
        <v>2.9302011736006873E-2</v>
      </c>
      <c r="AQ7622" s="17">
        <v>0</v>
      </c>
      <c r="AR7622" s="16">
        <v>0</v>
      </c>
      <c r="AS7622" s="16">
        <v>3.2395205717094043E-3</v>
      </c>
      <c r="AT7622" s="17">
        <v>0</v>
      </c>
      <c r="AU7622" s="16">
        <v>0</v>
      </c>
      <c r="AV7622" s="16">
        <v>3.2395205717094043E-3</v>
      </c>
      <c r="AW7622" s="17">
        <v>0</v>
      </c>
      <c r="AX7622" s="16">
        <v>0</v>
      </c>
      <c r="AY7622" s="16">
        <v>3.2395205717094043E-3</v>
      </c>
      <c r="AZ7622" s="17">
        <v>0</v>
      </c>
      <c r="BA7622" s="16">
        <v>0</v>
      </c>
      <c r="BB7622" s="16">
        <v>8.9032757548068425E-3</v>
      </c>
      <c r="BC7622" s="17">
        <v>0</v>
      </c>
      <c r="BD7622" s="16">
        <v>0</v>
      </c>
      <c r="BE7622" s="16">
        <v>8.9032757548068425E-3</v>
      </c>
      <c r="BF7622" s="17">
        <v>0</v>
      </c>
      <c r="BG7622" s="16">
        <v>0</v>
      </c>
      <c r="BH7622" s="16">
        <v>8.9032757548068425E-3</v>
      </c>
      <c r="BI7622" s="17">
        <v>0</v>
      </c>
      <c r="BJ7622" s="16">
        <v>0</v>
      </c>
      <c r="BK7622" s="16">
        <v>9.1525291525907555E-3</v>
      </c>
      <c r="BL7622" s="17">
        <v>0</v>
      </c>
      <c r="BM7622" s="16">
        <v>0</v>
      </c>
      <c r="BN7622" s="16">
        <v>9.1525291525907555E-3</v>
      </c>
      <c r="BO7622" s="17">
        <v>0</v>
      </c>
      <c r="BP7622" s="16">
        <v>0.19504253981550601</v>
      </c>
      <c r="BQ7622" s="16">
        <v>9.1525291525907555E-3</v>
      </c>
      <c r="BR7622" s="17">
        <v>4.5613595742112121E-5</v>
      </c>
      <c r="BS7622" s="16">
        <v>0</v>
      </c>
      <c r="BT7622" s="16">
        <v>6.679652588341585E-2</v>
      </c>
      <c r="BU7622" s="17">
        <v>0</v>
      </c>
      <c r="BV7622" s="16">
        <v>0</v>
      </c>
      <c r="BW7622" s="16">
        <v>6.679652588341585E-2</v>
      </c>
      <c r="BX7622" s="17">
        <v>0</v>
      </c>
      <c r="BY7622" s="16">
        <v>0</v>
      </c>
      <c r="BZ7622" s="16">
        <v>6.679652588341585E-2</v>
      </c>
      <c r="CA7622" s="17">
        <v>0</v>
      </c>
      <c r="CB7622" s="16">
        <v>0</v>
      </c>
      <c r="CC7622" s="16">
        <v>2.9168394198322472E-3</v>
      </c>
      <c r="CD7622" s="17">
        <v>0</v>
      </c>
      <c r="CE7622" s="16">
        <v>0</v>
      </c>
      <c r="CF7622" s="16">
        <v>2.9168394198322472E-3</v>
      </c>
      <c r="CG7622" s="17">
        <v>0</v>
      </c>
      <c r="CH7622" s="16">
        <v>0</v>
      </c>
      <c r="CI7622" s="16">
        <v>2.9168394198322472E-3</v>
      </c>
      <c r="CJ7622" s="17">
        <v>0</v>
      </c>
      <c r="CK7622" s="16"/>
      <c r="CL7622" s="16"/>
      <c r="CM7622" s="17"/>
      <c r="CN7622" s="16">
        <v>0</v>
      </c>
      <c r="CO7622" s="16">
        <v>0.11800000000000002</v>
      </c>
      <c r="CP7622" s="17">
        <v>0</v>
      </c>
      <c r="CQ7622" s="16">
        <v>0</v>
      </c>
      <c r="CR7622" s="16">
        <v>0.11800000000000002</v>
      </c>
      <c r="CS7622" s="17">
        <v>0</v>
      </c>
      <c r="CT7622" s="16">
        <v>0</v>
      </c>
      <c r="CU7622" s="16">
        <v>0.11800000000000002</v>
      </c>
      <c r="CV7622" s="17">
        <v>0</v>
      </c>
      <c r="CW7622" s="16">
        <v>0</v>
      </c>
      <c r="CX7622" s="16">
        <v>3.6290869310020742E-3</v>
      </c>
      <c r="CY7622" s="17">
        <v>0</v>
      </c>
      <c r="CZ7622" s="16">
        <v>0</v>
      </c>
      <c r="DA7622" s="16">
        <v>3.6290869310020742E-3</v>
      </c>
      <c r="DB7622" s="17">
        <v>0</v>
      </c>
      <c r="DC7622" s="16">
        <v>0</v>
      </c>
      <c r="DD7622" s="16">
        <v>3.6290869310020742E-3</v>
      </c>
      <c r="DE7622" s="17">
        <v>0</v>
      </c>
      <c r="DF7622" s="14">
        <v>0</v>
      </c>
      <c r="DG7622" s="14">
        <v>0.99999999999999978</v>
      </c>
      <c r="DH7622" s="15">
        <v>0</v>
      </c>
      <c r="DI7622" s="14">
        <v>0</v>
      </c>
      <c r="DJ7622" s="14">
        <v>0.99999999999999978</v>
      </c>
      <c r="DK7622" s="15">
        <v>0</v>
      </c>
      <c r="DL7622" s="14">
        <v>0</v>
      </c>
      <c r="DM7622" s="14">
        <v>0.99999999999999978</v>
      </c>
      <c r="DN7622" s="15">
        <v>0</v>
      </c>
      <c r="DO7622" s="14">
        <v>0</v>
      </c>
      <c r="DP7622" s="14">
        <v>0.99999999999999978</v>
      </c>
      <c r="DQ7622" s="15">
        <v>0</v>
      </c>
      <c r="DR7622" s="82"/>
      <c r="DS7622" s="82"/>
      <c r="DT7622" s="15">
        <v>0</v>
      </c>
      <c r="DU7622" s="82"/>
      <c r="DV7622" s="82"/>
      <c r="DW7622" s="15">
        <v>0</v>
      </c>
      <c r="DX7622" s="82"/>
      <c r="DY7622" s="82"/>
      <c r="DZ7622" s="15">
        <v>0</v>
      </c>
      <c r="EB7622" s="2"/>
    </row>
    <row r="7623" spans="1:132" x14ac:dyDescent="0.25">
      <c r="A7623" t="s">
        <v>5608</v>
      </c>
      <c r="B7623" s="93">
        <v>4.2913735146421101E-5</v>
      </c>
      <c r="C7623" s="13">
        <v>0</v>
      </c>
      <c r="D7623" s="13">
        <v>6.9303330391063775E-2</v>
      </c>
      <c r="E7623" s="13">
        <v>0</v>
      </c>
      <c r="F7623" s="13">
        <v>6.9303330391063775E-2</v>
      </c>
      <c r="G7623" s="13">
        <v>1.7602025850413858E-2</v>
      </c>
      <c r="H7623" s="13">
        <v>5.5544153389416116E-2</v>
      </c>
      <c r="I7623" s="13">
        <v>2.4138750853754786E-2</v>
      </c>
      <c r="J7623" s="14">
        <v>0</v>
      </c>
      <c r="K7623" s="14">
        <v>0.9900000000000001</v>
      </c>
      <c r="L7623" s="15">
        <v>0</v>
      </c>
      <c r="M7623" s="14">
        <v>0</v>
      </c>
      <c r="N7623" s="14">
        <v>0.9900000000000001</v>
      </c>
      <c r="O7623" s="15">
        <v>0</v>
      </c>
      <c r="P7623" s="14">
        <v>0</v>
      </c>
      <c r="Q7623" s="14">
        <v>0.9900000000000001</v>
      </c>
      <c r="R7623" s="15">
        <v>0</v>
      </c>
      <c r="S7623" s="14">
        <v>0</v>
      </c>
      <c r="T7623" s="14">
        <v>0.9900000000000001</v>
      </c>
      <c r="U7623" s="15">
        <v>0</v>
      </c>
      <c r="V7623" s="16">
        <v>0</v>
      </c>
      <c r="W7623" s="16">
        <v>0.63547498455826601</v>
      </c>
      <c r="X7623" s="17">
        <v>0</v>
      </c>
      <c r="Y7623" s="16">
        <v>0</v>
      </c>
      <c r="Z7623" s="16">
        <v>0.63547498455826601</v>
      </c>
      <c r="AA7623" s="17">
        <v>0</v>
      </c>
      <c r="AB7623" s="16">
        <v>0</v>
      </c>
      <c r="AC7623" s="16">
        <v>0.63547498455826601</v>
      </c>
      <c r="AD7623" s="17">
        <v>0</v>
      </c>
      <c r="AE7623" s="16">
        <v>0</v>
      </c>
      <c r="AF7623" s="16">
        <v>0.63547498455826601</v>
      </c>
      <c r="AG7623" s="17">
        <v>0</v>
      </c>
      <c r="AH7623" s="13">
        <v>0</v>
      </c>
      <c r="AI7623" s="16">
        <v>0</v>
      </c>
      <c r="AJ7623" s="16">
        <v>2.7386871807076153E-2</v>
      </c>
      <c r="AK7623" s="17">
        <v>0</v>
      </c>
      <c r="AL7623" s="16">
        <v>0</v>
      </c>
      <c r="AM7623" s="16">
        <v>2.7386871807076153E-2</v>
      </c>
      <c r="AN7623" s="17">
        <v>0</v>
      </c>
      <c r="AO7623" s="16">
        <v>0</v>
      </c>
      <c r="AP7623" s="16">
        <v>2.7386871807076153E-2</v>
      </c>
      <c r="AQ7623" s="17">
        <v>0</v>
      </c>
      <c r="AR7623" s="16">
        <v>0</v>
      </c>
      <c r="AS7623" s="16">
        <v>3.1398987591798296E-3</v>
      </c>
      <c r="AT7623" s="17">
        <v>0</v>
      </c>
      <c r="AU7623" s="16">
        <v>0</v>
      </c>
      <c r="AV7623" s="16">
        <v>3.1398987591798296E-3</v>
      </c>
      <c r="AW7623" s="17">
        <v>0</v>
      </c>
      <c r="AX7623" s="16">
        <v>0</v>
      </c>
      <c r="AY7623" s="16">
        <v>3.1398987591798296E-3</v>
      </c>
      <c r="AZ7623" s="17">
        <v>0</v>
      </c>
      <c r="BA7623" s="16">
        <v>0</v>
      </c>
      <c r="BB7623" s="16">
        <v>8.4841336563970873E-3</v>
      </c>
      <c r="BC7623" s="17">
        <v>0</v>
      </c>
      <c r="BD7623" s="16">
        <v>0</v>
      </c>
      <c r="BE7623" s="16">
        <v>8.4841336563970873E-3</v>
      </c>
      <c r="BF7623" s="17">
        <v>0</v>
      </c>
      <c r="BG7623" s="16">
        <v>0</v>
      </c>
      <c r="BH7623" s="16">
        <v>8.4841336563970873E-3</v>
      </c>
      <c r="BI7623" s="17">
        <v>0</v>
      </c>
      <c r="BJ7623" s="16">
        <v>0</v>
      </c>
      <c r="BK7623" s="16">
        <v>8.7488579150242479E-3</v>
      </c>
      <c r="BL7623" s="17">
        <v>0</v>
      </c>
      <c r="BM7623" s="16">
        <v>0</v>
      </c>
      <c r="BN7623" s="16">
        <v>8.7488579150242479E-3</v>
      </c>
      <c r="BO7623" s="17">
        <v>0</v>
      </c>
      <c r="BP7623" s="16">
        <v>5.8049933454034901E-3</v>
      </c>
      <c r="BQ7623" s="16">
        <v>8.7488579150242479E-3</v>
      </c>
      <c r="BR7623" s="17">
        <v>3.5197125357554935E-6</v>
      </c>
      <c r="BS7623" s="16">
        <v>0</v>
      </c>
      <c r="BT7623" s="16">
        <v>6.3638158913680895E-2</v>
      </c>
      <c r="BU7623" s="17">
        <v>0</v>
      </c>
      <c r="BV7623" s="16">
        <v>0</v>
      </c>
      <c r="BW7623" s="16">
        <v>6.3638158913680895E-2</v>
      </c>
      <c r="BX7623" s="17">
        <v>0</v>
      </c>
      <c r="BY7623" s="16">
        <v>0</v>
      </c>
      <c r="BZ7623" s="16">
        <v>6.3638158913680895E-2</v>
      </c>
      <c r="CA7623" s="17">
        <v>0</v>
      </c>
      <c r="CB7623" s="16">
        <v>0</v>
      </c>
      <c r="CC7623" s="16">
        <v>8.0603806046515535E-3</v>
      </c>
      <c r="CD7623" s="17">
        <v>0</v>
      </c>
      <c r="CE7623" s="16">
        <v>0</v>
      </c>
      <c r="CF7623" s="16">
        <v>8.0603806046515535E-3</v>
      </c>
      <c r="CG7623" s="17">
        <v>0</v>
      </c>
      <c r="CH7623" s="16">
        <v>0</v>
      </c>
      <c r="CI7623" s="16">
        <v>8.0603806046515535E-3</v>
      </c>
      <c r="CJ7623" s="17">
        <v>0</v>
      </c>
      <c r="CK7623" s="16"/>
      <c r="CL7623" s="16"/>
      <c r="CM7623" s="17"/>
      <c r="CN7623" s="16">
        <v>0</v>
      </c>
      <c r="CO7623" s="16">
        <v>0.11800000000000002</v>
      </c>
      <c r="CP7623" s="17">
        <v>0</v>
      </c>
      <c r="CQ7623" s="16">
        <v>0</v>
      </c>
      <c r="CR7623" s="16">
        <v>0.11800000000000002</v>
      </c>
      <c r="CS7623" s="17">
        <v>0</v>
      </c>
      <c r="CT7623" s="16">
        <v>0</v>
      </c>
      <c r="CU7623" s="16">
        <v>0.11800000000000002</v>
      </c>
      <c r="CV7623" s="17">
        <v>0</v>
      </c>
      <c r="CW7623" s="16">
        <v>0</v>
      </c>
      <c r="CX7623" s="16">
        <v>3.6216481228827885E-3</v>
      </c>
      <c r="CY7623" s="17">
        <v>0</v>
      </c>
      <c r="CZ7623" s="16">
        <v>0</v>
      </c>
      <c r="DA7623" s="16">
        <v>3.6216481228827885E-3</v>
      </c>
      <c r="DB7623" s="17">
        <v>0</v>
      </c>
      <c r="DC7623" s="16">
        <v>0</v>
      </c>
      <c r="DD7623" s="16">
        <v>3.6216481228827885E-3</v>
      </c>
      <c r="DE7623" s="17">
        <v>0</v>
      </c>
      <c r="DF7623" s="14">
        <v>0</v>
      </c>
      <c r="DG7623" s="14">
        <v>1</v>
      </c>
      <c r="DH7623" s="15">
        <v>0</v>
      </c>
      <c r="DI7623" s="14">
        <v>0</v>
      </c>
      <c r="DJ7623" s="14">
        <v>1</v>
      </c>
      <c r="DK7623" s="15">
        <v>0</v>
      </c>
      <c r="DL7623" s="14">
        <v>0</v>
      </c>
      <c r="DM7623" s="14">
        <v>1</v>
      </c>
      <c r="DN7623" s="15">
        <v>0</v>
      </c>
      <c r="DO7623" s="14">
        <v>0</v>
      </c>
      <c r="DP7623" s="14">
        <v>1</v>
      </c>
      <c r="DQ7623" s="15">
        <v>0</v>
      </c>
      <c r="DR7623" s="82"/>
      <c r="DS7623" s="82"/>
      <c r="DT7623" s="15">
        <v>0</v>
      </c>
      <c r="DU7623" s="82"/>
      <c r="DV7623" s="82"/>
      <c r="DW7623" s="15">
        <v>0</v>
      </c>
      <c r="DX7623" s="82"/>
      <c r="DY7623" s="82"/>
      <c r="DZ7623" s="15">
        <v>0</v>
      </c>
      <c r="EB7623" s="2"/>
    </row>
    <row r="7624" spans="1:132" x14ac:dyDescent="0.25">
      <c r="A7624" t="s">
        <v>7641</v>
      </c>
      <c r="B7624" s="93">
        <v>3.3007692194434398E-5</v>
      </c>
      <c r="C7624" s="13">
        <v>0</v>
      </c>
      <c r="D7624" s="13">
        <v>1.8226881650827208E-2</v>
      </c>
      <c r="E7624" s="13">
        <v>0</v>
      </c>
      <c r="F7624" s="13">
        <v>1.8226881650827208E-2</v>
      </c>
      <c r="G7624" s="13">
        <v>7.8129869650700162E-3</v>
      </c>
      <c r="H7624" s="13">
        <v>1.3298669019696441E-2</v>
      </c>
      <c r="I7624" s="13">
        <v>4.4804361551846941E-3</v>
      </c>
      <c r="J7624" s="14">
        <v>0</v>
      </c>
      <c r="K7624" s="14">
        <v>0.98999999999999977</v>
      </c>
      <c r="L7624" s="15">
        <v>0</v>
      </c>
      <c r="M7624" s="14">
        <v>0</v>
      </c>
      <c r="N7624" s="14">
        <v>0.98999999999999977</v>
      </c>
      <c r="O7624" s="15">
        <v>0</v>
      </c>
      <c r="P7624" s="14">
        <v>0</v>
      </c>
      <c r="Q7624" s="14">
        <v>0.98999999999999977</v>
      </c>
      <c r="R7624" s="15">
        <v>0</v>
      </c>
      <c r="S7624" s="14">
        <v>0</v>
      </c>
      <c r="T7624" s="14">
        <v>0.98999999999999977</v>
      </c>
      <c r="U7624" s="15">
        <v>0</v>
      </c>
      <c r="V7624" s="16">
        <v>0</v>
      </c>
      <c r="W7624" s="16">
        <v>0.62996356188788283</v>
      </c>
      <c r="X7624" s="17">
        <v>0</v>
      </c>
      <c r="Y7624" s="16">
        <v>0</v>
      </c>
      <c r="Z7624" s="16">
        <v>0.62996356188788283</v>
      </c>
      <c r="AA7624" s="17">
        <v>0</v>
      </c>
      <c r="AB7624" s="16">
        <v>0</v>
      </c>
      <c r="AC7624" s="16">
        <v>0.62996356188788283</v>
      </c>
      <c r="AD7624" s="17">
        <v>0</v>
      </c>
      <c r="AE7624" s="16">
        <v>0</v>
      </c>
      <c r="AF7624" s="16">
        <v>0.62996356188788283</v>
      </c>
      <c r="AG7624" s="17">
        <v>0</v>
      </c>
      <c r="AH7624" s="13">
        <v>0</v>
      </c>
      <c r="AI7624" s="16">
        <v>0</v>
      </c>
      <c r="AJ7624" s="16">
        <v>2.4615335384663643E-2</v>
      </c>
      <c r="AK7624" s="17">
        <v>0</v>
      </c>
      <c r="AL7624" s="16">
        <v>0</v>
      </c>
      <c r="AM7624" s="16">
        <v>2.4615335384663643E-2</v>
      </c>
      <c r="AN7624" s="17">
        <v>0</v>
      </c>
      <c r="AO7624" s="16">
        <v>0</v>
      </c>
      <c r="AP7624" s="16">
        <v>2.4615335384663643E-2</v>
      </c>
      <c r="AQ7624" s="17">
        <v>0</v>
      </c>
      <c r="AR7624" s="16">
        <v>0</v>
      </c>
      <c r="AS7624" s="16">
        <v>2.6508995060491682E-3</v>
      </c>
      <c r="AT7624" s="17">
        <v>0</v>
      </c>
      <c r="AU7624" s="16">
        <v>0</v>
      </c>
      <c r="AV7624" s="16">
        <v>2.6508995060491682E-3</v>
      </c>
      <c r="AW7624" s="17">
        <v>0</v>
      </c>
      <c r="AX7624" s="16">
        <v>0</v>
      </c>
      <c r="AY7624" s="16">
        <v>2.6508995060491682E-3</v>
      </c>
      <c r="AZ7624" s="17">
        <v>0</v>
      </c>
      <c r="BA7624" s="16">
        <v>0</v>
      </c>
      <c r="BB7624" s="16">
        <v>7.8456137875801725E-3</v>
      </c>
      <c r="BC7624" s="17">
        <v>0</v>
      </c>
      <c r="BD7624" s="16">
        <v>0</v>
      </c>
      <c r="BE7624" s="16">
        <v>7.8456137875801725E-3</v>
      </c>
      <c r="BF7624" s="17">
        <v>0</v>
      </c>
      <c r="BG7624" s="16">
        <v>0</v>
      </c>
      <c r="BH7624" s="16">
        <v>7.8456137875801725E-3</v>
      </c>
      <c r="BI7624" s="17">
        <v>0</v>
      </c>
      <c r="BJ7624" s="16">
        <v>0.62111138615817185</v>
      </c>
      <c r="BK7624" s="16">
        <v>7.7244944151187624E-3</v>
      </c>
      <c r="BL7624" s="17">
        <v>8.7448412106952913E-5</v>
      </c>
      <c r="BM7624" s="16">
        <v>0.37888861384182698</v>
      </c>
      <c r="BN7624" s="16">
        <v>7.7244944151187624E-3</v>
      </c>
      <c r="BO7624" s="17">
        <v>5.3345033409892344E-5</v>
      </c>
      <c r="BP7624" s="16">
        <v>0</v>
      </c>
      <c r="BQ7624" s="16">
        <v>7.7244944151187624E-3</v>
      </c>
      <c r="BR7624" s="17">
        <v>0</v>
      </c>
      <c r="BS7624" s="16">
        <v>0</v>
      </c>
      <c r="BT7624" s="16">
        <v>5.7904582550622724E-2</v>
      </c>
      <c r="BU7624" s="17">
        <v>0</v>
      </c>
      <c r="BV7624" s="16">
        <v>0</v>
      </c>
      <c r="BW7624" s="16">
        <v>5.7904582550622724E-2</v>
      </c>
      <c r="BX7624" s="17">
        <v>0</v>
      </c>
      <c r="BY7624" s="16">
        <v>0</v>
      </c>
      <c r="BZ7624" s="16">
        <v>5.7904582550622724E-2</v>
      </c>
      <c r="CA7624" s="17">
        <v>0</v>
      </c>
      <c r="CB7624" s="16">
        <v>0</v>
      </c>
      <c r="CC7624" s="16">
        <v>1.3847723238745906E-2</v>
      </c>
      <c r="CD7624" s="17">
        <v>0</v>
      </c>
      <c r="CE7624" s="16">
        <v>0</v>
      </c>
      <c r="CF7624" s="16">
        <v>1.3847723238745906E-2</v>
      </c>
      <c r="CG7624" s="17">
        <v>0</v>
      </c>
      <c r="CH7624" s="16">
        <v>0</v>
      </c>
      <c r="CI7624" s="16">
        <v>1.3847723238745906E-2</v>
      </c>
      <c r="CJ7624" s="17">
        <v>0</v>
      </c>
      <c r="CK7624" s="16"/>
      <c r="CL7624" s="16"/>
      <c r="CM7624" s="17"/>
      <c r="CN7624" s="16">
        <v>0</v>
      </c>
      <c r="CO7624" s="16">
        <v>0.11799999999999999</v>
      </c>
      <c r="CP7624" s="17">
        <v>0</v>
      </c>
      <c r="CQ7624" s="16">
        <v>0</v>
      </c>
      <c r="CR7624" s="16">
        <v>0.11799999999999999</v>
      </c>
      <c r="CS7624" s="17">
        <v>0</v>
      </c>
      <c r="CT7624" s="16">
        <v>0</v>
      </c>
      <c r="CU7624" s="16">
        <v>0.11799999999999999</v>
      </c>
      <c r="CV7624" s="17">
        <v>0</v>
      </c>
      <c r="CW7624" s="16">
        <v>0</v>
      </c>
      <c r="CX7624" s="16">
        <v>3.5979084452899754E-3</v>
      </c>
      <c r="CY7624" s="17">
        <v>0</v>
      </c>
      <c r="CZ7624" s="16">
        <v>0</v>
      </c>
      <c r="DA7624" s="16">
        <v>3.5979084452899754E-3</v>
      </c>
      <c r="DB7624" s="17">
        <v>0</v>
      </c>
      <c r="DC7624" s="16">
        <v>0</v>
      </c>
      <c r="DD7624" s="16">
        <v>3.5979084452899754E-3</v>
      </c>
      <c r="DE7624" s="17">
        <v>0</v>
      </c>
      <c r="DF7624" s="14">
        <v>0</v>
      </c>
      <c r="DG7624" s="14">
        <v>1</v>
      </c>
      <c r="DH7624" s="15">
        <v>0</v>
      </c>
      <c r="DI7624" s="14">
        <v>0</v>
      </c>
      <c r="DJ7624" s="14">
        <v>1</v>
      </c>
      <c r="DK7624" s="15">
        <v>0</v>
      </c>
      <c r="DL7624" s="14">
        <v>0</v>
      </c>
      <c r="DM7624" s="14">
        <v>1</v>
      </c>
      <c r="DN7624" s="15">
        <v>0</v>
      </c>
      <c r="DO7624" s="14">
        <v>0</v>
      </c>
      <c r="DP7624" s="14">
        <v>1</v>
      </c>
      <c r="DQ7624" s="15">
        <v>0</v>
      </c>
      <c r="DR7624" s="82"/>
      <c r="DS7624" s="82"/>
      <c r="DT7624" s="15">
        <v>0</v>
      </c>
      <c r="DU7624" s="82"/>
      <c r="DV7624" s="82"/>
      <c r="DW7624" s="15">
        <v>0</v>
      </c>
      <c r="DX7624" s="82"/>
      <c r="DY7624" s="82"/>
      <c r="DZ7624" s="15">
        <v>0</v>
      </c>
      <c r="EB7624" s="2"/>
    </row>
    <row r="7625" spans="1:132" x14ac:dyDescent="0.25">
      <c r="A7625" t="s">
        <v>8929</v>
      </c>
      <c r="B7625" s="93">
        <v>2.4940036947477899E-5</v>
      </c>
      <c r="C7625" s="13">
        <v>0</v>
      </c>
      <c r="D7625" s="13">
        <v>2.008609283858669E-2</v>
      </c>
      <c r="E7625" s="13">
        <v>0</v>
      </c>
      <c r="F7625" s="13">
        <v>2.008609283858669E-2</v>
      </c>
      <c r="G7625" s="13">
        <v>2.7508530197441327E-3</v>
      </c>
      <c r="H7625" s="13">
        <v>1.6408985463815338E-2</v>
      </c>
      <c r="I7625" s="13">
        <v>9.0505547417976413E-3</v>
      </c>
      <c r="J7625" s="14">
        <v>0</v>
      </c>
      <c r="K7625" s="14">
        <v>0.98999999999999988</v>
      </c>
      <c r="L7625" s="15">
        <v>0</v>
      </c>
      <c r="M7625" s="14">
        <v>0</v>
      </c>
      <c r="N7625" s="14">
        <v>0.98999999999999988</v>
      </c>
      <c r="O7625" s="15">
        <v>0</v>
      </c>
      <c r="P7625" s="14">
        <v>0</v>
      </c>
      <c r="Q7625" s="14">
        <v>0.98999999999999988</v>
      </c>
      <c r="R7625" s="15">
        <v>0</v>
      </c>
      <c r="S7625" s="14">
        <v>0</v>
      </c>
      <c r="T7625" s="14">
        <v>0.98999999999999988</v>
      </c>
      <c r="U7625" s="15">
        <v>0</v>
      </c>
      <c r="V7625" s="16">
        <v>0</v>
      </c>
      <c r="W7625" s="16">
        <v>0.63935896196712794</v>
      </c>
      <c r="X7625" s="17">
        <v>0</v>
      </c>
      <c r="Y7625" s="16">
        <v>0</v>
      </c>
      <c r="Z7625" s="16">
        <v>0.63935896196712794</v>
      </c>
      <c r="AA7625" s="17">
        <v>0</v>
      </c>
      <c r="AB7625" s="16">
        <v>0</v>
      </c>
      <c r="AC7625" s="16">
        <v>0.63935896196712794</v>
      </c>
      <c r="AD7625" s="17">
        <v>0</v>
      </c>
      <c r="AE7625" s="16">
        <v>0</v>
      </c>
      <c r="AF7625" s="16">
        <v>0.63935896196712794</v>
      </c>
      <c r="AG7625" s="17">
        <v>0</v>
      </c>
      <c r="AH7625" s="13">
        <v>0</v>
      </c>
      <c r="AI7625" s="16">
        <v>0</v>
      </c>
      <c r="AJ7625" s="16">
        <v>3.0768979502792244E-2</v>
      </c>
      <c r="AK7625" s="17">
        <v>0</v>
      </c>
      <c r="AL7625" s="16">
        <v>0</v>
      </c>
      <c r="AM7625" s="16">
        <v>3.0768979502792244E-2</v>
      </c>
      <c r="AN7625" s="17">
        <v>0</v>
      </c>
      <c r="AO7625" s="16">
        <v>0</v>
      </c>
      <c r="AP7625" s="16">
        <v>3.0768979502792244E-2</v>
      </c>
      <c r="AQ7625" s="17">
        <v>0</v>
      </c>
      <c r="AR7625" s="16">
        <v>0</v>
      </c>
      <c r="AS7625" s="16">
        <v>3.3337524638331886E-3</v>
      </c>
      <c r="AT7625" s="17">
        <v>0</v>
      </c>
      <c r="AU7625" s="16">
        <v>0</v>
      </c>
      <c r="AV7625" s="16">
        <v>3.3337524638331886E-3</v>
      </c>
      <c r="AW7625" s="17">
        <v>0</v>
      </c>
      <c r="AX7625" s="16">
        <v>0</v>
      </c>
      <c r="AY7625" s="16">
        <v>3.3337524638331886E-3</v>
      </c>
      <c r="AZ7625" s="17">
        <v>0</v>
      </c>
      <c r="BA7625" s="16">
        <v>0</v>
      </c>
      <c r="BB7625" s="16">
        <v>8.7964098140138908E-3</v>
      </c>
      <c r="BC7625" s="17">
        <v>0</v>
      </c>
      <c r="BD7625" s="16">
        <v>0</v>
      </c>
      <c r="BE7625" s="16">
        <v>8.7964098140138908E-3</v>
      </c>
      <c r="BF7625" s="17">
        <v>0</v>
      </c>
      <c r="BG7625" s="16">
        <v>0</v>
      </c>
      <c r="BH7625" s="16">
        <v>8.7964098140138908E-3</v>
      </c>
      <c r="BI7625" s="17">
        <v>0</v>
      </c>
      <c r="BJ7625" s="16">
        <v>0</v>
      </c>
      <c r="BK7625" s="16">
        <v>8.9232629223649149E-3</v>
      </c>
      <c r="BL7625" s="17">
        <v>0</v>
      </c>
      <c r="BM7625" s="16">
        <v>0</v>
      </c>
      <c r="BN7625" s="16">
        <v>8.9232629223649149E-3</v>
      </c>
      <c r="BO7625" s="17">
        <v>0</v>
      </c>
      <c r="BP7625" s="16">
        <v>0</v>
      </c>
      <c r="BQ7625" s="16">
        <v>8.9232629223649149E-3</v>
      </c>
      <c r="BR7625" s="17">
        <v>0</v>
      </c>
      <c r="BS7625" s="16">
        <v>0</v>
      </c>
      <c r="BT7625" s="16">
        <v>6.5457095915415986E-2</v>
      </c>
      <c r="BU7625" s="17">
        <v>0</v>
      </c>
      <c r="BV7625" s="16">
        <v>0</v>
      </c>
      <c r="BW7625" s="16">
        <v>6.5457095915415986E-2</v>
      </c>
      <c r="BX7625" s="17">
        <v>0</v>
      </c>
      <c r="BY7625" s="16">
        <v>0</v>
      </c>
      <c r="BZ7625" s="16">
        <v>6.5457095915415986E-2</v>
      </c>
      <c r="CA7625" s="17">
        <v>0</v>
      </c>
      <c r="CB7625" s="16">
        <v>0</v>
      </c>
      <c r="CC7625" s="16">
        <v>4.1184647508566005E-3</v>
      </c>
      <c r="CD7625" s="17">
        <v>0</v>
      </c>
      <c r="CE7625" s="16">
        <v>0</v>
      </c>
      <c r="CF7625" s="16">
        <v>4.1184647508566005E-3</v>
      </c>
      <c r="CG7625" s="17">
        <v>0</v>
      </c>
      <c r="CH7625" s="16">
        <v>0</v>
      </c>
      <c r="CI7625" s="16">
        <v>4.1184647508566005E-3</v>
      </c>
      <c r="CJ7625" s="17">
        <v>0</v>
      </c>
      <c r="CK7625" s="16"/>
      <c r="CL7625" s="16"/>
      <c r="CM7625" s="17"/>
      <c r="CN7625" s="16">
        <v>0</v>
      </c>
      <c r="CO7625" s="16">
        <v>0.11800000000000002</v>
      </c>
      <c r="CP7625" s="17">
        <v>0</v>
      </c>
      <c r="CQ7625" s="16">
        <v>0</v>
      </c>
      <c r="CR7625" s="16">
        <v>0.11800000000000002</v>
      </c>
      <c r="CS7625" s="17">
        <v>0</v>
      </c>
      <c r="CT7625" s="16">
        <v>0</v>
      </c>
      <c r="CU7625" s="16">
        <v>0.11800000000000002</v>
      </c>
      <c r="CV7625" s="17">
        <v>0</v>
      </c>
      <c r="CW7625" s="16">
        <v>0</v>
      </c>
      <c r="CX7625" s="16">
        <v>3.6080944970054473E-3</v>
      </c>
      <c r="CY7625" s="17">
        <v>0</v>
      </c>
      <c r="CZ7625" s="16">
        <v>0</v>
      </c>
      <c r="DA7625" s="16">
        <v>3.6080944970054473E-3</v>
      </c>
      <c r="DB7625" s="17">
        <v>0</v>
      </c>
      <c r="DC7625" s="16">
        <v>0</v>
      </c>
      <c r="DD7625" s="16">
        <v>3.6080944970054473E-3</v>
      </c>
      <c r="DE7625" s="17">
        <v>0</v>
      </c>
      <c r="DF7625" s="14">
        <v>0</v>
      </c>
      <c r="DG7625" s="14">
        <v>1</v>
      </c>
      <c r="DH7625" s="15">
        <v>0</v>
      </c>
      <c r="DI7625" s="14">
        <v>0</v>
      </c>
      <c r="DJ7625" s="14">
        <v>1</v>
      </c>
      <c r="DK7625" s="15">
        <v>0</v>
      </c>
      <c r="DL7625" s="14">
        <v>0</v>
      </c>
      <c r="DM7625" s="14">
        <v>1</v>
      </c>
      <c r="DN7625" s="15">
        <v>0</v>
      </c>
      <c r="DO7625" s="14">
        <v>0</v>
      </c>
      <c r="DP7625" s="14">
        <v>1</v>
      </c>
      <c r="DQ7625" s="15">
        <v>0</v>
      </c>
      <c r="DR7625" s="82"/>
      <c r="DS7625" s="82"/>
      <c r="DT7625" s="15">
        <v>0</v>
      </c>
      <c r="DU7625" s="82"/>
      <c r="DV7625" s="82"/>
      <c r="DW7625" s="15">
        <v>0</v>
      </c>
      <c r="DX7625" s="82"/>
      <c r="DY7625" s="82"/>
      <c r="DZ7625" s="15">
        <v>0</v>
      </c>
      <c r="EB7625" s="2"/>
    </row>
    <row r="7626" spans="1:132" x14ac:dyDescent="0.25">
      <c r="A7626" t="s">
        <v>3696</v>
      </c>
      <c r="B7626" s="93">
        <v>6.6022519604302902E-5</v>
      </c>
      <c r="C7626" s="13">
        <v>0</v>
      </c>
      <c r="D7626" s="13">
        <v>2.0350478613400938E-3</v>
      </c>
      <c r="E7626" s="13">
        <v>0</v>
      </c>
      <c r="F7626" s="13">
        <v>2.0350478613400938E-3</v>
      </c>
      <c r="G7626" s="13">
        <v>2.3694421684050638E-4</v>
      </c>
      <c r="H7626" s="13">
        <v>1.65172788792148E-3</v>
      </c>
      <c r="I7626" s="13">
        <v>9.7050153020975145E-4</v>
      </c>
      <c r="J7626" s="14">
        <v>0</v>
      </c>
      <c r="K7626" s="14">
        <v>0.9900000000000001</v>
      </c>
      <c r="L7626" s="15">
        <v>0</v>
      </c>
      <c r="M7626" s="14">
        <v>0</v>
      </c>
      <c r="N7626" s="14">
        <v>0.9900000000000001</v>
      </c>
      <c r="O7626" s="15">
        <v>0</v>
      </c>
      <c r="P7626" s="14">
        <v>0</v>
      </c>
      <c r="Q7626" s="14">
        <v>0.9900000000000001</v>
      </c>
      <c r="R7626" s="15">
        <v>0</v>
      </c>
      <c r="S7626" s="14">
        <v>0</v>
      </c>
      <c r="T7626" s="14">
        <v>0.9900000000000001</v>
      </c>
      <c r="U7626" s="15">
        <v>0</v>
      </c>
      <c r="V7626" s="16">
        <v>0</v>
      </c>
      <c r="W7626" s="16">
        <v>0.65551156256555843</v>
      </c>
      <c r="X7626" s="17">
        <v>0</v>
      </c>
      <c r="Y7626" s="16">
        <v>0</v>
      </c>
      <c r="Z7626" s="16">
        <v>0.65551156256555843</v>
      </c>
      <c r="AA7626" s="17">
        <v>0</v>
      </c>
      <c r="AB7626" s="16">
        <v>0</v>
      </c>
      <c r="AC7626" s="16">
        <v>0.65551156256555843</v>
      </c>
      <c r="AD7626" s="17">
        <v>0</v>
      </c>
      <c r="AE7626" s="16">
        <v>0</v>
      </c>
      <c r="AF7626" s="16">
        <v>0.65551156256555843</v>
      </c>
      <c r="AG7626" s="17">
        <v>0</v>
      </c>
      <c r="AH7626" s="13">
        <v>0</v>
      </c>
      <c r="AI7626" s="16">
        <v>0</v>
      </c>
      <c r="AJ7626" s="16">
        <v>3.3708878048451435E-2</v>
      </c>
      <c r="AK7626" s="17">
        <v>0</v>
      </c>
      <c r="AL7626" s="16">
        <v>0</v>
      </c>
      <c r="AM7626" s="16">
        <v>3.3708878048451435E-2</v>
      </c>
      <c r="AN7626" s="17">
        <v>0</v>
      </c>
      <c r="AO7626" s="16">
        <v>0</v>
      </c>
      <c r="AP7626" s="16">
        <v>3.3708878048451435E-2</v>
      </c>
      <c r="AQ7626" s="17">
        <v>0</v>
      </c>
      <c r="AR7626" s="16">
        <v>0</v>
      </c>
      <c r="AS7626" s="16">
        <v>3.8483676760807891E-3</v>
      </c>
      <c r="AT7626" s="17">
        <v>0</v>
      </c>
      <c r="AU7626" s="16">
        <v>0</v>
      </c>
      <c r="AV7626" s="16">
        <v>3.8483676760807891E-3</v>
      </c>
      <c r="AW7626" s="17">
        <v>0</v>
      </c>
      <c r="AX7626" s="16">
        <v>0</v>
      </c>
      <c r="AY7626" s="16">
        <v>3.8483676760807891E-3</v>
      </c>
      <c r="AZ7626" s="17">
        <v>0</v>
      </c>
      <c r="BA7626" s="16">
        <v>0</v>
      </c>
      <c r="BB7626" s="16">
        <v>8.5570577665456393E-3</v>
      </c>
      <c r="BC7626" s="17">
        <v>0</v>
      </c>
      <c r="BD7626" s="16">
        <v>0</v>
      </c>
      <c r="BE7626" s="16">
        <v>8.5570577665456393E-3</v>
      </c>
      <c r="BF7626" s="17">
        <v>0</v>
      </c>
      <c r="BG7626" s="16">
        <v>0</v>
      </c>
      <c r="BH7626" s="16">
        <v>8.5570577665456393E-3</v>
      </c>
      <c r="BI7626" s="17">
        <v>0</v>
      </c>
      <c r="BJ7626" s="16">
        <v>1</v>
      </c>
      <c r="BK7626" s="16">
        <v>9.1697165999169543E-3</v>
      </c>
      <c r="BL7626" s="17">
        <v>1.8660812155755754E-5</v>
      </c>
      <c r="BM7626" s="16">
        <v>0</v>
      </c>
      <c r="BN7626" s="16">
        <v>9.1697165999169543E-3</v>
      </c>
      <c r="BO7626" s="17">
        <v>0</v>
      </c>
      <c r="BP7626" s="16">
        <v>0</v>
      </c>
      <c r="BQ7626" s="16">
        <v>9.1697165999169543E-3</v>
      </c>
      <c r="BR7626" s="17">
        <v>0</v>
      </c>
      <c r="BS7626" s="16">
        <v>0</v>
      </c>
      <c r="BT7626" s="16">
        <v>6.4852498629900196E-2</v>
      </c>
      <c r="BU7626" s="17">
        <v>0</v>
      </c>
      <c r="BV7626" s="16">
        <v>0</v>
      </c>
      <c r="BW7626" s="16">
        <v>6.4852498629900196E-2</v>
      </c>
      <c r="BX7626" s="17">
        <v>0</v>
      </c>
      <c r="BY7626" s="16">
        <v>0</v>
      </c>
      <c r="BZ7626" s="16">
        <v>6.4852498629900196E-2</v>
      </c>
      <c r="CA7626" s="17">
        <v>0</v>
      </c>
      <c r="CB7626" s="16">
        <v>0</v>
      </c>
      <c r="CC7626" s="16">
        <v>2.5389559114446206E-3</v>
      </c>
      <c r="CD7626" s="17">
        <v>0</v>
      </c>
      <c r="CE7626" s="16">
        <v>0</v>
      </c>
      <c r="CF7626" s="16">
        <v>2.5389559114446206E-3</v>
      </c>
      <c r="CG7626" s="17">
        <v>0</v>
      </c>
      <c r="CH7626" s="16">
        <v>0</v>
      </c>
      <c r="CI7626" s="16">
        <v>2.5389559114446206E-3</v>
      </c>
      <c r="CJ7626" s="17">
        <v>0</v>
      </c>
      <c r="CK7626" s="16"/>
      <c r="CL7626" s="16"/>
      <c r="CM7626" s="17"/>
      <c r="CN7626" s="16">
        <v>0</v>
      </c>
      <c r="CO7626" s="16">
        <v>0.11800000000000004</v>
      </c>
      <c r="CP7626" s="17">
        <v>0</v>
      </c>
      <c r="CQ7626" s="16">
        <v>0</v>
      </c>
      <c r="CR7626" s="16">
        <v>0.11800000000000004</v>
      </c>
      <c r="CS7626" s="17">
        <v>0</v>
      </c>
      <c r="CT7626" s="16">
        <v>0</v>
      </c>
      <c r="CU7626" s="16">
        <v>0.11800000000000004</v>
      </c>
      <c r="CV7626" s="17">
        <v>0</v>
      </c>
      <c r="CW7626" s="16">
        <v>0</v>
      </c>
      <c r="CX7626" s="16">
        <v>3.6961256810113339E-3</v>
      </c>
      <c r="CY7626" s="17">
        <v>0</v>
      </c>
      <c r="CZ7626" s="16">
        <v>0</v>
      </c>
      <c r="DA7626" s="16">
        <v>3.6961256810113339E-3</v>
      </c>
      <c r="DB7626" s="17">
        <v>0</v>
      </c>
      <c r="DC7626" s="16">
        <v>0</v>
      </c>
      <c r="DD7626" s="16">
        <v>3.6961256810113339E-3</v>
      </c>
      <c r="DE7626" s="17">
        <v>0</v>
      </c>
      <c r="DF7626" s="14">
        <v>0</v>
      </c>
      <c r="DG7626" s="14">
        <v>0.99999999999999989</v>
      </c>
      <c r="DH7626" s="15">
        <v>0</v>
      </c>
      <c r="DI7626" s="14">
        <v>0</v>
      </c>
      <c r="DJ7626" s="14">
        <v>0.99999999999999989</v>
      </c>
      <c r="DK7626" s="15">
        <v>0</v>
      </c>
      <c r="DL7626" s="14">
        <v>0</v>
      </c>
      <c r="DM7626" s="14">
        <v>0.99999999999999989</v>
      </c>
      <c r="DN7626" s="15">
        <v>0</v>
      </c>
      <c r="DO7626" s="14">
        <v>0</v>
      </c>
      <c r="DP7626" s="14">
        <v>0.99999999999999989</v>
      </c>
      <c r="DQ7626" s="15">
        <v>0</v>
      </c>
      <c r="DR7626" s="82"/>
      <c r="DS7626" s="82"/>
      <c r="DT7626" s="15">
        <v>0</v>
      </c>
      <c r="DU7626" s="82"/>
      <c r="DV7626" s="82"/>
      <c r="DW7626" s="15">
        <v>0</v>
      </c>
      <c r="DX7626" s="82"/>
      <c r="DY7626" s="82"/>
      <c r="DZ7626" s="15">
        <v>0</v>
      </c>
      <c r="EB7626" s="2"/>
    </row>
    <row r="7627" spans="1:132" x14ac:dyDescent="0.25">
      <c r="A7627" t="s">
        <v>4881</v>
      </c>
      <c r="B7627" s="93">
        <v>4.7667735998402302E-5</v>
      </c>
      <c r="C7627" s="13">
        <v>0</v>
      </c>
      <c r="D7627" s="13">
        <v>2.9461690512123644E-3</v>
      </c>
      <c r="E7627" s="13">
        <v>0</v>
      </c>
      <c r="F7627" s="13">
        <v>2.9461690512123644E-3</v>
      </c>
      <c r="G7627" s="13">
        <v>7.4231857918066735E-4</v>
      </c>
      <c r="H7627" s="13">
        <v>2.1449893363985409E-3</v>
      </c>
      <c r="I7627" s="13">
        <v>1.2519602733512905E-3</v>
      </c>
      <c r="J7627" s="14">
        <v>0</v>
      </c>
      <c r="K7627" s="14">
        <v>0.99000000000000044</v>
      </c>
      <c r="L7627" s="15">
        <v>0</v>
      </c>
      <c r="M7627" s="14">
        <v>0</v>
      </c>
      <c r="N7627" s="14">
        <v>0.99000000000000044</v>
      </c>
      <c r="O7627" s="15">
        <v>0</v>
      </c>
      <c r="P7627" s="14">
        <v>0</v>
      </c>
      <c r="Q7627" s="14">
        <v>0.99000000000000044</v>
      </c>
      <c r="R7627" s="15">
        <v>0</v>
      </c>
      <c r="S7627" s="14">
        <v>0</v>
      </c>
      <c r="T7627" s="14">
        <v>0.99000000000000044</v>
      </c>
      <c r="U7627" s="15">
        <v>0</v>
      </c>
      <c r="V7627" s="16">
        <v>0</v>
      </c>
      <c r="W7627" s="16">
        <v>0.64982978252838919</v>
      </c>
      <c r="X7627" s="17">
        <v>0</v>
      </c>
      <c r="Y7627" s="16">
        <v>0</v>
      </c>
      <c r="Z7627" s="16">
        <v>0.64982978252838919</v>
      </c>
      <c r="AA7627" s="17">
        <v>0</v>
      </c>
      <c r="AB7627" s="16">
        <v>0</v>
      </c>
      <c r="AC7627" s="16">
        <v>0.64982978252838919</v>
      </c>
      <c r="AD7627" s="17">
        <v>0</v>
      </c>
      <c r="AE7627" s="16">
        <v>0</v>
      </c>
      <c r="AF7627" s="16">
        <v>0.64982978252838919</v>
      </c>
      <c r="AG7627" s="17">
        <v>0</v>
      </c>
      <c r="AH7627" s="13">
        <v>0</v>
      </c>
      <c r="AI7627" s="16">
        <v>0</v>
      </c>
      <c r="AJ7627" s="16">
        <v>2.7136749260333361E-2</v>
      </c>
      <c r="AK7627" s="17">
        <v>0</v>
      </c>
      <c r="AL7627" s="16">
        <v>0</v>
      </c>
      <c r="AM7627" s="16">
        <v>2.7136749260333361E-2</v>
      </c>
      <c r="AN7627" s="17">
        <v>0</v>
      </c>
      <c r="AO7627" s="16">
        <v>0</v>
      </c>
      <c r="AP7627" s="16">
        <v>2.7136749260333361E-2</v>
      </c>
      <c r="AQ7627" s="17">
        <v>0</v>
      </c>
      <c r="AR7627" s="16">
        <v>0</v>
      </c>
      <c r="AS7627" s="16">
        <v>3.1836540464325138E-3</v>
      </c>
      <c r="AT7627" s="17">
        <v>0</v>
      </c>
      <c r="AU7627" s="16">
        <v>0</v>
      </c>
      <c r="AV7627" s="16">
        <v>3.1836540464325138E-3</v>
      </c>
      <c r="AW7627" s="17">
        <v>0</v>
      </c>
      <c r="AX7627" s="16">
        <v>0</v>
      </c>
      <c r="AY7627" s="16">
        <v>3.1836540464325138E-3</v>
      </c>
      <c r="AZ7627" s="17">
        <v>0</v>
      </c>
      <c r="BA7627" s="16">
        <v>0</v>
      </c>
      <c r="BB7627" s="16">
        <v>7.5372121460117649E-3</v>
      </c>
      <c r="BC7627" s="17">
        <v>0</v>
      </c>
      <c r="BD7627" s="16">
        <v>0</v>
      </c>
      <c r="BE7627" s="16">
        <v>7.5372121460117649E-3</v>
      </c>
      <c r="BF7627" s="17">
        <v>0</v>
      </c>
      <c r="BG7627" s="16">
        <v>0</v>
      </c>
      <c r="BH7627" s="16">
        <v>7.5372121460117649E-3</v>
      </c>
      <c r="BI7627" s="17">
        <v>0</v>
      </c>
      <c r="BJ7627" s="16">
        <v>0</v>
      </c>
      <c r="BK7627" s="16">
        <v>7.891298933726509E-3</v>
      </c>
      <c r="BL7627" s="17">
        <v>0</v>
      </c>
      <c r="BM7627" s="16">
        <v>0</v>
      </c>
      <c r="BN7627" s="16">
        <v>7.891298933726509E-3</v>
      </c>
      <c r="BO7627" s="17">
        <v>0</v>
      </c>
      <c r="BP7627" s="16">
        <v>0.99999999999999911</v>
      </c>
      <c r="BQ7627" s="16">
        <v>7.891298933726509E-3</v>
      </c>
      <c r="BR7627" s="17">
        <v>2.3249100692410157E-5</v>
      </c>
      <c r="BS7627" s="16">
        <v>0</v>
      </c>
      <c r="BT7627" s="16">
        <v>5.6683911126520894E-2</v>
      </c>
      <c r="BU7627" s="17">
        <v>0</v>
      </c>
      <c r="BV7627" s="16">
        <v>0</v>
      </c>
      <c r="BW7627" s="16">
        <v>5.6683911126520894E-2</v>
      </c>
      <c r="BX7627" s="17">
        <v>0</v>
      </c>
      <c r="BY7627" s="16">
        <v>0</v>
      </c>
      <c r="BZ7627" s="16">
        <v>5.6683911126520894E-2</v>
      </c>
      <c r="CA7627" s="17">
        <v>0</v>
      </c>
      <c r="CB7627" s="16">
        <v>0</v>
      </c>
      <c r="CC7627" s="16">
        <v>7.0050566988091355E-3</v>
      </c>
      <c r="CD7627" s="17">
        <v>0</v>
      </c>
      <c r="CE7627" s="16">
        <v>0</v>
      </c>
      <c r="CF7627" s="16">
        <v>7.0050566988091355E-3</v>
      </c>
      <c r="CG7627" s="17">
        <v>0</v>
      </c>
      <c r="CH7627" s="16">
        <v>0</v>
      </c>
      <c r="CI7627" s="16">
        <v>7.0050566988091355E-3</v>
      </c>
      <c r="CJ7627" s="17">
        <v>0</v>
      </c>
      <c r="CK7627" s="16"/>
      <c r="CL7627" s="16"/>
      <c r="CM7627" s="17"/>
      <c r="CN7627" s="16">
        <v>0</v>
      </c>
      <c r="CO7627" s="16">
        <v>0.11800000000000004</v>
      </c>
      <c r="CP7627" s="17">
        <v>0</v>
      </c>
      <c r="CQ7627" s="16">
        <v>0</v>
      </c>
      <c r="CR7627" s="16">
        <v>0.11800000000000004</v>
      </c>
      <c r="CS7627" s="17">
        <v>0</v>
      </c>
      <c r="CT7627" s="16">
        <v>0</v>
      </c>
      <c r="CU7627" s="16">
        <v>0.11800000000000004</v>
      </c>
      <c r="CV7627" s="17">
        <v>0</v>
      </c>
      <c r="CW7627" s="16">
        <v>0</v>
      </c>
      <c r="CX7627" s="16">
        <v>3.6578199643156747E-3</v>
      </c>
      <c r="CY7627" s="17">
        <v>0</v>
      </c>
      <c r="CZ7627" s="16">
        <v>0</v>
      </c>
      <c r="DA7627" s="16">
        <v>3.6578199643156747E-3</v>
      </c>
      <c r="DB7627" s="17">
        <v>0</v>
      </c>
      <c r="DC7627" s="16">
        <v>0</v>
      </c>
      <c r="DD7627" s="16">
        <v>3.6578199643156747E-3</v>
      </c>
      <c r="DE7627" s="17">
        <v>0</v>
      </c>
      <c r="DF7627" s="14">
        <v>0</v>
      </c>
      <c r="DG7627" s="14">
        <v>1</v>
      </c>
      <c r="DH7627" s="15">
        <v>0</v>
      </c>
      <c r="DI7627" s="14">
        <v>0</v>
      </c>
      <c r="DJ7627" s="14">
        <v>1</v>
      </c>
      <c r="DK7627" s="15">
        <v>0</v>
      </c>
      <c r="DL7627" s="14">
        <v>0</v>
      </c>
      <c r="DM7627" s="14">
        <v>1</v>
      </c>
      <c r="DN7627" s="15">
        <v>0</v>
      </c>
      <c r="DO7627" s="14">
        <v>0</v>
      </c>
      <c r="DP7627" s="14">
        <v>1</v>
      </c>
      <c r="DQ7627" s="15">
        <v>0</v>
      </c>
      <c r="DR7627" s="82"/>
      <c r="DS7627" s="82"/>
      <c r="DT7627" s="15">
        <v>0</v>
      </c>
      <c r="DU7627" s="82"/>
      <c r="DV7627" s="82"/>
      <c r="DW7627" s="15">
        <v>0</v>
      </c>
      <c r="DX7627" s="82"/>
      <c r="DY7627" s="82"/>
      <c r="DZ7627" s="15">
        <v>0</v>
      </c>
      <c r="EB7627" s="2"/>
    </row>
    <row r="7628" spans="1:132" x14ac:dyDescent="0.25">
      <c r="A7628" t="s">
        <v>7477</v>
      </c>
      <c r="B7628" s="93">
        <v>3.3792507868686997E-5</v>
      </c>
      <c r="C7628" s="13">
        <v>0</v>
      </c>
      <c r="D7628" s="13">
        <v>5.0770782314934191E-4</v>
      </c>
      <c r="E7628" s="13">
        <v>0</v>
      </c>
      <c r="F7628" s="13">
        <v>5.0770782314934191E-4</v>
      </c>
      <c r="G7628" s="13">
        <v>1.1873405073085232E-4</v>
      </c>
      <c r="H7628" s="13">
        <v>4.0683263331760348E-4</v>
      </c>
      <c r="I7628" s="13">
        <v>1.8774569046326061E-4</v>
      </c>
      <c r="J7628" s="14">
        <v>0</v>
      </c>
      <c r="K7628" s="14">
        <v>0.99000000000000021</v>
      </c>
      <c r="L7628" s="15">
        <v>0</v>
      </c>
      <c r="M7628" s="14">
        <v>0</v>
      </c>
      <c r="N7628" s="14">
        <v>0.99000000000000021</v>
      </c>
      <c r="O7628" s="15">
        <v>0</v>
      </c>
      <c r="P7628" s="14">
        <v>0</v>
      </c>
      <c r="Q7628" s="14">
        <v>0.99000000000000021</v>
      </c>
      <c r="R7628" s="15">
        <v>0</v>
      </c>
      <c r="S7628" s="14">
        <v>0</v>
      </c>
      <c r="T7628" s="14">
        <v>0.99000000000000021</v>
      </c>
      <c r="U7628" s="15">
        <v>0</v>
      </c>
      <c r="V7628" s="16">
        <v>0</v>
      </c>
      <c r="W7628" s="16">
        <v>0.6409714132320754</v>
      </c>
      <c r="X7628" s="17">
        <v>0</v>
      </c>
      <c r="Y7628" s="16">
        <v>0</v>
      </c>
      <c r="Z7628" s="16">
        <v>0.6409714132320754</v>
      </c>
      <c r="AA7628" s="17">
        <v>0</v>
      </c>
      <c r="AB7628" s="16">
        <v>0</v>
      </c>
      <c r="AC7628" s="16">
        <v>0.6409714132320754</v>
      </c>
      <c r="AD7628" s="17">
        <v>0</v>
      </c>
      <c r="AE7628" s="16">
        <v>0</v>
      </c>
      <c r="AF7628" s="16">
        <v>0.6409714132320754</v>
      </c>
      <c r="AG7628" s="17">
        <v>0</v>
      </c>
      <c r="AH7628" s="13">
        <v>0</v>
      </c>
      <c r="AI7628" s="16">
        <v>0</v>
      </c>
      <c r="AJ7628" s="16">
        <v>3.4270668899719151E-2</v>
      </c>
      <c r="AK7628" s="17">
        <v>0</v>
      </c>
      <c r="AL7628" s="16">
        <v>0</v>
      </c>
      <c r="AM7628" s="16">
        <v>3.4270668899719151E-2</v>
      </c>
      <c r="AN7628" s="17">
        <v>0</v>
      </c>
      <c r="AO7628" s="16">
        <v>0</v>
      </c>
      <c r="AP7628" s="16">
        <v>3.4270668899719151E-2</v>
      </c>
      <c r="AQ7628" s="17">
        <v>0</v>
      </c>
      <c r="AR7628" s="16">
        <v>0</v>
      </c>
      <c r="AS7628" s="16">
        <v>3.787895937812159E-3</v>
      </c>
      <c r="AT7628" s="17">
        <v>0</v>
      </c>
      <c r="AU7628" s="16">
        <v>0</v>
      </c>
      <c r="AV7628" s="16">
        <v>3.787895937812159E-3</v>
      </c>
      <c r="AW7628" s="17">
        <v>0</v>
      </c>
      <c r="AX7628" s="16">
        <v>0</v>
      </c>
      <c r="AY7628" s="16">
        <v>3.787895937812159E-3</v>
      </c>
      <c r="AZ7628" s="17">
        <v>0</v>
      </c>
      <c r="BA7628" s="16">
        <v>0</v>
      </c>
      <c r="BB7628" s="16">
        <v>8.5114733109110906E-3</v>
      </c>
      <c r="BC7628" s="17">
        <v>0</v>
      </c>
      <c r="BD7628" s="16">
        <v>0</v>
      </c>
      <c r="BE7628" s="16">
        <v>8.5114733109110906E-3</v>
      </c>
      <c r="BF7628" s="17">
        <v>0</v>
      </c>
      <c r="BG7628" s="16">
        <v>0</v>
      </c>
      <c r="BH7628" s="16">
        <v>8.5114733109110906E-3</v>
      </c>
      <c r="BI7628" s="17">
        <v>0</v>
      </c>
      <c r="BJ7628" s="16">
        <v>0</v>
      </c>
      <c r="BK7628" s="16">
        <v>8.8552034059600077E-3</v>
      </c>
      <c r="BL7628" s="17">
        <v>0</v>
      </c>
      <c r="BM7628" s="16">
        <v>0</v>
      </c>
      <c r="BN7628" s="16">
        <v>8.8552034059600077E-3</v>
      </c>
      <c r="BO7628" s="17">
        <v>0</v>
      </c>
      <c r="BP7628" s="16">
        <v>0.99999999999999889</v>
      </c>
      <c r="BQ7628" s="16">
        <v>8.8552034059600077E-3</v>
      </c>
      <c r="BR7628" s="17">
        <v>4.4958560447845886E-6</v>
      </c>
      <c r="BS7628" s="16">
        <v>0</v>
      </c>
      <c r="BT7628" s="16">
        <v>6.3673102195685088E-2</v>
      </c>
      <c r="BU7628" s="17">
        <v>0</v>
      </c>
      <c r="BV7628" s="16">
        <v>0</v>
      </c>
      <c r="BW7628" s="16">
        <v>6.3673102195685088E-2</v>
      </c>
      <c r="BX7628" s="17">
        <v>0</v>
      </c>
      <c r="BY7628" s="16">
        <v>0</v>
      </c>
      <c r="BZ7628" s="16">
        <v>6.3673102195685088E-2</v>
      </c>
      <c r="CA7628" s="17">
        <v>0</v>
      </c>
      <c r="CB7628" s="16">
        <v>0</v>
      </c>
      <c r="CC7628" s="16">
        <v>7.9234750069010901E-3</v>
      </c>
      <c r="CD7628" s="17">
        <v>0</v>
      </c>
      <c r="CE7628" s="16">
        <v>0</v>
      </c>
      <c r="CF7628" s="16">
        <v>7.9234750069010901E-3</v>
      </c>
      <c r="CG7628" s="17">
        <v>0</v>
      </c>
      <c r="CH7628" s="16">
        <v>0</v>
      </c>
      <c r="CI7628" s="16">
        <v>7.9234750069010901E-3</v>
      </c>
      <c r="CJ7628" s="17">
        <v>0</v>
      </c>
      <c r="CK7628" s="16"/>
      <c r="CL7628" s="16"/>
      <c r="CM7628" s="17"/>
      <c r="CN7628" s="16">
        <v>0</v>
      </c>
      <c r="CO7628" s="16">
        <v>0.11800000000000002</v>
      </c>
      <c r="CP7628" s="17">
        <v>0</v>
      </c>
      <c r="CQ7628" s="16">
        <v>0</v>
      </c>
      <c r="CR7628" s="16">
        <v>0.11800000000000002</v>
      </c>
      <c r="CS7628" s="17">
        <v>0</v>
      </c>
      <c r="CT7628" s="16">
        <v>0</v>
      </c>
      <c r="CU7628" s="16">
        <v>0.11800000000000002</v>
      </c>
      <c r="CV7628" s="17">
        <v>0</v>
      </c>
      <c r="CW7628" s="16">
        <v>0</v>
      </c>
      <c r="CX7628" s="16">
        <v>3.6533503449249368E-3</v>
      </c>
      <c r="CY7628" s="17">
        <v>0</v>
      </c>
      <c r="CZ7628" s="16">
        <v>0</v>
      </c>
      <c r="DA7628" s="16">
        <v>3.6533503449249368E-3</v>
      </c>
      <c r="DB7628" s="17">
        <v>0</v>
      </c>
      <c r="DC7628" s="16">
        <v>0</v>
      </c>
      <c r="DD7628" s="16">
        <v>3.6533503449249368E-3</v>
      </c>
      <c r="DE7628" s="17">
        <v>0</v>
      </c>
      <c r="DF7628" s="14">
        <v>0</v>
      </c>
      <c r="DG7628" s="14">
        <v>1</v>
      </c>
      <c r="DH7628" s="15">
        <v>0</v>
      </c>
      <c r="DI7628" s="14">
        <v>0</v>
      </c>
      <c r="DJ7628" s="14">
        <v>1</v>
      </c>
      <c r="DK7628" s="15">
        <v>0</v>
      </c>
      <c r="DL7628" s="14">
        <v>0</v>
      </c>
      <c r="DM7628" s="14">
        <v>1</v>
      </c>
      <c r="DN7628" s="15">
        <v>0</v>
      </c>
      <c r="DO7628" s="14">
        <v>0</v>
      </c>
      <c r="DP7628" s="14">
        <v>1</v>
      </c>
      <c r="DQ7628" s="15">
        <v>0</v>
      </c>
      <c r="DR7628" s="82"/>
      <c r="DS7628" s="82"/>
      <c r="DT7628" s="15">
        <v>0</v>
      </c>
      <c r="DU7628" s="82"/>
      <c r="DV7628" s="82"/>
      <c r="DW7628" s="15">
        <v>0</v>
      </c>
      <c r="DX7628" s="82"/>
      <c r="DY7628" s="82"/>
      <c r="DZ7628" s="15">
        <v>0</v>
      </c>
      <c r="EB7628" s="2"/>
    </row>
    <row r="7629" spans="1:132" x14ac:dyDescent="0.25">
      <c r="A7629" t="s">
        <v>5112</v>
      </c>
      <c r="B7629" s="93">
        <v>4.60191617558157E-5</v>
      </c>
      <c r="C7629" s="13">
        <v>0</v>
      </c>
      <c r="D7629" s="13">
        <v>9.4494212390297497E-2</v>
      </c>
      <c r="E7629" s="13">
        <v>0</v>
      </c>
      <c r="F7629" s="13">
        <v>9.4494212390297497E-2</v>
      </c>
      <c r="G7629" s="13">
        <v>8.7369641587122203E-3</v>
      </c>
      <c r="H7629" s="13">
        <v>7.353041071677309E-2</v>
      </c>
      <c r="I7629" s="13">
        <v>5.0557002675555969E-2</v>
      </c>
      <c r="J7629" s="14">
        <v>0</v>
      </c>
      <c r="K7629" s="14">
        <v>0.99</v>
      </c>
      <c r="L7629" s="15">
        <v>0</v>
      </c>
      <c r="M7629" s="14">
        <v>0</v>
      </c>
      <c r="N7629" s="14">
        <v>0.99</v>
      </c>
      <c r="O7629" s="15">
        <v>0</v>
      </c>
      <c r="P7629" s="14">
        <v>0</v>
      </c>
      <c r="Q7629" s="14">
        <v>0.99</v>
      </c>
      <c r="R7629" s="15">
        <v>0</v>
      </c>
      <c r="S7629" s="14">
        <v>0</v>
      </c>
      <c r="T7629" s="14">
        <v>0.99</v>
      </c>
      <c r="U7629" s="15">
        <v>0</v>
      </c>
      <c r="V7629" s="16">
        <v>0</v>
      </c>
      <c r="W7629" s="16">
        <v>0.63897685773973045</v>
      </c>
      <c r="X7629" s="17">
        <v>0</v>
      </c>
      <c r="Y7629" s="16">
        <v>0</v>
      </c>
      <c r="Z7629" s="16">
        <v>0.63897685773973045</v>
      </c>
      <c r="AA7629" s="17">
        <v>0</v>
      </c>
      <c r="AB7629" s="16">
        <v>0</v>
      </c>
      <c r="AC7629" s="16">
        <v>0.63897685773973045</v>
      </c>
      <c r="AD7629" s="17">
        <v>0</v>
      </c>
      <c r="AE7629" s="16">
        <v>0</v>
      </c>
      <c r="AF7629" s="16">
        <v>0.63897685773973045</v>
      </c>
      <c r="AG7629" s="17">
        <v>0</v>
      </c>
      <c r="AH7629" s="13">
        <v>0</v>
      </c>
      <c r="AI7629" s="16">
        <v>0</v>
      </c>
      <c r="AJ7629" s="16">
        <v>2.9108013647200743E-2</v>
      </c>
      <c r="AK7629" s="17">
        <v>0</v>
      </c>
      <c r="AL7629" s="16">
        <v>0</v>
      </c>
      <c r="AM7629" s="16">
        <v>2.9108013647200743E-2</v>
      </c>
      <c r="AN7629" s="17">
        <v>0</v>
      </c>
      <c r="AO7629" s="16">
        <v>0</v>
      </c>
      <c r="AP7629" s="16">
        <v>2.9108013647200743E-2</v>
      </c>
      <c r="AQ7629" s="17">
        <v>0</v>
      </c>
      <c r="AR7629" s="16">
        <v>0</v>
      </c>
      <c r="AS7629" s="16">
        <v>3.2419618344723053E-3</v>
      </c>
      <c r="AT7629" s="17">
        <v>0</v>
      </c>
      <c r="AU7629" s="16">
        <v>0</v>
      </c>
      <c r="AV7629" s="16">
        <v>3.2419618344723053E-3</v>
      </c>
      <c r="AW7629" s="17">
        <v>0</v>
      </c>
      <c r="AX7629" s="16">
        <v>0</v>
      </c>
      <c r="AY7629" s="16">
        <v>3.2419618344723053E-3</v>
      </c>
      <c r="AZ7629" s="17">
        <v>0</v>
      </c>
      <c r="BA7629" s="16">
        <v>0</v>
      </c>
      <c r="BB7629" s="16">
        <v>8.3629086017985663E-3</v>
      </c>
      <c r="BC7629" s="17">
        <v>0</v>
      </c>
      <c r="BD7629" s="16">
        <v>0</v>
      </c>
      <c r="BE7629" s="16">
        <v>8.3629086017985663E-3</v>
      </c>
      <c r="BF7629" s="17">
        <v>0</v>
      </c>
      <c r="BG7629" s="16">
        <v>0</v>
      </c>
      <c r="BH7629" s="16">
        <v>8.3629086017985663E-3</v>
      </c>
      <c r="BI7629" s="17">
        <v>0</v>
      </c>
      <c r="BJ7629" s="16">
        <v>0.25658483709756902</v>
      </c>
      <c r="BK7629" s="16">
        <v>8.7938198694821786E-3</v>
      </c>
      <c r="BL7629" s="17">
        <v>2.1321304031904229E-4</v>
      </c>
      <c r="BM7629" s="16">
        <v>0</v>
      </c>
      <c r="BN7629" s="16">
        <v>8.7938198694821786E-3</v>
      </c>
      <c r="BO7629" s="17">
        <v>0</v>
      </c>
      <c r="BP7629" s="16">
        <v>0</v>
      </c>
      <c r="BQ7629" s="16">
        <v>8.7938198694821786E-3</v>
      </c>
      <c r="BR7629" s="17">
        <v>0</v>
      </c>
      <c r="BS7629" s="16">
        <v>0</v>
      </c>
      <c r="BT7629" s="16">
        <v>6.3192701323184386E-2</v>
      </c>
      <c r="BU7629" s="17">
        <v>0</v>
      </c>
      <c r="BV7629" s="16">
        <v>0</v>
      </c>
      <c r="BW7629" s="16">
        <v>6.3192701323184386E-2</v>
      </c>
      <c r="BX7629" s="17">
        <v>0</v>
      </c>
      <c r="BY7629" s="16">
        <v>0</v>
      </c>
      <c r="BZ7629" s="16">
        <v>6.3192701323184386E-2</v>
      </c>
      <c r="CA7629" s="17">
        <v>0</v>
      </c>
      <c r="CB7629" s="16">
        <v>0</v>
      </c>
      <c r="CC7629" s="16">
        <v>3.4255037985941317E-3</v>
      </c>
      <c r="CD7629" s="17">
        <v>0</v>
      </c>
      <c r="CE7629" s="16">
        <v>0</v>
      </c>
      <c r="CF7629" s="16">
        <v>3.4255037985941317E-3</v>
      </c>
      <c r="CG7629" s="17">
        <v>0</v>
      </c>
      <c r="CH7629" s="16">
        <v>0</v>
      </c>
      <c r="CI7629" s="16">
        <v>3.4255037985941317E-3</v>
      </c>
      <c r="CJ7629" s="17">
        <v>0</v>
      </c>
      <c r="CK7629" s="16"/>
      <c r="CL7629" s="16"/>
      <c r="CM7629" s="17"/>
      <c r="CN7629" s="16">
        <v>0</v>
      </c>
      <c r="CO7629" s="16">
        <v>0.11799999999999999</v>
      </c>
      <c r="CP7629" s="17">
        <v>0</v>
      </c>
      <c r="CQ7629" s="16">
        <v>0</v>
      </c>
      <c r="CR7629" s="16">
        <v>0.11799999999999999</v>
      </c>
      <c r="CS7629" s="17">
        <v>0</v>
      </c>
      <c r="CT7629" s="16">
        <v>0</v>
      </c>
      <c r="CU7629" s="16">
        <v>0.11799999999999999</v>
      </c>
      <c r="CV7629" s="17">
        <v>0</v>
      </c>
      <c r="CW7629" s="16">
        <v>0</v>
      </c>
      <c r="CX7629" s="16">
        <v>3.6957308388677443E-3</v>
      </c>
      <c r="CY7629" s="17">
        <v>0</v>
      </c>
      <c r="CZ7629" s="16">
        <v>0</v>
      </c>
      <c r="DA7629" s="16">
        <v>3.6957308388677443E-3</v>
      </c>
      <c r="DB7629" s="17">
        <v>0</v>
      </c>
      <c r="DC7629" s="16">
        <v>0</v>
      </c>
      <c r="DD7629" s="16">
        <v>3.6957308388677443E-3</v>
      </c>
      <c r="DE7629" s="17">
        <v>0</v>
      </c>
      <c r="DF7629" s="14">
        <v>0</v>
      </c>
      <c r="DG7629" s="14">
        <v>1</v>
      </c>
      <c r="DH7629" s="15">
        <v>0</v>
      </c>
      <c r="DI7629" s="14">
        <v>0</v>
      </c>
      <c r="DJ7629" s="14">
        <v>1</v>
      </c>
      <c r="DK7629" s="15">
        <v>0</v>
      </c>
      <c r="DL7629" s="14">
        <v>0</v>
      </c>
      <c r="DM7629" s="14">
        <v>1</v>
      </c>
      <c r="DN7629" s="15">
        <v>0</v>
      </c>
      <c r="DO7629" s="14">
        <v>0</v>
      </c>
      <c r="DP7629" s="14">
        <v>1</v>
      </c>
      <c r="DQ7629" s="15">
        <v>0</v>
      </c>
      <c r="DR7629" s="82"/>
      <c r="DS7629" s="82"/>
      <c r="DT7629" s="15">
        <v>0</v>
      </c>
      <c r="DU7629" s="82"/>
      <c r="DV7629" s="82"/>
      <c r="DW7629" s="15">
        <v>0</v>
      </c>
      <c r="DX7629" s="82"/>
      <c r="DY7629" s="82"/>
      <c r="DZ7629" s="15">
        <v>0</v>
      </c>
      <c r="EB7629" s="2"/>
    </row>
    <row r="7630" spans="1:132" x14ac:dyDescent="0.25">
      <c r="A7630" t="s">
        <v>5401</v>
      </c>
      <c r="B7630" s="93">
        <v>4.4099354149044E-5</v>
      </c>
      <c r="C7630" s="13">
        <v>0</v>
      </c>
      <c r="D7630" s="13">
        <v>3.1272501114041867E-2</v>
      </c>
      <c r="E7630" s="13">
        <v>0</v>
      </c>
      <c r="F7630" s="13">
        <v>3.1272501114041867E-2</v>
      </c>
      <c r="G7630" s="13">
        <v>1.7240869428488164E-2</v>
      </c>
      <c r="H7630" s="13">
        <v>1.8731866386850416E-2</v>
      </c>
      <c r="I7630" s="13">
        <v>7.9874509371246575E-3</v>
      </c>
      <c r="J7630" s="14">
        <v>0</v>
      </c>
      <c r="K7630" s="14">
        <v>0.98999999999999966</v>
      </c>
      <c r="L7630" s="15">
        <v>0</v>
      </c>
      <c r="M7630" s="14">
        <v>0</v>
      </c>
      <c r="N7630" s="14">
        <v>0.98999999999999966</v>
      </c>
      <c r="O7630" s="15">
        <v>0</v>
      </c>
      <c r="P7630" s="14">
        <v>0</v>
      </c>
      <c r="Q7630" s="14">
        <v>0.98999999999999966</v>
      </c>
      <c r="R7630" s="15">
        <v>0</v>
      </c>
      <c r="S7630" s="14">
        <v>0</v>
      </c>
      <c r="T7630" s="14">
        <v>0.98999999999999966</v>
      </c>
      <c r="U7630" s="15">
        <v>0</v>
      </c>
      <c r="V7630" s="16">
        <v>0</v>
      </c>
      <c r="W7630" s="16">
        <v>0.64680282013923018</v>
      </c>
      <c r="X7630" s="17">
        <v>0</v>
      </c>
      <c r="Y7630" s="16">
        <v>0</v>
      </c>
      <c r="Z7630" s="16">
        <v>0.64680282013923018</v>
      </c>
      <c r="AA7630" s="17">
        <v>0</v>
      </c>
      <c r="AB7630" s="16">
        <v>0</v>
      </c>
      <c r="AC7630" s="16">
        <v>0.64680282013923018</v>
      </c>
      <c r="AD7630" s="17">
        <v>0</v>
      </c>
      <c r="AE7630" s="16">
        <v>0</v>
      </c>
      <c r="AF7630" s="16">
        <v>0.64680282013923018</v>
      </c>
      <c r="AG7630" s="17">
        <v>0</v>
      </c>
      <c r="AH7630" s="13">
        <v>0</v>
      </c>
      <c r="AI7630" s="16">
        <v>0</v>
      </c>
      <c r="AJ7630" s="16">
        <v>2.2326625851581249E-2</v>
      </c>
      <c r="AK7630" s="17">
        <v>0</v>
      </c>
      <c r="AL7630" s="16">
        <v>0</v>
      </c>
      <c r="AM7630" s="16">
        <v>2.2326625851581249E-2</v>
      </c>
      <c r="AN7630" s="17">
        <v>0</v>
      </c>
      <c r="AO7630" s="16">
        <v>0</v>
      </c>
      <c r="AP7630" s="16">
        <v>2.2326625851581249E-2</v>
      </c>
      <c r="AQ7630" s="17">
        <v>0</v>
      </c>
      <c r="AR7630" s="16">
        <v>0</v>
      </c>
      <c r="AS7630" s="16">
        <v>2.4113723211788519E-3</v>
      </c>
      <c r="AT7630" s="17">
        <v>0</v>
      </c>
      <c r="AU7630" s="16">
        <v>0</v>
      </c>
      <c r="AV7630" s="16">
        <v>2.4113723211788519E-3</v>
      </c>
      <c r="AW7630" s="17">
        <v>0</v>
      </c>
      <c r="AX7630" s="16">
        <v>0</v>
      </c>
      <c r="AY7630" s="16">
        <v>2.4113723211788519E-3</v>
      </c>
      <c r="AZ7630" s="17">
        <v>0</v>
      </c>
      <c r="BA7630" s="16">
        <v>0</v>
      </c>
      <c r="BB7630" s="16">
        <v>6.4637332892635551E-3</v>
      </c>
      <c r="BC7630" s="17">
        <v>0</v>
      </c>
      <c r="BD7630" s="16">
        <v>0</v>
      </c>
      <c r="BE7630" s="16">
        <v>6.4637332892635551E-3</v>
      </c>
      <c r="BF7630" s="17">
        <v>0</v>
      </c>
      <c r="BG7630" s="16">
        <v>0</v>
      </c>
      <c r="BH7630" s="16">
        <v>6.4637332892635551E-3</v>
      </c>
      <c r="BI7630" s="17">
        <v>0</v>
      </c>
      <c r="BJ7630" s="16">
        <v>0</v>
      </c>
      <c r="BK7630" s="16">
        <v>6.5503902381140204E-3</v>
      </c>
      <c r="BL7630" s="17">
        <v>0</v>
      </c>
      <c r="BM7630" s="16">
        <v>0</v>
      </c>
      <c r="BN7630" s="16">
        <v>6.5503902381140204E-3</v>
      </c>
      <c r="BO7630" s="17">
        <v>0</v>
      </c>
      <c r="BP7630" s="16">
        <v>0</v>
      </c>
      <c r="BQ7630" s="16">
        <v>6.5503902381140204E-3</v>
      </c>
      <c r="BR7630" s="17">
        <v>0</v>
      </c>
      <c r="BS7630" s="16">
        <v>0</v>
      </c>
      <c r="BT7630" s="16">
        <v>4.8098581953589875E-2</v>
      </c>
      <c r="BU7630" s="17">
        <v>0</v>
      </c>
      <c r="BV7630" s="16">
        <v>0</v>
      </c>
      <c r="BW7630" s="16">
        <v>4.8098581953589875E-2</v>
      </c>
      <c r="BX7630" s="17">
        <v>0</v>
      </c>
      <c r="BY7630" s="16">
        <v>0</v>
      </c>
      <c r="BZ7630" s="16">
        <v>4.8098581953589875E-2</v>
      </c>
      <c r="CA7630" s="17">
        <v>0</v>
      </c>
      <c r="CB7630" s="16">
        <v>0</v>
      </c>
      <c r="CC7630" s="16">
        <v>1.6917742490108346E-2</v>
      </c>
      <c r="CD7630" s="17">
        <v>0</v>
      </c>
      <c r="CE7630" s="16">
        <v>0</v>
      </c>
      <c r="CF7630" s="16">
        <v>1.6917742490108346E-2</v>
      </c>
      <c r="CG7630" s="17">
        <v>0</v>
      </c>
      <c r="CH7630" s="16">
        <v>0</v>
      </c>
      <c r="CI7630" s="16">
        <v>1.6917742490108346E-2</v>
      </c>
      <c r="CJ7630" s="17">
        <v>0</v>
      </c>
      <c r="CK7630" s="16"/>
      <c r="CL7630" s="16"/>
      <c r="CM7630" s="17"/>
      <c r="CN7630" s="16">
        <v>0</v>
      </c>
      <c r="CO7630" s="16">
        <v>0.11799999999999999</v>
      </c>
      <c r="CP7630" s="17">
        <v>0</v>
      </c>
      <c r="CQ7630" s="16">
        <v>0</v>
      </c>
      <c r="CR7630" s="16">
        <v>0.11799999999999999</v>
      </c>
      <c r="CS7630" s="17">
        <v>0</v>
      </c>
      <c r="CT7630" s="16">
        <v>0</v>
      </c>
      <c r="CU7630" s="16">
        <v>0.11799999999999999</v>
      </c>
      <c r="CV7630" s="17">
        <v>0</v>
      </c>
      <c r="CW7630" s="16">
        <v>0</v>
      </c>
      <c r="CX7630" s="16">
        <v>3.7160292850919006E-3</v>
      </c>
      <c r="CY7630" s="17">
        <v>0</v>
      </c>
      <c r="CZ7630" s="16">
        <v>0</v>
      </c>
      <c r="DA7630" s="16">
        <v>3.7160292850919006E-3</v>
      </c>
      <c r="DB7630" s="17">
        <v>0</v>
      </c>
      <c r="DC7630" s="16">
        <v>0</v>
      </c>
      <c r="DD7630" s="16">
        <v>3.7160292850919006E-3</v>
      </c>
      <c r="DE7630" s="17">
        <v>0</v>
      </c>
      <c r="DF7630" s="14">
        <v>0</v>
      </c>
      <c r="DG7630" s="14">
        <v>1</v>
      </c>
      <c r="DH7630" s="15">
        <v>0</v>
      </c>
      <c r="DI7630" s="14">
        <v>0</v>
      </c>
      <c r="DJ7630" s="14">
        <v>1</v>
      </c>
      <c r="DK7630" s="15">
        <v>0</v>
      </c>
      <c r="DL7630" s="14">
        <v>0</v>
      </c>
      <c r="DM7630" s="14">
        <v>1</v>
      </c>
      <c r="DN7630" s="15">
        <v>0</v>
      </c>
      <c r="DO7630" s="14">
        <v>0</v>
      </c>
      <c r="DP7630" s="14">
        <v>1</v>
      </c>
      <c r="DQ7630" s="15">
        <v>0</v>
      </c>
      <c r="DR7630" s="82"/>
      <c r="DS7630" s="82"/>
      <c r="DT7630" s="15">
        <v>0</v>
      </c>
      <c r="DU7630" s="82"/>
      <c r="DV7630" s="82"/>
      <c r="DW7630" s="15">
        <v>0</v>
      </c>
      <c r="DX7630" s="82"/>
      <c r="DY7630" s="82"/>
      <c r="DZ7630" s="15">
        <v>0</v>
      </c>
      <c r="EB7630" s="2"/>
    </row>
    <row r="7631" spans="1:132" x14ac:dyDescent="0.25">
      <c r="A7631" t="s">
        <v>8306</v>
      </c>
      <c r="B7631" s="93">
        <v>2.8940936891348601E-5</v>
      </c>
      <c r="C7631" s="13">
        <v>0</v>
      </c>
      <c r="D7631" s="13">
        <v>4.3300960947186877E-2</v>
      </c>
      <c r="E7631" s="13">
        <v>0</v>
      </c>
      <c r="F7631" s="13">
        <v>4.3300960947186877E-2</v>
      </c>
      <c r="G7631" s="13">
        <v>1.1793767944773777E-2</v>
      </c>
      <c r="H7631" s="13">
        <v>3.8078154042335846E-2</v>
      </c>
      <c r="I7631" s="13">
        <v>1.1034366406260449E-2</v>
      </c>
      <c r="J7631" s="14">
        <v>0</v>
      </c>
      <c r="K7631" s="14">
        <v>0.99000000000000021</v>
      </c>
      <c r="L7631" s="15">
        <v>0</v>
      </c>
      <c r="M7631" s="14">
        <v>0</v>
      </c>
      <c r="N7631" s="14">
        <v>0.99000000000000021</v>
      </c>
      <c r="O7631" s="15">
        <v>0</v>
      </c>
      <c r="P7631" s="14">
        <v>0</v>
      </c>
      <c r="Q7631" s="14">
        <v>0.99000000000000021</v>
      </c>
      <c r="R7631" s="15">
        <v>0</v>
      </c>
      <c r="S7631" s="14">
        <v>0</v>
      </c>
      <c r="T7631" s="14">
        <v>0.99000000000000021</v>
      </c>
      <c r="U7631" s="15">
        <v>0</v>
      </c>
      <c r="V7631" s="16">
        <v>0</v>
      </c>
      <c r="W7631" s="16">
        <v>0.62285974785930454</v>
      </c>
      <c r="X7631" s="17">
        <v>0</v>
      </c>
      <c r="Y7631" s="16">
        <v>0</v>
      </c>
      <c r="Z7631" s="16">
        <v>0.62285974785930454</v>
      </c>
      <c r="AA7631" s="17">
        <v>0</v>
      </c>
      <c r="AB7631" s="16">
        <v>0</v>
      </c>
      <c r="AC7631" s="16">
        <v>0.62285974785930454</v>
      </c>
      <c r="AD7631" s="17">
        <v>0</v>
      </c>
      <c r="AE7631" s="16">
        <v>0</v>
      </c>
      <c r="AF7631" s="16">
        <v>0.62285974785930454</v>
      </c>
      <c r="AG7631" s="17">
        <v>0</v>
      </c>
      <c r="AH7631" s="13">
        <v>0</v>
      </c>
      <c r="AI7631" s="16">
        <v>0</v>
      </c>
      <c r="AJ7631" s="16">
        <v>3.5019928525976483E-2</v>
      </c>
      <c r="AK7631" s="17">
        <v>0</v>
      </c>
      <c r="AL7631" s="16">
        <v>0</v>
      </c>
      <c r="AM7631" s="16">
        <v>3.5019928525976483E-2</v>
      </c>
      <c r="AN7631" s="17">
        <v>0</v>
      </c>
      <c r="AO7631" s="16">
        <v>0</v>
      </c>
      <c r="AP7631" s="16">
        <v>3.5019928525976483E-2</v>
      </c>
      <c r="AQ7631" s="17">
        <v>0</v>
      </c>
      <c r="AR7631" s="16">
        <v>0</v>
      </c>
      <c r="AS7631" s="16">
        <v>3.6796237127327404E-3</v>
      </c>
      <c r="AT7631" s="17">
        <v>0</v>
      </c>
      <c r="AU7631" s="16">
        <v>0</v>
      </c>
      <c r="AV7631" s="16">
        <v>3.6796237127327404E-3</v>
      </c>
      <c r="AW7631" s="17">
        <v>0</v>
      </c>
      <c r="AX7631" s="16">
        <v>0</v>
      </c>
      <c r="AY7631" s="16">
        <v>3.6796237127327404E-3</v>
      </c>
      <c r="AZ7631" s="17">
        <v>0</v>
      </c>
      <c r="BA7631" s="16">
        <v>0</v>
      </c>
      <c r="BB7631" s="16">
        <v>9.5118788629480356E-3</v>
      </c>
      <c r="BC7631" s="17">
        <v>0</v>
      </c>
      <c r="BD7631" s="16">
        <v>0</v>
      </c>
      <c r="BE7631" s="16">
        <v>9.5118788629480356E-3</v>
      </c>
      <c r="BF7631" s="17">
        <v>0</v>
      </c>
      <c r="BG7631" s="16">
        <v>0</v>
      </c>
      <c r="BH7631" s="16">
        <v>9.5118788629480356E-3</v>
      </c>
      <c r="BI7631" s="17">
        <v>0</v>
      </c>
      <c r="BJ7631" s="16">
        <v>1.80940049708317E-2</v>
      </c>
      <c r="BK7631" s="16">
        <v>9.4304076302559742E-3</v>
      </c>
      <c r="BL7631" s="17">
        <v>7.3886093520419128E-6</v>
      </c>
      <c r="BM7631" s="16">
        <v>0</v>
      </c>
      <c r="BN7631" s="16">
        <v>9.4304076302559742E-3</v>
      </c>
      <c r="BO7631" s="17">
        <v>0</v>
      </c>
      <c r="BP7631" s="16">
        <v>0</v>
      </c>
      <c r="BQ7631" s="16">
        <v>9.4304076302559742E-3</v>
      </c>
      <c r="BR7631" s="17">
        <v>0</v>
      </c>
      <c r="BS7631" s="16">
        <v>0</v>
      </c>
      <c r="BT7631" s="16">
        <v>7.0101584210358461E-2</v>
      </c>
      <c r="BU7631" s="17">
        <v>0</v>
      </c>
      <c r="BV7631" s="16">
        <v>0</v>
      </c>
      <c r="BW7631" s="16">
        <v>7.0101584210358461E-2</v>
      </c>
      <c r="BX7631" s="17">
        <v>0</v>
      </c>
      <c r="BY7631" s="16">
        <v>0</v>
      </c>
      <c r="BZ7631" s="16">
        <v>7.0101584210358461E-2</v>
      </c>
      <c r="CA7631" s="17">
        <v>0</v>
      </c>
      <c r="CB7631" s="16">
        <v>0</v>
      </c>
      <c r="CC7631" s="16">
        <v>5.7631817881969149E-3</v>
      </c>
      <c r="CD7631" s="17">
        <v>0</v>
      </c>
      <c r="CE7631" s="16">
        <v>0</v>
      </c>
      <c r="CF7631" s="16">
        <v>5.7631817881969149E-3</v>
      </c>
      <c r="CG7631" s="17">
        <v>0</v>
      </c>
      <c r="CH7631" s="16">
        <v>0</v>
      </c>
      <c r="CI7631" s="16">
        <v>5.7631817881969149E-3</v>
      </c>
      <c r="CJ7631" s="17">
        <v>0</v>
      </c>
      <c r="CK7631" s="16"/>
      <c r="CL7631" s="16"/>
      <c r="CM7631" s="17"/>
      <c r="CN7631" s="16">
        <v>0</v>
      </c>
      <c r="CO7631" s="16">
        <v>0.11800000000000004</v>
      </c>
      <c r="CP7631" s="17">
        <v>0</v>
      </c>
      <c r="CQ7631" s="16">
        <v>0</v>
      </c>
      <c r="CR7631" s="16">
        <v>0.11800000000000004</v>
      </c>
      <c r="CS7631" s="17">
        <v>0</v>
      </c>
      <c r="CT7631" s="16">
        <v>0</v>
      </c>
      <c r="CU7631" s="16">
        <v>0.11800000000000004</v>
      </c>
      <c r="CV7631" s="17">
        <v>0</v>
      </c>
      <c r="CW7631" s="16">
        <v>0</v>
      </c>
      <c r="CX7631" s="16">
        <v>3.5489659321340464E-3</v>
      </c>
      <c r="CY7631" s="17">
        <v>0</v>
      </c>
      <c r="CZ7631" s="16">
        <v>0</v>
      </c>
      <c r="DA7631" s="16">
        <v>3.5489659321340464E-3</v>
      </c>
      <c r="DB7631" s="17">
        <v>0</v>
      </c>
      <c r="DC7631" s="16">
        <v>0</v>
      </c>
      <c r="DD7631" s="16">
        <v>3.5489659321340464E-3</v>
      </c>
      <c r="DE7631" s="17">
        <v>0</v>
      </c>
      <c r="DF7631" s="14">
        <v>0</v>
      </c>
      <c r="DG7631" s="14">
        <v>1.0000000000000002</v>
      </c>
      <c r="DH7631" s="15">
        <v>0</v>
      </c>
      <c r="DI7631" s="14">
        <v>0</v>
      </c>
      <c r="DJ7631" s="14">
        <v>1.0000000000000002</v>
      </c>
      <c r="DK7631" s="15">
        <v>0</v>
      </c>
      <c r="DL7631" s="14">
        <v>0</v>
      </c>
      <c r="DM7631" s="14">
        <v>1.0000000000000002</v>
      </c>
      <c r="DN7631" s="15">
        <v>0</v>
      </c>
      <c r="DO7631" s="14">
        <v>0</v>
      </c>
      <c r="DP7631" s="14">
        <v>1.0000000000000002</v>
      </c>
      <c r="DQ7631" s="15">
        <v>0</v>
      </c>
      <c r="DR7631" s="82"/>
      <c r="DS7631" s="82"/>
      <c r="DT7631" s="15">
        <v>0</v>
      </c>
      <c r="DU7631" s="82"/>
      <c r="DV7631" s="82"/>
      <c r="DW7631" s="15">
        <v>0</v>
      </c>
      <c r="DX7631" s="82"/>
      <c r="DY7631" s="82"/>
      <c r="DZ7631" s="15">
        <v>0</v>
      </c>
      <c r="EB7631" s="2"/>
    </row>
    <row r="7632" spans="1:132" x14ac:dyDescent="0.25">
      <c r="A7632" t="s">
        <v>4395</v>
      </c>
      <c r="B7632" s="93">
        <v>5.2383858014650699E-5</v>
      </c>
      <c r="C7632" s="13">
        <v>0</v>
      </c>
      <c r="D7632" s="13">
        <v>6.1126161623582385E-2</v>
      </c>
      <c r="E7632" s="13">
        <v>0</v>
      </c>
      <c r="F7632" s="13">
        <v>6.1126161623582385E-2</v>
      </c>
      <c r="G7632" s="13">
        <v>3.7685679783061365E-2</v>
      </c>
      <c r="H7632" s="13">
        <v>3.5818101813153293E-2</v>
      </c>
      <c r="I7632" s="13">
        <v>1.2478465227224783E-2</v>
      </c>
      <c r="J7632" s="14">
        <v>0</v>
      </c>
      <c r="K7632" s="14">
        <v>0.98999999999999988</v>
      </c>
      <c r="L7632" s="15">
        <v>0</v>
      </c>
      <c r="M7632" s="14">
        <v>0</v>
      </c>
      <c r="N7632" s="14">
        <v>0.98999999999999988</v>
      </c>
      <c r="O7632" s="15">
        <v>0</v>
      </c>
      <c r="P7632" s="14">
        <v>0</v>
      </c>
      <c r="Q7632" s="14">
        <v>0.98999999999999988</v>
      </c>
      <c r="R7632" s="15">
        <v>0</v>
      </c>
      <c r="S7632" s="14">
        <v>0</v>
      </c>
      <c r="T7632" s="14">
        <v>0.98999999999999988</v>
      </c>
      <c r="U7632" s="15">
        <v>0</v>
      </c>
      <c r="V7632" s="16">
        <v>0</v>
      </c>
      <c r="W7632" s="16">
        <v>0.64140514715307151</v>
      </c>
      <c r="X7632" s="17">
        <v>0</v>
      </c>
      <c r="Y7632" s="16">
        <v>0</v>
      </c>
      <c r="Z7632" s="16">
        <v>0.64140514715307151</v>
      </c>
      <c r="AA7632" s="17">
        <v>0</v>
      </c>
      <c r="AB7632" s="16">
        <v>0</v>
      </c>
      <c r="AC7632" s="16">
        <v>0.64140514715307151</v>
      </c>
      <c r="AD7632" s="17">
        <v>0</v>
      </c>
      <c r="AE7632" s="16">
        <v>0</v>
      </c>
      <c r="AF7632" s="16">
        <v>0.64140514715307151</v>
      </c>
      <c r="AG7632" s="17">
        <v>0</v>
      </c>
      <c r="AH7632" s="13">
        <v>0</v>
      </c>
      <c r="AI7632" s="16">
        <v>0</v>
      </c>
      <c r="AJ7632" s="16">
        <v>2.2226884945518131E-2</v>
      </c>
      <c r="AK7632" s="17">
        <v>0</v>
      </c>
      <c r="AL7632" s="16">
        <v>0</v>
      </c>
      <c r="AM7632" s="16">
        <v>2.2226884945518131E-2</v>
      </c>
      <c r="AN7632" s="17">
        <v>0</v>
      </c>
      <c r="AO7632" s="16">
        <v>0</v>
      </c>
      <c r="AP7632" s="16">
        <v>2.2226884945518131E-2</v>
      </c>
      <c r="AQ7632" s="17">
        <v>0</v>
      </c>
      <c r="AR7632" s="16">
        <v>0</v>
      </c>
      <c r="AS7632" s="16">
        <v>2.4292499637068267E-3</v>
      </c>
      <c r="AT7632" s="17">
        <v>0</v>
      </c>
      <c r="AU7632" s="16">
        <v>0</v>
      </c>
      <c r="AV7632" s="16">
        <v>2.4292499637068267E-3</v>
      </c>
      <c r="AW7632" s="17">
        <v>0</v>
      </c>
      <c r="AX7632" s="16">
        <v>0</v>
      </c>
      <c r="AY7632" s="16">
        <v>2.4292499637068267E-3</v>
      </c>
      <c r="AZ7632" s="17">
        <v>0</v>
      </c>
      <c r="BA7632" s="16">
        <v>0</v>
      </c>
      <c r="BB7632" s="16">
        <v>6.2730114145770422E-3</v>
      </c>
      <c r="BC7632" s="17">
        <v>0</v>
      </c>
      <c r="BD7632" s="16">
        <v>0</v>
      </c>
      <c r="BE7632" s="16">
        <v>6.2730114145770422E-3</v>
      </c>
      <c r="BF7632" s="17">
        <v>0</v>
      </c>
      <c r="BG7632" s="16">
        <v>0</v>
      </c>
      <c r="BH7632" s="16">
        <v>6.2730114145770422E-3</v>
      </c>
      <c r="BI7632" s="17">
        <v>0</v>
      </c>
      <c r="BJ7632" s="16">
        <v>0</v>
      </c>
      <c r="BK7632" s="16">
        <v>6.3830877759790067E-3</v>
      </c>
      <c r="BL7632" s="17">
        <v>0</v>
      </c>
      <c r="BM7632" s="16">
        <v>0.46503140352352501</v>
      </c>
      <c r="BN7632" s="16">
        <v>6.3830877759790067E-3</v>
      </c>
      <c r="BO7632" s="17">
        <v>1.8144300242673797E-4</v>
      </c>
      <c r="BP7632" s="16">
        <v>0.53496859647647399</v>
      </c>
      <c r="BQ7632" s="16">
        <v>6.3830877759790067E-3</v>
      </c>
      <c r="BR7632" s="17">
        <v>2.0873065262526743E-4</v>
      </c>
      <c r="BS7632" s="16">
        <v>0</v>
      </c>
      <c r="BT7632" s="16">
        <v>4.6716915688200265E-2</v>
      </c>
      <c r="BU7632" s="17">
        <v>0</v>
      </c>
      <c r="BV7632" s="16">
        <v>0</v>
      </c>
      <c r="BW7632" s="16">
        <v>4.6716915688200265E-2</v>
      </c>
      <c r="BX7632" s="17">
        <v>0</v>
      </c>
      <c r="BY7632" s="16">
        <v>0</v>
      </c>
      <c r="BZ7632" s="16">
        <v>4.6716915688200265E-2</v>
      </c>
      <c r="CA7632" s="17">
        <v>0</v>
      </c>
      <c r="CB7632" s="16">
        <v>0</v>
      </c>
      <c r="CC7632" s="16">
        <v>1.4549978870367389E-2</v>
      </c>
      <c r="CD7632" s="17">
        <v>0</v>
      </c>
      <c r="CE7632" s="16">
        <v>0</v>
      </c>
      <c r="CF7632" s="16">
        <v>1.4549978870367389E-2</v>
      </c>
      <c r="CG7632" s="17">
        <v>0</v>
      </c>
      <c r="CH7632" s="16">
        <v>0</v>
      </c>
      <c r="CI7632" s="16">
        <v>1.4549978870367389E-2</v>
      </c>
      <c r="CJ7632" s="17">
        <v>0</v>
      </c>
      <c r="CK7632" s="16"/>
      <c r="CL7632" s="16"/>
      <c r="CM7632" s="17"/>
      <c r="CN7632" s="16">
        <v>0</v>
      </c>
      <c r="CO7632" s="16">
        <v>0.11799999999999998</v>
      </c>
      <c r="CP7632" s="17">
        <v>0</v>
      </c>
      <c r="CQ7632" s="16">
        <v>0</v>
      </c>
      <c r="CR7632" s="16">
        <v>0.11799999999999998</v>
      </c>
      <c r="CS7632" s="17">
        <v>0</v>
      </c>
      <c r="CT7632" s="16">
        <v>0</v>
      </c>
      <c r="CU7632" s="16">
        <v>0.11799999999999998</v>
      </c>
      <c r="CV7632" s="17">
        <v>0</v>
      </c>
      <c r="CW7632" s="16">
        <v>0</v>
      </c>
      <c r="CX7632" s="16">
        <v>3.7194743723074305E-3</v>
      </c>
      <c r="CY7632" s="17">
        <v>0</v>
      </c>
      <c r="CZ7632" s="16">
        <v>0</v>
      </c>
      <c r="DA7632" s="16">
        <v>3.7194743723074305E-3</v>
      </c>
      <c r="DB7632" s="17">
        <v>0</v>
      </c>
      <c r="DC7632" s="16">
        <v>0</v>
      </c>
      <c r="DD7632" s="16">
        <v>3.7194743723074305E-3</v>
      </c>
      <c r="DE7632" s="17">
        <v>0</v>
      </c>
      <c r="DF7632" s="14">
        <v>0</v>
      </c>
      <c r="DG7632" s="14">
        <v>1</v>
      </c>
      <c r="DH7632" s="15">
        <v>0</v>
      </c>
      <c r="DI7632" s="14">
        <v>0</v>
      </c>
      <c r="DJ7632" s="14">
        <v>1</v>
      </c>
      <c r="DK7632" s="15">
        <v>0</v>
      </c>
      <c r="DL7632" s="14">
        <v>0</v>
      </c>
      <c r="DM7632" s="14">
        <v>1</v>
      </c>
      <c r="DN7632" s="15">
        <v>0</v>
      </c>
      <c r="DO7632" s="14">
        <v>0</v>
      </c>
      <c r="DP7632" s="14">
        <v>1</v>
      </c>
      <c r="DQ7632" s="15">
        <v>0</v>
      </c>
      <c r="DR7632" s="82"/>
      <c r="DS7632" s="82"/>
      <c r="DT7632" s="15">
        <v>0</v>
      </c>
      <c r="DU7632" s="82"/>
      <c r="DV7632" s="82"/>
      <c r="DW7632" s="15">
        <v>0</v>
      </c>
      <c r="DX7632" s="82"/>
      <c r="DY7632" s="82"/>
      <c r="DZ7632" s="15">
        <v>0</v>
      </c>
      <c r="EB7632" s="2"/>
    </row>
    <row r="7633" spans="1:150" x14ac:dyDescent="0.25">
      <c r="A7633" t="s">
        <v>7248</v>
      </c>
      <c r="B7633" s="93">
        <v>3.4927763202902697E-5</v>
      </c>
      <c r="C7633" s="13">
        <v>0</v>
      </c>
      <c r="D7633" s="13">
        <v>3.1514075647430681E-2</v>
      </c>
      <c r="E7633" s="13">
        <v>0</v>
      </c>
      <c r="F7633" s="13">
        <v>3.1514075647430681E-2</v>
      </c>
      <c r="G7633" s="13">
        <v>1.7502550686657282E-2</v>
      </c>
      <c r="H7633" s="13">
        <v>2.2640652873769901E-2</v>
      </c>
      <c r="I7633" s="13">
        <v>4.1921181715312405E-3</v>
      </c>
      <c r="J7633" s="14">
        <v>0</v>
      </c>
      <c r="K7633" s="14">
        <v>0.98999999999999977</v>
      </c>
      <c r="L7633" s="15">
        <v>0</v>
      </c>
      <c r="M7633" s="14">
        <v>0</v>
      </c>
      <c r="N7633" s="14">
        <v>0.98999999999999977</v>
      </c>
      <c r="O7633" s="15">
        <v>0</v>
      </c>
      <c r="P7633" s="14">
        <v>0</v>
      </c>
      <c r="Q7633" s="14">
        <v>0.98999999999999977</v>
      </c>
      <c r="R7633" s="15">
        <v>0</v>
      </c>
      <c r="S7633" s="14">
        <v>0</v>
      </c>
      <c r="T7633" s="14">
        <v>0.98999999999999977</v>
      </c>
      <c r="U7633" s="15">
        <v>0</v>
      </c>
      <c r="V7633" s="16">
        <v>0</v>
      </c>
      <c r="W7633" s="16">
        <v>0.62760333347003161</v>
      </c>
      <c r="X7633" s="17">
        <v>0</v>
      </c>
      <c r="Y7633" s="16">
        <v>0</v>
      </c>
      <c r="Z7633" s="16">
        <v>0.62760333347003161</v>
      </c>
      <c r="AA7633" s="17">
        <v>0</v>
      </c>
      <c r="AB7633" s="16">
        <v>0</v>
      </c>
      <c r="AC7633" s="16">
        <v>0.62760333347003161</v>
      </c>
      <c r="AD7633" s="17">
        <v>0</v>
      </c>
      <c r="AE7633" s="16">
        <v>0</v>
      </c>
      <c r="AF7633" s="16">
        <v>0.62760333347003161</v>
      </c>
      <c r="AG7633" s="17">
        <v>0</v>
      </c>
      <c r="AH7633" s="13">
        <v>0</v>
      </c>
      <c r="AI7633" s="16">
        <v>0</v>
      </c>
      <c r="AJ7633" s="16">
        <v>2.6787105847405096E-2</v>
      </c>
      <c r="AK7633" s="17">
        <v>0</v>
      </c>
      <c r="AL7633" s="16">
        <v>0</v>
      </c>
      <c r="AM7633" s="16">
        <v>2.6787105847405096E-2</v>
      </c>
      <c r="AN7633" s="17">
        <v>0</v>
      </c>
      <c r="AO7633" s="16">
        <v>0</v>
      </c>
      <c r="AP7633" s="16">
        <v>2.6787105847405096E-2</v>
      </c>
      <c r="AQ7633" s="17">
        <v>0</v>
      </c>
      <c r="AR7633" s="16">
        <v>0</v>
      </c>
      <c r="AS7633" s="16">
        <v>2.8900764928204039E-3</v>
      </c>
      <c r="AT7633" s="17">
        <v>0</v>
      </c>
      <c r="AU7633" s="16">
        <v>0</v>
      </c>
      <c r="AV7633" s="16">
        <v>2.8900764928204039E-3</v>
      </c>
      <c r="AW7633" s="17">
        <v>0</v>
      </c>
      <c r="AX7633" s="16">
        <v>0</v>
      </c>
      <c r="AY7633" s="16">
        <v>2.8900764928204039E-3</v>
      </c>
      <c r="AZ7633" s="17">
        <v>0</v>
      </c>
      <c r="BA7633" s="16">
        <v>0</v>
      </c>
      <c r="BB7633" s="16">
        <v>7.7198843526681089E-3</v>
      </c>
      <c r="BC7633" s="17">
        <v>0</v>
      </c>
      <c r="BD7633" s="16">
        <v>0</v>
      </c>
      <c r="BE7633" s="16">
        <v>7.7198843526681089E-3</v>
      </c>
      <c r="BF7633" s="17">
        <v>0</v>
      </c>
      <c r="BG7633" s="16">
        <v>0</v>
      </c>
      <c r="BH7633" s="16">
        <v>7.7198843526681089E-3</v>
      </c>
      <c r="BI7633" s="17">
        <v>0</v>
      </c>
      <c r="BJ7633" s="16">
        <v>0.94455609889148695</v>
      </c>
      <c r="BK7633" s="16">
        <v>7.7469083823761657E-3</v>
      </c>
      <c r="BL7633" s="17">
        <v>2.3060076813956153E-4</v>
      </c>
      <c r="BM7633" s="16">
        <v>0</v>
      </c>
      <c r="BN7633" s="16">
        <v>7.7469083823761657E-3</v>
      </c>
      <c r="BO7633" s="17">
        <v>0</v>
      </c>
      <c r="BP7633" s="16">
        <v>0</v>
      </c>
      <c r="BQ7633" s="16">
        <v>7.7469083823761657E-3</v>
      </c>
      <c r="BR7633" s="17">
        <v>0</v>
      </c>
      <c r="BS7633" s="16">
        <v>0</v>
      </c>
      <c r="BT7633" s="16">
        <v>5.722683270775742E-2</v>
      </c>
      <c r="BU7633" s="17">
        <v>0</v>
      </c>
      <c r="BV7633" s="16">
        <v>0</v>
      </c>
      <c r="BW7633" s="16">
        <v>5.722683270775742E-2</v>
      </c>
      <c r="BX7633" s="17">
        <v>0</v>
      </c>
      <c r="BY7633" s="16">
        <v>0</v>
      </c>
      <c r="BZ7633" s="16">
        <v>5.722683270775742E-2</v>
      </c>
      <c r="CA7633" s="17">
        <v>0</v>
      </c>
      <c r="CB7633" s="16">
        <v>0</v>
      </c>
      <c r="CC7633" s="16">
        <v>1.844221096057895E-2</v>
      </c>
      <c r="CD7633" s="17">
        <v>0</v>
      </c>
      <c r="CE7633" s="16">
        <v>0</v>
      </c>
      <c r="CF7633" s="16">
        <v>1.844221096057895E-2</v>
      </c>
      <c r="CG7633" s="17">
        <v>0</v>
      </c>
      <c r="CH7633" s="16">
        <v>0</v>
      </c>
      <c r="CI7633" s="16">
        <v>1.844221096057895E-2</v>
      </c>
      <c r="CJ7633" s="17">
        <v>0</v>
      </c>
      <c r="CK7633" s="16"/>
      <c r="CL7633" s="16"/>
      <c r="CM7633" s="17"/>
      <c r="CN7633" s="16">
        <v>0</v>
      </c>
      <c r="CO7633" s="16">
        <v>0.11800000000000001</v>
      </c>
      <c r="CP7633" s="17">
        <v>0</v>
      </c>
      <c r="CQ7633" s="16">
        <v>0</v>
      </c>
      <c r="CR7633" s="16">
        <v>0.11800000000000001</v>
      </c>
      <c r="CS7633" s="17">
        <v>0</v>
      </c>
      <c r="CT7633" s="16">
        <v>0</v>
      </c>
      <c r="CU7633" s="16">
        <v>0.11800000000000001</v>
      </c>
      <c r="CV7633" s="17">
        <v>0</v>
      </c>
      <c r="CW7633" s="16">
        <v>0</v>
      </c>
      <c r="CX7633" s="16">
        <v>3.6425640792932677E-3</v>
      </c>
      <c r="CY7633" s="17">
        <v>0</v>
      </c>
      <c r="CZ7633" s="16">
        <v>0</v>
      </c>
      <c r="DA7633" s="16">
        <v>3.6425640792932677E-3</v>
      </c>
      <c r="DB7633" s="17">
        <v>0</v>
      </c>
      <c r="DC7633" s="16">
        <v>0</v>
      </c>
      <c r="DD7633" s="16">
        <v>3.6425640792932677E-3</v>
      </c>
      <c r="DE7633" s="17">
        <v>0</v>
      </c>
      <c r="DF7633" s="14">
        <v>0</v>
      </c>
      <c r="DG7633" s="14">
        <v>1</v>
      </c>
      <c r="DH7633" s="15">
        <v>0</v>
      </c>
      <c r="DI7633" s="14">
        <v>0</v>
      </c>
      <c r="DJ7633" s="14">
        <v>1</v>
      </c>
      <c r="DK7633" s="15">
        <v>0</v>
      </c>
      <c r="DL7633" s="14">
        <v>0</v>
      </c>
      <c r="DM7633" s="14">
        <v>1</v>
      </c>
      <c r="DN7633" s="15">
        <v>0</v>
      </c>
      <c r="DO7633" s="14">
        <v>0</v>
      </c>
      <c r="DP7633" s="14">
        <v>1</v>
      </c>
      <c r="DQ7633" s="15">
        <v>0</v>
      </c>
      <c r="DR7633" s="82"/>
      <c r="DS7633" s="82"/>
      <c r="DT7633" s="15">
        <v>0</v>
      </c>
      <c r="DU7633" s="82"/>
      <c r="DV7633" s="82"/>
      <c r="DW7633" s="15">
        <v>0</v>
      </c>
      <c r="DX7633" s="82"/>
      <c r="DY7633" s="82"/>
      <c r="DZ7633" s="15">
        <v>0</v>
      </c>
      <c r="EB7633" s="2"/>
    </row>
    <row r="7634" spans="1:150" x14ac:dyDescent="0.25">
      <c r="A7634" t="s">
        <v>4208</v>
      </c>
      <c r="B7634" s="93">
        <v>5.4960993814879501E-5</v>
      </c>
      <c r="C7634" s="13">
        <v>0</v>
      </c>
      <c r="D7634" s="13">
        <v>4.9960143690506997E-3</v>
      </c>
      <c r="E7634" s="13">
        <v>0</v>
      </c>
      <c r="F7634" s="13">
        <v>4.9960143690506997E-3</v>
      </c>
      <c r="G7634" s="13">
        <v>1.0628955126228046E-3</v>
      </c>
      <c r="H7634" s="13">
        <v>3.5022967991712034E-3</v>
      </c>
      <c r="I7634" s="13">
        <v>2.4639131822589331E-3</v>
      </c>
      <c r="J7634" s="14">
        <v>0</v>
      </c>
      <c r="K7634" s="14">
        <v>0.99</v>
      </c>
      <c r="L7634" s="15">
        <v>0</v>
      </c>
      <c r="M7634" s="14">
        <v>0</v>
      </c>
      <c r="N7634" s="14">
        <v>0.99</v>
      </c>
      <c r="O7634" s="15">
        <v>0</v>
      </c>
      <c r="P7634" s="14">
        <v>0</v>
      </c>
      <c r="Q7634" s="14">
        <v>0.99</v>
      </c>
      <c r="R7634" s="15">
        <v>0</v>
      </c>
      <c r="S7634" s="14">
        <v>0</v>
      </c>
      <c r="T7634" s="14">
        <v>0.99</v>
      </c>
      <c r="U7634" s="15">
        <v>0</v>
      </c>
      <c r="V7634" s="16">
        <v>0</v>
      </c>
      <c r="W7634" s="16">
        <v>0.65029065576794765</v>
      </c>
      <c r="X7634" s="17">
        <v>0</v>
      </c>
      <c r="Y7634" s="16">
        <v>0</v>
      </c>
      <c r="Z7634" s="16">
        <v>0.65029065576794765</v>
      </c>
      <c r="AA7634" s="17">
        <v>0</v>
      </c>
      <c r="AB7634" s="16">
        <v>0</v>
      </c>
      <c r="AC7634" s="16">
        <v>0.65029065576794765</v>
      </c>
      <c r="AD7634" s="17">
        <v>0</v>
      </c>
      <c r="AE7634" s="16">
        <v>0</v>
      </c>
      <c r="AF7634" s="16">
        <v>0.65029065576794765</v>
      </c>
      <c r="AG7634" s="17">
        <v>0</v>
      </c>
      <c r="AH7634" s="13">
        <v>0</v>
      </c>
      <c r="AI7634" s="16">
        <v>0</v>
      </c>
      <c r="AJ7634" s="16">
        <v>2.59289747997619E-2</v>
      </c>
      <c r="AK7634" s="17">
        <v>0</v>
      </c>
      <c r="AL7634" s="16">
        <v>0</v>
      </c>
      <c r="AM7634" s="16">
        <v>2.59289747997619E-2</v>
      </c>
      <c r="AN7634" s="17">
        <v>0</v>
      </c>
      <c r="AO7634" s="16">
        <v>0</v>
      </c>
      <c r="AP7634" s="16">
        <v>2.59289747997619E-2</v>
      </c>
      <c r="AQ7634" s="17">
        <v>0</v>
      </c>
      <c r="AR7634" s="16">
        <v>0</v>
      </c>
      <c r="AS7634" s="16">
        <v>3.0756350996806619E-3</v>
      </c>
      <c r="AT7634" s="17">
        <v>0</v>
      </c>
      <c r="AU7634" s="16">
        <v>0</v>
      </c>
      <c r="AV7634" s="16">
        <v>3.0756350996806619E-3</v>
      </c>
      <c r="AW7634" s="17">
        <v>0</v>
      </c>
      <c r="AX7634" s="16">
        <v>0</v>
      </c>
      <c r="AY7634" s="16">
        <v>3.0756350996806619E-3</v>
      </c>
      <c r="AZ7634" s="17">
        <v>0</v>
      </c>
      <c r="BA7634" s="16">
        <v>0</v>
      </c>
      <c r="BB7634" s="16">
        <v>7.2610611820593286E-3</v>
      </c>
      <c r="BC7634" s="17">
        <v>0</v>
      </c>
      <c r="BD7634" s="16">
        <v>0</v>
      </c>
      <c r="BE7634" s="16">
        <v>7.2610611820593286E-3</v>
      </c>
      <c r="BF7634" s="17">
        <v>0</v>
      </c>
      <c r="BG7634" s="16">
        <v>0</v>
      </c>
      <c r="BH7634" s="16">
        <v>7.2610611820593286E-3</v>
      </c>
      <c r="BI7634" s="17">
        <v>0</v>
      </c>
      <c r="BJ7634" s="16">
        <v>0</v>
      </c>
      <c r="BK7634" s="16">
        <v>7.7880833523630479E-3</v>
      </c>
      <c r="BL7634" s="17">
        <v>0</v>
      </c>
      <c r="BM7634" s="16">
        <v>0</v>
      </c>
      <c r="BN7634" s="16">
        <v>7.7880833523630479E-3</v>
      </c>
      <c r="BO7634" s="17">
        <v>0</v>
      </c>
      <c r="BP7634" s="16">
        <v>1</v>
      </c>
      <c r="BQ7634" s="16">
        <v>7.7880833523630479E-3</v>
      </c>
      <c r="BR7634" s="17">
        <v>3.890937633577033E-5</v>
      </c>
      <c r="BS7634" s="16">
        <v>0</v>
      </c>
      <c r="BT7634" s="16">
        <v>5.5169054828313857E-2</v>
      </c>
      <c r="BU7634" s="17">
        <v>0</v>
      </c>
      <c r="BV7634" s="16">
        <v>0</v>
      </c>
      <c r="BW7634" s="16">
        <v>5.5169054828313857E-2</v>
      </c>
      <c r="BX7634" s="17">
        <v>0</v>
      </c>
      <c r="BY7634" s="16">
        <v>0</v>
      </c>
      <c r="BZ7634" s="16">
        <v>5.5169054828313857E-2</v>
      </c>
      <c r="CA7634" s="17">
        <v>0</v>
      </c>
      <c r="CB7634" s="16">
        <v>0</v>
      </c>
      <c r="CC7634" s="16">
        <v>6.9533539806913552E-3</v>
      </c>
      <c r="CD7634" s="17">
        <v>0</v>
      </c>
      <c r="CE7634" s="16">
        <v>0</v>
      </c>
      <c r="CF7634" s="16">
        <v>6.9533539806913552E-3</v>
      </c>
      <c r="CG7634" s="17">
        <v>0</v>
      </c>
      <c r="CH7634" s="16">
        <v>0</v>
      </c>
      <c r="CI7634" s="16">
        <v>6.9533539806913552E-3</v>
      </c>
      <c r="CJ7634" s="17">
        <v>0</v>
      </c>
      <c r="CK7634" s="16"/>
      <c r="CL7634" s="16"/>
      <c r="CM7634" s="17"/>
      <c r="CN7634" s="16">
        <v>0</v>
      </c>
      <c r="CO7634" s="16">
        <v>0.11800000000000004</v>
      </c>
      <c r="CP7634" s="17">
        <v>0</v>
      </c>
      <c r="CQ7634" s="16">
        <v>0</v>
      </c>
      <c r="CR7634" s="16">
        <v>0.11800000000000004</v>
      </c>
      <c r="CS7634" s="17">
        <v>0</v>
      </c>
      <c r="CT7634" s="16">
        <v>0</v>
      </c>
      <c r="CU7634" s="16">
        <v>0.11800000000000004</v>
      </c>
      <c r="CV7634" s="17">
        <v>0</v>
      </c>
      <c r="CW7634" s="16">
        <v>0</v>
      </c>
      <c r="CX7634" s="16">
        <v>3.7158935119326829E-3</v>
      </c>
      <c r="CY7634" s="17">
        <v>0</v>
      </c>
      <c r="CZ7634" s="16">
        <v>0</v>
      </c>
      <c r="DA7634" s="16">
        <v>3.7158935119326829E-3</v>
      </c>
      <c r="DB7634" s="17">
        <v>0</v>
      </c>
      <c r="DC7634" s="16">
        <v>0</v>
      </c>
      <c r="DD7634" s="16">
        <v>3.7158935119326829E-3</v>
      </c>
      <c r="DE7634" s="17">
        <v>0</v>
      </c>
      <c r="DF7634" s="14">
        <v>0</v>
      </c>
      <c r="DG7634" s="14">
        <v>1</v>
      </c>
      <c r="DH7634" s="15">
        <v>0</v>
      </c>
      <c r="DI7634" s="14">
        <v>0</v>
      </c>
      <c r="DJ7634" s="14">
        <v>1</v>
      </c>
      <c r="DK7634" s="15">
        <v>0</v>
      </c>
      <c r="DL7634" s="14">
        <v>0</v>
      </c>
      <c r="DM7634" s="14">
        <v>1</v>
      </c>
      <c r="DN7634" s="15">
        <v>0</v>
      </c>
      <c r="DO7634" s="14">
        <v>0</v>
      </c>
      <c r="DP7634" s="14">
        <v>1</v>
      </c>
      <c r="DQ7634" s="15">
        <v>0</v>
      </c>
      <c r="DR7634" s="82"/>
      <c r="DS7634" s="82"/>
      <c r="DT7634" s="15">
        <v>0</v>
      </c>
      <c r="DU7634" s="82"/>
      <c r="DV7634" s="82"/>
      <c r="DW7634" s="15">
        <v>0</v>
      </c>
      <c r="DX7634" s="82"/>
      <c r="DY7634" s="82"/>
      <c r="DZ7634" s="15">
        <v>0</v>
      </c>
      <c r="EB7634" s="2"/>
    </row>
    <row r="7635" spans="1:150" x14ac:dyDescent="0.25">
      <c r="A7635" t="s">
        <v>6784</v>
      </c>
      <c r="B7635" s="93">
        <v>3.7097175448396101E-5</v>
      </c>
      <c r="C7635" s="13">
        <v>0</v>
      </c>
      <c r="D7635" s="13">
        <v>1.4479573069112763E-2</v>
      </c>
      <c r="E7635" s="13">
        <v>0</v>
      </c>
      <c r="F7635" s="13">
        <v>1.4479573069112763E-2</v>
      </c>
      <c r="G7635" s="13">
        <v>1.4863481430562586E-3</v>
      </c>
      <c r="H7635" s="13">
        <v>1.0674346604135193E-2</v>
      </c>
      <c r="I7635" s="13">
        <v>8.2139443685717382E-3</v>
      </c>
      <c r="J7635" s="14">
        <v>0</v>
      </c>
      <c r="K7635" s="14">
        <v>0.98999999999999977</v>
      </c>
      <c r="L7635" s="15">
        <v>0</v>
      </c>
      <c r="M7635" s="14">
        <v>0</v>
      </c>
      <c r="N7635" s="14">
        <v>0.98999999999999977</v>
      </c>
      <c r="O7635" s="15">
        <v>0</v>
      </c>
      <c r="P7635" s="14">
        <v>0</v>
      </c>
      <c r="Q7635" s="14">
        <v>0.98999999999999977</v>
      </c>
      <c r="R7635" s="15">
        <v>0</v>
      </c>
      <c r="S7635" s="14">
        <v>0</v>
      </c>
      <c r="T7635" s="14">
        <v>0.98999999999999977</v>
      </c>
      <c r="U7635" s="15">
        <v>0</v>
      </c>
      <c r="V7635" s="16">
        <v>0</v>
      </c>
      <c r="W7635" s="16">
        <v>0.63923552820913543</v>
      </c>
      <c r="X7635" s="17">
        <v>0</v>
      </c>
      <c r="Y7635" s="16">
        <v>0</v>
      </c>
      <c r="Z7635" s="16">
        <v>0.63923552820913543</v>
      </c>
      <c r="AA7635" s="17">
        <v>0</v>
      </c>
      <c r="AB7635" s="16">
        <v>0</v>
      </c>
      <c r="AC7635" s="16">
        <v>0.63923552820913543</v>
      </c>
      <c r="AD7635" s="17">
        <v>0</v>
      </c>
      <c r="AE7635" s="16">
        <v>0</v>
      </c>
      <c r="AF7635" s="16">
        <v>0.63923552820913543</v>
      </c>
      <c r="AG7635" s="17">
        <v>0</v>
      </c>
      <c r="AH7635" s="13">
        <v>0</v>
      </c>
      <c r="AI7635" s="16">
        <v>0</v>
      </c>
      <c r="AJ7635" s="16">
        <v>2.7533687946046256E-2</v>
      </c>
      <c r="AK7635" s="17">
        <v>0</v>
      </c>
      <c r="AL7635" s="16">
        <v>0</v>
      </c>
      <c r="AM7635" s="16">
        <v>2.7533687946046256E-2</v>
      </c>
      <c r="AN7635" s="17">
        <v>0</v>
      </c>
      <c r="AO7635" s="16">
        <v>0</v>
      </c>
      <c r="AP7635" s="16">
        <v>2.7533687946046256E-2</v>
      </c>
      <c r="AQ7635" s="17">
        <v>0</v>
      </c>
      <c r="AR7635" s="16">
        <v>0</v>
      </c>
      <c r="AS7635" s="16">
        <v>3.1125702026444024E-3</v>
      </c>
      <c r="AT7635" s="17">
        <v>0</v>
      </c>
      <c r="AU7635" s="16">
        <v>0</v>
      </c>
      <c r="AV7635" s="16">
        <v>3.1125702026444024E-3</v>
      </c>
      <c r="AW7635" s="17">
        <v>0</v>
      </c>
      <c r="AX7635" s="16">
        <v>0</v>
      </c>
      <c r="AY7635" s="16">
        <v>3.1125702026444024E-3</v>
      </c>
      <c r="AZ7635" s="17">
        <v>0</v>
      </c>
      <c r="BA7635" s="16">
        <v>0</v>
      </c>
      <c r="BB7635" s="16">
        <v>7.7687931637058583E-3</v>
      </c>
      <c r="BC7635" s="17">
        <v>0</v>
      </c>
      <c r="BD7635" s="16">
        <v>0</v>
      </c>
      <c r="BE7635" s="16">
        <v>7.7687931637058583E-3</v>
      </c>
      <c r="BF7635" s="17">
        <v>0</v>
      </c>
      <c r="BG7635" s="16">
        <v>0</v>
      </c>
      <c r="BH7635" s="16">
        <v>7.7687931637058583E-3</v>
      </c>
      <c r="BI7635" s="17">
        <v>0</v>
      </c>
      <c r="BJ7635" s="16">
        <v>5.9606413954611005E-2</v>
      </c>
      <c r="BK7635" s="16">
        <v>8.0351834826073148E-3</v>
      </c>
      <c r="BL7635" s="17">
        <v>6.9349694091966226E-6</v>
      </c>
      <c r="BM7635" s="16">
        <v>0</v>
      </c>
      <c r="BN7635" s="16">
        <v>8.0351834826073148E-3</v>
      </c>
      <c r="BO7635" s="17">
        <v>0</v>
      </c>
      <c r="BP7635" s="16">
        <v>0.76457507677140502</v>
      </c>
      <c r="BQ7635" s="16">
        <v>8.0351834826073148E-3</v>
      </c>
      <c r="BR7635" s="17">
        <v>8.8955272036352393E-5</v>
      </c>
      <c r="BS7635" s="16">
        <v>0</v>
      </c>
      <c r="BT7635" s="16">
        <v>5.8212302556225129E-2</v>
      </c>
      <c r="BU7635" s="17">
        <v>0</v>
      </c>
      <c r="BV7635" s="16">
        <v>0</v>
      </c>
      <c r="BW7635" s="16">
        <v>5.8212302556225129E-2</v>
      </c>
      <c r="BX7635" s="17">
        <v>0</v>
      </c>
      <c r="BY7635" s="16">
        <v>0</v>
      </c>
      <c r="BZ7635" s="16">
        <v>5.8212302556225129E-2</v>
      </c>
      <c r="CA7635" s="17">
        <v>0</v>
      </c>
      <c r="CB7635" s="16">
        <v>0</v>
      </c>
      <c r="CC7635" s="16">
        <v>2.8373517220458716E-3</v>
      </c>
      <c r="CD7635" s="17">
        <v>0</v>
      </c>
      <c r="CE7635" s="16">
        <v>0</v>
      </c>
      <c r="CF7635" s="16">
        <v>2.8373517220458716E-3</v>
      </c>
      <c r="CG7635" s="17">
        <v>0</v>
      </c>
      <c r="CH7635" s="16">
        <v>0</v>
      </c>
      <c r="CI7635" s="16">
        <v>2.8373517220458716E-3</v>
      </c>
      <c r="CJ7635" s="17">
        <v>0</v>
      </c>
      <c r="CK7635" s="16"/>
      <c r="CL7635" s="16"/>
      <c r="CM7635" s="17"/>
      <c r="CN7635" s="16">
        <v>0</v>
      </c>
      <c r="CO7635" s="16">
        <v>0.11800000000000002</v>
      </c>
      <c r="CP7635" s="17">
        <v>0</v>
      </c>
      <c r="CQ7635" s="16">
        <v>0</v>
      </c>
      <c r="CR7635" s="16">
        <v>0.11800000000000002</v>
      </c>
      <c r="CS7635" s="17">
        <v>0</v>
      </c>
      <c r="CT7635" s="16">
        <v>0</v>
      </c>
      <c r="CU7635" s="16">
        <v>0.11800000000000002</v>
      </c>
      <c r="CV7635" s="17">
        <v>0</v>
      </c>
      <c r="CW7635" s="16">
        <v>0</v>
      </c>
      <c r="CX7635" s="16">
        <v>3.6560518485898668E-3</v>
      </c>
      <c r="CY7635" s="17">
        <v>0</v>
      </c>
      <c r="CZ7635" s="16">
        <v>0</v>
      </c>
      <c r="DA7635" s="16">
        <v>3.6560518485898668E-3</v>
      </c>
      <c r="DB7635" s="17">
        <v>0</v>
      </c>
      <c r="DC7635" s="16">
        <v>0</v>
      </c>
      <c r="DD7635" s="16">
        <v>3.6560518485898668E-3</v>
      </c>
      <c r="DE7635" s="17">
        <v>0</v>
      </c>
      <c r="DF7635" s="14">
        <v>0</v>
      </c>
      <c r="DG7635" s="14">
        <v>0.99999999999999978</v>
      </c>
      <c r="DH7635" s="15">
        <v>0</v>
      </c>
      <c r="DI7635" s="14">
        <v>0</v>
      </c>
      <c r="DJ7635" s="14">
        <v>0.99999999999999978</v>
      </c>
      <c r="DK7635" s="15">
        <v>0</v>
      </c>
      <c r="DL7635" s="14">
        <v>0</v>
      </c>
      <c r="DM7635" s="14">
        <v>0.99999999999999978</v>
      </c>
      <c r="DN7635" s="15">
        <v>0</v>
      </c>
      <c r="DO7635" s="14">
        <v>0</v>
      </c>
      <c r="DP7635" s="14">
        <v>0.99999999999999978</v>
      </c>
      <c r="DQ7635" s="15">
        <v>0</v>
      </c>
      <c r="DR7635" s="82"/>
      <c r="DS7635" s="82"/>
      <c r="DT7635" s="15">
        <v>0</v>
      </c>
      <c r="DU7635" s="82"/>
      <c r="DV7635" s="82"/>
      <c r="DW7635" s="15">
        <v>0</v>
      </c>
      <c r="DX7635" s="82"/>
      <c r="DY7635" s="82"/>
      <c r="DZ7635" s="15">
        <v>0</v>
      </c>
      <c r="EB7635" s="2"/>
    </row>
    <row r="7636" spans="1:150" x14ac:dyDescent="0.25">
      <c r="A7636" t="s">
        <v>4380</v>
      </c>
      <c r="B7636" s="93">
        <v>5.2698120433246501E-5</v>
      </c>
      <c r="C7636" s="13">
        <v>0</v>
      </c>
      <c r="D7636" s="13">
        <v>3.5250406738242153E-2</v>
      </c>
      <c r="E7636" s="13">
        <v>0</v>
      </c>
      <c r="F7636" s="13">
        <v>3.5250406738242153E-2</v>
      </c>
      <c r="G7636" s="13">
        <v>3.3010271709560312E-3</v>
      </c>
      <c r="H7636" s="13">
        <v>2.8932308550026375E-2</v>
      </c>
      <c r="I7636" s="13">
        <v>1.7374282667174154E-2</v>
      </c>
      <c r="J7636" s="14">
        <v>0</v>
      </c>
      <c r="K7636" s="14">
        <v>0.99</v>
      </c>
      <c r="L7636" s="15">
        <v>0</v>
      </c>
      <c r="M7636" s="14">
        <v>0</v>
      </c>
      <c r="N7636" s="14">
        <v>0.99</v>
      </c>
      <c r="O7636" s="15">
        <v>0</v>
      </c>
      <c r="P7636" s="14">
        <v>0</v>
      </c>
      <c r="Q7636" s="14">
        <v>0.99</v>
      </c>
      <c r="R7636" s="15">
        <v>0</v>
      </c>
      <c r="S7636" s="14">
        <v>0</v>
      </c>
      <c r="T7636" s="14">
        <v>0.99</v>
      </c>
      <c r="U7636" s="15">
        <v>0</v>
      </c>
      <c r="V7636" s="16">
        <v>0</v>
      </c>
      <c r="W7636" s="16">
        <v>0.65114229978104987</v>
      </c>
      <c r="X7636" s="17">
        <v>0</v>
      </c>
      <c r="Y7636" s="16">
        <v>0</v>
      </c>
      <c r="Z7636" s="16">
        <v>0.65114229978104987</v>
      </c>
      <c r="AA7636" s="17">
        <v>0</v>
      </c>
      <c r="AB7636" s="16">
        <v>0</v>
      </c>
      <c r="AC7636" s="16">
        <v>0.65114229978104987</v>
      </c>
      <c r="AD7636" s="17">
        <v>0</v>
      </c>
      <c r="AE7636" s="16">
        <v>0</v>
      </c>
      <c r="AF7636" s="16">
        <v>0.65114229978104987</v>
      </c>
      <c r="AG7636" s="17">
        <v>0</v>
      </c>
      <c r="AH7636" s="13">
        <v>0</v>
      </c>
      <c r="AI7636" s="16">
        <v>0</v>
      </c>
      <c r="AJ7636" s="16">
        <v>3.2864588577260871E-2</v>
      </c>
      <c r="AK7636" s="17">
        <v>0</v>
      </c>
      <c r="AL7636" s="16">
        <v>0</v>
      </c>
      <c r="AM7636" s="16">
        <v>3.2864588577260871E-2</v>
      </c>
      <c r="AN7636" s="17">
        <v>0</v>
      </c>
      <c r="AO7636" s="16">
        <v>0</v>
      </c>
      <c r="AP7636" s="16">
        <v>3.2864588577260871E-2</v>
      </c>
      <c r="AQ7636" s="17">
        <v>0</v>
      </c>
      <c r="AR7636" s="16">
        <v>0</v>
      </c>
      <c r="AS7636" s="16">
        <v>3.7298743900102491E-3</v>
      </c>
      <c r="AT7636" s="17">
        <v>0</v>
      </c>
      <c r="AU7636" s="16">
        <v>0</v>
      </c>
      <c r="AV7636" s="16">
        <v>3.7298743900102491E-3</v>
      </c>
      <c r="AW7636" s="17">
        <v>0</v>
      </c>
      <c r="AX7636" s="16">
        <v>0</v>
      </c>
      <c r="AY7636" s="16">
        <v>3.7298743900102491E-3</v>
      </c>
      <c r="AZ7636" s="17">
        <v>0</v>
      </c>
      <c r="BA7636" s="16">
        <v>0</v>
      </c>
      <c r="BB7636" s="16">
        <v>8.6456359240963867E-3</v>
      </c>
      <c r="BC7636" s="17">
        <v>0</v>
      </c>
      <c r="BD7636" s="16">
        <v>0</v>
      </c>
      <c r="BE7636" s="16">
        <v>8.6456359240963867E-3</v>
      </c>
      <c r="BF7636" s="17">
        <v>0</v>
      </c>
      <c r="BG7636" s="16">
        <v>0</v>
      </c>
      <c r="BH7636" s="16">
        <v>8.6456359240963867E-3</v>
      </c>
      <c r="BI7636" s="17">
        <v>0</v>
      </c>
      <c r="BJ7636" s="16">
        <v>0.68155544007083901</v>
      </c>
      <c r="BK7636" s="16">
        <v>9.1247431115110932E-3</v>
      </c>
      <c r="BL7636" s="17">
        <v>2.1922292483077436E-4</v>
      </c>
      <c r="BM7636" s="16">
        <v>0</v>
      </c>
      <c r="BN7636" s="16">
        <v>9.1247431115110932E-3</v>
      </c>
      <c r="BO7636" s="17">
        <v>0</v>
      </c>
      <c r="BP7636" s="16">
        <v>0</v>
      </c>
      <c r="BQ7636" s="16">
        <v>9.1247431115110932E-3</v>
      </c>
      <c r="BR7636" s="17">
        <v>0</v>
      </c>
      <c r="BS7636" s="16">
        <v>0</v>
      </c>
      <c r="BT7636" s="16">
        <v>6.5181631658170369E-2</v>
      </c>
      <c r="BU7636" s="17">
        <v>0</v>
      </c>
      <c r="BV7636" s="16">
        <v>0</v>
      </c>
      <c r="BW7636" s="16">
        <v>6.5181631658170369E-2</v>
      </c>
      <c r="BX7636" s="17">
        <v>0</v>
      </c>
      <c r="BY7636" s="16">
        <v>0</v>
      </c>
      <c r="BZ7636" s="16">
        <v>6.5181631658170369E-2</v>
      </c>
      <c r="CA7636" s="17">
        <v>0</v>
      </c>
      <c r="CB7636" s="16">
        <v>0</v>
      </c>
      <c r="CC7636" s="16">
        <v>3.1327419683293578E-3</v>
      </c>
      <c r="CD7636" s="17">
        <v>0</v>
      </c>
      <c r="CE7636" s="16">
        <v>0</v>
      </c>
      <c r="CF7636" s="16">
        <v>3.1327419683293578E-3</v>
      </c>
      <c r="CG7636" s="17">
        <v>0</v>
      </c>
      <c r="CH7636" s="16">
        <v>0</v>
      </c>
      <c r="CI7636" s="16">
        <v>3.1327419683293578E-3</v>
      </c>
      <c r="CJ7636" s="17">
        <v>0</v>
      </c>
      <c r="CK7636" s="16"/>
      <c r="CL7636" s="16"/>
      <c r="CM7636" s="17"/>
      <c r="CN7636" s="16">
        <v>0</v>
      </c>
      <c r="CO7636" s="16">
        <v>0.11800000000000002</v>
      </c>
      <c r="CP7636" s="17">
        <v>0</v>
      </c>
      <c r="CQ7636" s="16">
        <v>0</v>
      </c>
      <c r="CR7636" s="16">
        <v>0.11800000000000002</v>
      </c>
      <c r="CS7636" s="17">
        <v>0</v>
      </c>
      <c r="CT7636" s="16">
        <v>0</v>
      </c>
      <c r="CU7636" s="16">
        <v>0.11800000000000002</v>
      </c>
      <c r="CV7636" s="17">
        <v>0</v>
      </c>
      <c r="CW7636" s="16">
        <v>0</v>
      </c>
      <c r="CX7636" s="16">
        <v>3.6619595978895415E-3</v>
      </c>
      <c r="CY7636" s="17">
        <v>0</v>
      </c>
      <c r="CZ7636" s="16">
        <v>0</v>
      </c>
      <c r="DA7636" s="16">
        <v>3.6619595978895415E-3</v>
      </c>
      <c r="DB7636" s="17">
        <v>0</v>
      </c>
      <c r="DC7636" s="16">
        <v>0</v>
      </c>
      <c r="DD7636" s="16">
        <v>3.6619595978895415E-3</v>
      </c>
      <c r="DE7636" s="17">
        <v>0</v>
      </c>
      <c r="DF7636" s="14">
        <v>0</v>
      </c>
      <c r="DG7636" s="14">
        <v>1</v>
      </c>
      <c r="DH7636" s="15">
        <v>0</v>
      </c>
      <c r="DI7636" s="14">
        <v>0</v>
      </c>
      <c r="DJ7636" s="14">
        <v>1</v>
      </c>
      <c r="DK7636" s="15">
        <v>0</v>
      </c>
      <c r="DL7636" s="14">
        <v>0</v>
      </c>
      <c r="DM7636" s="14">
        <v>1</v>
      </c>
      <c r="DN7636" s="15">
        <v>0</v>
      </c>
      <c r="DO7636" s="14">
        <v>0</v>
      </c>
      <c r="DP7636" s="14">
        <v>1</v>
      </c>
      <c r="DQ7636" s="15">
        <v>0</v>
      </c>
      <c r="DR7636" s="82"/>
      <c r="DS7636" s="82"/>
      <c r="DT7636" s="15">
        <v>0</v>
      </c>
      <c r="DU7636" s="82"/>
      <c r="DV7636" s="82"/>
      <c r="DW7636" s="15">
        <v>0</v>
      </c>
      <c r="DX7636" s="82"/>
      <c r="DY7636" s="82"/>
      <c r="DZ7636" s="15">
        <v>0</v>
      </c>
      <c r="EB7636" s="2"/>
    </row>
    <row r="7637" spans="1:150" x14ac:dyDescent="0.25">
      <c r="A7637" t="s">
        <v>6412</v>
      </c>
      <c r="B7637" s="93">
        <v>3.8804636556634697E-5</v>
      </c>
      <c r="C7637" s="13">
        <v>0</v>
      </c>
      <c r="D7637" s="13">
        <v>6.048173367429388E-2</v>
      </c>
      <c r="E7637" s="13">
        <v>0</v>
      </c>
      <c r="F7637" s="13">
        <v>6.048173367429388E-2</v>
      </c>
      <c r="G7637" s="13">
        <v>1.1918885653296157E-2</v>
      </c>
      <c r="H7637" s="13">
        <v>4.816477518488714E-2</v>
      </c>
      <c r="I7637" s="13">
        <v>2.5045684057726291E-2</v>
      </c>
      <c r="J7637" s="14">
        <v>0</v>
      </c>
      <c r="K7637" s="14">
        <v>0.99</v>
      </c>
      <c r="L7637" s="15">
        <v>0</v>
      </c>
      <c r="M7637" s="14">
        <v>0</v>
      </c>
      <c r="N7637" s="14">
        <v>0.99</v>
      </c>
      <c r="O7637" s="15">
        <v>0</v>
      </c>
      <c r="P7637" s="14">
        <v>0</v>
      </c>
      <c r="Q7637" s="14">
        <v>0.99</v>
      </c>
      <c r="R7637" s="15">
        <v>0</v>
      </c>
      <c r="S7637" s="14">
        <v>0</v>
      </c>
      <c r="T7637" s="14">
        <v>0.99</v>
      </c>
      <c r="U7637" s="15">
        <v>0</v>
      </c>
      <c r="V7637" s="16">
        <v>0</v>
      </c>
      <c r="W7637" s="16">
        <v>0.64941146325231192</v>
      </c>
      <c r="X7637" s="17">
        <v>0</v>
      </c>
      <c r="Y7637" s="16">
        <v>0</v>
      </c>
      <c r="Z7637" s="16">
        <v>0.64941146325231192</v>
      </c>
      <c r="AA7637" s="17">
        <v>0</v>
      </c>
      <c r="AB7637" s="16">
        <v>0</v>
      </c>
      <c r="AC7637" s="16">
        <v>0.64941146325231192</v>
      </c>
      <c r="AD7637" s="17">
        <v>0</v>
      </c>
      <c r="AE7637" s="16">
        <v>0</v>
      </c>
      <c r="AF7637" s="16">
        <v>0.64941146325231192</v>
      </c>
      <c r="AG7637" s="17">
        <v>0</v>
      </c>
      <c r="AH7637" s="13">
        <v>0</v>
      </c>
      <c r="AI7637" s="16">
        <v>0</v>
      </c>
      <c r="AJ7637" s="16">
        <v>3.1480093008080488E-2</v>
      </c>
      <c r="AK7637" s="17">
        <v>0</v>
      </c>
      <c r="AL7637" s="16">
        <v>0</v>
      </c>
      <c r="AM7637" s="16">
        <v>3.1480093008080488E-2</v>
      </c>
      <c r="AN7637" s="17">
        <v>0</v>
      </c>
      <c r="AO7637" s="16">
        <v>0</v>
      </c>
      <c r="AP7637" s="16">
        <v>3.1480093008080488E-2</v>
      </c>
      <c r="AQ7637" s="17">
        <v>0</v>
      </c>
      <c r="AR7637" s="16">
        <v>0</v>
      </c>
      <c r="AS7637" s="16">
        <v>3.5511396351206805E-3</v>
      </c>
      <c r="AT7637" s="17">
        <v>0</v>
      </c>
      <c r="AU7637" s="16">
        <v>0</v>
      </c>
      <c r="AV7637" s="16">
        <v>3.5511396351206805E-3</v>
      </c>
      <c r="AW7637" s="17">
        <v>0</v>
      </c>
      <c r="AX7637" s="16">
        <v>0</v>
      </c>
      <c r="AY7637" s="16">
        <v>3.5511396351206805E-3</v>
      </c>
      <c r="AZ7637" s="17">
        <v>0</v>
      </c>
      <c r="BA7637" s="16">
        <v>0</v>
      </c>
      <c r="BB7637" s="16">
        <v>8.4543108532947244E-3</v>
      </c>
      <c r="BC7637" s="17">
        <v>0</v>
      </c>
      <c r="BD7637" s="16">
        <v>0</v>
      </c>
      <c r="BE7637" s="16">
        <v>8.4543108532947244E-3</v>
      </c>
      <c r="BF7637" s="17">
        <v>0</v>
      </c>
      <c r="BG7637" s="16">
        <v>0</v>
      </c>
      <c r="BH7637" s="16">
        <v>8.4543108532947244E-3</v>
      </c>
      <c r="BI7637" s="17">
        <v>0</v>
      </c>
      <c r="BJ7637" s="16">
        <v>0</v>
      </c>
      <c r="BK7637" s="16">
        <v>8.9201276296218233E-3</v>
      </c>
      <c r="BL7637" s="17">
        <v>0</v>
      </c>
      <c r="BM7637" s="16">
        <v>0</v>
      </c>
      <c r="BN7637" s="16">
        <v>8.9201276296218233E-3</v>
      </c>
      <c r="BO7637" s="17">
        <v>0</v>
      </c>
      <c r="BP7637" s="16">
        <v>0.93472948580624104</v>
      </c>
      <c r="BQ7637" s="16">
        <v>8.9201276296218233E-3</v>
      </c>
      <c r="BR7637" s="17">
        <v>5.0429102899761586E-4</v>
      </c>
      <c r="BS7637" s="16">
        <v>0</v>
      </c>
      <c r="BT7637" s="16">
        <v>6.3765772921494754E-2</v>
      </c>
      <c r="BU7637" s="17">
        <v>0</v>
      </c>
      <c r="BV7637" s="16">
        <v>0</v>
      </c>
      <c r="BW7637" s="16">
        <v>6.3765772921494754E-2</v>
      </c>
      <c r="BX7637" s="17">
        <v>0</v>
      </c>
      <c r="BY7637" s="16">
        <v>0</v>
      </c>
      <c r="BZ7637" s="16">
        <v>6.3765772921494754E-2</v>
      </c>
      <c r="CA7637" s="17">
        <v>0</v>
      </c>
      <c r="CB7637" s="16">
        <v>0</v>
      </c>
      <c r="CC7637" s="16">
        <v>6.2660433033768633E-3</v>
      </c>
      <c r="CD7637" s="17">
        <v>0</v>
      </c>
      <c r="CE7637" s="16">
        <v>0</v>
      </c>
      <c r="CF7637" s="16">
        <v>6.2660433033768633E-3</v>
      </c>
      <c r="CG7637" s="17">
        <v>0</v>
      </c>
      <c r="CH7637" s="16">
        <v>0</v>
      </c>
      <c r="CI7637" s="16">
        <v>6.2660433033768633E-3</v>
      </c>
      <c r="CJ7637" s="17">
        <v>0</v>
      </c>
      <c r="CK7637" s="16"/>
      <c r="CL7637" s="16"/>
      <c r="CM7637" s="17"/>
      <c r="CN7637" s="16">
        <v>0</v>
      </c>
      <c r="CO7637" s="16">
        <v>0.11799999999999999</v>
      </c>
      <c r="CP7637" s="17">
        <v>0</v>
      </c>
      <c r="CQ7637" s="16">
        <v>0</v>
      </c>
      <c r="CR7637" s="16">
        <v>0.11799999999999999</v>
      </c>
      <c r="CS7637" s="17">
        <v>0</v>
      </c>
      <c r="CT7637" s="16">
        <v>0</v>
      </c>
      <c r="CU7637" s="16">
        <v>0.11799999999999999</v>
      </c>
      <c r="CV7637" s="17">
        <v>0</v>
      </c>
      <c r="CW7637" s="16">
        <v>0</v>
      </c>
      <c r="CX7637" s="16">
        <v>3.68017690680459E-3</v>
      </c>
      <c r="CY7637" s="17">
        <v>0</v>
      </c>
      <c r="CZ7637" s="16">
        <v>0</v>
      </c>
      <c r="DA7637" s="16">
        <v>3.68017690680459E-3</v>
      </c>
      <c r="DB7637" s="17">
        <v>0</v>
      </c>
      <c r="DC7637" s="16">
        <v>0</v>
      </c>
      <c r="DD7637" s="16">
        <v>3.68017690680459E-3</v>
      </c>
      <c r="DE7637" s="17">
        <v>0</v>
      </c>
      <c r="DF7637" s="14">
        <v>0</v>
      </c>
      <c r="DG7637" s="14">
        <v>1</v>
      </c>
      <c r="DH7637" s="15">
        <v>0</v>
      </c>
      <c r="DI7637" s="14">
        <v>0</v>
      </c>
      <c r="DJ7637" s="14">
        <v>1</v>
      </c>
      <c r="DK7637" s="15">
        <v>0</v>
      </c>
      <c r="DL7637" s="14">
        <v>0</v>
      </c>
      <c r="DM7637" s="14">
        <v>1</v>
      </c>
      <c r="DN7637" s="15">
        <v>0</v>
      </c>
      <c r="DO7637" s="14">
        <v>0</v>
      </c>
      <c r="DP7637" s="14">
        <v>1</v>
      </c>
      <c r="DQ7637" s="15">
        <v>0</v>
      </c>
      <c r="DR7637" s="82"/>
      <c r="DS7637" s="82"/>
      <c r="DT7637" s="15">
        <v>0</v>
      </c>
      <c r="DU7637" s="82"/>
      <c r="DV7637" s="82"/>
      <c r="DW7637" s="15">
        <v>0</v>
      </c>
      <c r="DX7637" s="82"/>
      <c r="DY7637" s="82"/>
      <c r="DZ7637" s="15">
        <v>0</v>
      </c>
      <c r="EB7637" s="2"/>
    </row>
    <row r="7638" spans="1:150" x14ac:dyDescent="0.25">
      <c r="A7638" t="s">
        <v>3506</v>
      </c>
      <c r="B7638" s="93">
        <v>7.7486592245560695E-5</v>
      </c>
      <c r="C7638" s="13">
        <v>0</v>
      </c>
      <c r="D7638" s="13">
        <v>5.3590722119736455E-3</v>
      </c>
      <c r="E7638" s="13">
        <v>0</v>
      </c>
      <c r="F7638" s="13">
        <v>5.3590722119736455E-3</v>
      </c>
      <c r="G7638" s="13">
        <v>7.367600171197359E-4</v>
      </c>
      <c r="H7638" s="13">
        <v>4.9751111913001241E-3</v>
      </c>
      <c r="I7638" s="13">
        <v>1.8311413553972586E-3</v>
      </c>
      <c r="J7638" s="14">
        <v>0</v>
      </c>
      <c r="K7638" s="14">
        <v>0.98999999999999977</v>
      </c>
      <c r="L7638" s="15">
        <v>0</v>
      </c>
      <c r="M7638" s="14">
        <v>0</v>
      </c>
      <c r="N7638" s="14">
        <v>0.98999999999999977</v>
      </c>
      <c r="O7638" s="15">
        <v>0</v>
      </c>
      <c r="P7638" s="14">
        <v>0</v>
      </c>
      <c r="Q7638" s="14">
        <v>0.98999999999999977</v>
      </c>
      <c r="R7638" s="15">
        <v>0</v>
      </c>
      <c r="S7638" s="14">
        <v>0</v>
      </c>
      <c r="T7638" s="14">
        <v>0.98999999999999977</v>
      </c>
      <c r="U7638" s="15">
        <v>0</v>
      </c>
      <c r="V7638" s="16">
        <v>0</v>
      </c>
      <c r="W7638" s="16">
        <v>0.6460424331710124</v>
      </c>
      <c r="X7638" s="17">
        <v>0</v>
      </c>
      <c r="Y7638" s="16">
        <v>0</v>
      </c>
      <c r="Z7638" s="16">
        <v>0.6460424331710124</v>
      </c>
      <c r="AA7638" s="17">
        <v>0</v>
      </c>
      <c r="AB7638" s="16">
        <v>0</v>
      </c>
      <c r="AC7638" s="16">
        <v>0.6460424331710124</v>
      </c>
      <c r="AD7638" s="17">
        <v>0</v>
      </c>
      <c r="AE7638" s="16">
        <v>0</v>
      </c>
      <c r="AF7638" s="16">
        <v>0.6460424331710124</v>
      </c>
      <c r="AG7638" s="17">
        <v>0</v>
      </c>
      <c r="AH7638" s="13">
        <v>0</v>
      </c>
      <c r="AI7638" s="16">
        <v>0</v>
      </c>
      <c r="AJ7638" s="16">
        <v>4.028937152515593E-2</v>
      </c>
      <c r="AK7638" s="17">
        <v>0</v>
      </c>
      <c r="AL7638" s="16">
        <v>0</v>
      </c>
      <c r="AM7638" s="16">
        <v>4.028937152515593E-2</v>
      </c>
      <c r="AN7638" s="17">
        <v>0</v>
      </c>
      <c r="AO7638" s="16">
        <v>0</v>
      </c>
      <c r="AP7638" s="16">
        <v>4.028937152515593E-2</v>
      </c>
      <c r="AQ7638" s="17">
        <v>0</v>
      </c>
      <c r="AR7638" s="16">
        <v>0</v>
      </c>
      <c r="AS7638" s="16">
        <v>4.4899010576110237E-3</v>
      </c>
      <c r="AT7638" s="17">
        <v>0</v>
      </c>
      <c r="AU7638" s="16">
        <v>0</v>
      </c>
      <c r="AV7638" s="16">
        <v>4.4899010576110237E-3</v>
      </c>
      <c r="AW7638" s="17">
        <v>0</v>
      </c>
      <c r="AX7638" s="16">
        <v>0</v>
      </c>
      <c r="AY7638" s="16">
        <v>4.4899010576110237E-3</v>
      </c>
      <c r="AZ7638" s="17">
        <v>0</v>
      </c>
      <c r="BA7638" s="16">
        <v>0</v>
      </c>
      <c r="BB7638" s="16">
        <v>1.0005968278671014E-2</v>
      </c>
      <c r="BC7638" s="17">
        <v>0</v>
      </c>
      <c r="BD7638" s="16">
        <v>0</v>
      </c>
      <c r="BE7638" s="16">
        <v>1.0005968278671014E-2</v>
      </c>
      <c r="BF7638" s="17">
        <v>0</v>
      </c>
      <c r="BG7638" s="16">
        <v>0</v>
      </c>
      <c r="BH7638" s="16">
        <v>1.0005968278671014E-2</v>
      </c>
      <c r="BI7638" s="17">
        <v>0</v>
      </c>
      <c r="BJ7638" s="16">
        <v>1</v>
      </c>
      <c r="BK7638" s="16">
        <v>1.0775470908360419E-2</v>
      </c>
      <c r="BL7638" s="17">
        <v>5.774652671592474E-5</v>
      </c>
      <c r="BM7638" s="16">
        <v>0</v>
      </c>
      <c r="BN7638" s="16">
        <v>1.0775470908360419E-2</v>
      </c>
      <c r="BO7638" s="17">
        <v>0</v>
      </c>
      <c r="BP7638" s="16">
        <v>0</v>
      </c>
      <c r="BQ7638" s="16">
        <v>1.0775470908360419E-2</v>
      </c>
      <c r="BR7638" s="17">
        <v>0</v>
      </c>
      <c r="BS7638" s="16">
        <v>0</v>
      </c>
      <c r="BT7638" s="16">
        <v>7.595657333088926E-2</v>
      </c>
      <c r="BU7638" s="17">
        <v>0</v>
      </c>
      <c r="BV7638" s="16">
        <v>0</v>
      </c>
      <c r="BW7638" s="16">
        <v>7.595657333088926E-2</v>
      </c>
      <c r="BX7638" s="17">
        <v>0</v>
      </c>
      <c r="BY7638" s="16">
        <v>0</v>
      </c>
      <c r="BZ7638" s="16">
        <v>7.595657333088926E-2</v>
      </c>
      <c r="CA7638" s="17">
        <v>0</v>
      </c>
      <c r="CB7638" s="16">
        <v>0</v>
      </c>
      <c r="CC7638" s="16">
        <v>4.3799003194868007E-3</v>
      </c>
      <c r="CD7638" s="17">
        <v>0</v>
      </c>
      <c r="CE7638" s="16">
        <v>0</v>
      </c>
      <c r="CF7638" s="16">
        <v>4.3799003194868007E-3</v>
      </c>
      <c r="CG7638" s="17">
        <v>0</v>
      </c>
      <c r="CH7638" s="16">
        <v>0</v>
      </c>
      <c r="CI7638" s="16">
        <v>4.3799003194868007E-3</v>
      </c>
      <c r="CJ7638" s="17">
        <v>0</v>
      </c>
      <c r="CK7638" s="16"/>
      <c r="CL7638" s="16"/>
      <c r="CM7638" s="17"/>
      <c r="CN7638" s="16">
        <v>0</v>
      </c>
      <c r="CO7638" s="16">
        <v>0.11800000000000001</v>
      </c>
      <c r="CP7638" s="17">
        <v>0</v>
      </c>
      <c r="CQ7638" s="16">
        <v>0</v>
      </c>
      <c r="CR7638" s="16">
        <v>0.11800000000000001</v>
      </c>
      <c r="CS7638" s="17">
        <v>0</v>
      </c>
      <c r="CT7638" s="16">
        <v>0</v>
      </c>
      <c r="CU7638" s="16">
        <v>0.11800000000000001</v>
      </c>
      <c r="CV7638" s="17">
        <v>0</v>
      </c>
      <c r="CW7638" s="16">
        <v>0</v>
      </c>
      <c r="CX7638" s="16">
        <v>3.7041474414212603E-3</v>
      </c>
      <c r="CY7638" s="17">
        <v>0</v>
      </c>
      <c r="CZ7638" s="16">
        <v>0</v>
      </c>
      <c r="DA7638" s="16">
        <v>3.7041474414212603E-3</v>
      </c>
      <c r="DB7638" s="17">
        <v>0</v>
      </c>
      <c r="DC7638" s="16">
        <v>0</v>
      </c>
      <c r="DD7638" s="16">
        <v>3.7041474414212603E-3</v>
      </c>
      <c r="DE7638" s="17">
        <v>0</v>
      </c>
      <c r="DF7638" s="14">
        <v>0</v>
      </c>
      <c r="DG7638" s="14">
        <v>0.99999999999999989</v>
      </c>
      <c r="DH7638" s="15">
        <v>0</v>
      </c>
      <c r="DI7638" s="14">
        <v>0</v>
      </c>
      <c r="DJ7638" s="14">
        <v>0.99999999999999989</v>
      </c>
      <c r="DK7638" s="15">
        <v>0</v>
      </c>
      <c r="DL7638" s="14">
        <v>0</v>
      </c>
      <c r="DM7638" s="14">
        <v>0.99999999999999989</v>
      </c>
      <c r="DN7638" s="15">
        <v>0</v>
      </c>
      <c r="DO7638" s="14">
        <v>0</v>
      </c>
      <c r="DP7638" s="14">
        <v>0.99999999999999989</v>
      </c>
      <c r="DQ7638" s="15">
        <v>0</v>
      </c>
      <c r="DR7638" s="82"/>
      <c r="DS7638" s="82"/>
      <c r="DT7638" s="15">
        <v>0</v>
      </c>
      <c r="DU7638" s="82"/>
      <c r="DV7638" s="82"/>
      <c r="DW7638" s="15">
        <v>0</v>
      </c>
      <c r="DX7638" s="82"/>
      <c r="DY7638" s="82"/>
      <c r="DZ7638" s="15">
        <v>0</v>
      </c>
      <c r="EB7638" s="2"/>
    </row>
    <row r="7639" spans="1:150" x14ac:dyDescent="0.25">
      <c r="A7639" t="s">
        <v>7821</v>
      </c>
      <c r="B7639" s="93">
        <v>3.2001953215777301E-5</v>
      </c>
      <c r="C7639" s="13">
        <v>0</v>
      </c>
      <c r="D7639" s="13">
        <v>8.5734475274284461E-2</v>
      </c>
      <c r="E7639" s="13">
        <v>0</v>
      </c>
      <c r="F7639" s="13">
        <v>8.5734475274284461E-2</v>
      </c>
      <c r="G7639" s="13">
        <v>1.0513207339088075E-2</v>
      </c>
      <c r="H7639" s="13">
        <v>7.5293309482440965E-2</v>
      </c>
      <c r="I7639" s="13">
        <v>3.4907715209821125E-2</v>
      </c>
      <c r="J7639" s="14">
        <v>0</v>
      </c>
      <c r="K7639" s="14">
        <v>0.9900000000000001</v>
      </c>
      <c r="L7639" s="15">
        <v>0</v>
      </c>
      <c r="M7639" s="14">
        <v>0</v>
      </c>
      <c r="N7639" s="14">
        <v>0.9900000000000001</v>
      </c>
      <c r="O7639" s="15">
        <v>0</v>
      </c>
      <c r="P7639" s="14">
        <v>0</v>
      </c>
      <c r="Q7639" s="14">
        <v>0.9900000000000001</v>
      </c>
      <c r="R7639" s="15">
        <v>0</v>
      </c>
      <c r="S7639" s="14">
        <v>0</v>
      </c>
      <c r="T7639" s="14">
        <v>0.9900000000000001</v>
      </c>
      <c r="U7639" s="15">
        <v>0</v>
      </c>
      <c r="V7639" s="16">
        <v>0</v>
      </c>
      <c r="W7639" s="16">
        <v>0.62467800053374756</v>
      </c>
      <c r="X7639" s="17">
        <v>0</v>
      </c>
      <c r="Y7639" s="16">
        <v>0</v>
      </c>
      <c r="Z7639" s="16">
        <v>0.62467800053374756</v>
      </c>
      <c r="AA7639" s="17">
        <v>0</v>
      </c>
      <c r="AB7639" s="16">
        <v>0</v>
      </c>
      <c r="AC7639" s="16">
        <v>0.62467800053374756</v>
      </c>
      <c r="AD7639" s="17">
        <v>0</v>
      </c>
      <c r="AE7639" s="16">
        <v>0</v>
      </c>
      <c r="AF7639" s="16">
        <v>0.62467800053374756</v>
      </c>
      <c r="AG7639" s="17">
        <v>0</v>
      </c>
      <c r="AH7639" s="13">
        <v>0</v>
      </c>
      <c r="AI7639" s="16">
        <v>0</v>
      </c>
      <c r="AJ7639" s="16">
        <v>2.6692463070346128E-2</v>
      </c>
      <c r="AK7639" s="17">
        <v>0</v>
      </c>
      <c r="AL7639" s="16">
        <v>0</v>
      </c>
      <c r="AM7639" s="16">
        <v>2.6692463070346128E-2</v>
      </c>
      <c r="AN7639" s="17">
        <v>0</v>
      </c>
      <c r="AO7639" s="16">
        <v>0</v>
      </c>
      <c r="AP7639" s="16">
        <v>2.6692463070346128E-2</v>
      </c>
      <c r="AQ7639" s="17">
        <v>0</v>
      </c>
      <c r="AR7639" s="16">
        <v>0</v>
      </c>
      <c r="AS7639" s="16">
        <v>3.0082261380223151E-3</v>
      </c>
      <c r="AT7639" s="17">
        <v>0</v>
      </c>
      <c r="AU7639" s="16">
        <v>0</v>
      </c>
      <c r="AV7639" s="16">
        <v>3.0082261380223151E-3</v>
      </c>
      <c r="AW7639" s="17">
        <v>0</v>
      </c>
      <c r="AX7639" s="16">
        <v>0</v>
      </c>
      <c r="AY7639" s="16">
        <v>3.0082261380223151E-3</v>
      </c>
      <c r="AZ7639" s="17">
        <v>0</v>
      </c>
      <c r="BA7639" s="16">
        <v>0</v>
      </c>
      <c r="BB7639" s="16">
        <v>9.4642958431875226E-3</v>
      </c>
      <c r="BC7639" s="17">
        <v>0</v>
      </c>
      <c r="BD7639" s="16">
        <v>0</v>
      </c>
      <c r="BE7639" s="16">
        <v>9.4642958431875226E-3</v>
      </c>
      <c r="BF7639" s="17">
        <v>0</v>
      </c>
      <c r="BG7639" s="16">
        <v>0</v>
      </c>
      <c r="BH7639" s="16">
        <v>9.4642958431875226E-3</v>
      </c>
      <c r="BI7639" s="17">
        <v>0</v>
      </c>
      <c r="BJ7639" s="16">
        <v>6.1279492103249802E-3</v>
      </c>
      <c r="BK7639" s="16">
        <v>9.6715648529326678E-3</v>
      </c>
      <c r="BL7639" s="17">
        <v>5.0812129892012501E-6</v>
      </c>
      <c r="BM7639" s="16">
        <v>0.91499611151105098</v>
      </c>
      <c r="BN7639" s="16">
        <v>9.6715648529326678E-3</v>
      </c>
      <c r="BO7639" s="17">
        <v>7.5870245775617724E-4</v>
      </c>
      <c r="BP7639" s="16">
        <v>6.8417184385015595E-2</v>
      </c>
      <c r="BQ7639" s="16">
        <v>9.6715648529326678E-3</v>
      </c>
      <c r="BR7639" s="17">
        <v>5.6730608242636183E-5</v>
      </c>
      <c r="BS7639" s="16">
        <v>0</v>
      </c>
      <c r="BT7639" s="16">
        <v>7.1106105809860459E-2</v>
      </c>
      <c r="BU7639" s="17">
        <v>0</v>
      </c>
      <c r="BV7639" s="16">
        <v>0</v>
      </c>
      <c r="BW7639" s="16">
        <v>7.1106105809860459E-2</v>
      </c>
      <c r="BX7639" s="17">
        <v>0</v>
      </c>
      <c r="BY7639" s="16">
        <v>0</v>
      </c>
      <c r="BZ7639" s="16">
        <v>7.1106105809860459E-2</v>
      </c>
      <c r="CA7639" s="17">
        <v>0</v>
      </c>
      <c r="CB7639" s="16">
        <v>0</v>
      </c>
      <c r="CC7639" s="16">
        <v>2.5291558275180475E-3</v>
      </c>
      <c r="CD7639" s="17">
        <v>0</v>
      </c>
      <c r="CE7639" s="16">
        <v>0</v>
      </c>
      <c r="CF7639" s="16">
        <v>2.5291558275180475E-3</v>
      </c>
      <c r="CG7639" s="17">
        <v>0</v>
      </c>
      <c r="CH7639" s="16">
        <v>0</v>
      </c>
      <c r="CI7639" s="16">
        <v>2.5291558275180475E-3</v>
      </c>
      <c r="CJ7639" s="17">
        <v>0</v>
      </c>
      <c r="CK7639" s="16"/>
      <c r="CL7639" s="16"/>
      <c r="CM7639" s="17"/>
      <c r="CN7639" s="16">
        <v>0</v>
      </c>
      <c r="CO7639" s="16">
        <v>0.11800000000000002</v>
      </c>
      <c r="CP7639" s="17">
        <v>0</v>
      </c>
      <c r="CQ7639" s="16">
        <v>0</v>
      </c>
      <c r="CR7639" s="16">
        <v>0.11800000000000002</v>
      </c>
      <c r="CS7639" s="17">
        <v>0</v>
      </c>
      <c r="CT7639" s="16">
        <v>0</v>
      </c>
      <c r="CU7639" s="16">
        <v>0.11800000000000002</v>
      </c>
      <c r="CV7639" s="17">
        <v>0</v>
      </c>
      <c r="CW7639" s="16">
        <v>0</v>
      </c>
      <c r="CX7639" s="16">
        <v>3.5953193562836975E-3</v>
      </c>
      <c r="CY7639" s="17">
        <v>0</v>
      </c>
      <c r="CZ7639" s="16">
        <v>0</v>
      </c>
      <c r="DA7639" s="16">
        <v>3.5953193562836975E-3</v>
      </c>
      <c r="DB7639" s="17">
        <v>0</v>
      </c>
      <c r="DC7639" s="16">
        <v>0</v>
      </c>
      <c r="DD7639" s="16">
        <v>3.5953193562836975E-3</v>
      </c>
      <c r="DE7639" s="17">
        <v>0</v>
      </c>
      <c r="DF7639" s="14">
        <v>0</v>
      </c>
      <c r="DG7639" s="14">
        <v>1.0000000000000002</v>
      </c>
      <c r="DH7639" s="15">
        <v>0</v>
      </c>
      <c r="DI7639" s="14">
        <v>0</v>
      </c>
      <c r="DJ7639" s="14">
        <v>1.0000000000000002</v>
      </c>
      <c r="DK7639" s="15">
        <v>0</v>
      </c>
      <c r="DL7639" s="14">
        <v>0</v>
      </c>
      <c r="DM7639" s="14">
        <v>1.0000000000000002</v>
      </c>
      <c r="DN7639" s="15">
        <v>0</v>
      </c>
      <c r="DO7639" s="14">
        <v>0</v>
      </c>
      <c r="DP7639" s="14">
        <v>1.0000000000000002</v>
      </c>
      <c r="DQ7639" s="15">
        <v>0</v>
      </c>
      <c r="DR7639" s="82"/>
      <c r="DS7639" s="82"/>
      <c r="DT7639" s="15">
        <v>0</v>
      </c>
      <c r="DU7639" s="82"/>
      <c r="DV7639" s="82"/>
      <c r="DW7639" s="15">
        <v>0</v>
      </c>
      <c r="DX7639" s="82"/>
      <c r="DY7639" s="82"/>
      <c r="DZ7639" s="15">
        <v>0</v>
      </c>
      <c r="EB7639" s="2"/>
    </row>
    <row r="7640" spans="1:150" x14ac:dyDescent="0.25">
      <c r="A7640" t="s">
        <v>8605</v>
      </c>
      <c r="B7640" s="93">
        <v>2.6923949004383499E-5</v>
      </c>
      <c r="C7640" s="13">
        <v>0</v>
      </c>
      <c r="D7640" s="13">
        <v>1.2153500818674133E-2</v>
      </c>
      <c r="E7640" s="13">
        <v>0</v>
      </c>
      <c r="F7640" s="13">
        <v>1.2153500818674133E-2</v>
      </c>
      <c r="G7640" s="13">
        <v>1.6642163982558415E-3</v>
      </c>
      <c r="H7640" s="13">
        <v>1.0617492865216824E-2</v>
      </c>
      <c r="I7640" s="13">
        <v>4.8312265493061328E-3</v>
      </c>
      <c r="J7640" s="14">
        <v>0</v>
      </c>
      <c r="K7640" s="14">
        <v>0.9900000000000001</v>
      </c>
      <c r="L7640" s="15">
        <v>0</v>
      </c>
      <c r="M7640" s="14">
        <v>0</v>
      </c>
      <c r="N7640" s="14">
        <v>0.9900000000000001</v>
      </c>
      <c r="O7640" s="15">
        <v>0</v>
      </c>
      <c r="P7640" s="14">
        <v>0</v>
      </c>
      <c r="Q7640" s="14">
        <v>0.9900000000000001</v>
      </c>
      <c r="R7640" s="15">
        <v>0</v>
      </c>
      <c r="S7640" s="14">
        <v>0</v>
      </c>
      <c r="T7640" s="14">
        <v>0.9900000000000001</v>
      </c>
      <c r="U7640" s="15">
        <v>0</v>
      </c>
      <c r="V7640" s="16">
        <v>0</v>
      </c>
      <c r="W7640" s="16">
        <v>0.64904002557965168</v>
      </c>
      <c r="X7640" s="17">
        <v>0</v>
      </c>
      <c r="Y7640" s="16">
        <v>0</v>
      </c>
      <c r="Z7640" s="16">
        <v>0.64904002557965168</v>
      </c>
      <c r="AA7640" s="17">
        <v>0</v>
      </c>
      <c r="AB7640" s="16">
        <v>0</v>
      </c>
      <c r="AC7640" s="16">
        <v>0.64904002557965168</v>
      </c>
      <c r="AD7640" s="17">
        <v>0</v>
      </c>
      <c r="AE7640" s="16">
        <v>0</v>
      </c>
      <c r="AF7640" s="16">
        <v>0.64904002557965168</v>
      </c>
      <c r="AG7640" s="17">
        <v>0</v>
      </c>
      <c r="AH7640" s="13">
        <v>0</v>
      </c>
      <c r="AI7640" s="16">
        <v>0</v>
      </c>
      <c r="AJ7640" s="16">
        <v>3.8533575170045617E-2</v>
      </c>
      <c r="AK7640" s="17">
        <v>0</v>
      </c>
      <c r="AL7640" s="16">
        <v>0</v>
      </c>
      <c r="AM7640" s="16">
        <v>3.8533575170045617E-2</v>
      </c>
      <c r="AN7640" s="17">
        <v>0</v>
      </c>
      <c r="AO7640" s="16">
        <v>0</v>
      </c>
      <c r="AP7640" s="16">
        <v>3.8533575170045617E-2</v>
      </c>
      <c r="AQ7640" s="17">
        <v>0</v>
      </c>
      <c r="AR7640" s="16">
        <v>0</v>
      </c>
      <c r="AS7640" s="16">
        <v>4.2304038101031874E-3</v>
      </c>
      <c r="AT7640" s="17">
        <v>0</v>
      </c>
      <c r="AU7640" s="16">
        <v>0</v>
      </c>
      <c r="AV7640" s="16">
        <v>4.2304038101031874E-3</v>
      </c>
      <c r="AW7640" s="17">
        <v>0</v>
      </c>
      <c r="AX7640" s="16">
        <v>0</v>
      </c>
      <c r="AY7640" s="16">
        <v>4.2304038101031874E-3</v>
      </c>
      <c r="AZ7640" s="17">
        <v>0</v>
      </c>
      <c r="BA7640" s="16">
        <v>0</v>
      </c>
      <c r="BB7640" s="16">
        <v>9.3073381217791042E-3</v>
      </c>
      <c r="BC7640" s="17">
        <v>0</v>
      </c>
      <c r="BD7640" s="16">
        <v>0</v>
      </c>
      <c r="BE7640" s="16">
        <v>9.3073381217791042E-3</v>
      </c>
      <c r="BF7640" s="17">
        <v>0</v>
      </c>
      <c r="BG7640" s="16">
        <v>0</v>
      </c>
      <c r="BH7640" s="16">
        <v>9.3073381217791042E-3</v>
      </c>
      <c r="BI7640" s="17">
        <v>0</v>
      </c>
      <c r="BJ7640" s="16">
        <v>0</v>
      </c>
      <c r="BK7640" s="16">
        <v>9.731709949350454E-3</v>
      </c>
      <c r="BL7640" s="17">
        <v>0</v>
      </c>
      <c r="BM7640" s="16">
        <v>0.405288761593049</v>
      </c>
      <c r="BN7640" s="16">
        <v>9.731709949350454E-3</v>
      </c>
      <c r="BO7640" s="17">
        <v>4.7935262747026448E-5</v>
      </c>
      <c r="BP7640" s="16">
        <v>0.59471123840694995</v>
      </c>
      <c r="BQ7640" s="16">
        <v>9.731709949350454E-3</v>
      </c>
      <c r="BR7640" s="17">
        <v>7.0339082089503359E-5</v>
      </c>
      <c r="BS7640" s="16">
        <v>0</v>
      </c>
      <c r="BT7640" s="16">
        <v>6.9715906525592203E-2</v>
      </c>
      <c r="BU7640" s="17">
        <v>0</v>
      </c>
      <c r="BV7640" s="16">
        <v>0</v>
      </c>
      <c r="BW7640" s="16">
        <v>6.9715906525592203E-2</v>
      </c>
      <c r="BX7640" s="17">
        <v>0</v>
      </c>
      <c r="BY7640" s="16">
        <v>0</v>
      </c>
      <c r="BZ7640" s="16">
        <v>6.9715906525592203E-2</v>
      </c>
      <c r="CA7640" s="17">
        <v>0</v>
      </c>
      <c r="CB7640" s="16">
        <v>0</v>
      </c>
      <c r="CC7640" s="16">
        <v>4.3875953005386437E-3</v>
      </c>
      <c r="CD7640" s="17">
        <v>0</v>
      </c>
      <c r="CE7640" s="16">
        <v>0</v>
      </c>
      <c r="CF7640" s="16">
        <v>4.3875953005386437E-3</v>
      </c>
      <c r="CG7640" s="17">
        <v>0</v>
      </c>
      <c r="CH7640" s="16">
        <v>0</v>
      </c>
      <c r="CI7640" s="16">
        <v>4.3875953005386437E-3</v>
      </c>
      <c r="CJ7640" s="17">
        <v>0</v>
      </c>
      <c r="CK7640" s="16"/>
      <c r="CL7640" s="16"/>
      <c r="CM7640" s="17"/>
      <c r="CN7640" s="16">
        <v>0</v>
      </c>
      <c r="CO7640" s="16">
        <v>0.11800000000000002</v>
      </c>
      <c r="CP7640" s="17">
        <v>0</v>
      </c>
      <c r="CQ7640" s="16">
        <v>0</v>
      </c>
      <c r="CR7640" s="16">
        <v>0.11800000000000002</v>
      </c>
      <c r="CS7640" s="17">
        <v>0</v>
      </c>
      <c r="CT7640" s="16">
        <v>0</v>
      </c>
      <c r="CU7640" s="16">
        <v>0.11800000000000002</v>
      </c>
      <c r="CV7640" s="17">
        <v>0</v>
      </c>
      <c r="CW7640" s="16">
        <v>0</v>
      </c>
      <c r="CX7640" s="16">
        <v>3.642637972173274E-3</v>
      </c>
      <c r="CY7640" s="17">
        <v>0</v>
      </c>
      <c r="CZ7640" s="16">
        <v>0</v>
      </c>
      <c r="DA7640" s="16">
        <v>3.642637972173274E-3</v>
      </c>
      <c r="DB7640" s="17">
        <v>0</v>
      </c>
      <c r="DC7640" s="16">
        <v>0</v>
      </c>
      <c r="DD7640" s="16">
        <v>3.642637972173274E-3</v>
      </c>
      <c r="DE7640" s="17">
        <v>0</v>
      </c>
      <c r="DF7640" s="14">
        <v>0</v>
      </c>
      <c r="DG7640" s="14">
        <v>1</v>
      </c>
      <c r="DH7640" s="15">
        <v>0</v>
      </c>
      <c r="DI7640" s="14">
        <v>0</v>
      </c>
      <c r="DJ7640" s="14">
        <v>1</v>
      </c>
      <c r="DK7640" s="15">
        <v>0</v>
      </c>
      <c r="DL7640" s="14">
        <v>0</v>
      </c>
      <c r="DM7640" s="14">
        <v>1</v>
      </c>
      <c r="DN7640" s="15">
        <v>0</v>
      </c>
      <c r="DO7640" s="14">
        <v>0</v>
      </c>
      <c r="DP7640" s="14">
        <v>1</v>
      </c>
      <c r="DQ7640" s="15">
        <v>0</v>
      </c>
      <c r="DR7640" s="82"/>
      <c r="DS7640" s="82"/>
      <c r="DT7640" s="15">
        <v>0</v>
      </c>
      <c r="DU7640" s="82"/>
      <c r="DV7640" s="82"/>
      <c r="DW7640" s="15">
        <v>0</v>
      </c>
      <c r="DX7640" s="82"/>
      <c r="DY7640" s="82"/>
      <c r="DZ7640" s="15">
        <v>0</v>
      </c>
      <c r="EB7640" s="2"/>
    </row>
    <row r="7641" spans="1:150" x14ac:dyDescent="0.25">
      <c r="A7641" t="s">
        <v>4588</v>
      </c>
      <c r="B7641" s="93">
        <v>5.0525821095065402E-5</v>
      </c>
      <c r="C7641" s="13">
        <v>0</v>
      </c>
      <c r="D7641" s="13">
        <v>1.728467486220844E-2</v>
      </c>
      <c r="E7641" s="13">
        <v>0</v>
      </c>
      <c r="F7641" s="13">
        <v>1.728467486220844E-2</v>
      </c>
      <c r="G7641" s="13">
        <v>6.0248993717906046E-3</v>
      </c>
      <c r="H7641" s="13">
        <v>1.2112629410549353E-2</v>
      </c>
      <c r="I7641" s="13">
        <v>6.2071005266205537E-3</v>
      </c>
      <c r="J7641" s="14">
        <v>0</v>
      </c>
      <c r="K7641" s="14">
        <v>0.99</v>
      </c>
      <c r="L7641" s="15">
        <v>0</v>
      </c>
      <c r="M7641" s="14">
        <v>0</v>
      </c>
      <c r="N7641" s="14">
        <v>0.99</v>
      </c>
      <c r="O7641" s="15">
        <v>0</v>
      </c>
      <c r="P7641" s="14">
        <v>0</v>
      </c>
      <c r="Q7641" s="14">
        <v>0.99</v>
      </c>
      <c r="R7641" s="15">
        <v>0</v>
      </c>
      <c r="S7641" s="14">
        <v>0</v>
      </c>
      <c r="T7641" s="14">
        <v>0.99</v>
      </c>
      <c r="U7641" s="15">
        <v>0</v>
      </c>
      <c r="V7641" s="16">
        <v>0</v>
      </c>
      <c r="W7641" s="16">
        <v>0.64356306458759505</v>
      </c>
      <c r="X7641" s="17">
        <v>0</v>
      </c>
      <c r="Y7641" s="16">
        <v>0</v>
      </c>
      <c r="Z7641" s="16">
        <v>0.64356306458759505</v>
      </c>
      <c r="AA7641" s="17">
        <v>0</v>
      </c>
      <c r="AB7641" s="16">
        <v>0</v>
      </c>
      <c r="AC7641" s="16">
        <v>0.64356306458759505</v>
      </c>
      <c r="AD7641" s="17">
        <v>0</v>
      </c>
      <c r="AE7641" s="16">
        <v>0</v>
      </c>
      <c r="AF7641" s="16">
        <v>0.64356306458759505</v>
      </c>
      <c r="AG7641" s="17">
        <v>0</v>
      </c>
      <c r="AH7641" s="13">
        <v>0</v>
      </c>
      <c r="AI7641" s="16">
        <v>0</v>
      </c>
      <c r="AJ7641" s="16">
        <v>2.600847077304377E-2</v>
      </c>
      <c r="AK7641" s="17">
        <v>0</v>
      </c>
      <c r="AL7641" s="16">
        <v>0</v>
      </c>
      <c r="AM7641" s="16">
        <v>2.600847077304377E-2</v>
      </c>
      <c r="AN7641" s="17">
        <v>0</v>
      </c>
      <c r="AO7641" s="16">
        <v>0</v>
      </c>
      <c r="AP7641" s="16">
        <v>2.600847077304377E-2</v>
      </c>
      <c r="AQ7641" s="17">
        <v>0</v>
      </c>
      <c r="AR7641" s="16">
        <v>0</v>
      </c>
      <c r="AS7641" s="16">
        <v>2.8719679049018462E-3</v>
      </c>
      <c r="AT7641" s="17">
        <v>0</v>
      </c>
      <c r="AU7641" s="16">
        <v>0</v>
      </c>
      <c r="AV7641" s="16">
        <v>2.8719679049018462E-3</v>
      </c>
      <c r="AW7641" s="17">
        <v>0</v>
      </c>
      <c r="AX7641" s="16">
        <v>0</v>
      </c>
      <c r="AY7641" s="16">
        <v>2.8719679049018462E-3</v>
      </c>
      <c r="AZ7641" s="17">
        <v>0</v>
      </c>
      <c r="BA7641" s="16">
        <v>0</v>
      </c>
      <c r="BB7641" s="16">
        <v>7.5275426176123336E-3</v>
      </c>
      <c r="BC7641" s="17">
        <v>0</v>
      </c>
      <c r="BD7641" s="16">
        <v>0</v>
      </c>
      <c r="BE7641" s="16">
        <v>7.5275426176123336E-3</v>
      </c>
      <c r="BF7641" s="17">
        <v>0</v>
      </c>
      <c r="BG7641" s="16">
        <v>0</v>
      </c>
      <c r="BH7641" s="16">
        <v>7.5275426176123336E-3</v>
      </c>
      <c r="BI7641" s="17">
        <v>0</v>
      </c>
      <c r="BJ7641" s="16">
        <v>0</v>
      </c>
      <c r="BK7641" s="16">
        <v>7.8300251974075512E-3</v>
      </c>
      <c r="BL7641" s="17">
        <v>0</v>
      </c>
      <c r="BM7641" s="16">
        <v>0.97009996046029301</v>
      </c>
      <c r="BN7641" s="16">
        <v>7.8300251974075512E-3</v>
      </c>
      <c r="BO7641" s="17">
        <v>1.3129278510177453E-4</v>
      </c>
      <c r="BP7641" s="16">
        <v>0</v>
      </c>
      <c r="BQ7641" s="16">
        <v>7.8300251974075512E-3</v>
      </c>
      <c r="BR7641" s="17">
        <v>0</v>
      </c>
      <c r="BS7641" s="16">
        <v>0</v>
      </c>
      <c r="BT7641" s="16">
        <v>5.6581730770488323E-2</v>
      </c>
      <c r="BU7641" s="17">
        <v>0</v>
      </c>
      <c r="BV7641" s="16">
        <v>0</v>
      </c>
      <c r="BW7641" s="16">
        <v>5.6581730770488323E-2</v>
      </c>
      <c r="BX7641" s="17">
        <v>0</v>
      </c>
      <c r="BY7641" s="16">
        <v>0</v>
      </c>
      <c r="BZ7641" s="16">
        <v>5.6581730770488323E-2</v>
      </c>
      <c r="CA7641" s="17">
        <v>0</v>
      </c>
      <c r="CB7641" s="16">
        <v>0</v>
      </c>
      <c r="CC7641" s="16">
        <v>1.1551504586505125E-2</v>
      </c>
      <c r="CD7641" s="17">
        <v>0</v>
      </c>
      <c r="CE7641" s="16">
        <v>0</v>
      </c>
      <c r="CF7641" s="16">
        <v>1.1551504586505125E-2</v>
      </c>
      <c r="CG7641" s="17">
        <v>0</v>
      </c>
      <c r="CH7641" s="16">
        <v>0</v>
      </c>
      <c r="CI7641" s="16">
        <v>1.1551504586505125E-2</v>
      </c>
      <c r="CJ7641" s="17">
        <v>0</v>
      </c>
      <c r="CK7641" s="16"/>
      <c r="CL7641" s="16"/>
      <c r="CM7641" s="17"/>
      <c r="CN7641" s="16">
        <v>0</v>
      </c>
      <c r="CO7641" s="16">
        <v>0.11799999999999998</v>
      </c>
      <c r="CP7641" s="17">
        <v>0</v>
      </c>
      <c r="CQ7641" s="16">
        <v>0</v>
      </c>
      <c r="CR7641" s="16">
        <v>0.11799999999999998</v>
      </c>
      <c r="CS7641" s="17">
        <v>0</v>
      </c>
      <c r="CT7641" s="16">
        <v>0</v>
      </c>
      <c r="CU7641" s="16">
        <v>0.11799999999999998</v>
      </c>
      <c r="CV7641" s="17">
        <v>0</v>
      </c>
      <c r="CW7641" s="16">
        <v>0</v>
      </c>
      <c r="CX7641" s="16">
        <v>3.7090820510496171E-3</v>
      </c>
      <c r="CY7641" s="17">
        <v>0</v>
      </c>
      <c r="CZ7641" s="16">
        <v>0</v>
      </c>
      <c r="DA7641" s="16">
        <v>3.7090820510496171E-3</v>
      </c>
      <c r="DB7641" s="17">
        <v>0</v>
      </c>
      <c r="DC7641" s="16">
        <v>0</v>
      </c>
      <c r="DD7641" s="16">
        <v>3.7090820510496171E-3</v>
      </c>
      <c r="DE7641" s="17">
        <v>0</v>
      </c>
      <c r="DF7641" s="14">
        <v>0</v>
      </c>
      <c r="DG7641" s="14">
        <v>1</v>
      </c>
      <c r="DH7641" s="15">
        <v>0</v>
      </c>
      <c r="DI7641" s="14">
        <v>0</v>
      </c>
      <c r="DJ7641" s="14">
        <v>1</v>
      </c>
      <c r="DK7641" s="15">
        <v>0</v>
      </c>
      <c r="DL7641" s="14">
        <v>0</v>
      </c>
      <c r="DM7641" s="14">
        <v>1</v>
      </c>
      <c r="DN7641" s="15">
        <v>0</v>
      </c>
      <c r="DO7641" s="14">
        <v>0</v>
      </c>
      <c r="DP7641" s="14">
        <v>1</v>
      </c>
      <c r="DQ7641" s="15">
        <v>0</v>
      </c>
      <c r="DR7641" s="82"/>
      <c r="DS7641" s="82"/>
      <c r="DT7641" s="15">
        <v>0</v>
      </c>
      <c r="DU7641" s="82"/>
      <c r="DV7641" s="82"/>
      <c r="DW7641" s="15">
        <v>0</v>
      </c>
      <c r="DX7641" s="82"/>
      <c r="DY7641" s="82"/>
      <c r="DZ7641" s="15">
        <v>0</v>
      </c>
      <c r="EB7641" s="2"/>
    </row>
    <row r="7642" spans="1:150" x14ac:dyDescent="0.25">
      <c r="A7642" t="s">
        <v>8879</v>
      </c>
      <c r="B7642" s="93">
        <v>2.5200722826286499E-5</v>
      </c>
      <c r="C7642" s="13">
        <v>0.58995258230851699</v>
      </c>
      <c r="D7642" s="13">
        <v>3.7785156538547556E-3</v>
      </c>
      <c r="E7642" s="13">
        <v>0</v>
      </c>
      <c r="F7642" s="13">
        <v>3.7785156538547556E-3</v>
      </c>
      <c r="G7642" s="13">
        <v>1.3307045090581535E-3</v>
      </c>
      <c r="H7642" s="13">
        <v>2.6935234348713557E-3</v>
      </c>
      <c r="I7642" s="13">
        <v>1.2981226954652412E-3</v>
      </c>
      <c r="J7642" s="14">
        <v>0</v>
      </c>
      <c r="K7642" s="14">
        <v>0.99000000000000044</v>
      </c>
      <c r="L7642" s="15">
        <v>0</v>
      </c>
      <c r="M7642" s="14">
        <v>0</v>
      </c>
      <c r="N7642" s="14">
        <v>0.99000000000000044</v>
      </c>
      <c r="O7642" s="15">
        <v>0</v>
      </c>
      <c r="P7642" s="14">
        <v>0</v>
      </c>
      <c r="Q7642" s="14">
        <v>0.99000000000000044</v>
      </c>
      <c r="R7642" s="15">
        <v>0</v>
      </c>
      <c r="S7642" s="14">
        <v>0</v>
      </c>
      <c r="T7642" s="14">
        <v>0.99000000000000044</v>
      </c>
      <c r="U7642" s="15">
        <v>0</v>
      </c>
      <c r="V7642" s="16">
        <v>0</v>
      </c>
      <c r="W7642" s="16">
        <v>0.63442229383075732</v>
      </c>
      <c r="X7642" s="17">
        <v>0</v>
      </c>
      <c r="Y7642" s="16">
        <v>0</v>
      </c>
      <c r="Z7642" s="16">
        <v>0.63442229383075732</v>
      </c>
      <c r="AA7642" s="17">
        <v>0</v>
      </c>
      <c r="AB7642" s="16">
        <v>0</v>
      </c>
      <c r="AC7642" s="16">
        <v>0.63442229383075732</v>
      </c>
      <c r="AD7642" s="17">
        <v>0</v>
      </c>
      <c r="AE7642" s="16">
        <v>0</v>
      </c>
      <c r="AF7642" s="16">
        <v>0.63442229383075732</v>
      </c>
      <c r="AG7642" s="17">
        <v>0</v>
      </c>
      <c r="AH7642" s="13">
        <v>0</v>
      </c>
      <c r="AI7642" s="16">
        <v>0</v>
      </c>
      <c r="AJ7642" s="16">
        <v>2.6046562416158478E-2</v>
      </c>
      <c r="AK7642" s="17">
        <v>0</v>
      </c>
      <c r="AL7642" s="16">
        <v>0</v>
      </c>
      <c r="AM7642" s="16">
        <v>2.6046562416158478E-2</v>
      </c>
      <c r="AN7642" s="17">
        <v>0</v>
      </c>
      <c r="AO7642" s="16">
        <v>0</v>
      </c>
      <c r="AP7642" s="16">
        <v>2.6046562416158478E-2</v>
      </c>
      <c r="AQ7642" s="17">
        <v>0</v>
      </c>
      <c r="AR7642" s="16">
        <v>0</v>
      </c>
      <c r="AS7642" s="16">
        <v>2.7370763272884691E-3</v>
      </c>
      <c r="AT7642" s="17">
        <v>0</v>
      </c>
      <c r="AU7642" s="16">
        <v>0</v>
      </c>
      <c r="AV7642" s="16">
        <v>2.7370763272884691E-3</v>
      </c>
      <c r="AW7642" s="17">
        <v>0</v>
      </c>
      <c r="AX7642" s="16">
        <v>0</v>
      </c>
      <c r="AY7642" s="16">
        <v>2.7370763272884691E-3</v>
      </c>
      <c r="AZ7642" s="17">
        <v>0</v>
      </c>
      <c r="BA7642" s="16">
        <v>0</v>
      </c>
      <c r="BB7642" s="16">
        <v>7.7266870040186035E-3</v>
      </c>
      <c r="BC7642" s="17">
        <v>0</v>
      </c>
      <c r="BD7642" s="16">
        <v>0.18265697113731702</v>
      </c>
      <c r="BE7642" s="16">
        <v>7.7266870040186035E-3</v>
      </c>
      <c r="BF7642" s="17">
        <v>5.3327447593408198E-6</v>
      </c>
      <c r="BG7642" s="16">
        <v>7.9987955493527996E-2</v>
      </c>
      <c r="BH7642" s="16">
        <v>7.7266870040186035E-3</v>
      </c>
      <c r="BI7642" s="17">
        <v>2.3352809794914668E-6</v>
      </c>
      <c r="BJ7642" s="16">
        <v>0.18265697113731702</v>
      </c>
      <c r="BK7642" s="16">
        <v>7.631216618467683E-3</v>
      </c>
      <c r="BL7642" s="17">
        <v>5.2668537509494973E-6</v>
      </c>
      <c r="BM7642" s="16">
        <v>7.9987955493527996E-2</v>
      </c>
      <c r="BN7642" s="16">
        <v>7.631216618467683E-3</v>
      </c>
      <c r="BO7642" s="17">
        <v>2.3064264166800279E-6</v>
      </c>
      <c r="BP7642" s="16">
        <v>0</v>
      </c>
      <c r="BQ7642" s="16">
        <v>7.631216618467683E-3</v>
      </c>
      <c r="BR7642" s="17">
        <v>0</v>
      </c>
      <c r="BS7642" s="16">
        <v>0</v>
      </c>
      <c r="BT7642" s="16">
        <v>5.7004401350549322E-2</v>
      </c>
      <c r="BU7642" s="17">
        <v>0</v>
      </c>
      <c r="BV7642" s="16">
        <v>0</v>
      </c>
      <c r="BW7642" s="16">
        <v>5.7004401350549322E-2</v>
      </c>
      <c r="BX7642" s="17">
        <v>0</v>
      </c>
      <c r="BY7642" s="16">
        <v>0</v>
      </c>
      <c r="BZ7642" s="16">
        <v>5.7004401350549322E-2</v>
      </c>
      <c r="CA7642" s="17">
        <v>0</v>
      </c>
      <c r="CB7642" s="16">
        <v>0</v>
      </c>
      <c r="CC7642" s="16">
        <v>9.8986434140394576E-3</v>
      </c>
      <c r="CD7642" s="17">
        <v>0</v>
      </c>
      <c r="CE7642" s="16">
        <v>0</v>
      </c>
      <c r="CF7642" s="16">
        <v>9.8986434140394576E-3</v>
      </c>
      <c r="CG7642" s="17">
        <v>0</v>
      </c>
      <c r="CH7642" s="16">
        <v>0</v>
      </c>
      <c r="CI7642" s="16">
        <v>9.8986434140394576E-3</v>
      </c>
      <c r="CJ7642" s="17">
        <v>0</v>
      </c>
      <c r="CK7642" s="16"/>
      <c r="CL7642" s="16"/>
      <c r="CM7642" s="17"/>
      <c r="CN7642" s="16">
        <v>0</v>
      </c>
      <c r="CO7642" s="16">
        <v>0.11800000000000005</v>
      </c>
      <c r="CP7642" s="17">
        <v>0</v>
      </c>
      <c r="CQ7642" s="16">
        <v>1.2919870631221601E-2</v>
      </c>
      <c r="CR7642" s="16">
        <v>0.11800000000000005</v>
      </c>
      <c r="CS7642" s="17">
        <v>5.7605161442502011E-6</v>
      </c>
      <c r="CT7642" s="16">
        <v>0</v>
      </c>
      <c r="CU7642" s="16">
        <v>0.11800000000000005</v>
      </c>
      <c r="CV7642" s="17">
        <v>0</v>
      </c>
      <c r="CW7642" s="16">
        <v>0</v>
      </c>
      <c r="CX7642" s="16">
        <v>3.6260453553400547E-3</v>
      </c>
      <c r="CY7642" s="17">
        <v>0</v>
      </c>
      <c r="CZ7642" s="16">
        <v>0</v>
      </c>
      <c r="DA7642" s="16">
        <v>3.6260453553400547E-3</v>
      </c>
      <c r="DB7642" s="17">
        <v>0</v>
      </c>
      <c r="DC7642" s="16">
        <v>0</v>
      </c>
      <c r="DD7642" s="16">
        <v>3.6260453553400547E-3</v>
      </c>
      <c r="DE7642" s="17">
        <v>0</v>
      </c>
      <c r="DF7642" s="14">
        <v>0</v>
      </c>
      <c r="DG7642" s="14">
        <v>1</v>
      </c>
      <c r="DH7642" s="15">
        <v>0</v>
      </c>
      <c r="DI7642" s="14">
        <v>0</v>
      </c>
      <c r="DJ7642" s="14">
        <v>1</v>
      </c>
      <c r="DK7642" s="15">
        <v>0</v>
      </c>
      <c r="DL7642" s="14">
        <v>0</v>
      </c>
      <c r="DM7642" s="14">
        <v>1</v>
      </c>
      <c r="DN7642" s="15">
        <v>0</v>
      </c>
      <c r="DO7642" s="14">
        <v>0</v>
      </c>
      <c r="DP7642" s="14">
        <v>1</v>
      </c>
      <c r="DQ7642" s="15">
        <v>0</v>
      </c>
      <c r="DR7642" s="82"/>
      <c r="DS7642" s="82"/>
      <c r="DT7642" s="15">
        <v>0</v>
      </c>
      <c r="DU7642" s="82"/>
      <c r="DV7642" s="82"/>
      <c r="DW7642" s="15">
        <v>0</v>
      </c>
      <c r="DX7642" s="82"/>
      <c r="DY7642" s="82"/>
      <c r="DZ7642" s="15">
        <v>0</v>
      </c>
      <c r="EA7642" s="109">
        <v>1</v>
      </c>
      <c r="EB7642" s="104">
        <v>0.65</v>
      </c>
      <c r="ED7642" s="109">
        <v>1</v>
      </c>
      <c r="EE7642" s="104">
        <v>0.69</v>
      </c>
      <c r="EG7642" s="109">
        <v>1</v>
      </c>
      <c r="EH7642" s="104">
        <v>0.69</v>
      </c>
      <c r="EM7642" s="109">
        <v>1</v>
      </c>
      <c r="EN7642" s="104">
        <v>0.9</v>
      </c>
      <c r="EP7642" s="109">
        <v>1</v>
      </c>
      <c r="EQ7642" s="104">
        <v>0.9</v>
      </c>
      <c r="ES7642" s="109">
        <v>1</v>
      </c>
      <c r="ET7642" s="104">
        <v>0.9</v>
      </c>
    </row>
    <row r="7643" spans="1:150" x14ac:dyDescent="0.25">
      <c r="A7643" t="s">
        <v>8068</v>
      </c>
      <c r="B7643" s="93">
        <v>3.0550128713002703E-5</v>
      </c>
      <c r="C7643" s="13">
        <v>0</v>
      </c>
      <c r="D7643" s="13">
        <v>2.5217011416935296E-3</v>
      </c>
      <c r="E7643" s="13">
        <v>0</v>
      </c>
      <c r="F7643" s="13">
        <v>2.5217011416935296E-3</v>
      </c>
      <c r="G7643" s="13">
        <v>1.3657247119589443E-4</v>
      </c>
      <c r="H7643" s="13">
        <v>2.0764236713067671E-3</v>
      </c>
      <c r="I7643" s="13">
        <v>1.339148921930331E-3</v>
      </c>
      <c r="J7643" s="14">
        <v>0</v>
      </c>
      <c r="K7643" s="14">
        <v>0.99000000000000021</v>
      </c>
      <c r="L7643" s="15">
        <v>0</v>
      </c>
      <c r="M7643" s="14">
        <v>0</v>
      </c>
      <c r="N7643" s="14">
        <v>0.99000000000000021</v>
      </c>
      <c r="O7643" s="15">
        <v>0</v>
      </c>
      <c r="P7643" s="14">
        <v>0</v>
      </c>
      <c r="Q7643" s="14">
        <v>0.99000000000000021</v>
      </c>
      <c r="R7643" s="15">
        <v>0</v>
      </c>
      <c r="S7643" s="14">
        <v>0</v>
      </c>
      <c r="T7643" s="14">
        <v>0.99000000000000021</v>
      </c>
      <c r="U7643" s="15">
        <v>0</v>
      </c>
      <c r="V7643" s="16">
        <v>0</v>
      </c>
      <c r="W7643" s="16">
        <v>0.64914732999427438</v>
      </c>
      <c r="X7643" s="17">
        <v>0</v>
      </c>
      <c r="Y7643" s="16">
        <v>0</v>
      </c>
      <c r="Z7643" s="16">
        <v>0.64914732999427438</v>
      </c>
      <c r="AA7643" s="17">
        <v>0</v>
      </c>
      <c r="AB7643" s="16">
        <v>0</v>
      </c>
      <c r="AC7643" s="16">
        <v>0.64914732999427438</v>
      </c>
      <c r="AD7643" s="17">
        <v>0</v>
      </c>
      <c r="AE7643" s="16">
        <v>0</v>
      </c>
      <c r="AF7643" s="16">
        <v>0.64914732999427438</v>
      </c>
      <c r="AG7643" s="17">
        <v>0</v>
      </c>
      <c r="AH7643" s="13">
        <v>0</v>
      </c>
      <c r="AI7643" s="16">
        <v>0</v>
      </c>
      <c r="AJ7643" s="16">
        <v>3.5544243989761408E-2</v>
      </c>
      <c r="AK7643" s="17">
        <v>0</v>
      </c>
      <c r="AL7643" s="16">
        <v>0</v>
      </c>
      <c r="AM7643" s="16">
        <v>3.5544243989761408E-2</v>
      </c>
      <c r="AN7643" s="17">
        <v>0</v>
      </c>
      <c r="AO7643" s="16">
        <v>0</v>
      </c>
      <c r="AP7643" s="16">
        <v>3.5544243989761408E-2</v>
      </c>
      <c r="AQ7643" s="17">
        <v>0</v>
      </c>
      <c r="AR7643" s="16">
        <v>0</v>
      </c>
      <c r="AS7643" s="16">
        <v>3.9318500711206352E-3</v>
      </c>
      <c r="AT7643" s="17">
        <v>0</v>
      </c>
      <c r="AU7643" s="16">
        <v>0</v>
      </c>
      <c r="AV7643" s="16">
        <v>3.9318500711206352E-3</v>
      </c>
      <c r="AW7643" s="17">
        <v>0</v>
      </c>
      <c r="AX7643" s="16">
        <v>0</v>
      </c>
      <c r="AY7643" s="16">
        <v>3.9318500711206352E-3</v>
      </c>
      <c r="AZ7643" s="17">
        <v>0</v>
      </c>
      <c r="BA7643" s="16">
        <v>0</v>
      </c>
      <c r="BB7643" s="16">
        <v>8.7161035675389596E-3</v>
      </c>
      <c r="BC7643" s="17">
        <v>0</v>
      </c>
      <c r="BD7643" s="16">
        <v>0</v>
      </c>
      <c r="BE7643" s="16">
        <v>8.7161035675389596E-3</v>
      </c>
      <c r="BF7643" s="17">
        <v>0</v>
      </c>
      <c r="BG7643" s="16">
        <v>0</v>
      </c>
      <c r="BH7643" s="16">
        <v>8.7161035675389596E-3</v>
      </c>
      <c r="BI7643" s="17">
        <v>0</v>
      </c>
      <c r="BJ7643" s="16">
        <v>0</v>
      </c>
      <c r="BK7643" s="16">
        <v>9.1084856228239117E-3</v>
      </c>
      <c r="BL7643" s="17">
        <v>0</v>
      </c>
      <c r="BM7643" s="16">
        <v>0.999999999999999</v>
      </c>
      <c r="BN7643" s="16">
        <v>9.1084856228239117E-3</v>
      </c>
      <c r="BO7643" s="17">
        <v>2.2968878594174134E-5</v>
      </c>
      <c r="BP7643" s="16">
        <v>0</v>
      </c>
      <c r="BQ7643" s="16">
        <v>9.1084856228239117E-3</v>
      </c>
      <c r="BR7643" s="17">
        <v>0</v>
      </c>
      <c r="BS7643" s="16">
        <v>0</v>
      </c>
      <c r="BT7643" s="16">
        <v>6.5291191169086882E-2</v>
      </c>
      <c r="BU7643" s="17">
        <v>0</v>
      </c>
      <c r="BV7643" s="16">
        <v>0</v>
      </c>
      <c r="BW7643" s="16">
        <v>6.5291191169086882E-2</v>
      </c>
      <c r="BX7643" s="17">
        <v>0</v>
      </c>
      <c r="BY7643" s="16">
        <v>0</v>
      </c>
      <c r="BZ7643" s="16">
        <v>6.5291191169086882E-2</v>
      </c>
      <c r="CA7643" s="17">
        <v>0</v>
      </c>
      <c r="CB7643" s="16">
        <v>0</v>
      </c>
      <c r="CC7643" s="16">
        <v>2.2334927634408675E-3</v>
      </c>
      <c r="CD7643" s="17">
        <v>0</v>
      </c>
      <c r="CE7643" s="16">
        <v>0</v>
      </c>
      <c r="CF7643" s="16">
        <v>2.2334927634408675E-3</v>
      </c>
      <c r="CG7643" s="17">
        <v>0</v>
      </c>
      <c r="CH7643" s="16">
        <v>0</v>
      </c>
      <c r="CI7643" s="16">
        <v>2.2334927634408675E-3</v>
      </c>
      <c r="CJ7643" s="17">
        <v>0</v>
      </c>
      <c r="CK7643" s="16"/>
      <c r="CL7643" s="16"/>
      <c r="CM7643" s="17"/>
      <c r="CN7643" s="16">
        <v>0</v>
      </c>
      <c r="CO7643" s="16">
        <v>0.11800000000000004</v>
      </c>
      <c r="CP7643" s="17">
        <v>0</v>
      </c>
      <c r="CQ7643" s="16">
        <v>0</v>
      </c>
      <c r="CR7643" s="16">
        <v>0.11800000000000004</v>
      </c>
      <c r="CS7643" s="17">
        <v>0</v>
      </c>
      <c r="CT7643" s="16">
        <v>0</v>
      </c>
      <c r="CU7643" s="16">
        <v>0.11800000000000004</v>
      </c>
      <c r="CV7643" s="17">
        <v>0</v>
      </c>
      <c r="CW7643" s="16">
        <v>0</v>
      </c>
      <c r="CX7643" s="16">
        <v>3.6475554113336649E-3</v>
      </c>
      <c r="CY7643" s="17">
        <v>0</v>
      </c>
      <c r="CZ7643" s="16">
        <v>0</v>
      </c>
      <c r="DA7643" s="16">
        <v>3.6475554113336649E-3</v>
      </c>
      <c r="DB7643" s="17">
        <v>0</v>
      </c>
      <c r="DC7643" s="16">
        <v>0</v>
      </c>
      <c r="DD7643" s="16">
        <v>3.6475554113336649E-3</v>
      </c>
      <c r="DE7643" s="17">
        <v>0</v>
      </c>
      <c r="DF7643" s="14">
        <v>0</v>
      </c>
      <c r="DG7643" s="14">
        <v>1</v>
      </c>
      <c r="DH7643" s="15">
        <v>0</v>
      </c>
      <c r="DI7643" s="14">
        <v>0</v>
      </c>
      <c r="DJ7643" s="14">
        <v>1</v>
      </c>
      <c r="DK7643" s="15">
        <v>0</v>
      </c>
      <c r="DL7643" s="14">
        <v>0</v>
      </c>
      <c r="DM7643" s="14">
        <v>1</v>
      </c>
      <c r="DN7643" s="15">
        <v>0</v>
      </c>
      <c r="DO7643" s="14">
        <v>0</v>
      </c>
      <c r="DP7643" s="14">
        <v>1</v>
      </c>
      <c r="DQ7643" s="15">
        <v>0</v>
      </c>
      <c r="DR7643" s="82"/>
      <c r="DS7643" s="82"/>
      <c r="DT7643" s="15">
        <v>0</v>
      </c>
      <c r="DU7643" s="82"/>
      <c r="DV7643" s="82"/>
      <c r="DW7643" s="15">
        <v>0</v>
      </c>
      <c r="DX7643" s="82"/>
      <c r="DY7643" s="82"/>
      <c r="DZ7643" s="15">
        <v>0</v>
      </c>
      <c r="EB7643" s="2"/>
    </row>
    <row r="7644" spans="1:150" x14ac:dyDescent="0.25">
      <c r="A7644" t="s">
        <v>7912</v>
      </c>
      <c r="B7644" s="93">
        <v>3.1488346013367902E-5</v>
      </c>
      <c r="C7644" s="13">
        <v>0</v>
      </c>
      <c r="D7644" s="13">
        <v>1.4884592002410258E-2</v>
      </c>
      <c r="E7644" s="13">
        <v>0</v>
      </c>
      <c r="F7644" s="13">
        <v>1.4884592002410258E-2</v>
      </c>
      <c r="G7644" s="13">
        <v>4.8450279170561559E-3</v>
      </c>
      <c r="H7644" s="13">
        <v>1.0178165834168858E-2</v>
      </c>
      <c r="I7644" s="13">
        <v>5.9440071770036603E-3</v>
      </c>
      <c r="J7644" s="14">
        <v>0</v>
      </c>
      <c r="K7644" s="14">
        <v>0.9900000000000001</v>
      </c>
      <c r="L7644" s="15">
        <v>0</v>
      </c>
      <c r="M7644" s="14">
        <v>0</v>
      </c>
      <c r="N7644" s="14">
        <v>0.9900000000000001</v>
      </c>
      <c r="O7644" s="15">
        <v>0</v>
      </c>
      <c r="P7644" s="14">
        <v>0</v>
      </c>
      <c r="Q7644" s="14">
        <v>0.9900000000000001</v>
      </c>
      <c r="R7644" s="15">
        <v>0</v>
      </c>
      <c r="S7644" s="14">
        <v>0</v>
      </c>
      <c r="T7644" s="14">
        <v>0.9900000000000001</v>
      </c>
      <c r="U7644" s="15">
        <v>0</v>
      </c>
      <c r="V7644" s="16">
        <v>0</v>
      </c>
      <c r="W7644" s="16">
        <v>0.64032209535369278</v>
      </c>
      <c r="X7644" s="17">
        <v>0</v>
      </c>
      <c r="Y7644" s="16">
        <v>0</v>
      </c>
      <c r="Z7644" s="16">
        <v>0.64032209535369278</v>
      </c>
      <c r="AA7644" s="17">
        <v>0</v>
      </c>
      <c r="AB7644" s="16">
        <v>0</v>
      </c>
      <c r="AC7644" s="16">
        <v>0.64032209535369278</v>
      </c>
      <c r="AD7644" s="17">
        <v>0</v>
      </c>
      <c r="AE7644" s="16">
        <v>0</v>
      </c>
      <c r="AF7644" s="16">
        <v>0.64032209535369278</v>
      </c>
      <c r="AG7644" s="17">
        <v>0</v>
      </c>
      <c r="AH7644" s="13">
        <v>0</v>
      </c>
      <c r="AI7644" s="16">
        <v>0</v>
      </c>
      <c r="AJ7644" s="16">
        <v>2.4944432621799288E-2</v>
      </c>
      <c r="AK7644" s="17">
        <v>0</v>
      </c>
      <c r="AL7644" s="16">
        <v>0</v>
      </c>
      <c r="AM7644" s="16">
        <v>2.4944432621799288E-2</v>
      </c>
      <c r="AN7644" s="17">
        <v>0</v>
      </c>
      <c r="AO7644" s="16">
        <v>0</v>
      </c>
      <c r="AP7644" s="16">
        <v>2.4944432621799288E-2</v>
      </c>
      <c r="AQ7644" s="17">
        <v>0</v>
      </c>
      <c r="AR7644" s="16">
        <v>0</v>
      </c>
      <c r="AS7644" s="16">
        <v>2.7927203119324693E-3</v>
      </c>
      <c r="AT7644" s="17">
        <v>0</v>
      </c>
      <c r="AU7644" s="16">
        <v>0</v>
      </c>
      <c r="AV7644" s="16">
        <v>2.7927203119324693E-3</v>
      </c>
      <c r="AW7644" s="17">
        <v>0</v>
      </c>
      <c r="AX7644" s="16">
        <v>0</v>
      </c>
      <c r="AY7644" s="16">
        <v>2.7927203119324693E-3</v>
      </c>
      <c r="AZ7644" s="17">
        <v>0</v>
      </c>
      <c r="BA7644" s="16">
        <v>0</v>
      </c>
      <c r="BB7644" s="16">
        <v>7.1877106747559229E-3</v>
      </c>
      <c r="BC7644" s="17">
        <v>0</v>
      </c>
      <c r="BD7644" s="16">
        <v>0</v>
      </c>
      <c r="BE7644" s="16">
        <v>7.1877106747559229E-3</v>
      </c>
      <c r="BF7644" s="17">
        <v>0</v>
      </c>
      <c r="BG7644" s="16">
        <v>0</v>
      </c>
      <c r="BH7644" s="16">
        <v>7.1877106747559229E-3</v>
      </c>
      <c r="BI7644" s="17">
        <v>0</v>
      </c>
      <c r="BJ7644" s="16">
        <v>2.0192866816811199E-2</v>
      </c>
      <c r="BK7644" s="16">
        <v>7.3021873807072183E-3</v>
      </c>
      <c r="BL7644" s="17">
        <v>2.1947643074662713E-6</v>
      </c>
      <c r="BM7644" s="16">
        <v>0</v>
      </c>
      <c r="BN7644" s="16">
        <v>7.3021873807072183E-3</v>
      </c>
      <c r="BO7644" s="17">
        <v>0</v>
      </c>
      <c r="BP7644" s="16">
        <v>0</v>
      </c>
      <c r="BQ7644" s="16">
        <v>7.3021873807072183E-3</v>
      </c>
      <c r="BR7644" s="17">
        <v>0</v>
      </c>
      <c r="BS7644" s="16">
        <v>0</v>
      </c>
      <c r="BT7644" s="16">
        <v>5.3510732037145618E-2</v>
      </c>
      <c r="BU7644" s="17">
        <v>0</v>
      </c>
      <c r="BV7644" s="16">
        <v>0</v>
      </c>
      <c r="BW7644" s="16">
        <v>5.3510732037145618E-2</v>
      </c>
      <c r="BX7644" s="17">
        <v>0</v>
      </c>
      <c r="BY7644" s="16">
        <v>0</v>
      </c>
      <c r="BZ7644" s="16">
        <v>5.3510732037145618E-2</v>
      </c>
      <c r="CA7644" s="17">
        <v>0</v>
      </c>
      <c r="CB7644" s="16">
        <v>0</v>
      </c>
      <c r="CC7644" s="16">
        <v>9.7694472945109613E-3</v>
      </c>
      <c r="CD7644" s="17">
        <v>0</v>
      </c>
      <c r="CE7644" s="16">
        <v>0</v>
      </c>
      <c r="CF7644" s="16">
        <v>9.7694472945109613E-3</v>
      </c>
      <c r="CG7644" s="17">
        <v>0</v>
      </c>
      <c r="CH7644" s="16">
        <v>0</v>
      </c>
      <c r="CI7644" s="16">
        <v>9.7694472945109613E-3</v>
      </c>
      <c r="CJ7644" s="17">
        <v>0</v>
      </c>
      <c r="CK7644" s="16"/>
      <c r="CL7644" s="16"/>
      <c r="CM7644" s="17"/>
      <c r="CN7644" s="16">
        <v>0</v>
      </c>
      <c r="CO7644" s="16">
        <v>0.11800000000000002</v>
      </c>
      <c r="CP7644" s="17">
        <v>0</v>
      </c>
      <c r="CQ7644" s="16">
        <v>0</v>
      </c>
      <c r="CR7644" s="16">
        <v>0.11800000000000002</v>
      </c>
      <c r="CS7644" s="17">
        <v>0</v>
      </c>
      <c r="CT7644" s="16">
        <v>0</v>
      </c>
      <c r="CU7644" s="16">
        <v>0.11800000000000002</v>
      </c>
      <c r="CV7644" s="17">
        <v>0</v>
      </c>
      <c r="CW7644" s="16">
        <v>0</v>
      </c>
      <c r="CX7644" s="16">
        <v>3.6538587344658257E-3</v>
      </c>
      <c r="CY7644" s="17">
        <v>0</v>
      </c>
      <c r="CZ7644" s="16">
        <v>0</v>
      </c>
      <c r="DA7644" s="16">
        <v>3.6538587344658257E-3</v>
      </c>
      <c r="DB7644" s="17">
        <v>0</v>
      </c>
      <c r="DC7644" s="16">
        <v>0</v>
      </c>
      <c r="DD7644" s="16">
        <v>3.6538587344658257E-3</v>
      </c>
      <c r="DE7644" s="17">
        <v>0</v>
      </c>
      <c r="DF7644" s="14">
        <v>0</v>
      </c>
      <c r="DG7644" s="14">
        <v>0.99999999999999989</v>
      </c>
      <c r="DH7644" s="15">
        <v>0</v>
      </c>
      <c r="DI7644" s="14">
        <v>0</v>
      </c>
      <c r="DJ7644" s="14">
        <v>0.99999999999999989</v>
      </c>
      <c r="DK7644" s="15">
        <v>0</v>
      </c>
      <c r="DL7644" s="14">
        <v>0</v>
      </c>
      <c r="DM7644" s="14">
        <v>0.99999999999999989</v>
      </c>
      <c r="DN7644" s="15">
        <v>0</v>
      </c>
      <c r="DO7644" s="14">
        <v>0</v>
      </c>
      <c r="DP7644" s="14">
        <v>0.99999999999999989</v>
      </c>
      <c r="DQ7644" s="15">
        <v>0</v>
      </c>
      <c r="DR7644" s="82"/>
      <c r="DS7644" s="82"/>
      <c r="DT7644" s="15">
        <v>0</v>
      </c>
      <c r="DU7644" s="82"/>
      <c r="DV7644" s="82"/>
      <c r="DW7644" s="15">
        <v>0</v>
      </c>
      <c r="DX7644" s="82"/>
      <c r="DY7644" s="82"/>
      <c r="DZ7644" s="15">
        <v>0</v>
      </c>
      <c r="EB7644" s="2"/>
    </row>
    <row r="7645" spans="1:150" x14ac:dyDescent="0.25">
      <c r="A7645" t="s">
        <v>8317</v>
      </c>
      <c r="B7645" s="93">
        <v>2.8840067298392999E-5</v>
      </c>
      <c r="C7645" s="13">
        <v>0</v>
      </c>
      <c r="D7645" s="13">
        <v>1.392418230070574E-2</v>
      </c>
      <c r="E7645" s="13">
        <v>0</v>
      </c>
      <c r="F7645" s="13">
        <v>1.392418230070574E-2</v>
      </c>
      <c r="G7645" s="13">
        <v>2.7656317373247362E-3</v>
      </c>
      <c r="H7645" s="13">
        <v>1.3982963510518396E-2</v>
      </c>
      <c r="I7645" s="13">
        <v>2.8703246237267196E-3</v>
      </c>
      <c r="J7645" s="14">
        <v>0</v>
      </c>
      <c r="K7645" s="14">
        <v>0.99000000000000032</v>
      </c>
      <c r="L7645" s="15">
        <v>0</v>
      </c>
      <c r="M7645" s="14">
        <v>0</v>
      </c>
      <c r="N7645" s="14">
        <v>0.99000000000000032</v>
      </c>
      <c r="O7645" s="15">
        <v>0</v>
      </c>
      <c r="P7645" s="14">
        <v>0</v>
      </c>
      <c r="Q7645" s="14">
        <v>0.99000000000000032</v>
      </c>
      <c r="R7645" s="15">
        <v>0</v>
      </c>
      <c r="S7645" s="14">
        <v>0</v>
      </c>
      <c r="T7645" s="14">
        <v>0.99000000000000032</v>
      </c>
      <c r="U7645" s="15">
        <v>0</v>
      </c>
      <c r="V7645" s="16">
        <v>0</v>
      </c>
      <c r="W7645" s="16">
        <v>0.62167926611285518</v>
      </c>
      <c r="X7645" s="17">
        <v>0</v>
      </c>
      <c r="Y7645" s="16">
        <v>0</v>
      </c>
      <c r="Z7645" s="16">
        <v>0.62167926611285518</v>
      </c>
      <c r="AA7645" s="17">
        <v>0</v>
      </c>
      <c r="AB7645" s="16">
        <v>0</v>
      </c>
      <c r="AC7645" s="16">
        <v>0.62167926611285518</v>
      </c>
      <c r="AD7645" s="17">
        <v>0</v>
      </c>
      <c r="AE7645" s="16">
        <v>0</v>
      </c>
      <c r="AF7645" s="16">
        <v>0.62167926611285518</v>
      </c>
      <c r="AG7645" s="17">
        <v>0</v>
      </c>
      <c r="AH7645" s="13">
        <v>0</v>
      </c>
      <c r="AI7645" s="16">
        <v>0</v>
      </c>
      <c r="AJ7645" s="16">
        <v>3.636141510855511E-2</v>
      </c>
      <c r="AK7645" s="17">
        <v>0</v>
      </c>
      <c r="AL7645" s="16">
        <v>0</v>
      </c>
      <c r="AM7645" s="16">
        <v>3.636141510855511E-2</v>
      </c>
      <c r="AN7645" s="17">
        <v>0</v>
      </c>
      <c r="AO7645" s="16">
        <v>0</v>
      </c>
      <c r="AP7645" s="16">
        <v>3.636141510855511E-2</v>
      </c>
      <c r="AQ7645" s="17">
        <v>0</v>
      </c>
      <c r="AR7645" s="16">
        <v>0</v>
      </c>
      <c r="AS7645" s="16">
        <v>3.9619232487409176E-3</v>
      </c>
      <c r="AT7645" s="17">
        <v>0</v>
      </c>
      <c r="AU7645" s="16">
        <v>0</v>
      </c>
      <c r="AV7645" s="16">
        <v>3.9619232487409176E-3</v>
      </c>
      <c r="AW7645" s="17">
        <v>0</v>
      </c>
      <c r="AX7645" s="16">
        <v>0</v>
      </c>
      <c r="AY7645" s="16">
        <v>3.9619232487409176E-3</v>
      </c>
      <c r="AZ7645" s="17">
        <v>0</v>
      </c>
      <c r="BA7645" s="16">
        <v>0</v>
      </c>
      <c r="BB7645" s="16">
        <v>1.0930315966849921E-2</v>
      </c>
      <c r="BC7645" s="17">
        <v>0</v>
      </c>
      <c r="BD7645" s="16">
        <v>0</v>
      </c>
      <c r="BE7645" s="16">
        <v>1.0930315966849921E-2</v>
      </c>
      <c r="BF7645" s="17">
        <v>0</v>
      </c>
      <c r="BG7645" s="16">
        <v>0</v>
      </c>
      <c r="BH7645" s="16">
        <v>1.0930315966849921E-2</v>
      </c>
      <c r="BI7645" s="17">
        <v>0</v>
      </c>
      <c r="BJ7645" s="16">
        <v>0</v>
      </c>
      <c r="BK7645" s="16">
        <v>1.1237668944825724E-2</v>
      </c>
      <c r="BL7645" s="17">
        <v>0</v>
      </c>
      <c r="BM7645" s="16">
        <v>0</v>
      </c>
      <c r="BN7645" s="16">
        <v>1.1237668944825724E-2</v>
      </c>
      <c r="BO7645" s="17">
        <v>0</v>
      </c>
      <c r="BP7645" s="16">
        <v>1</v>
      </c>
      <c r="BQ7645" s="16">
        <v>1.1237668944825724E-2</v>
      </c>
      <c r="BR7645" s="17">
        <v>1.5647535102273288E-4</v>
      </c>
      <c r="BS7645" s="16">
        <v>0</v>
      </c>
      <c r="BT7645" s="16">
        <v>8.1891375782464193E-2</v>
      </c>
      <c r="BU7645" s="17">
        <v>0</v>
      </c>
      <c r="BV7645" s="16">
        <v>0</v>
      </c>
      <c r="BW7645" s="16">
        <v>8.1891375782464193E-2</v>
      </c>
      <c r="BX7645" s="17">
        <v>0</v>
      </c>
      <c r="BY7645" s="16">
        <v>0</v>
      </c>
      <c r="BZ7645" s="16">
        <v>8.1891375782464193E-2</v>
      </c>
      <c r="CA7645" s="17">
        <v>0</v>
      </c>
      <c r="CB7645" s="16">
        <v>0</v>
      </c>
      <c r="CC7645" s="16">
        <v>6.7618838198066347E-3</v>
      </c>
      <c r="CD7645" s="17">
        <v>0</v>
      </c>
      <c r="CE7645" s="16">
        <v>0</v>
      </c>
      <c r="CF7645" s="16">
        <v>6.7618838198066347E-3</v>
      </c>
      <c r="CG7645" s="17">
        <v>0</v>
      </c>
      <c r="CH7645" s="16">
        <v>0</v>
      </c>
      <c r="CI7645" s="16">
        <v>6.7618838198066347E-3</v>
      </c>
      <c r="CJ7645" s="17">
        <v>0</v>
      </c>
      <c r="CK7645" s="16"/>
      <c r="CL7645" s="16"/>
      <c r="CM7645" s="17"/>
      <c r="CN7645" s="16">
        <v>0</v>
      </c>
      <c r="CO7645" s="16">
        <v>0.11800000000000002</v>
      </c>
      <c r="CP7645" s="17">
        <v>0</v>
      </c>
      <c r="CQ7645" s="16">
        <v>0</v>
      </c>
      <c r="CR7645" s="16">
        <v>0.11800000000000002</v>
      </c>
      <c r="CS7645" s="17">
        <v>0</v>
      </c>
      <c r="CT7645" s="16">
        <v>0</v>
      </c>
      <c r="CU7645" s="16">
        <v>0.11800000000000002</v>
      </c>
      <c r="CV7645" s="17">
        <v>0</v>
      </c>
      <c r="CW7645" s="16">
        <v>0</v>
      </c>
      <c r="CX7645" s="16">
        <v>3.5765709338938826E-3</v>
      </c>
      <c r="CY7645" s="17">
        <v>0</v>
      </c>
      <c r="CZ7645" s="16">
        <v>0</v>
      </c>
      <c r="DA7645" s="16">
        <v>3.5765709338938826E-3</v>
      </c>
      <c r="DB7645" s="17">
        <v>0</v>
      </c>
      <c r="DC7645" s="16">
        <v>0</v>
      </c>
      <c r="DD7645" s="16">
        <v>3.5765709338938826E-3</v>
      </c>
      <c r="DE7645" s="17">
        <v>0</v>
      </c>
      <c r="DF7645" s="14">
        <v>0</v>
      </c>
      <c r="DG7645" s="14">
        <v>1</v>
      </c>
      <c r="DH7645" s="15">
        <v>0</v>
      </c>
      <c r="DI7645" s="14">
        <v>0</v>
      </c>
      <c r="DJ7645" s="14">
        <v>1</v>
      </c>
      <c r="DK7645" s="15">
        <v>0</v>
      </c>
      <c r="DL7645" s="14">
        <v>0</v>
      </c>
      <c r="DM7645" s="14">
        <v>1</v>
      </c>
      <c r="DN7645" s="15">
        <v>0</v>
      </c>
      <c r="DO7645" s="14">
        <v>0</v>
      </c>
      <c r="DP7645" s="14">
        <v>1</v>
      </c>
      <c r="DQ7645" s="15">
        <v>0</v>
      </c>
      <c r="DR7645" s="82"/>
      <c r="DS7645" s="82"/>
      <c r="DT7645" s="15">
        <v>0</v>
      </c>
      <c r="DU7645" s="82"/>
      <c r="DV7645" s="82"/>
      <c r="DW7645" s="15">
        <v>0</v>
      </c>
      <c r="DX7645" s="82"/>
      <c r="DY7645" s="82"/>
      <c r="DZ7645" s="15">
        <v>0</v>
      </c>
      <c r="EB7645" s="2"/>
    </row>
    <row r="7646" spans="1:150" x14ac:dyDescent="0.25">
      <c r="A7646" t="s">
        <v>5193</v>
      </c>
      <c r="B7646" s="93">
        <v>4.5519657672707603E-5</v>
      </c>
      <c r="C7646" s="13">
        <v>0</v>
      </c>
      <c r="D7646" s="13">
        <v>4.1780440300411406E-2</v>
      </c>
      <c r="E7646" s="13">
        <v>0</v>
      </c>
      <c r="F7646" s="13">
        <v>4.1780440300411406E-2</v>
      </c>
      <c r="G7646" s="13">
        <v>1.0609335053913604E-2</v>
      </c>
      <c r="H7646" s="13">
        <v>3.1083011803630815E-2</v>
      </c>
      <c r="I7646" s="13">
        <v>1.7179454906553884E-2</v>
      </c>
      <c r="J7646" s="14">
        <v>0</v>
      </c>
      <c r="K7646" s="14">
        <v>0.99000000000000021</v>
      </c>
      <c r="L7646" s="15">
        <v>0</v>
      </c>
      <c r="M7646" s="14">
        <v>0</v>
      </c>
      <c r="N7646" s="14">
        <v>0.99000000000000021</v>
      </c>
      <c r="O7646" s="15">
        <v>0</v>
      </c>
      <c r="P7646" s="14">
        <v>0</v>
      </c>
      <c r="Q7646" s="14">
        <v>0.99000000000000021</v>
      </c>
      <c r="R7646" s="15">
        <v>0</v>
      </c>
      <c r="S7646" s="14">
        <v>0</v>
      </c>
      <c r="T7646" s="14">
        <v>0.99000000000000021</v>
      </c>
      <c r="U7646" s="15">
        <v>0</v>
      </c>
      <c r="V7646" s="16">
        <v>0</v>
      </c>
      <c r="W7646" s="16">
        <v>0.64444807100854173</v>
      </c>
      <c r="X7646" s="17">
        <v>0</v>
      </c>
      <c r="Y7646" s="16">
        <v>0</v>
      </c>
      <c r="Z7646" s="16">
        <v>0.64444807100854173</v>
      </c>
      <c r="AA7646" s="17">
        <v>0</v>
      </c>
      <c r="AB7646" s="16">
        <v>0</v>
      </c>
      <c r="AC7646" s="16">
        <v>0.64444807100854173</v>
      </c>
      <c r="AD7646" s="17">
        <v>0</v>
      </c>
      <c r="AE7646" s="16">
        <v>0</v>
      </c>
      <c r="AF7646" s="16">
        <v>0.64444807100854173</v>
      </c>
      <c r="AG7646" s="17">
        <v>0</v>
      </c>
      <c r="AH7646" s="13">
        <v>0</v>
      </c>
      <c r="AI7646" s="16">
        <v>0</v>
      </c>
      <c r="AJ7646" s="16">
        <v>2.6059018260692363E-2</v>
      </c>
      <c r="AK7646" s="17">
        <v>0</v>
      </c>
      <c r="AL7646" s="16">
        <v>0</v>
      </c>
      <c r="AM7646" s="16">
        <v>2.6059018260692363E-2</v>
      </c>
      <c r="AN7646" s="17">
        <v>0</v>
      </c>
      <c r="AO7646" s="16">
        <v>0</v>
      </c>
      <c r="AP7646" s="16">
        <v>2.6059018260692363E-2</v>
      </c>
      <c r="AQ7646" s="17">
        <v>0</v>
      </c>
      <c r="AR7646" s="16">
        <v>0</v>
      </c>
      <c r="AS7646" s="16">
        <v>3.0341470175808691E-3</v>
      </c>
      <c r="AT7646" s="17">
        <v>0</v>
      </c>
      <c r="AU7646" s="16">
        <v>0</v>
      </c>
      <c r="AV7646" s="16">
        <v>3.0341470175808691E-3</v>
      </c>
      <c r="AW7646" s="17">
        <v>0</v>
      </c>
      <c r="AX7646" s="16">
        <v>0</v>
      </c>
      <c r="AY7646" s="16">
        <v>3.0341470175808691E-3</v>
      </c>
      <c r="AZ7646" s="17">
        <v>0</v>
      </c>
      <c r="BA7646" s="16">
        <v>0</v>
      </c>
      <c r="BB7646" s="16">
        <v>7.7859472893427499E-3</v>
      </c>
      <c r="BC7646" s="17">
        <v>0</v>
      </c>
      <c r="BD7646" s="16">
        <v>0</v>
      </c>
      <c r="BE7646" s="16">
        <v>7.7859472893427499E-3</v>
      </c>
      <c r="BF7646" s="17">
        <v>0</v>
      </c>
      <c r="BG7646" s="16">
        <v>0</v>
      </c>
      <c r="BH7646" s="16">
        <v>7.7859472893427499E-3</v>
      </c>
      <c r="BI7646" s="17">
        <v>0</v>
      </c>
      <c r="BJ7646" s="16">
        <v>2.9300920514985698E-2</v>
      </c>
      <c r="BK7646" s="16">
        <v>8.1715265662803422E-3</v>
      </c>
      <c r="BL7646" s="17">
        <v>1.0003626624465951E-5</v>
      </c>
      <c r="BM7646" s="16">
        <v>0.25518791288444997</v>
      </c>
      <c r="BN7646" s="16">
        <v>8.1715265662803422E-3</v>
      </c>
      <c r="BO7646" s="17">
        <v>8.7123699689474666E-5</v>
      </c>
      <c r="BP7646" s="16">
        <v>0.70975982763518397</v>
      </c>
      <c r="BQ7646" s="16">
        <v>8.1715265662803422E-3</v>
      </c>
      <c r="BR7646" s="17">
        <v>2.4231908704289238E-4</v>
      </c>
      <c r="BS7646" s="16">
        <v>0</v>
      </c>
      <c r="BT7646" s="16">
        <v>5.8755109233977101E-2</v>
      </c>
      <c r="BU7646" s="17">
        <v>0</v>
      </c>
      <c r="BV7646" s="16">
        <v>0</v>
      </c>
      <c r="BW7646" s="16">
        <v>5.8755109233977101E-2</v>
      </c>
      <c r="BX7646" s="17">
        <v>0</v>
      </c>
      <c r="BY7646" s="16">
        <v>0</v>
      </c>
      <c r="BZ7646" s="16">
        <v>5.8755109233977101E-2</v>
      </c>
      <c r="CA7646" s="17">
        <v>0</v>
      </c>
      <c r="CB7646" s="16">
        <v>0</v>
      </c>
      <c r="CC7646" s="16">
        <v>8.432253498475659E-3</v>
      </c>
      <c r="CD7646" s="17">
        <v>0</v>
      </c>
      <c r="CE7646" s="16">
        <v>0</v>
      </c>
      <c r="CF7646" s="16">
        <v>8.432253498475659E-3</v>
      </c>
      <c r="CG7646" s="17">
        <v>0</v>
      </c>
      <c r="CH7646" s="16">
        <v>0</v>
      </c>
      <c r="CI7646" s="16">
        <v>8.432253498475659E-3</v>
      </c>
      <c r="CJ7646" s="17">
        <v>0</v>
      </c>
      <c r="CK7646" s="16"/>
      <c r="CL7646" s="16"/>
      <c r="CM7646" s="17"/>
      <c r="CN7646" s="16">
        <v>0</v>
      </c>
      <c r="CO7646" s="16">
        <v>0.11800000000000004</v>
      </c>
      <c r="CP7646" s="17">
        <v>0</v>
      </c>
      <c r="CQ7646" s="16">
        <v>0</v>
      </c>
      <c r="CR7646" s="16">
        <v>0.11800000000000004</v>
      </c>
      <c r="CS7646" s="17">
        <v>0</v>
      </c>
      <c r="CT7646" s="16">
        <v>0</v>
      </c>
      <c r="CU7646" s="16">
        <v>0.11800000000000004</v>
      </c>
      <c r="CV7646" s="17">
        <v>0</v>
      </c>
      <c r="CW7646" s="16">
        <v>0</v>
      </c>
      <c r="CX7646" s="16">
        <v>3.673105669270225E-3</v>
      </c>
      <c r="CY7646" s="17">
        <v>0</v>
      </c>
      <c r="CZ7646" s="16">
        <v>0</v>
      </c>
      <c r="DA7646" s="16">
        <v>3.673105669270225E-3</v>
      </c>
      <c r="DB7646" s="17">
        <v>0</v>
      </c>
      <c r="DC7646" s="16">
        <v>0</v>
      </c>
      <c r="DD7646" s="16">
        <v>3.673105669270225E-3</v>
      </c>
      <c r="DE7646" s="17">
        <v>0</v>
      </c>
      <c r="DF7646" s="14">
        <v>0</v>
      </c>
      <c r="DG7646" s="14">
        <v>1.0000000000000002</v>
      </c>
      <c r="DH7646" s="15">
        <v>0</v>
      </c>
      <c r="DI7646" s="14">
        <v>0</v>
      </c>
      <c r="DJ7646" s="14">
        <v>1.0000000000000002</v>
      </c>
      <c r="DK7646" s="15">
        <v>0</v>
      </c>
      <c r="DL7646" s="14">
        <v>0</v>
      </c>
      <c r="DM7646" s="14">
        <v>1.0000000000000002</v>
      </c>
      <c r="DN7646" s="15">
        <v>0</v>
      </c>
      <c r="DO7646" s="14">
        <v>0</v>
      </c>
      <c r="DP7646" s="14">
        <v>1.0000000000000002</v>
      </c>
      <c r="DQ7646" s="15">
        <v>0</v>
      </c>
      <c r="DR7646" s="82"/>
      <c r="DS7646" s="82"/>
      <c r="DT7646" s="15">
        <v>0</v>
      </c>
      <c r="DU7646" s="82"/>
      <c r="DV7646" s="82"/>
      <c r="DW7646" s="15">
        <v>0</v>
      </c>
      <c r="DX7646" s="82"/>
      <c r="DY7646" s="82"/>
      <c r="DZ7646" s="15">
        <v>0</v>
      </c>
      <c r="EB7646" s="2"/>
    </row>
    <row r="7647" spans="1:150" x14ac:dyDescent="0.25">
      <c r="A7647" t="s">
        <v>4477</v>
      </c>
      <c r="B7647" s="93">
        <v>5.1590570019701002E-5</v>
      </c>
      <c r="C7647" s="13">
        <v>0</v>
      </c>
      <c r="D7647" s="13">
        <v>3.4278739600082729E-2</v>
      </c>
      <c r="E7647" s="13">
        <v>0</v>
      </c>
      <c r="F7647" s="13">
        <v>3.4278739600082729E-2</v>
      </c>
      <c r="G7647" s="13">
        <v>1.680725173128798E-2</v>
      </c>
      <c r="H7647" s="13">
        <v>2.1096801060482742E-2</v>
      </c>
      <c r="I7647" s="13">
        <v>1.0397562835042114E-2</v>
      </c>
      <c r="J7647" s="14">
        <v>0</v>
      </c>
      <c r="K7647" s="14">
        <v>0.98999999999999966</v>
      </c>
      <c r="L7647" s="15">
        <v>0</v>
      </c>
      <c r="M7647" s="14">
        <v>0</v>
      </c>
      <c r="N7647" s="14">
        <v>0.98999999999999966</v>
      </c>
      <c r="O7647" s="15">
        <v>0</v>
      </c>
      <c r="P7647" s="14">
        <v>0</v>
      </c>
      <c r="Q7647" s="14">
        <v>0.98999999999999966</v>
      </c>
      <c r="R7647" s="15">
        <v>0</v>
      </c>
      <c r="S7647" s="14">
        <v>0</v>
      </c>
      <c r="T7647" s="14">
        <v>0.98999999999999966</v>
      </c>
      <c r="U7647" s="15">
        <v>0</v>
      </c>
      <c r="V7647" s="16">
        <v>0</v>
      </c>
      <c r="W7647" s="16">
        <v>0.63931839551416447</v>
      </c>
      <c r="X7647" s="17">
        <v>0</v>
      </c>
      <c r="Y7647" s="16">
        <v>0</v>
      </c>
      <c r="Z7647" s="16">
        <v>0.63931839551416447</v>
      </c>
      <c r="AA7647" s="17">
        <v>0</v>
      </c>
      <c r="AB7647" s="16">
        <v>0</v>
      </c>
      <c r="AC7647" s="16">
        <v>0.63931839551416447</v>
      </c>
      <c r="AD7647" s="17">
        <v>0</v>
      </c>
      <c r="AE7647" s="16">
        <v>0</v>
      </c>
      <c r="AF7647" s="16">
        <v>0.63931839551416447</v>
      </c>
      <c r="AG7647" s="17">
        <v>0</v>
      </c>
      <c r="AH7647" s="13">
        <v>0</v>
      </c>
      <c r="AI7647" s="16">
        <v>0</v>
      </c>
      <c r="AJ7647" s="16">
        <v>2.1109692030004269E-2</v>
      </c>
      <c r="AK7647" s="17">
        <v>0</v>
      </c>
      <c r="AL7647" s="16">
        <v>0</v>
      </c>
      <c r="AM7647" s="16">
        <v>2.1109692030004269E-2</v>
      </c>
      <c r="AN7647" s="17">
        <v>0</v>
      </c>
      <c r="AO7647" s="16">
        <v>0</v>
      </c>
      <c r="AP7647" s="16">
        <v>2.1109692030004269E-2</v>
      </c>
      <c r="AQ7647" s="17">
        <v>0</v>
      </c>
      <c r="AR7647" s="16">
        <v>0</v>
      </c>
      <c r="AS7647" s="16">
        <v>2.3928284235751624E-3</v>
      </c>
      <c r="AT7647" s="17">
        <v>0</v>
      </c>
      <c r="AU7647" s="16">
        <v>0</v>
      </c>
      <c r="AV7647" s="16">
        <v>2.3928284235751624E-3</v>
      </c>
      <c r="AW7647" s="17">
        <v>0</v>
      </c>
      <c r="AX7647" s="16">
        <v>0</v>
      </c>
      <c r="AY7647" s="16">
        <v>2.3928284235751624E-3</v>
      </c>
      <c r="AZ7647" s="17">
        <v>0</v>
      </c>
      <c r="BA7647" s="16">
        <v>0</v>
      </c>
      <c r="BB7647" s="16">
        <v>6.4945898960146976E-3</v>
      </c>
      <c r="BC7647" s="17">
        <v>0</v>
      </c>
      <c r="BD7647" s="16">
        <v>0</v>
      </c>
      <c r="BE7647" s="16">
        <v>6.4945898960146976E-3</v>
      </c>
      <c r="BF7647" s="17">
        <v>0</v>
      </c>
      <c r="BG7647" s="16">
        <v>0</v>
      </c>
      <c r="BH7647" s="16">
        <v>6.4945898960146976E-3</v>
      </c>
      <c r="BI7647" s="17">
        <v>0</v>
      </c>
      <c r="BJ7647" s="16">
        <v>0</v>
      </c>
      <c r="BK7647" s="16">
        <v>6.6712049377534331E-3</v>
      </c>
      <c r="BL7647" s="17">
        <v>0</v>
      </c>
      <c r="BM7647" s="16">
        <v>0</v>
      </c>
      <c r="BN7647" s="16">
        <v>6.6712049377534331E-3</v>
      </c>
      <c r="BO7647" s="17">
        <v>0</v>
      </c>
      <c r="BP7647" s="16">
        <v>0.99700668741825504</v>
      </c>
      <c r="BQ7647" s="16">
        <v>6.6712049377534331E-3</v>
      </c>
      <c r="BR7647" s="17">
        <v>2.2799598467152535E-4</v>
      </c>
      <c r="BS7647" s="16">
        <v>0</v>
      </c>
      <c r="BT7647" s="16">
        <v>4.8653459285597812E-2</v>
      </c>
      <c r="BU7647" s="17">
        <v>0</v>
      </c>
      <c r="BV7647" s="16">
        <v>0</v>
      </c>
      <c r="BW7647" s="16">
        <v>4.8653459285597812E-2</v>
      </c>
      <c r="BX7647" s="17">
        <v>0</v>
      </c>
      <c r="BY7647" s="16">
        <v>0</v>
      </c>
      <c r="BZ7647" s="16">
        <v>4.8653459285597812E-2</v>
      </c>
      <c r="CA7647" s="17">
        <v>0</v>
      </c>
      <c r="CB7647" s="16">
        <v>0</v>
      </c>
      <c r="CC7647" s="16">
        <v>1.6090950894487421E-2</v>
      </c>
      <c r="CD7647" s="17">
        <v>0</v>
      </c>
      <c r="CE7647" s="16">
        <v>0</v>
      </c>
      <c r="CF7647" s="16">
        <v>1.6090950894487421E-2</v>
      </c>
      <c r="CG7647" s="17">
        <v>0</v>
      </c>
      <c r="CH7647" s="16">
        <v>0</v>
      </c>
      <c r="CI7647" s="16">
        <v>1.6090950894487421E-2</v>
      </c>
      <c r="CJ7647" s="17">
        <v>0</v>
      </c>
      <c r="CK7647" s="16"/>
      <c r="CL7647" s="16"/>
      <c r="CM7647" s="17"/>
      <c r="CN7647" s="16">
        <v>0</v>
      </c>
      <c r="CO7647" s="16">
        <v>0.11799999999999999</v>
      </c>
      <c r="CP7647" s="17">
        <v>0</v>
      </c>
      <c r="CQ7647" s="16">
        <v>0</v>
      </c>
      <c r="CR7647" s="16">
        <v>0.11799999999999999</v>
      </c>
      <c r="CS7647" s="17">
        <v>0</v>
      </c>
      <c r="CT7647" s="16">
        <v>0</v>
      </c>
      <c r="CU7647" s="16">
        <v>0.11799999999999999</v>
      </c>
      <c r="CV7647" s="17">
        <v>0</v>
      </c>
      <c r="CW7647" s="16">
        <v>0</v>
      </c>
      <c r="CX7647" s="16">
        <v>3.7077422444847315E-3</v>
      </c>
      <c r="CY7647" s="17">
        <v>0</v>
      </c>
      <c r="CZ7647" s="16">
        <v>0</v>
      </c>
      <c r="DA7647" s="16">
        <v>3.7077422444847315E-3</v>
      </c>
      <c r="DB7647" s="17">
        <v>0</v>
      </c>
      <c r="DC7647" s="16">
        <v>0</v>
      </c>
      <c r="DD7647" s="16">
        <v>3.7077422444847315E-3</v>
      </c>
      <c r="DE7647" s="17">
        <v>0</v>
      </c>
      <c r="DF7647" s="14">
        <v>0</v>
      </c>
      <c r="DG7647" s="14">
        <v>0.99999999999999989</v>
      </c>
      <c r="DH7647" s="15">
        <v>0</v>
      </c>
      <c r="DI7647" s="14">
        <v>0</v>
      </c>
      <c r="DJ7647" s="14">
        <v>0.99999999999999989</v>
      </c>
      <c r="DK7647" s="15">
        <v>0</v>
      </c>
      <c r="DL7647" s="14">
        <v>0</v>
      </c>
      <c r="DM7647" s="14">
        <v>0.99999999999999989</v>
      </c>
      <c r="DN7647" s="15">
        <v>0</v>
      </c>
      <c r="DO7647" s="14">
        <v>0</v>
      </c>
      <c r="DP7647" s="14">
        <v>0.99999999999999989</v>
      </c>
      <c r="DQ7647" s="15">
        <v>0</v>
      </c>
      <c r="DR7647" s="82"/>
      <c r="DS7647" s="82"/>
      <c r="DT7647" s="15">
        <v>0</v>
      </c>
      <c r="DU7647" s="82"/>
      <c r="DV7647" s="82"/>
      <c r="DW7647" s="15">
        <v>0</v>
      </c>
      <c r="DX7647" s="82"/>
      <c r="DY7647" s="82"/>
      <c r="DZ7647" s="15">
        <v>0</v>
      </c>
      <c r="EB7647" s="2"/>
    </row>
    <row r="7648" spans="1:150" x14ac:dyDescent="0.25">
      <c r="A7648" t="s">
        <v>4962</v>
      </c>
      <c r="B7648" s="93">
        <v>4.7107080170090098E-5</v>
      </c>
      <c r="C7648" s="13">
        <v>0</v>
      </c>
      <c r="D7648" s="13">
        <v>2.0215843873393587E-2</v>
      </c>
      <c r="E7648" s="13">
        <v>0</v>
      </c>
      <c r="F7648" s="13">
        <v>2.0215843873393587E-2</v>
      </c>
      <c r="G7648" s="13">
        <v>3.943826745838497E-3</v>
      </c>
      <c r="H7648" s="13">
        <v>2.126695639872294E-2</v>
      </c>
      <c r="I7648" s="13">
        <v>3.2804214205073411E-3</v>
      </c>
      <c r="J7648" s="14">
        <v>0</v>
      </c>
      <c r="K7648" s="14">
        <v>0.9900000000000001</v>
      </c>
      <c r="L7648" s="15">
        <v>0</v>
      </c>
      <c r="M7648" s="14">
        <v>0</v>
      </c>
      <c r="N7648" s="14">
        <v>0.9900000000000001</v>
      </c>
      <c r="O7648" s="15">
        <v>0</v>
      </c>
      <c r="P7648" s="14">
        <v>0</v>
      </c>
      <c r="Q7648" s="14">
        <v>0.9900000000000001</v>
      </c>
      <c r="R7648" s="15">
        <v>0</v>
      </c>
      <c r="S7648" s="14">
        <v>0</v>
      </c>
      <c r="T7648" s="14">
        <v>0.9900000000000001</v>
      </c>
      <c r="U7648" s="15">
        <v>0</v>
      </c>
      <c r="V7648" s="16">
        <v>0</v>
      </c>
      <c r="W7648" s="16">
        <v>0.63736397538309775</v>
      </c>
      <c r="X7648" s="17">
        <v>0</v>
      </c>
      <c r="Y7648" s="16">
        <v>0</v>
      </c>
      <c r="Z7648" s="16">
        <v>0.63736397538309775</v>
      </c>
      <c r="AA7648" s="17">
        <v>0</v>
      </c>
      <c r="AB7648" s="16">
        <v>0</v>
      </c>
      <c r="AC7648" s="16">
        <v>0.63736397538309775</v>
      </c>
      <c r="AD7648" s="17">
        <v>0</v>
      </c>
      <c r="AE7648" s="16">
        <v>0</v>
      </c>
      <c r="AF7648" s="16">
        <v>0.63736397538309775</v>
      </c>
      <c r="AG7648" s="17">
        <v>0</v>
      </c>
      <c r="AH7648" s="13">
        <v>0</v>
      </c>
      <c r="AI7648" s="16">
        <v>0</v>
      </c>
      <c r="AJ7648" s="16">
        <v>4.6749247913914833E-2</v>
      </c>
      <c r="AK7648" s="17">
        <v>0</v>
      </c>
      <c r="AL7648" s="16">
        <v>0</v>
      </c>
      <c r="AM7648" s="16">
        <v>4.6749247913914833E-2</v>
      </c>
      <c r="AN7648" s="17">
        <v>0</v>
      </c>
      <c r="AO7648" s="16">
        <v>0</v>
      </c>
      <c r="AP7648" s="16">
        <v>4.6749247913914833E-2</v>
      </c>
      <c r="AQ7648" s="17">
        <v>0</v>
      </c>
      <c r="AR7648" s="16">
        <v>0</v>
      </c>
      <c r="AS7648" s="16">
        <v>5.1127415230271265E-3</v>
      </c>
      <c r="AT7648" s="17">
        <v>0</v>
      </c>
      <c r="AU7648" s="16">
        <v>0</v>
      </c>
      <c r="AV7648" s="16">
        <v>5.1127415230271265E-3</v>
      </c>
      <c r="AW7648" s="17">
        <v>0</v>
      </c>
      <c r="AX7648" s="16">
        <v>0</v>
      </c>
      <c r="AY7648" s="16">
        <v>5.1127415230271265E-3</v>
      </c>
      <c r="AZ7648" s="17">
        <v>0</v>
      </c>
      <c r="BA7648" s="16">
        <v>0</v>
      </c>
      <c r="BB7648" s="16">
        <v>1.1432749004939922E-2</v>
      </c>
      <c r="BC7648" s="17">
        <v>0</v>
      </c>
      <c r="BD7648" s="16">
        <v>0</v>
      </c>
      <c r="BE7648" s="16">
        <v>1.1432749004939922E-2</v>
      </c>
      <c r="BF7648" s="17">
        <v>0</v>
      </c>
      <c r="BG7648" s="16">
        <v>0</v>
      </c>
      <c r="BH7648" s="16">
        <v>1.1432749004939922E-2</v>
      </c>
      <c r="BI7648" s="17">
        <v>0</v>
      </c>
      <c r="BJ7648" s="16">
        <v>0</v>
      </c>
      <c r="BK7648" s="16">
        <v>1.2209108145955412E-2</v>
      </c>
      <c r="BL7648" s="17">
        <v>0</v>
      </c>
      <c r="BM7648" s="16">
        <v>1</v>
      </c>
      <c r="BN7648" s="16">
        <v>1.2209108145955412E-2</v>
      </c>
      <c r="BO7648" s="17">
        <v>2.4681742411201247E-4</v>
      </c>
      <c r="BP7648" s="16">
        <v>0</v>
      </c>
      <c r="BQ7648" s="16">
        <v>1.2209108145955412E-2</v>
      </c>
      <c r="BR7648" s="17">
        <v>0</v>
      </c>
      <c r="BS7648" s="16">
        <v>0</v>
      </c>
      <c r="BT7648" s="16">
        <v>8.6444733996984699E-2</v>
      </c>
      <c r="BU7648" s="17">
        <v>0</v>
      </c>
      <c r="BV7648" s="16">
        <v>0</v>
      </c>
      <c r="BW7648" s="16">
        <v>8.6444733996984699E-2</v>
      </c>
      <c r="BX7648" s="17">
        <v>0</v>
      </c>
      <c r="BY7648" s="16">
        <v>0</v>
      </c>
      <c r="BZ7648" s="16">
        <v>8.6444733996984699E-2</v>
      </c>
      <c r="CA7648" s="17">
        <v>0</v>
      </c>
      <c r="CB7648" s="16">
        <v>0</v>
      </c>
      <c r="CC7648" s="16">
        <v>7.1514946986313416E-3</v>
      </c>
      <c r="CD7648" s="17">
        <v>0</v>
      </c>
      <c r="CE7648" s="16">
        <v>0</v>
      </c>
      <c r="CF7648" s="16">
        <v>7.1514946986313416E-3</v>
      </c>
      <c r="CG7648" s="17">
        <v>0</v>
      </c>
      <c r="CH7648" s="16">
        <v>0</v>
      </c>
      <c r="CI7648" s="16">
        <v>7.1514946986313416E-3</v>
      </c>
      <c r="CJ7648" s="17">
        <v>0</v>
      </c>
      <c r="CK7648" s="16"/>
      <c r="CL7648" s="16"/>
      <c r="CM7648" s="17"/>
      <c r="CN7648" s="16">
        <v>0</v>
      </c>
      <c r="CO7648" s="16">
        <v>0.11800000000000002</v>
      </c>
      <c r="CP7648" s="17">
        <v>0</v>
      </c>
      <c r="CQ7648" s="16">
        <v>0</v>
      </c>
      <c r="CR7648" s="16">
        <v>0.11800000000000002</v>
      </c>
      <c r="CS7648" s="17">
        <v>0</v>
      </c>
      <c r="CT7648" s="16">
        <v>0</v>
      </c>
      <c r="CU7648" s="16">
        <v>0.11800000000000002</v>
      </c>
      <c r="CV7648" s="17">
        <v>0</v>
      </c>
      <c r="CW7648" s="16">
        <v>0</v>
      </c>
      <c r="CX7648" s="16">
        <v>3.6670321291389714E-3</v>
      </c>
      <c r="CY7648" s="17">
        <v>0</v>
      </c>
      <c r="CZ7648" s="16">
        <v>0</v>
      </c>
      <c r="DA7648" s="16">
        <v>3.6670321291389714E-3</v>
      </c>
      <c r="DB7648" s="17">
        <v>0</v>
      </c>
      <c r="DC7648" s="16">
        <v>0</v>
      </c>
      <c r="DD7648" s="16">
        <v>3.6670321291389714E-3</v>
      </c>
      <c r="DE7648" s="17">
        <v>0</v>
      </c>
      <c r="DF7648" s="14">
        <v>0</v>
      </c>
      <c r="DG7648" s="14">
        <v>0.99999999999999989</v>
      </c>
      <c r="DH7648" s="15">
        <v>0</v>
      </c>
      <c r="DI7648" s="14">
        <v>0</v>
      </c>
      <c r="DJ7648" s="14">
        <v>0.99999999999999989</v>
      </c>
      <c r="DK7648" s="15">
        <v>0</v>
      </c>
      <c r="DL7648" s="14">
        <v>0</v>
      </c>
      <c r="DM7648" s="14">
        <v>0.99999999999999989</v>
      </c>
      <c r="DN7648" s="15">
        <v>0</v>
      </c>
      <c r="DO7648" s="14">
        <v>0</v>
      </c>
      <c r="DP7648" s="14">
        <v>0.99999999999999989</v>
      </c>
      <c r="DQ7648" s="15">
        <v>0</v>
      </c>
      <c r="DR7648" s="82"/>
      <c r="DS7648" s="82"/>
      <c r="DT7648" s="15">
        <v>0</v>
      </c>
      <c r="DU7648" s="82"/>
      <c r="DV7648" s="82"/>
      <c r="DW7648" s="15">
        <v>0</v>
      </c>
      <c r="DX7648" s="82"/>
      <c r="DY7648" s="82"/>
      <c r="DZ7648" s="15">
        <v>0</v>
      </c>
      <c r="EB7648" s="2"/>
    </row>
    <row r="7649" spans="1:150" x14ac:dyDescent="0.25">
      <c r="A7649" t="s">
        <v>7242</v>
      </c>
      <c r="B7649" s="93">
        <v>3.4962427889695303E-5</v>
      </c>
      <c r="C7649" s="13">
        <v>0</v>
      </c>
      <c r="D7649" s="13">
        <v>3.2620481579055949E-3</v>
      </c>
      <c r="E7649" s="13">
        <v>0</v>
      </c>
      <c r="F7649" s="13">
        <v>3.2620481579055949E-3</v>
      </c>
      <c r="G7649" s="13">
        <v>3.294035015192488E-4</v>
      </c>
      <c r="H7649" s="13">
        <v>2.3958382311431285E-3</v>
      </c>
      <c r="I7649" s="13">
        <v>1.8733033527234373E-3</v>
      </c>
      <c r="J7649" s="14">
        <v>0</v>
      </c>
      <c r="K7649" s="14">
        <v>0.99</v>
      </c>
      <c r="L7649" s="15">
        <v>0</v>
      </c>
      <c r="M7649" s="14">
        <v>0</v>
      </c>
      <c r="N7649" s="14">
        <v>0.99</v>
      </c>
      <c r="O7649" s="15">
        <v>0</v>
      </c>
      <c r="P7649" s="14">
        <v>0</v>
      </c>
      <c r="Q7649" s="14">
        <v>0.99</v>
      </c>
      <c r="R7649" s="15">
        <v>0</v>
      </c>
      <c r="S7649" s="14">
        <v>0</v>
      </c>
      <c r="T7649" s="14">
        <v>0.99</v>
      </c>
      <c r="U7649" s="15">
        <v>0</v>
      </c>
      <c r="V7649" s="16">
        <v>0</v>
      </c>
      <c r="W7649" s="16">
        <v>0.64646756451869358</v>
      </c>
      <c r="X7649" s="17">
        <v>0</v>
      </c>
      <c r="Y7649" s="16">
        <v>0</v>
      </c>
      <c r="Z7649" s="16">
        <v>0.64646756451869358</v>
      </c>
      <c r="AA7649" s="17">
        <v>0</v>
      </c>
      <c r="AB7649" s="16">
        <v>0</v>
      </c>
      <c r="AC7649" s="16">
        <v>0.64646756451869358</v>
      </c>
      <c r="AD7649" s="17">
        <v>0</v>
      </c>
      <c r="AE7649" s="16">
        <v>0</v>
      </c>
      <c r="AF7649" s="16">
        <v>0.64646756451869358</v>
      </c>
      <c r="AG7649" s="17">
        <v>0</v>
      </c>
      <c r="AH7649" s="13">
        <v>0</v>
      </c>
      <c r="AI7649" s="16">
        <v>0</v>
      </c>
      <c r="AJ7649" s="16">
        <v>2.2642714643268155E-2</v>
      </c>
      <c r="AK7649" s="17">
        <v>0</v>
      </c>
      <c r="AL7649" s="16">
        <v>0</v>
      </c>
      <c r="AM7649" s="16">
        <v>2.2642714643268155E-2</v>
      </c>
      <c r="AN7649" s="17">
        <v>0</v>
      </c>
      <c r="AO7649" s="16">
        <v>0</v>
      </c>
      <c r="AP7649" s="16">
        <v>2.2642714643268155E-2</v>
      </c>
      <c r="AQ7649" s="17">
        <v>0</v>
      </c>
      <c r="AR7649" s="16">
        <v>0</v>
      </c>
      <c r="AS7649" s="16">
        <v>2.8296553344546549E-3</v>
      </c>
      <c r="AT7649" s="17">
        <v>0</v>
      </c>
      <c r="AU7649" s="16">
        <v>0</v>
      </c>
      <c r="AV7649" s="16">
        <v>2.8296553344546549E-3</v>
      </c>
      <c r="AW7649" s="17">
        <v>0</v>
      </c>
      <c r="AX7649" s="16">
        <v>0</v>
      </c>
      <c r="AY7649" s="16">
        <v>2.8296553344546549E-3</v>
      </c>
      <c r="AZ7649" s="17">
        <v>0</v>
      </c>
      <c r="BA7649" s="16">
        <v>0</v>
      </c>
      <c r="BB7649" s="16">
        <v>7.4238104432754774E-3</v>
      </c>
      <c r="BC7649" s="17">
        <v>0</v>
      </c>
      <c r="BD7649" s="16">
        <v>0</v>
      </c>
      <c r="BE7649" s="16">
        <v>7.4238104432754774E-3</v>
      </c>
      <c r="BF7649" s="17">
        <v>0</v>
      </c>
      <c r="BG7649" s="16">
        <v>0</v>
      </c>
      <c r="BH7649" s="16">
        <v>7.4238104432754774E-3</v>
      </c>
      <c r="BI7649" s="17">
        <v>0</v>
      </c>
      <c r="BJ7649" s="16">
        <v>1</v>
      </c>
      <c r="BK7649" s="16">
        <v>7.7316285168283353E-3</v>
      </c>
      <c r="BL7649" s="17">
        <v>2.5220944560930237E-5</v>
      </c>
      <c r="BM7649" s="16">
        <v>0</v>
      </c>
      <c r="BN7649" s="16">
        <v>7.7316285168283353E-3</v>
      </c>
      <c r="BO7649" s="17">
        <v>0</v>
      </c>
      <c r="BP7649" s="16">
        <v>0</v>
      </c>
      <c r="BQ7649" s="16">
        <v>7.7316285168283353E-3</v>
      </c>
      <c r="BR7649" s="17">
        <v>0</v>
      </c>
      <c r="BS7649" s="16">
        <v>0</v>
      </c>
      <c r="BT7649" s="16">
        <v>5.5930835187734354E-2</v>
      </c>
      <c r="BU7649" s="17">
        <v>0</v>
      </c>
      <c r="BV7649" s="16">
        <v>0</v>
      </c>
      <c r="BW7649" s="16">
        <v>5.5930835187734354E-2</v>
      </c>
      <c r="BX7649" s="17">
        <v>0</v>
      </c>
      <c r="BY7649" s="16">
        <v>0</v>
      </c>
      <c r="BZ7649" s="16">
        <v>5.5930835187734354E-2</v>
      </c>
      <c r="CA7649" s="17">
        <v>0</v>
      </c>
      <c r="CB7649" s="16">
        <v>0</v>
      </c>
      <c r="CC7649" s="16">
        <v>3.6108615542149798E-3</v>
      </c>
      <c r="CD7649" s="17">
        <v>0</v>
      </c>
      <c r="CE7649" s="16">
        <v>0</v>
      </c>
      <c r="CF7649" s="16">
        <v>3.6108615542149798E-3</v>
      </c>
      <c r="CG7649" s="17">
        <v>0</v>
      </c>
      <c r="CH7649" s="16">
        <v>0</v>
      </c>
      <c r="CI7649" s="16">
        <v>3.6108615542149798E-3</v>
      </c>
      <c r="CJ7649" s="17">
        <v>0</v>
      </c>
      <c r="CK7649" s="16"/>
      <c r="CL7649" s="16"/>
      <c r="CM7649" s="17"/>
      <c r="CN7649" s="16">
        <v>0</v>
      </c>
      <c r="CO7649" s="16">
        <v>0.11800000000000004</v>
      </c>
      <c r="CP7649" s="17">
        <v>0</v>
      </c>
      <c r="CQ7649" s="16">
        <v>0</v>
      </c>
      <c r="CR7649" s="16">
        <v>0.11800000000000004</v>
      </c>
      <c r="CS7649" s="17">
        <v>0</v>
      </c>
      <c r="CT7649" s="16">
        <v>0</v>
      </c>
      <c r="CU7649" s="16">
        <v>0.11800000000000004</v>
      </c>
      <c r="CV7649" s="17">
        <v>0</v>
      </c>
      <c r="CW7649" s="16">
        <v>0</v>
      </c>
      <c r="CX7649" s="16">
        <v>3.6111043360308472E-3</v>
      </c>
      <c r="CY7649" s="17">
        <v>0</v>
      </c>
      <c r="CZ7649" s="16">
        <v>0</v>
      </c>
      <c r="DA7649" s="16">
        <v>3.6111043360308472E-3</v>
      </c>
      <c r="DB7649" s="17">
        <v>0</v>
      </c>
      <c r="DC7649" s="16">
        <v>0</v>
      </c>
      <c r="DD7649" s="16">
        <v>3.6111043360308472E-3</v>
      </c>
      <c r="DE7649" s="17">
        <v>0</v>
      </c>
      <c r="DF7649" s="14">
        <v>0</v>
      </c>
      <c r="DG7649" s="14">
        <v>1.0000000000000002</v>
      </c>
      <c r="DH7649" s="15">
        <v>0</v>
      </c>
      <c r="DI7649" s="14">
        <v>0</v>
      </c>
      <c r="DJ7649" s="14">
        <v>1.0000000000000002</v>
      </c>
      <c r="DK7649" s="15">
        <v>0</v>
      </c>
      <c r="DL7649" s="14">
        <v>0</v>
      </c>
      <c r="DM7649" s="14">
        <v>1.0000000000000002</v>
      </c>
      <c r="DN7649" s="15">
        <v>0</v>
      </c>
      <c r="DO7649" s="14">
        <v>0</v>
      </c>
      <c r="DP7649" s="14">
        <v>1.0000000000000002</v>
      </c>
      <c r="DQ7649" s="15">
        <v>0</v>
      </c>
      <c r="DR7649" s="82"/>
      <c r="DS7649" s="82"/>
      <c r="DT7649" s="15">
        <v>0</v>
      </c>
      <c r="DU7649" s="82"/>
      <c r="DV7649" s="82"/>
      <c r="DW7649" s="15">
        <v>0</v>
      </c>
      <c r="DX7649" s="82"/>
      <c r="DY7649" s="82"/>
      <c r="DZ7649" s="15">
        <v>0</v>
      </c>
      <c r="EB7649" s="2"/>
    </row>
    <row r="7650" spans="1:150" x14ac:dyDescent="0.25">
      <c r="A7650" t="s">
        <v>8052</v>
      </c>
      <c r="B7650" s="93">
        <v>3.0642609398440099E-5</v>
      </c>
      <c r="C7650" s="13">
        <v>0</v>
      </c>
      <c r="D7650" s="13">
        <v>1.9043187700171615E-2</v>
      </c>
      <c r="E7650" s="13">
        <v>0</v>
      </c>
      <c r="F7650" s="13">
        <v>1.9043187700171615E-2</v>
      </c>
      <c r="G7650" s="13">
        <v>1.8691332505324809E-3</v>
      </c>
      <c r="H7650" s="13">
        <v>1.3690620123799901E-2</v>
      </c>
      <c r="I7650" s="13">
        <v>1.1302559703181007E-2</v>
      </c>
      <c r="J7650" s="14">
        <v>0</v>
      </c>
      <c r="K7650" s="14">
        <v>0.9900000000000001</v>
      </c>
      <c r="L7650" s="15">
        <v>0</v>
      </c>
      <c r="M7650" s="14">
        <v>0</v>
      </c>
      <c r="N7650" s="14">
        <v>0.9900000000000001</v>
      </c>
      <c r="O7650" s="15">
        <v>0</v>
      </c>
      <c r="P7650" s="14">
        <v>0</v>
      </c>
      <c r="Q7650" s="14">
        <v>0.9900000000000001</v>
      </c>
      <c r="R7650" s="15">
        <v>0</v>
      </c>
      <c r="S7650" s="14">
        <v>0</v>
      </c>
      <c r="T7650" s="14">
        <v>0.9900000000000001</v>
      </c>
      <c r="U7650" s="15">
        <v>0</v>
      </c>
      <c r="V7650" s="16">
        <v>0</v>
      </c>
      <c r="W7650" s="16">
        <v>0.63815423295131457</v>
      </c>
      <c r="X7650" s="17">
        <v>0</v>
      </c>
      <c r="Y7650" s="16">
        <v>0</v>
      </c>
      <c r="Z7650" s="16">
        <v>0.63815423295131457</v>
      </c>
      <c r="AA7650" s="17">
        <v>0</v>
      </c>
      <c r="AB7650" s="16">
        <v>0</v>
      </c>
      <c r="AC7650" s="16">
        <v>0.63815423295131457</v>
      </c>
      <c r="AD7650" s="17">
        <v>0</v>
      </c>
      <c r="AE7650" s="16">
        <v>0</v>
      </c>
      <c r="AF7650" s="16">
        <v>0.63815423295131457</v>
      </c>
      <c r="AG7650" s="17">
        <v>0</v>
      </c>
      <c r="AH7650" s="13">
        <v>0</v>
      </c>
      <c r="AI7650" s="16">
        <v>0</v>
      </c>
      <c r="AJ7650" s="16">
        <v>2.8668068369815704E-2</v>
      </c>
      <c r="AK7650" s="17">
        <v>0</v>
      </c>
      <c r="AL7650" s="16">
        <v>0</v>
      </c>
      <c r="AM7650" s="16">
        <v>2.8668068369815704E-2</v>
      </c>
      <c r="AN7650" s="17">
        <v>0</v>
      </c>
      <c r="AO7650" s="16">
        <v>0</v>
      </c>
      <c r="AP7650" s="16">
        <v>2.8668068369815704E-2</v>
      </c>
      <c r="AQ7650" s="17">
        <v>0</v>
      </c>
      <c r="AR7650" s="16">
        <v>0</v>
      </c>
      <c r="AS7650" s="16">
        <v>3.121618075604766E-3</v>
      </c>
      <c r="AT7650" s="17">
        <v>0</v>
      </c>
      <c r="AU7650" s="16">
        <v>0</v>
      </c>
      <c r="AV7650" s="16">
        <v>3.121618075604766E-3</v>
      </c>
      <c r="AW7650" s="17">
        <v>0</v>
      </c>
      <c r="AX7650" s="16">
        <v>0</v>
      </c>
      <c r="AY7650" s="16">
        <v>3.121618075604766E-3</v>
      </c>
      <c r="AZ7650" s="17">
        <v>0</v>
      </c>
      <c r="BA7650" s="16">
        <v>0</v>
      </c>
      <c r="BB7650" s="16">
        <v>7.680388796237371E-3</v>
      </c>
      <c r="BC7650" s="17">
        <v>0</v>
      </c>
      <c r="BD7650" s="16">
        <v>0</v>
      </c>
      <c r="BE7650" s="16">
        <v>7.680388796237371E-3</v>
      </c>
      <c r="BF7650" s="17">
        <v>0</v>
      </c>
      <c r="BG7650" s="16">
        <v>0</v>
      </c>
      <c r="BH7650" s="16">
        <v>7.680388796237371E-3</v>
      </c>
      <c r="BI7650" s="17">
        <v>0</v>
      </c>
      <c r="BJ7650" s="16">
        <v>1</v>
      </c>
      <c r="BK7650" s="16">
        <v>7.9597232169366719E-3</v>
      </c>
      <c r="BL7650" s="17">
        <v>1.5157850326153887E-4</v>
      </c>
      <c r="BM7650" s="16">
        <v>0</v>
      </c>
      <c r="BN7650" s="16">
        <v>7.9597232169366719E-3</v>
      </c>
      <c r="BO7650" s="17">
        <v>0</v>
      </c>
      <c r="BP7650" s="16">
        <v>0</v>
      </c>
      <c r="BQ7650" s="16">
        <v>7.9597232169366719E-3</v>
      </c>
      <c r="BR7650" s="17">
        <v>0</v>
      </c>
      <c r="BS7650" s="16">
        <v>0</v>
      </c>
      <c r="BT7650" s="16">
        <v>5.7579241907691495E-2</v>
      </c>
      <c r="BU7650" s="17">
        <v>0</v>
      </c>
      <c r="BV7650" s="16">
        <v>0</v>
      </c>
      <c r="BW7650" s="16">
        <v>5.7579241907691495E-2</v>
      </c>
      <c r="BX7650" s="17">
        <v>0</v>
      </c>
      <c r="BY7650" s="16">
        <v>0</v>
      </c>
      <c r="BZ7650" s="16">
        <v>5.7579241907691495E-2</v>
      </c>
      <c r="CA7650" s="17">
        <v>0</v>
      </c>
      <c r="CB7650" s="16">
        <v>0</v>
      </c>
      <c r="CC7650" s="16">
        <v>2.8694214607309395E-3</v>
      </c>
      <c r="CD7650" s="17">
        <v>0</v>
      </c>
      <c r="CE7650" s="16">
        <v>0</v>
      </c>
      <c r="CF7650" s="16">
        <v>2.8694214607309395E-3</v>
      </c>
      <c r="CG7650" s="17">
        <v>0</v>
      </c>
      <c r="CH7650" s="16">
        <v>0</v>
      </c>
      <c r="CI7650" s="16">
        <v>2.8694214607309395E-3</v>
      </c>
      <c r="CJ7650" s="17">
        <v>0</v>
      </c>
      <c r="CK7650" s="16"/>
      <c r="CL7650" s="16"/>
      <c r="CM7650" s="17"/>
      <c r="CN7650" s="16">
        <v>0</v>
      </c>
      <c r="CO7650" s="16">
        <v>0.11800000000000001</v>
      </c>
      <c r="CP7650" s="17">
        <v>0</v>
      </c>
      <c r="CQ7650" s="16">
        <v>0</v>
      </c>
      <c r="CR7650" s="16">
        <v>0.11800000000000001</v>
      </c>
      <c r="CS7650" s="17">
        <v>0</v>
      </c>
      <c r="CT7650" s="16">
        <v>0</v>
      </c>
      <c r="CU7650" s="16">
        <v>0.11800000000000001</v>
      </c>
      <c r="CV7650" s="17">
        <v>0</v>
      </c>
      <c r="CW7650" s="16">
        <v>0</v>
      </c>
      <c r="CX7650" s="16">
        <v>3.6928947039577159E-3</v>
      </c>
      <c r="CY7650" s="17">
        <v>0</v>
      </c>
      <c r="CZ7650" s="16">
        <v>0</v>
      </c>
      <c r="DA7650" s="16">
        <v>3.6928947039577159E-3</v>
      </c>
      <c r="DB7650" s="17">
        <v>0</v>
      </c>
      <c r="DC7650" s="16">
        <v>0</v>
      </c>
      <c r="DD7650" s="16">
        <v>3.6928947039577159E-3</v>
      </c>
      <c r="DE7650" s="17">
        <v>0</v>
      </c>
      <c r="DF7650" s="14">
        <v>0</v>
      </c>
      <c r="DG7650" s="14">
        <v>1</v>
      </c>
      <c r="DH7650" s="15">
        <v>0</v>
      </c>
      <c r="DI7650" s="14">
        <v>0</v>
      </c>
      <c r="DJ7650" s="14">
        <v>1</v>
      </c>
      <c r="DK7650" s="15">
        <v>0</v>
      </c>
      <c r="DL7650" s="14">
        <v>0</v>
      </c>
      <c r="DM7650" s="14">
        <v>1</v>
      </c>
      <c r="DN7650" s="15">
        <v>0</v>
      </c>
      <c r="DO7650" s="14">
        <v>0</v>
      </c>
      <c r="DP7650" s="14">
        <v>1</v>
      </c>
      <c r="DQ7650" s="15">
        <v>0</v>
      </c>
      <c r="DR7650" s="82"/>
      <c r="DS7650" s="82"/>
      <c r="DT7650" s="15">
        <v>0</v>
      </c>
      <c r="DU7650" s="82"/>
      <c r="DV7650" s="82"/>
      <c r="DW7650" s="15">
        <v>0</v>
      </c>
      <c r="DX7650" s="82"/>
      <c r="DY7650" s="82"/>
      <c r="DZ7650" s="15">
        <v>0</v>
      </c>
      <c r="EB7650" s="2"/>
    </row>
    <row r="7651" spans="1:150" x14ac:dyDescent="0.25">
      <c r="A7651" t="s">
        <v>5235</v>
      </c>
      <c r="B7651" s="93">
        <v>4.5307009315662403E-5</v>
      </c>
      <c r="C7651" s="13">
        <v>0</v>
      </c>
      <c r="D7651" s="13">
        <v>9.5242929344072982E-2</v>
      </c>
      <c r="E7651" s="13">
        <v>0</v>
      </c>
      <c r="F7651" s="13">
        <v>9.5242929344072982E-2</v>
      </c>
      <c r="G7651" s="13">
        <v>4.2530651904399731E-2</v>
      </c>
      <c r="H7651" s="13">
        <v>6.8936737599865738E-2</v>
      </c>
      <c r="I7651" s="13">
        <v>2.2885784566160451E-2</v>
      </c>
      <c r="J7651" s="14">
        <v>0</v>
      </c>
      <c r="K7651" s="14">
        <v>0.99</v>
      </c>
      <c r="L7651" s="15">
        <v>0</v>
      </c>
      <c r="M7651" s="14">
        <v>0</v>
      </c>
      <c r="N7651" s="14">
        <v>0.99</v>
      </c>
      <c r="O7651" s="15">
        <v>0</v>
      </c>
      <c r="P7651" s="14">
        <v>0</v>
      </c>
      <c r="Q7651" s="14">
        <v>0.99</v>
      </c>
      <c r="R7651" s="15">
        <v>0</v>
      </c>
      <c r="S7651" s="14">
        <v>0</v>
      </c>
      <c r="T7651" s="14">
        <v>0.99</v>
      </c>
      <c r="U7651" s="15">
        <v>0</v>
      </c>
      <c r="V7651" s="16">
        <v>0</v>
      </c>
      <c r="W7651" s="16">
        <v>0.63897423260663666</v>
      </c>
      <c r="X7651" s="17">
        <v>0</v>
      </c>
      <c r="Y7651" s="16">
        <v>0</v>
      </c>
      <c r="Z7651" s="16">
        <v>0.63897423260663666</v>
      </c>
      <c r="AA7651" s="17">
        <v>0</v>
      </c>
      <c r="AB7651" s="16">
        <v>0</v>
      </c>
      <c r="AC7651" s="16">
        <v>0.63897423260663666</v>
      </c>
      <c r="AD7651" s="17">
        <v>0</v>
      </c>
      <c r="AE7651" s="16">
        <v>0</v>
      </c>
      <c r="AF7651" s="16">
        <v>0.63897423260663666</v>
      </c>
      <c r="AG7651" s="17">
        <v>0</v>
      </c>
      <c r="AH7651" s="13">
        <v>0</v>
      </c>
      <c r="AI7651" s="16">
        <v>0</v>
      </c>
      <c r="AJ7651" s="16">
        <v>2.9553885129980279E-2</v>
      </c>
      <c r="AK7651" s="17">
        <v>0</v>
      </c>
      <c r="AL7651" s="16">
        <v>0</v>
      </c>
      <c r="AM7651" s="16">
        <v>2.9553885129980279E-2</v>
      </c>
      <c r="AN7651" s="17">
        <v>0</v>
      </c>
      <c r="AO7651" s="16">
        <v>0</v>
      </c>
      <c r="AP7651" s="16">
        <v>2.9553885129980279E-2</v>
      </c>
      <c r="AQ7651" s="17">
        <v>0</v>
      </c>
      <c r="AR7651" s="16">
        <v>0</v>
      </c>
      <c r="AS7651" s="16">
        <v>3.2180418010464809E-3</v>
      </c>
      <c r="AT7651" s="17">
        <v>0</v>
      </c>
      <c r="AU7651" s="16">
        <v>0</v>
      </c>
      <c r="AV7651" s="16">
        <v>3.2180418010464809E-3</v>
      </c>
      <c r="AW7651" s="17">
        <v>0</v>
      </c>
      <c r="AX7651" s="16">
        <v>0</v>
      </c>
      <c r="AY7651" s="16">
        <v>3.2180418010464809E-3</v>
      </c>
      <c r="AZ7651" s="17">
        <v>0</v>
      </c>
      <c r="BA7651" s="16">
        <v>0</v>
      </c>
      <c r="BB7651" s="16">
        <v>7.7429405639846084E-3</v>
      </c>
      <c r="BC7651" s="17">
        <v>0</v>
      </c>
      <c r="BD7651" s="16">
        <v>0</v>
      </c>
      <c r="BE7651" s="16">
        <v>7.7429405639846084E-3</v>
      </c>
      <c r="BF7651" s="17">
        <v>0</v>
      </c>
      <c r="BG7651" s="16">
        <v>0</v>
      </c>
      <c r="BH7651" s="16">
        <v>7.7429405639846084E-3</v>
      </c>
      <c r="BI7651" s="17">
        <v>0</v>
      </c>
      <c r="BJ7651" s="16">
        <v>0.99567723449027401</v>
      </c>
      <c r="BK7651" s="16">
        <v>7.993857682417841E-3</v>
      </c>
      <c r="BL7651" s="17">
        <v>7.5806724850406419E-4</v>
      </c>
      <c r="BM7651" s="16">
        <v>0</v>
      </c>
      <c r="BN7651" s="16">
        <v>7.993857682417841E-3</v>
      </c>
      <c r="BO7651" s="17">
        <v>0</v>
      </c>
      <c r="BP7651" s="16">
        <v>0</v>
      </c>
      <c r="BQ7651" s="16">
        <v>7.993857682417841E-3</v>
      </c>
      <c r="BR7651" s="17">
        <v>0</v>
      </c>
      <c r="BS7651" s="16">
        <v>0</v>
      </c>
      <c r="BT7651" s="16">
        <v>5.787087792033381E-2</v>
      </c>
      <c r="BU7651" s="17">
        <v>0</v>
      </c>
      <c r="BV7651" s="16">
        <v>0</v>
      </c>
      <c r="BW7651" s="16">
        <v>5.787087792033381E-2</v>
      </c>
      <c r="BX7651" s="17">
        <v>0</v>
      </c>
      <c r="BY7651" s="16">
        <v>0</v>
      </c>
      <c r="BZ7651" s="16">
        <v>5.787087792033381E-2</v>
      </c>
      <c r="CA7651" s="17">
        <v>0</v>
      </c>
      <c r="CB7651" s="16">
        <v>0</v>
      </c>
      <c r="CC7651" s="16">
        <v>1.4834449479408492E-2</v>
      </c>
      <c r="CD7651" s="17">
        <v>0</v>
      </c>
      <c r="CE7651" s="16">
        <v>0</v>
      </c>
      <c r="CF7651" s="16">
        <v>1.4834449479408492E-2</v>
      </c>
      <c r="CG7651" s="17">
        <v>0</v>
      </c>
      <c r="CH7651" s="16">
        <v>0</v>
      </c>
      <c r="CI7651" s="16">
        <v>1.4834449479408492E-2</v>
      </c>
      <c r="CJ7651" s="17">
        <v>0</v>
      </c>
      <c r="CK7651" s="16"/>
      <c r="CL7651" s="16"/>
      <c r="CM7651" s="17"/>
      <c r="CN7651" s="16">
        <v>0</v>
      </c>
      <c r="CO7651" s="16">
        <v>0.11800000000000001</v>
      </c>
      <c r="CP7651" s="17">
        <v>0</v>
      </c>
      <c r="CQ7651" s="16">
        <v>0</v>
      </c>
      <c r="CR7651" s="16">
        <v>0.11800000000000001</v>
      </c>
      <c r="CS7651" s="17">
        <v>0</v>
      </c>
      <c r="CT7651" s="16">
        <v>0</v>
      </c>
      <c r="CU7651" s="16">
        <v>0.11800000000000001</v>
      </c>
      <c r="CV7651" s="17">
        <v>0</v>
      </c>
      <c r="CW7651" s="16">
        <v>0</v>
      </c>
      <c r="CX7651" s="16">
        <v>3.6887664381158292E-3</v>
      </c>
      <c r="CY7651" s="17">
        <v>0</v>
      </c>
      <c r="CZ7651" s="16">
        <v>0</v>
      </c>
      <c r="DA7651" s="16">
        <v>3.6887664381158292E-3</v>
      </c>
      <c r="DB7651" s="17">
        <v>0</v>
      </c>
      <c r="DC7651" s="16">
        <v>0</v>
      </c>
      <c r="DD7651" s="16">
        <v>3.6887664381158292E-3</v>
      </c>
      <c r="DE7651" s="17">
        <v>0</v>
      </c>
      <c r="DF7651" s="14">
        <v>0</v>
      </c>
      <c r="DG7651" s="14">
        <v>1</v>
      </c>
      <c r="DH7651" s="15">
        <v>0</v>
      </c>
      <c r="DI7651" s="14">
        <v>0</v>
      </c>
      <c r="DJ7651" s="14">
        <v>1</v>
      </c>
      <c r="DK7651" s="15">
        <v>0</v>
      </c>
      <c r="DL7651" s="14">
        <v>0</v>
      </c>
      <c r="DM7651" s="14">
        <v>1</v>
      </c>
      <c r="DN7651" s="15">
        <v>0</v>
      </c>
      <c r="DO7651" s="14">
        <v>0</v>
      </c>
      <c r="DP7651" s="14">
        <v>1</v>
      </c>
      <c r="DQ7651" s="15">
        <v>0</v>
      </c>
      <c r="DR7651" s="82"/>
      <c r="DS7651" s="82"/>
      <c r="DT7651" s="15">
        <v>0</v>
      </c>
      <c r="DU7651" s="82"/>
      <c r="DV7651" s="82"/>
      <c r="DW7651" s="15">
        <v>0</v>
      </c>
      <c r="DX7651" s="82"/>
      <c r="DY7651" s="82"/>
      <c r="DZ7651" s="15">
        <v>0</v>
      </c>
      <c r="EB7651" s="2"/>
    </row>
    <row r="7652" spans="1:150" x14ac:dyDescent="0.25">
      <c r="A7652" t="s">
        <v>7206</v>
      </c>
      <c r="B7652" s="93">
        <v>3.5149732015182301E-5</v>
      </c>
      <c r="C7652" s="13">
        <v>0</v>
      </c>
      <c r="D7652" s="13">
        <v>5.3281404417122855E-2</v>
      </c>
      <c r="E7652" s="13">
        <v>0</v>
      </c>
      <c r="F7652" s="13">
        <v>5.3281404417122855E-2</v>
      </c>
      <c r="G7652" s="13">
        <v>1.324039858967384E-2</v>
      </c>
      <c r="H7652" s="13">
        <v>4.1443861143710112E-2</v>
      </c>
      <c r="I7652" s="13">
        <v>2.0524655651512465E-2</v>
      </c>
      <c r="J7652" s="14">
        <v>0</v>
      </c>
      <c r="K7652" s="14">
        <v>0.99</v>
      </c>
      <c r="L7652" s="15">
        <v>0</v>
      </c>
      <c r="M7652" s="14">
        <v>0</v>
      </c>
      <c r="N7652" s="14">
        <v>0.99</v>
      </c>
      <c r="O7652" s="15">
        <v>0</v>
      </c>
      <c r="P7652" s="14">
        <v>0</v>
      </c>
      <c r="Q7652" s="14">
        <v>0.99</v>
      </c>
      <c r="R7652" s="15">
        <v>0</v>
      </c>
      <c r="S7652" s="14">
        <v>0</v>
      </c>
      <c r="T7652" s="14">
        <v>0.99</v>
      </c>
      <c r="U7652" s="15">
        <v>0</v>
      </c>
      <c r="V7652" s="16">
        <v>0</v>
      </c>
      <c r="W7652" s="16">
        <v>0.63369804955997033</v>
      </c>
      <c r="X7652" s="17">
        <v>0</v>
      </c>
      <c r="Y7652" s="16">
        <v>0</v>
      </c>
      <c r="Z7652" s="16">
        <v>0.63369804955997033</v>
      </c>
      <c r="AA7652" s="17">
        <v>0</v>
      </c>
      <c r="AB7652" s="16">
        <v>0</v>
      </c>
      <c r="AC7652" s="16">
        <v>0.63369804955997033</v>
      </c>
      <c r="AD7652" s="17">
        <v>0</v>
      </c>
      <c r="AE7652" s="16">
        <v>0</v>
      </c>
      <c r="AF7652" s="16">
        <v>0.63369804955997033</v>
      </c>
      <c r="AG7652" s="17">
        <v>0</v>
      </c>
      <c r="AH7652" s="13">
        <v>0</v>
      </c>
      <c r="AI7652" s="16">
        <v>0</v>
      </c>
      <c r="AJ7652" s="16">
        <v>2.7059956440388954E-2</v>
      </c>
      <c r="AK7652" s="17">
        <v>0</v>
      </c>
      <c r="AL7652" s="16">
        <v>0</v>
      </c>
      <c r="AM7652" s="16">
        <v>2.7059956440388954E-2</v>
      </c>
      <c r="AN7652" s="17">
        <v>0</v>
      </c>
      <c r="AO7652" s="16">
        <v>0</v>
      </c>
      <c r="AP7652" s="16">
        <v>2.7059956440388954E-2</v>
      </c>
      <c r="AQ7652" s="17">
        <v>0</v>
      </c>
      <c r="AR7652" s="16">
        <v>0</v>
      </c>
      <c r="AS7652" s="16">
        <v>3.0288605842169317E-3</v>
      </c>
      <c r="AT7652" s="17">
        <v>0</v>
      </c>
      <c r="AU7652" s="16">
        <v>0</v>
      </c>
      <c r="AV7652" s="16">
        <v>3.0288605842169317E-3</v>
      </c>
      <c r="AW7652" s="17">
        <v>0</v>
      </c>
      <c r="AX7652" s="16">
        <v>0</v>
      </c>
      <c r="AY7652" s="16">
        <v>3.0288605842169317E-3</v>
      </c>
      <c r="AZ7652" s="17">
        <v>0</v>
      </c>
      <c r="BA7652" s="16">
        <v>0</v>
      </c>
      <c r="BB7652" s="16">
        <v>8.2148558169655023E-3</v>
      </c>
      <c r="BC7652" s="17">
        <v>0</v>
      </c>
      <c r="BD7652" s="16">
        <v>0</v>
      </c>
      <c r="BE7652" s="16">
        <v>8.2148558169655023E-3</v>
      </c>
      <c r="BF7652" s="17">
        <v>0</v>
      </c>
      <c r="BG7652" s="16">
        <v>0</v>
      </c>
      <c r="BH7652" s="16">
        <v>8.2148558169655023E-3</v>
      </c>
      <c r="BI7652" s="17">
        <v>0</v>
      </c>
      <c r="BJ7652" s="16">
        <v>0</v>
      </c>
      <c r="BK7652" s="16">
        <v>8.3832564364937114E-3</v>
      </c>
      <c r="BL7652" s="17">
        <v>0</v>
      </c>
      <c r="BM7652" s="16">
        <v>0</v>
      </c>
      <c r="BN7652" s="16">
        <v>8.3832564364937114E-3</v>
      </c>
      <c r="BO7652" s="17">
        <v>0</v>
      </c>
      <c r="BP7652" s="16">
        <v>0</v>
      </c>
      <c r="BQ7652" s="16">
        <v>8.3832564364937114E-3</v>
      </c>
      <c r="BR7652" s="17">
        <v>0</v>
      </c>
      <c r="BS7652" s="16">
        <v>0</v>
      </c>
      <c r="BT7652" s="16">
        <v>6.135917670709308E-2</v>
      </c>
      <c r="BU7652" s="17">
        <v>0</v>
      </c>
      <c r="BV7652" s="16">
        <v>0</v>
      </c>
      <c r="BW7652" s="16">
        <v>6.135917670709308E-2</v>
      </c>
      <c r="BX7652" s="17">
        <v>0</v>
      </c>
      <c r="BY7652" s="16">
        <v>0</v>
      </c>
      <c r="BZ7652" s="16">
        <v>6.135917670709308E-2</v>
      </c>
      <c r="CA7652" s="17">
        <v>0</v>
      </c>
      <c r="CB7652" s="16">
        <v>0</v>
      </c>
      <c r="CC7652" s="16">
        <v>7.3008272459508224E-3</v>
      </c>
      <c r="CD7652" s="17">
        <v>0</v>
      </c>
      <c r="CE7652" s="16">
        <v>0</v>
      </c>
      <c r="CF7652" s="16">
        <v>7.3008272459508224E-3</v>
      </c>
      <c r="CG7652" s="17">
        <v>0</v>
      </c>
      <c r="CH7652" s="16">
        <v>0</v>
      </c>
      <c r="CI7652" s="16">
        <v>7.3008272459508224E-3</v>
      </c>
      <c r="CJ7652" s="17">
        <v>0</v>
      </c>
      <c r="CK7652" s="16"/>
      <c r="CL7652" s="16"/>
      <c r="CM7652" s="17"/>
      <c r="CN7652" s="16">
        <v>0</v>
      </c>
      <c r="CO7652" s="16">
        <v>0.11799999999999999</v>
      </c>
      <c r="CP7652" s="17">
        <v>0</v>
      </c>
      <c r="CQ7652" s="16">
        <v>0</v>
      </c>
      <c r="CR7652" s="16">
        <v>0.11799999999999999</v>
      </c>
      <c r="CS7652" s="17">
        <v>0</v>
      </c>
      <c r="CT7652" s="16">
        <v>0</v>
      </c>
      <c r="CU7652" s="16">
        <v>0.11799999999999999</v>
      </c>
      <c r="CV7652" s="17">
        <v>0</v>
      </c>
      <c r="CW7652" s="16">
        <v>0</v>
      </c>
      <c r="CX7652" s="16">
        <v>3.6230038660311618E-3</v>
      </c>
      <c r="CY7652" s="17">
        <v>0</v>
      </c>
      <c r="CZ7652" s="16">
        <v>0</v>
      </c>
      <c r="DA7652" s="16">
        <v>3.6230038660311618E-3</v>
      </c>
      <c r="DB7652" s="17">
        <v>0</v>
      </c>
      <c r="DC7652" s="16">
        <v>0</v>
      </c>
      <c r="DD7652" s="16">
        <v>3.6230038660311618E-3</v>
      </c>
      <c r="DE7652" s="17">
        <v>0</v>
      </c>
      <c r="DF7652" s="14">
        <v>0</v>
      </c>
      <c r="DG7652" s="14">
        <v>1</v>
      </c>
      <c r="DH7652" s="15">
        <v>0</v>
      </c>
      <c r="DI7652" s="14">
        <v>0</v>
      </c>
      <c r="DJ7652" s="14">
        <v>1</v>
      </c>
      <c r="DK7652" s="15">
        <v>0</v>
      </c>
      <c r="DL7652" s="14">
        <v>0</v>
      </c>
      <c r="DM7652" s="14">
        <v>1</v>
      </c>
      <c r="DN7652" s="15">
        <v>0</v>
      </c>
      <c r="DO7652" s="14">
        <v>0</v>
      </c>
      <c r="DP7652" s="14">
        <v>1</v>
      </c>
      <c r="DQ7652" s="15">
        <v>0</v>
      </c>
      <c r="DR7652" s="82"/>
      <c r="DS7652" s="82"/>
      <c r="DT7652" s="15">
        <v>0</v>
      </c>
      <c r="DU7652" s="82"/>
      <c r="DV7652" s="82"/>
      <c r="DW7652" s="15">
        <v>0</v>
      </c>
      <c r="DX7652" s="82"/>
      <c r="DY7652" s="82"/>
      <c r="DZ7652" s="15">
        <v>0</v>
      </c>
      <c r="EB7652" s="2"/>
    </row>
    <row r="7653" spans="1:150" x14ac:dyDescent="0.25">
      <c r="A7653" t="s">
        <v>9803</v>
      </c>
      <c r="B7653" s="93">
        <v>2.0672560641260899E-5</v>
      </c>
      <c r="C7653" s="13">
        <v>0</v>
      </c>
      <c r="D7653" s="13">
        <v>1.1026614567681222E-2</v>
      </c>
      <c r="E7653" s="13">
        <v>0</v>
      </c>
      <c r="F7653" s="13">
        <v>1.1026614567681222E-2</v>
      </c>
      <c r="G7653" s="13">
        <v>3.2599375181546339E-3</v>
      </c>
      <c r="H7653" s="13">
        <v>8.7680561237144083E-3</v>
      </c>
      <c r="I7653" s="13">
        <v>3.5385980503681372E-3</v>
      </c>
      <c r="J7653" s="14">
        <v>0</v>
      </c>
      <c r="K7653" s="14">
        <v>0.99</v>
      </c>
      <c r="L7653" s="15">
        <v>0</v>
      </c>
      <c r="M7653" s="14">
        <v>0</v>
      </c>
      <c r="N7653" s="14">
        <v>0.99</v>
      </c>
      <c r="O7653" s="15">
        <v>0</v>
      </c>
      <c r="P7653" s="14">
        <v>0</v>
      </c>
      <c r="Q7653" s="14">
        <v>0.99</v>
      </c>
      <c r="R7653" s="15">
        <v>0</v>
      </c>
      <c r="S7653" s="14">
        <v>0</v>
      </c>
      <c r="T7653" s="14">
        <v>0.99</v>
      </c>
      <c r="U7653" s="15">
        <v>0</v>
      </c>
      <c r="V7653" s="16">
        <v>0</v>
      </c>
      <c r="W7653" s="16">
        <v>0.62851953154839668</v>
      </c>
      <c r="X7653" s="17">
        <v>0</v>
      </c>
      <c r="Y7653" s="16">
        <v>0</v>
      </c>
      <c r="Z7653" s="16">
        <v>0.62851953154839668</v>
      </c>
      <c r="AA7653" s="17">
        <v>0</v>
      </c>
      <c r="AB7653" s="16">
        <v>0</v>
      </c>
      <c r="AC7653" s="16">
        <v>0.62851953154839668</v>
      </c>
      <c r="AD7653" s="17">
        <v>0</v>
      </c>
      <c r="AE7653" s="16">
        <v>0</v>
      </c>
      <c r="AF7653" s="16">
        <v>0.62851953154839668</v>
      </c>
      <c r="AG7653" s="17">
        <v>0</v>
      </c>
      <c r="AH7653" s="13">
        <v>0</v>
      </c>
      <c r="AI7653" s="16">
        <v>0</v>
      </c>
      <c r="AJ7653" s="16">
        <v>2.5947515881600755E-2</v>
      </c>
      <c r="AK7653" s="17">
        <v>0</v>
      </c>
      <c r="AL7653" s="16">
        <v>0</v>
      </c>
      <c r="AM7653" s="16">
        <v>2.5947515881600755E-2</v>
      </c>
      <c r="AN7653" s="17">
        <v>0</v>
      </c>
      <c r="AO7653" s="16">
        <v>0</v>
      </c>
      <c r="AP7653" s="16">
        <v>2.5947515881600755E-2</v>
      </c>
      <c r="AQ7653" s="17">
        <v>0</v>
      </c>
      <c r="AR7653" s="16">
        <v>0</v>
      </c>
      <c r="AS7653" s="16">
        <v>2.9444538792037012E-3</v>
      </c>
      <c r="AT7653" s="17">
        <v>0</v>
      </c>
      <c r="AU7653" s="16">
        <v>0</v>
      </c>
      <c r="AV7653" s="16">
        <v>2.9444538792037012E-3</v>
      </c>
      <c r="AW7653" s="17">
        <v>0</v>
      </c>
      <c r="AX7653" s="16">
        <v>0</v>
      </c>
      <c r="AY7653" s="16">
        <v>2.9444538792037012E-3</v>
      </c>
      <c r="AZ7653" s="17">
        <v>0</v>
      </c>
      <c r="BA7653" s="16">
        <v>0</v>
      </c>
      <c r="BB7653" s="16">
        <v>8.3604324331340053E-3</v>
      </c>
      <c r="BC7653" s="17">
        <v>0</v>
      </c>
      <c r="BD7653" s="16">
        <v>0</v>
      </c>
      <c r="BE7653" s="16">
        <v>8.3604324331340053E-3</v>
      </c>
      <c r="BF7653" s="17">
        <v>0</v>
      </c>
      <c r="BG7653" s="16">
        <v>0</v>
      </c>
      <c r="BH7653" s="16">
        <v>8.3604324331340053E-3</v>
      </c>
      <c r="BI7653" s="17">
        <v>0</v>
      </c>
      <c r="BJ7653" s="16">
        <v>0.99404257169742405</v>
      </c>
      <c r="BK7653" s="16">
        <v>8.4454647369106538E-3</v>
      </c>
      <c r="BL7653" s="17">
        <v>9.2570099676269466E-5</v>
      </c>
      <c r="BM7653" s="16">
        <v>0</v>
      </c>
      <c r="BN7653" s="16">
        <v>8.4454647369106538E-3</v>
      </c>
      <c r="BO7653" s="17">
        <v>0</v>
      </c>
      <c r="BP7653" s="16">
        <v>0</v>
      </c>
      <c r="BQ7653" s="16">
        <v>8.4454647369106538E-3</v>
      </c>
      <c r="BR7653" s="17">
        <v>0</v>
      </c>
      <c r="BS7653" s="16">
        <v>0</v>
      </c>
      <c r="BT7653" s="16">
        <v>6.2283503433704167E-2</v>
      </c>
      <c r="BU7653" s="17">
        <v>0</v>
      </c>
      <c r="BV7653" s="16">
        <v>0</v>
      </c>
      <c r="BW7653" s="16">
        <v>6.2283503433704167E-2</v>
      </c>
      <c r="BX7653" s="17">
        <v>0</v>
      </c>
      <c r="BY7653" s="16">
        <v>0</v>
      </c>
      <c r="BZ7653" s="16">
        <v>6.2283503433704167E-2</v>
      </c>
      <c r="CA7653" s="17">
        <v>0</v>
      </c>
      <c r="CB7653" s="16">
        <v>0</v>
      </c>
      <c r="CC7653" s="16">
        <v>1.0346981528482005E-2</v>
      </c>
      <c r="CD7653" s="17">
        <v>0</v>
      </c>
      <c r="CE7653" s="16">
        <v>0</v>
      </c>
      <c r="CF7653" s="16">
        <v>1.0346981528482005E-2</v>
      </c>
      <c r="CG7653" s="17">
        <v>0</v>
      </c>
      <c r="CH7653" s="16">
        <v>0</v>
      </c>
      <c r="CI7653" s="16">
        <v>1.0346981528482005E-2</v>
      </c>
      <c r="CJ7653" s="17">
        <v>0</v>
      </c>
      <c r="CK7653" s="16"/>
      <c r="CL7653" s="16"/>
      <c r="CM7653" s="17"/>
      <c r="CN7653" s="16">
        <v>0</v>
      </c>
      <c r="CO7653" s="16">
        <v>0.11800000000000001</v>
      </c>
      <c r="CP7653" s="17">
        <v>0</v>
      </c>
      <c r="CQ7653" s="16">
        <v>0</v>
      </c>
      <c r="CR7653" s="16">
        <v>0.11800000000000001</v>
      </c>
      <c r="CS7653" s="17">
        <v>0</v>
      </c>
      <c r="CT7653" s="16">
        <v>0</v>
      </c>
      <c r="CU7653" s="16">
        <v>0.11800000000000001</v>
      </c>
      <c r="CV7653" s="17">
        <v>0</v>
      </c>
      <c r="CW7653" s="16">
        <v>0</v>
      </c>
      <c r="CX7653" s="16">
        <v>3.5870347091360223E-3</v>
      </c>
      <c r="CY7653" s="17">
        <v>0</v>
      </c>
      <c r="CZ7653" s="16">
        <v>0</v>
      </c>
      <c r="DA7653" s="16">
        <v>3.5870347091360223E-3</v>
      </c>
      <c r="DB7653" s="17">
        <v>0</v>
      </c>
      <c r="DC7653" s="16">
        <v>0</v>
      </c>
      <c r="DD7653" s="16">
        <v>3.5870347091360223E-3</v>
      </c>
      <c r="DE7653" s="17">
        <v>0</v>
      </c>
      <c r="DF7653" s="14">
        <v>0</v>
      </c>
      <c r="DG7653" s="14">
        <v>1</v>
      </c>
      <c r="DH7653" s="15">
        <v>0</v>
      </c>
      <c r="DI7653" s="14">
        <v>0</v>
      </c>
      <c r="DJ7653" s="14">
        <v>1</v>
      </c>
      <c r="DK7653" s="15">
        <v>0</v>
      </c>
      <c r="DL7653" s="14">
        <v>0</v>
      </c>
      <c r="DM7653" s="14">
        <v>1</v>
      </c>
      <c r="DN7653" s="15">
        <v>0</v>
      </c>
      <c r="DO7653" s="14">
        <v>0</v>
      </c>
      <c r="DP7653" s="14">
        <v>1</v>
      </c>
      <c r="DQ7653" s="15">
        <v>0</v>
      </c>
      <c r="DR7653" s="82"/>
      <c r="DS7653" s="82"/>
      <c r="DT7653" s="15">
        <v>0</v>
      </c>
      <c r="DU7653" s="82"/>
      <c r="DV7653" s="82"/>
      <c r="DW7653" s="15">
        <v>0</v>
      </c>
      <c r="DX7653" s="82"/>
      <c r="DY7653" s="82"/>
      <c r="DZ7653" s="15">
        <v>0</v>
      </c>
      <c r="EB7653" s="2"/>
    </row>
    <row r="7654" spans="1:150" x14ac:dyDescent="0.25">
      <c r="A7654" t="s">
        <v>8364</v>
      </c>
      <c r="B7654" s="93">
        <v>2.85662050600876E-5</v>
      </c>
      <c r="C7654" s="13">
        <v>0</v>
      </c>
      <c r="D7654" s="13">
        <v>1.2594810690618945E-2</v>
      </c>
      <c r="E7654" s="13">
        <v>0</v>
      </c>
      <c r="F7654" s="13">
        <v>1.2594810690618945E-2</v>
      </c>
      <c r="G7654" s="13">
        <v>2.4755661694901131E-3</v>
      </c>
      <c r="H7654" s="13">
        <v>1.0070489750654586E-2</v>
      </c>
      <c r="I7654" s="13">
        <v>5.2367805421980112E-3</v>
      </c>
      <c r="J7654" s="14">
        <v>0</v>
      </c>
      <c r="K7654" s="14">
        <v>0.99000000000000021</v>
      </c>
      <c r="L7654" s="15">
        <v>0</v>
      </c>
      <c r="M7654" s="14">
        <v>0</v>
      </c>
      <c r="N7654" s="14">
        <v>0.99000000000000021</v>
      </c>
      <c r="O7654" s="15">
        <v>0</v>
      </c>
      <c r="P7654" s="14">
        <v>0</v>
      </c>
      <c r="Q7654" s="14">
        <v>0.99000000000000021</v>
      </c>
      <c r="R7654" s="15">
        <v>0</v>
      </c>
      <c r="S7654" s="14">
        <v>0</v>
      </c>
      <c r="T7654" s="14">
        <v>0.99000000000000021</v>
      </c>
      <c r="U7654" s="15">
        <v>0</v>
      </c>
      <c r="V7654" s="16">
        <v>0</v>
      </c>
      <c r="W7654" s="16">
        <v>0.6319138689990087</v>
      </c>
      <c r="X7654" s="17">
        <v>0</v>
      </c>
      <c r="Y7654" s="16">
        <v>0</v>
      </c>
      <c r="Z7654" s="16">
        <v>0.6319138689990087</v>
      </c>
      <c r="AA7654" s="17">
        <v>0</v>
      </c>
      <c r="AB7654" s="16">
        <v>0</v>
      </c>
      <c r="AC7654" s="16">
        <v>0.6319138689990087</v>
      </c>
      <c r="AD7654" s="17">
        <v>0</v>
      </c>
      <c r="AE7654" s="16">
        <v>0</v>
      </c>
      <c r="AF7654" s="16">
        <v>0.6319138689990087</v>
      </c>
      <c r="AG7654" s="17">
        <v>0</v>
      </c>
      <c r="AH7654" s="13">
        <v>0</v>
      </c>
      <c r="AI7654" s="16">
        <v>0</v>
      </c>
      <c r="AJ7654" s="16">
        <v>2.6812793082001848E-2</v>
      </c>
      <c r="AK7654" s="17">
        <v>0</v>
      </c>
      <c r="AL7654" s="16">
        <v>0</v>
      </c>
      <c r="AM7654" s="16">
        <v>2.6812793082001848E-2</v>
      </c>
      <c r="AN7654" s="17">
        <v>0</v>
      </c>
      <c r="AO7654" s="16">
        <v>0</v>
      </c>
      <c r="AP7654" s="16">
        <v>2.6812793082001848E-2</v>
      </c>
      <c r="AQ7654" s="17">
        <v>0</v>
      </c>
      <c r="AR7654" s="16">
        <v>0</v>
      </c>
      <c r="AS7654" s="16">
        <v>3.0109524540227681E-3</v>
      </c>
      <c r="AT7654" s="17">
        <v>0</v>
      </c>
      <c r="AU7654" s="16">
        <v>0</v>
      </c>
      <c r="AV7654" s="16">
        <v>3.0109524540227681E-3</v>
      </c>
      <c r="AW7654" s="17">
        <v>0</v>
      </c>
      <c r="AX7654" s="16">
        <v>0</v>
      </c>
      <c r="AY7654" s="16">
        <v>3.0109524540227681E-3</v>
      </c>
      <c r="AZ7654" s="17">
        <v>0</v>
      </c>
      <c r="BA7654" s="16">
        <v>0</v>
      </c>
      <c r="BB7654" s="16">
        <v>8.5297420585982615E-3</v>
      </c>
      <c r="BC7654" s="17">
        <v>0</v>
      </c>
      <c r="BD7654" s="16">
        <v>0</v>
      </c>
      <c r="BE7654" s="16">
        <v>8.5297420585982615E-3</v>
      </c>
      <c r="BF7654" s="17">
        <v>0</v>
      </c>
      <c r="BG7654" s="16">
        <v>0</v>
      </c>
      <c r="BH7654" s="16">
        <v>8.5297420585982615E-3</v>
      </c>
      <c r="BI7654" s="17">
        <v>0</v>
      </c>
      <c r="BJ7654" s="16">
        <v>0</v>
      </c>
      <c r="BK7654" s="16">
        <v>8.7407002162572973E-3</v>
      </c>
      <c r="BL7654" s="17">
        <v>0</v>
      </c>
      <c r="BM7654" s="16">
        <v>0</v>
      </c>
      <c r="BN7654" s="16">
        <v>8.7407002162572973E-3</v>
      </c>
      <c r="BO7654" s="17">
        <v>0</v>
      </c>
      <c r="BP7654" s="16">
        <v>0</v>
      </c>
      <c r="BQ7654" s="16">
        <v>8.7407002162572973E-3</v>
      </c>
      <c r="BR7654" s="17">
        <v>0</v>
      </c>
      <c r="BS7654" s="16">
        <v>0</v>
      </c>
      <c r="BT7654" s="16">
        <v>6.3881038779354068E-2</v>
      </c>
      <c r="BU7654" s="17">
        <v>0</v>
      </c>
      <c r="BV7654" s="16">
        <v>0</v>
      </c>
      <c r="BW7654" s="16">
        <v>6.3881038779354068E-2</v>
      </c>
      <c r="BX7654" s="17">
        <v>0</v>
      </c>
      <c r="BY7654" s="16">
        <v>0</v>
      </c>
      <c r="BZ7654" s="16">
        <v>6.3881038779354068E-2</v>
      </c>
      <c r="CA7654" s="17">
        <v>0</v>
      </c>
      <c r="CB7654" s="16">
        <v>0</v>
      </c>
      <c r="CC7654" s="16">
        <v>6.8693788985168787E-3</v>
      </c>
      <c r="CD7654" s="17">
        <v>0</v>
      </c>
      <c r="CE7654" s="16">
        <v>0</v>
      </c>
      <c r="CF7654" s="16">
        <v>6.8693788985168787E-3</v>
      </c>
      <c r="CG7654" s="17">
        <v>0</v>
      </c>
      <c r="CH7654" s="16">
        <v>0</v>
      </c>
      <c r="CI7654" s="16">
        <v>6.8693788985168787E-3</v>
      </c>
      <c r="CJ7654" s="17">
        <v>0</v>
      </c>
      <c r="CK7654" s="16"/>
      <c r="CL7654" s="16"/>
      <c r="CM7654" s="17"/>
      <c r="CN7654" s="16">
        <v>0</v>
      </c>
      <c r="CO7654" s="16">
        <v>0.11800000000000002</v>
      </c>
      <c r="CP7654" s="17">
        <v>0</v>
      </c>
      <c r="CQ7654" s="16">
        <v>0</v>
      </c>
      <c r="CR7654" s="16">
        <v>0.11800000000000002</v>
      </c>
      <c r="CS7654" s="17">
        <v>0</v>
      </c>
      <c r="CT7654" s="16">
        <v>0</v>
      </c>
      <c r="CU7654" s="16">
        <v>0.11800000000000002</v>
      </c>
      <c r="CV7654" s="17">
        <v>0</v>
      </c>
      <c r="CW7654" s="16">
        <v>0</v>
      </c>
      <c r="CX7654" s="16">
        <v>3.6284218684276728E-3</v>
      </c>
      <c r="CY7654" s="17">
        <v>0</v>
      </c>
      <c r="CZ7654" s="16">
        <v>0</v>
      </c>
      <c r="DA7654" s="16">
        <v>3.6284218684276728E-3</v>
      </c>
      <c r="DB7654" s="17">
        <v>0</v>
      </c>
      <c r="DC7654" s="16">
        <v>0</v>
      </c>
      <c r="DD7654" s="16">
        <v>3.6284218684276728E-3</v>
      </c>
      <c r="DE7654" s="17">
        <v>0</v>
      </c>
      <c r="DF7654" s="14">
        <v>0</v>
      </c>
      <c r="DG7654" s="14">
        <v>1</v>
      </c>
      <c r="DH7654" s="15">
        <v>0</v>
      </c>
      <c r="DI7654" s="14">
        <v>0</v>
      </c>
      <c r="DJ7654" s="14">
        <v>1</v>
      </c>
      <c r="DK7654" s="15">
        <v>0</v>
      </c>
      <c r="DL7654" s="14">
        <v>0</v>
      </c>
      <c r="DM7654" s="14">
        <v>1</v>
      </c>
      <c r="DN7654" s="15">
        <v>0</v>
      </c>
      <c r="DO7654" s="14">
        <v>0</v>
      </c>
      <c r="DP7654" s="14">
        <v>1</v>
      </c>
      <c r="DQ7654" s="15">
        <v>0</v>
      </c>
      <c r="DR7654" s="82"/>
      <c r="DS7654" s="82"/>
      <c r="DT7654" s="15">
        <v>0</v>
      </c>
      <c r="DU7654" s="82"/>
      <c r="DV7654" s="82"/>
      <c r="DW7654" s="15">
        <v>0</v>
      </c>
      <c r="DX7654" s="82"/>
      <c r="DY7654" s="82"/>
      <c r="DZ7654" s="15">
        <v>0</v>
      </c>
      <c r="EB7654" s="2"/>
    </row>
    <row r="7655" spans="1:150" x14ac:dyDescent="0.25">
      <c r="A7655" t="s">
        <v>8040</v>
      </c>
      <c r="B7655" s="93">
        <v>3.0686950388263799E-5</v>
      </c>
      <c r="C7655" s="13">
        <v>0</v>
      </c>
      <c r="D7655" s="13">
        <v>4.7069977953906876E-2</v>
      </c>
      <c r="E7655" s="13">
        <v>0</v>
      </c>
      <c r="F7655" s="13">
        <v>4.7069977953906876E-2</v>
      </c>
      <c r="G7655" s="13">
        <v>5.2500347367695228E-3</v>
      </c>
      <c r="H7655" s="13">
        <v>5.0488894069746978E-2</v>
      </c>
      <c r="I7655" s="13">
        <v>1.0728288272294889E-2</v>
      </c>
      <c r="J7655" s="14">
        <v>0</v>
      </c>
      <c r="K7655" s="14">
        <v>0.99</v>
      </c>
      <c r="L7655" s="15">
        <v>0</v>
      </c>
      <c r="M7655" s="14">
        <v>0</v>
      </c>
      <c r="N7655" s="14">
        <v>0.99</v>
      </c>
      <c r="O7655" s="15">
        <v>0</v>
      </c>
      <c r="P7655" s="14">
        <v>0</v>
      </c>
      <c r="Q7655" s="14">
        <v>0.99</v>
      </c>
      <c r="R7655" s="15">
        <v>0</v>
      </c>
      <c r="S7655" s="14">
        <v>0</v>
      </c>
      <c r="T7655" s="14">
        <v>0.99</v>
      </c>
      <c r="U7655" s="15">
        <v>0</v>
      </c>
      <c r="V7655" s="16">
        <v>0</v>
      </c>
      <c r="W7655" s="16">
        <v>0.62089591196994065</v>
      </c>
      <c r="X7655" s="17">
        <v>0</v>
      </c>
      <c r="Y7655" s="16">
        <v>0</v>
      </c>
      <c r="Z7655" s="16">
        <v>0.62089591196994065</v>
      </c>
      <c r="AA7655" s="17">
        <v>0</v>
      </c>
      <c r="AB7655" s="16">
        <v>0</v>
      </c>
      <c r="AC7655" s="16">
        <v>0.62089591196994065</v>
      </c>
      <c r="AD7655" s="17">
        <v>0</v>
      </c>
      <c r="AE7655" s="16">
        <v>0</v>
      </c>
      <c r="AF7655" s="16">
        <v>0.62089591196994065</v>
      </c>
      <c r="AG7655" s="17">
        <v>0</v>
      </c>
      <c r="AH7655" s="13">
        <v>0</v>
      </c>
      <c r="AI7655" s="16">
        <v>0</v>
      </c>
      <c r="AJ7655" s="16">
        <v>3.6000330616071809E-2</v>
      </c>
      <c r="AK7655" s="17">
        <v>0</v>
      </c>
      <c r="AL7655" s="16">
        <v>0</v>
      </c>
      <c r="AM7655" s="16">
        <v>3.6000330616071809E-2</v>
      </c>
      <c r="AN7655" s="17">
        <v>0</v>
      </c>
      <c r="AO7655" s="16">
        <v>0</v>
      </c>
      <c r="AP7655" s="16">
        <v>3.6000330616071809E-2</v>
      </c>
      <c r="AQ7655" s="17">
        <v>0</v>
      </c>
      <c r="AR7655" s="16">
        <v>0</v>
      </c>
      <c r="AS7655" s="16">
        <v>4.1122032424977771E-3</v>
      </c>
      <c r="AT7655" s="17">
        <v>0</v>
      </c>
      <c r="AU7655" s="16">
        <v>0</v>
      </c>
      <c r="AV7655" s="16">
        <v>4.1122032424977771E-3</v>
      </c>
      <c r="AW7655" s="17">
        <v>0</v>
      </c>
      <c r="AX7655" s="16">
        <v>0</v>
      </c>
      <c r="AY7655" s="16">
        <v>4.1122032424977771E-3</v>
      </c>
      <c r="AZ7655" s="17">
        <v>0</v>
      </c>
      <c r="BA7655" s="16">
        <v>0</v>
      </c>
      <c r="BB7655" s="16">
        <v>1.1616971161653529E-2</v>
      </c>
      <c r="BC7655" s="17">
        <v>0</v>
      </c>
      <c r="BD7655" s="16">
        <v>0</v>
      </c>
      <c r="BE7655" s="16">
        <v>1.1616971161653529E-2</v>
      </c>
      <c r="BF7655" s="17">
        <v>0</v>
      </c>
      <c r="BG7655" s="16">
        <v>0</v>
      </c>
      <c r="BH7655" s="16">
        <v>1.1616971161653529E-2</v>
      </c>
      <c r="BI7655" s="17">
        <v>0</v>
      </c>
      <c r="BJ7655" s="16">
        <v>0</v>
      </c>
      <c r="BK7655" s="16">
        <v>1.2281552672901036E-2</v>
      </c>
      <c r="BL7655" s="17">
        <v>0</v>
      </c>
      <c r="BM7655" s="16">
        <v>0</v>
      </c>
      <c r="BN7655" s="16">
        <v>1.2281552672901036E-2</v>
      </c>
      <c r="BO7655" s="17">
        <v>0</v>
      </c>
      <c r="BP7655" s="16">
        <v>0.25699093738525602</v>
      </c>
      <c r="BQ7655" s="16">
        <v>1.2281552672901036E-2</v>
      </c>
      <c r="BR7655" s="17">
        <v>1.4856451125434139E-4</v>
      </c>
      <c r="BS7655" s="16">
        <v>0</v>
      </c>
      <c r="BT7655" s="16">
        <v>8.818847638872096E-2</v>
      </c>
      <c r="BU7655" s="17">
        <v>0</v>
      </c>
      <c r="BV7655" s="16">
        <v>0</v>
      </c>
      <c r="BW7655" s="16">
        <v>8.818847638872096E-2</v>
      </c>
      <c r="BX7655" s="17">
        <v>0</v>
      </c>
      <c r="BY7655" s="16">
        <v>0</v>
      </c>
      <c r="BZ7655" s="16">
        <v>8.818847638872096E-2</v>
      </c>
      <c r="CA7655" s="17">
        <v>0</v>
      </c>
      <c r="CB7655" s="16">
        <v>0</v>
      </c>
      <c r="CC7655" s="16">
        <v>4.5110145945799849E-3</v>
      </c>
      <c r="CD7655" s="17">
        <v>0</v>
      </c>
      <c r="CE7655" s="16">
        <v>0</v>
      </c>
      <c r="CF7655" s="16">
        <v>4.5110145945799849E-3</v>
      </c>
      <c r="CG7655" s="17">
        <v>0</v>
      </c>
      <c r="CH7655" s="16">
        <v>0</v>
      </c>
      <c r="CI7655" s="16">
        <v>4.5110145945799849E-3</v>
      </c>
      <c r="CJ7655" s="17">
        <v>0</v>
      </c>
      <c r="CK7655" s="16"/>
      <c r="CL7655" s="16"/>
      <c r="CM7655" s="17"/>
      <c r="CN7655" s="16">
        <v>0</v>
      </c>
      <c r="CO7655" s="16">
        <v>0.11800000000000002</v>
      </c>
      <c r="CP7655" s="17">
        <v>0</v>
      </c>
      <c r="CQ7655" s="16">
        <v>0</v>
      </c>
      <c r="CR7655" s="16">
        <v>0.11800000000000002</v>
      </c>
      <c r="CS7655" s="17">
        <v>0</v>
      </c>
      <c r="CT7655" s="16">
        <v>0</v>
      </c>
      <c r="CU7655" s="16">
        <v>0.11800000000000002</v>
      </c>
      <c r="CV7655" s="17">
        <v>0</v>
      </c>
      <c r="CW7655" s="16">
        <v>0</v>
      </c>
      <c r="CX7655" s="16">
        <v>3.6119344991382366E-3</v>
      </c>
      <c r="CY7655" s="17">
        <v>0</v>
      </c>
      <c r="CZ7655" s="16">
        <v>0</v>
      </c>
      <c r="DA7655" s="16">
        <v>3.6119344991382366E-3</v>
      </c>
      <c r="DB7655" s="17">
        <v>0</v>
      </c>
      <c r="DC7655" s="16">
        <v>0</v>
      </c>
      <c r="DD7655" s="16">
        <v>3.6119344991382366E-3</v>
      </c>
      <c r="DE7655" s="17">
        <v>0</v>
      </c>
      <c r="DF7655" s="14">
        <v>0</v>
      </c>
      <c r="DG7655" s="14">
        <v>1</v>
      </c>
      <c r="DH7655" s="15">
        <v>0</v>
      </c>
      <c r="DI7655" s="14">
        <v>0</v>
      </c>
      <c r="DJ7655" s="14">
        <v>1</v>
      </c>
      <c r="DK7655" s="15">
        <v>0</v>
      </c>
      <c r="DL7655" s="14">
        <v>0</v>
      </c>
      <c r="DM7655" s="14">
        <v>1</v>
      </c>
      <c r="DN7655" s="15">
        <v>0</v>
      </c>
      <c r="DO7655" s="14">
        <v>0</v>
      </c>
      <c r="DP7655" s="14">
        <v>1</v>
      </c>
      <c r="DQ7655" s="15">
        <v>0</v>
      </c>
      <c r="DR7655" s="82"/>
      <c r="DS7655" s="82"/>
      <c r="DT7655" s="15">
        <v>0</v>
      </c>
      <c r="DU7655" s="82"/>
      <c r="DV7655" s="82"/>
      <c r="DW7655" s="15">
        <v>0</v>
      </c>
      <c r="DX7655" s="82"/>
      <c r="DY7655" s="82"/>
      <c r="DZ7655" s="15">
        <v>0</v>
      </c>
      <c r="EB7655" s="2"/>
    </row>
    <row r="7656" spans="1:150" x14ac:dyDescent="0.25">
      <c r="A7656" t="s">
        <v>8140</v>
      </c>
      <c r="B7656" s="93">
        <v>3.0097499091466499E-5</v>
      </c>
      <c r="C7656" s="13">
        <v>0</v>
      </c>
      <c r="D7656" s="13">
        <v>4.0967416617016451E-2</v>
      </c>
      <c r="E7656" s="13">
        <v>0</v>
      </c>
      <c r="F7656" s="13">
        <v>4.0967416617016451E-2</v>
      </c>
      <c r="G7656" s="13">
        <v>5.3246187738078786E-3</v>
      </c>
      <c r="H7656" s="13">
        <v>4.4886206521648063E-2</v>
      </c>
      <c r="I7656" s="13">
        <v>7.643001006229313E-3</v>
      </c>
      <c r="J7656" s="14">
        <v>0</v>
      </c>
      <c r="K7656" s="14">
        <v>0.99</v>
      </c>
      <c r="L7656" s="15">
        <v>0</v>
      </c>
      <c r="M7656" s="14">
        <v>0</v>
      </c>
      <c r="N7656" s="14">
        <v>0.99</v>
      </c>
      <c r="O7656" s="15">
        <v>0</v>
      </c>
      <c r="P7656" s="14">
        <v>0</v>
      </c>
      <c r="Q7656" s="14">
        <v>0.99</v>
      </c>
      <c r="R7656" s="15">
        <v>0</v>
      </c>
      <c r="S7656" s="14">
        <v>0</v>
      </c>
      <c r="T7656" s="14">
        <v>0.99</v>
      </c>
      <c r="U7656" s="15">
        <v>0</v>
      </c>
      <c r="V7656" s="16">
        <v>0</v>
      </c>
      <c r="W7656" s="16">
        <v>0.61739072251861571</v>
      </c>
      <c r="X7656" s="17">
        <v>0</v>
      </c>
      <c r="Y7656" s="16">
        <v>0</v>
      </c>
      <c r="Z7656" s="16">
        <v>0.61739072251861571</v>
      </c>
      <c r="AA7656" s="17">
        <v>0</v>
      </c>
      <c r="AB7656" s="16">
        <v>0</v>
      </c>
      <c r="AC7656" s="16">
        <v>0.61739072251861571</v>
      </c>
      <c r="AD7656" s="17">
        <v>0</v>
      </c>
      <c r="AE7656" s="16">
        <v>0</v>
      </c>
      <c r="AF7656" s="16">
        <v>0.61739072251861571</v>
      </c>
      <c r="AG7656" s="17">
        <v>0</v>
      </c>
      <c r="AH7656" s="13">
        <v>0</v>
      </c>
      <c r="AI7656" s="16">
        <v>0</v>
      </c>
      <c r="AJ7656" s="16">
        <v>3.4688582558161755E-2</v>
      </c>
      <c r="AK7656" s="17">
        <v>0</v>
      </c>
      <c r="AL7656" s="16">
        <v>0</v>
      </c>
      <c r="AM7656" s="16">
        <v>3.4688582558161755E-2</v>
      </c>
      <c r="AN7656" s="17">
        <v>0</v>
      </c>
      <c r="AO7656" s="16">
        <v>0</v>
      </c>
      <c r="AP7656" s="16">
        <v>3.4688582558161755E-2</v>
      </c>
      <c r="AQ7656" s="17">
        <v>0</v>
      </c>
      <c r="AR7656" s="16">
        <v>0</v>
      </c>
      <c r="AS7656" s="16">
        <v>4.0253403068575581E-3</v>
      </c>
      <c r="AT7656" s="17">
        <v>0</v>
      </c>
      <c r="AU7656" s="16">
        <v>0</v>
      </c>
      <c r="AV7656" s="16">
        <v>4.0253403068575581E-3</v>
      </c>
      <c r="AW7656" s="17">
        <v>0</v>
      </c>
      <c r="AX7656" s="16">
        <v>0</v>
      </c>
      <c r="AY7656" s="16">
        <v>4.0253403068575581E-3</v>
      </c>
      <c r="AZ7656" s="17">
        <v>0</v>
      </c>
      <c r="BA7656" s="16">
        <v>0</v>
      </c>
      <c r="BB7656" s="16">
        <v>1.185144324992708E-2</v>
      </c>
      <c r="BC7656" s="17">
        <v>0</v>
      </c>
      <c r="BD7656" s="16">
        <v>0</v>
      </c>
      <c r="BE7656" s="16">
        <v>1.185144324992708E-2</v>
      </c>
      <c r="BF7656" s="17">
        <v>0</v>
      </c>
      <c r="BG7656" s="16">
        <v>0</v>
      </c>
      <c r="BH7656" s="16">
        <v>1.185144324992708E-2</v>
      </c>
      <c r="BI7656" s="17">
        <v>0</v>
      </c>
      <c r="BJ7656" s="16">
        <v>0</v>
      </c>
      <c r="BK7656" s="16">
        <v>1.2514643010597066E-2</v>
      </c>
      <c r="BL7656" s="17">
        <v>0</v>
      </c>
      <c r="BM7656" s="16">
        <v>0</v>
      </c>
      <c r="BN7656" s="16">
        <v>1.2514643010597066E-2</v>
      </c>
      <c r="BO7656" s="17">
        <v>0</v>
      </c>
      <c r="BP7656" s="16">
        <v>0.89626031918634608</v>
      </c>
      <c r="BQ7656" s="16">
        <v>1.2514643010597066E-2</v>
      </c>
      <c r="BR7656" s="17">
        <v>4.5950602796833629E-4</v>
      </c>
      <c r="BS7656" s="16">
        <v>0</v>
      </c>
      <c r="BT7656" s="16">
        <v>9.0006880721099594E-2</v>
      </c>
      <c r="BU7656" s="17">
        <v>0</v>
      </c>
      <c r="BV7656" s="16">
        <v>0</v>
      </c>
      <c r="BW7656" s="16">
        <v>9.0006880721099594E-2</v>
      </c>
      <c r="BX7656" s="17">
        <v>0</v>
      </c>
      <c r="BY7656" s="16">
        <v>0</v>
      </c>
      <c r="BZ7656" s="16">
        <v>9.0006880721099594E-2</v>
      </c>
      <c r="CA7656" s="17">
        <v>0</v>
      </c>
      <c r="CB7656" s="16">
        <v>0</v>
      </c>
      <c r="CC7656" s="16">
        <v>5.2975042295335516E-3</v>
      </c>
      <c r="CD7656" s="17">
        <v>0</v>
      </c>
      <c r="CE7656" s="16">
        <v>0</v>
      </c>
      <c r="CF7656" s="16">
        <v>5.2975042295335516E-3</v>
      </c>
      <c r="CG7656" s="17">
        <v>0</v>
      </c>
      <c r="CH7656" s="16">
        <v>0</v>
      </c>
      <c r="CI7656" s="16">
        <v>5.2975042295335516E-3</v>
      </c>
      <c r="CJ7656" s="17">
        <v>0</v>
      </c>
      <c r="CK7656" s="16"/>
      <c r="CL7656" s="16"/>
      <c r="CM7656" s="17"/>
      <c r="CN7656" s="16">
        <v>0</v>
      </c>
      <c r="CO7656" s="16">
        <v>0.11800000000000002</v>
      </c>
      <c r="CP7656" s="17">
        <v>0</v>
      </c>
      <c r="CQ7656" s="16">
        <v>0</v>
      </c>
      <c r="CR7656" s="16">
        <v>0.11800000000000002</v>
      </c>
      <c r="CS7656" s="17">
        <v>0</v>
      </c>
      <c r="CT7656" s="16">
        <v>0</v>
      </c>
      <c r="CU7656" s="16">
        <v>0.11800000000000002</v>
      </c>
      <c r="CV7656" s="17">
        <v>0</v>
      </c>
      <c r="CW7656" s="16">
        <v>0</v>
      </c>
      <c r="CX7656" s="16">
        <v>3.5934849435748793E-3</v>
      </c>
      <c r="CY7656" s="17">
        <v>0</v>
      </c>
      <c r="CZ7656" s="16">
        <v>0</v>
      </c>
      <c r="DA7656" s="16">
        <v>3.5934849435748793E-3</v>
      </c>
      <c r="DB7656" s="17">
        <v>0</v>
      </c>
      <c r="DC7656" s="16">
        <v>0</v>
      </c>
      <c r="DD7656" s="16">
        <v>3.5934849435748793E-3</v>
      </c>
      <c r="DE7656" s="17">
        <v>0</v>
      </c>
      <c r="DF7656" s="14">
        <v>0</v>
      </c>
      <c r="DG7656" s="14">
        <v>0.99999999999999989</v>
      </c>
      <c r="DH7656" s="15">
        <v>0</v>
      </c>
      <c r="DI7656" s="14">
        <v>0</v>
      </c>
      <c r="DJ7656" s="14">
        <v>0.99999999999999989</v>
      </c>
      <c r="DK7656" s="15">
        <v>0</v>
      </c>
      <c r="DL7656" s="14">
        <v>0</v>
      </c>
      <c r="DM7656" s="14">
        <v>0.99999999999999989</v>
      </c>
      <c r="DN7656" s="15">
        <v>0</v>
      </c>
      <c r="DO7656" s="14">
        <v>0</v>
      </c>
      <c r="DP7656" s="14">
        <v>0.99999999999999989</v>
      </c>
      <c r="DQ7656" s="15">
        <v>0</v>
      </c>
      <c r="DR7656" s="82"/>
      <c r="DS7656" s="82"/>
      <c r="DT7656" s="15">
        <v>0</v>
      </c>
      <c r="DU7656" s="82"/>
      <c r="DV7656" s="82"/>
      <c r="DW7656" s="15">
        <v>0</v>
      </c>
      <c r="DX7656" s="82"/>
      <c r="DY7656" s="82"/>
      <c r="DZ7656" s="15">
        <v>0</v>
      </c>
      <c r="EB7656" s="2"/>
    </row>
    <row r="7657" spans="1:150" x14ac:dyDescent="0.25">
      <c r="A7657" t="s">
        <v>5729</v>
      </c>
      <c r="B7657" s="93">
        <v>4.2202214981036499E-5</v>
      </c>
      <c r="C7657" s="13">
        <v>0</v>
      </c>
      <c r="D7657" s="13">
        <v>4.4058072461065217E-2</v>
      </c>
      <c r="E7657" s="13">
        <v>0</v>
      </c>
      <c r="F7657" s="13">
        <v>4.4058072461065217E-2</v>
      </c>
      <c r="G7657" s="13">
        <v>1.7583045934064678E-2</v>
      </c>
      <c r="H7657" s="13">
        <v>2.9490907047410992E-2</v>
      </c>
      <c r="I7657" s="13">
        <v>1.5149031960674528E-2</v>
      </c>
      <c r="J7657" s="14">
        <v>0</v>
      </c>
      <c r="K7657" s="14">
        <v>0.99000000000000021</v>
      </c>
      <c r="L7657" s="15">
        <v>0</v>
      </c>
      <c r="M7657" s="14">
        <v>0</v>
      </c>
      <c r="N7657" s="14">
        <v>0.99000000000000021</v>
      </c>
      <c r="O7657" s="15">
        <v>0</v>
      </c>
      <c r="P7657" s="14">
        <v>0</v>
      </c>
      <c r="Q7657" s="14">
        <v>0.99000000000000021</v>
      </c>
      <c r="R7657" s="15">
        <v>0</v>
      </c>
      <c r="S7657" s="14">
        <v>0</v>
      </c>
      <c r="T7657" s="14">
        <v>0.99000000000000021</v>
      </c>
      <c r="U7657" s="15">
        <v>0</v>
      </c>
      <c r="V7657" s="16">
        <v>0</v>
      </c>
      <c r="W7657" s="16">
        <v>0.63843537474873113</v>
      </c>
      <c r="X7657" s="17">
        <v>0</v>
      </c>
      <c r="Y7657" s="16">
        <v>0</v>
      </c>
      <c r="Z7657" s="16">
        <v>0.63843537474873113</v>
      </c>
      <c r="AA7657" s="17">
        <v>0</v>
      </c>
      <c r="AB7657" s="16">
        <v>0</v>
      </c>
      <c r="AC7657" s="16">
        <v>0.63843537474873113</v>
      </c>
      <c r="AD7657" s="17">
        <v>0</v>
      </c>
      <c r="AE7657" s="16">
        <v>0</v>
      </c>
      <c r="AF7657" s="16">
        <v>0.63843537474873113</v>
      </c>
      <c r="AG7657" s="17">
        <v>0</v>
      </c>
      <c r="AH7657" s="13">
        <v>0</v>
      </c>
      <c r="AI7657" s="16">
        <v>0</v>
      </c>
      <c r="AJ7657" s="16">
        <v>2.2605435190318306E-2</v>
      </c>
      <c r="AK7657" s="17">
        <v>0</v>
      </c>
      <c r="AL7657" s="16">
        <v>0</v>
      </c>
      <c r="AM7657" s="16">
        <v>2.2605435190318306E-2</v>
      </c>
      <c r="AN7657" s="17">
        <v>0</v>
      </c>
      <c r="AO7657" s="16">
        <v>0</v>
      </c>
      <c r="AP7657" s="16">
        <v>2.2605435190318306E-2</v>
      </c>
      <c r="AQ7657" s="17">
        <v>0</v>
      </c>
      <c r="AR7657" s="16">
        <v>0</v>
      </c>
      <c r="AS7657" s="16">
        <v>2.5681084526775291E-3</v>
      </c>
      <c r="AT7657" s="17">
        <v>0</v>
      </c>
      <c r="AU7657" s="16">
        <v>0</v>
      </c>
      <c r="AV7657" s="16">
        <v>2.5681084526775291E-3</v>
      </c>
      <c r="AW7657" s="17">
        <v>0</v>
      </c>
      <c r="AX7657" s="16">
        <v>0</v>
      </c>
      <c r="AY7657" s="16">
        <v>2.5681084526775291E-3</v>
      </c>
      <c r="AZ7657" s="17">
        <v>0</v>
      </c>
      <c r="BA7657" s="16">
        <v>0</v>
      </c>
      <c r="BB7657" s="16">
        <v>7.0304937102337473E-3</v>
      </c>
      <c r="BC7657" s="17">
        <v>0</v>
      </c>
      <c r="BD7657" s="16">
        <v>0</v>
      </c>
      <c r="BE7657" s="16">
        <v>7.0304937102337473E-3</v>
      </c>
      <c r="BF7657" s="17">
        <v>0</v>
      </c>
      <c r="BG7657" s="16">
        <v>0</v>
      </c>
      <c r="BH7657" s="16">
        <v>7.0304937102337473E-3</v>
      </c>
      <c r="BI7657" s="17">
        <v>0</v>
      </c>
      <c r="BJ7657" s="16">
        <v>0.94538632609847706</v>
      </c>
      <c r="BK7657" s="16">
        <v>7.1896135991648862E-3</v>
      </c>
      <c r="BL7657" s="17">
        <v>2.9946106134317072E-4</v>
      </c>
      <c r="BM7657" s="16">
        <v>0</v>
      </c>
      <c r="BN7657" s="16">
        <v>7.1896135991648862E-3</v>
      </c>
      <c r="BO7657" s="17">
        <v>0</v>
      </c>
      <c r="BP7657" s="16">
        <v>4.8598252331257898E-2</v>
      </c>
      <c r="BQ7657" s="16">
        <v>7.1896135991648862E-3</v>
      </c>
      <c r="BR7657" s="17">
        <v>1.5394007529812479E-5</v>
      </c>
      <c r="BS7657" s="16">
        <v>0</v>
      </c>
      <c r="BT7657" s="16">
        <v>5.2576803237044945E-2</v>
      </c>
      <c r="BU7657" s="17">
        <v>0</v>
      </c>
      <c r="BV7657" s="16">
        <v>0</v>
      </c>
      <c r="BW7657" s="16">
        <v>5.2576803237044945E-2</v>
      </c>
      <c r="BX7657" s="17">
        <v>0</v>
      </c>
      <c r="BY7657" s="16">
        <v>0</v>
      </c>
      <c r="BZ7657" s="16">
        <v>5.2576803237044945E-2</v>
      </c>
      <c r="CA7657" s="17">
        <v>0</v>
      </c>
      <c r="CB7657" s="16">
        <v>0</v>
      </c>
      <c r="CC7657" s="16">
        <v>1.2299057800903549E-2</v>
      </c>
      <c r="CD7657" s="17">
        <v>0</v>
      </c>
      <c r="CE7657" s="16">
        <v>0</v>
      </c>
      <c r="CF7657" s="16">
        <v>1.2299057800903549E-2</v>
      </c>
      <c r="CG7657" s="17">
        <v>0</v>
      </c>
      <c r="CH7657" s="16">
        <v>0</v>
      </c>
      <c r="CI7657" s="16">
        <v>1.2299057800903549E-2</v>
      </c>
      <c r="CJ7657" s="17">
        <v>0</v>
      </c>
      <c r="CK7657" s="16"/>
      <c r="CL7657" s="16"/>
      <c r="CM7657" s="17"/>
      <c r="CN7657" s="16">
        <v>0</v>
      </c>
      <c r="CO7657" s="16">
        <v>0.11800000000000002</v>
      </c>
      <c r="CP7657" s="17">
        <v>0</v>
      </c>
      <c r="CQ7657" s="16">
        <v>0</v>
      </c>
      <c r="CR7657" s="16">
        <v>0.11800000000000002</v>
      </c>
      <c r="CS7657" s="17">
        <v>0</v>
      </c>
      <c r="CT7657" s="16">
        <v>0</v>
      </c>
      <c r="CU7657" s="16">
        <v>0.11800000000000002</v>
      </c>
      <c r="CV7657" s="17">
        <v>0</v>
      </c>
      <c r="CW7657" s="16">
        <v>0</v>
      </c>
      <c r="CX7657" s="16">
        <v>3.6710585083771334E-3</v>
      </c>
      <c r="CY7657" s="17">
        <v>0</v>
      </c>
      <c r="CZ7657" s="16">
        <v>0</v>
      </c>
      <c r="DA7657" s="16">
        <v>3.6710585083771334E-3</v>
      </c>
      <c r="DB7657" s="17">
        <v>0</v>
      </c>
      <c r="DC7657" s="16">
        <v>0</v>
      </c>
      <c r="DD7657" s="16">
        <v>3.6710585083771334E-3</v>
      </c>
      <c r="DE7657" s="17">
        <v>0</v>
      </c>
      <c r="DF7657" s="14">
        <v>0</v>
      </c>
      <c r="DG7657" s="14">
        <v>1</v>
      </c>
      <c r="DH7657" s="15">
        <v>0</v>
      </c>
      <c r="DI7657" s="14">
        <v>0</v>
      </c>
      <c r="DJ7657" s="14">
        <v>1</v>
      </c>
      <c r="DK7657" s="15">
        <v>0</v>
      </c>
      <c r="DL7657" s="14">
        <v>0</v>
      </c>
      <c r="DM7657" s="14">
        <v>1</v>
      </c>
      <c r="DN7657" s="15">
        <v>0</v>
      </c>
      <c r="DO7657" s="14">
        <v>0</v>
      </c>
      <c r="DP7657" s="14">
        <v>1</v>
      </c>
      <c r="DQ7657" s="15">
        <v>0</v>
      </c>
      <c r="DR7657" s="82"/>
      <c r="DS7657" s="82"/>
      <c r="DT7657" s="15">
        <v>0</v>
      </c>
      <c r="DU7657" s="82"/>
      <c r="DV7657" s="82"/>
      <c r="DW7657" s="15">
        <v>0</v>
      </c>
      <c r="DX7657" s="82"/>
      <c r="DY7657" s="82"/>
      <c r="DZ7657" s="15">
        <v>0</v>
      </c>
      <c r="EB7657" s="2"/>
    </row>
    <row r="7658" spans="1:150" x14ac:dyDescent="0.25">
      <c r="A7658" t="s">
        <v>6100</v>
      </c>
      <c r="B7658" s="93">
        <v>4.03538413758559E-5</v>
      </c>
      <c r="C7658" s="13">
        <v>0</v>
      </c>
      <c r="D7658" s="13">
        <v>2.2514654050020191E-3</v>
      </c>
      <c r="E7658" s="13">
        <v>0</v>
      </c>
      <c r="F7658" s="13">
        <v>2.2514654050020191E-3</v>
      </c>
      <c r="G7658" s="13">
        <v>7.625488699240456E-4</v>
      </c>
      <c r="H7658" s="13">
        <v>1.5875622777718481E-3</v>
      </c>
      <c r="I7658" s="13">
        <v>8.2994411550864258E-4</v>
      </c>
      <c r="J7658" s="14">
        <v>0</v>
      </c>
      <c r="K7658" s="14">
        <v>0.99000000000000021</v>
      </c>
      <c r="L7658" s="15">
        <v>0</v>
      </c>
      <c r="M7658" s="14">
        <v>0</v>
      </c>
      <c r="N7658" s="14">
        <v>0.99000000000000021</v>
      </c>
      <c r="O7658" s="15">
        <v>0</v>
      </c>
      <c r="P7658" s="14">
        <v>0</v>
      </c>
      <c r="Q7658" s="14">
        <v>0.99000000000000021</v>
      </c>
      <c r="R7658" s="15">
        <v>0</v>
      </c>
      <c r="S7658" s="14">
        <v>0</v>
      </c>
      <c r="T7658" s="14">
        <v>0.99000000000000021</v>
      </c>
      <c r="U7658" s="15">
        <v>0</v>
      </c>
      <c r="V7658" s="16">
        <v>0</v>
      </c>
      <c r="W7658" s="16">
        <v>0.65756928648944923</v>
      </c>
      <c r="X7658" s="17">
        <v>0</v>
      </c>
      <c r="Y7658" s="16">
        <v>0</v>
      </c>
      <c r="Z7658" s="16">
        <v>0.65756928648944923</v>
      </c>
      <c r="AA7658" s="17">
        <v>0</v>
      </c>
      <c r="AB7658" s="16">
        <v>0</v>
      </c>
      <c r="AC7658" s="16">
        <v>0.65756928648944923</v>
      </c>
      <c r="AD7658" s="17">
        <v>0</v>
      </c>
      <c r="AE7658" s="16">
        <v>0</v>
      </c>
      <c r="AF7658" s="16">
        <v>0.65756928648944923</v>
      </c>
      <c r="AG7658" s="17">
        <v>0</v>
      </c>
      <c r="AH7658" s="13">
        <v>0</v>
      </c>
      <c r="AI7658" s="16">
        <v>0</v>
      </c>
      <c r="AJ7658" s="16">
        <v>3.1676684515031889E-2</v>
      </c>
      <c r="AK7658" s="17">
        <v>0</v>
      </c>
      <c r="AL7658" s="16">
        <v>0</v>
      </c>
      <c r="AM7658" s="16">
        <v>3.1676684515031889E-2</v>
      </c>
      <c r="AN7658" s="17">
        <v>0</v>
      </c>
      <c r="AO7658" s="16">
        <v>0</v>
      </c>
      <c r="AP7658" s="16">
        <v>3.1676684515031889E-2</v>
      </c>
      <c r="AQ7658" s="17">
        <v>0</v>
      </c>
      <c r="AR7658" s="16">
        <v>0</v>
      </c>
      <c r="AS7658" s="16">
        <v>3.5121649740877986E-3</v>
      </c>
      <c r="AT7658" s="17">
        <v>0</v>
      </c>
      <c r="AU7658" s="16">
        <v>0</v>
      </c>
      <c r="AV7658" s="16">
        <v>3.5121649740877986E-3</v>
      </c>
      <c r="AW7658" s="17">
        <v>0</v>
      </c>
      <c r="AX7658" s="16">
        <v>0</v>
      </c>
      <c r="AY7658" s="16">
        <v>3.5121649740877986E-3</v>
      </c>
      <c r="AZ7658" s="17">
        <v>0</v>
      </c>
      <c r="BA7658" s="16">
        <v>0</v>
      </c>
      <c r="BB7658" s="16">
        <v>7.4458476835693637E-3</v>
      </c>
      <c r="BC7658" s="17">
        <v>0</v>
      </c>
      <c r="BD7658" s="16">
        <v>0</v>
      </c>
      <c r="BE7658" s="16">
        <v>7.4458476835693637E-3</v>
      </c>
      <c r="BF7658" s="17">
        <v>0</v>
      </c>
      <c r="BG7658" s="16">
        <v>0</v>
      </c>
      <c r="BH7658" s="16">
        <v>7.4458476835693637E-3</v>
      </c>
      <c r="BI7658" s="17">
        <v>0</v>
      </c>
      <c r="BJ7658" s="16">
        <v>0</v>
      </c>
      <c r="BK7658" s="16">
        <v>7.8974536339940886E-3</v>
      </c>
      <c r="BL7658" s="17">
        <v>0</v>
      </c>
      <c r="BM7658" s="16">
        <v>0</v>
      </c>
      <c r="BN7658" s="16">
        <v>7.8974536339940886E-3</v>
      </c>
      <c r="BO7658" s="17">
        <v>0</v>
      </c>
      <c r="BP7658" s="16">
        <v>0</v>
      </c>
      <c r="BQ7658" s="16">
        <v>7.8974536339940886E-3</v>
      </c>
      <c r="BR7658" s="17">
        <v>0</v>
      </c>
      <c r="BS7658" s="16">
        <v>0</v>
      </c>
      <c r="BT7658" s="16">
        <v>5.6006469083792462E-2</v>
      </c>
      <c r="BU7658" s="17">
        <v>0</v>
      </c>
      <c r="BV7658" s="16">
        <v>0</v>
      </c>
      <c r="BW7658" s="16">
        <v>5.6006469083792462E-2</v>
      </c>
      <c r="BX7658" s="17">
        <v>0</v>
      </c>
      <c r="BY7658" s="16">
        <v>0</v>
      </c>
      <c r="BZ7658" s="16">
        <v>5.6006469083792462E-2</v>
      </c>
      <c r="CA7658" s="17">
        <v>0</v>
      </c>
      <c r="CB7658" s="16">
        <v>0</v>
      </c>
      <c r="CC7658" s="16">
        <v>8.3176847609232486E-3</v>
      </c>
      <c r="CD7658" s="17">
        <v>0</v>
      </c>
      <c r="CE7658" s="16">
        <v>0</v>
      </c>
      <c r="CF7658" s="16">
        <v>8.3176847609232486E-3</v>
      </c>
      <c r="CG7658" s="17">
        <v>0</v>
      </c>
      <c r="CH7658" s="16">
        <v>0</v>
      </c>
      <c r="CI7658" s="16">
        <v>8.3176847609232486E-3</v>
      </c>
      <c r="CJ7658" s="17">
        <v>0</v>
      </c>
      <c r="CK7658" s="16"/>
      <c r="CL7658" s="16"/>
      <c r="CM7658" s="17"/>
      <c r="CN7658" s="16">
        <v>0</v>
      </c>
      <c r="CO7658" s="16">
        <v>0.11800000000000002</v>
      </c>
      <c r="CP7658" s="17">
        <v>0</v>
      </c>
      <c r="CQ7658" s="16">
        <v>0</v>
      </c>
      <c r="CR7658" s="16">
        <v>0.11800000000000002</v>
      </c>
      <c r="CS7658" s="17">
        <v>0</v>
      </c>
      <c r="CT7658" s="16">
        <v>0</v>
      </c>
      <c r="CU7658" s="16">
        <v>0.11800000000000002</v>
      </c>
      <c r="CV7658" s="17">
        <v>0</v>
      </c>
      <c r="CW7658" s="16">
        <v>0</v>
      </c>
      <c r="CX7658" s="16">
        <v>3.7268112832694877E-3</v>
      </c>
      <c r="CY7658" s="17">
        <v>0</v>
      </c>
      <c r="CZ7658" s="16">
        <v>0</v>
      </c>
      <c r="DA7658" s="16">
        <v>3.7268112832694877E-3</v>
      </c>
      <c r="DB7658" s="17">
        <v>0</v>
      </c>
      <c r="DC7658" s="16">
        <v>0</v>
      </c>
      <c r="DD7658" s="16">
        <v>3.7268112832694877E-3</v>
      </c>
      <c r="DE7658" s="17">
        <v>0</v>
      </c>
      <c r="DF7658" s="14">
        <v>0</v>
      </c>
      <c r="DG7658" s="14">
        <v>1.0000000000000002</v>
      </c>
      <c r="DH7658" s="15">
        <v>0</v>
      </c>
      <c r="DI7658" s="14">
        <v>0</v>
      </c>
      <c r="DJ7658" s="14">
        <v>1.0000000000000002</v>
      </c>
      <c r="DK7658" s="15">
        <v>0</v>
      </c>
      <c r="DL7658" s="14">
        <v>0</v>
      </c>
      <c r="DM7658" s="14">
        <v>1.0000000000000002</v>
      </c>
      <c r="DN7658" s="15">
        <v>0</v>
      </c>
      <c r="DO7658" s="14">
        <v>0</v>
      </c>
      <c r="DP7658" s="14">
        <v>1.0000000000000002</v>
      </c>
      <c r="DQ7658" s="15">
        <v>0</v>
      </c>
      <c r="DR7658" s="82"/>
      <c r="DS7658" s="82"/>
      <c r="DT7658" s="15">
        <v>0</v>
      </c>
      <c r="DU7658" s="82"/>
      <c r="DV7658" s="82"/>
      <c r="DW7658" s="15">
        <v>0</v>
      </c>
      <c r="DX7658" s="82"/>
      <c r="DY7658" s="82"/>
      <c r="DZ7658" s="15">
        <v>0</v>
      </c>
      <c r="EB7658" s="2"/>
    </row>
    <row r="7659" spans="1:150" x14ac:dyDescent="0.25">
      <c r="A7659" t="s">
        <v>8892</v>
      </c>
      <c r="B7659" s="93">
        <v>2.5147907424178399E-5</v>
      </c>
      <c r="C7659" s="13">
        <v>0</v>
      </c>
      <c r="D7659" s="13">
        <v>8.0951657607833492E-3</v>
      </c>
      <c r="E7659" s="13">
        <v>0</v>
      </c>
      <c r="F7659" s="13">
        <v>8.0951657607833492E-3</v>
      </c>
      <c r="G7659" s="13">
        <v>1.5993048212955688E-3</v>
      </c>
      <c r="H7659" s="13">
        <v>6.3324212290987569E-3</v>
      </c>
      <c r="I7659" s="13">
        <v>3.5030419763941961E-3</v>
      </c>
      <c r="J7659" s="14">
        <v>0</v>
      </c>
      <c r="K7659" s="14">
        <v>0.98999999999999988</v>
      </c>
      <c r="L7659" s="15">
        <v>0</v>
      </c>
      <c r="M7659" s="14">
        <v>0</v>
      </c>
      <c r="N7659" s="14">
        <v>0.98999999999999988</v>
      </c>
      <c r="O7659" s="15">
        <v>0</v>
      </c>
      <c r="P7659" s="14">
        <v>0</v>
      </c>
      <c r="Q7659" s="14">
        <v>0.98999999999999988</v>
      </c>
      <c r="R7659" s="15">
        <v>0</v>
      </c>
      <c r="S7659" s="14">
        <v>0</v>
      </c>
      <c r="T7659" s="14">
        <v>0.98999999999999988</v>
      </c>
      <c r="U7659" s="15">
        <v>0</v>
      </c>
      <c r="V7659" s="16">
        <v>0</v>
      </c>
      <c r="W7659" s="16">
        <v>0.63264976173909671</v>
      </c>
      <c r="X7659" s="17">
        <v>0</v>
      </c>
      <c r="Y7659" s="16">
        <v>0</v>
      </c>
      <c r="Z7659" s="16">
        <v>0.63264976173909671</v>
      </c>
      <c r="AA7659" s="17">
        <v>0</v>
      </c>
      <c r="AB7659" s="16">
        <v>0</v>
      </c>
      <c r="AC7659" s="16">
        <v>0.63264976173909671</v>
      </c>
      <c r="AD7659" s="17">
        <v>0</v>
      </c>
      <c r="AE7659" s="16">
        <v>0</v>
      </c>
      <c r="AF7659" s="16">
        <v>0.63264976173909671</v>
      </c>
      <c r="AG7659" s="17">
        <v>0</v>
      </c>
      <c r="AH7659" s="13">
        <v>0</v>
      </c>
      <c r="AI7659" s="16">
        <v>0</v>
      </c>
      <c r="AJ7659" s="16">
        <v>2.5185175080537119E-2</v>
      </c>
      <c r="AK7659" s="17">
        <v>0</v>
      </c>
      <c r="AL7659" s="16">
        <v>0</v>
      </c>
      <c r="AM7659" s="16">
        <v>2.5185175080537119E-2</v>
      </c>
      <c r="AN7659" s="17">
        <v>0</v>
      </c>
      <c r="AO7659" s="16">
        <v>0</v>
      </c>
      <c r="AP7659" s="16">
        <v>2.5185175080537119E-2</v>
      </c>
      <c r="AQ7659" s="17">
        <v>0</v>
      </c>
      <c r="AR7659" s="16">
        <v>0</v>
      </c>
      <c r="AS7659" s="16">
        <v>2.8519442046020522E-3</v>
      </c>
      <c r="AT7659" s="17">
        <v>0</v>
      </c>
      <c r="AU7659" s="16">
        <v>0</v>
      </c>
      <c r="AV7659" s="16">
        <v>2.8519442046020522E-3</v>
      </c>
      <c r="AW7659" s="17">
        <v>0</v>
      </c>
      <c r="AX7659" s="16">
        <v>0</v>
      </c>
      <c r="AY7659" s="16">
        <v>2.8519442046020522E-3</v>
      </c>
      <c r="AZ7659" s="17">
        <v>0</v>
      </c>
      <c r="BA7659" s="16">
        <v>0</v>
      </c>
      <c r="BB7659" s="16">
        <v>8.3298646396255775E-3</v>
      </c>
      <c r="BC7659" s="17">
        <v>0</v>
      </c>
      <c r="BD7659" s="16">
        <v>0</v>
      </c>
      <c r="BE7659" s="16">
        <v>8.3298646396255775E-3</v>
      </c>
      <c r="BF7659" s="17">
        <v>0</v>
      </c>
      <c r="BG7659" s="16">
        <v>0</v>
      </c>
      <c r="BH7659" s="16">
        <v>8.3298646396255775E-3</v>
      </c>
      <c r="BI7659" s="17">
        <v>0</v>
      </c>
      <c r="BJ7659" s="16">
        <v>0</v>
      </c>
      <c r="BK7659" s="16">
        <v>8.5091266601953052E-3</v>
      </c>
      <c r="BL7659" s="17">
        <v>0</v>
      </c>
      <c r="BM7659" s="16">
        <v>0</v>
      </c>
      <c r="BN7659" s="16">
        <v>8.5091266601953052E-3</v>
      </c>
      <c r="BO7659" s="17">
        <v>0</v>
      </c>
      <c r="BP7659" s="16">
        <v>0</v>
      </c>
      <c r="BQ7659" s="16">
        <v>8.5091266601953052E-3</v>
      </c>
      <c r="BR7659" s="17">
        <v>0</v>
      </c>
      <c r="BS7659" s="16">
        <v>0</v>
      </c>
      <c r="BT7659" s="16">
        <v>6.2353506421957201E-2</v>
      </c>
      <c r="BU7659" s="17">
        <v>0</v>
      </c>
      <c r="BV7659" s="16">
        <v>0</v>
      </c>
      <c r="BW7659" s="16">
        <v>6.2353506421957201E-2</v>
      </c>
      <c r="BX7659" s="17">
        <v>0</v>
      </c>
      <c r="BY7659" s="16">
        <v>0</v>
      </c>
      <c r="BZ7659" s="16">
        <v>6.2353506421957201E-2</v>
      </c>
      <c r="CA7659" s="17">
        <v>0</v>
      </c>
      <c r="CB7659" s="16">
        <v>0</v>
      </c>
      <c r="CC7659" s="16">
        <v>6.5469589522846481E-3</v>
      </c>
      <c r="CD7659" s="17">
        <v>0</v>
      </c>
      <c r="CE7659" s="16">
        <v>0</v>
      </c>
      <c r="CF7659" s="16">
        <v>6.5469589522846481E-3</v>
      </c>
      <c r="CG7659" s="17">
        <v>0</v>
      </c>
      <c r="CH7659" s="16">
        <v>0</v>
      </c>
      <c r="CI7659" s="16">
        <v>6.5469589522846481E-3</v>
      </c>
      <c r="CJ7659" s="17">
        <v>0</v>
      </c>
      <c r="CK7659" s="16"/>
      <c r="CL7659" s="16"/>
      <c r="CM7659" s="17"/>
      <c r="CN7659" s="16">
        <v>0</v>
      </c>
      <c r="CO7659" s="16">
        <v>0.11800000000000001</v>
      </c>
      <c r="CP7659" s="17">
        <v>0</v>
      </c>
      <c r="CQ7659" s="16">
        <v>0</v>
      </c>
      <c r="CR7659" s="16">
        <v>0.11800000000000001</v>
      </c>
      <c r="CS7659" s="17">
        <v>0</v>
      </c>
      <c r="CT7659" s="16">
        <v>0</v>
      </c>
      <c r="CU7659" s="16">
        <v>0.11800000000000001</v>
      </c>
      <c r="CV7659" s="17">
        <v>0</v>
      </c>
      <c r="CW7659" s="16">
        <v>0</v>
      </c>
      <c r="CX7659" s="16">
        <v>3.6261766902388687E-3</v>
      </c>
      <c r="CY7659" s="17">
        <v>0</v>
      </c>
      <c r="CZ7659" s="16">
        <v>0</v>
      </c>
      <c r="DA7659" s="16">
        <v>3.6261766902388687E-3</v>
      </c>
      <c r="DB7659" s="17">
        <v>0</v>
      </c>
      <c r="DC7659" s="16">
        <v>0</v>
      </c>
      <c r="DD7659" s="16">
        <v>3.6261766902388687E-3</v>
      </c>
      <c r="DE7659" s="17">
        <v>0</v>
      </c>
      <c r="DF7659" s="14">
        <v>0</v>
      </c>
      <c r="DG7659" s="14">
        <v>0.99999999999999989</v>
      </c>
      <c r="DH7659" s="15">
        <v>0</v>
      </c>
      <c r="DI7659" s="14">
        <v>0</v>
      </c>
      <c r="DJ7659" s="14">
        <v>0.99999999999999989</v>
      </c>
      <c r="DK7659" s="15">
        <v>0</v>
      </c>
      <c r="DL7659" s="14">
        <v>0</v>
      </c>
      <c r="DM7659" s="14">
        <v>0.99999999999999989</v>
      </c>
      <c r="DN7659" s="15">
        <v>0</v>
      </c>
      <c r="DO7659" s="14">
        <v>0</v>
      </c>
      <c r="DP7659" s="14">
        <v>0.99999999999999989</v>
      </c>
      <c r="DQ7659" s="15">
        <v>0</v>
      </c>
      <c r="DR7659" s="82"/>
      <c r="DS7659" s="82"/>
      <c r="DT7659" s="15">
        <v>0</v>
      </c>
      <c r="DU7659" s="82"/>
      <c r="DV7659" s="82"/>
      <c r="DW7659" s="15">
        <v>0</v>
      </c>
      <c r="DX7659" s="82"/>
      <c r="DY7659" s="82"/>
      <c r="DZ7659" s="15">
        <v>0</v>
      </c>
      <c r="EB7659" s="2"/>
    </row>
    <row r="7660" spans="1:150" x14ac:dyDescent="0.25">
      <c r="A7660" t="s">
        <v>6003</v>
      </c>
      <c r="B7660" s="93">
        <v>4.0805403558514798E-5</v>
      </c>
      <c r="C7660" s="13">
        <v>0</v>
      </c>
      <c r="D7660" s="13">
        <v>2.2076746921694874E-2</v>
      </c>
      <c r="E7660" s="13">
        <v>0</v>
      </c>
      <c r="F7660" s="13">
        <v>2.2076746921694874E-2</v>
      </c>
      <c r="G7660" s="13">
        <v>8.6101350365498496E-3</v>
      </c>
      <c r="H7660" s="13">
        <v>1.6704866140895582E-2</v>
      </c>
      <c r="I7660" s="13">
        <v>5.8773467676176538E-3</v>
      </c>
      <c r="J7660" s="14">
        <v>0</v>
      </c>
      <c r="K7660" s="14">
        <v>0.98999999999999988</v>
      </c>
      <c r="L7660" s="15">
        <v>0</v>
      </c>
      <c r="M7660" s="14">
        <v>0</v>
      </c>
      <c r="N7660" s="14">
        <v>0.98999999999999988</v>
      </c>
      <c r="O7660" s="15">
        <v>0</v>
      </c>
      <c r="P7660" s="14">
        <v>0</v>
      </c>
      <c r="Q7660" s="14">
        <v>0.98999999999999988</v>
      </c>
      <c r="R7660" s="15">
        <v>0</v>
      </c>
      <c r="S7660" s="14">
        <v>0</v>
      </c>
      <c r="T7660" s="14">
        <v>0.98999999999999988</v>
      </c>
      <c r="U7660" s="15">
        <v>0</v>
      </c>
      <c r="V7660" s="16">
        <v>0</v>
      </c>
      <c r="W7660" s="16">
        <v>0.62723401072512575</v>
      </c>
      <c r="X7660" s="17">
        <v>0</v>
      </c>
      <c r="Y7660" s="16">
        <v>0</v>
      </c>
      <c r="Z7660" s="16">
        <v>0.62723401072512575</v>
      </c>
      <c r="AA7660" s="17">
        <v>0</v>
      </c>
      <c r="AB7660" s="16">
        <v>0</v>
      </c>
      <c r="AC7660" s="16">
        <v>0.62723401072512575</v>
      </c>
      <c r="AD7660" s="17">
        <v>0</v>
      </c>
      <c r="AE7660" s="16">
        <v>0</v>
      </c>
      <c r="AF7660" s="16">
        <v>0.62723401072512575</v>
      </c>
      <c r="AG7660" s="17">
        <v>0</v>
      </c>
      <c r="AH7660" s="13">
        <v>0</v>
      </c>
      <c r="AI7660" s="16">
        <v>0</v>
      </c>
      <c r="AJ7660" s="16">
        <v>2.5051120938464171E-2</v>
      </c>
      <c r="AK7660" s="17">
        <v>0</v>
      </c>
      <c r="AL7660" s="16">
        <v>0</v>
      </c>
      <c r="AM7660" s="16">
        <v>2.5051120938464171E-2</v>
      </c>
      <c r="AN7660" s="17">
        <v>0</v>
      </c>
      <c r="AO7660" s="16">
        <v>0</v>
      </c>
      <c r="AP7660" s="16">
        <v>2.5051120938464171E-2</v>
      </c>
      <c r="AQ7660" s="17">
        <v>0</v>
      </c>
      <c r="AR7660" s="16">
        <v>0</v>
      </c>
      <c r="AS7660" s="16">
        <v>2.656090925456107E-3</v>
      </c>
      <c r="AT7660" s="17">
        <v>0</v>
      </c>
      <c r="AU7660" s="16">
        <v>0</v>
      </c>
      <c r="AV7660" s="16">
        <v>2.656090925456107E-3</v>
      </c>
      <c r="AW7660" s="17">
        <v>0</v>
      </c>
      <c r="AX7660" s="16">
        <v>0</v>
      </c>
      <c r="AY7660" s="16">
        <v>2.656090925456107E-3</v>
      </c>
      <c r="AZ7660" s="17">
        <v>0</v>
      </c>
      <c r="BA7660" s="16">
        <v>0</v>
      </c>
      <c r="BB7660" s="16">
        <v>8.125165616460657E-3</v>
      </c>
      <c r="BC7660" s="17">
        <v>0</v>
      </c>
      <c r="BD7660" s="16">
        <v>0</v>
      </c>
      <c r="BE7660" s="16">
        <v>8.125165616460657E-3</v>
      </c>
      <c r="BF7660" s="17">
        <v>0</v>
      </c>
      <c r="BG7660" s="16">
        <v>0</v>
      </c>
      <c r="BH7660" s="16">
        <v>8.125165616460657E-3</v>
      </c>
      <c r="BI7660" s="17">
        <v>0</v>
      </c>
      <c r="BJ7660" s="16">
        <v>0</v>
      </c>
      <c r="BK7660" s="16">
        <v>7.8786924807463174E-3</v>
      </c>
      <c r="BL7660" s="17">
        <v>0</v>
      </c>
      <c r="BM7660" s="16">
        <v>0</v>
      </c>
      <c r="BN7660" s="16">
        <v>7.8786924807463174E-3</v>
      </c>
      <c r="BO7660" s="17">
        <v>0</v>
      </c>
      <c r="BP7660" s="16">
        <v>0.63655086770981195</v>
      </c>
      <c r="BQ7660" s="16">
        <v>7.8786924807463174E-3</v>
      </c>
      <c r="BR7660" s="17">
        <v>1.1071904805261604E-4</v>
      </c>
      <c r="BS7660" s="16">
        <v>0</v>
      </c>
      <c r="BT7660" s="16">
        <v>5.9665640966829241E-2</v>
      </c>
      <c r="BU7660" s="17">
        <v>0</v>
      </c>
      <c r="BV7660" s="16">
        <v>0</v>
      </c>
      <c r="BW7660" s="16">
        <v>5.9665640966829241E-2</v>
      </c>
      <c r="BX7660" s="17">
        <v>0</v>
      </c>
      <c r="BY7660" s="16">
        <v>0</v>
      </c>
      <c r="BZ7660" s="16">
        <v>5.9665640966829241E-2</v>
      </c>
      <c r="CA7660" s="17">
        <v>0</v>
      </c>
      <c r="CB7660" s="16">
        <v>0</v>
      </c>
      <c r="CC7660" s="16">
        <v>1.0454663190834209E-2</v>
      </c>
      <c r="CD7660" s="17">
        <v>0</v>
      </c>
      <c r="CE7660" s="16">
        <v>0</v>
      </c>
      <c r="CF7660" s="16">
        <v>1.0454663190834209E-2</v>
      </c>
      <c r="CG7660" s="17">
        <v>0</v>
      </c>
      <c r="CH7660" s="16">
        <v>0</v>
      </c>
      <c r="CI7660" s="16">
        <v>1.0454663190834209E-2</v>
      </c>
      <c r="CJ7660" s="17">
        <v>0</v>
      </c>
      <c r="CK7660" s="16"/>
      <c r="CL7660" s="16"/>
      <c r="CM7660" s="17"/>
      <c r="CN7660" s="16">
        <v>0</v>
      </c>
      <c r="CO7660" s="16">
        <v>0.11799999999999998</v>
      </c>
      <c r="CP7660" s="17">
        <v>0</v>
      </c>
      <c r="CQ7660" s="16">
        <v>0</v>
      </c>
      <c r="CR7660" s="16">
        <v>0.11799999999999998</v>
      </c>
      <c r="CS7660" s="17">
        <v>0</v>
      </c>
      <c r="CT7660" s="16">
        <v>0</v>
      </c>
      <c r="CU7660" s="16">
        <v>0.11799999999999998</v>
      </c>
      <c r="CV7660" s="17">
        <v>0</v>
      </c>
      <c r="CW7660" s="16">
        <v>0</v>
      </c>
      <c r="CX7660" s="16">
        <v>3.565570757891445E-3</v>
      </c>
      <c r="CY7660" s="17">
        <v>0</v>
      </c>
      <c r="CZ7660" s="16">
        <v>0</v>
      </c>
      <c r="DA7660" s="16">
        <v>3.565570757891445E-3</v>
      </c>
      <c r="DB7660" s="17">
        <v>0</v>
      </c>
      <c r="DC7660" s="16">
        <v>0</v>
      </c>
      <c r="DD7660" s="16">
        <v>3.565570757891445E-3</v>
      </c>
      <c r="DE7660" s="17">
        <v>0</v>
      </c>
      <c r="DF7660" s="14">
        <v>0</v>
      </c>
      <c r="DG7660" s="14">
        <v>1</v>
      </c>
      <c r="DH7660" s="15">
        <v>0</v>
      </c>
      <c r="DI7660" s="14">
        <v>0</v>
      </c>
      <c r="DJ7660" s="14">
        <v>1</v>
      </c>
      <c r="DK7660" s="15">
        <v>0</v>
      </c>
      <c r="DL7660" s="14">
        <v>0</v>
      </c>
      <c r="DM7660" s="14">
        <v>1</v>
      </c>
      <c r="DN7660" s="15">
        <v>0</v>
      </c>
      <c r="DO7660" s="14">
        <v>0</v>
      </c>
      <c r="DP7660" s="14">
        <v>1</v>
      </c>
      <c r="DQ7660" s="15">
        <v>0</v>
      </c>
      <c r="DR7660" s="82"/>
      <c r="DS7660" s="82"/>
      <c r="DT7660" s="15">
        <v>0</v>
      </c>
      <c r="DU7660" s="82"/>
      <c r="DV7660" s="82"/>
      <c r="DW7660" s="15">
        <v>0</v>
      </c>
      <c r="DX7660" s="82"/>
      <c r="DY7660" s="82"/>
      <c r="DZ7660" s="15">
        <v>0</v>
      </c>
      <c r="EB7660" s="2"/>
    </row>
    <row r="7661" spans="1:150" x14ac:dyDescent="0.25">
      <c r="A7661" t="s">
        <v>3415</v>
      </c>
      <c r="B7661" s="93">
        <v>8.7178227254803894E-5</v>
      </c>
      <c r="C7661" s="13">
        <v>0</v>
      </c>
      <c r="D7661" s="13">
        <v>1.6708642642128433E-2</v>
      </c>
      <c r="E7661" s="13">
        <v>0</v>
      </c>
      <c r="F7661" s="13">
        <v>1.6708642642128433E-2</v>
      </c>
      <c r="G7661" s="13">
        <v>3.9936095870050491E-3</v>
      </c>
      <c r="H7661" s="13">
        <v>1.4544624787246236E-2</v>
      </c>
      <c r="I7661" s="13">
        <v>5.0759938726266385E-3</v>
      </c>
      <c r="J7661" s="14">
        <v>0</v>
      </c>
      <c r="K7661" s="14">
        <v>0.9900000000000001</v>
      </c>
      <c r="L7661" s="15">
        <v>0</v>
      </c>
      <c r="M7661" s="14">
        <v>0</v>
      </c>
      <c r="N7661" s="14">
        <v>0.9900000000000001</v>
      </c>
      <c r="O7661" s="15">
        <v>0</v>
      </c>
      <c r="P7661" s="14">
        <v>0</v>
      </c>
      <c r="Q7661" s="14">
        <v>0.9900000000000001</v>
      </c>
      <c r="R7661" s="15">
        <v>0</v>
      </c>
      <c r="S7661" s="14">
        <v>0</v>
      </c>
      <c r="T7661" s="14">
        <v>0.9900000000000001</v>
      </c>
      <c r="U7661" s="15">
        <v>0</v>
      </c>
      <c r="V7661" s="16">
        <v>0</v>
      </c>
      <c r="W7661" s="16">
        <v>0.63575492245997267</v>
      </c>
      <c r="X7661" s="17">
        <v>0</v>
      </c>
      <c r="Y7661" s="16">
        <v>0</v>
      </c>
      <c r="Z7661" s="16">
        <v>0.63575492245997267</v>
      </c>
      <c r="AA7661" s="17">
        <v>0</v>
      </c>
      <c r="AB7661" s="16">
        <v>0</v>
      </c>
      <c r="AC7661" s="16">
        <v>0.63575492245997267</v>
      </c>
      <c r="AD7661" s="17">
        <v>0</v>
      </c>
      <c r="AE7661" s="16">
        <v>0</v>
      </c>
      <c r="AF7661" s="16">
        <v>0.63575492245997267</v>
      </c>
      <c r="AG7661" s="17">
        <v>0</v>
      </c>
      <c r="AH7661" s="13">
        <v>0</v>
      </c>
      <c r="AI7661" s="16">
        <v>0</v>
      </c>
      <c r="AJ7661" s="16">
        <v>2.2829387669489023E-2</v>
      </c>
      <c r="AK7661" s="17">
        <v>0</v>
      </c>
      <c r="AL7661" s="16">
        <v>0</v>
      </c>
      <c r="AM7661" s="16">
        <v>2.2829387669489023E-2</v>
      </c>
      <c r="AN7661" s="17">
        <v>0</v>
      </c>
      <c r="AO7661" s="16">
        <v>0</v>
      </c>
      <c r="AP7661" s="16">
        <v>2.2829387669489023E-2</v>
      </c>
      <c r="AQ7661" s="17">
        <v>0</v>
      </c>
      <c r="AR7661" s="16">
        <v>0</v>
      </c>
      <c r="AS7661" s="16">
        <v>3.1451592358655179E-3</v>
      </c>
      <c r="AT7661" s="17">
        <v>0</v>
      </c>
      <c r="AU7661" s="16">
        <v>0</v>
      </c>
      <c r="AV7661" s="16">
        <v>3.1451592358655179E-3</v>
      </c>
      <c r="AW7661" s="17">
        <v>0</v>
      </c>
      <c r="AX7661" s="16">
        <v>0</v>
      </c>
      <c r="AY7661" s="16">
        <v>3.1451592358655179E-3</v>
      </c>
      <c r="AZ7661" s="17">
        <v>0</v>
      </c>
      <c r="BA7661" s="16">
        <v>0</v>
      </c>
      <c r="BB7661" s="16">
        <v>8.4627261856288823E-3</v>
      </c>
      <c r="BC7661" s="17">
        <v>0</v>
      </c>
      <c r="BD7661" s="16">
        <v>0</v>
      </c>
      <c r="BE7661" s="16">
        <v>8.4627261856288823E-3</v>
      </c>
      <c r="BF7661" s="17">
        <v>0</v>
      </c>
      <c r="BG7661" s="16">
        <v>0</v>
      </c>
      <c r="BH7661" s="16">
        <v>8.4627261856288823E-3</v>
      </c>
      <c r="BI7661" s="17">
        <v>0</v>
      </c>
      <c r="BJ7661" s="16">
        <v>0</v>
      </c>
      <c r="BK7661" s="16">
        <v>8.8282509205585332E-3</v>
      </c>
      <c r="BL7661" s="17">
        <v>0</v>
      </c>
      <c r="BM7661" s="16">
        <v>0.99186264111445499</v>
      </c>
      <c r="BN7661" s="16">
        <v>8.8282509205585332E-3</v>
      </c>
      <c r="BO7661" s="17">
        <v>1.463077635215387E-4</v>
      </c>
      <c r="BP7661" s="16">
        <v>8.1373588855443192E-3</v>
      </c>
      <c r="BQ7661" s="16">
        <v>8.8282509205585332E-3</v>
      </c>
      <c r="BR7661" s="17">
        <v>1.2003262651150972E-6</v>
      </c>
      <c r="BS7661" s="16">
        <v>0</v>
      </c>
      <c r="BT7661" s="16">
        <v>6.3837804197085429E-2</v>
      </c>
      <c r="BU7661" s="17">
        <v>0</v>
      </c>
      <c r="BV7661" s="16">
        <v>0</v>
      </c>
      <c r="BW7661" s="16">
        <v>6.3837804197085429E-2</v>
      </c>
      <c r="BX7661" s="17">
        <v>0</v>
      </c>
      <c r="BY7661" s="16">
        <v>0</v>
      </c>
      <c r="BZ7661" s="16">
        <v>6.3837804197085429E-2</v>
      </c>
      <c r="CA7661" s="17">
        <v>0</v>
      </c>
      <c r="CB7661" s="16">
        <v>0</v>
      </c>
      <c r="CC7661" s="16">
        <v>6.348892429475967E-3</v>
      </c>
      <c r="CD7661" s="17">
        <v>0</v>
      </c>
      <c r="CE7661" s="16">
        <v>0</v>
      </c>
      <c r="CF7661" s="16">
        <v>6.348892429475967E-3</v>
      </c>
      <c r="CG7661" s="17">
        <v>0</v>
      </c>
      <c r="CH7661" s="16">
        <v>0</v>
      </c>
      <c r="CI7661" s="16">
        <v>6.348892429475967E-3</v>
      </c>
      <c r="CJ7661" s="17">
        <v>0</v>
      </c>
      <c r="CK7661" s="16"/>
      <c r="CL7661" s="16"/>
      <c r="CM7661" s="17"/>
      <c r="CN7661" s="16">
        <v>0</v>
      </c>
      <c r="CO7661" s="16">
        <v>0.11800000000000001</v>
      </c>
      <c r="CP7661" s="17">
        <v>0</v>
      </c>
      <c r="CQ7661" s="16">
        <v>0</v>
      </c>
      <c r="CR7661" s="16">
        <v>0.11800000000000001</v>
      </c>
      <c r="CS7661" s="17">
        <v>0</v>
      </c>
      <c r="CT7661" s="16">
        <v>0</v>
      </c>
      <c r="CU7661" s="16">
        <v>0.11800000000000001</v>
      </c>
      <c r="CV7661" s="17">
        <v>0</v>
      </c>
      <c r="CW7661" s="16">
        <v>0</v>
      </c>
      <c r="CX7661" s="16">
        <v>3.502415747333296E-3</v>
      </c>
      <c r="CY7661" s="17">
        <v>0</v>
      </c>
      <c r="CZ7661" s="16">
        <v>0</v>
      </c>
      <c r="DA7661" s="16">
        <v>3.502415747333296E-3</v>
      </c>
      <c r="DB7661" s="17">
        <v>0</v>
      </c>
      <c r="DC7661" s="16">
        <v>0</v>
      </c>
      <c r="DD7661" s="16">
        <v>3.502415747333296E-3</v>
      </c>
      <c r="DE7661" s="17">
        <v>0</v>
      </c>
      <c r="DF7661" s="14">
        <v>0</v>
      </c>
      <c r="DG7661" s="14">
        <v>1</v>
      </c>
      <c r="DH7661" s="15">
        <v>0</v>
      </c>
      <c r="DI7661" s="14">
        <v>0</v>
      </c>
      <c r="DJ7661" s="14">
        <v>1</v>
      </c>
      <c r="DK7661" s="15">
        <v>0</v>
      </c>
      <c r="DL7661" s="14">
        <v>0</v>
      </c>
      <c r="DM7661" s="14">
        <v>1</v>
      </c>
      <c r="DN7661" s="15">
        <v>0</v>
      </c>
      <c r="DO7661" s="14">
        <v>0</v>
      </c>
      <c r="DP7661" s="14">
        <v>1</v>
      </c>
      <c r="DQ7661" s="15">
        <v>0</v>
      </c>
      <c r="DR7661" s="82"/>
      <c r="DS7661" s="82"/>
      <c r="DT7661" s="15">
        <v>0</v>
      </c>
      <c r="DU7661" s="82"/>
      <c r="DV7661" s="82"/>
      <c r="DW7661" s="15">
        <v>0</v>
      </c>
      <c r="DX7661" s="82"/>
      <c r="DY7661" s="82"/>
      <c r="DZ7661" s="15">
        <v>0</v>
      </c>
      <c r="EB7661" s="2"/>
    </row>
    <row r="7662" spans="1:150" x14ac:dyDescent="0.25">
      <c r="A7662" t="s">
        <v>7304</v>
      </c>
      <c r="B7662" s="93">
        <v>3.4711075727500402E-5</v>
      </c>
      <c r="C7662" s="13">
        <v>0</v>
      </c>
      <c r="D7662" s="13">
        <v>1.7199809604036113E-2</v>
      </c>
      <c r="E7662" s="13">
        <v>0</v>
      </c>
      <c r="F7662" s="13">
        <v>1.7199809604036113E-2</v>
      </c>
      <c r="G7662" s="13">
        <v>6.0555533781299232E-3</v>
      </c>
      <c r="H7662" s="13">
        <v>1.3028654664876691E-2</v>
      </c>
      <c r="I7662" s="13">
        <v>5.2241847127040544E-3</v>
      </c>
      <c r="J7662" s="14">
        <v>0</v>
      </c>
      <c r="K7662" s="14">
        <v>0.99</v>
      </c>
      <c r="L7662" s="15">
        <v>0</v>
      </c>
      <c r="M7662" s="14">
        <v>0</v>
      </c>
      <c r="N7662" s="14">
        <v>0.99</v>
      </c>
      <c r="O7662" s="15">
        <v>0</v>
      </c>
      <c r="P7662" s="14">
        <v>0</v>
      </c>
      <c r="Q7662" s="14">
        <v>0.99</v>
      </c>
      <c r="R7662" s="15">
        <v>0</v>
      </c>
      <c r="S7662" s="14">
        <v>0</v>
      </c>
      <c r="T7662" s="14">
        <v>0.99</v>
      </c>
      <c r="U7662" s="15">
        <v>0</v>
      </c>
      <c r="V7662" s="16">
        <v>0</v>
      </c>
      <c r="W7662" s="16">
        <v>0.62968595184337484</v>
      </c>
      <c r="X7662" s="17">
        <v>0</v>
      </c>
      <c r="Y7662" s="16">
        <v>0</v>
      </c>
      <c r="Z7662" s="16">
        <v>0.62968595184337484</v>
      </c>
      <c r="AA7662" s="17">
        <v>0</v>
      </c>
      <c r="AB7662" s="16">
        <v>0</v>
      </c>
      <c r="AC7662" s="16">
        <v>0.62968595184337484</v>
      </c>
      <c r="AD7662" s="17">
        <v>0</v>
      </c>
      <c r="AE7662" s="16">
        <v>0</v>
      </c>
      <c r="AF7662" s="16">
        <v>0.62968595184337484</v>
      </c>
      <c r="AG7662" s="17">
        <v>0</v>
      </c>
      <c r="AH7662" s="13">
        <v>0</v>
      </c>
      <c r="AI7662" s="16">
        <v>0</v>
      </c>
      <c r="AJ7662" s="16">
        <v>2.6081804893185765E-2</v>
      </c>
      <c r="AK7662" s="17">
        <v>0</v>
      </c>
      <c r="AL7662" s="16">
        <v>0</v>
      </c>
      <c r="AM7662" s="16">
        <v>2.6081804893185765E-2</v>
      </c>
      <c r="AN7662" s="17">
        <v>0</v>
      </c>
      <c r="AO7662" s="16">
        <v>0</v>
      </c>
      <c r="AP7662" s="16">
        <v>2.6081804893185765E-2</v>
      </c>
      <c r="AQ7662" s="17">
        <v>0</v>
      </c>
      <c r="AR7662" s="16">
        <v>0</v>
      </c>
      <c r="AS7662" s="16">
        <v>2.9158478305178156E-3</v>
      </c>
      <c r="AT7662" s="17">
        <v>0</v>
      </c>
      <c r="AU7662" s="16">
        <v>0</v>
      </c>
      <c r="AV7662" s="16">
        <v>2.9158478305178156E-3</v>
      </c>
      <c r="AW7662" s="17">
        <v>0</v>
      </c>
      <c r="AX7662" s="16">
        <v>0</v>
      </c>
      <c r="AY7662" s="16">
        <v>2.9158478305178156E-3</v>
      </c>
      <c r="AZ7662" s="17">
        <v>0</v>
      </c>
      <c r="BA7662" s="16">
        <v>0</v>
      </c>
      <c r="BB7662" s="16">
        <v>8.0182018085098675E-3</v>
      </c>
      <c r="BC7662" s="17">
        <v>0</v>
      </c>
      <c r="BD7662" s="16">
        <v>0</v>
      </c>
      <c r="BE7662" s="16">
        <v>8.0182018085098675E-3</v>
      </c>
      <c r="BF7662" s="17">
        <v>0</v>
      </c>
      <c r="BG7662" s="16">
        <v>0</v>
      </c>
      <c r="BH7662" s="16">
        <v>8.0182018085098675E-3</v>
      </c>
      <c r="BI7662" s="17">
        <v>0</v>
      </c>
      <c r="BJ7662" s="16">
        <v>0</v>
      </c>
      <c r="BK7662" s="16">
        <v>8.1289944485901811E-3</v>
      </c>
      <c r="BL7662" s="17">
        <v>0</v>
      </c>
      <c r="BM7662" s="16">
        <v>0</v>
      </c>
      <c r="BN7662" s="16">
        <v>8.1289944485901811E-3</v>
      </c>
      <c r="BO7662" s="17">
        <v>0</v>
      </c>
      <c r="BP7662" s="16">
        <v>0.99999999999999911</v>
      </c>
      <c r="BQ7662" s="16">
        <v>8.1289944485901811E-3</v>
      </c>
      <c r="BR7662" s="17">
        <v>1.3981715678801753E-4</v>
      </c>
      <c r="BS7662" s="16">
        <v>0</v>
      </c>
      <c r="BT7662" s="16">
        <v>5.9767536728087239E-2</v>
      </c>
      <c r="BU7662" s="17">
        <v>0</v>
      </c>
      <c r="BV7662" s="16">
        <v>0</v>
      </c>
      <c r="BW7662" s="16">
        <v>5.9767536728087239E-2</v>
      </c>
      <c r="BX7662" s="17">
        <v>0</v>
      </c>
      <c r="BY7662" s="16">
        <v>0</v>
      </c>
      <c r="BZ7662" s="16">
        <v>5.9767536728087239E-2</v>
      </c>
      <c r="CA7662" s="17">
        <v>0</v>
      </c>
      <c r="CB7662" s="16">
        <v>0</v>
      </c>
      <c r="CC7662" s="16">
        <v>1.1262338122669082E-2</v>
      </c>
      <c r="CD7662" s="17">
        <v>0</v>
      </c>
      <c r="CE7662" s="16">
        <v>0</v>
      </c>
      <c r="CF7662" s="16">
        <v>1.1262338122669082E-2</v>
      </c>
      <c r="CG7662" s="17">
        <v>0</v>
      </c>
      <c r="CH7662" s="16">
        <v>0</v>
      </c>
      <c r="CI7662" s="16">
        <v>1.1262338122669082E-2</v>
      </c>
      <c r="CJ7662" s="17">
        <v>0</v>
      </c>
      <c r="CK7662" s="16"/>
      <c r="CL7662" s="16"/>
      <c r="CM7662" s="17"/>
      <c r="CN7662" s="16">
        <v>0</v>
      </c>
      <c r="CO7662" s="16">
        <v>0.11800000000000001</v>
      </c>
      <c r="CP7662" s="17">
        <v>0</v>
      </c>
      <c r="CQ7662" s="16">
        <v>0</v>
      </c>
      <c r="CR7662" s="16">
        <v>0.11800000000000001</v>
      </c>
      <c r="CS7662" s="17">
        <v>0</v>
      </c>
      <c r="CT7662" s="16">
        <v>0</v>
      </c>
      <c r="CU7662" s="16">
        <v>0.11800000000000001</v>
      </c>
      <c r="CV7662" s="17">
        <v>0</v>
      </c>
      <c r="CW7662" s="16">
        <v>0</v>
      </c>
      <c r="CX7662" s="16">
        <v>3.6259268488378275E-3</v>
      </c>
      <c r="CY7662" s="17">
        <v>0</v>
      </c>
      <c r="CZ7662" s="16">
        <v>0</v>
      </c>
      <c r="DA7662" s="16">
        <v>3.6259268488378275E-3</v>
      </c>
      <c r="DB7662" s="17">
        <v>0</v>
      </c>
      <c r="DC7662" s="16">
        <v>0</v>
      </c>
      <c r="DD7662" s="16">
        <v>3.6259268488378275E-3</v>
      </c>
      <c r="DE7662" s="17">
        <v>0</v>
      </c>
      <c r="DF7662" s="14">
        <v>0</v>
      </c>
      <c r="DG7662" s="14">
        <v>1</v>
      </c>
      <c r="DH7662" s="15">
        <v>0</v>
      </c>
      <c r="DI7662" s="14">
        <v>0</v>
      </c>
      <c r="DJ7662" s="14">
        <v>1</v>
      </c>
      <c r="DK7662" s="15">
        <v>0</v>
      </c>
      <c r="DL7662" s="14">
        <v>0</v>
      </c>
      <c r="DM7662" s="14">
        <v>1</v>
      </c>
      <c r="DN7662" s="15">
        <v>0</v>
      </c>
      <c r="DO7662" s="14">
        <v>0</v>
      </c>
      <c r="DP7662" s="14">
        <v>1</v>
      </c>
      <c r="DQ7662" s="15">
        <v>0</v>
      </c>
      <c r="DR7662" s="82"/>
      <c r="DS7662" s="82"/>
      <c r="DT7662" s="15">
        <v>0</v>
      </c>
      <c r="DU7662" s="82"/>
      <c r="DV7662" s="82"/>
      <c r="DW7662" s="15">
        <v>0</v>
      </c>
      <c r="DX7662" s="82"/>
      <c r="DY7662" s="82"/>
      <c r="DZ7662" s="15">
        <v>0</v>
      </c>
      <c r="EB7662" s="2"/>
    </row>
    <row r="7663" spans="1:150" x14ac:dyDescent="0.25">
      <c r="A7663" t="s">
        <v>8218</v>
      </c>
      <c r="B7663" s="93">
        <v>2.96061560640317E-5</v>
      </c>
      <c r="C7663" s="13">
        <v>6.5793820449304796</v>
      </c>
      <c r="D7663" s="13">
        <v>1.4568836411675147E-2</v>
      </c>
      <c r="E7663" s="13">
        <v>0</v>
      </c>
      <c r="F7663" s="13">
        <v>1.4568836411675147E-2</v>
      </c>
      <c r="G7663" s="13">
        <v>5.955163293291604E-3</v>
      </c>
      <c r="H7663" s="13">
        <v>1.1822625370543365E-2</v>
      </c>
      <c r="I7663" s="13">
        <v>2.8153154073394639E-3</v>
      </c>
      <c r="J7663" s="14">
        <v>0</v>
      </c>
      <c r="K7663" s="14">
        <v>0.99000000000000032</v>
      </c>
      <c r="L7663" s="15">
        <v>0</v>
      </c>
      <c r="M7663" s="14">
        <v>0</v>
      </c>
      <c r="N7663" s="14">
        <v>0.99000000000000032</v>
      </c>
      <c r="O7663" s="15">
        <v>0</v>
      </c>
      <c r="P7663" s="14">
        <v>0</v>
      </c>
      <c r="Q7663" s="14">
        <v>0.99000000000000032</v>
      </c>
      <c r="R7663" s="15">
        <v>0</v>
      </c>
      <c r="S7663" s="14">
        <v>0</v>
      </c>
      <c r="T7663" s="14">
        <v>0.99000000000000032</v>
      </c>
      <c r="U7663" s="15">
        <v>0</v>
      </c>
      <c r="V7663" s="16">
        <v>0</v>
      </c>
      <c r="W7663" s="16">
        <v>0.61067498940736542</v>
      </c>
      <c r="X7663" s="17">
        <v>0</v>
      </c>
      <c r="Y7663" s="16">
        <v>0</v>
      </c>
      <c r="Z7663" s="16">
        <v>0.61067498940736542</v>
      </c>
      <c r="AA7663" s="17">
        <v>0</v>
      </c>
      <c r="AB7663" s="16">
        <v>0</v>
      </c>
      <c r="AC7663" s="16">
        <v>0.61067498940736542</v>
      </c>
      <c r="AD7663" s="17">
        <v>0</v>
      </c>
      <c r="AE7663" s="16">
        <v>0</v>
      </c>
      <c r="AF7663" s="16">
        <v>0.61067498940736542</v>
      </c>
      <c r="AG7663" s="17">
        <v>0</v>
      </c>
      <c r="AH7663" s="13">
        <v>0</v>
      </c>
      <c r="AI7663" s="16">
        <v>0</v>
      </c>
      <c r="AJ7663" s="16">
        <v>2.7891218607087039E-2</v>
      </c>
      <c r="AK7663" s="17">
        <v>0</v>
      </c>
      <c r="AL7663" s="16">
        <v>0</v>
      </c>
      <c r="AM7663" s="16">
        <v>2.7891218607087039E-2</v>
      </c>
      <c r="AN7663" s="17">
        <v>0</v>
      </c>
      <c r="AO7663" s="16">
        <v>0</v>
      </c>
      <c r="AP7663" s="16">
        <v>2.7891218607087039E-2</v>
      </c>
      <c r="AQ7663" s="17">
        <v>0</v>
      </c>
      <c r="AR7663" s="16">
        <v>0</v>
      </c>
      <c r="AS7663" s="16">
        <v>2.8865029082334147E-3</v>
      </c>
      <c r="AT7663" s="17">
        <v>0</v>
      </c>
      <c r="AU7663" s="16">
        <v>0</v>
      </c>
      <c r="AV7663" s="16">
        <v>2.8865029082334147E-3</v>
      </c>
      <c r="AW7663" s="17">
        <v>0</v>
      </c>
      <c r="AX7663" s="16">
        <v>0</v>
      </c>
      <c r="AY7663" s="16">
        <v>2.8865029082334147E-3</v>
      </c>
      <c r="AZ7663" s="17">
        <v>0</v>
      </c>
      <c r="BA7663" s="16">
        <v>0</v>
      </c>
      <c r="BB7663" s="16">
        <v>8.758854087886573E-3</v>
      </c>
      <c r="BC7663" s="17">
        <v>0</v>
      </c>
      <c r="BD7663" s="16">
        <v>0.26124588805885801</v>
      </c>
      <c r="BE7663" s="16">
        <v>8.758854087886573E-3</v>
      </c>
      <c r="BF7663" s="17">
        <v>3.3336624394443837E-5</v>
      </c>
      <c r="BG7663" s="16">
        <v>0</v>
      </c>
      <c r="BH7663" s="16">
        <v>8.758854087886573E-3</v>
      </c>
      <c r="BI7663" s="17">
        <v>0</v>
      </c>
      <c r="BJ7663" s="16">
        <v>0.26124588805885801</v>
      </c>
      <c r="BK7663" s="16">
        <v>8.4884070397001771E-3</v>
      </c>
      <c r="BL7663" s="17">
        <v>3.2307289783601914E-5</v>
      </c>
      <c r="BM7663" s="16">
        <v>0</v>
      </c>
      <c r="BN7663" s="16">
        <v>8.4884070397001771E-3</v>
      </c>
      <c r="BO7663" s="17">
        <v>0</v>
      </c>
      <c r="BP7663" s="16">
        <v>0.70523885698737199</v>
      </c>
      <c r="BQ7663" s="16">
        <v>8.4884070397001771E-3</v>
      </c>
      <c r="BR7663" s="17">
        <v>8.7214219096967981E-5</v>
      </c>
      <c r="BS7663" s="16">
        <v>0.13461144221958199</v>
      </c>
      <c r="BT7663" s="16">
        <v>6.4289020400440974E-2</v>
      </c>
      <c r="BU7663" s="17">
        <v>1.2607926035287318E-4</v>
      </c>
      <c r="BV7663" s="16">
        <v>0</v>
      </c>
      <c r="BW7663" s="16">
        <v>6.4289020400440974E-2</v>
      </c>
      <c r="BX7663" s="17">
        <v>0</v>
      </c>
      <c r="BY7663" s="16">
        <v>0</v>
      </c>
      <c r="BZ7663" s="16">
        <v>6.4289020400440974E-2</v>
      </c>
      <c r="CA7663" s="17">
        <v>0</v>
      </c>
      <c r="CB7663" s="16">
        <v>0</v>
      </c>
      <c r="CC7663" s="16">
        <v>1.2289525659126544E-2</v>
      </c>
      <c r="CD7663" s="17">
        <v>0</v>
      </c>
      <c r="CE7663" s="16">
        <v>0</v>
      </c>
      <c r="CF7663" s="16">
        <v>1.2289525659126544E-2</v>
      </c>
      <c r="CG7663" s="17">
        <v>0</v>
      </c>
      <c r="CH7663" s="16">
        <v>0</v>
      </c>
      <c r="CI7663" s="16">
        <v>1.2289525659126544E-2</v>
      </c>
      <c r="CJ7663" s="17">
        <v>0</v>
      </c>
      <c r="CK7663" s="16"/>
      <c r="CL7663" s="16"/>
      <c r="CM7663" s="17"/>
      <c r="CN7663" s="16">
        <v>0</v>
      </c>
      <c r="CO7663" s="16">
        <v>0.11800000000000002</v>
      </c>
      <c r="CP7663" s="17">
        <v>0</v>
      </c>
      <c r="CQ7663" s="16">
        <v>0</v>
      </c>
      <c r="CR7663" s="16">
        <v>0.11800000000000002</v>
      </c>
      <c r="CS7663" s="17">
        <v>0</v>
      </c>
      <c r="CT7663" s="16">
        <v>0</v>
      </c>
      <c r="CU7663" s="16">
        <v>0.11800000000000002</v>
      </c>
      <c r="CV7663" s="17">
        <v>0</v>
      </c>
      <c r="CW7663" s="16">
        <v>0</v>
      </c>
      <c r="CX7663" s="16">
        <v>3.5459808287601909E-3</v>
      </c>
      <c r="CY7663" s="17">
        <v>0</v>
      </c>
      <c r="CZ7663" s="16">
        <v>0</v>
      </c>
      <c r="DA7663" s="16">
        <v>3.5459808287601909E-3</v>
      </c>
      <c r="DB7663" s="17">
        <v>0</v>
      </c>
      <c r="DC7663" s="16">
        <v>0</v>
      </c>
      <c r="DD7663" s="16">
        <v>3.5459808287601909E-3</v>
      </c>
      <c r="DE7663" s="17">
        <v>0</v>
      </c>
      <c r="DF7663" s="14">
        <v>0</v>
      </c>
      <c r="DG7663" s="14">
        <v>1</v>
      </c>
      <c r="DH7663" s="15">
        <v>0</v>
      </c>
      <c r="DI7663" s="14">
        <v>0</v>
      </c>
      <c r="DJ7663" s="14">
        <v>1</v>
      </c>
      <c r="DK7663" s="15">
        <v>0</v>
      </c>
      <c r="DL7663" s="14">
        <v>0</v>
      </c>
      <c r="DM7663" s="14">
        <v>1</v>
      </c>
      <c r="DN7663" s="15">
        <v>0</v>
      </c>
      <c r="DO7663" s="14">
        <v>0</v>
      </c>
      <c r="DP7663" s="14">
        <v>1</v>
      </c>
      <c r="DQ7663" s="15">
        <v>0</v>
      </c>
      <c r="DR7663" s="82"/>
      <c r="DS7663" s="82"/>
      <c r="DT7663" s="15">
        <v>0</v>
      </c>
      <c r="DU7663" s="82"/>
      <c r="DV7663" s="82"/>
      <c r="DW7663" s="15">
        <v>0</v>
      </c>
      <c r="DX7663" s="82"/>
      <c r="DY7663" s="82"/>
      <c r="DZ7663" s="15">
        <v>0</v>
      </c>
      <c r="EA7663" s="109">
        <v>1</v>
      </c>
      <c r="EB7663" s="104">
        <v>0.65</v>
      </c>
      <c r="ED7663" s="109">
        <v>1</v>
      </c>
      <c r="EE7663" s="104">
        <v>0.69</v>
      </c>
      <c r="EG7663" s="109">
        <v>1</v>
      </c>
      <c r="EH7663" s="104">
        <v>0.69</v>
      </c>
      <c r="EM7663" s="109">
        <v>1</v>
      </c>
      <c r="EN7663" s="104">
        <v>0.9</v>
      </c>
      <c r="EP7663" s="109">
        <v>1</v>
      </c>
      <c r="EQ7663" s="104">
        <v>0.9</v>
      </c>
      <c r="ES7663" s="109">
        <v>1</v>
      </c>
      <c r="ET7663" s="104">
        <v>0.9</v>
      </c>
    </row>
    <row r="7664" spans="1:150" x14ac:dyDescent="0.25">
      <c r="A7664" t="s">
        <v>3841</v>
      </c>
      <c r="B7664" s="93">
        <v>6.1658772412758603E-5</v>
      </c>
      <c r="C7664" s="13">
        <v>0</v>
      </c>
      <c r="D7664" s="13">
        <v>1.8846299606343379E-2</v>
      </c>
      <c r="E7664" s="13">
        <v>0</v>
      </c>
      <c r="F7664" s="13">
        <v>1.8846299606343379E-2</v>
      </c>
      <c r="G7664" s="13">
        <v>2.3691710221176278E-3</v>
      </c>
      <c r="H7664" s="13">
        <v>1.6233878776798733E-2</v>
      </c>
      <c r="I7664" s="13">
        <v>8.0384676599126077E-3</v>
      </c>
      <c r="J7664" s="14">
        <v>0</v>
      </c>
      <c r="K7664" s="14">
        <v>0.9900000000000001</v>
      </c>
      <c r="L7664" s="15">
        <v>0</v>
      </c>
      <c r="M7664" s="14">
        <v>0</v>
      </c>
      <c r="N7664" s="14">
        <v>0.9900000000000001</v>
      </c>
      <c r="O7664" s="15">
        <v>0</v>
      </c>
      <c r="P7664" s="14">
        <v>0</v>
      </c>
      <c r="Q7664" s="14">
        <v>0.9900000000000001</v>
      </c>
      <c r="R7664" s="15">
        <v>0</v>
      </c>
      <c r="S7664" s="14">
        <v>0</v>
      </c>
      <c r="T7664" s="14">
        <v>0.9900000000000001</v>
      </c>
      <c r="U7664" s="15">
        <v>0</v>
      </c>
      <c r="V7664" s="16">
        <v>0</v>
      </c>
      <c r="W7664" s="16">
        <v>0.63448875111694536</v>
      </c>
      <c r="X7664" s="17">
        <v>0</v>
      </c>
      <c r="Y7664" s="16">
        <v>0</v>
      </c>
      <c r="Z7664" s="16">
        <v>0.63448875111694536</v>
      </c>
      <c r="AA7664" s="17">
        <v>0</v>
      </c>
      <c r="AB7664" s="16">
        <v>0</v>
      </c>
      <c r="AC7664" s="16">
        <v>0.63448875111694536</v>
      </c>
      <c r="AD7664" s="17">
        <v>0</v>
      </c>
      <c r="AE7664" s="16">
        <v>0</v>
      </c>
      <c r="AF7664" s="16">
        <v>0.63448875111694536</v>
      </c>
      <c r="AG7664" s="17">
        <v>0</v>
      </c>
      <c r="AH7664" s="13">
        <v>0</v>
      </c>
      <c r="AI7664" s="16">
        <v>0</v>
      </c>
      <c r="AJ7664" s="16">
        <v>2.6707429807662327E-2</v>
      </c>
      <c r="AK7664" s="17">
        <v>0</v>
      </c>
      <c r="AL7664" s="16">
        <v>0</v>
      </c>
      <c r="AM7664" s="16">
        <v>2.6707429807662327E-2</v>
      </c>
      <c r="AN7664" s="17">
        <v>0</v>
      </c>
      <c r="AO7664" s="16">
        <v>0</v>
      </c>
      <c r="AP7664" s="16">
        <v>2.6707429807662327E-2</v>
      </c>
      <c r="AQ7664" s="17">
        <v>0</v>
      </c>
      <c r="AR7664" s="16">
        <v>0</v>
      </c>
      <c r="AS7664" s="16">
        <v>3.3295610946257733E-3</v>
      </c>
      <c r="AT7664" s="17">
        <v>0</v>
      </c>
      <c r="AU7664" s="16">
        <v>0</v>
      </c>
      <c r="AV7664" s="16">
        <v>3.3295610946257733E-3</v>
      </c>
      <c r="AW7664" s="17">
        <v>0</v>
      </c>
      <c r="AX7664" s="16">
        <v>0</v>
      </c>
      <c r="AY7664" s="16">
        <v>3.3295610946257733E-3</v>
      </c>
      <c r="AZ7664" s="17">
        <v>0</v>
      </c>
      <c r="BA7664" s="16">
        <v>0</v>
      </c>
      <c r="BB7664" s="16">
        <v>8.7306503453965512E-3</v>
      </c>
      <c r="BC7664" s="17">
        <v>0</v>
      </c>
      <c r="BD7664" s="16">
        <v>0</v>
      </c>
      <c r="BE7664" s="16">
        <v>8.7306503453965512E-3</v>
      </c>
      <c r="BF7664" s="17">
        <v>0</v>
      </c>
      <c r="BG7664" s="16">
        <v>0</v>
      </c>
      <c r="BH7664" s="16">
        <v>8.7306503453965512E-3</v>
      </c>
      <c r="BI7664" s="17">
        <v>0</v>
      </c>
      <c r="BJ7664" s="16">
        <v>0</v>
      </c>
      <c r="BK7664" s="16">
        <v>9.2256609904121725E-3</v>
      </c>
      <c r="BL7664" s="17">
        <v>0</v>
      </c>
      <c r="BM7664" s="16">
        <v>0.999999999999999</v>
      </c>
      <c r="BN7664" s="16">
        <v>9.2256609904121725E-3</v>
      </c>
      <c r="BO7664" s="17">
        <v>1.7386957109186222E-4</v>
      </c>
      <c r="BP7664" s="16">
        <v>0</v>
      </c>
      <c r="BQ7664" s="16">
        <v>9.2256609904121725E-3</v>
      </c>
      <c r="BR7664" s="17">
        <v>0</v>
      </c>
      <c r="BS7664" s="16">
        <v>0</v>
      </c>
      <c r="BT7664" s="16">
        <v>6.6181162597003268E-2</v>
      </c>
      <c r="BU7664" s="17">
        <v>0</v>
      </c>
      <c r="BV7664" s="16">
        <v>0</v>
      </c>
      <c r="BW7664" s="16">
        <v>6.6181162597003268E-2</v>
      </c>
      <c r="BX7664" s="17">
        <v>0</v>
      </c>
      <c r="BY7664" s="16">
        <v>0</v>
      </c>
      <c r="BZ7664" s="16">
        <v>6.6181162597003268E-2</v>
      </c>
      <c r="CA7664" s="17">
        <v>0</v>
      </c>
      <c r="CB7664" s="16">
        <v>0</v>
      </c>
      <c r="CC7664" s="16">
        <v>4.9778677841443306E-3</v>
      </c>
      <c r="CD7664" s="17">
        <v>0</v>
      </c>
      <c r="CE7664" s="16">
        <v>0</v>
      </c>
      <c r="CF7664" s="16">
        <v>4.9778677841443306E-3</v>
      </c>
      <c r="CG7664" s="17">
        <v>0</v>
      </c>
      <c r="CH7664" s="16">
        <v>0</v>
      </c>
      <c r="CI7664" s="16">
        <v>4.9778677841443306E-3</v>
      </c>
      <c r="CJ7664" s="17">
        <v>0</v>
      </c>
      <c r="CK7664" s="16"/>
      <c r="CL7664" s="16"/>
      <c r="CM7664" s="17"/>
      <c r="CN7664" s="16">
        <v>0</v>
      </c>
      <c r="CO7664" s="16">
        <v>0.11799999999999999</v>
      </c>
      <c r="CP7664" s="17">
        <v>0</v>
      </c>
      <c r="CQ7664" s="16">
        <v>0</v>
      </c>
      <c r="CR7664" s="16">
        <v>0.11799999999999999</v>
      </c>
      <c r="CS7664" s="17">
        <v>0</v>
      </c>
      <c r="CT7664" s="16">
        <v>0</v>
      </c>
      <c r="CU7664" s="16">
        <v>0.11799999999999999</v>
      </c>
      <c r="CV7664" s="17">
        <v>0</v>
      </c>
      <c r="CW7664" s="16">
        <v>0</v>
      </c>
      <c r="CX7664" s="16">
        <v>3.5944732195370963E-3</v>
      </c>
      <c r="CY7664" s="17">
        <v>0</v>
      </c>
      <c r="CZ7664" s="16">
        <v>0</v>
      </c>
      <c r="DA7664" s="16">
        <v>3.5944732195370963E-3</v>
      </c>
      <c r="DB7664" s="17">
        <v>0</v>
      </c>
      <c r="DC7664" s="16">
        <v>0</v>
      </c>
      <c r="DD7664" s="16">
        <v>3.5944732195370963E-3</v>
      </c>
      <c r="DE7664" s="17">
        <v>0</v>
      </c>
      <c r="DF7664" s="14">
        <v>0</v>
      </c>
      <c r="DG7664" s="14">
        <v>0.99999999999999989</v>
      </c>
      <c r="DH7664" s="15">
        <v>0</v>
      </c>
      <c r="DI7664" s="14">
        <v>0</v>
      </c>
      <c r="DJ7664" s="14">
        <v>0.99999999999999989</v>
      </c>
      <c r="DK7664" s="15">
        <v>0</v>
      </c>
      <c r="DL7664" s="14">
        <v>0</v>
      </c>
      <c r="DM7664" s="14">
        <v>0.99999999999999989</v>
      </c>
      <c r="DN7664" s="15">
        <v>0</v>
      </c>
      <c r="DO7664" s="14">
        <v>0</v>
      </c>
      <c r="DP7664" s="14">
        <v>0.99999999999999989</v>
      </c>
      <c r="DQ7664" s="15">
        <v>0</v>
      </c>
      <c r="DR7664" s="82"/>
      <c r="DS7664" s="82"/>
      <c r="DT7664" s="15">
        <v>0</v>
      </c>
      <c r="DU7664" s="82"/>
      <c r="DV7664" s="82"/>
      <c r="DW7664" s="15">
        <v>0</v>
      </c>
      <c r="DX7664" s="82"/>
      <c r="DY7664" s="82"/>
      <c r="DZ7664" s="15">
        <v>0</v>
      </c>
      <c r="EB7664" s="2"/>
    </row>
    <row r="7665" spans="1:150" x14ac:dyDescent="0.25">
      <c r="A7665" t="s">
        <v>7398</v>
      </c>
      <c r="B7665" s="93">
        <v>3.4207086067577903E-5</v>
      </c>
      <c r="C7665" s="13">
        <v>0</v>
      </c>
      <c r="D7665" s="13">
        <v>1.6715654878761303E-2</v>
      </c>
      <c r="E7665" s="13">
        <v>0</v>
      </c>
      <c r="F7665" s="13">
        <v>1.6715654878761303E-2</v>
      </c>
      <c r="G7665" s="13">
        <v>1.2375905891499834E-3</v>
      </c>
      <c r="H7665" s="13">
        <v>1.5030581807904796E-2</v>
      </c>
      <c r="I7665" s="13">
        <v>7.3749151011827021E-3</v>
      </c>
      <c r="J7665" s="14">
        <v>0</v>
      </c>
      <c r="K7665" s="14">
        <v>0.99000000000000021</v>
      </c>
      <c r="L7665" s="15">
        <v>0</v>
      </c>
      <c r="M7665" s="14">
        <v>0</v>
      </c>
      <c r="N7665" s="14">
        <v>0.99000000000000021</v>
      </c>
      <c r="O7665" s="15">
        <v>0</v>
      </c>
      <c r="P7665" s="14">
        <v>0</v>
      </c>
      <c r="Q7665" s="14">
        <v>0.99000000000000021</v>
      </c>
      <c r="R7665" s="15">
        <v>0</v>
      </c>
      <c r="S7665" s="14">
        <v>0</v>
      </c>
      <c r="T7665" s="14">
        <v>0.99000000000000021</v>
      </c>
      <c r="U7665" s="15">
        <v>0</v>
      </c>
      <c r="V7665" s="16">
        <v>0</v>
      </c>
      <c r="W7665" s="16">
        <v>0.61695604342024624</v>
      </c>
      <c r="X7665" s="17">
        <v>0</v>
      </c>
      <c r="Y7665" s="16">
        <v>0</v>
      </c>
      <c r="Z7665" s="16">
        <v>0.61695604342024624</v>
      </c>
      <c r="AA7665" s="17">
        <v>0</v>
      </c>
      <c r="AB7665" s="16">
        <v>0</v>
      </c>
      <c r="AC7665" s="16">
        <v>0.61695604342024624</v>
      </c>
      <c r="AD7665" s="17">
        <v>0</v>
      </c>
      <c r="AE7665" s="16">
        <v>0</v>
      </c>
      <c r="AF7665" s="16">
        <v>0.61695604342024624</v>
      </c>
      <c r="AG7665" s="17">
        <v>0</v>
      </c>
      <c r="AH7665" s="13">
        <v>0</v>
      </c>
      <c r="AI7665" s="16">
        <v>0</v>
      </c>
      <c r="AJ7665" s="16">
        <v>2.6900879964829833E-2</v>
      </c>
      <c r="AK7665" s="17">
        <v>0</v>
      </c>
      <c r="AL7665" s="16">
        <v>0</v>
      </c>
      <c r="AM7665" s="16">
        <v>2.6900879964829833E-2</v>
      </c>
      <c r="AN7665" s="17">
        <v>0</v>
      </c>
      <c r="AO7665" s="16">
        <v>0</v>
      </c>
      <c r="AP7665" s="16">
        <v>2.6900879964829833E-2</v>
      </c>
      <c r="AQ7665" s="17">
        <v>0</v>
      </c>
      <c r="AR7665" s="16">
        <v>0</v>
      </c>
      <c r="AS7665" s="16">
        <v>3.0873270194876849E-3</v>
      </c>
      <c r="AT7665" s="17">
        <v>0</v>
      </c>
      <c r="AU7665" s="16">
        <v>0</v>
      </c>
      <c r="AV7665" s="16">
        <v>3.0873270194876849E-3</v>
      </c>
      <c r="AW7665" s="17">
        <v>0</v>
      </c>
      <c r="AX7665" s="16">
        <v>0</v>
      </c>
      <c r="AY7665" s="16">
        <v>3.0873270194876849E-3</v>
      </c>
      <c r="AZ7665" s="17">
        <v>0</v>
      </c>
      <c r="BA7665" s="16">
        <v>0</v>
      </c>
      <c r="BB7665" s="16">
        <v>9.4857550674991471E-3</v>
      </c>
      <c r="BC7665" s="17">
        <v>0</v>
      </c>
      <c r="BD7665" s="16">
        <v>0</v>
      </c>
      <c r="BE7665" s="16">
        <v>9.4857550674991471E-3</v>
      </c>
      <c r="BF7665" s="17">
        <v>0</v>
      </c>
      <c r="BG7665" s="16">
        <v>0</v>
      </c>
      <c r="BH7665" s="16">
        <v>9.4857550674991471E-3</v>
      </c>
      <c r="BI7665" s="17">
        <v>0</v>
      </c>
      <c r="BJ7665" s="16">
        <v>0</v>
      </c>
      <c r="BK7665" s="16">
        <v>9.6553469708255211E-3</v>
      </c>
      <c r="BL7665" s="17">
        <v>0</v>
      </c>
      <c r="BM7665" s="16">
        <v>0</v>
      </c>
      <c r="BN7665" s="16">
        <v>9.6553469708255211E-3</v>
      </c>
      <c r="BO7665" s="17">
        <v>0</v>
      </c>
      <c r="BP7665" s="16">
        <v>0</v>
      </c>
      <c r="BQ7665" s="16">
        <v>9.6553469708255211E-3</v>
      </c>
      <c r="BR7665" s="17">
        <v>0</v>
      </c>
      <c r="BS7665" s="16">
        <v>0</v>
      </c>
      <c r="BT7665" s="16">
        <v>7.1104562428849744E-2</v>
      </c>
      <c r="BU7665" s="17">
        <v>0</v>
      </c>
      <c r="BV7665" s="16">
        <v>0</v>
      </c>
      <c r="BW7665" s="16">
        <v>7.1104562428849744E-2</v>
      </c>
      <c r="BX7665" s="17">
        <v>0</v>
      </c>
      <c r="BY7665" s="16">
        <v>0</v>
      </c>
      <c r="BZ7665" s="16">
        <v>7.1104562428849744E-2</v>
      </c>
      <c r="CA7665" s="17">
        <v>0</v>
      </c>
      <c r="CB7665" s="16">
        <v>0</v>
      </c>
      <c r="CC7665" s="16">
        <v>2.5579485401371702E-3</v>
      </c>
      <c r="CD7665" s="17">
        <v>0</v>
      </c>
      <c r="CE7665" s="16">
        <v>0</v>
      </c>
      <c r="CF7665" s="16">
        <v>2.5579485401371702E-3</v>
      </c>
      <c r="CG7665" s="17">
        <v>0</v>
      </c>
      <c r="CH7665" s="16">
        <v>0</v>
      </c>
      <c r="CI7665" s="16">
        <v>2.5579485401371702E-3</v>
      </c>
      <c r="CJ7665" s="17">
        <v>0</v>
      </c>
      <c r="CK7665" s="16"/>
      <c r="CL7665" s="16"/>
      <c r="CM7665" s="17"/>
      <c r="CN7665" s="16">
        <v>0</v>
      </c>
      <c r="CO7665" s="16">
        <v>0.11799999999999997</v>
      </c>
      <c r="CP7665" s="17">
        <v>0</v>
      </c>
      <c r="CQ7665" s="16">
        <v>0</v>
      </c>
      <c r="CR7665" s="16">
        <v>0.11799999999999997</v>
      </c>
      <c r="CS7665" s="17">
        <v>0</v>
      </c>
      <c r="CT7665" s="16">
        <v>0</v>
      </c>
      <c r="CU7665" s="16">
        <v>0.11799999999999997</v>
      </c>
      <c r="CV7665" s="17">
        <v>0</v>
      </c>
      <c r="CW7665" s="16">
        <v>0</v>
      </c>
      <c r="CX7665" s="16">
        <v>3.5587797908572063E-3</v>
      </c>
      <c r="CY7665" s="17">
        <v>0</v>
      </c>
      <c r="CZ7665" s="16">
        <v>0</v>
      </c>
      <c r="DA7665" s="16">
        <v>3.5587797908572063E-3</v>
      </c>
      <c r="DB7665" s="17">
        <v>0</v>
      </c>
      <c r="DC7665" s="16">
        <v>0</v>
      </c>
      <c r="DD7665" s="16">
        <v>3.5587797908572063E-3</v>
      </c>
      <c r="DE7665" s="17">
        <v>0</v>
      </c>
      <c r="DF7665" s="14">
        <v>0</v>
      </c>
      <c r="DG7665" s="14">
        <v>1</v>
      </c>
      <c r="DH7665" s="15">
        <v>0</v>
      </c>
      <c r="DI7665" s="14">
        <v>0</v>
      </c>
      <c r="DJ7665" s="14">
        <v>1</v>
      </c>
      <c r="DK7665" s="15">
        <v>0</v>
      </c>
      <c r="DL7665" s="14">
        <v>0</v>
      </c>
      <c r="DM7665" s="14">
        <v>1</v>
      </c>
      <c r="DN7665" s="15">
        <v>0</v>
      </c>
      <c r="DO7665" s="14">
        <v>0</v>
      </c>
      <c r="DP7665" s="14">
        <v>1</v>
      </c>
      <c r="DQ7665" s="15">
        <v>0</v>
      </c>
      <c r="DR7665" s="82"/>
      <c r="DS7665" s="82"/>
      <c r="DT7665" s="15">
        <v>0</v>
      </c>
      <c r="DU7665" s="82"/>
      <c r="DV7665" s="82"/>
      <c r="DW7665" s="15">
        <v>0</v>
      </c>
      <c r="DX7665" s="82"/>
      <c r="DY7665" s="82"/>
      <c r="DZ7665" s="15">
        <v>0</v>
      </c>
      <c r="EB7665" s="2"/>
    </row>
    <row r="7666" spans="1:150" x14ac:dyDescent="0.25">
      <c r="A7666" t="s">
        <v>6777</v>
      </c>
      <c r="B7666" s="93">
        <v>3.7114701354080001E-5</v>
      </c>
      <c r="C7666" s="13">
        <v>0</v>
      </c>
      <c r="D7666" s="13">
        <v>0.1119492062178372</v>
      </c>
      <c r="E7666" s="13">
        <v>0</v>
      </c>
      <c r="F7666" s="13">
        <v>0.1119492062178372</v>
      </c>
      <c r="G7666" s="13">
        <v>1.967597314493549E-2</v>
      </c>
      <c r="H7666" s="13">
        <v>8.9874898355967431E-2</v>
      </c>
      <c r="I7666" s="13">
        <v>4.88029641188929E-2</v>
      </c>
      <c r="J7666" s="14">
        <v>0</v>
      </c>
      <c r="K7666" s="14">
        <v>0.98999999999999988</v>
      </c>
      <c r="L7666" s="15">
        <v>0</v>
      </c>
      <c r="M7666" s="14">
        <v>0</v>
      </c>
      <c r="N7666" s="14">
        <v>0.98999999999999988</v>
      </c>
      <c r="O7666" s="15">
        <v>0</v>
      </c>
      <c r="P7666" s="14">
        <v>0</v>
      </c>
      <c r="Q7666" s="14">
        <v>0.98999999999999988</v>
      </c>
      <c r="R7666" s="15">
        <v>0</v>
      </c>
      <c r="S7666" s="14">
        <v>0</v>
      </c>
      <c r="T7666" s="14">
        <v>0.98999999999999988</v>
      </c>
      <c r="U7666" s="15">
        <v>0</v>
      </c>
      <c r="V7666" s="16">
        <v>0</v>
      </c>
      <c r="W7666" s="16">
        <v>0.62606658545861826</v>
      </c>
      <c r="X7666" s="17">
        <v>0</v>
      </c>
      <c r="Y7666" s="16">
        <v>0</v>
      </c>
      <c r="Z7666" s="16">
        <v>0.62606658545861826</v>
      </c>
      <c r="AA7666" s="17">
        <v>0</v>
      </c>
      <c r="AB7666" s="16">
        <v>0</v>
      </c>
      <c r="AC7666" s="16">
        <v>0.62606658545861826</v>
      </c>
      <c r="AD7666" s="17">
        <v>0</v>
      </c>
      <c r="AE7666" s="16">
        <v>0</v>
      </c>
      <c r="AF7666" s="16">
        <v>0.62606658545861826</v>
      </c>
      <c r="AG7666" s="17">
        <v>0</v>
      </c>
      <c r="AH7666" s="13">
        <v>0</v>
      </c>
      <c r="AI7666" s="16">
        <v>0</v>
      </c>
      <c r="AJ7666" s="16">
        <v>2.6819822485274453E-2</v>
      </c>
      <c r="AK7666" s="17">
        <v>0</v>
      </c>
      <c r="AL7666" s="16">
        <v>0</v>
      </c>
      <c r="AM7666" s="16">
        <v>2.6819822485274453E-2</v>
      </c>
      <c r="AN7666" s="17">
        <v>0</v>
      </c>
      <c r="AO7666" s="16">
        <v>0</v>
      </c>
      <c r="AP7666" s="16">
        <v>2.6819822485274453E-2</v>
      </c>
      <c r="AQ7666" s="17">
        <v>0</v>
      </c>
      <c r="AR7666" s="16">
        <v>0</v>
      </c>
      <c r="AS7666" s="16">
        <v>2.923884524302243E-3</v>
      </c>
      <c r="AT7666" s="17">
        <v>0</v>
      </c>
      <c r="AU7666" s="16">
        <v>0</v>
      </c>
      <c r="AV7666" s="16">
        <v>2.923884524302243E-3</v>
      </c>
      <c r="AW7666" s="17">
        <v>0</v>
      </c>
      <c r="AX7666" s="16">
        <v>0</v>
      </c>
      <c r="AY7666" s="16">
        <v>2.923884524302243E-3</v>
      </c>
      <c r="AZ7666" s="17">
        <v>0</v>
      </c>
      <c r="BA7666" s="16">
        <v>0</v>
      </c>
      <c r="BB7666" s="16">
        <v>8.5901643760321732E-3</v>
      </c>
      <c r="BC7666" s="17">
        <v>0</v>
      </c>
      <c r="BD7666" s="16">
        <v>0</v>
      </c>
      <c r="BE7666" s="16">
        <v>8.5901643760321732E-3</v>
      </c>
      <c r="BF7666" s="17">
        <v>0</v>
      </c>
      <c r="BG7666" s="16">
        <v>0</v>
      </c>
      <c r="BH7666" s="16">
        <v>8.5901643760321732E-3</v>
      </c>
      <c r="BI7666" s="17">
        <v>0</v>
      </c>
      <c r="BJ7666" s="16">
        <v>0</v>
      </c>
      <c r="BK7666" s="16">
        <v>8.663166094408337E-3</v>
      </c>
      <c r="BL7666" s="17">
        <v>0</v>
      </c>
      <c r="BM7666" s="16">
        <v>0</v>
      </c>
      <c r="BN7666" s="16">
        <v>8.663166094408337E-3</v>
      </c>
      <c r="BO7666" s="17">
        <v>0</v>
      </c>
      <c r="BP7666" s="16">
        <v>0.24549954673289101</v>
      </c>
      <c r="BQ7666" s="16">
        <v>8.663166094408337E-3</v>
      </c>
      <c r="BR7666" s="17">
        <v>2.3809394675225259E-4</v>
      </c>
      <c r="BS7666" s="16">
        <v>0</v>
      </c>
      <c r="BT7666" s="16">
        <v>6.4023985844687659E-2</v>
      </c>
      <c r="BU7666" s="17">
        <v>0</v>
      </c>
      <c r="BV7666" s="16">
        <v>0</v>
      </c>
      <c r="BW7666" s="16">
        <v>6.4023985844687659E-2</v>
      </c>
      <c r="BX7666" s="17">
        <v>0</v>
      </c>
      <c r="BY7666" s="16">
        <v>0</v>
      </c>
      <c r="BZ7666" s="16">
        <v>6.4023985844687659E-2</v>
      </c>
      <c r="CA7666" s="17">
        <v>0</v>
      </c>
      <c r="CB7666" s="16">
        <v>0</v>
      </c>
      <c r="CC7666" s="16">
        <v>5.9145724697814064E-3</v>
      </c>
      <c r="CD7666" s="17">
        <v>0</v>
      </c>
      <c r="CE7666" s="16">
        <v>0</v>
      </c>
      <c r="CF7666" s="16">
        <v>5.9145724697814064E-3</v>
      </c>
      <c r="CG7666" s="17">
        <v>0</v>
      </c>
      <c r="CH7666" s="16">
        <v>0</v>
      </c>
      <c r="CI7666" s="16">
        <v>5.9145724697814064E-3</v>
      </c>
      <c r="CJ7666" s="17">
        <v>0</v>
      </c>
      <c r="CK7666" s="16"/>
      <c r="CL7666" s="16"/>
      <c r="CM7666" s="17"/>
      <c r="CN7666" s="16">
        <v>0</v>
      </c>
      <c r="CO7666" s="16">
        <v>0.11800000000000001</v>
      </c>
      <c r="CP7666" s="17">
        <v>0</v>
      </c>
      <c r="CQ7666" s="16">
        <v>0</v>
      </c>
      <c r="CR7666" s="16">
        <v>0.11800000000000001</v>
      </c>
      <c r="CS7666" s="17">
        <v>0</v>
      </c>
      <c r="CT7666" s="16">
        <v>0</v>
      </c>
      <c r="CU7666" s="16">
        <v>0.11800000000000001</v>
      </c>
      <c r="CV7666" s="17">
        <v>0</v>
      </c>
      <c r="CW7666" s="16">
        <v>0</v>
      </c>
      <c r="CX7666" s="16">
        <v>3.6092563423649545E-3</v>
      </c>
      <c r="CY7666" s="17">
        <v>0</v>
      </c>
      <c r="CZ7666" s="16">
        <v>0</v>
      </c>
      <c r="DA7666" s="16">
        <v>3.6092563423649545E-3</v>
      </c>
      <c r="DB7666" s="17">
        <v>0</v>
      </c>
      <c r="DC7666" s="16">
        <v>0</v>
      </c>
      <c r="DD7666" s="16">
        <v>3.6092563423649545E-3</v>
      </c>
      <c r="DE7666" s="17">
        <v>0</v>
      </c>
      <c r="DF7666" s="14">
        <v>0</v>
      </c>
      <c r="DG7666" s="14">
        <v>1</v>
      </c>
      <c r="DH7666" s="15">
        <v>0</v>
      </c>
      <c r="DI7666" s="14">
        <v>0</v>
      </c>
      <c r="DJ7666" s="14">
        <v>1</v>
      </c>
      <c r="DK7666" s="15">
        <v>0</v>
      </c>
      <c r="DL7666" s="14">
        <v>0</v>
      </c>
      <c r="DM7666" s="14">
        <v>1</v>
      </c>
      <c r="DN7666" s="15">
        <v>0</v>
      </c>
      <c r="DO7666" s="14">
        <v>0</v>
      </c>
      <c r="DP7666" s="14">
        <v>1</v>
      </c>
      <c r="DQ7666" s="15">
        <v>0</v>
      </c>
      <c r="DR7666" s="82"/>
      <c r="DS7666" s="82"/>
      <c r="DT7666" s="15">
        <v>0</v>
      </c>
      <c r="DU7666" s="82"/>
      <c r="DV7666" s="82"/>
      <c r="DW7666" s="15">
        <v>0</v>
      </c>
      <c r="DX7666" s="82"/>
      <c r="DY7666" s="82"/>
      <c r="DZ7666" s="15">
        <v>0</v>
      </c>
      <c r="EB7666" s="2"/>
    </row>
    <row r="7667" spans="1:150" x14ac:dyDescent="0.25">
      <c r="A7667" t="s">
        <v>11037</v>
      </c>
      <c r="B7667" s="93">
        <v>1.3258606995353001E-5</v>
      </c>
      <c r="C7667" s="13">
        <v>0</v>
      </c>
      <c r="D7667" s="13">
        <v>1.5210487738684277E-2</v>
      </c>
      <c r="E7667" s="13">
        <v>0</v>
      </c>
      <c r="F7667" s="13">
        <v>1.5210487738684277E-2</v>
      </c>
      <c r="G7667" s="13">
        <v>1.5721760022045371E-3</v>
      </c>
      <c r="H7667" s="13">
        <v>1.5594317122599403E-2</v>
      </c>
      <c r="I7667" s="13">
        <v>4.3506010076701639E-3</v>
      </c>
      <c r="J7667" s="14">
        <v>0</v>
      </c>
      <c r="K7667" s="14">
        <v>0.99</v>
      </c>
      <c r="L7667" s="15">
        <v>0</v>
      </c>
      <c r="M7667" s="14">
        <v>0</v>
      </c>
      <c r="N7667" s="14">
        <v>0.99</v>
      </c>
      <c r="O7667" s="15">
        <v>0</v>
      </c>
      <c r="P7667" s="14">
        <v>0</v>
      </c>
      <c r="Q7667" s="14">
        <v>0.99</v>
      </c>
      <c r="R7667" s="15">
        <v>0</v>
      </c>
      <c r="S7667" s="14">
        <v>0</v>
      </c>
      <c r="T7667" s="14">
        <v>0.99</v>
      </c>
      <c r="U7667" s="15">
        <v>0</v>
      </c>
      <c r="V7667" s="16">
        <v>0</v>
      </c>
      <c r="W7667" s="16">
        <v>0.5942745079047288</v>
      </c>
      <c r="X7667" s="17">
        <v>0</v>
      </c>
      <c r="Y7667" s="16">
        <v>0</v>
      </c>
      <c r="Z7667" s="16">
        <v>0.5942745079047288</v>
      </c>
      <c r="AA7667" s="17">
        <v>0</v>
      </c>
      <c r="AB7667" s="16">
        <v>0</v>
      </c>
      <c r="AC7667" s="16">
        <v>0.5942745079047288</v>
      </c>
      <c r="AD7667" s="17">
        <v>0</v>
      </c>
      <c r="AE7667" s="16">
        <v>0</v>
      </c>
      <c r="AF7667" s="16">
        <v>0.5942745079047288</v>
      </c>
      <c r="AG7667" s="17">
        <v>0</v>
      </c>
      <c r="AH7667" s="13">
        <v>0</v>
      </c>
      <c r="AI7667" s="16">
        <v>0</v>
      </c>
      <c r="AJ7667" s="16">
        <v>3.2987251986504824E-2</v>
      </c>
      <c r="AK7667" s="17">
        <v>0</v>
      </c>
      <c r="AL7667" s="16">
        <v>0</v>
      </c>
      <c r="AM7667" s="16">
        <v>3.2987251986504824E-2</v>
      </c>
      <c r="AN7667" s="17">
        <v>0</v>
      </c>
      <c r="AO7667" s="16">
        <v>0</v>
      </c>
      <c r="AP7667" s="16">
        <v>3.2987251986504824E-2</v>
      </c>
      <c r="AQ7667" s="17">
        <v>0</v>
      </c>
      <c r="AR7667" s="16">
        <v>0</v>
      </c>
      <c r="AS7667" s="16">
        <v>3.2469006846606277E-3</v>
      </c>
      <c r="AT7667" s="17">
        <v>0</v>
      </c>
      <c r="AU7667" s="16">
        <v>0</v>
      </c>
      <c r="AV7667" s="16">
        <v>3.2469006846606277E-3</v>
      </c>
      <c r="AW7667" s="17">
        <v>0</v>
      </c>
      <c r="AX7667" s="16">
        <v>0</v>
      </c>
      <c r="AY7667" s="16">
        <v>3.2469006846606277E-3</v>
      </c>
      <c r="AZ7667" s="17">
        <v>0</v>
      </c>
      <c r="BA7667" s="16">
        <v>0</v>
      </c>
      <c r="BB7667" s="16">
        <v>1.1065029463500096E-2</v>
      </c>
      <c r="BC7667" s="17">
        <v>0</v>
      </c>
      <c r="BD7667" s="16">
        <v>0</v>
      </c>
      <c r="BE7667" s="16">
        <v>1.1065029463500096E-2</v>
      </c>
      <c r="BF7667" s="17">
        <v>0</v>
      </c>
      <c r="BG7667" s="16">
        <v>0</v>
      </c>
      <c r="BH7667" s="16">
        <v>1.1065029463500096E-2</v>
      </c>
      <c r="BI7667" s="17">
        <v>0</v>
      </c>
      <c r="BJ7667" s="16">
        <v>0</v>
      </c>
      <c r="BK7667" s="16">
        <v>1.0425223536036029E-2</v>
      </c>
      <c r="BL7667" s="17">
        <v>0</v>
      </c>
      <c r="BM7667" s="16">
        <v>0</v>
      </c>
      <c r="BN7667" s="16">
        <v>1.0425223536036029E-2</v>
      </c>
      <c r="BO7667" s="17">
        <v>0</v>
      </c>
      <c r="BP7667" s="16">
        <v>0</v>
      </c>
      <c r="BQ7667" s="16">
        <v>1.0425223536036029E-2</v>
      </c>
      <c r="BR7667" s="17">
        <v>0</v>
      </c>
      <c r="BS7667" s="16">
        <v>0</v>
      </c>
      <c r="BT7667" s="16">
        <v>8.0553138717772366E-2</v>
      </c>
      <c r="BU7667" s="17">
        <v>0</v>
      </c>
      <c r="BV7667" s="16">
        <v>0</v>
      </c>
      <c r="BW7667" s="16">
        <v>8.0553138717772366E-2</v>
      </c>
      <c r="BX7667" s="17">
        <v>0</v>
      </c>
      <c r="BY7667" s="16">
        <v>0</v>
      </c>
      <c r="BZ7667" s="16">
        <v>8.0553138717772366E-2</v>
      </c>
      <c r="CA7667" s="17">
        <v>0</v>
      </c>
      <c r="CB7667" s="16">
        <v>0</v>
      </c>
      <c r="CC7667" s="16">
        <v>3.5648643405712579E-3</v>
      </c>
      <c r="CD7667" s="17">
        <v>0</v>
      </c>
      <c r="CE7667" s="16">
        <v>0</v>
      </c>
      <c r="CF7667" s="16">
        <v>3.5648643405712579E-3</v>
      </c>
      <c r="CG7667" s="17">
        <v>0</v>
      </c>
      <c r="CH7667" s="16">
        <v>0</v>
      </c>
      <c r="CI7667" s="16">
        <v>3.5648643405712579E-3</v>
      </c>
      <c r="CJ7667" s="17">
        <v>0</v>
      </c>
      <c r="CK7667" s="16"/>
      <c r="CL7667" s="16"/>
      <c r="CM7667" s="17"/>
      <c r="CN7667" s="16">
        <v>0</v>
      </c>
      <c r="CO7667" s="16">
        <v>0.11799999999999999</v>
      </c>
      <c r="CP7667" s="17">
        <v>0</v>
      </c>
      <c r="CQ7667" s="16">
        <v>0</v>
      </c>
      <c r="CR7667" s="16">
        <v>0.11799999999999999</v>
      </c>
      <c r="CS7667" s="17">
        <v>0</v>
      </c>
      <c r="CT7667" s="16">
        <v>0</v>
      </c>
      <c r="CU7667" s="16">
        <v>0.11799999999999999</v>
      </c>
      <c r="CV7667" s="17">
        <v>0</v>
      </c>
      <c r="CW7667" s="16">
        <v>0</v>
      </c>
      <c r="CX7667" s="16">
        <v>3.3735893461977881E-3</v>
      </c>
      <c r="CY7667" s="17">
        <v>0</v>
      </c>
      <c r="CZ7667" s="16">
        <v>0</v>
      </c>
      <c r="DA7667" s="16">
        <v>3.3735893461977881E-3</v>
      </c>
      <c r="DB7667" s="17">
        <v>0</v>
      </c>
      <c r="DC7667" s="16">
        <v>0</v>
      </c>
      <c r="DD7667" s="16">
        <v>3.3735893461977881E-3</v>
      </c>
      <c r="DE7667" s="17">
        <v>0</v>
      </c>
      <c r="DF7667" s="14">
        <v>0</v>
      </c>
      <c r="DG7667" s="14">
        <v>1</v>
      </c>
      <c r="DH7667" s="15">
        <v>0</v>
      </c>
      <c r="DI7667" s="14">
        <v>0</v>
      </c>
      <c r="DJ7667" s="14">
        <v>1</v>
      </c>
      <c r="DK7667" s="15">
        <v>0</v>
      </c>
      <c r="DL7667" s="14">
        <v>0</v>
      </c>
      <c r="DM7667" s="14">
        <v>1</v>
      </c>
      <c r="DN7667" s="15">
        <v>0</v>
      </c>
      <c r="DO7667" s="14">
        <v>0</v>
      </c>
      <c r="DP7667" s="14">
        <v>1</v>
      </c>
      <c r="DQ7667" s="15">
        <v>0</v>
      </c>
      <c r="DR7667" s="82"/>
      <c r="DS7667" s="82"/>
      <c r="DT7667" s="15">
        <v>0</v>
      </c>
      <c r="DU7667" s="82"/>
      <c r="DV7667" s="82"/>
      <c r="DW7667" s="15">
        <v>0</v>
      </c>
      <c r="DX7667" s="82"/>
      <c r="DY7667" s="82"/>
      <c r="DZ7667" s="15">
        <v>0</v>
      </c>
      <c r="EB7667" s="2"/>
    </row>
    <row r="7668" spans="1:150" x14ac:dyDescent="0.25">
      <c r="A7668" t="s">
        <v>8404</v>
      </c>
      <c r="B7668" s="93">
        <v>2.8304414585859701E-5</v>
      </c>
      <c r="C7668" s="13">
        <v>0</v>
      </c>
      <c r="D7668" s="13">
        <v>6.4200735109823338E-3</v>
      </c>
      <c r="E7668" s="13">
        <v>0</v>
      </c>
      <c r="F7668" s="13">
        <v>6.4200735109823338E-3</v>
      </c>
      <c r="G7668" s="13">
        <v>1.0119202933163494E-3</v>
      </c>
      <c r="H7668" s="13">
        <v>5.2461044820072845E-3</v>
      </c>
      <c r="I7668" s="13">
        <v>2.825862308572436E-3</v>
      </c>
      <c r="J7668" s="14">
        <v>0</v>
      </c>
      <c r="K7668" s="14">
        <v>0.99000000000000021</v>
      </c>
      <c r="L7668" s="15">
        <v>0</v>
      </c>
      <c r="M7668" s="14">
        <v>0</v>
      </c>
      <c r="N7668" s="14">
        <v>0.99000000000000021</v>
      </c>
      <c r="O7668" s="15">
        <v>0</v>
      </c>
      <c r="P7668" s="14">
        <v>0</v>
      </c>
      <c r="Q7668" s="14">
        <v>0.99000000000000021</v>
      </c>
      <c r="R7668" s="15">
        <v>0</v>
      </c>
      <c r="S7668" s="14">
        <v>0</v>
      </c>
      <c r="T7668" s="14">
        <v>0.99000000000000021</v>
      </c>
      <c r="U7668" s="15">
        <v>0</v>
      </c>
      <c r="V7668" s="16">
        <v>0</v>
      </c>
      <c r="W7668" s="16">
        <v>0.63174739901222232</v>
      </c>
      <c r="X7668" s="17">
        <v>0</v>
      </c>
      <c r="Y7668" s="16">
        <v>0</v>
      </c>
      <c r="Z7668" s="16">
        <v>0.63174739901222232</v>
      </c>
      <c r="AA7668" s="17">
        <v>0</v>
      </c>
      <c r="AB7668" s="16">
        <v>0</v>
      </c>
      <c r="AC7668" s="16">
        <v>0.63174739901222232</v>
      </c>
      <c r="AD7668" s="17">
        <v>0</v>
      </c>
      <c r="AE7668" s="16">
        <v>0</v>
      </c>
      <c r="AF7668" s="16">
        <v>0.63174739901222232</v>
      </c>
      <c r="AG7668" s="17">
        <v>0</v>
      </c>
      <c r="AH7668" s="13">
        <v>0</v>
      </c>
      <c r="AI7668" s="16">
        <v>0</v>
      </c>
      <c r="AJ7668" s="16">
        <v>2.8235874105196145E-2</v>
      </c>
      <c r="AK7668" s="17">
        <v>0</v>
      </c>
      <c r="AL7668" s="16">
        <v>0</v>
      </c>
      <c r="AM7668" s="16">
        <v>2.8235874105196145E-2</v>
      </c>
      <c r="AN7668" s="17">
        <v>0</v>
      </c>
      <c r="AO7668" s="16">
        <v>0</v>
      </c>
      <c r="AP7668" s="16">
        <v>2.8235874105196145E-2</v>
      </c>
      <c r="AQ7668" s="17">
        <v>0</v>
      </c>
      <c r="AR7668" s="16">
        <v>0</v>
      </c>
      <c r="AS7668" s="16">
        <v>3.1335160255960256E-3</v>
      </c>
      <c r="AT7668" s="17">
        <v>0</v>
      </c>
      <c r="AU7668" s="16">
        <v>0</v>
      </c>
      <c r="AV7668" s="16">
        <v>3.1335160255960256E-3</v>
      </c>
      <c r="AW7668" s="17">
        <v>0</v>
      </c>
      <c r="AX7668" s="16">
        <v>0</v>
      </c>
      <c r="AY7668" s="16">
        <v>3.1335160255960256E-3</v>
      </c>
      <c r="AZ7668" s="17">
        <v>0</v>
      </c>
      <c r="BA7668" s="16">
        <v>0</v>
      </c>
      <c r="BB7668" s="16">
        <v>8.7093180589126757E-3</v>
      </c>
      <c r="BC7668" s="17">
        <v>0</v>
      </c>
      <c r="BD7668" s="16">
        <v>0</v>
      </c>
      <c r="BE7668" s="16">
        <v>8.7093180589126757E-3</v>
      </c>
      <c r="BF7668" s="17">
        <v>0</v>
      </c>
      <c r="BG7668" s="16">
        <v>0</v>
      </c>
      <c r="BH7668" s="16">
        <v>8.7093180589126757E-3</v>
      </c>
      <c r="BI7668" s="17">
        <v>0</v>
      </c>
      <c r="BJ7668" s="16">
        <v>0</v>
      </c>
      <c r="BK7668" s="16">
        <v>8.9485273057348675E-3</v>
      </c>
      <c r="BL7668" s="17">
        <v>0</v>
      </c>
      <c r="BM7668" s="16">
        <v>0</v>
      </c>
      <c r="BN7668" s="16">
        <v>8.9485273057348675E-3</v>
      </c>
      <c r="BO7668" s="17">
        <v>0</v>
      </c>
      <c r="BP7668" s="16">
        <v>0.1283120283377</v>
      </c>
      <c r="BQ7668" s="16">
        <v>8.9485273057348675E-3</v>
      </c>
      <c r="BR7668" s="17">
        <v>7.3715520904642583E-6</v>
      </c>
      <c r="BS7668" s="16">
        <v>0</v>
      </c>
      <c r="BT7668" s="16">
        <v>6.5258618679063157E-2</v>
      </c>
      <c r="BU7668" s="17">
        <v>0</v>
      </c>
      <c r="BV7668" s="16">
        <v>0</v>
      </c>
      <c r="BW7668" s="16">
        <v>6.5258618679063157E-2</v>
      </c>
      <c r="BX7668" s="17">
        <v>0</v>
      </c>
      <c r="BY7668" s="16">
        <v>0</v>
      </c>
      <c r="BZ7668" s="16">
        <v>6.5258618679063157E-2</v>
      </c>
      <c r="CA7668" s="17">
        <v>0</v>
      </c>
      <c r="CB7668" s="16">
        <v>0</v>
      </c>
      <c r="CC7668" s="16">
        <v>5.4398802686272032E-3</v>
      </c>
      <c r="CD7668" s="17">
        <v>0</v>
      </c>
      <c r="CE7668" s="16">
        <v>0</v>
      </c>
      <c r="CF7668" s="16">
        <v>5.4398802686272032E-3</v>
      </c>
      <c r="CG7668" s="17">
        <v>0</v>
      </c>
      <c r="CH7668" s="16">
        <v>0</v>
      </c>
      <c r="CI7668" s="16">
        <v>5.4398802686272032E-3</v>
      </c>
      <c r="CJ7668" s="17">
        <v>0</v>
      </c>
      <c r="CK7668" s="16"/>
      <c r="CL7668" s="16"/>
      <c r="CM7668" s="17"/>
      <c r="CN7668" s="16">
        <v>0</v>
      </c>
      <c r="CO7668" s="16">
        <v>0.11800000000000005</v>
      </c>
      <c r="CP7668" s="17">
        <v>0</v>
      </c>
      <c r="CQ7668" s="16">
        <v>0</v>
      </c>
      <c r="CR7668" s="16">
        <v>0.11800000000000005</v>
      </c>
      <c r="CS7668" s="17">
        <v>0</v>
      </c>
      <c r="CT7668" s="16">
        <v>0</v>
      </c>
      <c r="CU7668" s="16">
        <v>0.11800000000000005</v>
      </c>
      <c r="CV7668" s="17">
        <v>0</v>
      </c>
      <c r="CW7668" s="16">
        <v>0</v>
      </c>
      <c r="CX7668" s="16">
        <v>3.6313332014723176E-3</v>
      </c>
      <c r="CY7668" s="17">
        <v>0</v>
      </c>
      <c r="CZ7668" s="16">
        <v>0</v>
      </c>
      <c r="DA7668" s="16">
        <v>3.6313332014723176E-3</v>
      </c>
      <c r="DB7668" s="17">
        <v>0</v>
      </c>
      <c r="DC7668" s="16">
        <v>0</v>
      </c>
      <c r="DD7668" s="16">
        <v>3.6313332014723176E-3</v>
      </c>
      <c r="DE7668" s="17">
        <v>0</v>
      </c>
      <c r="DF7668" s="14">
        <v>0</v>
      </c>
      <c r="DG7668" s="14">
        <v>1</v>
      </c>
      <c r="DH7668" s="15">
        <v>0</v>
      </c>
      <c r="DI7668" s="14">
        <v>0</v>
      </c>
      <c r="DJ7668" s="14">
        <v>1</v>
      </c>
      <c r="DK7668" s="15">
        <v>0</v>
      </c>
      <c r="DL7668" s="14">
        <v>0</v>
      </c>
      <c r="DM7668" s="14">
        <v>1</v>
      </c>
      <c r="DN7668" s="15">
        <v>0</v>
      </c>
      <c r="DO7668" s="14">
        <v>0</v>
      </c>
      <c r="DP7668" s="14">
        <v>1</v>
      </c>
      <c r="DQ7668" s="15">
        <v>0</v>
      </c>
      <c r="DR7668" s="82"/>
      <c r="DS7668" s="82"/>
      <c r="DT7668" s="15">
        <v>0</v>
      </c>
      <c r="DU7668" s="82"/>
      <c r="DV7668" s="82"/>
      <c r="DW7668" s="15">
        <v>0</v>
      </c>
      <c r="DX7668" s="82"/>
      <c r="DY7668" s="82"/>
      <c r="DZ7668" s="15">
        <v>0</v>
      </c>
      <c r="EB7668" s="2"/>
    </row>
    <row r="7669" spans="1:150" x14ac:dyDescent="0.25">
      <c r="A7669" t="s">
        <v>4672</v>
      </c>
      <c r="B7669" s="93">
        <v>4.9542369933884301E-5</v>
      </c>
      <c r="C7669" s="13">
        <v>0</v>
      </c>
      <c r="D7669" s="13">
        <v>2.1933039035895129E-2</v>
      </c>
      <c r="E7669" s="13">
        <v>0</v>
      </c>
      <c r="F7669" s="13">
        <v>2.1933039035895129E-2</v>
      </c>
      <c r="G7669" s="13">
        <v>6.2478581886696739E-3</v>
      </c>
      <c r="H7669" s="13">
        <v>1.5758321251652919E-2</v>
      </c>
      <c r="I7669" s="13">
        <v>9.0286305951535733E-3</v>
      </c>
      <c r="J7669" s="14">
        <v>0</v>
      </c>
      <c r="K7669" s="14">
        <v>0.99</v>
      </c>
      <c r="L7669" s="15">
        <v>0</v>
      </c>
      <c r="M7669" s="14">
        <v>0</v>
      </c>
      <c r="N7669" s="14">
        <v>0.99</v>
      </c>
      <c r="O7669" s="15">
        <v>0</v>
      </c>
      <c r="P7669" s="14">
        <v>0</v>
      </c>
      <c r="Q7669" s="14">
        <v>0.99</v>
      </c>
      <c r="R7669" s="15">
        <v>0</v>
      </c>
      <c r="S7669" s="14">
        <v>0</v>
      </c>
      <c r="T7669" s="14">
        <v>0.99</v>
      </c>
      <c r="U7669" s="15">
        <v>0</v>
      </c>
      <c r="V7669" s="16">
        <v>0</v>
      </c>
      <c r="W7669" s="16">
        <v>0.64778819207827554</v>
      </c>
      <c r="X7669" s="17">
        <v>0</v>
      </c>
      <c r="Y7669" s="16">
        <v>0</v>
      </c>
      <c r="Z7669" s="16">
        <v>0.64778819207827554</v>
      </c>
      <c r="AA7669" s="17">
        <v>0</v>
      </c>
      <c r="AB7669" s="16">
        <v>0</v>
      </c>
      <c r="AC7669" s="16">
        <v>0.64778819207827554</v>
      </c>
      <c r="AD7669" s="17">
        <v>0</v>
      </c>
      <c r="AE7669" s="16">
        <v>0</v>
      </c>
      <c r="AF7669" s="16">
        <v>0.64778819207827554</v>
      </c>
      <c r="AG7669" s="17">
        <v>0</v>
      </c>
      <c r="AH7669" s="13">
        <v>0</v>
      </c>
      <c r="AI7669" s="16">
        <v>0</v>
      </c>
      <c r="AJ7669" s="16">
        <v>2.9038432425001738E-2</v>
      </c>
      <c r="AK7669" s="17">
        <v>0</v>
      </c>
      <c r="AL7669" s="16">
        <v>0</v>
      </c>
      <c r="AM7669" s="16">
        <v>2.9038432425001738E-2</v>
      </c>
      <c r="AN7669" s="17">
        <v>0</v>
      </c>
      <c r="AO7669" s="16">
        <v>0</v>
      </c>
      <c r="AP7669" s="16">
        <v>2.9038432425001738E-2</v>
      </c>
      <c r="AQ7669" s="17">
        <v>0</v>
      </c>
      <c r="AR7669" s="16">
        <v>0</v>
      </c>
      <c r="AS7669" s="16">
        <v>3.3054785070969809E-3</v>
      </c>
      <c r="AT7669" s="17">
        <v>0</v>
      </c>
      <c r="AU7669" s="16">
        <v>0</v>
      </c>
      <c r="AV7669" s="16">
        <v>3.3054785070969809E-3</v>
      </c>
      <c r="AW7669" s="17">
        <v>0</v>
      </c>
      <c r="AX7669" s="16">
        <v>0</v>
      </c>
      <c r="AY7669" s="16">
        <v>3.3054785070969809E-3</v>
      </c>
      <c r="AZ7669" s="17">
        <v>0</v>
      </c>
      <c r="BA7669" s="16">
        <v>0</v>
      </c>
      <c r="BB7669" s="16">
        <v>7.5173612027144504E-3</v>
      </c>
      <c r="BC7669" s="17">
        <v>0</v>
      </c>
      <c r="BD7669" s="16">
        <v>0</v>
      </c>
      <c r="BE7669" s="16">
        <v>7.5173612027144504E-3</v>
      </c>
      <c r="BF7669" s="17">
        <v>0</v>
      </c>
      <c r="BG7669" s="16">
        <v>0</v>
      </c>
      <c r="BH7669" s="16">
        <v>7.5173612027144504E-3</v>
      </c>
      <c r="BI7669" s="17">
        <v>0</v>
      </c>
      <c r="BJ7669" s="16">
        <v>1</v>
      </c>
      <c r="BK7669" s="16">
        <v>7.9727366726849627E-3</v>
      </c>
      <c r="BL7669" s="17">
        <v>1.7486634466491196E-4</v>
      </c>
      <c r="BM7669" s="16">
        <v>0</v>
      </c>
      <c r="BN7669" s="16">
        <v>7.9727366726849627E-3</v>
      </c>
      <c r="BO7669" s="17">
        <v>0</v>
      </c>
      <c r="BP7669" s="16">
        <v>0</v>
      </c>
      <c r="BQ7669" s="16">
        <v>7.9727366726849627E-3</v>
      </c>
      <c r="BR7669" s="17">
        <v>0</v>
      </c>
      <c r="BS7669" s="16">
        <v>0</v>
      </c>
      <c r="BT7669" s="16">
        <v>5.6738700421853333E-2</v>
      </c>
      <c r="BU7669" s="17">
        <v>0</v>
      </c>
      <c r="BV7669" s="16">
        <v>0</v>
      </c>
      <c r="BW7669" s="16">
        <v>5.6738700421853333E-2</v>
      </c>
      <c r="BX7669" s="17">
        <v>0</v>
      </c>
      <c r="BY7669" s="16">
        <v>0</v>
      </c>
      <c r="BZ7669" s="16">
        <v>5.6738700421853333E-2</v>
      </c>
      <c r="CA7669" s="17">
        <v>0</v>
      </c>
      <c r="CB7669" s="16">
        <v>0</v>
      </c>
      <c r="CC7669" s="16">
        <v>9.0144018169366555E-3</v>
      </c>
      <c r="CD7669" s="17">
        <v>0</v>
      </c>
      <c r="CE7669" s="16">
        <v>0</v>
      </c>
      <c r="CF7669" s="16">
        <v>9.0144018169366555E-3</v>
      </c>
      <c r="CG7669" s="17">
        <v>0</v>
      </c>
      <c r="CH7669" s="16">
        <v>0</v>
      </c>
      <c r="CI7669" s="16">
        <v>9.0144018169366555E-3</v>
      </c>
      <c r="CJ7669" s="17">
        <v>0</v>
      </c>
      <c r="CK7669" s="16"/>
      <c r="CL7669" s="16"/>
      <c r="CM7669" s="17"/>
      <c r="CN7669" s="16">
        <v>0</v>
      </c>
      <c r="CO7669" s="16">
        <v>0.11799999999999998</v>
      </c>
      <c r="CP7669" s="17">
        <v>0</v>
      </c>
      <c r="CQ7669" s="16">
        <v>0</v>
      </c>
      <c r="CR7669" s="16">
        <v>0.11799999999999998</v>
      </c>
      <c r="CS7669" s="17">
        <v>0</v>
      </c>
      <c r="CT7669" s="16">
        <v>0</v>
      </c>
      <c r="CU7669" s="16">
        <v>0.11799999999999998</v>
      </c>
      <c r="CV7669" s="17">
        <v>0</v>
      </c>
      <c r="CW7669" s="16">
        <v>0</v>
      </c>
      <c r="CX7669" s="16">
        <v>3.7143820606283635E-3</v>
      </c>
      <c r="CY7669" s="17">
        <v>0</v>
      </c>
      <c r="CZ7669" s="16">
        <v>0</v>
      </c>
      <c r="DA7669" s="16">
        <v>3.7143820606283635E-3</v>
      </c>
      <c r="DB7669" s="17">
        <v>0</v>
      </c>
      <c r="DC7669" s="16">
        <v>0</v>
      </c>
      <c r="DD7669" s="16">
        <v>3.7143820606283635E-3</v>
      </c>
      <c r="DE7669" s="17">
        <v>0</v>
      </c>
      <c r="DF7669" s="14">
        <v>0</v>
      </c>
      <c r="DG7669" s="14">
        <v>1</v>
      </c>
      <c r="DH7669" s="15">
        <v>0</v>
      </c>
      <c r="DI7669" s="14">
        <v>0</v>
      </c>
      <c r="DJ7669" s="14">
        <v>1</v>
      </c>
      <c r="DK7669" s="15">
        <v>0</v>
      </c>
      <c r="DL7669" s="14">
        <v>0</v>
      </c>
      <c r="DM7669" s="14">
        <v>1</v>
      </c>
      <c r="DN7669" s="15">
        <v>0</v>
      </c>
      <c r="DO7669" s="14">
        <v>0</v>
      </c>
      <c r="DP7669" s="14">
        <v>1</v>
      </c>
      <c r="DQ7669" s="15">
        <v>0</v>
      </c>
      <c r="DR7669" s="82"/>
      <c r="DS7669" s="82"/>
      <c r="DT7669" s="15">
        <v>0</v>
      </c>
      <c r="DU7669" s="82"/>
      <c r="DV7669" s="82"/>
      <c r="DW7669" s="15">
        <v>0</v>
      </c>
      <c r="DX7669" s="82"/>
      <c r="DY7669" s="82"/>
      <c r="DZ7669" s="15">
        <v>0</v>
      </c>
      <c r="EB7669" s="2"/>
    </row>
    <row r="7670" spans="1:150" x14ac:dyDescent="0.25">
      <c r="A7670" t="s">
        <v>5283</v>
      </c>
      <c r="B7670" s="93">
        <v>4.4996489881062399E-5</v>
      </c>
      <c r="C7670" s="13">
        <v>6.6015730420241198E-2</v>
      </c>
      <c r="D7670" s="13">
        <v>5.5964740513339611E-3</v>
      </c>
      <c r="E7670" s="13">
        <v>0</v>
      </c>
      <c r="F7670" s="13">
        <v>5.5964740513339611E-3</v>
      </c>
      <c r="G7670" s="13">
        <v>4.4328127991649412E-3</v>
      </c>
      <c r="H7670" s="13">
        <v>2.6530155714356201E-3</v>
      </c>
      <c r="I7670" s="13">
        <v>8.3338439806573397E-4</v>
      </c>
      <c r="J7670" s="14">
        <v>0</v>
      </c>
      <c r="K7670" s="14">
        <v>0.99000000000000021</v>
      </c>
      <c r="L7670" s="15">
        <v>0</v>
      </c>
      <c r="M7670" s="14">
        <v>0</v>
      </c>
      <c r="N7670" s="14">
        <v>0.99000000000000021</v>
      </c>
      <c r="O7670" s="15">
        <v>0</v>
      </c>
      <c r="P7670" s="14">
        <v>0</v>
      </c>
      <c r="Q7670" s="14">
        <v>0.99000000000000021</v>
      </c>
      <c r="R7670" s="15">
        <v>0</v>
      </c>
      <c r="S7670" s="14">
        <v>0</v>
      </c>
      <c r="T7670" s="14">
        <v>0.99000000000000021</v>
      </c>
      <c r="U7670" s="15">
        <v>0</v>
      </c>
      <c r="V7670" s="16">
        <v>0</v>
      </c>
      <c r="W7670" s="16">
        <v>0.64329040755580302</v>
      </c>
      <c r="X7670" s="17">
        <v>0</v>
      </c>
      <c r="Y7670" s="16">
        <v>0</v>
      </c>
      <c r="Z7670" s="16">
        <v>0.64329040755580302</v>
      </c>
      <c r="AA7670" s="17">
        <v>0</v>
      </c>
      <c r="AB7670" s="16">
        <v>0</v>
      </c>
      <c r="AC7670" s="16">
        <v>0.64329040755580302</v>
      </c>
      <c r="AD7670" s="17">
        <v>0</v>
      </c>
      <c r="AE7670" s="16">
        <v>0</v>
      </c>
      <c r="AF7670" s="16">
        <v>0.64329040755580302</v>
      </c>
      <c r="AG7670" s="17">
        <v>0</v>
      </c>
      <c r="AH7670" s="13">
        <v>0</v>
      </c>
      <c r="AI7670" s="16">
        <v>0</v>
      </c>
      <c r="AJ7670" s="16">
        <v>2.0087357848115415E-2</v>
      </c>
      <c r="AK7670" s="17">
        <v>0</v>
      </c>
      <c r="AL7670" s="16">
        <v>0</v>
      </c>
      <c r="AM7670" s="16">
        <v>2.0087357848115415E-2</v>
      </c>
      <c r="AN7670" s="17">
        <v>0</v>
      </c>
      <c r="AO7670" s="16">
        <v>0</v>
      </c>
      <c r="AP7670" s="16">
        <v>2.0087357848115415E-2</v>
      </c>
      <c r="AQ7670" s="17">
        <v>0</v>
      </c>
      <c r="AR7670" s="16">
        <v>0</v>
      </c>
      <c r="AS7670" s="16">
        <v>2.1438704029880392E-3</v>
      </c>
      <c r="AT7670" s="17">
        <v>0</v>
      </c>
      <c r="AU7670" s="16">
        <v>0</v>
      </c>
      <c r="AV7670" s="16">
        <v>2.1438704029880392E-3</v>
      </c>
      <c r="AW7670" s="17">
        <v>0</v>
      </c>
      <c r="AX7670" s="16">
        <v>0</v>
      </c>
      <c r="AY7670" s="16">
        <v>2.1438704029880392E-3</v>
      </c>
      <c r="AZ7670" s="17">
        <v>0</v>
      </c>
      <c r="BA7670" s="16">
        <v>0</v>
      </c>
      <c r="BB7670" s="16">
        <v>5.1064426497501514E-3</v>
      </c>
      <c r="BC7670" s="17">
        <v>0</v>
      </c>
      <c r="BD7670" s="16">
        <v>0</v>
      </c>
      <c r="BE7670" s="16">
        <v>5.1064426497501514E-3</v>
      </c>
      <c r="BF7670" s="17">
        <v>0</v>
      </c>
      <c r="BG7670" s="16">
        <v>0.15481817296029701</v>
      </c>
      <c r="BH7670" s="16">
        <v>5.1064426497501514E-3</v>
      </c>
      <c r="BI7670" s="17">
        <v>4.4244051699559723E-6</v>
      </c>
      <c r="BJ7670" s="16">
        <v>0</v>
      </c>
      <c r="BK7670" s="16">
        <v>5.2877733111888724E-3</v>
      </c>
      <c r="BL7670" s="17">
        <v>0</v>
      </c>
      <c r="BM7670" s="16">
        <v>0.15481817296029701</v>
      </c>
      <c r="BN7670" s="16">
        <v>5.2877733111888724E-3</v>
      </c>
      <c r="BO7670" s="17">
        <v>4.5815165625572916E-6</v>
      </c>
      <c r="BP7670" s="16">
        <v>9.2583606438303406E-2</v>
      </c>
      <c r="BQ7670" s="16">
        <v>5.2877733111888724E-3</v>
      </c>
      <c r="BR7670" s="17">
        <v>2.7398161224080059E-6</v>
      </c>
      <c r="BS7670" s="16">
        <v>0</v>
      </c>
      <c r="BT7670" s="16">
        <v>3.8168267224266264E-2</v>
      </c>
      <c r="BU7670" s="17">
        <v>0</v>
      </c>
      <c r="BV7670" s="16">
        <v>0</v>
      </c>
      <c r="BW7670" s="16">
        <v>3.8168267224266264E-2</v>
      </c>
      <c r="BX7670" s="17">
        <v>0</v>
      </c>
      <c r="BY7670" s="16">
        <v>0</v>
      </c>
      <c r="BZ7670" s="16">
        <v>3.8168267224266264E-2</v>
      </c>
      <c r="CA7670" s="17">
        <v>0</v>
      </c>
      <c r="CB7670" s="16">
        <v>0</v>
      </c>
      <c r="CC7670" s="16">
        <v>2.8104004387199063E-2</v>
      </c>
      <c r="CD7670" s="17">
        <v>0</v>
      </c>
      <c r="CE7670" s="16">
        <v>0</v>
      </c>
      <c r="CF7670" s="16">
        <v>2.8104004387199063E-2</v>
      </c>
      <c r="CG7670" s="17">
        <v>0</v>
      </c>
      <c r="CH7670" s="16">
        <v>0</v>
      </c>
      <c r="CI7670" s="16">
        <v>2.8104004387199063E-2</v>
      </c>
      <c r="CJ7670" s="17">
        <v>0</v>
      </c>
      <c r="CK7670" s="16"/>
      <c r="CL7670" s="16"/>
      <c r="CM7670" s="17"/>
      <c r="CN7670" s="16">
        <v>0</v>
      </c>
      <c r="CO7670" s="16">
        <v>0.11800000000000002</v>
      </c>
      <c r="CP7670" s="17">
        <v>0</v>
      </c>
      <c r="CQ7670" s="16">
        <v>0.1903626742696598</v>
      </c>
      <c r="CR7670" s="16">
        <v>0.11800000000000002</v>
      </c>
      <c r="CS7670" s="17">
        <v>1.2571245249333747E-4</v>
      </c>
      <c r="CT7670" s="16">
        <v>0</v>
      </c>
      <c r="CU7670" s="16">
        <v>0.11800000000000002</v>
      </c>
      <c r="CV7670" s="17">
        <v>0</v>
      </c>
      <c r="CW7670" s="16">
        <v>0</v>
      </c>
      <c r="CX7670" s="16">
        <v>3.8064211907288606E-3</v>
      </c>
      <c r="CY7670" s="17">
        <v>0</v>
      </c>
      <c r="CZ7670" s="16">
        <v>0</v>
      </c>
      <c r="DA7670" s="16">
        <v>3.8064211907288606E-3</v>
      </c>
      <c r="DB7670" s="17">
        <v>0</v>
      </c>
      <c r="DC7670" s="16">
        <v>0</v>
      </c>
      <c r="DD7670" s="16">
        <v>3.8064211907288606E-3</v>
      </c>
      <c r="DE7670" s="17">
        <v>0</v>
      </c>
      <c r="DF7670" s="14">
        <v>0</v>
      </c>
      <c r="DG7670" s="14">
        <v>1</v>
      </c>
      <c r="DH7670" s="15">
        <v>0</v>
      </c>
      <c r="DI7670" s="14">
        <v>0</v>
      </c>
      <c r="DJ7670" s="14">
        <v>1</v>
      </c>
      <c r="DK7670" s="15">
        <v>0</v>
      </c>
      <c r="DL7670" s="14">
        <v>0</v>
      </c>
      <c r="DM7670" s="14">
        <v>1</v>
      </c>
      <c r="DN7670" s="15">
        <v>0</v>
      </c>
      <c r="DO7670" s="14">
        <v>0</v>
      </c>
      <c r="DP7670" s="14">
        <v>1</v>
      </c>
      <c r="DQ7670" s="15">
        <v>0</v>
      </c>
      <c r="DR7670" s="82"/>
      <c r="DS7670" s="82"/>
      <c r="DT7670" s="15">
        <v>0</v>
      </c>
      <c r="DU7670" s="82"/>
      <c r="DV7670" s="82"/>
      <c r="DW7670" s="15">
        <v>0</v>
      </c>
      <c r="DX7670" s="82"/>
      <c r="DY7670" s="82"/>
      <c r="DZ7670" s="15">
        <v>0</v>
      </c>
      <c r="EA7670" s="109">
        <v>1</v>
      </c>
      <c r="EB7670" s="104">
        <v>0.65</v>
      </c>
      <c r="ED7670" s="109">
        <v>1</v>
      </c>
      <c r="EE7670" s="104">
        <v>0.69</v>
      </c>
      <c r="EG7670" s="109">
        <v>1</v>
      </c>
      <c r="EH7670" s="104">
        <v>0.69</v>
      </c>
      <c r="EM7670" s="109">
        <v>1</v>
      </c>
      <c r="EN7670" s="104">
        <v>0.9</v>
      </c>
      <c r="EP7670" s="109">
        <v>1</v>
      </c>
      <c r="EQ7670" s="104">
        <v>0.9</v>
      </c>
      <c r="ES7670" s="109">
        <v>1</v>
      </c>
      <c r="ET7670" s="104">
        <v>0.9</v>
      </c>
    </row>
    <row r="7671" spans="1:150" x14ac:dyDescent="0.25">
      <c r="A7671" t="s">
        <v>4961</v>
      </c>
      <c r="B7671" s="93">
        <v>4.7118520571346797E-5</v>
      </c>
      <c r="C7671" s="13">
        <v>0</v>
      </c>
      <c r="D7671" s="13">
        <v>1.0969995530374282E-2</v>
      </c>
      <c r="E7671" s="13">
        <v>0</v>
      </c>
      <c r="F7671" s="13">
        <v>1.0969995530374282E-2</v>
      </c>
      <c r="G7671" s="13">
        <v>1.7460402587575049E-3</v>
      </c>
      <c r="H7671" s="13">
        <v>9.9997654048616918E-3</v>
      </c>
      <c r="I7671" s="13">
        <v>3.7781896192730998E-3</v>
      </c>
      <c r="J7671" s="14">
        <v>0</v>
      </c>
      <c r="K7671" s="14">
        <v>0.99</v>
      </c>
      <c r="L7671" s="15">
        <v>0</v>
      </c>
      <c r="M7671" s="14">
        <v>0</v>
      </c>
      <c r="N7671" s="14">
        <v>0.99</v>
      </c>
      <c r="O7671" s="15">
        <v>0</v>
      </c>
      <c r="P7671" s="14">
        <v>0</v>
      </c>
      <c r="Q7671" s="14">
        <v>0.99</v>
      </c>
      <c r="R7671" s="15">
        <v>0</v>
      </c>
      <c r="S7671" s="14">
        <v>0</v>
      </c>
      <c r="T7671" s="14">
        <v>0.99</v>
      </c>
      <c r="U7671" s="15">
        <v>0</v>
      </c>
      <c r="V7671" s="16">
        <v>0</v>
      </c>
      <c r="W7671" s="16">
        <v>0.64200572835481107</v>
      </c>
      <c r="X7671" s="17">
        <v>0</v>
      </c>
      <c r="Y7671" s="16">
        <v>0</v>
      </c>
      <c r="Z7671" s="16">
        <v>0.64200572835481107</v>
      </c>
      <c r="AA7671" s="17">
        <v>0</v>
      </c>
      <c r="AB7671" s="16">
        <v>0</v>
      </c>
      <c r="AC7671" s="16">
        <v>0.64200572835481107</v>
      </c>
      <c r="AD7671" s="17">
        <v>0</v>
      </c>
      <c r="AE7671" s="16">
        <v>0</v>
      </c>
      <c r="AF7671" s="16">
        <v>0.64200572835481107</v>
      </c>
      <c r="AG7671" s="17">
        <v>0</v>
      </c>
      <c r="AH7671" s="13">
        <v>0</v>
      </c>
      <c r="AI7671" s="16">
        <v>0</v>
      </c>
      <c r="AJ7671" s="16">
        <v>3.6742822305456578E-2</v>
      </c>
      <c r="AK7671" s="17">
        <v>0</v>
      </c>
      <c r="AL7671" s="16">
        <v>0</v>
      </c>
      <c r="AM7671" s="16">
        <v>3.6742822305456578E-2</v>
      </c>
      <c r="AN7671" s="17">
        <v>0</v>
      </c>
      <c r="AO7671" s="16">
        <v>0</v>
      </c>
      <c r="AP7671" s="16">
        <v>3.6742822305456578E-2</v>
      </c>
      <c r="AQ7671" s="17">
        <v>0</v>
      </c>
      <c r="AR7671" s="16">
        <v>0</v>
      </c>
      <c r="AS7671" s="16">
        <v>3.9517463294449747E-3</v>
      </c>
      <c r="AT7671" s="17">
        <v>0</v>
      </c>
      <c r="AU7671" s="16">
        <v>0</v>
      </c>
      <c r="AV7671" s="16">
        <v>3.9517463294449747E-3</v>
      </c>
      <c r="AW7671" s="17">
        <v>0</v>
      </c>
      <c r="AX7671" s="16">
        <v>0</v>
      </c>
      <c r="AY7671" s="16">
        <v>3.9517463294449747E-3</v>
      </c>
      <c r="AZ7671" s="17">
        <v>0</v>
      </c>
      <c r="BA7671" s="16">
        <v>0</v>
      </c>
      <c r="BB7671" s="16">
        <v>9.8497950224435363E-3</v>
      </c>
      <c r="BC7671" s="17">
        <v>0</v>
      </c>
      <c r="BD7671" s="16">
        <v>0</v>
      </c>
      <c r="BE7671" s="16">
        <v>9.8497950224435363E-3</v>
      </c>
      <c r="BF7671" s="17">
        <v>0</v>
      </c>
      <c r="BG7671" s="16">
        <v>0</v>
      </c>
      <c r="BH7671" s="16">
        <v>9.8497950224435363E-3</v>
      </c>
      <c r="BI7671" s="17">
        <v>0</v>
      </c>
      <c r="BJ7671" s="16">
        <v>0</v>
      </c>
      <c r="BK7671" s="16">
        <v>1.0215652735862515E-2</v>
      </c>
      <c r="BL7671" s="17">
        <v>0</v>
      </c>
      <c r="BM7671" s="16">
        <v>0</v>
      </c>
      <c r="BN7671" s="16">
        <v>1.0215652735862515E-2</v>
      </c>
      <c r="BO7671" s="17">
        <v>0</v>
      </c>
      <c r="BP7671" s="16">
        <v>0</v>
      </c>
      <c r="BQ7671" s="16">
        <v>1.0215652735862515E-2</v>
      </c>
      <c r="BR7671" s="17">
        <v>0</v>
      </c>
      <c r="BS7671" s="16">
        <v>0</v>
      </c>
      <c r="BT7671" s="16">
        <v>7.3899176605665959E-2</v>
      </c>
      <c r="BU7671" s="17">
        <v>0</v>
      </c>
      <c r="BV7671" s="16">
        <v>0</v>
      </c>
      <c r="BW7671" s="16">
        <v>7.3899176605665959E-2</v>
      </c>
      <c r="BX7671" s="17">
        <v>0</v>
      </c>
      <c r="BY7671" s="16">
        <v>0</v>
      </c>
      <c r="BZ7671" s="16">
        <v>7.3899176605665959E-2</v>
      </c>
      <c r="CA7671" s="17">
        <v>0</v>
      </c>
      <c r="CB7671" s="16">
        <v>0</v>
      </c>
      <c r="CC7671" s="16">
        <v>5.9094592797386738E-3</v>
      </c>
      <c r="CD7671" s="17">
        <v>0</v>
      </c>
      <c r="CE7671" s="16">
        <v>0</v>
      </c>
      <c r="CF7671" s="16">
        <v>5.9094592797386738E-3</v>
      </c>
      <c r="CG7671" s="17">
        <v>0</v>
      </c>
      <c r="CH7671" s="16">
        <v>0</v>
      </c>
      <c r="CI7671" s="16">
        <v>5.9094592797386738E-3</v>
      </c>
      <c r="CJ7671" s="17">
        <v>0</v>
      </c>
      <c r="CK7671" s="16"/>
      <c r="CL7671" s="16"/>
      <c r="CM7671" s="17"/>
      <c r="CN7671" s="16">
        <v>0</v>
      </c>
      <c r="CO7671" s="16">
        <v>0.11800000000000002</v>
      </c>
      <c r="CP7671" s="17">
        <v>0</v>
      </c>
      <c r="CQ7671" s="16">
        <v>0</v>
      </c>
      <c r="CR7671" s="16">
        <v>0.11800000000000002</v>
      </c>
      <c r="CS7671" s="17">
        <v>0</v>
      </c>
      <c r="CT7671" s="16">
        <v>0</v>
      </c>
      <c r="CU7671" s="16">
        <v>0.11800000000000002</v>
      </c>
      <c r="CV7671" s="17">
        <v>0</v>
      </c>
      <c r="CW7671" s="16">
        <v>0</v>
      </c>
      <c r="CX7671" s="16">
        <v>3.6421338696907266E-3</v>
      </c>
      <c r="CY7671" s="17">
        <v>0</v>
      </c>
      <c r="CZ7671" s="16">
        <v>0</v>
      </c>
      <c r="DA7671" s="16">
        <v>3.6421338696907266E-3</v>
      </c>
      <c r="DB7671" s="17">
        <v>0</v>
      </c>
      <c r="DC7671" s="16">
        <v>0</v>
      </c>
      <c r="DD7671" s="16">
        <v>3.6421338696907266E-3</v>
      </c>
      <c r="DE7671" s="17">
        <v>0</v>
      </c>
      <c r="DF7671" s="14">
        <v>0</v>
      </c>
      <c r="DG7671" s="14">
        <v>0.99999999999999989</v>
      </c>
      <c r="DH7671" s="15">
        <v>0</v>
      </c>
      <c r="DI7671" s="14">
        <v>0</v>
      </c>
      <c r="DJ7671" s="14">
        <v>0.99999999999999989</v>
      </c>
      <c r="DK7671" s="15">
        <v>0</v>
      </c>
      <c r="DL7671" s="14">
        <v>0</v>
      </c>
      <c r="DM7671" s="14">
        <v>0.99999999999999989</v>
      </c>
      <c r="DN7671" s="15">
        <v>0</v>
      </c>
      <c r="DO7671" s="14">
        <v>0</v>
      </c>
      <c r="DP7671" s="14">
        <v>0.99999999999999989</v>
      </c>
      <c r="DQ7671" s="15">
        <v>0</v>
      </c>
      <c r="DR7671" s="82"/>
      <c r="DS7671" s="82"/>
      <c r="DT7671" s="15">
        <v>0</v>
      </c>
      <c r="DU7671" s="82"/>
      <c r="DV7671" s="82"/>
      <c r="DW7671" s="15">
        <v>0</v>
      </c>
      <c r="DX7671" s="82"/>
      <c r="DY7671" s="82"/>
      <c r="DZ7671" s="15">
        <v>0</v>
      </c>
      <c r="EB7671" s="2"/>
    </row>
    <row r="7672" spans="1:150" x14ac:dyDescent="0.25">
      <c r="A7672" t="s">
        <v>6757</v>
      </c>
      <c r="B7672" s="93">
        <v>3.72267737654677E-5</v>
      </c>
      <c r="C7672" s="13">
        <v>0.111756616735198</v>
      </c>
      <c r="D7672" s="13">
        <v>4.6024580686254406E-3</v>
      </c>
      <c r="E7672" s="13">
        <v>0</v>
      </c>
      <c r="F7672" s="13">
        <v>4.6024580686254406E-3</v>
      </c>
      <c r="G7672" s="13">
        <v>2.0788142215221093E-3</v>
      </c>
      <c r="H7672" s="13">
        <v>3.3132402437773163E-3</v>
      </c>
      <c r="I7672" s="13">
        <v>1.1220576724661824E-3</v>
      </c>
      <c r="J7672" s="14">
        <v>0</v>
      </c>
      <c r="K7672" s="14">
        <v>0.99</v>
      </c>
      <c r="L7672" s="15">
        <v>0</v>
      </c>
      <c r="M7672" s="14">
        <v>0</v>
      </c>
      <c r="N7672" s="14">
        <v>0.99</v>
      </c>
      <c r="O7672" s="15">
        <v>0</v>
      </c>
      <c r="P7672" s="14">
        <v>0</v>
      </c>
      <c r="Q7672" s="14">
        <v>0.99</v>
      </c>
      <c r="R7672" s="15">
        <v>0</v>
      </c>
      <c r="S7672" s="14">
        <v>0</v>
      </c>
      <c r="T7672" s="14">
        <v>0.99</v>
      </c>
      <c r="U7672" s="15">
        <v>0</v>
      </c>
      <c r="V7672" s="16">
        <v>0</v>
      </c>
      <c r="W7672" s="16">
        <v>0.63568575228729662</v>
      </c>
      <c r="X7672" s="17">
        <v>0</v>
      </c>
      <c r="Y7672" s="16">
        <v>0</v>
      </c>
      <c r="Z7672" s="16">
        <v>0.63568575228729662</v>
      </c>
      <c r="AA7672" s="17">
        <v>0</v>
      </c>
      <c r="AB7672" s="16">
        <v>0</v>
      </c>
      <c r="AC7672" s="16">
        <v>0.63568575228729662</v>
      </c>
      <c r="AD7672" s="17">
        <v>0</v>
      </c>
      <c r="AE7672" s="16">
        <v>0</v>
      </c>
      <c r="AF7672" s="16">
        <v>0.63568575228729662</v>
      </c>
      <c r="AG7672" s="17">
        <v>0</v>
      </c>
      <c r="AH7672" s="13">
        <v>0</v>
      </c>
      <c r="AI7672" s="16">
        <v>0</v>
      </c>
      <c r="AJ7672" s="16">
        <v>2.7033525760066908E-2</v>
      </c>
      <c r="AK7672" s="17">
        <v>0</v>
      </c>
      <c r="AL7672" s="16">
        <v>0</v>
      </c>
      <c r="AM7672" s="16">
        <v>2.7033525760066908E-2</v>
      </c>
      <c r="AN7672" s="17">
        <v>0</v>
      </c>
      <c r="AO7672" s="16">
        <v>0</v>
      </c>
      <c r="AP7672" s="16">
        <v>2.7033525760066908E-2</v>
      </c>
      <c r="AQ7672" s="17">
        <v>0</v>
      </c>
      <c r="AR7672" s="16">
        <v>0</v>
      </c>
      <c r="AS7672" s="16">
        <v>2.8859504561740182E-3</v>
      </c>
      <c r="AT7672" s="17">
        <v>0</v>
      </c>
      <c r="AU7672" s="16">
        <v>0</v>
      </c>
      <c r="AV7672" s="16">
        <v>2.8859504561740182E-3</v>
      </c>
      <c r="AW7672" s="17">
        <v>0</v>
      </c>
      <c r="AX7672" s="16">
        <v>0</v>
      </c>
      <c r="AY7672" s="16">
        <v>2.8859504561740182E-3</v>
      </c>
      <c r="AZ7672" s="17">
        <v>0</v>
      </c>
      <c r="BA7672" s="16">
        <v>0</v>
      </c>
      <c r="BB7672" s="16">
        <v>7.7338317257455479E-3</v>
      </c>
      <c r="BC7672" s="17">
        <v>0</v>
      </c>
      <c r="BD7672" s="16">
        <v>0.19390901466896299</v>
      </c>
      <c r="BE7672" s="16">
        <v>7.7338317257455479E-3</v>
      </c>
      <c r="BF7672" s="17">
        <v>6.9021208383842031E-6</v>
      </c>
      <c r="BG7672" s="16">
        <v>0.42499298817144698</v>
      </c>
      <c r="BH7672" s="16">
        <v>7.7338317257455479E-3</v>
      </c>
      <c r="BI7672" s="17">
        <v>1.5127470813221698E-5</v>
      </c>
      <c r="BJ7672" s="16">
        <v>0.19390901466896299</v>
      </c>
      <c r="BK7672" s="16">
        <v>7.7692244593277312E-3</v>
      </c>
      <c r="BL7672" s="17">
        <v>6.9337073704743389E-6</v>
      </c>
      <c r="BM7672" s="16">
        <v>0.42499298817144598</v>
      </c>
      <c r="BN7672" s="16">
        <v>7.7692244593277312E-3</v>
      </c>
      <c r="BO7672" s="17">
        <v>1.5196699439244422E-5</v>
      </c>
      <c r="BP7672" s="16">
        <v>0</v>
      </c>
      <c r="BQ7672" s="16">
        <v>7.7692244593277312E-3</v>
      </c>
      <c r="BR7672" s="17">
        <v>0</v>
      </c>
      <c r="BS7672" s="16">
        <v>0</v>
      </c>
      <c r="BT7672" s="16">
        <v>5.7346800797267714E-2</v>
      </c>
      <c r="BU7672" s="17">
        <v>0</v>
      </c>
      <c r="BV7672" s="16">
        <v>0</v>
      </c>
      <c r="BW7672" s="16">
        <v>5.7346800797267714E-2</v>
      </c>
      <c r="BX7672" s="17">
        <v>0</v>
      </c>
      <c r="BY7672" s="16">
        <v>0</v>
      </c>
      <c r="BZ7672" s="16">
        <v>5.7346800797267714E-2</v>
      </c>
      <c r="CA7672" s="17">
        <v>0</v>
      </c>
      <c r="CB7672" s="16">
        <v>0</v>
      </c>
      <c r="CC7672" s="16">
        <v>1.470637049991255E-2</v>
      </c>
      <c r="CD7672" s="17">
        <v>0</v>
      </c>
      <c r="CE7672" s="16">
        <v>0</v>
      </c>
      <c r="CF7672" s="16">
        <v>1.470637049991255E-2</v>
      </c>
      <c r="CG7672" s="17">
        <v>0</v>
      </c>
      <c r="CH7672" s="16">
        <v>0</v>
      </c>
      <c r="CI7672" s="16">
        <v>1.470637049991255E-2</v>
      </c>
      <c r="CJ7672" s="17">
        <v>0</v>
      </c>
      <c r="CK7672" s="16"/>
      <c r="CL7672" s="16"/>
      <c r="CM7672" s="17"/>
      <c r="CN7672" s="16">
        <v>0</v>
      </c>
      <c r="CO7672" s="16">
        <v>0.11800000000000001</v>
      </c>
      <c r="CP7672" s="17">
        <v>0</v>
      </c>
      <c r="CQ7672" s="16">
        <v>0.15048712235563033</v>
      </c>
      <c r="CR7672" s="16">
        <v>0.11800000000000001</v>
      </c>
      <c r="CS7672" s="17">
        <v>8.1728059120167584E-5</v>
      </c>
      <c r="CT7672" s="16">
        <v>0</v>
      </c>
      <c r="CU7672" s="16">
        <v>0.11800000000000001</v>
      </c>
      <c r="CV7672" s="17">
        <v>0</v>
      </c>
      <c r="CW7672" s="16">
        <v>0</v>
      </c>
      <c r="CX7672" s="16">
        <v>3.6517612851733982E-3</v>
      </c>
      <c r="CY7672" s="17">
        <v>0</v>
      </c>
      <c r="CZ7672" s="16">
        <v>0</v>
      </c>
      <c r="DA7672" s="16">
        <v>3.6517612851733982E-3</v>
      </c>
      <c r="DB7672" s="17">
        <v>0</v>
      </c>
      <c r="DC7672" s="16">
        <v>0</v>
      </c>
      <c r="DD7672" s="16">
        <v>3.6517612851733982E-3</v>
      </c>
      <c r="DE7672" s="17">
        <v>0</v>
      </c>
      <c r="DF7672" s="14">
        <v>0</v>
      </c>
      <c r="DG7672" s="14">
        <v>1</v>
      </c>
      <c r="DH7672" s="15">
        <v>0</v>
      </c>
      <c r="DI7672" s="14">
        <v>0</v>
      </c>
      <c r="DJ7672" s="14">
        <v>1</v>
      </c>
      <c r="DK7672" s="15">
        <v>0</v>
      </c>
      <c r="DL7672" s="14">
        <v>0</v>
      </c>
      <c r="DM7672" s="14">
        <v>1</v>
      </c>
      <c r="DN7672" s="15">
        <v>0</v>
      </c>
      <c r="DO7672" s="14">
        <v>0</v>
      </c>
      <c r="DP7672" s="14">
        <v>1</v>
      </c>
      <c r="DQ7672" s="15">
        <v>0</v>
      </c>
      <c r="DR7672" s="82"/>
      <c r="DS7672" s="82"/>
      <c r="DT7672" s="15">
        <v>0</v>
      </c>
      <c r="DU7672" s="82"/>
      <c r="DV7672" s="82"/>
      <c r="DW7672" s="15">
        <v>0</v>
      </c>
      <c r="DX7672" s="82"/>
      <c r="DY7672" s="82"/>
      <c r="DZ7672" s="15">
        <v>0</v>
      </c>
      <c r="EA7672" s="109">
        <v>1</v>
      </c>
      <c r="EB7672" s="104">
        <v>0.65</v>
      </c>
      <c r="ED7672" s="109">
        <v>1</v>
      </c>
      <c r="EE7672" s="104">
        <v>0.69</v>
      </c>
      <c r="EG7672" s="109">
        <v>1</v>
      </c>
      <c r="EH7672" s="104">
        <v>0.69</v>
      </c>
      <c r="EM7672" s="109">
        <v>1</v>
      </c>
      <c r="EN7672" s="104">
        <v>0.9</v>
      </c>
      <c r="EP7672" s="109">
        <v>1</v>
      </c>
      <c r="EQ7672" s="104">
        <v>0.9</v>
      </c>
      <c r="ES7672" s="109">
        <v>1</v>
      </c>
      <c r="ET7672" s="104">
        <v>0.9</v>
      </c>
    </row>
    <row r="7673" spans="1:150" x14ac:dyDescent="0.25">
      <c r="A7673" t="s">
        <v>5823</v>
      </c>
      <c r="B7673" s="93">
        <v>4.1649528517656703E-5</v>
      </c>
      <c r="C7673" s="13">
        <v>0</v>
      </c>
      <c r="D7673" s="13">
        <v>1.2194544597678207E-2</v>
      </c>
      <c r="E7673" s="13">
        <v>0</v>
      </c>
      <c r="F7673" s="13">
        <v>1.2194544597678207E-2</v>
      </c>
      <c r="G7673" s="13">
        <v>5.5794254520317608E-3</v>
      </c>
      <c r="H7673" s="13">
        <v>1.046720547117821E-2</v>
      </c>
      <c r="I7673" s="13">
        <v>1.214026762533071E-3</v>
      </c>
      <c r="J7673" s="14">
        <v>0</v>
      </c>
      <c r="K7673" s="14">
        <v>0.9900000000000001</v>
      </c>
      <c r="L7673" s="15">
        <v>0</v>
      </c>
      <c r="M7673" s="14">
        <v>0</v>
      </c>
      <c r="N7673" s="14">
        <v>0.9900000000000001</v>
      </c>
      <c r="O7673" s="15">
        <v>0</v>
      </c>
      <c r="P7673" s="14">
        <v>0</v>
      </c>
      <c r="Q7673" s="14">
        <v>0.9900000000000001</v>
      </c>
      <c r="R7673" s="15">
        <v>0</v>
      </c>
      <c r="S7673" s="14">
        <v>0</v>
      </c>
      <c r="T7673" s="14">
        <v>0.9900000000000001</v>
      </c>
      <c r="U7673" s="15">
        <v>0</v>
      </c>
      <c r="V7673" s="16">
        <v>0</v>
      </c>
      <c r="W7673" s="16">
        <v>0.63397510203008711</v>
      </c>
      <c r="X7673" s="17">
        <v>0</v>
      </c>
      <c r="Y7673" s="16">
        <v>0</v>
      </c>
      <c r="Z7673" s="16">
        <v>0.63397510203008711</v>
      </c>
      <c r="AA7673" s="17">
        <v>0</v>
      </c>
      <c r="AB7673" s="16">
        <v>0</v>
      </c>
      <c r="AC7673" s="16">
        <v>0.63397510203008711</v>
      </c>
      <c r="AD7673" s="17">
        <v>0</v>
      </c>
      <c r="AE7673" s="16">
        <v>0</v>
      </c>
      <c r="AF7673" s="16">
        <v>0.63397510203008711</v>
      </c>
      <c r="AG7673" s="17">
        <v>0</v>
      </c>
      <c r="AH7673" s="13">
        <v>0</v>
      </c>
      <c r="AI7673" s="16">
        <v>0</v>
      </c>
      <c r="AJ7673" s="16">
        <v>3.2678790071530218E-2</v>
      </c>
      <c r="AK7673" s="17">
        <v>0</v>
      </c>
      <c r="AL7673" s="16">
        <v>0</v>
      </c>
      <c r="AM7673" s="16">
        <v>3.2678790071530218E-2</v>
      </c>
      <c r="AN7673" s="17">
        <v>0</v>
      </c>
      <c r="AO7673" s="16">
        <v>0</v>
      </c>
      <c r="AP7673" s="16">
        <v>3.2678790071530218E-2</v>
      </c>
      <c r="AQ7673" s="17">
        <v>0</v>
      </c>
      <c r="AR7673" s="16">
        <v>0</v>
      </c>
      <c r="AS7673" s="16">
        <v>3.6818491670586755E-3</v>
      </c>
      <c r="AT7673" s="17">
        <v>0</v>
      </c>
      <c r="AU7673" s="16">
        <v>0</v>
      </c>
      <c r="AV7673" s="16">
        <v>3.6818491670586755E-3</v>
      </c>
      <c r="AW7673" s="17">
        <v>0</v>
      </c>
      <c r="AX7673" s="16">
        <v>0</v>
      </c>
      <c r="AY7673" s="16">
        <v>3.6818491670586755E-3</v>
      </c>
      <c r="AZ7673" s="17">
        <v>0</v>
      </c>
      <c r="BA7673" s="16">
        <v>0</v>
      </c>
      <c r="BB7673" s="16">
        <v>9.2418787278464656E-3</v>
      </c>
      <c r="BC7673" s="17">
        <v>0</v>
      </c>
      <c r="BD7673" s="16">
        <v>0</v>
      </c>
      <c r="BE7673" s="16">
        <v>9.2418787278464656E-3</v>
      </c>
      <c r="BF7673" s="17">
        <v>0</v>
      </c>
      <c r="BG7673" s="16">
        <v>0</v>
      </c>
      <c r="BH7673" s="16">
        <v>9.2418787278464656E-3</v>
      </c>
      <c r="BI7673" s="17">
        <v>0</v>
      </c>
      <c r="BJ7673" s="16">
        <v>0</v>
      </c>
      <c r="BK7673" s="16">
        <v>9.8123497927319909E-3</v>
      </c>
      <c r="BL7673" s="17">
        <v>0</v>
      </c>
      <c r="BM7673" s="16">
        <v>0</v>
      </c>
      <c r="BN7673" s="16">
        <v>9.8123497927319909E-3</v>
      </c>
      <c r="BO7673" s="17">
        <v>0</v>
      </c>
      <c r="BP7673" s="16">
        <v>0</v>
      </c>
      <c r="BQ7673" s="16">
        <v>9.8123497927319909E-3</v>
      </c>
      <c r="BR7673" s="17">
        <v>0</v>
      </c>
      <c r="BS7673" s="16">
        <v>0</v>
      </c>
      <c r="BT7673" s="16">
        <v>6.9955495974075937E-2</v>
      </c>
      <c r="BU7673" s="17">
        <v>0</v>
      </c>
      <c r="BV7673" s="16">
        <v>0</v>
      </c>
      <c r="BW7673" s="16">
        <v>6.9955495974075937E-2</v>
      </c>
      <c r="BX7673" s="17">
        <v>0</v>
      </c>
      <c r="BY7673" s="16">
        <v>0</v>
      </c>
      <c r="BZ7673" s="16">
        <v>6.9955495974075937E-2</v>
      </c>
      <c r="CA7673" s="17">
        <v>0</v>
      </c>
      <c r="CB7673" s="16">
        <v>0</v>
      </c>
      <c r="CC7673" s="16">
        <v>1.6151283753207572E-2</v>
      </c>
      <c r="CD7673" s="17">
        <v>0</v>
      </c>
      <c r="CE7673" s="16">
        <v>0</v>
      </c>
      <c r="CF7673" s="16">
        <v>1.6151283753207572E-2</v>
      </c>
      <c r="CG7673" s="17">
        <v>0</v>
      </c>
      <c r="CH7673" s="16">
        <v>0</v>
      </c>
      <c r="CI7673" s="16">
        <v>1.6151283753207572E-2</v>
      </c>
      <c r="CJ7673" s="17">
        <v>0</v>
      </c>
      <c r="CK7673" s="16"/>
      <c r="CL7673" s="16"/>
      <c r="CM7673" s="17"/>
      <c r="CN7673" s="16">
        <v>0</v>
      </c>
      <c r="CO7673" s="16">
        <v>0.11800000000000002</v>
      </c>
      <c r="CP7673" s="17">
        <v>0</v>
      </c>
      <c r="CQ7673" s="16">
        <v>0</v>
      </c>
      <c r="CR7673" s="16">
        <v>0.11800000000000002</v>
      </c>
      <c r="CS7673" s="17">
        <v>0</v>
      </c>
      <c r="CT7673" s="16">
        <v>0</v>
      </c>
      <c r="CU7673" s="16">
        <v>0.11800000000000002</v>
      </c>
      <c r="CV7673" s="17">
        <v>0</v>
      </c>
      <c r="CW7673" s="16">
        <v>0</v>
      </c>
      <c r="CX7673" s="16">
        <v>3.6974233743672902E-3</v>
      </c>
      <c r="CY7673" s="17">
        <v>0</v>
      </c>
      <c r="CZ7673" s="16">
        <v>0</v>
      </c>
      <c r="DA7673" s="16">
        <v>3.6974233743672902E-3</v>
      </c>
      <c r="DB7673" s="17">
        <v>0</v>
      </c>
      <c r="DC7673" s="16">
        <v>0</v>
      </c>
      <c r="DD7673" s="16">
        <v>3.6974233743672902E-3</v>
      </c>
      <c r="DE7673" s="17">
        <v>0</v>
      </c>
      <c r="DF7673" s="14">
        <v>0</v>
      </c>
      <c r="DG7673" s="14">
        <v>1</v>
      </c>
      <c r="DH7673" s="15">
        <v>0</v>
      </c>
      <c r="DI7673" s="14">
        <v>0</v>
      </c>
      <c r="DJ7673" s="14">
        <v>1</v>
      </c>
      <c r="DK7673" s="15">
        <v>0</v>
      </c>
      <c r="DL7673" s="14">
        <v>0</v>
      </c>
      <c r="DM7673" s="14">
        <v>1</v>
      </c>
      <c r="DN7673" s="15">
        <v>0</v>
      </c>
      <c r="DO7673" s="14">
        <v>0</v>
      </c>
      <c r="DP7673" s="14">
        <v>1</v>
      </c>
      <c r="DQ7673" s="15">
        <v>0</v>
      </c>
      <c r="DR7673" s="82"/>
      <c r="DS7673" s="82"/>
      <c r="DT7673" s="15">
        <v>0</v>
      </c>
      <c r="DU7673" s="82"/>
      <c r="DV7673" s="82"/>
      <c r="DW7673" s="15">
        <v>0</v>
      </c>
      <c r="DX7673" s="82"/>
      <c r="DY7673" s="82"/>
      <c r="DZ7673" s="15">
        <v>0</v>
      </c>
      <c r="EB7673" s="2"/>
    </row>
    <row r="7674" spans="1:150" x14ac:dyDescent="0.25">
      <c r="A7674" t="s">
        <v>4488</v>
      </c>
      <c r="B7674" s="93">
        <v>5.1475675379976497E-5</v>
      </c>
      <c r="C7674" s="13">
        <v>0</v>
      </c>
      <c r="D7674" s="13">
        <v>7.6067602482590615E-3</v>
      </c>
      <c r="E7674" s="13">
        <v>0</v>
      </c>
      <c r="F7674" s="13">
        <v>7.6067602482590615E-3</v>
      </c>
      <c r="G7674" s="13">
        <v>1.0214361451673119E-3</v>
      </c>
      <c r="H7674" s="13">
        <v>7.0420469594036804E-3</v>
      </c>
      <c r="I7674" s="13">
        <v>2.7050692924183942E-3</v>
      </c>
      <c r="J7674" s="14">
        <v>0</v>
      </c>
      <c r="K7674" s="14">
        <v>0.99000000000000021</v>
      </c>
      <c r="L7674" s="15">
        <v>0</v>
      </c>
      <c r="M7674" s="14">
        <v>0</v>
      </c>
      <c r="N7674" s="14">
        <v>0.99000000000000021</v>
      </c>
      <c r="O7674" s="15">
        <v>0</v>
      </c>
      <c r="P7674" s="14">
        <v>0</v>
      </c>
      <c r="Q7674" s="14">
        <v>0.99000000000000021</v>
      </c>
      <c r="R7674" s="15">
        <v>0</v>
      </c>
      <c r="S7674" s="14">
        <v>0</v>
      </c>
      <c r="T7674" s="14">
        <v>0.99000000000000021</v>
      </c>
      <c r="U7674" s="15">
        <v>0</v>
      </c>
      <c r="V7674" s="16">
        <v>0</v>
      </c>
      <c r="W7674" s="16">
        <v>0.63634746092668604</v>
      </c>
      <c r="X7674" s="17">
        <v>0</v>
      </c>
      <c r="Y7674" s="16">
        <v>0</v>
      </c>
      <c r="Z7674" s="16">
        <v>0.63634746092668604</v>
      </c>
      <c r="AA7674" s="17">
        <v>0</v>
      </c>
      <c r="AB7674" s="16">
        <v>0</v>
      </c>
      <c r="AC7674" s="16">
        <v>0.63634746092668604</v>
      </c>
      <c r="AD7674" s="17">
        <v>0</v>
      </c>
      <c r="AE7674" s="16">
        <v>0</v>
      </c>
      <c r="AF7674" s="16">
        <v>0.63634746092668604</v>
      </c>
      <c r="AG7674" s="17">
        <v>0</v>
      </c>
      <c r="AH7674" s="13">
        <v>0</v>
      </c>
      <c r="AI7674" s="16">
        <v>0</v>
      </c>
      <c r="AJ7674" s="16">
        <v>3.4492141200755062E-2</v>
      </c>
      <c r="AK7674" s="17">
        <v>0</v>
      </c>
      <c r="AL7674" s="16">
        <v>0</v>
      </c>
      <c r="AM7674" s="16">
        <v>3.4492141200755062E-2</v>
      </c>
      <c r="AN7674" s="17">
        <v>0</v>
      </c>
      <c r="AO7674" s="16">
        <v>0</v>
      </c>
      <c r="AP7674" s="16">
        <v>3.4492141200755062E-2</v>
      </c>
      <c r="AQ7674" s="17">
        <v>0</v>
      </c>
      <c r="AR7674" s="16">
        <v>0</v>
      </c>
      <c r="AS7674" s="16">
        <v>3.9793476107273188E-3</v>
      </c>
      <c r="AT7674" s="17">
        <v>0</v>
      </c>
      <c r="AU7674" s="16">
        <v>0</v>
      </c>
      <c r="AV7674" s="16">
        <v>3.9793476107273188E-3</v>
      </c>
      <c r="AW7674" s="17">
        <v>0</v>
      </c>
      <c r="AX7674" s="16">
        <v>0</v>
      </c>
      <c r="AY7674" s="16">
        <v>3.9793476107273188E-3</v>
      </c>
      <c r="AZ7674" s="17">
        <v>0</v>
      </c>
      <c r="BA7674" s="16">
        <v>0</v>
      </c>
      <c r="BB7674" s="16">
        <v>9.6800980694188542E-3</v>
      </c>
      <c r="BC7674" s="17">
        <v>0</v>
      </c>
      <c r="BD7674" s="16">
        <v>0</v>
      </c>
      <c r="BE7674" s="16">
        <v>9.6800980694188542E-3</v>
      </c>
      <c r="BF7674" s="17">
        <v>0</v>
      </c>
      <c r="BG7674" s="16">
        <v>0</v>
      </c>
      <c r="BH7674" s="16">
        <v>9.6800980694188542E-3</v>
      </c>
      <c r="BI7674" s="17">
        <v>0</v>
      </c>
      <c r="BJ7674" s="16">
        <v>0</v>
      </c>
      <c r="BK7674" s="16">
        <v>1.0237853409976835E-2</v>
      </c>
      <c r="BL7674" s="17">
        <v>0</v>
      </c>
      <c r="BM7674" s="16">
        <v>0</v>
      </c>
      <c r="BN7674" s="16">
        <v>1.0237853409976835E-2</v>
      </c>
      <c r="BO7674" s="17">
        <v>0</v>
      </c>
      <c r="BP7674" s="16">
        <v>0</v>
      </c>
      <c r="BQ7674" s="16">
        <v>1.0237853409976835E-2</v>
      </c>
      <c r="BR7674" s="17">
        <v>0</v>
      </c>
      <c r="BS7674" s="16">
        <v>0</v>
      </c>
      <c r="BT7674" s="16">
        <v>7.317808620351432E-2</v>
      </c>
      <c r="BU7674" s="17">
        <v>0</v>
      </c>
      <c r="BV7674" s="16">
        <v>0</v>
      </c>
      <c r="BW7674" s="16">
        <v>7.317808620351432E-2</v>
      </c>
      <c r="BX7674" s="17">
        <v>0</v>
      </c>
      <c r="BY7674" s="16">
        <v>0</v>
      </c>
      <c r="BZ7674" s="16">
        <v>7.317808620351432E-2</v>
      </c>
      <c r="CA7674" s="17">
        <v>0</v>
      </c>
      <c r="CB7674" s="16">
        <v>0</v>
      </c>
      <c r="CC7674" s="16">
        <v>3.0529169715671992E-3</v>
      </c>
      <c r="CD7674" s="17">
        <v>0</v>
      </c>
      <c r="CE7674" s="16">
        <v>0</v>
      </c>
      <c r="CF7674" s="16">
        <v>3.0529169715671992E-3</v>
      </c>
      <c r="CG7674" s="17">
        <v>0</v>
      </c>
      <c r="CH7674" s="16">
        <v>0</v>
      </c>
      <c r="CI7674" s="16">
        <v>3.0529169715671992E-3</v>
      </c>
      <c r="CJ7674" s="17">
        <v>0</v>
      </c>
      <c r="CK7674" s="16"/>
      <c r="CL7674" s="16"/>
      <c r="CM7674" s="17"/>
      <c r="CN7674" s="16">
        <v>0</v>
      </c>
      <c r="CO7674" s="16">
        <v>0.11800000000000001</v>
      </c>
      <c r="CP7674" s="17">
        <v>0</v>
      </c>
      <c r="CQ7674" s="16">
        <v>0</v>
      </c>
      <c r="CR7674" s="16">
        <v>0.11800000000000001</v>
      </c>
      <c r="CS7674" s="17">
        <v>0</v>
      </c>
      <c r="CT7674" s="16">
        <v>0</v>
      </c>
      <c r="CU7674" s="16">
        <v>0.11800000000000001</v>
      </c>
      <c r="CV7674" s="17">
        <v>0</v>
      </c>
      <c r="CW7674" s="16">
        <v>0</v>
      </c>
      <c r="CX7674" s="16">
        <v>3.6258666593535307E-3</v>
      </c>
      <c r="CY7674" s="17">
        <v>0</v>
      </c>
      <c r="CZ7674" s="16">
        <v>0</v>
      </c>
      <c r="DA7674" s="16">
        <v>3.6258666593535307E-3</v>
      </c>
      <c r="DB7674" s="17">
        <v>0</v>
      </c>
      <c r="DC7674" s="16">
        <v>0</v>
      </c>
      <c r="DD7674" s="16">
        <v>3.6258666593535307E-3</v>
      </c>
      <c r="DE7674" s="17">
        <v>0</v>
      </c>
      <c r="DF7674" s="14">
        <v>0</v>
      </c>
      <c r="DG7674" s="14">
        <v>1</v>
      </c>
      <c r="DH7674" s="15">
        <v>0</v>
      </c>
      <c r="DI7674" s="14">
        <v>0</v>
      </c>
      <c r="DJ7674" s="14">
        <v>1</v>
      </c>
      <c r="DK7674" s="15">
        <v>0</v>
      </c>
      <c r="DL7674" s="14">
        <v>0</v>
      </c>
      <c r="DM7674" s="14">
        <v>1</v>
      </c>
      <c r="DN7674" s="15">
        <v>0</v>
      </c>
      <c r="DO7674" s="14">
        <v>0</v>
      </c>
      <c r="DP7674" s="14">
        <v>1</v>
      </c>
      <c r="DQ7674" s="15">
        <v>0</v>
      </c>
      <c r="DR7674" s="82"/>
      <c r="DS7674" s="82"/>
      <c r="DT7674" s="15">
        <v>0</v>
      </c>
      <c r="DU7674" s="82"/>
      <c r="DV7674" s="82"/>
      <c r="DW7674" s="15">
        <v>0</v>
      </c>
      <c r="DX7674" s="82"/>
      <c r="DY7674" s="82"/>
      <c r="DZ7674" s="15">
        <v>0</v>
      </c>
      <c r="EB7674" s="2"/>
    </row>
    <row r="7675" spans="1:150" x14ac:dyDescent="0.25">
      <c r="A7675" t="s">
        <v>7491</v>
      </c>
      <c r="B7675" s="93">
        <v>3.3704424789976097E-5</v>
      </c>
      <c r="C7675" s="13">
        <v>0</v>
      </c>
      <c r="D7675" s="13">
        <v>1.5013600479559779E-2</v>
      </c>
      <c r="E7675" s="13">
        <v>0</v>
      </c>
      <c r="F7675" s="13">
        <v>1.5013600479559779E-2</v>
      </c>
      <c r="G7675" s="13">
        <v>1.8088725608849292E-3</v>
      </c>
      <c r="H7675" s="13">
        <v>1.2769644938379508E-2</v>
      </c>
      <c r="I7675" s="13">
        <v>6.6776960614243598E-3</v>
      </c>
      <c r="J7675" s="14">
        <v>0</v>
      </c>
      <c r="K7675" s="14">
        <v>0.99</v>
      </c>
      <c r="L7675" s="15">
        <v>0</v>
      </c>
      <c r="M7675" s="14">
        <v>0</v>
      </c>
      <c r="N7675" s="14">
        <v>0.99</v>
      </c>
      <c r="O7675" s="15">
        <v>0</v>
      </c>
      <c r="P7675" s="14">
        <v>0</v>
      </c>
      <c r="Q7675" s="14">
        <v>0.99</v>
      </c>
      <c r="R7675" s="15">
        <v>0</v>
      </c>
      <c r="S7675" s="14">
        <v>0</v>
      </c>
      <c r="T7675" s="14">
        <v>0.99</v>
      </c>
      <c r="U7675" s="15">
        <v>0</v>
      </c>
      <c r="V7675" s="16">
        <v>0</v>
      </c>
      <c r="W7675" s="16">
        <v>0.64069009382046438</v>
      </c>
      <c r="X7675" s="17">
        <v>0</v>
      </c>
      <c r="Y7675" s="16">
        <v>0</v>
      </c>
      <c r="Z7675" s="16">
        <v>0.64069009382046438</v>
      </c>
      <c r="AA7675" s="17">
        <v>0</v>
      </c>
      <c r="AB7675" s="16">
        <v>0</v>
      </c>
      <c r="AC7675" s="16">
        <v>0.64069009382046438</v>
      </c>
      <c r="AD7675" s="17">
        <v>0</v>
      </c>
      <c r="AE7675" s="16">
        <v>0</v>
      </c>
      <c r="AF7675" s="16">
        <v>0.64069009382046438</v>
      </c>
      <c r="AG7675" s="17">
        <v>0</v>
      </c>
      <c r="AH7675" s="13">
        <v>0</v>
      </c>
      <c r="AI7675" s="16">
        <v>0</v>
      </c>
      <c r="AJ7675" s="16">
        <v>3.3022003391844981E-2</v>
      </c>
      <c r="AK7675" s="17">
        <v>0</v>
      </c>
      <c r="AL7675" s="16">
        <v>0</v>
      </c>
      <c r="AM7675" s="16">
        <v>3.3022003391844981E-2</v>
      </c>
      <c r="AN7675" s="17">
        <v>0</v>
      </c>
      <c r="AO7675" s="16">
        <v>0</v>
      </c>
      <c r="AP7675" s="16">
        <v>3.3022003391844981E-2</v>
      </c>
      <c r="AQ7675" s="17">
        <v>0</v>
      </c>
      <c r="AR7675" s="16">
        <v>0</v>
      </c>
      <c r="AS7675" s="16">
        <v>3.8122359193731538E-3</v>
      </c>
      <c r="AT7675" s="17">
        <v>0</v>
      </c>
      <c r="AU7675" s="16">
        <v>0</v>
      </c>
      <c r="AV7675" s="16">
        <v>3.8122359193731538E-3</v>
      </c>
      <c r="AW7675" s="17">
        <v>0</v>
      </c>
      <c r="AX7675" s="16">
        <v>0</v>
      </c>
      <c r="AY7675" s="16">
        <v>3.8122359193731538E-3</v>
      </c>
      <c r="AZ7675" s="17">
        <v>0</v>
      </c>
      <c r="BA7675" s="16">
        <v>0</v>
      </c>
      <c r="BB7675" s="16">
        <v>8.7769695755070994E-3</v>
      </c>
      <c r="BC7675" s="17">
        <v>0</v>
      </c>
      <c r="BD7675" s="16">
        <v>0</v>
      </c>
      <c r="BE7675" s="16">
        <v>8.7769695755070994E-3</v>
      </c>
      <c r="BF7675" s="17">
        <v>0</v>
      </c>
      <c r="BG7675" s="16">
        <v>0</v>
      </c>
      <c r="BH7675" s="16">
        <v>8.7769695755070994E-3</v>
      </c>
      <c r="BI7675" s="17">
        <v>0</v>
      </c>
      <c r="BJ7675" s="16">
        <v>0.14121253277684401</v>
      </c>
      <c r="BK7675" s="16">
        <v>9.1900418708365291E-3</v>
      </c>
      <c r="BL7675" s="17">
        <v>1.9483886343548469E-5</v>
      </c>
      <c r="BM7675" s="16">
        <v>0</v>
      </c>
      <c r="BN7675" s="16">
        <v>9.1900418708365291E-3</v>
      </c>
      <c r="BO7675" s="17">
        <v>0</v>
      </c>
      <c r="BP7675" s="16">
        <v>0.23182304775187398</v>
      </c>
      <c r="BQ7675" s="16">
        <v>9.1900418708365291E-3</v>
      </c>
      <c r="BR7675" s="17">
        <v>3.19859280574648E-5</v>
      </c>
      <c r="BS7675" s="16">
        <v>0</v>
      </c>
      <c r="BT7675" s="16">
        <v>6.5950056381916922E-2</v>
      </c>
      <c r="BU7675" s="17">
        <v>0</v>
      </c>
      <c r="BV7675" s="16">
        <v>0</v>
      </c>
      <c r="BW7675" s="16">
        <v>6.5950056381916922E-2</v>
      </c>
      <c r="BX7675" s="17">
        <v>0</v>
      </c>
      <c r="BY7675" s="16">
        <v>0</v>
      </c>
      <c r="BZ7675" s="16">
        <v>6.5950056381916922E-2</v>
      </c>
      <c r="CA7675" s="17">
        <v>0</v>
      </c>
      <c r="CB7675" s="16">
        <v>0</v>
      </c>
      <c r="CC7675" s="16">
        <v>4.189314552526858E-3</v>
      </c>
      <c r="CD7675" s="17">
        <v>0</v>
      </c>
      <c r="CE7675" s="16">
        <v>0</v>
      </c>
      <c r="CF7675" s="16">
        <v>4.189314552526858E-3</v>
      </c>
      <c r="CG7675" s="17">
        <v>0</v>
      </c>
      <c r="CH7675" s="16">
        <v>0</v>
      </c>
      <c r="CI7675" s="16">
        <v>4.189314552526858E-3</v>
      </c>
      <c r="CJ7675" s="17">
        <v>0</v>
      </c>
      <c r="CK7675" s="16"/>
      <c r="CL7675" s="16"/>
      <c r="CM7675" s="17"/>
      <c r="CN7675" s="16">
        <v>0</v>
      </c>
      <c r="CO7675" s="16">
        <v>0.11800000000000005</v>
      </c>
      <c r="CP7675" s="17">
        <v>0</v>
      </c>
      <c r="CQ7675" s="16">
        <v>0</v>
      </c>
      <c r="CR7675" s="16">
        <v>0.11800000000000005</v>
      </c>
      <c r="CS7675" s="17">
        <v>0</v>
      </c>
      <c r="CT7675" s="16">
        <v>0</v>
      </c>
      <c r="CU7675" s="16">
        <v>0.11800000000000005</v>
      </c>
      <c r="CV7675" s="17">
        <v>0</v>
      </c>
      <c r="CW7675" s="16">
        <v>0</v>
      </c>
      <c r="CX7675" s="16">
        <v>3.6166179143425109E-3</v>
      </c>
      <c r="CY7675" s="17">
        <v>0</v>
      </c>
      <c r="CZ7675" s="16">
        <v>0</v>
      </c>
      <c r="DA7675" s="16">
        <v>3.6166179143425109E-3</v>
      </c>
      <c r="DB7675" s="17">
        <v>0</v>
      </c>
      <c r="DC7675" s="16">
        <v>0</v>
      </c>
      <c r="DD7675" s="16">
        <v>3.6166179143425109E-3</v>
      </c>
      <c r="DE7675" s="17">
        <v>0</v>
      </c>
      <c r="DF7675" s="14">
        <v>0</v>
      </c>
      <c r="DG7675" s="14">
        <v>0.99999999999999989</v>
      </c>
      <c r="DH7675" s="15">
        <v>0</v>
      </c>
      <c r="DI7675" s="14">
        <v>0</v>
      </c>
      <c r="DJ7675" s="14">
        <v>0.99999999999999989</v>
      </c>
      <c r="DK7675" s="15">
        <v>0</v>
      </c>
      <c r="DL7675" s="14">
        <v>0</v>
      </c>
      <c r="DM7675" s="14">
        <v>0.99999999999999989</v>
      </c>
      <c r="DN7675" s="15">
        <v>0</v>
      </c>
      <c r="DO7675" s="14">
        <v>0</v>
      </c>
      <c r="DP7675" s="14">
        <v>0.99999999999999989</v>
      </c>
      <c r="DQ7675" s="15">
        <v>0</v>
      </c>
      <c r="DR7675" s="82"/>
      <c r="DS7675" s="82"/>
      <c r="DT7675" s="15">
        <v>0</v>
      </c>
      <c r="DU7675" s="82"/>
      <c r="DV7675" s="82"/>
      <c r="DW7675" s="15">
        <v>0</v>
      </c>
      <c r="DX7675" s="82"/>
      <c r="DY7675" s="82"/>
      <c r="DZ7675" s="15">
        <v>0</v>
      </c>
      <c r="EB7675" s="2"/>
    </row>
    <row r="7676" spans="1:150" x14ac:dyDescent="0.25">
      <c r="A7676" t="s">
        <v>5391</v>
      </c>
      <c r="B7676" s="93">
        <v>4.4191744209151997E-5</v>
      </c>
      <c r="C7676" s="13">
        <v>0</v>
      </c>
      <c r="D7676" s="13">
        <v>1.9841119544566528E-2</v>
      </c>
      <c r="E7676" s="13">
        <v>0</v>
      </c>
      <c r="F7676" s="13">
        <v>1.9841119544566528E-2</v>
      </c>
      <c r="G7676" s="13">
        <v>2.3715185333247121E-3</v>
      </c>
      <c r="H7676" s="13">
        <v>1.645342105353121E-2</v>
      </c>
      <c r="I7676" s="13">
        <v>9.268872265822313E-3</v>
      </c>
      <c r="J7676" s="14">
        <v>0</v>
      </c>
      <c r="K7676" s="14">
        <v>0.99000000000000021</v>
      </c>
      <c r="L7676" s="15">
        <v>0</v>
      </c>
      <c r="M7676" s="14">
        <v>0</v>
      </c>
      <c r="N7676" s="14">
        <v>0.99000000000000021</v>
      </c>
      <c r="O7676" s="15">
        <v>0</v>
      </c>
      <c r="P7676" s="14">
        <v>0</v>
      </c>
      <c r="Q7676" s="14">
        <v>0.99000000000000021</v>
      </c>
      <c r="R7676" s="15">
        <v>0</v>
      </c>
      <c r="S7676" s="14">
        <v>0</v>
      </c>
      <c r="T7676" s="14">
        <v>0.99000000000000021</v>
      </c>
      <c r="U7676" s="15">
        <v>0</v>
      </c>
      <c r="V7676" s="16">
        <v>0</v>
      </c>
      <c r="W7676" s="16">
        <v>0.64122900777494019</v>
      </c>
      <c r="X7676" s="17">
        <v>0</v>
      </c>
      <c r="Y7676" s="16">
        <v>0</v>
      </c>
      <c r="Z7676" s="16">
        <v>0.64122900777494019</v>
      </c>
      <c r="AA7676" s="17">
        <v>0</v>
      </c>
      <c r="AB7676" s="16">
        <v>0</v>
      </c>
      <c r="AC7676" s="16">
        <v>0.64122900777494019</v>
      </c>
      <c r="AD7676" s="17">
        <v>0</v>
      </c>
      <c r="AE7676" s="16">
        <v>0</v>
      </c>
      <c r="AF7676" s="16">
        <v>0.64122900777494019</v>
      </c>
      <c r="AG7676" s="17">
        <v>0</v>
      </c>
      <c r="AH7676" s="13">
        <v>0</v>
      </c>
      <c r="AI7676" s="16">
        <v>0</v>
      </c>
      <c r="AJ7676" s="16">
        <v>2.9742795894738515E-2</v>
      </c>
      <c r="AK7676" s="17">
        <v>0</v>
      </c>
      <c r="AL7676" s="16">
        <v>0</v>
      </c>
      <c r="AM7676" s="16">
        <v>2.9742795894738515E-2</v>
      </c>
      <c r="AN7676" s="17">
        <v>0</v>
      </c>
      <c r="AO7676" s="16">
        <v>0</v>
      </c>
      <c r="AP7676" s="16">
        <v>2.9742795894738515E-2</v>
      </c>
      <c r="AQ7676" s="17">
        <v>0</v>
      </c>
      <c r="AR7676" s="16">
        <v>0</v>
      </c>
      <c r="AS7676" s="16">
        <v>3.3672324473280331E-3</v>
      </c>
      <c r="AT7676" s="17">
        <v>0</v>
      </c>
      <c r="AU7676" s="16">
        <v>0</v>
      </c>
      <c r="AV7676" s="16">
        <v>3.3672324473280331E-3</v>
      </c>
      <c r="AW7676" s="17">
        <v>0</v>
      </c>
      <c r="AX7676" s="16">
        <v>0</v>
      </c>
      <c r="AY7676" s="16">
        <v>3.3672324473280331E-3</v>
      </c>
      <c r="AZ7676" s="17">
        <v>0</v>
      </c>
      <c r="BA7676" s="16">
        <v>0</v>
      </c>
      <c r="BB7676" s="16">
        <v>8.8189646923523182E-3</v>
      </c>
      <c r="BC7676" s="17">
        <v>0</v>
      </c>
      <c r="BD7676" s="16">
        <v>0</v>
      </c>
      <c r="BE7676" s="16">
        <v>8.8189646923523182E-3</v>
      </c>
      <c r="BF7676" s="17">
        <v>0</v>
      </c>
      <c r="BG7676" s="16">
        <v>0</v>
      </c>
      <c r="BH7676" s="16">
        <v>8.8189646923523182E-3</v>
      </c>
      <c r="BI7676" s="17">
        <v>0</v>
      </c>
      <c r="BJ7676" s="16">
        <v>0</v>
      </c>
      <c r="BK7676" s="16">
        <v>9.2688601362433832E-3</v>
      </c>
      <c r="BL7676" s="17">
        <v>0</v>
      </c>
      <c r="BM7676" s="16">
        <v>0</v>
      </c>
      <c r="BN7676" s="16">
        <v>9.2688601362433832E-3</v>
      </c>
      <c r="BO7676" s="17">
        <v>0</v>
      </c>
      <c r="BP7676" s="16">
        <v>0.99141294863673401</v>
      </c>
      <c r="BQ7676" s="16">
        <v>9.2688601362433832E-3</v>
      </c>
      <c r="BR7676" s="17">
        <v>1.8232536408519572E-4</v>
      </c>
      <c r="BS7676" s="16">
        <v>0</v>
      </c>
      <c r="BT7676" s="16">
        <v>6.663898658556125E-2</v>
      </c>
      <c r="BU7676" s="17">
        <v>0</v>
      </c>
      <c r="BV7676" s="16">
        <v>0</v>
      </c>
      <c r="BW7676" s="16">
        <v>6.663898658556125E-2</v>
      </c>
      <c r="BX7676" s="17">
        <v>0</v>
      </c>
      <c r="BY7676" s="16">
        <v>0</v>
      </c>
      <c r="BZ7676" s="16">
        <v>6.663898658556125E-2</v>
      </c>
      <c r="CA7676" s="17">
        <v>0</v>
      </c>
      <c r="CB7676" s="16">
        <v>0</v>
      </c>
      <c r="CC7676" s="16">
        <v>3.1566153106495102E-3</v>
      </c>
      <c r="CD7676" s="17">
        <v>0</v>
      </c>
      <c r="CE7676" s="16">
        <v>0</v>
      </c>
      <c r="CF7676" s="16">
        <v>3.1566153106495102E-3</v>
      </c>
      <c r="CG7676" s="17">
        <v>0</v>
      </c>
      <c r="CH7676" s="16">
        <v>0</v>
      </c>
      <c r="CI7676" s="16">
        <v>3.1566153106495102E-3</v>
      </c>
      <c r="CJ7676" s="17">
        <v>0</v>
      </c>
      <c r="CK7676" s="16"/>
      <c r="CL7676" s="16"/>
      <c r="CM7676" s="17"/>
      <c r="CN7676" s="16">
        <v>0</v>
      </c>
      <c r="CO7676" s="16">
        <v>0.11799999999999999</v>
      </c>
      <c r="CP7676" s="17">
        <v>0</v>
      </c>
      <c r="CQ7676" s="16">
        <v>0</v>
      </c>
      <c r="CR7676" s="16">
        <v>0.11799999999999999</v>
      </c>
      <c r="CS7676" s="17">
        <v>0</v>
      </c>
      <c r="CT7676" s="16">
        <v>0</v>
      </c>
      <c r="CU7676" s="16">
        <v>0.11799999999999999</v>
      </c>
      <c r="CV7676" s="17">
        <v>0</v>
      </c>
      <c r="CW7676" s="16">
        <v>0</v>
      </c>
      <c r="CX7676" s="16">
        <v>3.6691207714593197E-3</v>
      </c>
      <c r="CY7676" s="17">
        <v>0</v>
      </c>
      <c r="CZ7676" s="16">
        <v>0</v>
      </c>
      <c r="DA7676" s="16">
        <v>3.6691207714593197E-3</v>
      </c>
      <c r="DB7676" s="17">
        <v>0</v>
      </c>
      <c r="DC7676" s="16">
        <v>0</v>
      </c>
      <c r="DD7676" s="16">
        <v>3.6691207714593197E-3</v>
      </c>
      <c r="DE7676" s="17">
        <v>0</v>
      </c>
      <c r="DF7676" s="14">
        <v>0</v>
      </c>
      <c r="DG7676" s="14">
        <v>1.0000000000000002</v>
      </c>
      <c r="DH7676" s="15">
        <v>0</v>
      </c>
      <c r="DI7676" s="14">
        <v>0</v>
      </c>
      <c r="DJ7676" s="14">
        <v>1.0000000000000002</v>
      </c>
      <c r="DK7676" s="15">
        <v>0</v>
      </c>
      <c r="DL7676" s="14">
        <v>0</v>
      </c>
      <c r="DM7676" s="14">
        <v>1.0000000000000002</v>
      </c>
      <c r="DN7676" s="15">
        <v>0</v>
      </c>
      <c r="DO7676" s="14">
        <v>0</v>
      </c>
      <c r="DP7676" s="14">
        <v>1.0000000000000002</v>
      </c>
      <c r="DQ7676" s="15">
        <v>0</v>
      </c>
      <c r="DR7676" s="82"/>
      <c r="DS7676" s="82"/>
      <c r="DT7676" s="15">
        <v>0</v>
      </c>
      <c r="DU7676" s="82"/>
      <c r="DV7676" s="82"/>
      <c r="DW7676" s="15">
        <v>0</v>
      </c>
      <c r="DX7676" s="82"/>
      <c r="DY7676" s="82"/>
      <c r="DZ7676" s="15">
        <v>0</v>
      </c>
      <c r="EB7676" s="2"/>
    </row>
    <row r="7677" spans="1:150" x14ac:dyDescent="0.25">
      <c r="A7677" t="s">
        <v>5911</v>
      </c>
      <c r="B7677" s="93">
        <v>4.1279471159012002E-5</v>
      </c>
      <c r="C7677" s="13">
        <v>0</v>
      </c>
      <c r="D7677" s="13">
        <v>6.4612549148135148E-2</v>
      </c>
      <c r="E7677" s="13">
        <v>2.0144314679480599</v>
      </c>
      <c r="F7677" s="13">
        <v>2.0790440170961952</v>
      </c>
      <c r="G7677" s="13">
        <v>3.6243362312384411E-2</v>
      </c>
      <c r="H7677" s="13">
        <v>4.0940647173731783E-2</v>
      </c>
      <c r="I7677" s="13">
        <v>1.4305701025437711E-2</v>
      </c>
      <c r="J7677" s="14">
        <v>0</v>
      </c>
      <c r="K7677" s="14">
        <v>0.98999999999999988</v>
      </c>
      <c r="L7677" s="15">
        <v>0</v>
      </c>
      <c r="M7677" s="14">
        <v>0</v>
      </c>
      <c r="N7677" s="14">
        <v>0.98999999999999988</v>
      </c>
      <c r="O7677" s="15">
        <v>0</v>
      </c>
      <c r="P7677" s="14">
        <v>0</v>
      </c>
      <c r="Q7677" s="14">
        <v>0.98999999999999988</v>
      </c>
      <c r="R7677" s="15">
        <v>0</v>
      </c>
      <c r="S7677" s="14">
        <v>0</v>
      </c>
      <c r="T7677" s="14">
        <v>0.98999999999999988</v>
      </c>
      <c r="U7677" s="15">
        <v>0</v>
      </c>
      <c r="V7677" s="16">
        <v>0</v>
      </c>
      <c r="W7677" s="16">
        <v>0.63701534087643885</v>
      </c>
      <c r="X7677" s="17">
        <v>0</v>
      </c>
      <c r="Y7677" s="16">
        <v>0</v>
      </c>
      <c r="Z7677" s="16">
        <v>0.63701534087643885</v>
      </c>
      <c r="AA7677" s="17">
        <v>0</v>
      </c>
      <c r="AB7677" s="16">
        <v>0</v>
      </c>
      <c r="AC7677" s="16">
        <v>0.63701534087643885</v>
      </c>
      <c r="AD7677" s="17">
        <v>0</v>
      </c>
      <c r="AE7677" s="16">
        <v>0</v>
      </c>
      <c r="AF7677" s="16">
        <v>0.63701534087643885</v>
      </c>
      <c r="AG7677" s="17">
        <v>0</v>
      </c>
      <c r="AH7677" s="13">
        <v>2.0144314679480599</v>
      </c>
      <c r="AI7677" s="16">
        <v>0</v>
      </c>
      <c r="AJ7677" s="16">
        <v>2.4898794564602381E-2</v>
      </c>
      <c r="AK7677" s="17">
        <v>0</v>
      </c>
      <c r="AL7677" s="16">
        <v>0</v>
      </c>
      <c r="AM7677" s="16">
        <v>2.4898794564602381E-2</v>
      </c>
      <c r="AN7677" s="17">
        <v>0</v>
      </c>
      <c r="AO7677" s="16">
        <v>0</v>
      </c>
      <c r="AP7677" s="16">
        <v>2.4898794564602381E-2</v>
      </c>
      <c r="AQ7677" s="17">
        <v>0</v>
      </c>
      <c r="AR7677" s="16">
        <v>0</v>
      </c>
      <c r="AS7677" s="16">
        <v>2.7486292020958416E-3</v>
      </c>
      <c r="AT7677" s="17">
        <v>0</v>
      </c>
      <c r="AU7677" s="16">
        <v>0</v>
      </c>
      <c r="AV7677" s="16">
        <v>2.7486292020958416E-3</v>
      </c>
      <c r="AW7677" s="17">
        <v>0</v>
      </c>
      <c r="AX7677" s="16">
        <v>0</v>
      </c>
      <c r="AY7677" s="16">
        <v>2.7486292020958416E-3</v>
      </c>
      <c r="AZ7677" s="17">
        <v>0</v>
      </c>
      <c r="BA7677" s="16">
        <v>0</v>
      </c>
      <c r="BB7677" s="16">
        <v>6.7511888276704287E-3</v>
      </c>
      <c r="BC7677" s="17">
        <v>0</v>
      </c>
      <c r="BD7677" s="16">
        <v>4.48011387460273E-2</v>
      </c>
      <c r="BE7677" s="16">
        <v>6.7511888276704287E-3</v>
      </c>
      <c r="BF7677" s="17">
        <v>1.9542772827276993E-5</v>
      </c>
      <c r="BG7677" s="16">
        <v>0</v>
      </c>
      <c r="BH7677" s="16">
        <v>6.7511888276704287E-3</v>
      </c>
      <c r="BI7677" s="17">
        <v>0</v>
      </c>
      <c r="BJ7677" s="16">
        <v>4.48011387460273E-2</v>
      </c>
      <c r="BK7677" s="16">
        <v>7.0087984716834233E-3</v>
      </c>
      <c r="BL7677" s="17">
        <v>2.0288479528654926E-5</v>
      </c>
      <c r="BM7677" s="16">
        <v>0.113268424484656</v>
      </c>
      <c r="BN7677" s="16">
        <v>7.0087984716834233E-3</v>
      </c>
      <c r="BO7677" s="17">
        <v>5.1294323665014346E-5</v>
      </c>
      <c r="BP7677" s="16">
        <v>0</v>
      </c>
      <c r="BQ7677" s="16">
        <v>7.0087984716834233E-3</v>
      </c>
      <c r="BR7677" s="17">
        <v>0</v>
      </c>
      <c r="BS7677" s="16">
        <v>0</v>
      </c>
      <c r="BT7677" s="16">
        <v>5.0617478549434283E-2</v>
      </c>
      <c r="BU7677" s="17">
        <v>0</v>
      </c>
      <c r="BV7677" s="16">
        <v>0</v>
      </c>
      <c r="BW7677" s="16">
        <v>5.0617478549434283E-2</v>
      </c>
      <c r="BX7677" s="17">
        <v>0</v>
      </c>
      <c r="BY7677" s="16">
        <v>0</v>
      </c>
      <c r="BZ7677" s="16">
        <v>5.0617478549434283E-2</v>
      </c>
      <c r="CA7677" s="17">
        <v>0</v>
      </c>
      <c r="CB7677" s="16">
        <v>0</v>
      </c>
      <c r="CC7677" s="16">
        <v>2.0961817703731442E-2</v>
      </c>
      <c r="CD7677" s="17">
        <v>0</v>
      </c>
      <c r="CE7677" s="16">
        <v>0</v>
      </c>
      <c r="CF7677" s="16">
        <v>2.0961817703731442E-2</v>
      </c>
      <c r="CG7677" s="17">
        <v>0</v>
      </c>
      <c r="CH7677" s="16">
        <v>0</v>
      </c>
      <c r="CI7677" s="16">
        <v>2.0961817703731442E-2</v>
      </c>
      <c r="CJ7677" s="17">
        <v>0</v>
      </c>
      <c r="CK7677" s="16"/>
      <c r="CL7677" s="16"/>
      <c r="CM7677" s="17"/>
      <c r="CN7677" s="16">
        <v>0</v>
      </c>
      <c r="CO7677" s="16">
        <v>0.11800000000000001</v>
      </c>
      <c r="CP7677" s="17">
        <v>0</v>
      </c>
      <c r="CQ7677" s="16">
        <v>7.8643256641875436E-3</v>
      </c>
      <c r="CR7677" s="16">
        <v>0.11800000000000001</v>
      </c>
      <c r="CS7677" s="17">
        <v>5.9959827162322482E-5</v>
      </c>
      <c r="CT7677" s="16">
        <v>0</v>
      </c>
      <c r="CU7677" s="16">
        <v>0.11800000000000001</v>
      </c>
      <c r="CV7677" s="17">
        <v>0</v>
      </c>
      <c r="CW7677" s="16">
        <v>0</v>
      </c>
      <c r="CX7677" s="16">
        <v>3.7334335290108052E-3</v>
      </c>
      <c r="CY7677" s="17">
        <v>0</v>
      </c>
      <c r="CZ7677" s="16">
        <v>0</v>
      </c>
      <c r="DA7677" s="16">
        <v>3.7334335290108052E-3</v>
      </c>
      <c r="DB7677" s="17">
        <v>0</v>
      </c>
      <c r="DC7677" s="16">
        <v>0</v>
      </c>
      <c r="DD7677" s="16">
        <v>3.7334335290108052E-3</v>
      </c>
      <c r="DE7677" s="17">
        <v>0</v>
      </c>
      <c r="DF7677" s="14">
        <v>0</v>
      </c>
      <c r="DG7677" s="14">
        <v>1</v>
      </c>
      <c r="DH7677" s="15">
        <v>0</v>
      </c>
      <c r="DI7677" s="14">
        <v>0</v>
      </c>
      <c r="DJ7677" s="14">
        <v>1</v>
      </c>
      <c r="DK7677" s="15">
        <v>0</v>
      </c>
      <c r="DL7677" s="14">
        <v>0</v>
      </c>
      <c r="DM7677" s="14">
        <v>1</v>
      </c>
      <c r="DN7677" s="15">
        <v>0</v>
      </c>
      <c r="DO7677" s="14">
        <v>0</v>
      </c>
      <c r="DP7677" s="14">
        <v>1</v>
      </c>
      <c r="DQ7677" s="15">
        <v>0</v>
      </c>
      <c r="DR7677" s="82"/>
      <c r="DS7677" s="82"/>
      <c r="DT7677" s="15">
        <v>0</v>
      </c>
      <c r="DU7677" s="82"/>
      <c r="DV7677" s="82"/>
      <c r="DW7677" s="15">
        <v>0</v>
      </c>
      <c r="DX7677" s="82"/>
      <c r="DY7677" s="82"/>
      <c r="DZ7677" s="15">
        <v>0</v>
      </c>
      <c r="EB7677" s="2"/>
    </row>
    <row r="7678" spans="1:150" x14ac:dyDescent="0.25">
      <c r="A7678" t="s">
        <v>6134</v>
      </c>
      <c r="B7678" s="93">
        <v>4.0200104497974497E-5</v>
      </c>
      <c r="C7678" s="13">
        <v>0</v>
      </c>
      <c r="D7678" s="13">
        <v>2.2565221461073211E-2</v>
      </c>
      <c r="E7678" s="13">
        <v>0</v>
      </c>
      <c r="F7678" s="13">
        <v>2.2565221461073211E-2</v>
      </c>
      <c r="G7678" s="13">
        <v>2.9894022148291262E-3</v>
      </c>
      <c r="H7678" s="13">
        <v>1.9261110927033188E-2</v>
      </c>
      <c r="I7678" s="13">
        <v>9.70208958656474E-3</v>
      </c>
      <c r="J7678" s="14">
        <v>0</v>
      </c>
      <c r="K7678" s="14">
        <v>0.9900000000000001</v>
      </c>
      <c r="L7678" s="15">
        <v>0</v>
      </c>
      <c r="M7678" s="14">
        <v>0</v>
      </c>
      <c r="N7678" s="14">
        <v>0.9900000000000001</v>
      </c>
      <c r="O7678" s="15">
        <v>0</v>
      </c>
      <c r="P7678" s="14">
        <v>0</v>
      </c>
      <c r="Q7678" s="14">
        <v>0.9900000000000001</v>
      </c>
      <c r="R7678" s="15">
        <v>0</v>
      </c>
      <c r="S7678" s="14">
        <v>0</v>
      </c>
      <c r="T7678" s="14">
        <v>0.9900000000000001</v>
      </c>
      <c r="U7678" s="15">
        <v>0</v>
      </c>
      <c r="V7678" s="16">
        <v>0</v>
      </c>
      <c r="W7678" s="16">
        <v>0.6248148773096488</v>
      </c>
      <c r="X7678" s="17">
        <v>0</v>
      </c>
      <c r="Y7678" s="16">
        <v>0</v>
      </c>
      <c r="Z7678" s="16">
        <v>0.6248148773096488</v>
      </c>
      <c r="AA7678" s="17">
        <v>0</v>
      </c>
      <c r="AB7678" s="16">
        <v>0</v>
      </c>
      <c r="AC7678" s="16">
        <v>0.6248148773096488</v>
      </c>
      <c r="AD7678" s="17">
        <v>0</v>
      </c>
      <c r="AE7678" s="16">
        <v>0</v>
      </c>
      <c r="AF7678" s="16">
        <v>0.6248148773096488</v>
      </c>
      <c r="AG7678" s="17">
        <v>0</v>
      </c>
      <c r="AH7678" s="13">
        <v>0</v>
      </c>
      <c r="AI7678" s="16">
        <v>0</v>
      </c>
      <c r="AJ7678" s="16">
        <v>2.6556518134210654E-2</v>
      </c>
      <c r="AK7678" s="17">
        <v>0</v>
      </c>
      <c r="AL7678" s="16">
        <v>0</v>
      </c>
      <c r="AM7678" s="16">
        <v>2.6556518134210654E-2</v>
      </c>
      <c r="AN7678" s="17">
        <v>0</v>
      </c>
      <c r="AO7678" s="16">
        <v>0</v>
      </c>
      <c r="AP7678" s="16">
        <v>2.6556518134210654E-2</v>
      </c>
      <c r="AQ7678" s="17">
        <v>0</v>
      </c>
      <c r="AR7678" s="16">
        <v>0</v>
      </c>
      <c r="AS7678" s="16">
        <v>3.0035194200055387E-3</v>
      </c>
      <c r="AT7678" s="17">
        <v>0</v>
      </c>
      <c r="AU7678" s="16">
        <v>0</v>
      </c>
      <c r="AV7678" s="16">
        <v>3.0035194200055387E-3</v>
      </c>
      <c r="AW7678" s="17">
        <v>0</v>
      </c>
      <c r="AX7678" s="16">
        <v>0</v>
      </c>
      <c r="AY7678" s="16">
        <v>3.0035194200055387E-3</v>
      </c>
      <c r="AZ7678" s="17">
        <v>0</v>
      </c>
      <c r="BA7678" s="16">
        <v>0</v>
      </c>
      <c r="BB7678" s="16">
        <v>9.0694363249771114E-3</v>
      </c>
      <c r="BC7678" s="17">
        <v>0</v>
      </c>
      <c r="BD7678" s="16">
        <v>0</v>
      </c>
      <c r="BE7678" s="16">
        <v>9.0694363249771114E-3</v>
      </c>
      <c r="BF7678" s="17">
        <v>0</v>
      </c>
      <c r="BG7678" s="16">
        <v>0</v>
      </c>
      <c r="BH7678" s="16">
        <v>9.0694363249771114E-3</v>
      </c>
      <c r="BI7678" s="17">
        <v>0</v>
      </c>
      <c r="BJ7678" s="16">
        <v>0</v>
      </c>
      <c r="BK7678" s="16">
        <v>9.2515121665195914E-3</v>
      </c>
      <c r="BL7678" s="17">
        <v>0</v>
      </c>
      <c r="BM7678" s="16">
        <v>0</v>
      </c>
      <c r="BN7678" s="16">
        <v>9.2515121665195914E-3</v>
      </c>
      <c r="BO7678" s="17">
        <v>0</v>
      </c>
      <c r="BP7678" s="16">
        <v>0</v>
      </c>
      <c r="BQ7678" s="16">
        <v>9.2515121665195914E-3</v>
      </c>
      <c r="BR7678" s="17">
        <v>0</v>
      </c>
      <c r="BS7678" s="16">
        <v>0</v>
      </c>
      <c r="BT7678" s="16">
        <v>6.7974970179454933E-2</v>
      </c>
      <c r="BU7678" s="17">
        <v>0</v>
      </c>
      <c r="BV7678" s="16">
        <v>0</v>
      </c>
      <c r="BW7678" s="16">
        <v>6.7974970179454933E-2</v>
      </c>
      <c r="BX7678" s="17">
        <v>0</v>
      </c>
      <c r="BY7678" s="16">
        <v>0</v>
      </c>
      <c r="BZ7678" s="16">
        <v>6.7974970179454933E-2</v>
      </c>
      <c r="CA7678" s="17">
        <v>0</v>
      </c>
      <c r="CB7678" s="16">
        <v>0</v>
      </c>
      <c r="CC7678" s="16">
        <v>3.5741054445754708E-3</v>
      </c>
      <c r="CD7678" s="17">
        <v>0</v>
      </c>
      <c r="CE7678" s="16">
        <v>0</v>
      </c>
      <c r="CF7678" s="16">
        <v>3.5741054445754708E-3</v>
      </c>
      <c r="CG7678" s="17">
        <v>0</v>
      </c>
      <c r="CH7678" s="16">
        <v>0</v>
      </c>
      <c r="CI7678" s="16">
        <v>3.5741054445754708E-3</v>
      </c>
      <c r="CJ7678" s="17">
        <v>0</v>
      </c>
      <c r="CK7678" s="16"/>
      <c r="CL7678" s="16"/>
      <c r="CM7678" s="17"/>
      <c r="CN7678" s="16">
        <v>0</v>
      </c>
      <c r="CO7678" s="16">
        <v>0.11800000000000004</v>
      </c>
      <c r="CP7678" s="17">
        <v>0</v>
      </c>
      <c r="CQ7678" s="16">
        <v>0</v>
      </c>
      <c r="CR7678" s="16">
        <v>0.11800000000000004</v>
      </c>
      <c r="CS7678" s="17">
        <v>0</v>
      </c>
      <c r="CT7678" s="16">
        <v>0</v>
      </c>
      <c r="CU7678" s="16">
        <v>0.11800000000000004</v>
      </c>
      <c r="CV7678" s="17">
        <v>0</v>
      </c>
      <c r="CW7678" s="16">
        <v>0</v>
      </c>
      <c r="CX7678" s="16">
        <v>3.5943458111659804E-3</v>
      </c>
      <c r="CY7678" s="17">
        <v>0</v>
      </c>
      <c r="CZ7678" s="16">
        <v>0</v>
      </c>
      <c r="DA7678" s="16">
        <v>3.5943458111659804E-3</v>
      </c>
      <c r="DB7678" s="17">
        <v>0</v>
      </c>
      <c r="DC7678" s="16">
        <v>0</v>
      </c>
      <c r="DD7678" s="16">
        <v>3.5943458111659804E-3</v>
      </c>
      <c r="DE7678" s="17">
        <v>0</v>
      </c>
      <c r="DF7678" s="14">
        <v>0</v>
      </c>
      <c r="DG7678" s="14">
        <v>1.0000000000000002</v>
      </c>
      <c r="DH7678" s="15">
        <v>0</v>
      </c>
      <c r="DI7678" s="14">
        <v>0</v>
      </c>
      <c r="DJ7678" s="14">
        <v>1.0000000000000002</v>
      </c>
      <c r="DK7678" s="15">
        <v>0</v>
      </c>
      <c r="DL7678" s="14">
        <v>0</v>
      </c>
      <c r="DM7678" s="14">
        <v>1.0000000000000002</v>
      </c>
      <c r="DN7678" s="15">
        <v>0</v>
      </c>
      <c r="DO7678" s="14">
        <v>0</v>
      </c>
      <c r="DP7678" s="14">
        <v>1.0000000000000002</v>
      </c>
      <c r="DQ7678" s="15">
        <v>0</v>
      </c>
      <c r="DR7678" s="82"/>
      <c r="DS7678" s="82"/>
      <c r="DT7678" s="15">
        <v>0</v>
      </c>
      <c r="DU7678" s="82"/>
      <c r="DV7678" s="82"/>
      <c r="DW7678" s="15">
        <v>0</v>
      </c>
      <c r="DX7678" s="82"/>
      <c r="DY7678" s="82"/>
      <c r="DZ7678" s="15">
        <v>0</v>
      </c>
      <c r="EB7678" s="2"/>
    </row>
    <row r="7679" spans="1:150" x14ac:dyDescent="0.25">
      <c r="A7679" t="s">
        <v>6546</v>
      </c>
      <c r="B7679" s="93">
        <v>3.8216370418975903E-5</v>
      </c>
      <c r="C7679" s="13">
        <v>0</v>
      </c>
      <c r="D7679" s="13">
        <v>6.6817399986670292E-3</v>
      </c>
      <c r="E7679" s="13">
        <v>0</v>
      </c>
      <c r="F7679" s="13">
        <v>6.6817399986670292E-3</v>
      </c>
      <c r="G7679" s="13">
        <v>1.0035724100127862E-3</v>
      </c>
      <c r="H7679" s="13">
        <v>5.519710057727111E-3</v>
      </c>
      <c r="I7679" s="13">
        <v>2.9384374935191252E-3</v>
      </c>
      <c r="J7679" s="14">
        <v>0</v>
      </c>
      <c r="K7679" s="14">
        <v>0.9900000000000001</v>
      </c>
      <c r="L7679" s="15">
        <v>0</v>
      </c>
      <c r="M7679" s="14">
        <v>0</v>
      </c>
      <c r="N7679" s="14">
        <v>0.9900000000000001</v>
      </c>
      <c r="O7679" s="15">
        <v>0</v>
      </c>
      <c r="P7679" s="14">
        <v>0</v>
      </c>
      <c r="Q7679" s="14">
        <v>0.9900000000000001</v>
      </c>
      <c r="R7679" s="15">
        <v>0</v>
      </c>
      <c r="S7679" s="14">
        <v>0</v>
      </c>
      <c r="T7679" s="14">
        <v>0.9900000000000001</v>
      </c>
      <c r="U7679" s="15">
        <v>0</v>
      </c>
      <c r="V7679" s="16">
        <v>0</v>
      </c>
      <c r="W7679" s="16">
        <v>0.65673263158157225</v>
      </c>
      <c r="X7679" s="17">
        <v>0</v>
      </c>
      <c r="Y7679" s="16">
        <v>0</v>
      </c>
      <c r="Z7679" s="16">
        <v>0.65673263158157225</v>
      </c>
      <c r="AA7679" s="17">
        <v>0</v>
      </c>
      <c r="AB7679" s="16">
        <v>0</v>
      </c>
      <c r="AC7679" s="16">
        <v>0.65673263158157225</v>
      </c>
      <c r="AD7679" s="17">
        <v>0</v>
      </c>
      <c r="AE7679" s="16">
        <v>0</v>
      </c>
      <c r="AF7679" s="16">
        <v>0.65673263158157225</v>
      </c>
      <c r="AG7679" s="17">
        <v>0</v>
      </c>
      <c r="AH7679" s="13">
        <v>0</v>
      </c>
      <c r="AI7679" s="16">
        <v>0</v>
      </c>
      <c r="AJ7679" s="16">
        <v>3.7608557141927061E-2</v>
      </c>
      <c r="AK7679" s="17">
        <v>0</v>
      </c>
      <c r="AL7679" s="16">
        <v>0</v>
      </c>
      <c r="AM7679" s="16">
        <v>3.7608557141927061E-2</v>
      </c>
      <c r="AN7679" s="17">
        <v>0</v>
      </c>
      <c r="AO7679" s="16">
        <v>0</v>
      </c>
      <c r="AP7679" s="16">
        <v>3.7608557141927061E-2</v>
      </c>
      <c r="AQ7679" s="17">
        <v>0</v>
      </c>
      <c r="AR7679" s="16">
        <v>0</v>
      </c>
      <c r="AS7679" s="16">
        <v>4.0099884941791472E-3</v>
      </c>
      <c r="AT7679" s="17">
        <v>0</v>
      </c>
      <c r="AU7679" s="16">
        <v>0</v>
      </c>
      <c r="AV7679" s="16">
        <v>4.0099884941791472E-3</v>
      </c>
      <c r="AW7679" s="17">
        <v>0</v>
      </c>
      <c r="AX7679" s="16">
        <v>0</v>
      </c>
      <c r="AY7679" s="16">
        <v>4.0099884941791472E-3</v>
      </c>
      <c r="AZ7679" s="17">
        <v>0</v>
      </c>
      <c r="BA7679" s="16">
        <v>0</v>
      </c>
      <c r="BB7679" s="16">
        <v>8.8697127077037811E-3</v>
      </c>
      <c r="BC7679" s="17">
        <v>0</v>
      </c>
      <c r="BD7679" s="16">
        <v>0</v>
      </c>
      <c r="BE7679" s="16">
        <v>8.8697127077037811E-3</v>
      </c>
      <c r="BF7679" s="17">
        <v>0</v>
      </c>
      <c r="BG7679" s="16">
        <v>0</v>
      </c>
      <c r="BH7679" s="16">
        <v>8.8697127077037811E-3</v>
      </c>
      <c r="BI7679" s="17">
        <v>0</v>
      </c>
      <c r="BJ7679" s="16">
        <v>0</v>
      </c>
      <c r="BK7679" s="16">
        <v>9.2457150421069532E-3</v>
      </c>
      <c r="BL7679" s="17">
        <v>0</v>
      </c>
      <c r="BM7679" s="16">
        <v>0</v>
      </c>
      <c r="BN7679" s="16">
        <v>9.2457150421069532E-3</v>
      </c>
      <c r="BO7679" s="17">
        <v>0</v>
      </c>
      <c r="BP7679" s="16">
        <v>0</v>
      </c>
      <c r="BQ7679" s="16">
        <v>9.2457150421069532E-3</v>
      </c>
      <c r="BR7679" s="17">
        <v>0</v>
      </c>
      <c r="BS7679" s="16">
        <v>0</v>
      </c>
      <c r="BT7679" s="16">
        <v>6.6323653521739218E-2</v>
      </c>
      <c r="BU7679" s="17">
        <v>0</v>
      </c>
      <c r="BV7679" s="16">
        <v>0</v>
      </c>
      <c r="BW7679" s="16">
        <v>6.6323653521739218E-2</v>
      </c>
      <c r="BX7679" s="17">
        <v>0</v>
      </c>
      <c r="BY7679" s="16">
        <v>0</v>
      </c>
      <c r="BZ7679" s="16">
        <v>6.6323653521739218E-2</v>
      </c>
      <c r="CA7679" s="17">
        <v>0</v>
      </c>
      <c r="CB7679" s="16">
        <v>0</v>
      </c>
      <c r="CC7679" s="16">
        <v>3.9170908726240718E-3</v>
      </c>
      <c r="CD7679" s="17">
        <v>0</v>
      </c>
      <c r="CE7679" s="16">
        <v>0</v>
      </c>
      <c r="CF7679" s="16">
        <v>3.9170908726240718E-3</v>
      </c>
      <c r="CG7679" s="17">
        <v>0</v>
      </c>
      <c r="CH7679" s="16">
        <v>0</v>
      </c>
      <c r="CI7679" s="16">
        <v>3.9170908726240718E-3</v>
      </c>
      <c r="CJ7679" s="17">
        <v>0</v>
      </c>
      <c r="CK7679" s="16"/>
      <c r="CL7679" s="16"/>
      <c r="CM7679" s="17"/>
      <c r="CN7679" s="16">
        <v>0</v>
      </c>
      <c r="CO7679" s="16">
        <v>0.11800000000000002</v>
      </c>
      <c r="CP7679" s="17">
        <v>0</v>
      </c>
      <c r="CQ7679" s="16">
        <v>0</v>
      </c>
      <c r="CR7679" s="16">
        <v>0.11800000000000002</v>
      </c>
      <c r="CS7679" s="17">
        <v>0</v>
      </c>
      <c r="CT7679" s="16">
        <v>0</v>
      </c>
      <c r="CU7679" s="16">
        <v>0.11800000000000002</v>
      </c>
      <c r="CV7679" s="17">
        <v>0</v>
      </c>
      <c r="CW7679" s="16">
        <v>0</v>
      </c>
      <c r="CX7679" s="16">
        <v>3.6762486770002102E-3</v>
      </c>
      <c r="CY7679" s="17">
        <v>0</v>
      </c>
      <c r="CZ7679" s="16">
        <v>0</v>
      </c>
      <c r="DA7679" s="16">
        <v>3.6762486770002102E-3</v>
      </c>
      <c r="DB7679" s="17">
        <v>0</v>
      </c>
      <c r="DC7679" s="16">
        <v>0</v>
      </c>
      <c r="DD7679" s="16">
        <v>3.6762486770002102E-3</v>
      </c>
      <c r="DE7679" s="17">
        <v>0</v>
      </c>
      <c r="DF7679" s="14">
        <v>0</v>
      </c>
      <c r="DG7679" s="14">
        <v>1</v>
      </c>
      <c r="DH7679" s="15">
        <v>0</v>
      </c>
      <c r="DI7679" s="14">
        <v>0</v>
      </c>
      <c r="DJ7679" s="14">
        <v>1</v>
      </c>
      <c r="DK7679" s="15">
        <v>0</v>
      </c>
      <c r="DL7679" s="14">
        <v>0</v>
      </c>
      <c r="DM7679" s="14">
        <v>1</v>
      </c>
      <c r="DN7679" s="15">
        <v>0</v>
      </c>
      <c r="DO7679" s="14">
        <v>0</v>
      </c>
      <c r="DP7679" s="14">
        <v>1</v>
      </c>
      <c r="DQ7679" s="15">
        <v>0</v>
      </c>
      <c r="DR7679" s="82"/>
      <c r="DS7679" s="82"/>
      <c r="DT7679" s="15">
        <v>0</v>
      </c>
      <c r="DU7679" s="82"/>
      <c r="DV7679" s="82"/>
      <c r="DW7679" s="15">
        <v>0</v>
      </c>
      <c r="DX7679" s="82"/>
      <c r="DY7679" s="82"/>
      <c r="DZ7679" s="15">
        <v>0</v>
      </c>
      <c r="EB7679" s="2"/>
    </row>
    <row r="7680" spans="1:150" x14ac:dyDescent="0.25">
      <c r="A7680" t="s">
        <v>6695</v>
      </c>
      <c r="B7680" s="93">
        <v>3.7553409498793698E-5</v>
      </c>
      <c r="C7680" s="13">
        <v>0</v>
      </c>
      <c r="D7680" s="13">
        <v>1.993711834076297E-2</v>
      </c>
      <c r="E7680" s="13">
        <v>0</v>
      </c>
      <c r="F7680" s="13">
        <v>1.993711834076297E-2</v>
      </c>
      <c r="G7680" s="13">
        <v>6.1108797583335657E-3</v>
      </c>
      <c r="H7680" s="13">
        <v>1.4274884643538311E-2</v>
      </c>
      <c r="I7680" s="13">
        <v>7.8596291186749778E-3</v>
      </c>
      <c r="J7680" s="14">
        <v>0</v>
      </c>
      <c r="K7680" s="14">
        <v>0.98999999999999977</v>
      </c>
      <c r="L7680" s="15">
        <v>0</v>
      </c>
      <c r="M7680" s="14">
        <v>0</v>
      </c>
      <c r="N7680" s="14">
        <v>0.98999999999999977</v>
      </c>
      <c r="O7680" s="15">
        <v>0</v>
      </c>
      <c r="P7680" s="14">
        <v>0</v>
      </c>
      <c r="Q7680" s="14">
        <v>0.98999999999999977</v>
      </c>
      <c r="R7680" s="15">
        <v>0</v>
      </c>
      <c r="S7680" s="14">
        <v>0</v>
      </c>
      <c r="T7680" s="14">
        <v>0.98999999999999977</v>
      </c>
      <c r="U7680" s="15">
        <v>0</v>
      </c>
      <c r="V7680" s="16">
        <v>0</v>
      </c>
      <c r="W7680" s="16">
        <v>0.63483933489994615</v>
      </c>
      <c r="X7680" s="17">
        <v>0</v>
      </c>
      <c r="Y7680" s="16">
        <v>0</v>
      </c>
      <c r="Z7680" s="16">
        <v>0.63483933489994615</v>
      </c>
      <c r="AA7680" s="17">
        <v>0</v>
      </c>
      <c r="AB7680" s="16">
        <v>0</v>
      </c>
      <c r="AC7680" s="16">
        <v>0.63483933489994615</v>
      </c>
      <c r="AD7680" s="17">
        <v>0</v>
      </c>
      <c r="AE7680" s="16">
        <v>0</v>
      </c>
      <c r="AF7680" s="16">
        <v>0.63483933489994615</v>
      </c>
      <c r="AG7680" s="17">
        <v>0</v>
      </c>
      <c r="AH7680" s="13">
        <v>0</v>
      </c>
      <c r="AI7680" s="16">
        <v>0</v>
      </c>
      <c r="AJ7680" s="16">
        <v>2.5231701999414546E-2</v>
      </c>
      <c r="AK7680" s="17">
        <v>0</v>
      </c>
      <c r="AL7680" s="16">
        <v>0</v>
      </c>
      <c r="AM7680" s="16">
        <v>2.5231701999414546E-2</v>
      </c>
      <c r="AN7680" s="17">
        <v>0</v>
      </c>
      <c r="AO7680" s="16">
        <v>0</v>
      </c>
      <c r="AP7680" s="16">
        <v>2.5231701999414546E-2</v>
      </c>
      <c r="AQ7680" s="17">
        <v>0</v>
      </c>
      <c r="AR7680" s="16">
        <v>0</v>
      </c>
      <c r="AS7680" s="16">
        <v>2.8390186939737942E-3</v>
      </c>
      <c r="AT7680" s="17">
        <v>0</v>
      </c>
      <c r="AU7680" s="16">
        <v>0</v>
      </c>
      <c r="AV7680" s="16">
        <v>2.8390186939737942E-3</v>
      </c>
      <c r="AW7680" s="17">
        <v>0</v>
      </c>
      <c r="AX7680" s="16">
        <v>0</v>
      </c>
      <c r="AY7680" s="16">
        <v>2.8390186939737942E-3</v>
      </c>
      <c r="AZ7680" s="17">
        <v>0</v>
      </c>
      <c r="BA7680" s="16">
        <v>0</v>
      </c>
      <c r="BB7680" s="16">
        <v>7.4966001667715575E-3</v>
      </c>
      <c r="BC7680" s="17">
        <v>0</v>
      </c>
      <c r="BD7680" s="16">
        <v>0</v>
      </c>
      <c r="BE7680" s="16">
        <v>7.4966001667715575E-3</v>
      </c>
      <c r="BF7680" s="17">
        <v>0</v>
      </c>
      <c r="BG7680" s="16">
        <v>0</v>
      </c>
      <c r="BH7680" s="16">
        <v>7.4966001667715575E-3</v>
      </c>
      <c r="BI7680" s="17">
        <v>0</v>
      </c>
      <c r="BJ7680" s="16">
        <v>0</v>
      </c>
      <c r="BK7680" s="16">
        <v>7.7057888040508518E-3</v>
      </c>
      <c r="BL7680" s="17">
        <v>0</v>
      </c>
      <c r="BM7680" s="16">
        <v>0</v>
      </c>
      <c r="BN7680" s="16">
        <v>7.7057888040508518E-3</v>
      </c>
      <c r="BO7680" s="17">
        <v>0</v>
      </c>
      <c r="BP7680" s="16">
        <v>0.68636762548265595</v>
      </c>
      <c r="BQ7680" s="16">
        <v>7.7057888040508518E-3</v>
      </c>
      <c r="BR7680" s="17">
        <v>1.0544749793318265E-4</v>
      </c>
      <c r="BS7680" s="16">
        <v>0</v>
      </c>
      <c r="BT7680" s="16">
        <v>5.6111870116559354E-2</v>
      </c>
      <c r="BU7680" s="17">
        <v>0</v>
      </c>
      <c r="BV7680" s="16">
        <v>0</v>
      </c>
      <c r="BW7680" s="16">
        <v>5.6111870116559354E-2</v>
      </c>
      <c r="BX7680" s="17">
        <v>0</v>
      </c>
      <c r="BY7680" s="16">
        <v>0</v>
      </c>
      <c r="BZ7680" s="16">
        <v>5.6111870116559354E-2</v>
      </c>
      <c r="CA7680" s="17">
        <v>0</v>
      </c>
      <c r="CB7680" s="16">
        <v>0</v>
      </c>
      <c r="CC7680" s="16">
        <v>9.1990791211829809E-3</v>
      </c>
      <c r="CD7680" s="17">
        <v>0</v>
      </c>
      <c r="CE7680" s="16">
        <v>0</v>
      </c>
      <c r="CF7680" s="16">
        <v>9.1990791211829809E-3</v>
      </c>
      <c r="CG7680" s="17">
        <v>0</v>
      </c>
      <c r="CH7680" s="16">
        <v>0</v>
      </c>
      <c r="CI7680" s="16">
        <v>9.1990791211829809E-3</v>
      </c>
      <c r="CJ7680" s="17">
        <v>0</v>
      </c>
      <c r="CK7680" s="16"/>
      <c r="CL7680" s="16"/>
      <c r="CM7680" s="17"/>
      <c r="CN7680" s="16">
        <v>0</v>
      </c>
      <c r="CO7680" s="16">
        <v>0.11800000000000001</v>
      </c>
      <c r="CP7680" s="17">
        <v>0</v>
      </c>
      <c r="CQ7680" s="16">
        <v>0</v>
      </c>
      <c r="CR7680" s="16">
        <v>0.11800000000000001</v>
      </c>
      <c r="CS7680" s="17">
        <v>0</v>
      </c>
      <c r="CT7680" s="16">
        <v>0</v>
      </c>
      <c r="CU7680" s="16">
        <v>0.11800000000000001</v>
      </c>
      <c r="CV7680" s="17">
        <v>0</v>
      </c>
      <c r="CW7680" s="16">
        <v>0</v>
      </c>
      <c r="CX7680" s="16">
        <v>3.6612751224993725E-3</v>
      </c>
      <c r="CY7680" s="17">
        <v>0</v>
      </c>
      <c r="CZ7680" s="16">
        <v>0</v>
      </c>
      <c r="DA7680" s="16">
        <v>3.6612751224993725E-3</v>
      </c>
      <c r="DB7680" s="17">
        <v>0</v>
      </c>
      <c r="DC7680" s="16">
        <v>0</v>
      </c>
      <c r="DD7680" s="16">
        <v>3.6612751224993725E-3</v>
      </c>
      <c r="DE7680" s="17">
        <v>0</v>
      </c>
      <c r="DF7680" s="14">
        <v>0</v>
      </c>
      <c r="DG7680" s="14">
        <v>1</v>
      </c>
      <c r="DH7680" s="15">
        <v>0</v>
      </c>
      <c r="DI7680" s="14">
        <v>0</v>
      </c>
      <c r="DJ7680" s="14">
        <v>1</v>
      </c>
      <c r="DK7680" s="15">
        <v>0</v>
      </c>
      <c r="DL7680" s="14">
        <v>0</v>
      </c>
      <c r="DM7680" s="14">
        <v>1</v>
      </c>
      <c r="DN7680" s="15">
        <v>0</v>
      </c>
      <c r="DO7680" s="14">
        <v>0</v>
      </c>
      <c r="DP7680" s="14">
        <v>1</v>
      </c>
      <c r="DQ7680" s="15">
        <v>0</v>
      </c>
      <c r="DR7680" s="82"/>
      <c r="DS7680" s="82"/>
      <c r="DT7680" s="15">
        <v>0</v>
      </c>
      <c r="DU7680" s="82"/>
      <c r="DV7680" s="82"/>
      <c r="DW7680" s="15">
        <v>0</v>
      </c>
      <c r="DX7680" s="82"/>
      <c r="DY7680" s="82"/>
      <c r="DZ7680" s="15">
        <v>0</v>
      </c>
      <c r="EB7680" s="2"/>
    </row>
    <row r="7681" spans="1:132" x14ac:dyDescent="0.25">
      <c r="A7681" t="s">
        <v>5644</v>
      </c>
      <c r="B7681" s="93">
        <v>4.2753300745475401E-5</v>
      </c>
      <c r="C7681" s="13">
        <v>0</v>
      </c>
      <c r="D7681" s="13">
        <v>2.00920440084097E-2</v>
      </c>
      <c r="E7681" s="13">
        <v>0</v>
      </c>
      <c r="F7681" s="13">
        <v>2.00920440084097E-2</v>
      </c>
      <c r="G7681" s="13">
        <v>4.849345380408026E-3</v>
      </c>
      <c r="H7681" s="13">
        <v>1.6041366288100965E-2</v>
      </c>
      <c r="I7681" s="13">
        <v>7.5884465445977736E-3</v>
      </c>
      <c r="J7681" s="14">
        <v>0</v>
      </c>
      <c r="K7681" s="14">
        <v>0.9900000000000001</v>
      </c>
      <c r="L7681" s="15">
        <v>0</v>
      </c>
      <c r="M7681" s="14">
        <v>0</v>
      </c>
      <c r="N7681" s="14">
        <v>0.9900000000000001</v>
      </c>
      <c r="O7681" s="15">
        <v>0</v>
      </c>
      <c r="P7681" s="14">
        <v>0</v>
      </c>
      <c r="Q7681" s="14">
        <v>0.9900000000000001</v>
      </c>
      <c r="R7681" s="15">
        <v>0</v>
      </c>
      <c r="S7681" s="14">
        <v>0</v>
      </c>
      <c r="T7681" s="14">
        <v>0.9900000000000001</v>
      </c>
      <c r="U7681" s="15">
        <v>0</v>
      </c>
      <c r="V7681" s="16">
        <v>0</v>
      </c>
      <c r="W7681" s="16">
        <v>0.64900949807515784</v>
      </c>
      <c r="X7681" s="17">
        <v>0</v>
      </c>
      <c r="Y7681" s="16">
        <v>0</v>
      </c>
      <c r="Z7681" s="16">
        <v>0.64900949807515784</v>
      </c>
      <c r="AA7681" s="17">
        <v>0</v>
      </c>
      <c r="AB7681" s="16">
        <v>0</v>
      </c>
      <c r="AC7681" s="16">
        <v>0.64900949807515784</v>
      </c>
      <c r="AD7681" s="17">
        <v>0</v>
      </c>
      <c r="AE7681" s="16">
        <v>0</v>
      </c>
      <c r="AF7681" s="16">
        <v>0.64900949807515784</v>
      </c>
      <c r="AG7681" s="17">
        <v>0</v>
      </c>
      <c r="AH7681" s="13">
        <v>0</v>
      </c>
      <c r="AI7681" s="16">
        <v>0</v>
      </c>
      <c r="AJ7681" s="16">
        <v>3.043324975028543E-2</v>
      </c>
      <c r="AK7681" s="17">
        <v>0</v>
      </c>
      <c r="AL7681" s="16">
        <v>0</v>
      </c>
      <c r="AM7681" s="16">
        <v>3.043324975028543E-2</v>
      </c>
      <c r="AN7681" s="17">
        <v>0</v>
      </c>
      <c r="AO7681" s="16">
        <v>0</v>
      </c>
      <c r="AP7681" s="16">
        <v>3.043324975028543E-2</v>
      </c>
      <c r="AQ7681" s="17">
        <v>0</v>
      </c>
      <c r="AR7681" s="16">
        <v>0</v>
      </c>
      <c r="AS7681" s="16">
        <v>3.3803973404139417E-3</v>
      </c>
      <c r="AT7681" s="17">
        <v>0</v>
      </c>
      <c r="AU7681" s="16">
        <v>0</v>
      </c>
      <c r="AV7681" s="16">
        <v>3.3803973404139417E-3</v>
      </c>
      <c r="AW7681" s="17">
        <v>0</v>
      </c>
      <c r="AX7681" s="16">
        <v>0</v>
      </c>
      <c r="AY7681" s="16">
        <v>3.3803973404139417E-3</v>
      </c>
      <c r="AZ7681" s="17">
        <v>0</v>
      </c>
      <c r="BA7681" s="16">
        <v>0</v>
      </c>
      <c r="BB7681" s="16">
        <v>8.5041532951975508E-3</v>
      </c>
      <c r="BC7681" s="17">
        <v>0</v>
      </c>
      <c r="BD7681" s="16">
        <v>0</v>
      </c>
      <c r="BE7681" s="16">
        <v>8.5041532951975508E-3</v>
      </c>
      <c r="BF7681" s="17">
        <v>0</v>
      </c>
      <c r="BG7681" s="16">
        <v>0</v>
      </c>
      <c r="BH7681" s="16">
        <v>8.5041532951975508E-3</v>
      </c>
      <c r="BI7681" s="17">
        <v>0</v>
      </c>
      <c r="BJ7681" s="16">
        <v>1</v>
      </c>
      <c r="BK7681" s="16">
        <v>8.8365615836527387E-3</v>
      </c>
      <c r="BL7681" s="17">
        <v>1.7754458422177333E-4</v>
      </c>
      <c r="BM7681" s="16">
        <v>0</v>
      </c>
      <c r="BN7681" s="16">
        <v>8.8365615836527387E-3</v>
      </c>
      <c r="BO7681" s="17">
        <v>0</v>
      </c>
      <c r="BP7681" s="16">
        <v>0</v>
      </c>
      <c r="BQ7681" s="16">
        <v>8.8365615836527387E-3</v>
      </c>
      <c r="BR7681" s="17">
        <v>0</v>
      </c>
      <c r="BS7681" s="16">
        <v>0</v>
      </c>
      <c r="BT7681" s="16">
        <v>6.3844251462236684E-2</v>
      </c>
      <c r="BU7681" s="17">
        <v>0</v>
      </c>
      <c r="BV7681" s="16">
        <v>0</v>
      </c>
      <c r="BW7681" s="16">
        <v>6.3844251462236684E-2</v>
      </c>
      <c r="BX7681" s="17">
        <v>0</v>
      </c>
      <c r="BY7681" s="16">
        <v>0</v>
      </c>
      <c r="BZ7681" s="16">
        <v>6.3844251462236684E-2</v>
      </c>
      <c r="CA7681" s="17">
        <v>0</v>
      </c>
      <c r="CB7681" s="16">
        <v>0</v>
      </c>
      <c r="CC7681" s="16">
        <v>5.4527044497068239E-3</v>
      </c>
      <c r="CD7681" s="17">
        <v>0</v>
      </c>
      <c r="CE7681" s="16">
        <v>0</v>
      </c>
      <c r="CF7681" s="16">
        <v>5.4527044497068239E-3</v>
      </c>
      <c r="CG7681" s="17">
        <v>0</v>
      </c>
      <c r="CH7681" s="16">
        <v>0</v>
      </c>
      <c r="CI7681" s="16">
        <v>5.4527044497068239E-3</v>
      </c>
      <c r="CJ7681" s="17">
        <v>0</v>
      </c>
      <c r="CK7681" s="16"/>
      <c r="CL7681" s="16"/>
      <c r="CM7681" s="17"/>
      <c r="CN7681" s="16">
        <v>0</v>
      </c>
      <c r="CO7681" s="16">
        <v>0.11800000000000004</v>
      </c>
      <c r="CP7681" s="17">
        <v>0</v>
      </c>
      <c r="CQ7681" s="16">
        <v>0</v>
      </c>
      <c r="CR7681" s="16">
        <v>0.11800000000000004</v>
      </c>
      <c r="CS7681" s="17">
        <v>0</v>
      </c>
      <c r="CT7681" s="16">
        <v>0</v>
      </c>
      <c r="CU7681" s="16">
        <v>0.11800000000000004</v>
      </c>
      <c r="CV7681" s="17">
        <v>0</v>
      </c>
      <c r="CW7681" s="16">
        <v>0</v>
      </c>
      <c r="CX7681" s="16">
        <v>3.6634671932150933E-3</v>
      </c>
      <c r="CY7681" s="17">
        <v>0</v>
      </c>
      <c r="CZ7681" s="16">
        <v>0</v>
      </c>
      <c r="DA7681" s="16">
        <v>3.6634671932150933E-3</v>
      </c>
      <c r="DB7681" s="17">
        <v>0</v>
      </c>
      <c r="DC7681" s="16">
        <v>0</v>
      </c>
      <c r="DD7681" s="16">
        <v>3.6634671932150933E-3</v>
      </c>
      <c r="DE7681" s="17">
        <v>0</v>
      </c>
      <c r="DF7681" s="14">
        <v>0</v>
      </c>
      <c r="DG7681" s="14">
        <v>1.0000000000000002</v>
      </c>
      <c r="DH7681" s="15">
        <v>0</v>
      </c>
      <c r="DI7681" s="14">
        <v>0</v>
      </c>
      <c r="DJ7681" s="14">
        <v>1.0000000000000002</v>
      </c>
      <c r="DK7681" s="15">
        <v>0</v>
      </c>
      <c r="DL7681" s="14">
        <v>0</v>
      </c>
      <c r="DM7681" s="14">
        <v>1.0000000000000002</v>
      </c>
      <c r="DN7681" s="15">
        <v>0</v>
      </c>
      <c r="DO7681" s="14">
        <v>0</v>
      </c>
      <c r="DP7681" s="14">
        <v>1.0000000000000002</v>
      </c>
      <c r="DQ7681" s="15">
        <v>0</v>
      </c>
      <c r="DR7681" s="82"/>
      <c r="DS7681" s="82"/>
      <c r="DT7681" s="15">
        <v>0</v>
      </c>
      <c r="DU7681" s="82"/>
      <c r="DV7681" s="82"/>
      <c r="DW7681" s="15">
        <v>0</v>
      </c>
      <c r="DX7681" s="82"/>
      <c r="DY7681" s="82"/>
      <c r="DZ7681" s="15">
        <v>0</v>
      </c>
      <c r="EB7681" s="2"/>
    </row>
    <row r="7682" spans="1:132" x14ac:dyDescent="0.25">
      <c r="A7682" t="s">
        <v>4259</v>
      </c>
      <c r="B7682" s="93">
        <v>5.42603685163259E-5</v>
      </c>
      <c r="C7682" s="13">
        <v>0</v>
      </c>
      <c r="D7682" s="13">
        <v>3.5098898844147179E-2</v>
      </c>
      <c r="E7682" s="13">
        <v>0</v>
      </c>
      <c r="F7682" s="13">
        <v>3.5098898844147179E-2</v>
      </c>
      <c r="G7682" s="13">
        <v>1.3268689586884189E-2</v>
      </c>
      <c r="H7682" s="13">
        <v>2.4230146818589406E-2</v>
      </c>
      <c r="I7682" s="13">
        <v>1.2253831768354586E-2</v>
      </c>
      <c r="J7682" s="14">
        <v>0</v>
      </c>
      <c r="K7682" s="14">
        <v>0.98999999999999988</v>
      </c>
      <c r="L7682" s="15">
        <v>0</v>
      </c>
      <c r="M7682" s="14">
        <v>0</v>
      </c>
      <c r="N7682" s="14">
        <v>0.98999999999999988</v>
      </c>
      <c r="O7682" s="15">
        <v>0</v>
      </c>
      <c r="P7682" s="14">
        <v>0</v>
      </c>
      <c r="Q7682" s="14">
        <v>0.98999999999999988</v>
      </c>
      <c r="R7682" s="15">
        <v>0</v>
      </c>
      <c r="S7682" s="14">
        <v>0</v>
      </c>
      <c r="T7682" s="14">
        <v>0.98999999999999988</v>
      </c>
      <c r="U7682" s="15">
        <v>0</v>
      </c>
      <c r="V7682" s="16">
        <v>0</v>
      </c>
      <c r="W7682" s="16">
        <v>0.65577963859351096</v>
      </c>
      <c r="X7682" s="17">
        <v>0</v>
      </c>
      <c r="Y7682" s="16">
        <v>0</v>
      </c>
      <c r="Z7682" s="16">
        <v>0.65577963859351096</v>
      </c>
      <c r="AA7682" s="17">
        <v>0</v>
      </c>
      <c r="AB7682" s="16">
        <v>0</v>
      </c>
      <c r="AC7682" s="16">
        <v>0.65577963859351096</v>
      </c>
      <c r="AD7682" s="17">
        <v>0</v>
      </c>
      <c r="AE7682" s="16">
        <v>0</v>
      </c>
      <c r="AF7682" s="16">
        <v>0.65577963859351096</v>
      </c>
      <c r="AG7682" s="17">
        <v>0</v>
      </c>
      <c r="AH7682" s="13">
        <v>0</v>
      </c>
      <c r="AI7682" s="16">
        <v>0</v>
      </c>
      <c r="AJ7682" s="16">
        <v>2.8841307756145979E-2</v>
      </c>
      <c r="AK7682" s="17">
        <v>0</v>
      </c>
      <c r="AL7682" s="16">
        <v>0</v>
      </c>
      <c r="AM7682" s="16">
        <v>2.8841307756145979E-2</v>
      </c>
      <c r="AN7682" s="17">
        <v>0</v>
      </c>
      <c r="AO7682" s="16">
        <v>0</v>
      </c>
      <c r="AP7682" s="16">
        <v>2.8841307756145979E-2</v>
      </c>
      <c r="AQ7682" s="17">
        <v>0</v>
      </c>
      <c r="AR7682" s="16">
        <v>0</v>
      </c>
      <c r="AS7682" s="16">
        <v>3.2416654272940737E-3</v>
      </c>
      <c r="AT7682" s="17">
        <v>0</v>
      </c>
      <c r="AU7682" s="16">
        <v>0</v>
      </c>
      <c r="AV7682" s="16">
        <v>3.2416654272940737E-3</v>
      </c>
      <c r="AW7682" s="17">
        <v>0</v>
      </c>
      <c r="AX7682" s="16">
        <v>0</v>
      </c>
      <c r="AY7682" s="16">
        <v>3.2416654272940737E-3</v>
      </c>
      <c r="AZ7682" s="17">
        <v>0</v>
      </c>
      <c r="BA7682" s="16">
        <v>0</v>
      </c>
      <c r="BB7682" s="16">
        <v>7.2717629256495858E-3</v>
      </c>
      <c r="BC7682" s="17">
        <v>0</v>
      </c>
      <c r="BD7682" s="16">
        <v>0</v>
      </c>
      <c r="BE7682" s="16">
        <v>7.2717629256495858E-3</v>
      </c>
      <c r="BF7682" s="17">
        <v>0</v>
      </c>
      <c r="BG7682" s="16">
        <v>0</v>
      </c>
      <c r="BH7682" s="16">
        <v>7.2717629256495858E-3</v>
      </c>
      <c r="BI7682" s="17">
        <v>0</v>
      </c>
      <c r="BJ7682" s="16">
        <v>0</v>
      </c>
      <c r="BK7682" s="16">
        <v>7.6932491820003767E-3</v>
      </c>
      <c r="BL7682" s="17">
        <v>0</v>
      </c>
      <c r="BM7682" s="16">
        <v>0</v>
      </c>
      <c r="BN7682" s="16">
        <v>7.6932491820003767E-3</v>
      </c>
      <c r="BO7682" s="17">
        <v>0</v>
      </c>
      <c r="BP7682" s="16">
        <v>0</v>
      </c>
      <c r="BQ7682" s="16">
        <v>7.6932491820003767E-3</v>
      </c>
      <c r="BR7682" s="17">
        <v>0</v>
      </c>
      <c r="BS7682" s="16">
        <v>0</v>
      </c>
      <c r="BT7682" s="16">
        <v>5.477543865193775E-2</v>
      </c>
      <c r="BU7682" s="17">
        <v>0</v>
      </c>
      <c r="BV7682" s="16">
        <v>0</v>
      </c>
      <c r="BW7682" s="16">
        <v>5.477543865193775E-2</v>
      </c>
      <c r="BX7682" s="17">
        <v>0</v>
      </c>
      <c r="BY7682" s="16">
        <v>0</v>
      </c>
      <c r="BZ7682" s="16">
        <v>5.477543865193775E-2</v>
      </c>
      <c r="CA7682" s="17">
        <v>0</v>
      </c>
      <c r="CB7682" s="16">
        <v>0</v>
      </c>
      <c r="CC7682" s="16">
        <v>7.3867712348981412E-3</v>
      </c>
      <c r="CD7682" s="17">
        <v>0</v>
      </c>
      <c r="CE7682" s="16">
        <v>0</v>
      </c>
      <c r="CF7682" s="16">
        <v>7.3867712348981412E-3</v>
      </c>
      <c r="CG7682" s="17">
        <v>0</v>
      </c>
      <c r="CH7682" s="16">
        <v>0</v>
      </c>
      <c r="CI7682" s="16">
        <v>7.3867712348981412E-3</v>
      </c>
      <c r="CJ7682" s="17">
        <v>0</v>
      </c>
      <c r="CK7682" s="16"/>
      <c r="CL7682" s="16"/>
      <c r="CM7682" s="17"/>
      <c r="CN7682" s="16">
        <v>0</v>
      </c>
      <c r="CO7682" s="16">
        <v>0.11799999999999998</v>
      </c>
      <c r="CP7682" s="17">
        <v>0</v>
      </c>
      <c r="CQ7682" s="16">
        <v>0</v>
      </c>
      <c r="CR7682" s="16">
        <v>0.11799999999999998</v>
      </c>
      <c r="CS7682" s="17">
        <v>0</v>
      </c>
      <c r="CT7682" s="16">
        <v>0</v>
      </c>
      <c r="CU7682" s="16">
        <v>0.11799999999999998</v>
      </c>
      <c r="CV7682" s="17">
        <v>0</v>
      </c>
      <c r="CW7682" s="16">
        <v>0</v>
      </c>
      <c r="CX7682" s="16">
        <v>3.7260703142891786E-3</v>
      </c>
      <c r="CY7682" s="17">
        <v>0</v>
      </c>
      <c r="CZ7682" s="16">
        <v>0</v>
      </c>
      <c r="DA7682" s="16">
        <v>3.7260703142891786E-3</v>
      </c>
      <c r="DB7682" s="17">
        <v>0</v>
      </c>
      <c r="DC7682" s="16">
        <v>0</v>
      </c>
      <c r="DD7682" s="16">
        <v>3.7260703142891786E-3</v>
      </c>
      <c r="DE7682" s="17">
        <v>0</v>
      </c>
      <c r="DF7682" s="14">
        <v>0</v>
      </c>
      <c r="DG7682" s="14">
        <v>1</v>
      </c>
      <c r="DH7682" s="15">
        <v>0</v>
      </c>
      <c r="DI7682" s="14">
        <v>0</v>
      </c>
      <c r="DJ7682" s="14">
        <v>1</v>
      </c>
      <c r="DK7682" s="15">
        <v>0</v>
      </c>
      <c r="DL7682" s="14">
        <v>0</v>
      </c>
      <c r="DM7682" s="14">
        <v>1</v>
      </c>
      <c r="DN7682" s="15">
        <v>0</v>
      </c>
      <c r="DO7682" s="14">
        <v>0</v>
      </c>
      <c r="DP7682" s="14">
        <v>1</v>
      </c>
      <c r="DQ7682" s="15">
        <v>0</v>
      </c>
      <c r="DR7682" s="82"/>
      <c r="DS7682" s="82"/>
      <c r="DT7682" s="15">
        <v>0</v>
      </c>
      <c r="DU7682" s="82"/>
      <c r="DV7682" s="82"/>
      <c r="DW7682" s="15">
        <v>0</v>
      </c>
      <c r="DX7682" s="82"/>
      <c r="DY7682" s="82"/>
      <c r="DZ7682" s="15">
        <v>0</v>
      </c>
      <c r="EB7682" s="2"/>
    </row>
    <row r="7683" spans="1:132" x14ac:dyDescent="0.25">
      <c r="A7683" t="s">
        <v>7933</v>
      </c>
      <c r="B7683" s="93">
        <v>3.1350417161109601E-5</v>
      </c>
      <c r="C7683" s="13">
        <v>0</v>
      </c>
      <c r="D7683" s="13">
        <v>2.1227951262956062E-2</v>
      </c>
      <c r="E7683" s="13">
        <v>0</v>
      </c>
      <c r="F7683" s="13">
        <v>2.1227951262956062E-2</v>
      </c>
      <c r="G7683" s="13">
        <v>6.5850348875754073E-3</v>
      </c>
      <c r="H7683" s="13">
        <v>2.0882632893419125E-2</v>
      </c>
      <c r="I7683" s="13">
        <v>2.6229622877653562E-3</v>
      </c>
      <c r="J7683" s="14">
        <v>0</v>
      </c>
      <c r="K7683" s="14">
        <v>0.99000000000000032</v>
      </c>
      <c r="L7683" s="15">
        <v>0</v>
      </c>
      <c r="M7683" s="14">
        <v>0</v>
      </c>
      <c r="N7683" s="14">
        <v>0.99000000000000032</v>
      </c>
      <c r="O7683" s="15">
        <v>0</v>
      </c>
      <c r="P7683" s="14">
        <v>0</v>
      </c>
      <c r="Q7683" s="14">
        <v>0.99000000000000032</v>
      </c>
      <c r="R7683" s="15">
        <v>0</v>
      </c>
      <c r="S7683" s="14">
        <v>0</v>
      </c>
      <c r="T7683" s="14">
        <v>0.99000000000000032</v>
      </c>
      <c r="U7683" s="15">
        <v>0</v>
      </c>
      <c r="V7683" s="16">
        <v>0</v>
      </c>
      <c r="W7683" s="16">
        <v>0.62608209297278017</v>
      </c>
      <c r="X7683" s="17">
        <v>0</v>
      </c>
      <c r="Y7683" s="16">
        <v>0</v>
      </c>
      <c r="Z7683" s="16">
        <v>0.62608209297278017</v>
      </c>
      <c r="AA7683" s="17">
        <v>0</v>
      </c>
      <c r="AB7683" s="16">
        <v>0</v>
      </c>
      <c r="AC7683" s="16">
        <v>0.62608209297278017</v>
      </c>
      <c r="AD7683" s="17">
        <v>0</v>
      </c>
      <c r="AE7683" s="16">
        <v>0</v>
      </c>
      <c r="AF7683" s="16">
        <v>0.62608209297278017</v>
      </c>
      <c r="AG7683" s="17">
        <v>0</v>
      </c>
      <c r="AH7683" s="13">
        <v>0</v>
      </c>
      <c r="AI7683" s="16">
        <v>0</v>
      </c>
      <c r="AJ7683" s="16">
        <v>3.8192885542318492E-2</v>
      </c>
      <c r="AK7683" s="17">
        <v>0</v>
      </c>
      <c r="AL7683" s="16">
        <v>0</v>
      </c>
      <c r="AM7683" s="16">
        <v>3.8192885542318492E-2</v>
      </c>
      <c r="AN7683" s="17">
        <v>0</v>
      </c>
      <c r="AO7683" s="16">
        <v>0</v>
      </c>
      <c r="AP7683" s="16">
        <v>3.8192885542318492E-2</v>
      </c>
      <c r="AQ7683" s="17">
        <v>0</v>
      </c>
      <c r="AR7683" s="16">
        <v>0</v>
      </c>
      <c r="AS7683" s="16">
        <v>4.2217922216444452E-3</v>
      </c>
      <c r="AT7683" s="17">
        <v>0</v>
      </c>
      <c r="AU7683" s="16">
        <v>0</v>
      </c>
      <c r="AV7683" s="16">
        <v>4.2217922216444452E-3</v>
      </c>
      <c r="AW7683" s="17">
        <v>0</v>
      </c>
      <c r="AX7683" s="16">
        <v>0</v>
      </c>
      <c r="AY7683" s="16">
        <v>4.2217922216444452E-3</v>
      </c>
      <c r="AZ7683" s="17">
        <v>0</v>
      </c>
      <c r="BA7683" s="16">
        <v>0</v>
      </c>
      <c r="BB7683" s="16">
        <v>1.0610053856540663E-2</v>
      </c>
      <c r="BC7683" s="17">
        <v>0</v>
      </c>
      <c r="BD7683" s="16">
        <v>0</v>
      </c>
      <c r="BE7683" s="16">
        <v>1.0610053856540663E-2</v>
      </c>
      <c r="BF7683" s="17">
        <v>0</v>
      </c>
      <c r="BG7683" s="16">
        <v>0</v>
      </c>
      <c r="BH7683" s="16">
        <v>1.0610053856540663E-2</v>
      </c>
      <c r="BI7683" s="17">
        <v>0</v>
      </c>
      <c r="BJ7683" s="16">
        <v>0</v>
      </c>
      <c r="BK7683" s="16">
        <v>1.111165551660458E-2</v>
      </c>
      <c r="BL7683" s="17">
        <v>0</v>
      </c>
      <c r="BM7683" s="16">
        <v>0</v>
      </c>
      <c r="BN7683" s="16">
        <v>1.111165551660458E-2</v>
      </c>
      <c r="BO7683" s="17">
        <v>0</v>
      </c>
      <c r="BP7683" s="16">
        <v>0</v>
      </c>
      <c r="BQ7683" s="16">
        <v>1.111165551660458E-2</v>
      </c>
      <c r="BR7683" s="17">
        <v>0</v>
      </c>
      <c r="BS7683" s="16">
        <v>0</v>
      </c>
      <c r="BT7683" s="16">
        <v>7.9868654441993633E-2</v>
      </c>
      <c r="BU7683" s="17">
        <v>0</v>
      </c>
      <c r="BV7683" s="16">
        <v>0</v>
      </c>
      <c r="BW7683" s="16">
        <v>7.9868654441993633E-2</v>
      </c>
      <c r="BX7683" s="17">
        <v>0</v>
      </c>
      <c r="BY7683" s="16">
        <v>0</v>
      </c>
      <c r="BZ7683" s="16">
        <v>7.9868654441993633E-2</v>
      </c>
      <c r="CA7683" s="17">
        <v>0</v>
      </c>
      <c r="CB7683" s="16">
        <v>0</v>
      </c>
      <c r="CC7683" s="16">
        <v>1.1573983950816932E-2</v>
      </c>
      <c r="CD7683" s="17">
        <v>0</v>
      </c>
      <c r="CE7683" s="16">
        <v>0</v>
      </c>
      <c r="CF7683" s="16">
        <v>1.1573983950816932E-2</v>
      </c>
      <c r="CG7683" s="17">
        <v>0</v>
      </c>
      <c r="CH7683" s="16">
        <v>0</v>
      </c>
      <c r="CI7683" s="16">
        <v>1.1573983950816932E-2</v>
      </c>
      <c r="CJ7683" s="17">
        <v>0</v>
      </c>
      <c r="CK7683" s="16"/>
      <c r="CL7683" s="16"/>
      <c r="CM7683" s="17"/>
      <c r="CN7683" s="16">
        <v>0</v>
      </c>
      <c r="CO7683" s="16">
        <v>0.11800000000000002</v>
      </c>
      <c r="CP7683" s="17">
        <v>0</v>
      </c>
      <c r="CQ7683" s="16">
        <v>0</v>
      </c>
      <c r="CR7683" s="16">
        <v>0.11800000000000002</v>
      </c>
      <c r="CS7683" s="17">
        <v>0</v>
      </c>
      <c r="CT7683" s="16">
        <v>0</v>
      </c>
      <c r="CU7683" s="16">
        <v>0.11800000000000002</v>
      </c>
      <c r="CV7683" s="17">
        <v>0</v>
      </c>
      <c r="CW7683" s="16">
        <v>0</v>
      </c>
      <c r="CX7683" s="16">
        <v>3.6293209730127616E-3</v>
      </c>
      <c r="CY7683" s="17">
        <v>0</v>
      </c>
      <c r="CZ7683" s="16">
        <v>0</v>
      </c>
      <c r="DA7683" s="16">
        <v>3.6293209730127616E-3</v>
      </c>
      <c r="DB7683" s="17">
        <v>0</v>
      </c>
      <c r="DC7683" s="16">
        <v>0</v>
      </c>
      <c r="DD7683" s="16">
        <v>3.6293209730127616E-3</v>
      </c>
      <c r="DE7683" s="17">
        <v>0</v>
      </c>
      <c r="DF7683" s="14">
        <v>0</v>
      </c>
      <c r="DG7683" s="14">
        <v>1</v>
      </c>
      <c r="DH7683" s="15">
        <v>0</v>
      </c>
      <c r="DI7683" s="14">
        <v>0</v>
      </c>
      <c r="DJ7683" s="14">
        <v>1</v>
      </c>
      <c r="DK7683" s="15">
        <v>0</v>
      </c>
      <c r="DL7683" s="14">
        <v>0</v>
      </c>
      <c r="DM7683" s="14">
        <v>1</v>
      </c>
      <c r="DN7683" s="15">
        <v>0</v>
      </c>
      <c r="DO7683" s="14">
        <v>0</v>
      </c>
      <c r="DP7683" s="14">
        <v>1</v>
      </c>
      <c r="DQ7683" s="15">
        <v>0</v>
      </c>
      <c r="DR7683" s="82"/>
      <c r="DS7683" s="82"/>
      <c r="DT7683" s="15">
        <v>0</v>
      </c>
      <c r="DU7683" s="82"/>
      <c r="DV7683" s="82"/>
      <c r="DW7683" s="15">
        <v>0</v>
      </c>
      <c r="DX7683" s="82"/>
      <c r="DY7683" s="82"/>
      <c r="DZ7683" s="15">
        <v>0</v>
      </c>
      <c r="EB7683" s="2"/>
    </row>
    <row r="7684" spans="1:132" x14ac:dyDescent="0.25">
      <c r="A7684" t="s">
        <v>8455</v>
      </c>
      <c r="B7684" s="93">
        <v>2.7937375913703899E-5</v>
      </c>
      <c r="C7684" s="13">
        <v>0</v>
      </c>
      <c r="D7684" s="13">
        <v>1.1326381078321819E-2</v>
      </c>
      <c r="E7684" s="13">
        <v>0</v>
      </c>
      <c r="F7684" s="13">
        <v>1.1326381078321819E-2</v>
      </c>
      <c r="G7684" s="13">
        <v>2.1974278929316657E-3</v>
      </c>
      <c r="H7684" s="13">
        <v>9.6201939308584589E-3</v>
      </c>
      <c r="I7684" s="13">
        <v>4.2377030337707039E-3</v>
      </c>
      <c r="J7684" s="14">
        <v>0</v>
      </c>
      <c r="K7684" s="14">
        <v>0.9900000000000001</v>
      </c>
      <c r="L7684" s="15">
        <v>0</v>
      </c>
      <c r="M7684" s="14">
        <v>0</v>
      </c>
      <c r="N7684" s="14">
        <v>0.9900000000000001</v>
      </c>
      <c r="O7684" s="15">
        <v>0</v>
      </c>
      <c r="P7684" s="14">
        <v>0</v>
      </c>
      <c r="Q7684" s="14">
        <v>0.9900000000000001</v>
      </c>
      <c r="R7684" s="15">
        <v>0</v>
      </c>
      <c r="S7684" s="14">
        <v>0</v>
      </c>
      <c r="T7684" s="14">
        <v>0.9900000000000001</v>
      </c>
      <c r="U7684" s="15">
        <v>0</v>
      </c>
      <c r="V7684" s="16">
        <v>0</v>
      </c>
      <c r="W7684" s="16">
        <v>0.62438138026849943</v>
      </c>
      <c r="X7684" s="17">
        <v>0</v>
      </c>
      <c r="Y7684" s="16">
        <v>0</v>
      </c>
      <c r="Z7684" s="16">
        <v>0.62438138026849943</v>
      </c>
      <c r="AA7684" s="17">
        <v>0</v>
      </c>
      <c r="AB7684" s="16">
        <v>0</v>
      </c>
      <c r="AC7684" s="16">
        <v>0.62438138026849943</v>
      </c>
      <c r="AD7684" s="17">
        <v>0</v>
      </c>
      <c r="AE7684" s="16">
        <v>0</v>
      </c>
      <c r="AF7684" s="16">
        <v>0.62438138026849943</v>
      </c>
      <c r="AG7684" s="17">
        <v>0</v>
      </c>
      <c r="AH7684" s="13">
        <v>0</v>
      </c>
      <c r="AI7684" s="16">
        <v>0</v>
      </c>
      <c r="AJ7684" s="16">
        <v>2.6786242112634733E-2</v>
      </c>
      <c r="AK7684" s="17">
        <v>0</v>
      </c>
      <c r="AL7684" s="16">
        <v>0</v>
      </c>
      <c r="AM7684" s="16">
        <v>2.6786242112634733E-2</v>
      </c>
      <c r="AN7684" s="17">
        <v>0</v>
      </c>
      <c r="AO7684" s="16">
        <v>0</v>
      </c>
      <c r="AP7684" s="16">
        <v>2.6786242112634733E-2</v>
      </c>
      <c r="AQ7684" s="17">
        <v>0</v>
      </c>
      <c r="AR7684" s="16">
        <v>0</v>
      </c>
      <c r="AS7684" s="16">
        <v>3.0073083264607289E-3</v>
      </c>
      <c r="AT7684" s="17">
        <v>0</v>
      </c>
      <c r="AU7684" s="16">
        <v>0</v>
      </c>
      <c r="AV7684" s="16">
        <v>3.0073083264607289E-3</v>
      </c>
      <c r="AW7684" s="17">
        <v>0</v>
      </c>
      <c r="AX7684" s="16">
        <v>0</v>
      </c>
      <c r="AY7684" s="16">
        <v>3.0073083264607289E-3</v>
      </c>
      <c r="AZ7684" s="17">
        <v>0</v>
      </c>
      <c r="BA7684" s="16">
        <v>0</v>
      </c>
      <c r="BB7684" s="16">
        <v>9.0322876104112441E-3</v>
      </c>
      <c r="BC7684" s="17">
        <v>0</v>
      </c>
      <c r="BD7684" s="16">
        <v>0</v>
      </c>
      <c r="BE7684" s="16">
        <v>9.0322876104112441E-3</v>
      </c>
      <c r="BF7684" s="17">
        <v>0</v>
      </c>
      <c r="BG7684" s="16">
        <v>0</v>
      </c>
      <c r="BH7684" s="16">
        <v>9.0322876104112441E-3</v>
      </c>
      <c r="BI7684" s="17">
        <v>0</v>
      </c>
      <c r="BJ7684" s="16">
        <v>0</v>
      </c>
      <c r="BK7684" s="16">
        <v>9.1785918458000219E-3</v>
      </c>
      <c r="BL7684" s="17">
        <v>0</v>
      </c>
      <c r="BM7684" s="16">
        <v>0</v>
      </c>
      <c r="BN7684" s="16">
        <v>9.1785918458000219E-3</v>
      </c>
      <c r="BO7684" s="17">
        <v>0</v>
      </c>
      <c r="BP7684" s="16">
        <v>1</v>
      </c>
      <c r="BQ7684" s="16">
        <v>9.1785918458000219E-3</v>
      </c>
      <c r="BR7684" s="17">
        <v>1.0396022900790831E-4</v>
      </c>
      <c r="BS7684" s="16">
        <v>0</v>
      </c>
      <c r="BT7684" s="16">
        <v>6.7533369719865816E-2</v>
      </c>
      <c r="BU7684" s="17">
        <v>0</v>
      </c>
      <c r="BV7684" s="16">
        <v>0</v>
      </c>
      <c r="BW7684" s="16">
        <v>6.7533369719865816E-2</v>
      </c>
      <c r="BX7684" s="17">
        <v>0</v>
      </c>
      <c r="BY7684" s="16">
        <v>0</v>
      </c>
      <c r="BZ7684" s="16">
        <v>6.7533369719865816E-2</v>
      </c>
      <c r="CA7684" s="17">
        <v>0</v>
      </c>
      <c r="CB7684" s="16">
        <v>0</v>
      </c>
      <c r="CC7684" s="16">
        <v>6.8709625728853177E-3</v>
      </c>
      <c r="CD7684" s="17">
        <v>0</v>
      </c>
      <c r="CE7684" s="16">
        <v>0</v>
      </c>
      <c r="CF7684" s="16">
        <v>6.8709625728853177E-3</v>
      </c>
      <c r="CG7684" s="17">
        <v>0</v>
      </c>
      <c r="CH7684" s="16">
        <v>0</v>
      </c>
      <c r="CI7684" s="16">
        <v>6.8709625728853177E-3</v>
      </c>
      <c r="CJ7684" s="17">
        <v>0</v>
      </c>
      <c r="CK7684" s="16"/>
      <c r="CL7684" s="16"/>
      <c r="CM7684" s="17"/>
      <c r="CN7684" s="16">
        <v>0</v>
      </c>
      <c r="CO7684" s="16">
        <v>0.11800000000000001</v>
      </c>
      <c r="CP7684" s="17">
        <v>0</v>
      </c>
      <c r="CQ7684" s="16">
        <v>0</v>
      </c>
      <c r="CR7684" s="16">
        <v>0.11800000000000001</v>
      </c>
      <c r="CS7684" s="17">
        <v>0</v>
      </c>
      <c r="CT7684" s="16">
        <v>0</v>
      </c>
      <c r="CU7684" s="16">
        <v>0.11800000000000001</v>
      </c>
      <c r="CV7684" s="17">
        <v>0</v>
      </c>
      <c r="CW7684" s="16">
        <v>0</v>
      </c>
      <c r="CX7684" s="16">
        <v>3.5915163718770625E-3</v>
      </c>
      <c r="CY7684" s="17">
        <v>0</v>
      </c>
      <c r="CZ7684" s="16">
        <v>0</v>
      </c>
      <c r="DA7684" s="16">
        <v>3.5915163718770625E-3</v>
      </c>
      <c r="DB7684" s="17">
        <v>0</v>
      </c>
      <c r="DC7684" s="16">
        <v>0</v>
      </c>
      <c r="DD7684" s="16">
        <v>3.5915163718770625E-3</v>
      </c>
      <c r="DE7684" s="17">
        <v>0</v>
      </c>
      <c r="DF7684" s="14">
        <v>0</v>
      </c>
      <c r="DG7684" s="14">
        <v>1</v>
      </c>
      <c r="DH7684" s="15">
        <v>0</v>
      </c>
      <c r="DI7684" s="14">
        <v>0</v>
      </c>
      <c r="DJ7684" s="14">
        <v>1</v>
      </c>
      <c r="DK7684" s="15">
        <v>0</v>
      </c>
      <c r="DL7684" s="14">
        <v>0</v>
      </c>
      <c r="DM7684" s="14">
        <v>1</v>
      </c>
      <c r="DN7684" s="15">
        <v>0</v>
      </c>
      <c r="DO7684" s="14">
        <v>0</v>
      </c>
      <c r="DP7684" s="14">
        <v>1</v>
      </c>
      <c r="DQ7684" s="15">
        <v>0</v>
      </c>
      <c r="DR7684" s="82"/>
      <c r="DS7684" s="82"/>
      <c r="DT7684" s="15">
        <v>0</v>
      </c>
      <c r="DU7684" s="82"/>
      <c r="DV7684" s="82"/>
      <c r="DW7684" s="15">
        <v>0</v>
      </c>
      <c r="DX7684" s="82"/>
      <c r="DY7684" s="82"/>
      <c r="DZ7684" s="15">
        <v>0</v>
      </c>
      <c r="EB7684" s="2"/>
    </row>
    <row r="7685" spans="1:132" x14ac:dyDescent="0.25">
      <c r="A7685" t="s">
        <v>6897</v>
      </c>
      <c r="B7685" s="93">
        <v>3.6608323061011501E-5</v>
      </c>
      <c r="C7685" s="13">
        <v>0</v>
      </c>
      <c r="D7685" s="13">
        <v>2.2018435912422404E-2</v>
      </c>
      <c r="E7685" s="13">
        <v>0</v>
      </c>
      <c r="F7685" s="13">
        <v>2.2018435912422404E-2</v>
      </c>
      <c r="G7685" s="13">
        <v>3.0317573485755213E-3</v>
      </c>
      <c r="H7685" s="13">
        <v>1.8345475607430772E-2</v>
      </c>
      <c r="I7685" s="13">
        <v>9.8456110472557312E-3</v>
      </c>
      <c r="J7685" s="14">
        <v>0</v>
      </c>
      <c r="K7685" s="14">
        <v>0.9900000000000001</v>
      </c>
      <c r="L7685" s="15">
        <v>0</v>
      </c>
      <c r="M7685" s="14">
        <v>0</v>
      </c>
      <c r="N7685" s="14">
        <v>0.9900000000000001</v>
      </c>
      <c r="O7685" s="15">
        <v>0</v>
      </c>
      <c r="P7685" s="14">
        <v>0</v>
      </c>
      <c r="Q7685" s="14">
        <v>0.9900000000000001</v>
      </c>
      <c r="R7685" s="15">
        <v>0</v>
      </c>
      <c r="S7685" s="14">
        <v>0</v>
      </c>
      <c r="T7685" s="14">
        <v>0.9900000000000001</v>
      </c>
      <c r="U7685" s="15">
        <v>0</v>
      </c>
      <c r="V7685" s="16">
        <v>0</v>
      </c>
      <c r="W7685" s="16">
        <v>0.6286541349301652</v>
      </c>
      <c r="X7685" s="17">
        <v>0</v>
      </c>
      <c r="Y7685" s="16">
        <v>0</v>
      </c>
      <c r="Z7685" s="16">
        <v>0.6286541349301652</v>
      </c>
      <c r="AA7685" s="17">
        <v>0</v>
      </c>
      <c r="AB7685" s="16">
        <v>0</v>
      </c>
      <c r="AC7685" s="16">
        <v>0.6286541349301652</v>
      </c>
      <c r="AD7685" s="17">
        <v>0</v>
      </c>
      <c r="AE7685" s="16">
        <v>0</v>
      </c>
      <c r="AF7685" s="16">
        <v>0.6286541349301652</v>
      </c>
      <c r="AG7685" s="17">
        <v>0</v>
      </c>
      <c r="AH7685" s="13">
        <v>0</v>
      </c>
      <c r="AI7685" s="16">
        <v>0</v>
      </c>
      <c r="AJ7685" s="16">
        <v>2.751420150970001E-2</v>
      </c>
      <c r="AK7685" s="17">
        <v>0</v>
      </c>
      <c r="AL7685" s="16">
        <v>0</v>
      </c>
      <c r="AM7685" s="16">
        <v>2.751420150970001E-2</v>
      </c>
      <c r="AN7685" s="17">
        <v>0</v>
      </c>
      <c r="AO7685" s="16">
        <v>0</v>
      </c>
      <c r="AP7685" s="16">
        <v>2.751420150970001E-2</v>
      </c>
      <c r="AQ7685" s="17">
        <v>0</v>
      </c>
      <c r="AR7685" s="16">
        <v>0</v>
      </c>
      <c r="AS7685" s="16">
        <v>3.1256705126276891E-3</v>
      </c>
      <c r="AT7685" s="17">
        <v>0</v>
      </c>
      <c r="AU7685" s="16">
        <v>0</v>
      </c>
      <c r="AV7685" s="16">
        <v>3.1256705126276891E-3</v>
      </c>
      <c r="AW7685" s="17">
        <v>0</v>
      </c>
      <c r="AX7685" s="16">
        <v>0</v>
      </c>
      <c r="AY7685" s="16">
        <v>3.1256705126276891E-3</v>
      </c>
      <c r="AZ7685" s="17">
        <v>0</v>
      </c>
      <c r="BA7685" s="16">
        <v>0</v>
      </c>
      <c r="BB7685" s="16">
        <v>8.8155639603265164E-3</v>
      </c>
      <c r="BC7685" s="17">
        <v>0</v>
      </c>
      <c r="BD7685" s="16">
        <v>0</v>
      </c>
      <c r="BE7685" s="16">
        <v>8.8155639603265164E-3</v>
      </c>
      <c r="BF7685" s="17">
        <v>0</v>
      </c>
      <c r="BG7685" s="16">
        <v>0</v>
      </c>
      <c r="BH7685" s="16">
        <v>8.8155639603265164E-3</v>
      </c>
      <c r="BI7685" s="17">
        <v>0</v>
      </c>
      <c r="BJ7685" s="16">
        <v>0</v>
      </c>
      <c r="BK7685" s="16">
        <v>9.168705499979465E-3</v>
      </c>
      <c r="BL7685" s="17">
        <v>0</v>
      </c>
      <c r="BM7685" s="16">
        <v>0.99896641970191202</v>
      </c>
      <c r="BN7685" s="16">
        <v>9.168705499979465E-3</v>
      </c>
      <c r="BO7685" s="17">
        <v>2.0167189468752483E-4</v>
      </c>
      <c r="BP7685" s="16">
        <v>0</v>
      </c>
      <c r="BQ7685" s="16">
        <v>9.168705499979465E-3</v>
      </c>
      <c r="BR7685" s="17">
        <v>0</v>
      </c>
      <c r="BS7685" s="16">
        <v>0</v>
      </c>
      <c r="BT7685" s="16">
        <v>6.6502280036407943E-2</v>
      </c>
      <c r="BU7685" s="17">
        <v>0</v>
      </c>
      <c r="BV7685" s="16">
        <v>0</v>
      </c>
      <c r="BW7685" s="16">
        <v>6.6502280036407943E-2</v>
      </c>
      <c r="BX7685" s="17">
        <v>0</v>
      </c>
      <c r="BY7685" s="16">
        <v>0</v>
      </c>
      <c r="BZ7685" s="16">
        <v>6.6502280036407943E-2</v>
      </c>
      <c r="CA7685" s="17">
        <v>0</v>
      </c>
      <c r="CB7685" s="16">
        <v>0</v>
      </c>
      <c r="CC7685" s="16">
        <v>4.837918156043659E-3</v>
      </c>
      <c r="CD7685" s="17">
        <v>0</v>
      </c>
      <c r="CE7685" s="16">
        <v>0</v>
      </c>
      <c r="CF7685" s="16">
        <v>4.837918156043659E-3</v>
      </c>
      <c r="CG7685" s="17">
        <v>0</v>
      </c>
      <c r="CH7685" s="16">
        <v>0</v>
      </c>
      <c r="CI7685" s="16">
        <v>4.837918156043659E-3</v>
      </c>
      <c r="CJ7685" s="17">
        <v>0</v>
      </c>
      <c r="CK7685" s="16"/>
      <c r="CL7685" s="16"/>
      <c r="CM7685" s="17"/>
      <c r="CN7685" s="16">
        <v>0</v>
      </c>
      <c r="CO7685" s="16">
        <v>0.11800000000000002</v>
      </c>
      <c r="CP7685" s="17">
        <v>0</v>
      </c>
      <c r="CQ7685" s="16">
        <v>0</v>
      </c>
      <c r="CR7685" s="16">
        <v>0.11800000000000002</v>
      </c>
      <c r="CS7685" s="17">
        <v>0</v>
      </c>
      <c r="CT7685" s="16">
        <v>0</v>
      </c>
      <c r="CU7685" s="16">
        <v>0.11800000000000002</v>
      </c>
      <c r="CV7685" s="17">
        <v>0</v>
      </c>
      <c r="CW7685" s="16">
        <v>0</v>
      </c>
      <c r="CX7685" s="16">
        <v>3.6454711553432426E-3</v>
      </c>
      <c r="CY7685" s="17">
        <v>0</v>
      </c>
      <c r="CZ7685" s="16">
        <v>0</v>
      </c>
      <c r="DA7685" s="16">
        <v>3.6454711553432426E-3</v>
      </c>
      <c r="DB7685" s="17">
        <v>0</v>
      </c>
      <c r="DC7685" s="16">
        <v>0</v>
      </c>
      <c r="DD7685" s="16">
        <v>3.6454711553432426E-3</v>
      </c>
      <c r="DE7685" s="17">
        <v>0</v>
      </c>
      <c r="DF7685" s="14">
        <v>0</v>
      </c>
      <c r="DG7685" s="14">
        <v>0.99999999999999989</v>
      </c>
      <c r="DH7685" s="15">
        <v>0</v>
      </c>
      <c r="DI7685" s="14">
        <v>0</v>
      </c>
      <c r="DJ7685" s="14">
        <v>0.99999999999999989</v>
      </c>
      <c r="DK7685" s="15">
        <v>0</v>
      </c>
      <c r="DL7685" s="14">
        <v>0</v>
      </c>
      <c r="DM7685" s="14">
        <v>0.99999999999999989</v>
      </c>
      <c r="DN7685" s="15">
        <v>0</v>
      </c>
      <c r="DO7685" s="14">
        <v>0</v>
      </c>
      <c r="DP7685" s="14">
        <v>0.99999999999999989</v>
      </c>
      <c r="DQ7685" s="15">
        <v>0</v>
      </c>
      <c r="DR7685" s="82"/>
      <c r="DS7685" s="82"/>
      <c r="DT7685" s="15">
        <v>0</v>
      </c>
      <c r="DU7685" s="82"/>
      <c r="DV7685" s="82"/>
      <c r="DW7685" s="15">
        <v>0</v>
      </c>
      <c r="DX7685" s="82"/>
      <c r="DY7685" s="82"/>
      <c r="DZ7685" s="15">
        <v>0</v>
      </c>
      <c r="EB7685" s="2"/>
    </row>
    <row r="7686" spans="1:132" x14ac:dyDescent="0.25">
      <c r="A7686" t="s">
        <v>6060</v>
      </c>
      <c r="B7686" s="93">
        <v>4.0527875792297197E-5</v>
      </c>
      <c r="C7686" s="13">
        <v>0</v>
      </c>
      <c r="D7686" s="13">
        <v>2.1873498686563384E-2</v>
      </c>
      <c r="E7686" s="13">
        <v>0</v>
      </c>
      <c r="F7686" s="13">
        <v>2.1873498686563384E-2</v>
      </c>
      <c r="G7686" s="13">
        <v>8.4910437569061907E-3</v>
      </c>
      <c r="H7686" s="13">
        <v>1.5776266981170288E-2</v>
      </c>
      <c r="I7686" s="13">
        <v>6.7537767946705581E-3</v>
      </c>
      <c r="J7686" s="14">
        <v>0</v>
      </c>
      <c r="K7686" s="14">
        <v>0.99</v>
      </c>
      <c r="L7686" s="15">
        <v>0</v>
      </c>
      <c r="M7686" s="14">
        <v>0</v>
      </c>
      <c r="N7686" s="14">
        <v>0.99</v>
      </c>
      <c r="O7686" s="15">
        <v>0</v>
      </c>
      <c r="P7686" s="14">
        <v>0</v>
      </c>
      <c r="Q7686" s="14">
        <v>0.99</v>
      </c>
      <c r="R7686" s="15">
        <v>0</v>
      </c>
      <c r="S7686" s="14">
        <v>0</v>
      </c>
      <c r="T7686" s="14">
        <v>0.99</v>
      </c>
      <c r="U7686" s="15">
        <v>0</v>
      </c>
      <c r="V7686" s="16">
        <v>0</v>
      </c>
      <c r="W7686" s="16">
        <v>0.63836366100598196</v>
      </c>
      <c r="X7686" s="17">
        <v>0</v>
      </c>
      <c r="Y7686" s="16">
        <v>0</v>
      </c>
      <c r="Z7686" s="16">
        <v>0.63836366100598196</v>
      </c>
      <c r="AA7686" s="17">
        <v>0</v>
      </c>
      <c r="AB7686" s="16">
        <v>0</v>
      </c>
      <c r="AC7686" s="16">
        <v>0.63836366100598196</v>
      </c>
      <c r="AD7686" s="17">
        <v>0</v>
      </c>
      <c r="AE7686" s="16">
        <v>0</v>
      </c>
      <c r="AF7686" s="16">
        <v>0.63836366100598196</v>
      </c>
      <c r="AG7686" s="17">
        <v>0</v>
      </c>
      <c r="AH7686" s="13">
        <v>0</v>
      </c>
      <c r="AI7686" s="16">
        <v>0</v>
      </c>
      <c r="AJ7686" s="16">
        <v>2.6048042605577193E-2</v>
      </c>
      <c r="AK7686" s="17">
        <v>0</v>
      </c>
      <c r="AL7686" s="16">
        <v>0</v>
      </c>
      <c r="AM7686" s="16">
        <v>2.6048042605577193E-2</v>
      </c>
      <c r="AN7686" s="17">
        <v>0</v>
      </c>
      <c r="AO7686" s="16">
        <v>0</v>
      </c>
      <c r="AP7686" s="16">
        <v>2.6048042605577193E-2</v>
      </c>
      <c r="AQ7686" s="17">
        <v>0</v>
      </c>
      <c r="AR7686" s="16">
        <v>0</v>
      </c>
      <c r="AS7686" s="16">
        <v>2.9405324787453845E-3</v>
      </c>
      <c r="AT7686" s="17">
        <v>0</v>
      </c>
      <c r="AU7686" s="16">
        <v>0</v>
      </c>
      <c r="AV7686" s="16">
        <v>2.9405324787453845E-3</v>
      </c>
      <c r="AW7686" s="17">
        <v>0</v>
      </c>
      <c r="AX7686" s="16">
        <v>0</v>
      </c>
      <c r="AY7686" s="16">
        <v>2.9405324787453845E-3</v>
      </c>
      <c r="AZ7686" s="17">
        <v>0</v>
      </c>
      <c r="BA7686" s="16">
        <v>0</v>
      </c>
      <c r="BB7686" s="16">
        <v>7.5455079872403276E-3</v>
      </c>
      <c r="BC7686" s="17">
        <v>0</v>
      </c>
      <c r="BD7686" s="16">
        <v>0</v>
      </c>
      <c r="BE7686" s="16">
        <v>7.5455079872403276E-3</v>
      </c>
      <c r="BF7686" s="17">
        <v>0</v>
      </c>
      <c r="BG7686" s="16">
        <v>0</v>
      </c>
      <c r="BH7686" s="16">
        <v>7.5455079872403276E-3</v>
      </c>
      <c r="BI7686" s="17">
        <v>0</v>
      </c>
      <c r="BJ7686" s="16">
        <v>0</v>
      </c>
      <c r="BK7686" s="16">
        <v>7.7309320753475505E-3</v>
      </c>
      <c r="BL7686" s="17">
        <v>0</v>
      </c>
      <c r="BM7686" s="16">
        <v>0</v>
      </c>
      <c r="BN7686" s="16">
        <v>7.7309320753475505E-3</v>
      </c>
      <c r="BO7686" s="17">
        <v>0</v>
      </c>
      <c r="BP7686" s="16">
        <v>1</v>
      </c>
      <c r="BQ7686" s="16">
        <v>7.7309320753475505E-3</v>
      </c>
      <c r="BR7686" s="17">
        <v>1.6910253259602538E-4</v>
      </c>
      <c r="BS7686" s="16">
        <v>0</v>
      </c>
      <c r="BT7686" s="16">
        <v>5.6364675626608879E-2</v>
      </c>
      <c r="BU7686" s="17">
        <v>0</v>
      </c>
      <c r="BV7686" s="16">
        <v>0</v>
      </c>
      <c r="BW7686" s="16">
        <v>5.6364675626608879E-2</v>
      </c>
      <c r="BX7686" s="17">
        <v>0</v>
      </c>
      <c r="BY7686" s="16">
        <v>0</v>
      </c>
      <c r="BZ7686" s="16">
        <v>5.6364675626608879E-2</v>
      </c>
      <c r="CA7686" s="17">
        <v>0</v>
      </c>
      <c r="CB7686" s="16">
        <v>0</v>
      </c>
      <c r="CC7686" s="16">
        <v>1.1903728683690896E-2</v>
      </c>
      <c r="CD7686" s="17">
        <v>0</v>
      </c>
      <c r="CE7686" s="16">
        <v>0</v>
      </c>
      <c r="CF7686" s="16">
        <v>1.1903728683690896E-2</v>
      </c>
      <c r="CG7686" s="17">
        <v>0</v>
      </c>
      <c r="CH7686" s="16">
        <v>0</v>
      </c>
      <c r="CI7686" s="16">
        <v>1.1903728683690896E-2</v>
      </c>
      <c r="CJ7686" s="17">
        <v>0</v>
      </c>
      <c r="CK7686" s="16"/>
      <c r="CL7686" s="16"/>
      <c r="CM7686" s="17"/>
      <c r="CN7686" s="16">
        <v>0</v>
      </c>
      <c r="CO7686" s="16">
        <v>0.11800000000000004</v>
      </c>
      <c r="CP7686" s="17">
        <v>0</v>
      </c>
      <c r="CQ7686" s="16">
        <v>0</v>
      </c>
      <c r="CR7686" s="16">
        <v>0.11800000000000004</v>
      </c>
      <c r="CS7686" s="17">
        <v>0</v>
      </c>
      <c r="CT7686" s="16">
        <v>0</v>
      </c>
      <c r="CU7686" s="16">
        <v>0.11800000000000004</v>
      </c>
      <c r="CV7686" s="17">
        <v>0</v>
      </c>
      <c r="CW7686" s="16">
        <v>0</v>
      </c>
      <c r="CX7686" s="16">
        <v>3.6551513785433114E-3</v>
      </c>
      <c r="CY7686" s="17">
        <v>0</v>
      </c>
      <c r="CZ7686" s="16">
        <v>0</v>
      </c>
      <c r="DA7686" s="16">
        <v>3.6551513785433114E-3</v>
      </c>
      <c r="DB7686" s="17">
        <v>0</v>
      </c>
      <c r="DC7686" s="16">
        <v>0</v>
      </c>
      <c r="DD7686" s="16">
        <v>3.6551513785433114E-3</v>
      </c>
      <c r="DE7686" s="17">
        <v>0</v>
      </c>
      <c r="DF7686" s="14">
        <v>0</v>
      </c>
      <c r="DG7686" s="14">
        <v>1</v>
      </c>
      <c r="DH7686" s="15">
        <v>0</v>
      </c>
      <c r="DI7686" s="14">
        <v>0</v>
      </c>
      <c r="DJ7686" s="14">
        <v>1</v>
      </c>
      <c r="DK7686" s="15">
        <v>0</v>
      </c>
      <c r="DL7686" s="14">
        <v>0</v>
      </c>
      <c r="DM7686" s="14">
        <v>1</v>
      </c>
      <c r="DN7686" s="15">
        <v>0</v>
      </c>
      <c r="DO7686" s="14">
        <v>0</v>
      </c>
      <c r="DP7686" s="14">
        <v>1</v>
      </c>
      <c r="DQ7686" s="15">
        <v>0</v>
      </c>
      <c r="DR7686" s="82"/>
      <c r="DS7686" s="82"/>
      <c r="DT7686" s="15">
        <v>0</v>
      </c>
      <c r="DU7686" s="82"/>
      <c r="DV7686" s="82"/>
      <c r="DW7686" s="15">
        <v>0</v>
      </c>
      <c r="DX7686" s="82"/>
      <c r="DY7686" s="82"/>
      <c r="DZ7686" s="15">
        <v>0</v>
      </c>
      <c r="EB7686" s="2"/>
    </row>
    <row r="7687" spans="1:132" x14ac:dyDescent="0.25">
      <c r="A7687" t="s">
        <v>5884</v>
      </c>
      <c r="B7687" s="93">
        <v>4.1357399617836703E-5</v>
      </c>
      <c r="C7687" s="13">
        <v>0</v>
      </c>
      <c r="D7687" s="13">
        <v>1.1500477201634159E-2</v>
      </c>
      <c r="E7687" s="13">
        <v>0</v>
      </c>
      <c r="F7687" s="13">
        <v>1.1500477201634159E-2</v>
      </c>
      <c r="G7687" s="13">
        <v>6.2446486018715268E-3</v>
      </c>
      <c r="H7687" s="13">
        <v>7.4021487203278025E-3</v>
      </c>
      <c r="I7687" s="13">
        <v>2.6648565428725383E-3</v>
      </c>
      <c r="J7687" s="14">
        <v>0</v>
      </c>
      <c r="K7687" s="14">
        <v>0.99000000000000032</v>
      </c>
      <c r="L7687" s="15">
        <v>0</v>
      </c>
      <c r="M7687" s="14">
        <v>0</v>
      </c>
      <c r="N7687" s="14">
        <v>0.99000000000000032</v>
      </c>
      <c r="O7687" s="15">
        <v>0</v>
      </c>
      <c r="P7687" s="14">
        <v>0</v>
      </c>
      <c r="Q7687" s="14">
        <v>0.99000000000000032</v>
      </c>
      <c r="R7687" s="15">
        <v>0</v>
      </c>
      <c r="S7687" s="14">
        <v>0</v>
      </c>
      <c r="T7687" s="14">
        <v>0.99000000000000032</v>
      </c>
      <c r="U7687" s="15">
        <v>0</v>
      </c>
      <c r="V7687" s="16">
        <v>0</v>
      </c>
      <c r="W7687" s="16">
        <v>0.63380325382901281</v>
      </c>
      <c r="X7687" s="17">
        <v>0</v>
      </c>
      <c r="Y7687" s="16">
        <v>0</v>
      </c>
      <c r="Z7687" s="16">
        <v>0.63380325382901281</v>
      </c>
      <c r="AA7687" s="17">
        <v>0</v>
      </c>
      <c r="AB7687" s="16">
        <v>0</v>
      </c>
      <c r="AC7687" s="16">
        <v>0.63380325382901281</v>
      </c>
      <c r="AD7687" s="17">
        <v>0</v>
      </c>
      <c r="AE7687" s="16">
        <v>0</v>
      </c>
      <c r="AF7687" s="16">
        <v>0.63380325382901281</v>
      </c>
      <c r="AG7687" s="17">
        <v>0</v>
      </c>
      <c r="AH7687" s="13">
        <v>0</v>
      </c>
      <c r="AI7687" s="16">
        <v>0</v>
      </c>
      <c r="AJ7687" s="16">
        <v>2.4238088185308253E-2</v>
      </c>
      <c r="AK7687" s="17">
        <v>0</v>
      </c>
      <c r="AL7687" s="16">
        <v>0</v>
      </c>
      <c r="AM7687" s="16">
        <v>2.4238088185308253E-2</v>
      </c>
      <c r="AN7687" s="17">
        <v>0</v>
      </c>
      <c r="AO7687" s="16">
        <v>0</v>
      </c>
      <c r="AP7687" s="16">
        <v>2.4238088185308253E-2</v>
      </c>
      <c r="AQ7687" s="17">
        <v>0</v>
      </c>
      <c r="AR7687" s="16">
        <v>0</v>
      </c>
      <c r="AS7687" s="16">
        <v>2.5297680026565615E-3</v>
      </c>
      <c r="AT7687" s="17">
        <v>0</v>
      </c>
      <c r="AU7687" s="16">
        <v>0</v>
      </c>
      <c r="AV7687" s="16">
        <v>2.5297680026565615E-3</v>
      </c>
      <c r="AW7687" s="17">
        <v>0</v>
      </c>
      <c r="AX7687" s="16">
        <v>0</v>
      </c>
      <c r="AY7687" s="16">
        <v>2.5297680026565615E-3</v>
      </c>
      <c r="AZ7687" s="17">
        <v>0</v>
      </c>
      <c r="BA7687" s="16">
        <v>0</v>
      </c>
      <c r="BB7687" s="16">
        <v>6.9237210544649463E-3</v>
      </c>
      <c r="BC7687" s="17">
        <v>0</v>
      </c>
      <c r="BD7687" s="16">
        <v>0</v>
      </c>
      <c r="BE7687" s="16">
        <v>6.9237210544649463E-3</v>
      </c>
      <c r="BF7687" s="17">
        <v>0</v>
      </c>
      <c r="BG7687" s="16">
        <v>0</v>
      </c>
      <c r="BH7687" s="16">
        <v>6.9237210544649463E-3</v>
      </c>
      <c r="BI7687" s="17">
        <v>0</v>
      </c>
      <c r="BJ7687" s="16">
        <v>0</v>
      </c>
      <c r="BK7687" s="16">
        <v>6.7992205831074199E-3</v>
      </c>
      <c r="BL7687" s="17">
        <v>0</v>
      </c>
      <c r="BM7687" s="16">
        <v>0.28584449239402598</v>
      </c>
      <c r="BN7687" s="16">
        <v>6.7992205831074199E-3</v>
      </c>
      <c r="BO7687" s="17">
        <v>2.2351404647717277E-5</v>
      </c>
      <c r="BP7687" s="16">
        <v>0.106662651953008</v>
      </c>
      <c r="BQ7687" s="16">
        <v>6.7992205831074199E-3</v>
      </c>
      <c r="BR7687" s="17">
        <v>8.3404094115410662E-6</v>
      </c>
      <c r="BS7687" s="16">
        <v>0</v>
      </c>
      <c r="BT7687" s="16">
        <v>5.0922746831385077E-2</v>
      </c>
      <c r="BU7687" s="17">
        <v>0</v>
      </c>
      <c r="BV7687" s="16">
        <v>0</v>
      </c>
      <c r="BW7687" s="16">
        <v>5.0922746831385077E-2</v>
      </c>
      <c r="BX7687" s="17">
        <v>0</v>
      </c>
      <c r="BY7687" s="16">
        <v>0</v>
      </c>
      <c r="BZ7687" s="16">
        <v>5.0922746831385077E-2</v>
      </c>
      <c r="CA7687" s="17">
        <v>0</v>
      </c>
      <c r="CB7687" s="16">
        <v>0</v>
      </c>
      <c r="CC7687" s="16">
        <v>1.4660520982573345E-2</v>
      </c>
      <c r="CD7687" s="17">
        <v>0</v>
      </c>
      <c r="CE7687" s="16">
        <v>0</v>
      </c>
      <c r="CF7687" s="16">
        <v>1.4660520982573345E-2</v>
      </c>
      <c r="CG7687" s="17">
        <v>0</v>
      </c>
      <c r="CH7687" s="16">
        <v>0</v>
      </c>
      <c r="CI7687" s="16">
        <v>1.4660520982573345E-2</v>
      </c>
      <c r="CJ7687" s="17">
        <v>0</v>
      </c>
      <c r="CK7687" s="16"/>
      <c r="CL7687" s="16"/>
      <c r="CM7687" s="17"/>
      <c r="CN7687" s="16">
        <v>0</v>
      </c>
      <c r="CO7687" s="16">
        <v>0.11799999999999999</v>
      </c>
      <c r="CP7687" s="17">
        <v>0</v>
      </c>
      <c r="CQ7687" s="16">
        <v>0</v>
      </c>
      <c r="CR7687" s="16">
        <v>0.11799999999999999</v>
      </c>
      <c r="CS7687" s="17">
        <v>0</v>
      </c>
      <c r="CT7687" s="16">
        <v>0</v>
      </c>
      <c r="CU7687" s="16">
        <v>0.11799999999999999</v>
      </c>
      <c r="CV7687" s="17">
        <v>0</v>
      </c>
      <c r="CW7687" s="16">
        <v>0</v>
      </c>
      <c r="CX7687" s="16">
        <v>3.657324454652262E-3</v>
      </c>
      <c r="CY7687" s="17">
        <v>0</v>
      </c>
      <c r="CZ7687" s="16">
        <v>0</v>
      </c>
      <c r="DA7687" s="16">
        <v>3.657324454652262E-3</v>
      </c>
      <c r="DB7687" s="17">
        <v>0</v>
      </c>
      <c r="DC7687" s="16">
        <v>0</v>
      </c>
      <c r="DD7687" s="16">
        <v>3.657324454652262E-3</v>
      </c>
      <c r="DE7687" s="17">
        <v>0</v>
      </c>
      <c r="DF7687" s="14">
        <v>0</v>
      </c>
      <c r="DG7687" s="14">
        <v>1</v>
      </c>
      <c r="DH7687" s="15">
        <v>0</v>
      </c>
      <c r="DI7687" s="14">
        <v>0</v>
      </c>
      <c r="DJ7687" s="14">
        <v>1</v>
      </c>
      <c r="DK7687" s="15">
        <v>0</v>
      </c>
      <c r="DL7687" s="14">
        <v>0</v>
      </c>
      <c r="DM7687" s="14">
        <v>1</v>
      </c>
      <c r="DN7687" s="15">
        <v>0</v>
      </c>
      <c r="DO7687" s="14">
        <v>0</v>
      </c>
      <c r="DP7687" s="14">
        <v>1</v>
      </c>
      <c r="DQ7687" s="15">
        <v>0</v>
      </c>
      <c r="DR7687" s="82"/>
      <c r="DS7687" s="82"/>
      <c r="DT7687" s="15">
        <v>0</v>
      </c>
      <c r="DU7687" s="82"/>
      <c r="DV7687" s="82"/>
      <c r="DW7687" s="15">
        <v>0</v>
      </c>
      <c r="DX7687" s="82"/>
      <c r="DY7687" s="82"/>
      <c r="DZ7687" s="15">
        <v>0</v>
      </c>
      <c r="EB7687" s="2"/>
    </row>
    <row r="7688" spans="1:132" x14ac:dyDescent="0.25">
      <c r="A7688" t="s">
        <v>4550</v>
      </c>
      <c r="B7688" s="93">
        <v>5.0902890950293198E-5</v>
      </c>
      <c r="C7688" s="13">
        <v>0</v>
      </c>
      <c r="D7688" s="13">
        <v>2.7518071015972683E-2</v>
      </c>
      <c r="E7688" s="13">
        <v>0</v>
      </c>
      <c r="F7688" s="13">
        <v>2.7518071015972683E-2</v>
      </c>
      <c r="G7688" s="13">
        <v>5.7136705151841676E-3</v>
      </c>
      <c r="H7688" s="13">
        <v>2.1573772402925837E-2</v>
      </c>
      <c r="I7688" s="13">
        <v>1.1749038238308565E-2</v>
      </c>
      <c r="J7688" s="14">
        <v>0</v>
      </c>
      <c r="K7688" s="14">
        <v>0.9900000000000001</v>
      </c>
      <c r="L7688" s="15">
        <v>0</v>
      </c>
      <c r="M7688" s="14">
        <v>0</v>
      </c>
      <c r="N7688" s="14">
        <v>0.9900000000000001</v>
      </c>
      <c r="O7688" s="15">
        <v>0</v>
      </c>
      <c r="P7688" s="14">
        <v>0</v>
      </c>
      <c r="Q7688" s="14">
        <v>0.9900000000000001</v>
      </c>
      <c r="R7688" s="15">
        <v>0</v>
      </c>
      <c r="S7688" s="14">
        <v>0</v>
      </c>
      <c r="T7688" s="14">
        <v>0.9900000000000001</v>
      </c>
      <c r="U7688" s="15">
        <v>0</v>
      </c>
      <c r="V7688" s="16">
        <v>0</v>
      </c>
      <c r="W7688" s="16">
        <v>0.63399027979690781</v>
      </c>
      <c r="X7688" s="17">
        <v>0</v>
      </c>
      <c r="Y7688" s="16">
        <v>0</v>
      </c>
      <c r="Z7688" s="16">
        <v>0.63399027979690781</v>
      </c>
      <c r="AA7688" s="17">
        <v>0</v>
      </c>
      <c r="AB7688" s="16">
        <v>0</v>
      </c>
      <c r="AC7688" s="16">
        <v>0.63399027979690781</v>
      </c>
      <c r="AD7688" s="17">
        <v>0</v>
      </c>
      <c r="AE7688" s="16">
        <v>0</v>
      </c>
      <c r="AF7688" s="16">
        <v>0.63399027979690781</v>
      </c>
      <c r="AG7688" s="17">
        <v>0</v>
      </c>
      <c r="AH7688" s="13">
        <v>0</v>
      </c>
      <c r="AI7688" s="16">
        <v>0</v>
      </c>
      <c r="AJ7688" s="16">
        <v>2.449691848159857E-2</v>
      </c>
      <c r="AK7688" s="17">
        <v>0</v>
      </c>
      <c r="AL7688" s="16">
        <v>0</v>
      </c>
      <c r="AM7688" s="16">
        <v>2.449691848159857E-2</v>
      </c>
      <c r="AN7688" s="17">
        <v>0</v>
      </c>
      <c r="AO7688" s="16">
        <v>0</v>
      </c>
      <c r="AP7688" s="16">
        <v>2.449691848159857E-2</v>
      </c>
      <c r="AQ7688" s="17">
        <v>0</v>
      </c>
      <c r="AR7688" s="16">
        <v>0</v>
      </c>
      <c r="AS7688" s="16">
        <v>2.8477293097462549E-3</v>
      </c>
      <c r="AT7688" s="17">
        <v>0</v>
      </c>
      <c r="AU7688" s="16">
        <v>0</v>
      </c>
      <c r="AV7688" s="16">
        <v>2.8477293097462549E-3</v>
      </c>
      <c r="AW7688" s="17">
        <v>0</v>
      </c>
      <c r="AX7688" s="16">
        <v>0</v>
      </c>
      <c r="AY7688" s="16">
        <v>2.8477293097462549E-3</v>
      </c>
      <c r="AZ7688" s="17">
        <v>0</v>
      </c>
      <c r="BA7688" s="16">
        <v>0</v>
      </c>
      <c r="BB7688" s="16">
        <v>8.2634532255107113E-3</v>
      </c>
      <c r="BC7688" s="17">
        <v>0</v>
      </c>
      <c r="BD7688" s="16">
        <v>0</v>
      </c>
      <c r="BE7688" s="16">
        <v>8.2634532255107113E-3</v>
      </c>
      <c r="BF7688" s="17">
        <v>0</v>
      </c>
      <c r="BG7688" s="16">
        <v>0</v>
      </c>
      <c r="BH7688" s="16">
        <v>8.2634532255107113E-3</v>
      </c>
      <c r="BI7688" s="17">
        <v>0</v>
      </c>
      <c r="BJ7688" s="16">
        <v>1.8811106909512699E-2</v>
      </c>
      <c r="BK7688" s="16">
        <v>8.5736217758099875E-3</v>
      </c>
      <c r="BL7688" s="17">
        <v>4.4380956663207782E-6</v>
      </c>
      <c r="BM7688" s="16">
        <v>0</v>
      </c>
      <c r="BN7688" s="16">
        <v>8.5736217758099875E-3</v>
      </c>
      <c r="BO7688" s="17">
        <v>0</v>
      </c>
      <c r="BP7688" s="16">
        <v>0</v>
      </c>
      <c r="BQ7688" s="16">
        <v>8.5736217758099875E-3</v>
      </c>
      <c r="BR7688" s="17">
        <v>0</v>
      </c>
      <c r="BS7688" s="16">
        <v>0</v>
      </c>
      <c r="BT7688" s="16">
        <v>6.2310011542174082E-2</v>
      </c>
      <c r="BU7688" s="17">
        <v>0</v>
      </c>
      <c r="BV7688" s="16">
        <v>0</v>
      </c>
      <c r="BW7688" s="16">
        <v>6.2310011542174082E-2</v>
      </c>
      <c r="BX7688" s="17">
        <v>0</v>
      </c>
      <c r="BY7688" s="16">
        <v>0</v>
      </c>
      <c r="BZ7688" s="16">
        <v>6.2310011542174082E-2</v>
      </c>
      <c r="CA7688" s="17">
        <v>0</v>
      </c>
      <c r="CB7688" s="16">
        <v>0</v>
      </c>
      <c r="CC7688" s="16">
        <v>6.8572916902765683E-3</v>
      </c>
      <c r="CD7688" s="17">
        <v>0</v>
      </c>
      <c r="CE7688" s="16">
        <v>0</v>
      </c>
      <c r="CF7688" s="16">
        <v>6.8572916902765683E-3</v>
      </c>
      <c r="CG7688" s="17">
        <v>0</v>
      </c>
      <c r="CH7688" s="16">
        <v>0</v>
      </c>
      <c r="CI7688" s="16">
        <v>6.8572916902765683E-3</v>
      </c>
      <c r="CJ7688" s="17">
        <v>0</v>
      </c>
      <c r="CK7688" s="16"/>
      <c r="CL7688" s="16"/>
      <c r="CM7688" s="17"/>
      <c r="CN7688" s="16">
        <v>0</v>
      </c>
      <c r="CO7688" s="16">
        <v>0.11800000000000001</v>
      </c>
      <c r="CP7688" s="17">
        <v>0</v>
      </c>
      <c r="CQ7688" s="16">
        <v>0</v>
      </c>
      <c r="CR7688" s="16">
        <v>0.11800000000000001</v>
      </c>
      <c r="CS7688" s="17">
        <v>0</v>
      </c>
      <c r="CT7688" s="16">
        <v>0</v>
      </c>
      <c r="CU7688" s="16">
        <v>0.11800000000000001</v>
      </c>
      <c r="CV7688" s="17">
        <v>0</v>
      </c>
      <c r="CW7688" s="16">
        <v>0</v>
      </c>
      <c r="CX7688" s="16">
        <v>3.6490038862752334E-3</v>
      </c>
      <c r="CY7688" s="17">
        <v>0</v>
      </c>
      <c r="CZ7688" s="16">
        <v>0</v>
      </c>
      <c r="DA7688" s="16">
        <v>3.6490038862752334E-3</v>
      </c>
      <c r="DB7688" s="17">
        <v>0</v>
      </c>
      <c r="DC7688" s="16">
        <v>0</v>
      </c>
      <c r="DD7688" s="16">
        <v>3.6490038862752334E-3</v>
      </c>
      <c r="DE7688" s="17">
        <v>0</v>
      </c>
      <c r="DF7688" s="14">
        <v>0</v>
      </c>
      <c r="DG7688" s="14">
        <v>1</v>
      </c>
      <c r="DH7688" s="15">
        <v>0</v>
      </c>
      <c r="DI7688" s="14">
        <v>0</v>
      </c>
      <c r="DJ7688" s="14">
        <v>1</v>
      </c>
      <c r="DK7688" s="15">
        <v>0</v>
      </c>
      <c r="DL7688" s="14">
        <v>0</v>
      </c>
      <c r="DM7688" s="14">
        <v>1</v>
      </c>
      <c r="DN7688" s="15">
        <v>0</v>
      </c>
      <c r="DO7688" s="14">
        <v>0</v>
      </c>
      <c r="DP7688" s="14">
        <v>1</v>
      </c>
      <c r="DQ7688" s="15">
        <v>0</v>
      </c>
      <c r="DR7688" s="82"/>
      <c r="DS7688" s="82"/>
      <c r="DT7688" s="15">
        <v>0</v>
      </c>
      <c r="DU7688" s="82"/>
      <c r="DV7688" s="82"/>
      <c r="DW7688" s="15">
        <v>0</v>
      </c>
      <c r="DX7688" s="82"/>
      <c r="DY7688" s="82"/>
      <c r="DZ7688" s="15">
        <v>0</v>
      </c>
      <c r="EB7688" s="2"/>
    </row>
    <row r="7689" spans="1:132" x14ac:dyDescent="0.25">
      <c r="A7689" t="s">
        <v>5811</v>
      </c>
      <c r="B7689" s="93">
        <v>4.1702075144959802E-5</v>
      </c>
      <c r="C7689" s="13">
        <v>0</v>
      </c>
      <c r="D7689" s="13">
        <v>4.4393782686807486E-2</v>
      </c>
      <c r="E7689" s="13">
        <v>0</v>
      </c>
      <c r="F7689" s="13">
        <v>4.4393782686807486E-2</v>
      </c>
      <c r="G7689" s="13">
        <v>1.2491826803598959E-2</v>
      </c>
      <c r="H7689" s="13">
        <v>3.3659097357245454E-2</v>
      </c>
      <c r="I7689" s="13">
        <v>1.6826224955517943E-2</v>
      </c>
      <c r="J7689" s="14">
        <v>0</v>
      </c>
      <c r="K7689" s="14">
        <v>0.98999999999999988</v>
      </c>
      <c r="L7689" s="15">
        <v>0</v>
      </c>
      <c r="M7689" s="14">
        <v>0</v>
      </c>
      <c r="N7689" s="14">
        <v>0.98999999999999988</v>
      </c>
      <c r="O7689" s="15">
        <v>0</v>
      </c>
      <c r="P7689" s="14">
        <v>0</v>
      </c>
      <c r="Q7689" s="14">
        <v>0.98999999999999988</v>
      </c>
      <c r="R7689" s="15">
        <v>0</v>
      </c>
      <c r="S7689" s="14">
        <v>0</v>
      </c>
      <c r="T7689" s="14">
        <v>0.98999999999999988</v>
      </c>
      <c r="U7689" s="15">
        <v>0</v>
      </c>
      <c r="V7689" s="16">
        <v>0</v>
      </c>
      <c r="W7689" s="16">
        <v>0.62739174535428588</v>
      </c>
      <c r="X7689" s="17">
        <v>0</v>
      </c>
      <c r="Y7689" s="16">
        <v>0</v>
      </c>
      <c r="Z7689" s="16">
        <v>0.62739174535428588</v>
      </c>
      <c r="AA7689" s="17">
        <v>0</v>
      </c>
      <c r="AB7689" s="16">
        <v>0</v>
      </c>
      <c r="AC7689" s="16">
        <v>0.62739174535428588</v>
      </c>
      <c r="AD7689" s="17">
        <v>0</v>
      </c>
      <c r="AE7689" s="16">
        <v>0</v>
      </c>
      <c r="AF7689" s="16">
        <v>0.62739174535428588</v>
      </c>
      <c r="AG7689" s="17">
        <v>0</v>
      </c>
      <c r="AH7689" s="13">
        <v>0</v>
      </c>
      <c r="AI7689" s="16">
        <v>0</v>
      </c>
      <c r="AJ7689" s="16">
        <v>2.386566184279737E-2</v>
      </c>
      <c r="AK7689" s="17">
        <v>0</v>
      </c>
      <c r="AL7689" s="16">
        <v>0</v>
      </c>
      <c r="AM7689" s="16">
        <v>2.386566184279737E-2</v>
      </c>
      <c r="AN7689" s="17">
        <v>0</v>
      </c>
      <c r="AO7689" s="16">
        <v>0</v>
      </c>
      <c r="AP7689" s="16">
        <v>2.386566184279737E-2</v>
      </c>
      <c r="AQ7689" s="17">
        <v>0</v>
      </c>
      <c r="AR7689" s="16">
        <v>0</v>
      </c>
      <c r="AS7689" s="16">
        <v>2.7417821944501009E-3</v>
      </c>
      <c r="AT7689" s="17">
        <v>0</v>
      </c>
      <c r="AU7689" s="16">
        <v>0</v>
      </c>
      <c r="AV7689" s="16">
        <v>2.7417821944501009E-3</v>
      </c>
      <c r="AW7689" s="17">
        <v>0</v>
      </c>
      <c r="AX7689" s="16">
        <v>0</v>
      </c>
      <c r="AY7689" s="16">
        <v>2.7417821944501009E-3</v>
      </c>
      <c r="AZ7689" s="17">
        <v>0</v>
      </c>
      <c r="BA7689" s="16">
        <v>0</v>
      </c>
      <c r="BB7689" s="16">
        <v>7.8981777000016289E-3</v>
      </c>
      <c r="BC7689" s="17">
        <v>0</v>
      </c>
      <c r="BD7689" s="16">
        <v>0</v>
      </c>
      <c r="BE7689" s="16">
        <v>7.8981777000016289E-3</v>
      </c>
      <c r="BF7689" s="17">
        <v>0</v>
      </c>
      <c r="BG7689" s="16">
        <v>0</v>
      </c>
      <c r="BH7689" s="16">
        <v>7.8981777000016289E-3</v>
      </c>
      <c r="BI7689" s="17">
        <v>0</v>
      </c>
      <c r="BJ7689" s="16">
        <v>8.6817925988750697E-2</v>
      </c>
      <c r="BK7689" s="16">
        <v>8.0410548213653218E-3</v>
      </c>
      <c r="BL7689" s="17">
        <v>3.0991641630235863E-5</v>
      </c>
      <c r="BM7689" s="16">
        <v>0</v>
      </c>
      <c r="BN7689" s="16">
        <v>8.0410548213653218E-3</v>
      </c>
      <c r="BO7689" s="17">
        <v>0</v>
      </c>
      <c r="BP7689" s="16">
        <v>0</v>
      </c>
      <c r="BQ7689" s="16">
        <v>8.0410548213653218E-3</v>
      </c>
      <c r="BR7689" s="17">
        <v>0</v>
      </c>
      <c r="BS7689" s="16">
        <v>0</v>
      </c>
      <c r="BT7689" s="16">
        <v>5.9099861840247757E-2</v>
      </c>
      <c r="BU7689" s="17">
        <v>0</v>
      </c>
      <c r="BV7689" s="16">
        <v>0</v>
      </c>
      <c r="BW7689" s="16">
        <v>5.9099861840247757E-2</v>
      </c>
      <c r="BX7689" s="17">
        <v>0</v>
      </c>
      <c r="BY7689" s="16">
        <v>0</v>
      </c>
      <c r="BZ7689" s="16">
        <v>5.9099861840247757E-2</v>
      </c>
      <c r="CA7689" s="17">
        <v>0</v>
      </c>
      <c r="CB7689" s="16">
        <v>0</v>
      </c>
      <c r="CC7689" s="16">
        <v>8.5049657060506725E-3</v>
      </c>
      <c r="CD7689" s="17">
        <v>0</v>
      </c>
      <c r="CE7689" s="16">
        <v>0</v>
      </c>
      <c r="CF7689" s="16">
        <v>8.5049657060506725E-3</v>
      </c>
      <c r="CG7689" s="17">
        <v>0</v>
      </c>
      <c r="CH7689" s="16">
        <v>0</v>
      </c>
      <c r="CI7689" s="16">
        <v>8.5049657060506725E-3</v>
      </c>
      <c r="CJ7689" s="17">
        <v>0</v>
      </c>
      <c r="CK7689" s="16"/>
      <c r="CL7689" s="16"/>
      <c r="CM7689" s="17"/>
      <c r="CN7689" s="16">
        <v>0</v>
      </c>
      <c r="CO7689" s="16">
        <v>0.11799999999999998</v>
      </c>
      <c r="CP7689" s="17">
        <v>0</v>
      </c>
      <c r="CQ7689" s="16">
        <v>0</v>
      </c>
      <c r="CR7689" s="16">
        <v>0.11799999999999998</v>
      </c>
      <c r="CS7689" s="17">
        <v>0</v>
      </c>
      <c r="CT7689" s="16">
        <v>0</v>
      </c>
      <c r="CU7689" s="16">
        <v>0.11799999999999998</v>
      </c>
      <c r="CV7689" s="17">
        <v>0</v>
      </c>
      <c r="CW7689" s="16">
        <v>0</v>
      </c>
      <c r="CX7689" s="16">
        <v>3.6207157653539456E-3</v>
      </c>
      <c r="CY7689" s="17">
        <v>0</v>
      </c>
      <c r="CZ7689" s="16">
        <v>0</v>
      </c>
      <c r="DA7689" s="16">
        <v>3.6207157653539456E-3</v>
      </c>
      <c r="DB7689" s="17">
        <v>0</v>
      </c>
      <c r="DC7689" s="16">
        <v>0</v>
      </c>
      <c r="DD7689" s="16">
        <v>3.6207157653539456E-3</v>
      </c>
      <c r="DE7689" s="17">
        <v>0</v>
      </c>
      <c r="DF7689" s="14">
        <v>0</v>
      </c>
      <c r="DG7689" s="14">
        <v>1</v>
      </c>
      <c r="DH7689" s="15">
        <v>0</v>
      </c>
      <c r="DI7689" s="14">
        <v>0</v>
      </c>
      <c r="DJ7689" s="14">
        <v>1</v>
      </c>
      <c r="DK7689" s="15">
        <v>0</v>
      </c>
      <c r="DL7689" s="14">
        <v>0</v>
      </c>
      <c r="DM7689" s="14">
        <v>1</v>
      </c>
      <c r="DN7689" s="15">
        <v>0</v>
      </c>
      <c r="DO7689" s="14">
        <v>0</v>
      </c>
      <c r="DP7689" s="14">
        <v>1</v>
      </c>
      <c r="DQ7689" s="15">
        <v>0</v>
      </c>
      <c r="DR7689" s="82"/>
      <c r="DS7689" s="82"/>
      <c r="DT7689" s="15">
        <v>0</v>
      </c>
      <c r="DU7689" s="82"/>
      <c r="DV7689" s="82"/>
      <c r="DW7689" s="15">
        <v>0</v>
      </c>
      <c r="DX7689" s="82"/>
      <c r="DY7689" s="82"/>
      <c r="DZ7689" s="15">
        <v>0</v>
      </c>
      <c r="EB7689" s="2"/>
    </row>
    <row r="7690" spans="1:132" x14ac:dyDescent="0.25">
      <c r="A7690" t="s">
        <v>5857</v>
      </c>
      <c r="B7690" s="93">
        <v>4.1481067701415903E-5</v>
      </c>
      <c r="C7690" s="13">
        <v>0</v>
      </c>
      <c r="D7690" s="13">
        <v>7.8134647309767071E-3</v>
      </c>
      <c r="E7690" s="13">
        <v>0</v>
      </c>
      <c r="F7690" s="13">
        <v>7.8134647309767071E-3</v>
      </c>
      <c r="G7690" s="13">
        <v>1.1164331874357937E-3</v>
      </c>
      <c r="H7690" s="13">
        <v>6.7825611393407389E-3</v>
      </c>
      <c r="I7690" s="13">
        <v>3.185474097683251E-3</v>
      </c>
      <c r="J7690" s="14">
        <v>0</v>
      </c>
      <c r="K7690" s="14">
        <v>0.99000000000000021</v>
      </c>
      <c r="L7690" s="15">
        <v>0</v>
      </c>
      <c r="M7690" s="14">
        <v>0</v>
      </c>
      <c r="N7690" s="14">
        <v>0.99000000000000021</v>
      </c>
      <c r="O7690" s="15">
        <v>0</v>
      </c>
      <c r="P7690" s="14">
        <v>0</v>
      </c>
      <c r="Q7690" s="14">
        <v>0.99000000000000021</v>
      </c>
      <c r="R7690" s="15">
        <v>0</v>
      </c>
      <c r="S7690" s="14">
        <v>0</v>
      </c>
      <c r="T7690" s="14">
        <v>0.99000000000000021</v>
      </c>
      <c r="U7690" s="15">
        <v>0</v>
      </c>
      <c r="V7690" s="16">
        <v>0</v>
      </c>
      <c r="W7690" s="16">
        <v>0.64319977836922126</v>
      </c>
      <c r="X7690" s="17">
        <v>0</v>
      </c>
      <c r="Y7690" s="16">
        <v>0</v>
      </c>
      <c r="Z7690" s="16">
        <v>0.64319977836922126</v>
      </c>
      <c r="AA7690" s="17">
        <v>0</v>
      </c>
      <c r="AB7690" s="16">
        <v>0</v>
      </c>
      <c r="AC7690" s="16">
        <v>0.64319977836922126</v>
      </c>
      <c r="AD7690" s="17">
        <v>0</v>
      </c>
      <c r="AE7690" s="16">
        <v>0</v>
      </c>
      <c r="AF7690" s="16">
        <v>0.64319977836922126</v>
      </c>
      <c r="AG7690" s="17">
        <v>0</v>
      </c>
      <c r="AH7690" s="13">
        <v>0</v>
      </c>
      <c r="AI7690" s="16">
        <v>0</v>
      </c>
      <c r="AJ7690" s="16">
        <v>3.8124892215780762E-2</v>
      </c>
      <c r="AK7690" s="17">
        <v>0</v>
      </c>
      <c r="AL7690" s="16">
        <v>0</v>
      </c>
      <c r="AM7690" s="16">
        <v>3.8124892215780762E-2</v>
      </c>
      <c r="AN7690" s="17">
        <v>0</v>
      </c>
      <c r="AO7690" s="16">
        <v>0</v>
      </c>
      <c r="AP7690" s="16">
        <v>3.8124892215780762E-2</v>
      </c>
      <c r="AQ7690" s="17">
        <v>0</v>
      </c>
      <c r="AR7690" s="16">
        <v>0</v>
      </c>
      <c r="AS7690" s="16">
        <v>4.1762526846406793E-3</v>
      </c>
      <c r="AT7690" s="17">
        <v>0</v>
      </c>
      <c r="AU7690" s="16">
        <v>0</v>
      </c>
      <c r="AV7690" s="16">
        <v>4.1762526846406793E-3</v>
      </c>
      <c r="AW7690" s="17">
        <v>0</v>
      </c>
      <c r="AX7690" s="16">
        <v>0</v>
      </c>
      <c r="AY7690" s="16">
        <v>4.1762526846406793E-3</v>
      </c>
      <c r="AZ7690" s="17">
        <v>0</v>
      </c>
      <c r="BA7690" s="16">
        <v>0</v>
      </c>
      <c r="BB7690" s="16">
        <v>9.2083745417240685E-3</v>
      </c>
      <c r="BC7690" s="17">
        <v>0</v>
      </c>
      <c r="BD7690" s="16">
        <v>0</v>
      </c>
      <c r="BE7690" s="16">
        <v>9.2083745417240685E-3</v>
      </c>
      <c r="BF7690" s="17">
        <v>0</v>
      </c>
      <c r="BG7690" s="16">
        <v>0</v>
      </c>
      <c r="BH7690" s="16">
        <v>9.2083745417240685E-3</v>
      </c>
      <c r="BI7690" s="17">
        <v>0</v>
      </c>
      <c r="BJ7690" s="16">
        <v>0</v>
      </c>
      <c r="BK7690" s="16">
        <v>9.6878995605959878E-3</v>
      </c>
      <c r="BL7690" s="17">
        <v>0</v>
      </c>
      <c r="BM7690" s="16">
        <v>0</v>
      </c>
      <c r="BN7690" s="16">
        <v>9.6878995605959878E-3</v>
      </c>
      <c r="BO7690" s="17">
        <v>0</v>
      </c>
      <c r="BP7690" s="16">
        <v>0</v>
      </c>
      <c r="BQ7690" s="16">
        <v>9.6878995605959878E-3</v>
      </c>
      <c r="BR7690" s="17">
        <v>0</v>
      </c>
      <c r="BS7690" s="16">
        <v>0</v>
      </c>
      <c r="BT7690" s="16">
        <v>6.9162451635342348E-2</v>
      </c>
      <c r="BU7690" s="17">
        <v>0</v>
      </c>
      <c r="BV7690" s="16">
        <v>0</v>
      </c>
      <c r="BW7690" s="16">
        <v>6.9162451635342348E-2</v>
      </c>
      <c r="BX7690" s="17">
        <v>0</v>
      </c>
      <c r="BY7690" s="16">
        <v>0</v>
      </c>
      <c r="BZ7690" s="16">
        <v>6.9162451635342348E-2</v>
      </c>
      <c r="CA7690" s="17">
        <v>0</v>
      </c>
      <c r="CB7690" s="16">
        <v>0</v>
      </c>
      <c r="CC7690" s="16">
        <v>4.1462495233467013E-3</v>
      </c>
      <c r="CD7690" s="17">
        <v>0</v>
      </c>
      <c r="CE7690" s="16">
        <v>0</v>
      </c>
      <c r="CF7690" s="16">
        <v>4.1462495233467013E-3</v>
      </c>
      <c r="CG7690" s="17">
        <v>0</v>
      </c>
      <c r="CH7690" s="16">
        <v>0</v>
      </c>
      <c r="CI7690" s="16">
        <v>4.1462495233467013E-3</v>
      </c>
      <c r="CJ7690" s="17">
        <v>0</v>
      </c>
      <c r="CK7690" s="16"/>
      <c r="CL7690" s="16"/>
      <c r="CM7690" s="17"/>
      <c r="CN7690" s="16">
        <v>0</v>
      </c>
      <c r="CO7690" s="16">
        <v>0.11800000000000004</v>
      </c>
      <c r="CP7690" s="17">
        <v>0</v>
      </c>
      <c r="CQ7690" s="16">
        <v>0</v>
      </c>
      <c r="CR7690" s="16">
        <v>0.11800000000000004</v>
      </c>
      <c r="CS7690" s="17">
        <v>0</v>
      </c>
      <c r="CT7690" s="16">
        <v>0</v>
      </c>
      <c r="CU7690" s="16">
        <v>0.11800000000000004</v>
      </c>
      <c r="CV7690" s="17">
        <v>0</v>
      </c>
      <c r="CW7690" s="16">
        <v>0</v>
      </c>
      <c r="CX7690" s="16">
        <v>3.6636453810482794E-3</v>
      </c>
      <c r="CY7690" s="17">
        <v>0</v>
      </c>
      <c r="CZ7690" s="16">
        <v>0</v>
      </c>
      <c r="DA7690" s="16">
        <v>3.6636453810482794E-3</v>
      </c>
      <c r="DB7690" s="17">
        <v>0</v>
      </c>
      <c r="DC7690" s="16">
        <v>0</v>
      </c>
      <c r="DD7690" s="16">
        <v>3.6636453810482794E-3</v>
      </c>
      <c r="DE7690" s="17">
        <v>0</v>
      </c>
      <c r="DF7690" s="14">
        <v>0</v>
      </c>
      <c r="DG7690" s="14">
        <v>1</v>
      </c>
      <c r="DH7690" s="15">
        <v>0</v>
      </c>
      <c r="DI7690" s="14">
        <v>0</v>
      </c>
      <c r="DJ7690" s="14">
        <v>1</v>
      </c>
      <c r="DK7690" s="15">
        <v>0</v>
      </c>
      <c r="DL7690" s="14">
        <v>0</v>
      </c>
      <c r="DM7690" s="14">
        <v>1</v>
      </c>
      <c r="DN7690" s="15">
        <v>0</v>
      </c>
      <c r="DO7690" s="14">
        <v>0</v>
      </c>
      <c r="DP7690" s="14">
        <v>1</v>
      </c>
      <c r="DQ7690" s="15">
        <v>0</v>
      </c>
      <c r="DR7690" s="82"/>
      <c r="DS7690" s="82"/>
      <c r="DT7690" s="15">
        <v>0</v>
      </c>
      <c r="DU7690" s="82"/>
      <c r="DV7690" s="82"/>
      <c r="DW7690" s="15">
        <v>0</v>
      </c>
      <c r="DX7690" s="82"/>
      <c r="DY7690" s="82"/>
      <c r="DZ7690" s="15">
        <v>0</v>
      </c>
      <c r="EB7690" s="2"/>
    </row>
    <row r="7691" spans="1:132" x14ac:dyDescent="0.25">
      <c r="A7691" t="s">
        <v>7391</v>
      </c>
      <c r="B7691" s="93">
        <v>3.4231119970194699E-5</v>
      </c>
      <c r="C7691" s="13">
        <v>0</v>
      </c>
      <c r="D7691" s="13">
        <v>7.1839526224163862E-3</v>
      </c>
      <c r="E7691" s="13">
        <v>0</v>
      </c>
      <c r="F7691" s="13">
        <v>7.1839526224163862E-3</v>
      </c>
      <c r="G7691" s="13">
        <v>1.5668899665785524E-3</v>
      </c>
      <c r="H7691" s="13">
        <v>5.5931035477626749E-3</v>
      </c>
      <c r="I7691" s="13">
        <v>3.0354582551424228E-3</v>
      </c>
      <c r="J7691" s="14">
        <v>0</v>
      </c>
      <c r="K7691" s="14">
        <v>0.99</v>
      </c>
      <c r="L7691" s="15">
        <v>0</v>
      </c>
      <c r="M7691" s="14">
        <v>0</v>
      </c>
      <c r="N7691" s="14">
        <v>0.99</v>
      </c>
      <c r="O7691" s="15">
        <v>0</v>
      </c>
      <c r="P7691" s="14">
        <v>0</v>
      </c>
      <c r="Q7691" s="14">
        <v>0.99</v>
      </c>
      <c r="R7691" s="15">
        <v>0</v>
      </c>
      <c r="S7691" s="14">
        <v>0</v>
      </c>
      <c r="T7691" s="14">
        <v>0.99</v>
      </c>
      <c r="U7691" s="15">
        <v>0</v>
      </c>
      <c r="V7691" s="16">
        <v>0</v>
      </c>
      <c r="W7691" s="16">
        <v>0.65219490385069745</v>
      </c>
      <c r="X7691" s="17">
        <v>0</v>
      </c>
      <c r="Y7691" s="16">
        <v>0</v>
      </c>
      <c r="Z7691" s="16">
        <v>0.65219490385069745</v>
      </c>
      <c r="AA7691" s="17">
        <v>0</v>
      </c>
      <c r="AB7691" s="16">
        <v>0</v>
      </c>
      <c r="AC7691" s="16">
        <v>0.65219490385069745</v>
      </c>
      <c r="AD7691" s="17">
        <v>0</v>
      </c>
      <c r="AE7691" s="16">
        <v>0</v>
      </c>
      <c r="AF7691" s="16">
        <v>0.65219490385069745</v>
      </c>
      <c r="AG7691" s="17">
        <v>0</v>
      </c>
      <c r="AH7691" s="13">
        <v>0</v>
      </c>
      <c r="AI7691" s="16">
        <v>0</v>
      </c>
      <c r="AJ7691" s="16">
        <v>3.3773115764339667E-2</v>
      </c>
      <c r="AK7691" s="17">
        <v>0</v>
      </c>
      <c r="AL7691" s="16">
        <v>0</v>
      </c>
      <c r="AM7691" s="16">
        <v>3.3773115764339667E-2</v>
      </c>
      <c r="AN7691" s="17">
        <v>0</v>
      </c>
      <c r="AO7691" s="16">
        <v>0</v>
      </c>
      <c r="AP7691" s="16">
        <v>3.3773115764339667E-2</v>
      </c>
      <c r="AQ7691" s="17">
        <v>0</v>
      </c>
      <c r="AR7691" s="16">
        <v>0</v>
      </c>
      <c r="AS7691" s="16">
        <v>3.8164560632322469E-3</v>
      </c>
      <c r="AT7691" s="17">
        <v>0</v>
      </c>
      <c r="AU7691" s="16">
        <v>0</v>
      </c>
      <c r="AV7691" s="16">
        <v>3.8164560632322469E-3</v>
      </c>
      <c r="AW7691" s="17">
        <v>0</v>
      </c>
      <c r="AX7691" s="16">
        <v>0</v>
      </c>
      <c r="AY7691" s="16">
        <v>3.8164560632322469E-3</v>
      </c>
      <c r="AZ7691" s="17">
        <v>0</v>
      </c>
      <c r="BA7691" s="16">
        <v>0</v>
      </c>
      <c r="BB7691" s="16">
        <v>8.0805456903847162E-3</v>
      </c>
      <c r="BC7691" s="17">
        <v>0</v>
      </c>
      <c r="BD7691" s="16">
        <v>0</v>
      </c>
      <c r="BE7691" s="16">
        <v>8.0805456903847162E-3</v>
      </c>
      <c r="BF7691" s="17">
        <v>0</v>
      </c>
      <c r="BG7691" s="16">
        <v>0</v>
      </c>
      <c r="BH7691" s="16">
        <v>8.0805456903847162E-3</v>
      </c>
      <c r="BI7691" s="17">
        <v>0</v>
      </c>
      <c r="BJ7691" s="16">
        <v>1</v>
      </c>
      <c r="BK7691" s="16">
        <v>8.5203393435767799E-3</v>
      </c>
      <c r="BL7691" s="17">
        <v>6.120971417116592E-5</v>
      </c>
      <c r="BM7691" s="16">
        <v>0</v>
      </c>
      <c r="BN7691" s="16">
        <v>8.5203393435767799E-3</v>
      </c>
      <c r="BO7691" s="17">
        <v>0</v>
      </c>
      <c r="BP7691" s="16">
        <v>0</v>
      </c>
      <c r="BQ7691" s="16">
        <v>8.5203393435767799E-3</v>
      </c>
      <c r="BR7691" s="17">
        <v>0</v>
      </c>
      <c r="BS7691" s="16">
        <v>0</v>
      </c>
      <c r="BT7691" s="16">
        <v>6.0651612604090674E-2</v>
      </c>
      <c r="BU7691" s="17">
        <v>0</v>
      </c>
      <c r="BV7691" s="16">
        <v>0</v>
      </c>
      <c r="BW7691" s="16">
        <v>6.0651612604090674E-2</v>
      </c>
      <c r="BX7691" s="17">
        <v>0</v>
      </c>
      <c r="BY7691" s="16">
        <v>0</v>
      </c>
      <c r="BZ7691" s="16">
        <v>6.0651612604090674E-2</v>
      </c>
      <c r="CA7691" s="17">
        <v>0</v>
      </c>
      <c r="CB7691" s="16">
        <v>0</v>
      </c>
      <c r="CC7691" s="16">
        <v>6.212455720033142E-3</v>
      </c>
      <c r="CD7691" s="17">
        <v>0</v>
      </c>
      <c r="CE7691" s="16">
        <v>0</v>
      </c>
      <c r="CF7691" s="16">
        <v>6.212455720033142E-3</v>
      </c>
      <c r="CG7691" s="17">
        <v>0</v>
      </c>
      <c r="CH7691" s="16">
        <v>0</v>
      </c>
      <c r="CI7691" s="16">
        <v>6.212455720033142E-3</v>
      </c>
      <c r="CJ7691" s="17">
        <v>0</v>
      </c>
      <c r="CK7691" s="16"/>
      <c r="CL7691" s="16"/>
      <c r="CM7691" s="17"/>
      <c r="CN7691" s="16">
        <v>0</v>
      </c>
      <c r="CO7691" s="16">
        <v>0.11800000000000002</v>
      </c>
      <c r="CP7691" s="17">
        <v>0</v>
      </c>
      <c r="CQ7691" s="16">
        <v>0</v>
      </c>
      <c r="CR7691" s="16">
        <v>0.11800000000000002</v>
      </c>
      <c r="CS7691" s="17">
        <v>0</v>
      </c>
      <c r="CT7691" s="16">
        <v>0</v>
      </c>
      <c r="CU7691" s="16">
        <v>0.11800000000000002</v>
      </c>
      <c r="CV7691" s="17">
        <v>0</v>
      </c>
      <c r="CW7691" s="16">
        <v>0</v>
      </c>
      <c r="CX7691" s="16">
        <v>3.6716131355670903E-3</v>
      </c>
      <c r="CY7691" s="17">
        <v>0</v>
      </c>
      <c r="CZ7691" s="16">
        <v>0</v>
      </c>
      <c r="DA7691" s="16">
        <v>3.6716131355670903E-3</v>
      </c>
      <c r="DB7691" s="17">
        <v>0</v>
      </c>
      <c r="DC7691" s="16">
        <v>0</v>
      </c>
      <c r="DD7691" s="16">
        <v>3.6716131355670903E-3</v>
      </c>
      <c r="DE7691" s="17">
        <v>0</v>
      </c>
      <c r="DF7691" s="14">
        <v>0</v>
      </c>
      <c r="DG7691" s="14">
        <v>1</v>
      </c>
      <c r="DH7691" s="15">
        <v>0</v>
      </c>
      <c r="DI7691" s="14">
        <v>0</v>
      </c>
      <c r="DJ7691" s="14">
        <v>1</v>
      </c>
      <c r="DK7691" s="15">
        <v>0</v>
      </c>
      <c r="DL7691" s="14">
        <v>0</v>
      </c>
      <c r="DM7691" s="14">
        <v>1</v>
      </c>
      <c r="DN7691" s="15">
        <v>0</v>
      </c>
      <c r="DO7691" s="14">
        <v>0</v>
      </c>
      <c r="DP7691" s="14">
        <v>1</v>
      </c>
      <c r="DQ7691" s="15">
        <v>0</v>
      </c>
      <c r="DR7691" s="82"/>
      <c r="DS7691" s="82"/>
      <c r="DT7691" s="15">
        <v>0</v>
      </c>
      <c r="DU7691" s="82"/>
      <c r="DV7691" s="82"/>
      <c r="DW7691" s="15">
        <v>0</v>
      </c>
      <c r="DX7691" s="82"/>
      <c r="DY7691" s="82"/>
      <c r="DZ7691" s="15">
        <v>0</v>
      </c>
      <c r="EB7691" s="2"/>
    </row>
    <row r="7692" spans="1:132" x14ac:dyDescent="0.25">
      <c r="A7692" t="s">
        <v>6024</v>
      </c>
      <c r="B7692" s="93">
        <v>4.0677469182243502E-5</v>
      </c>
      <c r="C7692" s="13">
        <v>0</v>
      </c>
      <c r="D7692" s="13">
        <v>6.6683725681201109E-2</v>
      </c>
      <c r="E7692" s="13">
        <v>0</v>
      </c>
      <c r="F7692" s="13">
        <v>6.6683725681201109E-2</v>
      </c>
      <c r="G7692" s="13">
        <v>9.9995895174831064E-3</v>
      </c>
      <c r="H7692" s="13">
        <v>5.5096105636003555E-2</v>
      </c>
      <c r="I7692" s="13">
        <v>2.9556530765238901E-2</v>
      </c>
      <c r="J7692" s="14">
        <v>0</v>
      </c>
      <c r="K7692" s="14">
        <v>0.99</v>
      </c>
      <c r="L7692" s="15">
        <v>0</v>
      </c>
      <c r="M7692" s="14">
        <v>0</v>
      </c>
      <c r="N7692" s="14">
        <v>0.99</v>
      </c>
      <c r="O7692" s="15">
        <v>0</v>
      </c>
      <c r="P7692" s="14">
        <v>0</v>
      </c>
      <c r="Q7692" s="14">
        <v>0.99</v>
      </c>
      <c r="R7692" s="15">
        <v>0</v>
      </c>
      <c r="S7692" s="14">
        <v>0</v>
      </c>
      <c r="T7692" s="14">
        <v>0.99</v>
      </c>
      <c r="U7692" s="15">
        <v>0</v>
      </c>
      <c r="V7692" s="16">
        <v>0</v>
      </c>
      <c r="W7692" s="16">
        <v>0.64750778663516118</v>
      </c>
      <c r="X7692" s="17">
        <v>0</v>
      </c>
      <c r="Y7692" s="16">
        <v>0</v>
      </c>
      <c r="Z7692" s="16">
        <v>0.64750778663516118</v>
      </c>
      <c r="AA7692" s="17">
        <v>0</v>
      </c>
      <c r="AB7692" s="16">
        <v>0</v>
      </c>
      <c r="AC7692" s="16">
        <v>0.64750778663516118</v>
      </c>
      <c r="AD7692" s="17">
        <v>0</v>
      </c>
      <c r="AE7692" s="16">
        <v>0</v>
      </c>
      <c r="AF7692" s="16">
        <v>0.64750778663516118</v>
      </c>
      <c r="AG7692" s="17">
        <v>0</v>
      </c>
      <c r="AH7692" s="13">
        <v>0</v>
      </c>
      <c r="AI7692" s="16">
        <v>0</v>
      </c>
      <c r="AJ7692" s="16">
        <v>2.9719468765134299E-2</v>
      </c>
      <c r="AK7692" s="17">
        <v>0</v>
      </c>
      <c r="AL7692" s="16">
        <v>0</v>
      </c>
      <c r="AM7692" s="16">
        <v>2.9719468765134299E-2</v>
      </c>
      <c r="AN7692" s="17">
        <v>0</v>
      </c>
      <c r="AO7692" s="16">
        <v>0</v>
      </c>
      <c r="AP7692" s="16">
        <v>2.9719468765134299E-2</v>
      </c>
      <c r="AQ7692" s="17">
        <v>0</v>
      </c>
      <c r="AR7692" s="16">
        <v>0</v>
      </c>
      <c r="AS7692" s="16">
        <v>3.3696120939787121E-3</v>
      </c>
      <c r="AT7692" s="17">
        <v>0</v>
      </c>
      <c r="AU7692" s="16">
        <v>0</v>
      </c>
      <c r="AV7692" s="16">
        <v>3.3696120939787121E-3</v>
      </c>
      <c r="AW7692" s="17">
        <v>0</v>
      </c>
      <c r="AX7692" s="16">
        <v>0</v>
      </c>
      <c r="AY7692" s="16">
        <v>3.3696120939787121E-3</v>
      </c>
      <c r="AZ7692" s="17">
        <v>0</v>
      </c>
      <c r="BA7692" s="16">
        <v>0</v>
      </c>
      <c r="BB7692" s="16">
        <v>8.7686311338038385E-3</v>
      </c>
      <c r="BC7692" s="17">
        <v>0</v>
      </c>
      <c r="BD7692" s="16">
        <v>0</v>
      </c>
      <c r="BE7692" s="16">
        <v>8.7686311338038385E-3</v>
      </c>
      <c r="BF7692" s="17">
        <v>0</v>
      </c>
      <c r="BG7692" s="16">
        <v>0</v>
      </c>
      <c r="BH7692" s="16">
        <v>8.7686311338038385E-3</v>
      </c>
      <c r="BI7692" s="17">
        <v>0</v>
      </c>
      <c r="BJ7692" s="16">
        <v>0</v>
      </c>
      <c r="BK7692" s="16">
        <v>9.1849650610115931E-3</v>
      </c>
      <c r="BL7692" s="17">
        <v>0</v>
      </c>
      <c r="BM7692" s="16">
        <v>0</v>
      </c>
      <c r="BN7692" s="16">
        <v>9.1849650610115931E-3</v>
      </c>
      <c r="BO7692" s="17">
        <v>0</v>
      </c>
      <c r="BP7692" s="16">
        <v>0.98149477179730005</v>
      </c>
      <c r="BQ7692" s="16">
        <v>9.1849650610115931E-3</v>
      </c>
      <c r="BR7692" s="17">
        <v>6.0115346603549806E-4</v>
      </c>
      <c r="BS7692" s="16">
        <v>0</v>
      </c>
      <c r="BT7692" s="16">
        <v>6.6119223100435734E-2</v>
      </c>
      <c r="BU7692" s="17">
        <v>0</v>
      </c>
      <c r="BV7692" s="16">
        <v>0</v>
      </c>
      <c r="BW7692" s="16">
        <v>6.6119223100435734E-2</v>
      </c>
      <c r="BX7692" s="17">
        <v>0</v>
      </c>
      <c r="BY7692" s="16">
        <v>0</v>
      </c>
      <c r="BZ7692" s="16">
        <v>6.6119223100435734E-2</v>
      </c>
      <c r="CA7692" s="17">
        <v>0</v>
      </c>
      <c r="CB7692" s="16">
        <v>0</v>
      </c>
      <c r="CC7692" s="16">
        <v>4.5187802558296413E-3</v>
      </c>
      <c r="CD7692" s="17">
        <v>0</v>
      </c>
      <c r="CE7692" s="16">
        <v>0</v>
      </c>
      <c r="CF7692" s="16">
        <v>4.5187802558296413E-3</v>
      </c>
      <c r="CG7692" s="17">
        <v>0</v>
      </c>
      <c r="CH7692" s="16">
        <v>0</v>
      </c>
      <c r="CI7692" s="16">
        <v>4.5187802558296413E-3</v>
      </c>
      <c r="CJ7692" s="17">
        <v>0</v>
      </c>
      <c r="CK7692" s="16"/>
      <c r="CL7692" s="16"/>
      <c r="CM7692" s="17"/>
      <c r="CN7692" s="16">
        <v>0</v>
      </c>
      <c r="CO7692" s="16">
        <v>0.11800000000000001</v>
      </c>
      <c r="CP7692" s="17">
        <v>0</v>
      </c>
      <c r="CQ7692" s="16">
        <v>0</v>
      </c>
      <c r="CR7692" s="16">
        <v>0.11800000000000001</v>
      </c>
      <c r="CS7692" s="17">
        <v>0</v>
      </c>
      <c r="CT7692" s="16">
        <v>0</v>
      </c>
      <c r="CU7692" s="16">
        <v>0.11800000000000001</v>
      </c>
      <c r="CV7692" s="17">
        <v>0</v>
      </c>
      <c r="CW7692" s="16">
        <v>0</v>
      </c>
      <c r="CX7692" s="16">
        <v>3.6611820240946545E-3</v>
      </c>
      <c r="CY7692" s="17">
        <v>0</v>
      </c>
      <c r="CZ7692" s="16">
        <v>0</v>
      </c>
      <c r="DA7692" s="16">
        <v>3.6611820240946545E-3</v>
      </c>
      <c r="DB7692" s="17">
        <v>0</v>
      </c>
      <c r="DC7692" s="16">
        <v>0</v>
      </c>
      <c r="DD7692" s="16">
        <v>3.6611820240946545E-3</v>
      </c>
      <c r="DE7692" s="17">
        <v>0</v>
      </c>
      <c r="DF7692" s="14">
        <v>0</v>
      </c>
      <c r="DG7692" s="14">
        <v>1</v>
      </c>
      <c r="DH7692" s="15">
        <v>0</v>
      </c>
      <c r="DI7692" s="14">
        <v>0</v>
      </c>
      <c r="DJ7692" s="14">
        <v>1</v>
      </c>
      <c r="DK7692" s="15">
        <v>0</v>
      </c>
      <c r="DL7692" s="14">
        <v>0</v>
      </c>
      <c r="DM7692" s="14">
        <v>1</v>
      </c>
      <c r="DN7692" s="15">
        <v>0</v>
      </c>
      <c r="DO7692" s="14">
        <v>0</v>
      </c>
      <c r="DP7692" s="14">
        <v>1</v>
      </c>
      <c r="DQ7692" s="15">
        <v>0</v>
      </c>
      <c r="DR7692" s="82"/>
      <c r="DS7692" s="82"/>
      <c r="DT7692" s="15">
        <v>0</v>
      </c>
      <c r="DU7692" s="82"/>
      <c r="DV7692" s="82"/>
      <c r="DW7692" s="15">
        <v>0</v>
      </c>
      <c r="DX7692" s="82"/>
      <c r="DY7692" s="82"/>
      <c r="DZ7692" s="15">
        <v>0</v>
      </c>
      <c r="EB7692" s="2"/>
    </row>
    <row r="7693" spans="1:132" x14ac:dyDescent="0.25">
      <c r="A7693" t="s">
        <v>5275</v>
      </c>
      <c r="B7693" s="93">
        <v>4.5048211727533502E-5</v>
      </c>
      <c r="C7693" s="13">
        <v>0</v>
      </c>
      <c r="D7693" s="13">
        <v>1.8595370632680523E-2</v>
      </c>
      <c r="E7693" s="13">
        <v>0</v>
      </c>
      <c r="F7693" s="13">
        <v>1.8595370632680523E-2</v>
      </c>
      <c r="G7693" s="13">
        <v>2.2749474115307021E-3</v>
      </c>
      <c r="H7693" s="13">
        <v>1.4086144571100538E-2</v>
      </c>
      <c r="I7693" s="13">
        <v>1.0035160219492186E-2</v>
      </c>
      <c r="J7693" s="14">
        <v>0</v>
      </c>
      <c r="K7693" s="14">
        <v>0.98999999999999977</v>
      </c>
      <c r="L7693" s="15">
        <v>0</v>
      </c>
      <c r="M7693" s="14">
        <v>0</v>
      </c>
      <c r="N7693" s="14">
        <v>0.98999999999999977</v>
      </c>
      <c r="O7693" s="15">
        <v>0</v>
      </c>
      <c r="P7693" s="14">
        <v>0</v>
      </c>
      <c r="Q7693" s="14">
        <v>0.98999999999999977</v>
      </c>
      <c r="R7693" s="15">
        <v>0</v>
      </c>
      <c r="S7693" s="14">
        <v>0</v>
      </c>
      <c r="T7693" s="14">
        <v>0.98999999999999977</v>
      </c>
      <c r="U7693" s="15">
        <v>0</v>
      </c>
      <c r="V7693" s="16">
        <v>0</v>
      </c>
      <c r="W7693" s="16">
        <v>0.63839002974702319</v>
      </c>
      <c r="X7693" s="17">
        <v>0</v>
      </c>
      <c r="Y7693" s="16">
        <v>0</v>
      </c>
      <c r="Z7693" s="16">
        <v>0.63839002974702319</v>
      </c>
      <c r="AA7693" s="17">
        <v>0</v>
      </c>
      <c r="AB7693" s="16">
        <v>0</v>
      </c>
      <c r="AC7693" s="16">
        <v>0.63839002974702319</v>
      </c>
      <c r="AD7693" s="17">
        <v>0</v>
      </c>
      <c r="AE7693" s="16">
        <v>0</v>
      </c>
      <c r="AF7693" s="16">
        <v>0.63839002974702319</v>
      </c>
      <c r="AG7693" s="17">
        <v>0</v>
      </c>
      <c r="AH7693" s="13">
        <v>0</v>
      </c>
      <c r="AI7693" s="16">
        <v>0</v>
      </c>
      <c r="AJ7693" s="16">
        <v>2.4782688753417503E-2</v>
      </c>
      <c r="AK7693" s="17">
        <v>0</v>
      </c>
      <c r="AL7693" s="16">
        <v>0</v>
      </c>
      <c r="AM7693" s="16">
        <v>2.4782688753417503E-2</v>
      </c>
      <c r="AN7693" s="17">
        <v>0</v>
      </c>
      <c r="AO7693" s="16">
        <v>0</v>
      </c>
      <c r="AP7693" s="16">
        <v>2.4782688753417503E-2</v>
      </c>
      <c r="AQ7693" s="17">
        <v>0</v>
      </c>
      <c r="AR7693" s="16">
        <v>0</v>
      </c>
      <c r="AS7693" s="16">
        <v>2.8660330847599513E-3</v>
      </c>
      <c r="AT7693" s="17">
        <v>0</v>
      </c>
      <c r="AU7693" s="16">
        <v>0</v>
      </c>
      <c r="AV7693" s="16">
        <v>2.8660330847599513E-3</v>
      </c>
      <c r="AW7693" s="17">
        <v>0</v>
      </c>
      <c r="AX7693" s="16">
        <v>0</v>
      </c>
      <c r="AY7693" s="16">
        <v>2.8660330847599513E-3</v>
      </c>
      <c r="AZ7693" s="17">
        <v>0</v>
      </c>
      <c r="BA7693" s="16">
        <v>0</v>
      </c>
      <c r="BB7693" s="16">
        <v>7.9612972082546783E-3</v>
      </c>
      <c r="BC7693" s="17">
        <v>0</v>
      </c>
      <c r="BD7693" s="16">
        <v>0</v>
      </c>
      <c r="BE7693" s="16">
        <v>7.9612972082546783E-3</v>
      </c>
      <c r="BF7693" s="17">
        <v>0</v>
      </c>
      <c r="BG7693" s="16">
        <v>0</v>
      </c>
      <c r="BH7693" s="16">
        <v>7.9612972082546783E-3</v>
      </c>
      <c r="BI7693" s="17">
        <v>0</v>
      </c>
      <c r="BJ7693" s="16">
        <v>0</v>
      </c>
      <c r="BK7693" s="16">
        <v>8.3975298228876876E-3</v>
      </c>
      <c r="BL7693" s="17">
        <v>0</v>
      </c>
      <c r="BM7693" s="16">
        <v>1</v>
      </c>
      <c r="BN7693" s="16">
        <v>8.3975298228876876E-3</v>
      </c>
      <c r="BO7693" s="17">
        <v>1.5615517945558456E-4</v>
      </c>
      <c r="BP7693" s="16">
        <v>0</v>
      </c>
      <c r="BQ7693" s="16">
        <v>8.3975298228876876E-3</v>
      </c>
      <c r="BR7693" s="17">
        <v>0</v>
      </c>
      <c r="BS7693" s="16">
        <v>0</v>
      </c>
      <c r="BT7693" s="16">
        <v>6.0392418682451605E-2</v>
      </c>
      <c r="BU7693" s="17">
        <v>0</v>
      </c>
      <c r="BV7693" s="16">
        <v>0</v>
      </c>
      <c r="BW7693" s="16">
        <v>6.0392418682451605E-2</v>
      </c>
      <c r="BX7693" s="17">
        <v>0</v>
      </c>
      <c r="BY7693" s="16">
        <v>0</v>
      </c>
      <c r="BZ7693" s="16">
        <v>6.0392418682451605E-2</v>
      </c>
      <c r="CA7693" s="17">
        <v>0</v>
      </c>
      <c r="CB7693" s="16">
        <v>0</v>
      </c>
      <c r="CC7693" s="16">
        <v>3.6275958463048009E-3</v>
      </c>
      <c r="CD7693" s="17">
        <v>0</v>
      </c>
      <c r="CE7693" s="16">
        <v>0</v>
      </c>
      <c r="CF7693" s="16">
        <v>3.6275958463048009E-3</v>
      </c>
      <c r="CG7693" s="17">
        <v>0</v>
      </c>
      <c r="CH7693" s="16">
        <v>0</v>
      </c>
      <c r="CI7693" s="16">
        <v>3.6275958463048009E-3</v>
      </c>
      <c r="CJ7693" s="17">
        <v>0</v>
      </c>
      <c r="CK7693" s="16"/>
      <c r="CL7693" s="16"/>
      <c r="CM7693" s="17"/>
      <c r="CN7693" s="16">
        <v>0</v>
      </c>
      <c r="CO7693" s="16">
        <v>0.11799999999999999</v>
      </c>
      <c r="CP7693" s="17">
        <v>0</v>
      </c>
      <c r="CQ7693" s="16">
        <v>0</v>
      </c>
      <c r="CR7693" s="16">
        <v>0.11799999999999999</v>
      </c>
      <c r="CS7693" s="17">
        <v>0</v>
      </c>
      <c r="CT7693" s="16">
        <v>0</v>
      </c>
      <c r="CU7693" s="16">
        <v>0.11799999999999999</v>
      </c>
      <c r="CV7693" s="17">
        <v>0</v>
      </c>
      <c r="CW7693" s="16">
        <v>0</v>
      </c>
      <c r="CX7693" s="16">
        <v>3.6931182602364249E-3</v>
      </c>
      <c r="CY7693" s="17">
        <v>0</v>
      </c>
      <c r="CZ7693" s="16">
        <v>0</v>
      </c>
      <c r="DA7693" s="16">
        <v>3.6931182602364249E-3</v>
      </c>
      <c r="DB7693" s="17">
        <v>0</v>
      </c>
      <c r="DC7693" s="16">
        <v>0</v>
      </c>
      <c r="DD7693" s="16">
        <v>3.6931182602364249E-3</v>
      </c>
      <c r="DE7693" s="17">
        <v>0</v>
      </c>
      <c r="DF7693" s="14">
        <v>0</v>
      </c>
      <c r="DG7693" s="14">
        <v>1</v>
      </c>
      <c r="DH7693" s="15">
        <v>0</v>
      </c>
      <c r="DI7693" s="14">
        <v>0</v>
      </c>
      <c r="DJ7693" s="14">
        <v>1</v>
      </c>
      <c r="DK7693" s="15">
        <v>0</v>
      </c>
      <c r="DL7693" s="14">
        <v>0</v>
      </c>
      <c r="DM7693" s="14">
        <v>1</v>
      </c>
      <c r="DN7693" s="15">
        <v>0</v>
      </c>
      <c r="DO7693" s="14">
        <v>0</v>
      </c>
      <c r="DP7693" s="14">
        <v>1</v>
      </c>
      <c r="DQ7693" s="15">
        <v>0</v>
      </c>
      <c r="DR7693" s="82"/>
      <c r="DS7693" s="82"/>
      <c r="DT7693" s="15">
        <v>0</v>
      </c>
      <c r="DU7693" s="82"/>
      <c r="DV7693" s="82"/>
      <c r="DW7693" s="15">
        <v>0</v>
      </c>
      <c r="DX7693" s="82"/>
      <c r="DY7693" s="82"/>
      <c r="DZ7693" s="15">
        <v>0</v>
      </c>
      <c r="EB7693" s="2"/>
    </row>
    <row r="7694" spans="1:132" x14ac:dyDescent="0.25">
      <c r="A7694" t="s">
        <v>7697</v>
      </c>
      <c r="B7694" s="93">
        <v>3.2682937444405898E-5</v>
      </c>
      <c r="C7694" s="13">
        <v>0</v>
      </c>
      <c r="D7694" s="13">
        <v>1.9160028271604502E-2</v>
      </c>
      <c r="E7694" s="13">
        <v>0.130408899359021</v>
      </c>
      <c r="F7694" s="13">
        <v>0.14956892763062551</v>
      </c>
      <c r="G7694" s="13">
        <v>5.9198051086492261E-3</v>
      </c>
      <c r="H7694" s="13">
        <v>1.7343426003375968E-2</v>
      </c>
      <c r="I7694" s="13">
        <v>3.9373029549176295E-3</v>
      </c>
      <c r="J7694" s="14">
        <v>0</v>
      </c>
      <c r="K7694" s="14">
        <v>0.9900000000000001</v>
      </c>
      <c r="L7694" s="15">
        <v>0</v>
      </c>
      <c r="M7694" s="14">
        <v>0</v>
      </c>
      <c r="N7694" s="14">
        <v>0.9900000000000001</v>
      </c>
      <c r="O7694" s="15">
        <v>0</v>
      </c>
      <c r="P7694" s="14">
        <v>0</v>
      </c>
      <c r="Q7694" s="14">
        <v>0.9900000000000001</v>
      </c>
      <c r="R7694" s="15">
        <v>0</v>
      </c>
      <c r="S7694" s="14">
        <v>0</v>
      </c>
      <c r="T7694" s="14">
        <v>0.9900000000000001</v>
      </c>
      <c r="U7694" s="15">
        <v>0</v>
      </c>
      <c r="V7694" s="16">
        <v>0</v>
      </c>
      <c r="W7694" s="16">
        <v>0.62419862628553791</v>
      </c>
      <c r="X7694" s="17">
        <v>0</v>
      </c>
      <c r="Y7694" s="16">
        <v>0</v>
      </c>
      <c r="Z7694" s="16">
        <v>0.62419862628553791</v>
      </c>
      <c r="AA7694" s="17">
        <v>0</v>
      </c>
      <c r="AB7694" s="16">
        <v>0</v>
      </c>
      <c r="AC7694" s="16">
        <v>0.62419862628553791</v>
      </c>
      <c r="AD7694" s="17">
        <v>0</v>
      </c>
      <c r="AE7694" s="16">
        <v>0</v>
      </c>
      <c r="AF7694" s="16">
        <v>0.62419862628553791</v>
      </c>
      <c r="AG7694" s="17">
        <v>0</v>
      </c>
      <c r="AH7694" s="13">
        <v>0.130408899359021</v>
      </c>
      <c r="AI7694" s="16">
        <v>0</v>
      </c>
      <c r="AJ7694" s="16">
        <v>3.3527611411816004E-2</v>
      </c>
      <c r="AK7694" s="17">
        <v>0</v>
      </c>
      <c r="AL7694" s="16">
        <v>0</v>
      </c>
      <c r="AM7694" s="16">
        <v>3.3527611411816004E-2</v>
      </c>
      <c r="AN7694" s="17">
        <v>0</v>
      </c>
      <c r="AO7694" s="16">
        <v>0</v>
      </c>
      <c r="AP7694" s="16">
        <v>3.3527611411816004E-2</v>
      </c>
      <c r="AQ7694" s="17">
        <v>0</v>
      </c>
      <c r="AR7694" s="16">
        <v>0</v>
      </c>
      <c r="AS7694" s="16">
        <v>3.7740293482959103E-3</v>
      </c>
      <c r="AT7694" s="17">
        <v>0</v>
      </c>
      <c r="AU7694" s="16">
        <v>0</v>
      </c>
      <c r="AV7694" s="16">
        <v>3.7740293482959103E-3</v>
      </c>
      <c r="AW7694" s="17">
        <v>0</v>
      </c>
      <c r="AX7694" s="16">
        <v>0</v>
      </c>
      <c r="AY7694" s="16">
        <v>3.7740293482959103E-3</v>
      </c>
      <c r="AZ7694" s="17">
        <v>0</v>
      </c>
      <c r="BA7694" s="16">
        <v>0</v>
      </c>
      <c r="BB7694" s="16">
        <v>9.7166670065036084E-3</v>
      </c>
      <c r="BC7694" s="17">
        <v>0</v>
      </c>
      <c r="BD7694" s="16">
        <v>0</v>
      </c>
      <c r="BE7694" s="16">
        <v>9.7166670065036084E-3</v>
      </c>
      <c r="BF7694" s="17">
        <v>0</v>
      </c>
      <c r="BG7694" s="16">
        <v>0</v>
      </c>
      <c r="BH7694" s="16">
        <v>9.7166670065036084E-3</v>
      </c>
      <c r="BI7694" s="17">
        <v>0</v>
      </c>
      <c r="BJ7694" s="16">
        <v>0</v>
      </c>
      <c r="BK7694" s="16">
        <v>1.0396048363451173E-2</v>
      </c>
      <c r="BL7694" s="17">
        <v>0</v>
      </c>
      <c r="BM7694" s="16">
        <v>5.5440637833489098E-2</v>
      </c>
      <c r="BN7694" s="16">
        <v>1.0396048363451173E-2</v>
      </c>
      <c r="BO7694" s="17">
        <v>1.1043141955210342E-5</v>
      </c>
      <c r="BP7694" s="16">
        <v>0.93806468824382905</v>
      </c>
      <c r="BQ7694" s="16">
        <v>1.0396048363451173E-2</v>
      </c>
      <c r="BR7694" s="17">
        <v>1.8685177372164429E-4</v>
      </c>
      <c r="BS7694" s="16">
        <v>0</v>
      </c>
      <c r="BT7694" s="16">
        <v>7.3930681341253482E-2</v>
      </c>
      <c r="BU7694" s="17">
        <v>0</v>
      </c>
      <c r="BV7694" s="16">
        <v>0</v>
      </c>
      <c r="BW7694" s="16">
        <v>7.3930681341253482E-2</v>
      </c>
      <c r="BX7694" s="17">
        <v>0</v>
      </c>
      <c r="BY7694" s="16">
        <v>0</v>
      </c>
      <c r="BZ7694" s="16">
        <v>7.3930681341253482E-2</v>
      </c>
      <c r="CA7694" s="17">
        <v>0</v>
      </c>
      <c r="CB7694" s="16">
        <v>0</v>
      </c>
      <c r="CC7694" s="16">
        <v>1.3362319189101282E-2</v>
      </c>
      <c r="CD7694" s="17">
        <v>0</v>
      </c>
      <c r="CE7694" s="16">
        <v>0</v>
      </c>
      <c r="CF7694" s="16">
        <v>1.3362319189101282E-2</v>
      </c>
      <c r="CG7694" s="17">
        <v>0</v>
      </c>
      <c r="CH7694" s="16">
        <v>0</v>
      </c>
      <c r="CI7694" s="16">
        <v>1.3362319189101282E-2</v>
      </c>
      <c r="CJ7694" s="17">
        <v>0</v>
      </c>
      <c r="CK7694" s="16"/>
      <c r="CL7694" s="16"/>
      <c r="CM7694" s="17"/>
      <c r="CN7694" s="16">
        <v>0</v>
      </c>
      <c r="CO7694" s="16">
        <v>0.11800000000000004</v>
      </c>
      <c r="CP7694" s="17">
        <v>0</v>
      </c>
      <c r="CQ7694" s="16">
        <v>0</v>
      </c>
      <c r="CR7694" s="16">
        <v>0.11800000000000004</v>
      </c>
      <c r="CS7694" s="17">
        <v>0</v>
      </c>
      <c r="CT7694" s="16">
        <v>0</v>
      </c>
      <c r="CU7694" s="16">
        <v>0.11800000000000004</v>
      </c>
      <c r="CV7694" s="17">
        <v>0</v>
      </c>
      <c r="CW7694" s="16">
        <v>0</v>
      </c>
      <c r="CX7694" s="16">
        <v>3.7058534769582635E-3</v>
      </c>
      <c r="CY7694" s="17">
        <v>0</v>
      </c>
      <c r="CZ7694" s="16">
        <v>0</v>
      </c>
      <c r="DA7694" s="16">
        <v>3.7058534769582635E-3</v>
      </c>
      <c r="DB7694" s="17">
        <v>0</v>
      </c>
      <c r="DC7694" s="16">
        <v>0</v>
      </c>
      <c r="DD7694" s="16">
        <v>3.7058534769582635E-3</v>
      </c>
      <c r="DE7694" s="17">
        <v>0</v>
      </c>
      <c r="DF7694" s="14">
        <v>0</v>
      </c>
      <c r="DG7694" s="14">
        <v>1</v>
      </c>
      <c r="DH7694" s="15">
        <v>0</v>
      </c>
      <c r="DI7694" s="14">
        <v>0</v>
      </c>
      <c r="DJ7694" s="14">
        <v>1</v>
      </c>
      <c r="DK7694" s="15">
        <v>0</v>
      </c>
      <c r="DL7694" s="14">
        <v>0</v>
      </c>
      <c r="DM7694" s="14">
        <v>1</v>
      </c>
      <c r="DN7694" s="15">
        <v>0</v>
      </c>
      <c r="DO7694" s="14">
        <v>0</v>
      </c>
      <c r="DP7694" s="14">
        <v>1</v>
      </c>
      <c r="DQ7694" s="15">
        <v>0</v>
      </c>
      <c r="DR7694" s="82"/>
      <c r="DS7694" s="82"/>
      <c r="DT7694" s="15">
        <v>0</v>
      </c>
      <c r="DU7694" s="82"/>
      <c r="DV7694" s="82"/>
      <c r="DW7694" s="15">
        <v>0</v>
      </c>
      <c r="DX7694" s="82"/>
      <c r="DY7694" s="82"/>
      <c r="DZ7694" s="15">
        <v>0</v>
      </c>
      <c r="EB7694" s="2"/>
    </row>
    <row r="7695" spans="1:132" x14ac:dyDescent="0.25">
      <c r="A7695" t="s">
        <v>4664</v>
      </c>
      <c r="B7695" s="93">
        <v>4.9607036095790901E-5</v>
      </c>
      <c r="C7695" s="13">
        <v>0</v>
      </c>
      <c r="D7695" s="13">
        <v>2.4499168500669192E-2</v>
      </c>
      <c r="E7695" s="13">
        <v>0</v>
      </c>
      <c r="F7695" s="13">
        <v>2.4499168500669192E-2</v>
      </c>
      <c r="G7695" s="13">
        <v>1.2243106550274987E-2</v>
      </c>
      <c r="H7695" s="13">
        <v>1.8568653529645408E-2</v>
      </c>
      <c r="I7695" s="13">
        <v>3.9767222990749387E-3</v>
      </c>
      <c r="J7695" s="14">
        <v>0</v>
      </c>
      <c r="K7695" s="14">
        <v>0.99</v>
      </c>
      <c r="L7695" s="15">
        <v>0</v>
      </c>
      <c r="M7695" s="14">
        <v>0</v>
      </c>
      <c r="N7695" s="14">
        <v>0.99</v>
      </c>
      <c r="O7695" s="15">
        <v>0</v>
      </c>
      <c r="P7695" s="14">
        <v>0</v>
      </c>
      <c r="Q7695" s="14">
        <v>0.99</v>
      </c>
      <c r="R7695" s="15">
        <v>0</v>
      </c>
      <c r="S7695" s="14">
        <v>0</v>
      </c>
      <c r="T7695" s="14">
        <v>0.99</v>
      </c>
      <c r="U7695" s="15">
        <v>0</v>
      </c>
      <c r="V7695" s="16">
        <v>0</v>
      </c>
      <c r="W7695" s="16">
        <v>0.63244591475949918</v>
      </c>
      <c r="X7695" s="17">
        <v>0</v>
      </c>
      <c r="Y7695" s="16">
        <v>0</v>
      </c>
      <c r="Z7695" s="16">
        <v>0.63244591475949918</v>
      </c>
      <c r="AA7695" s="17">
        <v>0</v>
      </c>
      <c r="AB7695" s="16">
        <v>0</v>
      </c>
      <c r="AC7695" s="16">
        <v>0.63244591475949918</v>
      </c>
      <c r="AD7695" s="17">
        <v>0</v>
      </c>
      <c r="AE7695" s="16">
        <v>0</v>
      </c>
      <c r="AF7695" s="16">
        <v>0.63244591475949918</v>
      </c>
      <c r="AG7695" s="17">
        <v>0</v>
      </c>
      <c r="AH7695" s="13">
        <v>0</v>
      </c>
      <c r="AI7695" s="16">
        <v>0</v>
      </c>
      <c r="AJ7695" s="16">
        <v>3.0606712114857437E-2</v>
      </c>
      <c r="AK7695" s="17">
        <v>0</v>
      </c>
      <c r="AL7695" s="16">
        <v>0</v>
      </c>
      <c r="AM7695" s="16">
        <v>3.0606712114857437E-2</v>
      </c>
      <c r="AN7695" s="17">
        <v>0</v>
      </c>
      <c r="AO7695" s="16">
        <v>0</v>
      </c>
      <c r="AP7695" s="16">
        <v>3.0606712114857437E-2</v>
      </c>
      <c r="AQ7695" s="17">
        <v>0</v>
      </c>
      <c r="AR7695" s="16">
        <v>0</v>
      </c>
      <c r="AS7695" s="16">
        <v>3.2944524536239546E-3</v>
      </c>
      <c r="AT7695" s="17">
        <v>0</v>
      </c>
      <c r="AU7695" s="16">
        <v>0</v>
      </c>
      <c r="AV7695" s="16">
        <v>3.2944524536239546E-3</v>
      </c>
      <c r="AW7695" s="17">
        <v>0</v>
      </c>
      <c r="AX7695" s="16">
        <v>0</v>
      </c>
      <c r="AY7695" s="16">
        <v>3.2944524536239546E-3</v>
      </c>
      <c r="AZ7695" s="17">
        <v>0</v>
      </c>
      <c r="BA7695" s="16">
        <v>0</v>
      </c>
      <c r="BB7695" s="16">
        <v>8.0951772772758918E-3</v>
      </c>
      <c r="BC7695" s="17">
        <v>0</v>
      </c>
      <c r="BD7695" s="16">
        <v>7.3011828737489806E-2</v>
      </c>
      <c r="BE7695" s="16">
        <v>8.0951772772758918E-3</v>
      </c>
      <c r="BF7695" s="17">
        <v>1.4480079123279609E-5</v>
      </c>
      <c r="BG7695" s="16">
        <v>0</v>
      </c>
      <c r="BH7695" s="16">
        <v>8.0951772772758918E-3</v>
      </c>
      <c r="BI7695" s="17">
        <v>0</v>
      </c>
      <c r="BJ7695" s="16">
        <v>7.3011828737489806E-2</v>
      </c>
      <c r="BK7695" s="16">
        <v>8.2839723960697401E-3</v>
      </c>
      <c r="BL7695" s="17">
        <v>1.4817782445218947E-5</v>
      </c>
      <c r="BM7695" s="16">
        <v>0.92698817126250999</v>
      </c>
      <c r="BN7695" s="16">
        <v>8.2839723960697401E-3</v>
      </c>
      <c r="BO7695" s="17">
        <v>1.8813265314098591E-4</v>
      </c>
      <c r="BP7695" s="16">
        <v>0</v>
      </c>
      <c r="BQ7695" s="16">
        <v>8.2839723960697401E-3</v>
      </c>
      <c r="BR7695" s="17">
        <v>0</v>
      </c>
      <c r="BS7695" s="16">
        <v>0</v>
      </c>
      <c r="BT7695" s="16">
        <v>6.0314710706188178E-2</v>
      </c>
      <c r="BU7695" s="17">
        <v>0</v>
      </c>
      <c r="BV7695" s="16">
        <v>0</v>
      </c>
      <c r="BW7695" s="16">
        <v>6.0314710706188178E-2</v>
      </c>
      <c r="BX7695" s="17">
        <v>0</v>
      </c>
      <c r="BY7695" s="16">
        <v>0</v>
      </c>
      <c r="BZ7695" s="16">
        <v>6.0314710706188178E-2</v>
      </c>
      <c r="CA7695" s="17">
        <v>0</v>
      </c>
      <c r="CB7695" s="16">
        <v>0</v>
      </c>
      <c r="CC7695" s="16">
        <v>1.7997059151060493E-2</v>
      </c>
      <c r="CD7695" s="17">
        <v>0</v>
      </c>
      <c r="CE7695" s="16">
        <v>0</v>
      </c>
      <c r="CF7695" s="16">
        <v>1.7997059151060493E-2</v>
      </c>
      <c r="CG7695" s="17">
        <v>0</v>
      </c>
      <c r="CH7695" s="16">
        <v>0</v>
      </c>
      <c r="CI7695" s="16">
        <v>1.7997059151060493E-2</v>
      </c>
      <c r="CJ7695" s="17">
        <v>0</v>
      </c>
      <c r="CK7695" s="16"/>
      <c r="CL7695" s="16"/>
      <c r="CM7695" s="17"/>
      <c r="CN7695" s="16">
        <v>0</v>
      </c>
      <c r="CO7695" s="16">
        <v>0.11800000000000001</v>
      </c>
      <c r="CP7695" s="17">
        <v>0</v>
      </c>
      <c r="CQ7695" s="16">
        <v>0.21112772178314582</v>
      </c>
      <c r="CR7695" s="16">
        <v>0.11800000000000001</v>
      </c>
      <c r="CS7695" s="17">
        <v>6.1034952847306809E-4</v>
      </c>
      <c r="CT7695" s="16">
        <v>0</v>
      </c>
      <c r="CU7695" s="16">
        <v>0.11800000000000001</v>
      </c>
      <c r="CV7695" s="17">
        <v>0</v>
      </c>
      <c r="CW7695" s="16">
        <v>0</v>
      </c>
      <c r="CX7695" s="16">
        <v>3.6674702273540969E-3</v>
      </c>
      <c r="CY7695" s="17">
        <v>0</v>
      </c>
      <c r="CZ7695" s="16">
        <v>0</v>
      </c>
      <c r="DA7695" s="16">
        <v>3.6674702273540969E-3</v>
      </c>
      <c r="DB7695" s="17">
        <v>0</v>
      </c>
      <c r="DC7695" s="16">
        <v>0</v>
      </c>
      <c r="DD7695" s="16">
        <v>3.6674702273540969E-3</v>
      </c>
      <c r="DE7695" s="17">
        <v>0</v>
      </c>
      <c r="DF7695" s="14">
        <v>0</v>
      </c>
      <c r="DG7695" s="14">
        <v>1</v>
      </c>
      <c r="DH7695" s="15">
        <v>0</v>
      </c>
      <c r="DI7695" s="14">
        <v>0</v>
      </c>
      <c r="DJ7695" s="14">
        <v>1</v>
      </c>
      <c r="DK7695" s="15">
        <v>0</v>
      </c>
      <c r="DL7695" s="14">
        <v>0</v>
      </c>
      <c r="DM7695" s="14">
        <v>1</v>
      </c>
      <c r="DN7695" s="15">
        <v>0</v>
      </c>
      <c r="DO7695" s="14">
        <v>0</v>
      </c>
      <c r="DP7695" s="14">
        <v>1</v>
      </c>
      <c r="DQ7695" s="15">
        <v>0</v>
      </c>
      <c r="DR7695" s="82"/>
      <c r="DS7695" s="82"/>
      <c r="DT7695" s="15">
        <v>0</v>
      </c>
      <c r="DU7695" s="82"/>
      <c r="DV7695" s="82"/>
      <c r="DW7695" s="15">
        <v>0</v>
      </c>
      <c r="DX7695" s="82"/>
      <c r="DY7695" s="82"/>
      <c r="DZ7695" s="15">
        <v>0</v>
      </c>
      <c r="EB7695" s="2"/>
    </row>
    <row r="7696" spans="1:132" x14ac:dyDescent="0.25">
      <c r="A7696" t="s">
        <v>4600</v>
      </c>
      <c r="B7696" s="93">
        <v>5.0413361211743499E-5</v>
      </c>
      <c r="C7696" s="13">
        <v>0</v>
      </c>
      <c r="D7696" s="13">
        <v>1.1880063809687749E-2</v>
      </c>
      <c r="E7696" s="13">
        <v>0</v>
      </c>
      <c r="F7696" s="13">
        <v>1.1880063809687749E-2</v>
      </c>
      <c r="G7696" s="13">
        <v>4.2001643281271549E-3</v>
      </c>
      <c r="H7696" s="13">
        <v>8.3485685991737252E-3</v>
      </c>
      <c r="I7696" s="13">
        <v>4.3211791952486658E-3</v>
      </c>
      <c r="J7696" s="14">
        <v>0</v>
      </c>
      <c r="K7696" s="14">
        <v>0.98999999999999977</v>
      </c>
      <c r="L7696" s="15">
        <v>0</v>
      </c>
      <c r="M7696" s="14">
        <v>0</v>
      </c>
      <c r="N7696" s="14">
        <v>0.98999999999999977</v>
      </c>
      <c r="O7696" s="15">
        <v>0</v>
      </c>
      <c r="P7696" s="14">
        <v>0</v>
      </c>
      <c r="Q7696" s="14">
        <v>0.98999999999999977</v>
      </c>
      <c r="R7696" s="15">
        <v>0</v>
      </c>
      <c r="S7696" s="14">
        <v>0</v>
      </c>
      <c r="T7696" s="14">
        <v>0.98999999999999977</v>
      </c>
      <c r="U7696" s="15">
        <v>0</v>
      </c>
      <c r="V7696" s="16">
        <v>0</v>
      </c>
      <c r="W7696" s="16">
        <v>0.63730534554622142</v>
      </c>
      <c r="X7696" s="17">
        <v>0</v>
      </c>
      <c r="Y7696" s="16">
        <v>0</v>
      </c>
      <c r="Z7696" s="16">
        <v>0.63730534554622142</v>
      </c>
      <c r="AA7696" s="17">
        <v>0</v>
      </c>
      <c r="AB7696" s="16">
        <v>0</v>
      </c>
      <c r="AC7696" s="16">
        <v>0.63730534554622142</v>
      </c>
      <c r="AD7696" s="17">
        <v>0</v>
      </c>
      <c r="AE7696" s="16">
        <v>0</v>
      </c>
      <c r="AF7696" s="16">
        <v>0.63730534554622142</v>
      </c>
      <c r="AG7696" s="17">
        <v>0</v>
      </c>
      <c r="AH7696" s="13">
        <v>0</v>
      </c>
      <c r="AI7696" s="16">
        <v>0</v>
      </c>
      <c r="AJ7696" s="16">
        <v>2.3112055650581796E-2</v>
      </c>
      <c r="AK7696" s="17">
        <v>0</v>
      </c>
      <c r="AL7696" s="16">
        <v>0</v>
      </c>
      <c r="AM7696" s="16">
        <v>2.3112055650581796E-2</v>
      </c>
      <c r="AN7696" s="17">
        <v>0</v>
      </c>
      <c r="AO7696" s="16">
        <v>0</v>
      </c>
      <c r="AP7696" s="16">
        <v>2.3112055650581796E-2</v>
      </c>
      <c r="AQ7696" s="17">
        <v>0</v>
      </c>
      <c r="AR7696" s="16">
        <v>0</v>
      </c>
      <c r="AS7696" s="16">
        <v>2.6149418798793989E-3</v>
      </c>
      <c r="AT7696" s="17">
        <v>0</v>
      </c>
      <c r="AU7696" s="16">
        <v>0</v>
      </c>
      <c r="AV7696" s="16">
        <v>2.6149418798793989E-3</v>
      </c>
      <c r="AW7696" s="17">
        <v>0</v>
      </c>
      <c r="AX7696" s="16">
        <v>0</v>
      </c>
      <c r="AY7696" s="16">
        <v>2.6149418798793989E-3</v>
      </c>
      <c r="AZ7696" s="17">
        <v>0</v>
      </c>
      <c r="BA7696" s="16">
        <v>0</v>
      </c>
      <c r="BB7696" s="16">
        <v>7.3810981376418285E-3</v>
      </c>
      <c r="BC7696" s="17">
        <v>0</v>
      </c>
      <c r="BD7696" s="16">
        <v>0</v>
      </c>
      <c r="BE7696" s="16">
        <v>7.3810981376418285E-3</v>
      </c>
      <c r="BF7696" s="17">
        <v>0</v>
      </c>
      <c r="BG7696" s="16">
        <v>0</v>
      </c>
      <c r="BH7696" s="16">
        <v>7.3810981376418285E-3</v>
      </c>
      <c r="BI7696" s="17">
        <v>0</v>
      </c>
      <c r="BJ7696" s="16">
        <v>0.999999999999999</v>
      </c>
      <c r="BK7696" s="16">
        <v>7.5385327658181031E-3</v>
      </c>
      <c r="BL7696" s="17">
        <v>8.9558250289340847E-5</v>
      </c>
      <c r="BM7696" s="16">
        <v>0</v>
      </c>
      <c r="BN7696" s="16">
        <v>7.5385327658181031E-3</v>
      </c>
      <c r="BO7696" s="17">
        <v>0</v>
      </c>
      <c r="BP7696" s="16">
        <v>0</v>
      </c>
      <c r="BQ7696" s="16">
        <v>7.5385327658181031E-3</v>
      </c>
      <c r="BR7696" s="17">
        <v>0</v>
      </c>
      <c r="BS7696" s="16">
        <v>0</v>
      </c>
      <c r="BT7696" s="16">
        <v>5.5236564123470534E-2</v>
      </c>
      <c r="BU7696" s="17">
        <v>0</v>
      </c>
      <c r="BV7696" s="16">
        <v>0</v>
      </c>
      <c r="BW7696" s="16">
        <v>5.5236564123470534E-2</v>
      </c>
      <c r="BX7696" s="17">
        <v>0</v>
      </c>
      <c r="BY7696" s="16">
        <v>0</v>
      </c>
      <c r="BZ7696" s="16">
        <v>5.5236564123470534E-2</v>
      </c>
      <c r="CA7696" s="17">
        <v>0</v>
      </c>
      <c r="CB7696" s="16">
        <v>0</v>
      </c>
      <c r="CC7696" s="16">
        <v>1.0555486790184185E-2</v>
      </c>
      <c r="CD7696" s="17">
        <v>0</v>
      </c>
      <c r="CE7696" s="16">
        <v>0</v>
      </c>
      <c r="CF7696" s="16">
        <v>1.0555486790184185E-2</v>
      </c>
      <c r="CG7696" s="17">
        <v>0</v>
      </c>
      <c r="CH7696" s="16">
        <v>0</v>
      </c>
      <c r="CI7696" s="16">
        <v>1.0555486790184185E-2</v>
      </c>
      <c r="CJ7696" s="17">
        <v>0</v>
      </c>
      <c r="CK7696" s="16"/>
      <c r="CL7696" s="16"/>
      <c r="CM7696" s="17"/>
      <c r="CN7696" s="16">
        <v>0</v>
      </c>
      <c r="CO7696" s="16">
        <v>0.11799999999999999</v>
      </c>
      <c r="CP7696" s="17">
        <v>0</v>
      </c>
      <c r="CQ7696" s="16">
        <v>0</v>
      </c>
      <c r="CR7696" s="16">
        <v>0.11799999999999999</v>
      </c>
      <c r="CS7696" s="17">
        <v>0</v>
      </c>
      <c r="CT7696" s="16">
        <v>0</v>
      </c>
      <c r="CU7696" s="16">
        <v>0.11799999999999999</v>
      </c>
      <c r="CV7696" s="17">
        <v>0</v>
      </c>
      <c r="CW7696" s="16">
        <v>0</v>
      </c>
      <c r="CX7696" s="16">
        <v>3.6614372212474262E-3</v>
      </c>
      <c r="CY7696" s="17">
        <v>0</v>
      </c>
      <c r="CZ7696" s="16">
        <v>0</v>
      </c>
      <c r="DA7696" s="16">
        <v>3.6614372212474262E-3</v>
      </c>
      <c r="DB7696" s="17">
        <v>0</v>
      </c>
      <c r="DC7696" s="16">
        <v>0</v>
      </c>
      <c r="DD7696" s="16">
        <v>3.6614372212474262E-3</v>
      </c>
      <c r="DE7696" s="17">
        <v>0</v>
      </c>
      <c r="DF7696" s="14">
        <v>0</v>
      </c>
      <c r="DG7696" s="14">
        <v>1</v>
      </c>
      <c r="DH7696" s="15">
        <v>0</v>
      </c>
      <c r="DI7696" s="14">
        <v>0</v>
      </c>
      <c r="DJ7696" s="14">
        <v>1</v>
      </c>
      <c r="DK7696" s="15">
        <v>0</v>
      </c>
      <c r="DL7696" s="14">
        <v>0</v>
      </c>
      <c r="DM7696" s="14">
        <v>1</v>
      </c>
      <c r="DN7696" s="15">
        <v>0</v>
      </c>
      <c r="DO7696" s="14">
        <v>0</v>
      </c>
      <c r="DP7696" s="14">
        <v>1</v>
      </c>
      <c r="DQ7696" s="15">
        <v>0</v>
      </c>
      <c r="DR7696" s="82"/>
      <c r="DS7696" s="82"/>
      <c r="DT7696" s="15">
        <v>0</v>
      </c>
      <c r="DU7696" s="82"/>
      <c r="DV7696" s="82"/>
      <c r="DW7696" s="15">
        <v>0</v>
      </c>
      <c r="DX7696" s="82"/>
      <c r="DY7696" s="82"/>
      <c r="DZ7696" s="15">
        <v>0</v>
      </c>
      <c r="EB7696" s="2"/>
    </row>
    <row r="7697" spans="1:150" x14ac:dyDescent="0.25">
      <c r="A7697" t="s">
        <v>5255</v>
      </c>
      <c r="B7697" s="93">
        <v>4.52190143246404E-5</v>
      </c>
      <c r="C7697" s="13">
        <v>0</v>
      </c>
      <c r="D7697" s="13">
        <v>4.2685086412594574E-2</v>
      </c>
      <c r="E7697" s="13">
        <v>1.3046142005952499</v>
      </c>
      <c r="F7697" s="13">
        <v>1.3472992870078444</v>
      </c>
      <c r="G7697" s="13">
        <v>2.4915417130024792E-2</v>
      </c>
      <c r="H7697" s="13">
        <v>2.6054025261980859E-2</v>
      </c>
      <c r="I7697" s="13">
        <v>9.6530615198838193E-3</v>
      </c>
      <c r="J7697" s="14">
        <v>0</v>
      </c>
      <c r="K7697" s="14">
        <v>0.99</v>
      </c>
      <c r="L7697" s="15">
        <v>0</v>
      </c>
      <c r="M7697" s="14">
        <v>0</v>
      </c>
      <c r="N7697" s="14">
        <v>0.99</v>
      </c>
      <c r="O7697" s="15">
        <v>0</v>
      </c>
      <c r="P7697" s="14">
        <v>0</v>
      </c>
      <c r="Q7697" s="14">
        <v>0.99</v>
      </c>
      <c r="R7697" s="15">
        <v>0</v>
      </c>
      <c r="S7697" s="14">
        <v>0</v>
      </c>
      <c r="T7697" s="14">
        <v>0.99</v>
      </c>
      <c r="U7697" s="15">
        <v>0</v>
      </c>
      <c r="V7697" s="16">
        <v>0</v>
      </c>
      <c r="W7697" s="16">
        <v>0.625287839533196</v>
      </c>
      <c r="X7697" s="17">
        <v>0</v>
      </c>
      <c r="Y7697" s="16">
        <v>0</v>
      </c>
      <c r="Z7697" s="16">
        <v>0.625287839533196</v>
      </c>
      <c r="AA7697" s="17">
        <v>0</v>
      </c>
      <c r="AB7697" s="16">
        <v>0</v>
      </c>
      <c r="AC7697" s="16">
        <v>0.625287839533196</v>
      </c>
      <c r="AD7697" s="17">
        <v>0</v>
      </c>
      <c r="AE7697" s="16">
        <v>0</v>
      </c>
      <c r="AF7697" s="16">
        <v>0.625287839533196</v>
      </c>
      <c r="AG7697" s="17">
        <v>0</v>
      </c>
      <c r="AH7697" s="13">
        <v>1.3046142005952499</v>
      </c>
      <c r="AI7697" s="16">
        <v>0</v>
      </c>
      <c r="AJ7697" s="16">
        <v>1.9469366633207107E-2</v>
      </c>
      <c r="AK7697" s="17">
        <v>0</v>
      </c>
      <c r="AL7697" s="16">
        <v>0</v>
      </c>
      <c r="AM7697" s="16">
        <v>1.9469366633207107E-2</v>
      </c>
      <c r="AN7697" s="17">
        <v>0</v>
      </c>
      <c r="AO7697" s="16">
        <v>0</v>
      </c>
      <c r="AP7697" s="16">
        <v>1.9469366633207107E-2</v>
      </c>
      <c r="AQ7697" s="17">
        <v>0</v>
      </c>
      <c r="AR7697" s="16">
        <v>0</v>
      </c>
      <c r="AS7697" s="16">
        <v>2.0448502346016861E-3</v>
      </c>
      <c r="AT7697" s="17">
        <v>0</v>
      </c>
      <c r="AU7697" s="16">
        <v>0</v>
      </c>
      <c r="AV7697" s="16">
        <v>2.0448502346016861E-3</v>
      </c>
      <c r="AW7697" s="17">
        <v>0</v>
      </c>
      <c r="AX7697" s="16">
        <v>0</v>
      </c>
      <c r="AY7697" s="16">
        <v>2.0448502346016861E-3</v>
      </c>
      <c r="AZ7697" s="17">
        <v>0</v>
      </c>
      <c r="BA7697" s="16">
        <v>0</v>
      </c>
      <c r="BB7697" s="16">
        <v>6.5058057243587569E-3</v>
      </c>
      <c r="BC7697" s="17">
        <v>0</v>
      </c>
      <c r="BD7697" s="16">
        <v>8.7204602033373393E-3</v>
      </c>
      <c r="BE7697" s="16">
        <v>6.5058057243587569E-3</v>
      </c>
      <c r="BF7697" s="17">
        <v>2.421679468354009E-6</v>
      </c>
      <c r="BG7697" s="16">
        <v>0</v>
      </c>
      <c r="BH7697" s="16">
        <v>6.5058057243587569E-3</v>
      </c>
      <c r="BI7697" s="17">
        <v>0</v>
      </c>
      <c r="BJ7697" s="16">
        <v>8.7204602033373393E-3</v>
      </c>
      <c r="BK7697" s="16">
        <v>6.2848325486864086E-3</v>
      </c>
      <c r="BL7697" s="17">
        <v>2.3394258282584997E-6</v>
      </c>
      <c r="BM7697" s="16">
        <v>0</v>
      </c>
      <c r="BN7697" s="16">
        <v>6.2848325486864086E-3</v>
      </c>
      <c r="BO7697" s="17">
        <v>0</v>
      </c>
      <c r="BP7697" s="16">
        <v>0</v>
      </c>
      <c r="BQ7697" s="16">
        <v>6.2848325486864086E-3</v>
      </c>
      <c r="BR7697" s="17">
        <v>0</v>
      </c>
      <c r="BS7697" s="16">
        <v>0</v>
      </c>
      <c r="BT7697" s="16">
        <v>4.7747294169325376E-2</v>
      </c>
      <c r="BU7697" s="17">
        <v>0</v>
      </c>
      <c r="BV7697" s="16">
        <v>0</v>
      </c>
      <c r="BW7697" s="16">
        <v>4.7747294169325376E-2</v>
      </c>
      <c r="BX7697" s="17">
        <v>0</v>
      </c>
      <c r="BY7697" s="16">
        <v>0</v>
      </c>
      <c r="BZ7697" s="16">
        <v>4.7747294169325376E-2</v>
      </c>
      <c r="CA7697" s="17">
        <v>0</v>
      </c>
      <c r="CB7697" s="16">
        <v>0</v>
      </c>
      <c r="CC7697" s="16">
        <v>2.0142717719693361E-2</v>
      </c>
      <c r="CD7697" s="17">
        <v>0</v>
      </c>
      <c r="CE7697" s="16">
        <v>0</v>
      </c>
      <c r="CF7697" s="16">
        <v>2.0142717719693361E-2</v>
      </c>
      <c r="CG7697" s="17">
        <v>0</v>
      </c>
      <c r="CH7697" s="16">
        <v>0</v>
      </c>
      <c r="CI7697" s="16">
        <v>2.0142717719693361E-2</v>
      </c>
      <c r="CJ7697" s="17">
        <v>0</v>
      </c>
      <c r="CK7697" s="16"/>
      <c r="CL7697" s="16"/>
      <c r="CM7697" s="17"/>
      <c r="CN7697" s="16">
        <v>0</v>
      </c>
      <c r="CO7697" s="16">
        <v>0.11800000000000002</v>
      </c>
      <c r="CP7697" s="17">
        <v>0</v>
      </c>
      <c r="CQ7697" s="16">
        <v>0</v>
      </c>
      <c r="CR7697" s="16">
        <v>0.11800000000000002</v>
      </c>
      <c r="CS7697" s="17">
        <v>0</v>
      </c>
      <c r="CT7697" s="16">
        <v>0</v>
      </c>
      <c r="CU7697" s="16">
        <v>0.11800000000000002</v>
      </c>
      <c r="CV7697" s="17">
        <v>0</v>
      </c>
      <c r="CW7697" s="16">
        <v>0</v>
      </c>
      <c r="CX7697" s="16">
        <v>3.6444985374993661E-3</v>
      </c>
      <c r="CY7697" s="17">
        <v>0</v>
      </c>
      <c r="CZ7697" s="16">
        <v>0</v>
      </c>
      <c r="DA7697" s="16">
        <v>3.6444985374993661E-3</v>
      </c>
      <c r="DB7697" s="17">
        <v>0</v>
      </c>
      <c r="DC7697" s="16">
        <v>0</v>
      </c>
      <c r="DD7697" s="16">
        <v>3.6444985374993661E-3</v>
      </c>
      <c r="DE7697" s="17">
        <v>0</v>
      </c>
      <c r="DF7697" s="14">
        <v>0</v>
      </c>
      <c r="DG7697" s="14">
        <v>1</v>
      </c>
      <c r="DH7697" s="15">
        <v>0</v>
      </c>
      <c r="DI7697" s="14">
        <v>0</v>
      </c>
      <c r="DJ7697" s="14">
        <v>1</v>
      </c>
      <c r="DK7697" s="15">
        <v>0</v>
      </c>
      <c r="DL7697" s="14">
        <v>0</v>
      </c>
      <c r="DM7697" s="14">
        <v>1</v>
      </c>
      <c r="DN7697" s="15">
        <v>0</v>
      </c>
      <c r="DO7697" s="14">
        <v>0</v>
      </c>
      <c r="DP7697" s="14">
        <v>1</v>
      </c>
      <c r="DQ7697" s="15">
        <v>0</v>
      </c>
      <c r="DR7697" s="82"/>
      <c r="DS7697" s="82"/>
      <c r="DT7697" s="15">
        <v>0</v>
      </c>
      <c r="DU7697" s="82"/>
      <c r="DV7697" s="82"/>
      <c r="DW7697" s="15">
        <v>0</v>
      </c>
      <c r="DX7697" s="82"/>
      <c r="DY7697" s="82"/>
      <c r="DZ7697" s="15">
        <v>0</v>
      </c>
      <c r="EB7697" s="2"/>
    </row>
    <row r="7698" spans="1:150" x14ac:dyDescent="0.25">
      <c r="A7698" t="s">
        <v>4075</v>
      </c>
      <c r="B7698" s="93">
        <v>5.70111343261721E-5</v>
      </c>
      <c r="C7698" s="13">
        <v>0</v>
      </c>
      <c r="D7698" s="13">
        <v>2.0106353541429242E-2</v>
      </c>
      <c r="E7698" s="13">
        <v>0</v>
      </c>
      <c r="F7698" s="13">
        <v>2.0106353541429242E-2</v>
      </c>
      <c r="G7698" s="13">
        <v>1.9294757892030882E-3</v>
      </c>
      <c r="H7698" s="13">
        <v>1.4253056904023322E-2</v>
      </c>
      <c r="I7698" s="13">
        <v>1.2376208762109013E-2</v>
      </c>
      <c r="J7698" s="14">
        <v>0</v>
      </c>
      <c r="K7698" s="14">
        <v>0.99000000000000021</v>
      </c>
      <c r="L7698" s="15">
        <v>0</v>
      </c>
      <c r="M7698" s="14">
        <v>0</v>
      </c>
      <c r="N7698" s="14">
        <v>0.99000000000000021</v>
      </c>
      <c r="O7698" s="15">
        <v>0</v>
      </c>
      <c r="P7698" s="14">
        <v>0</v>
      </c>
      <c r="Q7698" s="14">
        <v>0.99000000000000021</v>
      </c>
      <c r="R7698" s="15">
        <v>0</v>
      </c>
      <c r="S7698" s="14">
        <v>0</v>
      </c>
      <c r="T7698" s="14">
        <v>0.99000000000000021</v>
      </c>
      <c r="U7698" s="15">
        <v>0</v>
      </c>
      <c r="V7698" s="16">
        <v>0</v>
      </c>
      <c r="W7698" s="16">
        <v>0.6452094359970183</v>
      </c>
      <c r="X7698" s="17">
        <v>0</v>
      </c>
      <c r="Y7698" s="16">
        <v>0</v>
      </c>
      <c r="Z7698" s="16">
        <v>0.6452094359970183</v>
      </c>
      <c r="AA7698" s="17">
        <v>0</v>
      </c>
      <c r="AB7698" s="16">
        <v>0</v>
      </c>
      <c r="AC7698" s="16">
        <v>0.6452094359970183</v>
      </c>
      <c r="AD7698" s="17">
        <v>0</v>
      </c>
      <c r="AE7698" s="16">
        <v>0</v>
      </c>
      <c r="AF7698" s="16">
        <v>0.6452094359970183</v>
      </c>
      <c r="AG7698" s="17">
        <v>0</v>
      </c>
      <c r="AH7698" s="13">
        <v>0</v>
      </c>
      <c r="AI7698" s="16">
        <v>0</v>
      </c>
      <c r="AJ7698" s="16">
        <v>2.4964638066483955E-2</v>
      </c>
      <c r="AK7698" s="17">
        <v>0</v>
      </c>
      <c r="AL7698" s="16">
        <v>0</v>
      </c>
      <c r="AM7698" s="16">
        <v>2.4964638066483955E-2</v>
      </c>
      <c r="AN7698" s="17">
        <v>0</v>
      </c>
      <c r="AO7698" s="16">
        <v>0</v>
      </c>
      <c r="AP7698" s="16">
        <v>2.4964638066483955E-2</v>
      </c>
      <c r="AQ7698" s="17">
        <v>0</v>
      </c>
      <c r="AR7698" s="16">
        <v>0</v>
      </c>
      <c r="AS7698" s="16">
        <v>2.8214718022655802E-3</v>
      </c>
      <c r="AT7698" s="17">
        <v>0</v>
      </c>
      <c r="AU7698" s="16">
        <v>0</v>
      </c>
      <c r="AV7698" s="16">
        <v>2.8214718022655802E-3</v>
      </c>
      <c r="AW7698" s="17">
        <v>0</v>
      </c>
      <c r="AX7698" s="16">
        <v>0</v>
      </c>
      <c r="AY7698" s="16">
        <v>2.8214718022655802E-3</v>
      </c>
      <c r="AZ7698" s="17">
        <v>0</v>
      </c>
      <c r="BA7698" s="16">
        <v>0</v>
      </c>
      <c r="BB7698" s="16">
        <v>7.4998510023556531E-3</v>
      </c>
      <c r="BC7698" s="17">
        <v>0</v>
      </c>
      <c r="BD7698" s="16">
        <v>0</v>
      </c>
      <c r="BE7698" s="16">
        <v>7.4998510023556531E-3</v>
      </c>
      <c r="BF7698" s="17">
        <v>0</v>
      </c>
      <c r="BG7698" s="16">
        <v>0</v>
      </c>
      <c r="BH7698" s="16">
        <v>7.4998510023556531E-3</v>
      </c>
      <c r="BI7698" s="17">
        <v>0</v>
      </c>
      <c r="BJ7698" s="16">
        <v>0</v>
      </c>
      <c r="BK7698" s="16">
        <v>7.8852622583376487E-3</v>
      </c>
      <c r="BL7698" s="17">
        <v>0</v>
      </c>
      <c r="BM7698" s="16">
        <v>0.96318310584351097</v>
      </c>
      <c r="BN7698" s="16">
        <v>7.8852622583376487E-3</v>
      </c>
      <c r="BO7698" s="17">
        <v>1.5270677782508763E-4</v>
      </c>
      <c r="BP7698" s="16">
        <v>0</v>
      </c>
      <c r="BQ7698" s="16">
        <v>7.8852622583376487E-3</v>
      </c>
      <c r="BR7698" s="17">
        <v>0</v>
      </c>
      <c r="BS7698" s="16">
        <v>0</v>
      </c>
      <c r="BT7698" s="16">
        <v>5.674391988047256E-2</v>
      </c>
      <c r="BU7698" s="17">
        <v>0</v>
      </c>
      <c r="BV7698" s="16">
        <v>0</v>
      </c>
      <c r="BW7698" s="16">
        <v>5.674391988047256E-2</v>
      </c>
      <c r="BX7698" s="17">
        <v>0</v>
      </c>
      <c r="BY7698" s="16">
        <v>0</v>
      </c>
      <c r="BZ7698" s="16">
        <v>5.674391988047256E-2</v>
      </c>
      <c r="CA7698" s="17">
        <v>0</v>
      </c>
      <c r="CB7698" s="16">
        <v>0</v>
      </c>
      <c r="CC7698" s="16">
        <v>2.4602288193429677E-3</v>
      </c>
      <c r="CD7698" s="17">
        <v>0</v>
      </c>
      <c r="CE7698" s="16">
        <v>0</v>
      </c>
      <c r="CF7698" s="16">
        <v>2.4602288193429677E-3</v>
      </c>
      <c r="CG7698" s="17">
        <v>0</v>
      </c>
      <c r="CH7698" s="16">
        <v>0</v>
      </c>
      <c r="CI7698" s="16">
        <v>2.4602288193429677E-3</v>
      </c>
      <c r="CJ7698" s="17">
        <v>0</v>
      </c>
      <c r="CK7698" s="16"/>
      <c r="CL7698" s="16"/>
      <c r="CM7698" s="17"/>
      <c r="CN7698" s="16">
        <v>0</v>
      </c>
      <c r="CO7698" s="16">
        <v>0.11800000000000002</v>
      </c>
      <c r="CP7698" s="17">
        <v>0</v>
      </c>
      <c r="CQ7698" s="16">
        <v>0</v>
      </c>
      <c r="CR7698" s="16">
        <v>0.11800000000000002</v>
      </c>
      <c r="CS7698" s="17">
        <v>0</v>
      </c>
      <c r="CT7698" s="16">
        <v>0</v>
      </c>
      <c r="CU7698" s="16">
        <v>0.11800000000000002</v>
      </c>
      <c r="CV7698" s="17">
        <v>0</v>
      </c>
      <c r="CW7698" s="16">
        <v>0</v>
      </c>
      <c r="CX7698" s="16">
        <v>3.7151578809386039E-3</v>
      </c>
      <c r="CY7698" s="17">
        <v>0</v>
      </c>
      <c r="CZ7698" s="16">
        <v>0</v>
      </c>
      <c r="DA7698" s="16">
        <v>3.7151578809386039E-3</v>
      </c>
      <c r="DB7698" s="17">
        <v>0</v>
      </c>
      <c r="DC7698" s="16">
        <v>0</v>
      </c>
      <c r="DD7698" s="16">
        <v>3.7151578809386039E-3</v>
      </c>
      <c r="DE7698" s="17">
        <v>0</v>
      </c>
      <c r="DF7698" s="14">
        <v>0</v>
      </c>
      <c r="DG7698" s="14">
        <v>1.0000000000000002</v>
      </c>
      <c r="DH7698" s="15">
        <v>0</v>
      </c>
      <c r="DI7698" s="14">
        <v>0</v>
      </c>
      <c r="DJ7698" s="14">
        <v>1.0000000000000002</v>
      </c>
      <c r="DK7698" s="15">
        <v>0</v>
      </c>
      <c r="DL7698" s="14">
        <v>0</v>
      </c>
      <c r="DM7698" s="14">
        <v>1.0000000000000002</v>
      </c>
      <c r="DN7698" s="15">
        <v>0</v>
      </c>
      <c r="DO7698" s="14">
        <v>0</v>
      </c>
      <c r="DP7698" s="14">
        <v>1.0000000000000002</v>
      </c>
      <c r="DQ7698" s="15">
        <v>0</v>
      </c>
      <c r="DR7698" s="82"/>
      <c r="DS7698" s="82"/>
      <c r="DT7698" s="15">
        <v>0</v>
      </c>
      <c r="DU7698" s="82"/>
      <c r="DV7698" s="82"/>
      <c r="DW7698" s="15">
        <v>0</v>
      </c>
      <c r="DX7698" s="82"/>
      <c r="DY7698" s="82"/>
      <c r="DZ7698" s="15">
        <v>0</v>
      </c>
      <c r="EB7698" s="2"/>
    </row>
    <row r="7699" spans="1:150" x14ac:dyDescent="0.25">
      <c r="A7699" t="s">
        <v>7288</v>
      </c>
      <c r="B7699" s="93">
        <v>3.4769482746404299E-5</v>
      </c>
      <c r="C7699" s="13">
        <v>0</v>
      </c>
      <c r="D7699" s="13">
        <v>1.7380701023557796E-2</v>
      </c>
      <c r="E7699" s="13">
        <v>0</v>
      </c>
      <c r="F7699" s="13">
        <v>1.7380701023557796E-2</v>
      </c>
      <c r="G7699" s="13">
        <v>2.2682595326604348E-3</v>
      </c>
      <c r="H7699" s="13">
        <v>1.6357622279368756E-2</v>
      </c>
      <c r="I7699" s="13">
        <v>6.0619510797678099E-3</v>
      </c>
      <c r="J7699" s="14">
        <v>0</v>
      </c>
      <c r="K7699" s="14">
        <v>0.98999999999999988</v>
      </c>
      <c r="L7699" s="15">
        <v>0</v>
      </c>
      <c r="M7699" s="14">
        <v>0</v>
      </c>
      <c r="N7699" s="14">
        <v>0.98999999999999988</v>
      </c>
      <c r="O7699" s="15">
        <v>0</v>
      </c>
      <c r="P7699" s="14">
        <v>0</v>
      </c>
      <c r="Q7699" s="14">
        <v>0.98999999999999988</v>
      </c>
      <c r="R7699" s="15">
        <v>0</v>
      </c>
      <c r="S7699" s="14">
        <v>0</v>
      </c>
      <c r="T7699" s="14">
        <v>0.98999999999999988</v>
      </c>
      <c r="U7699" s="15">
        <v>0</v>
      </c>
      <c r="V7699" s="16">
        <v>0</v>
      </c>
      <c r="W7699" s="16">
        <v>0.64376274786994314</v>
      </c>
      <c r="X7699" s="17">
        <v>0</v>
      </c>
      <c r="Y7699" s="16">
        <v>0</v>
      </c>
      <c r="Z7699" s="16">
        <v>0.64376274786994314</v>
      </c>
      <c r="AA7699" s="17">
        <v>0</v>
      </c>
      <c r="AB7699" s="16">
        <v>0</v>
      </c>
      <c r="AC7699" s="16">
        <v>0.64376274786994314</v>
      </c>
      <c r="AD7699" s="17">
        <v>0</v>
      </c>
      <c r="AE7699" s="16">
        <v>0</v>
      </c>
      <c r="AF7699" s="16">
        <v>0.64376274786994314</v>
      </c>
      <c r="AG7699" s="17">
        <v>0</v>
      </c>
      <c r="AH7699" s="13">
        <v>0</v>
      </c>
      <c r="AI7699" s="16">
        <v>0</v>
      </c>
      <c r="AJ7699" s="16">
        <v>4.0103019172378317E-2</v>
      </c>
      <c r="AK7699" s="17">
        <v>0</v>
      </c>
      <c r="AL7699" s="16">
        <v>0</v>
      </c>
      <c r="AM7699" s="16">
        <v>4.0103019172378317E-2</v>
      </c>
      <c r="AN7699" s="17">
        <v>0</v>
      </c>
      <c r="AO7699" s="16">
        <v>0</v>
      </c>
      <c r="AP7699" s="16">
        <v>4.0103019172378317E-2</v>
      </c>
      <c r="AQ7699" s="17">
        <v>0</v>
      </c>
      <c r="AR7699" s="16">
        <v>0</v>
      </c>
      <c r="AS7699" s="16">
        <v>4.3984586101469131E-3</v>
      </c>
      <c r="AT7699" s="17">
        <v>0</v>
      </c>
      <c r="AU7699" s="16">
        <v>0</v>
      </c>
      <c r="AV7699" s="16">
        <v>4.3984586101469131E-3</v>
      </c>
      <c r="AW7699" s="17">
        <v>0</v>
      </c>
      <c r="AX7699" s="16">
        <v>0</v>
      </c>
      <c r="AY7699" s="16">
        <v>4.3984586101469131E-3</v>
      </c>
      <c r="AZ7699" s="17">
        <v>0</v>
      </c>
      <c r="BA7699" s="16">
        <v>0</v>
      </c>
      <c r="BB7699" s="16">
        <v>9.9797317292563033E-3</v>
      </c>
      <c r="BC7699" s="17">
        <v>0</v>
      </c>
      <c r="BD7699" s="16">
        <v>0</v>
      </c>
      <c r="BE7699" s="16">
        <v>9.9797317292563033E-3</v>
      </c>
      <c r="BF7699" s="17">
        <v>0</v>
      </c>
      <c r="BG7699" s="16">
        <v>0</v>
      </c>
      <c r="BH7699" s="16">
        <v>9.9797317292563033E-3</v>
      </c>
      <c r="BI7699" s="17">
        <v>0</v>
      </c>
      <c r="BJ7699" s="16">
        <v>0</v>
      </c>
      <c r="BK7699" s="16">
        <v>1.044592908832217E-2</v>
      </c>
      <c r="BL7699" s="17">
        <v>0</v>
      </c>
      <c r="BM7699" s="16">
        <v>0.92815371141245295</v>
      </c>
      <c r="BN7699" s="16">
        <v>1.044592908832217E-2</v>
      </c>
      <c r="BO7699" s="17">
        <v>1.6851333279938686E-4</v>
      </c>
      <c r="BP7699" s="16">
        <v>0</v>
      </c>
      <c r="BQ7699" s="16">
        <v>1.044592908832217E-2</v>
      </c>
      <c r="BR7699" s="17">
        <v>0</v>
      </c>
      <c r="BS7699" s="16">
        <v>0</v>
      </c>
      <c r="BT7699" s="16">
        <v>7.4842710233109774E-2</v>
      </c>
      <c r="BU7699" s="17">
        <v>0</v>
      </c>
      <c r="BV7699" s="16">
        <v>0</v>
      </c>
      <c r="BW7699" s="16">
        <v>7.4842710233109774E-2</v>
      </c>
      <c r="BX7699" s="17">
        <v>0</v>
      </c>
      <c r="BY7699" s="16">
        <v>0</v>
      </c>
      <c r="BZ7699" s="16">
        <v>7.4842710233109774E-2</v>
      </c>
      <c r="CA7699" s="17">
        <v>0</v>
      </c>
      <c r="CB7699" s="16">
        <v>0</v>
      </c>
      <c r="CC7699" s="16">
        <v>4.1545330235127033E-3</v>
      </c>
      <c r="CD7699" s="17">
        <v>0</v>
      </c>
      <c r="CE7699" s="16">
        <v>0</v>
      </c>
      <c r="CF7699" s="16">
        <v>4.1545330235127033E-3</v>
      </c>
      <c r="CG7699" s="17">
        <v>0</v>
      </c>
      <c r="CH7699" s="16">
        <v>0</v>
      </c>
      <c r="CI7699" s="16">
        <v>4.1545330235127033E-3</v>
      </c>
      <c r="CJ7699" s="17">
        <v>0</v>
      </c>
      <c r="CK7699" s="16"/>
      <c r="CL7699" s="16"/>
      <c r="CM7699" s="17"/>
      <c r="CN7699" s="16">
        <v>0</v>
      </c>
      <c r="CO7699" s="16">
        <v>0.11799999999999999</v>
      </c>
      <c r="CP7699" s="17">
        <v>0</v>
      </c>
      <c r="CQ7699" s="16">
        <v>0</v>
      </c>
      <c r="CR7699" s="16">
        <v>0.11799999999999999</v>
      </c>
      <c r="CS7699" s="17">
        <v>0</v>
      </c>
      <c r="CT7699" s="16">
        <v>0</v>
      </c>
      <c r="CU7699" s="16">
        <v>0.11799999999999999</v>
      </c>
      <c r="CV7699" s="17">
        <v>0</v>
      </c>
      <c r="CW7699" s="16">
        <v>0</v>
      </c>
      <c r="CX7699" s="16">
        <v>3.6263077780914923E-3</v>
      </c>
      <c r="CY7699" s="17">
        <v>0</v>
      </c>
      <c r="CZ7699" s="16">
        <v>0</v>
      </c>
      <c r="DA7699" s="16">
        <v>3.6263077780914923E-3</v>
      </c>
      <c r="DB7699" s="17">
        <v>0</v>
      </c>
      <c r="DC7699" s="16">
        <v>0</v>
      </c>
      <c r="DD7699" s="16">
        <v>3.6263077780914923E-3</v>
      </c>
      <c r="DE7699" s="17">
        <v>0</v>
      </c>
      <c r="DF7699" s="14">
        <v>0</v>
      </c>
      <c r="DG7699" s="14">
        <v>1</v>
      </c>
      <c r="DH7699" s="15">
        <v>0</v>
      </c>
      <c r="DI7699" s="14">
        <v>0</v>
      </c>
      <c r="DJ7699" s="14">
        <v>1</v>
      </c>
      <c r="DK7699" s="15">
        <v>0</v>
      </c>
      <c r="DL7699" s="14">
        <v>0</v>
      </c>
      <c r="DM7699" s="14">
        <v>1</v>
      </c>
      <c r="DN7699" s="15">
        <v>0</v>
      </c>
      <c r="DO7699" s="14">
        <v>0</v>
      </c>
      <c r="DP7699" s="14">
        <v>1</v>
      </c>
      <c r="DQ7699" s="15">
        <v>0</v>
      </c>
      <c r="DR7699" s="82"/>
      <c r="DS7699" s="82"/>
      <c r="DT7699" s="15">
        <v>0</v>
      </c>
      <c r="DU7699" s="82"/>
      <c r="DV7699" s="82"/>
      <c r="DW7699" s="15">
        <v>0</v>
      </c>
      <c r="DX7699" s="82"/>
      <c r="DY7699" s="82"/>
      <c r="DZ7699" s="15">
        <v>0</v>
      </c>
      <c r="EB7699" s="2"/>
    </row>
    <row r="7700" spans="1:150" x14ac:dyDescent="0.25">
      <c r="A7700" t="s">
        <v>7677</v>
      </c>
      <c r="B7700" s="93">
        <v>3.2786961457657901E-5</v>
      </c>
      <c r="C7700" s="13">
        <v>0</v>
      </c>
      <c r="D7700" s="13">
        <v>7.9086347213495833E-2</v>
      </c>
      <c r="E7700" s="13">
        <v>0</v>
      </c>
      <c r="F7700" s="13">
        <v>7.9086347213495833E-2</v>
      </c>
      <c r="G7700" s="13">
        <v>2.1067726112634296E-2</v>
      </c>
      <c r="H7700" s="13">
        <v>6.2928493526790835E-2</v>
      </c>
      <c r="I7700" s="13">
        <v>2.8344457914912274E-2</v>
      </c>
      <c r="J7700" s="14">
        <v>0</v>
      </c>
      <c r="K7700" s="14">
        <v>0.9900000000000001</v>
      </c>
      <c r="L7700" s="15">
        <v>0</v>
      </c>
      <c r="M7700" s="14">
        <v>0</v>
      </c>
      <c r="N7700" s="14">
        <v>0.9900000000000001</v>
      </c>
      <c r="O7700" s="15">
        <v>0</v>
      </c>
      <c r="P7700" s="14">
        <v>0</v>
      </c>
      <c r="Q7700" s="14">
        <v>0.9900000000000001</v>
      </c>
      <c r="R7700" s="15">
        <v>0</v>
      </c>
      <c r="S7700" s="14">
        <v>0</v>
      </c>
      <c r="T7700" s="14">
        <v>0.9900000000000001</v>
      </c>
      <c r="U7700" s="15">
        <v>0</v>
      </c>
      <c r="V7700" s="16">
        <v>0</v>
      </c>
      <c r="W7700" s="16">
        <v>0.62533913040658506</v>
      </c>
      <c r="X7700" s="17">
        <v>0</v>
      </c>
      <c r="Y7700" s="16">
        <v>0</v>
      </c>
      <c r="Z7700" s="16">
        <v>0.62533913040658506</v>
      </c>
      <c r="AA7700" s="17">
        <v>0</v>
      </c>
      <c r="AB7700" s="16">
        <v>0</v>
      </c>
      <c r="AC7700" s="16">
        <v>0.62533913040658506</v>
      </c>
      <c r="AD7700" s="17">
        <v>0</v>
      </c>
      <c r="AE7700" s="16">
        <v>0</v>
      </c>
      <c r="AF7700" s="16">
        <v>0.62533913040658506</v>
      </c>
      <c r="AG7700" s="17">
        <v>0</v>
      </c>
      <c r="AH7700" s="13">
        <v>0</v>
      </c>
      <c r="AI7700" s="16">
        <v>0</v>
      </c>
      <c r="AJ7700" s="16">
        <v>2.4982265489065968E-2</v>
      </c>
      <c r="AK7700" s="17">
        <v>0</v>
      </c>
      <c r="AL7700" s="16">
        <v>0</v>
      </c>
      <c r="AM7700" s="16">
        <v>2.4982265489065968E-2</v>
      </c>
      <c r="AN7700" s="17">
        <v>0</v>
      </c>
      <c r="AO7700" s="16">
        <v>0</v>
      </c>
      <c r="AP7700" s="16">
        <v>2.4982265489065968E-2</v>
      </c>
      <c r="AQ7700" s="17">
        <v>0</v>
      </c>
      <c r="AR7700" s="16">
        <v>0</v>
      </c>
      <c r="AS7700" s="16">
        <v>2.8619309166052348E-3</v>
      </c>
      <c r="AT7700" s="17">
        <v>0</v>
      </c>
      <c r="AU7700" s="16">
        <v>0</v>
      </c>
      <c r="AV7700" s="16">
        <v>2.8619309166052348E-3</v>
      </c>
      <c r="AW7700" s="17">
        <v>0</v>
      </c>
      <c r="AX7700" s="16">
        <v>0</v>
      </c>
      <c r="AY7700" s="16">
        <v>2.8619309166052348E-3</v>
      </c>
      <c r="AZ7700" s="17">
        <v>0</v>
      </c>
      <c r="BA7700" s="16">
        <v>0</v>
      </c>
      <c r="BB7700" s="16">
        <v>8.2804129187882131E-3</v>
      </c>
      <c r="BC7700" s="17">
        <v>0</v>
      </c>
      <c r="BD7700" s="16">
        <v>0</v>
      </c>
      <c r="BE7700" s="16">
        <v>8.2804129187882131E-3</v>
      </c>
      <c r="BF7700" s="17">
        <v>0</v>
      </c>
      <c r="BG7700" s="16">
        <v>0</v>
      </c>
      <c r="BH7700" s="16">
        <v>8.2804129187882131E-3</v>
      </c>
      <c r="BI7700" s="17">
        <v>0</v>
      </c>
      <c r="BJ7700" s="16">
        <v>0</v>
      </c>
      <c r="BK7700" s="16">
        <v>8.41135340113177E-3</v>
      </c>
      <c r="BL7700" s="17">
        <v>0</v>
      </c>
      <c r="BM7700" s="16">
        <v>0</v>
      </c>
      <c r="BN7700" s="16">
        <v>8.41135340113177E-3</v>
      </c>
      <c r="BO7700" s="17">
        <v>0</v>
      </c>
      <c r="BP7700" s="16">
        <v>0</v>
      </c>
      <c r="BQ7700" s="16">
        <v>8.41135340113177E-3</v>
      </c>
      <c r="BR7700" s="17">
        <v>0</v>
      </c>
      <c r="BS7700" s="16">
        <v>0</v>
      </c>
      <c r="BT7700" s="16">
        <v>6.1862930554351409E-2</v>
      </c>
      <c r="BU7700" s="17">
        <v>0</v>
      </c>
      <c r="BV7700" s="16">
        <v>0</v>
      </c>
      <c r="BW7700" s="16">
        <v>6.1862930554351409E-2</v>
      </c>
      <c r="BX7700" s="17">
        <v>0</v>
      </c>
      <c r="BY7700" s="16">
        <v>0</v>
      </c>
      <c r="BZ7700" s="16">
        <v>6.1862930554351409E-2</v>
      </c>
      <c r="CA7700" s="17">
        <v>0</v>
      </c>
      <c r="CB7700" s="16">
        <v>0</v>
      </c>
      <c r="CC7700" s="16">
        <v>8.3621794222588589E-3</v>
      </c>
      <c r="CD7700" s="17">
        <v>0</v>
      </c>
      <c r="CE7700" s="16">
        <v>0</v>
      </c>
      <c r="CF7700" s="16">
        <v>8.3621794222588589E-3</v>
      </c>
      <c r="CG7700" s="17">
        <v>0</v>
      </c>
      <c r="CH7700" s="16">
        <v>0</v>
      </c>
      <c r="CI7700" s="16">
        <v>8.3621794222588589E-3</v>
      </c>
      <c r="CJ7700" s="17">
        <v>0</v>
      </c>
      <c r="CK7700" s="16"/>
      <c r="CL7700" s="16"/>
      <c r="CM7700" s="17"/>
      <c r="CN7700" s="16">
        <v>0</v>
      </c>
      <c r="CO7700" s="16">
        <v>0.11800000000000001</v>
      </c>
      <c r="CP7700" s="17">
        <v>0</v>
      </c>
      <c r="CQ7700" s="16">
        <v>0</v>
      </c>
      <c r="CR7700" s="16">
        <v>0.11800000000000001</v>
      </c>
      <c r="CS7700" s="17">
        <v>0</v>
      </c>
      <c r="CT7700" s="16">
        <v>0</v>
      </c>
      <c r="CU7700" s="16">
        <v>0.11800000000000001</v>
      </c>
      <c r="CV7700" s="17">
        <v>0</v>
      </c>
      <c r="CW7700" s="16">
        <v>0</v>
      </c>
      <c r="CX7700" s="16">
        <v>3.5967087276316113E-3</v>
      </c>
      <c r="CY7700" s="17">
        <v>0</v>
      </c>
      <c r="CZ7700" s="16">
        <v>0</v>
      </c>
      <c r="DA7700" s="16">
        <v>3.5967087276316113E-3</v>
      </c>
      <c r="DB7700" s="17">
        <v>0</v>
      </c>
      <c r="DC7700" s="16">
        <v>0</v>
      </c>
      <c r="DD7700" s="16">
        <v>3.5967087276316113E-3</v>
      </c>
      <c r="DE7700" s="17">
        <v>0</v>
      </c>
      <c r="DF7700" s="14">
        <v>0</v>
      </c>
      <c r="DG7700" s="14">
        <v>1</v>
      </c>
      <c r="DH7700" s="15">
        <v>0</v>
      </c>
      <c r="DI7700" s="14">
        <v>0</v>
      </c>
      <c r="DJ7700" s="14">
        <v>1</v>
      </c>
      <c r="DK7700" s="15">
        <v>0</v>
      </c>
      <c r="DL7700" s="14">
        <v>0</v>
      </c>
      <c r="DM7700" s="14">
        <v>1</v>
      </c>
      <c r="DN7700" s="15">
        <v>0</v>
      </c>
      <c r="DO7700" s="14">
        <v>0</v>
      </c>
      <c r="DP7700" s="14">
        <v>1</v>
      </c>
      <c r="DQ7700" s="15">
        <v>0</v>
      </c>
      <c r="DR7700" s="82"/>
      <c r="DS7700" s="82"/>
      <c r="DT7700" s="15">
        <v>0</v>
      </c>
      <c r="DU7700" s="82"/>
      <c r="DV7700" s="82"/>
      <c r="DW7700" s="15">
        <v>0</v>
      </c>
      <c r="DX7700" s="82"/>
      <c r="DY7700" s="82"/>
      <c r="DZ7700" s="15">
        <v>0</v>
      </c>
      <c r="EB7700" s="2"/>
    </row>
    <row r="7701" spans="1:150" x14ac:dyDescent="0.25">
      <c r="A7701" t="s">
        <v>5204</v>
      </c>
      <c r="B7701" s="93">
        <v>4.5470384065993103E-5</v>
      </c>
      <c r="C7701" s="13">
        <v>0</v>
      </c>
      <c r="D7701" s="13">
        <v>2.3206436800669928E-4</v>
      </c>
      <c r="E7701" s="13">
        <v>0</v>
      </c>
      <c r="F7701" s="13">
        <v>2.3206436800669928E-4</v>
      </c>
      <c r="G7701" s="13">
        <v>1.0598619961276015E-5</v>
      </c>
      <c r="H7701" s="13">
        <v>2.016116029838255E-4</v>
      </c>
      <c r="I7701" s="13">
        <v>1.1744097806141857E-4</v>
      </c>
      <c r="J7701" s="14">
        <v>0</v>
      </c>
      <c r="K7701" s="14">
        <v>0.9900000000000001</v>
      </c>
      <c r="L7701" s="15">
        <v>0</v>
      </c>
      <c r="M7701" s="14">
        <v>0</v>
      </c>
      <c r="N7701" s="14">
        <v>0.9900000000000001</v>
      </c>
      <c r="O7701" s="15">
        <v>0</v>
      </c>
      <c r="P7701" s="14">
        <v>0</v>
      </c>
      <c r="Q7701" s="14">
        <v>0.9900000000000001</v>
      </c>
      <c r="R7701" s="15">
        <v>0</v>
      </c>
      <c r="S7701" s="14">
        <v>0</v>
      </c>
      <c r="T7701" s="14">
        <v>0.9900000000000001</v>
      </c>
      <c r="U7701" s="15">
        <v>0</v>
      </c>
      <c r="V7701" s="16">
        <v>0</v>
      </c>
      <c r="W7701" s="16">
        <v>0.60156039274952122</v>
      </c>
      <c r="X7701" s="17">
        <v>0</v>
      </c>
      <c r="Y7701" s="16">
        <v>0</v>
      </c>
      <c r="Z7701" s="16">
        <v>0.60156039274952122</v>
      </c>
      <c r="AA7701" s="17">
        <v>0</v>
      </c>
      <c r="AB7701" s="16">
        <v>0</v>
      </c>
      <c r="AC7701" s="16">
        <v>0.60156039274952122</v>
      </c>
      <c r="AD7701" s="17">
        <v>0</v>
      </c>
      <c r="AE7701" s="16">
        <v>0</v>
      </c>
      <c r="AF7701" s="16">
        <v>0.60156039274952122</v>
      </c>
      <c r="AG7701" s="17">
        <v>0</v>
      </c>
      <c r="AH7701" s="13">
        <v>0</v>
      </c>
      <c r="AI7701" s="16">
        <v>0</v>
      </c>
      <c r="AJ7701" s="16">
        <v>2.5873124258748957E-2</v>
      </c>
      <c r="AK7701" s="17">
        <v>0</v>
      </c>
      <c r="AL7701" s="16">
        <v>0</v>
      </c>
      <c r="AM7701" s="16">
        <v>2.5873124258748957E-2</v>
      </c>
      <c r="AN7701" s="17">
        <v>0</v>
      </c>
      <c r="AO7701" s="16">
        <v>0</v>
      </c>
      <c r="AP7701" s="16">
        <v>2.5873124258748957E-2</v>
      </c>
      <c r="AQ7701" s="17">
        <v>0</v>
      </c>
      <c r="AR7701" s="16">
        <v>0</v>
      </c>
      <c r="AS7701" s="16">
        <v>2.9277574830398035E-3</v>
      </c>
      <c r="AT7701" s="17">
        <v>0</v>
      </c>
      <c r="AU7701" s="16">
        <v>0</v>
      </c>
      <c r="AV7701" s="16">
        <v>2.9277574830398035E-3</v>
      </c>
      <c r="AW7701" s="17">
        <v>0</v>
      </c>
      <c r="AX7701" s="16">
        <v>0</v>
      </c>
      <c r="AY7701" s="16">
        <v>2.9277574830398035E-3</v>
      </c>
      <c r="AZ7701" s="17">
        <v>0</v>
      </c>
      <c r="BA7701" s="16">
        <v>0</v>
      </c>
      <c r="BB7701" s="16">
        <v>9.082889182857325E-3</v>
      </c>
      <c r="BC7701" s="17">
        <v>0</v>
      </c>
      <c r="BD7701" s="16">
        <v>0</v>
      </c>
      <c r="BE7701" s="16">
        <v>9.082889182857325E-3</v>
      </c>
      <c r="BF7701" s="17">
        <v>0</v>
      </c>
      <c r="BG7701" s="16">
        <v>0</v>
      </c>
      <c r="BH7701" s="16">
        <v>9.082889182857325E-3</v>
      </c>
      <c r="BI7701" s="17">
        <v>0</v>
      </c>
      <c r="BJ7701" s="16">
        <v>0</v>
      </c>
      <c r="BK7701" s="16">
        <v>9.2105126280996701E-3</v>
      </c>
      <c r="BL7701" s="17">
        <v>0</v>
      </c>
      <c r="BM7701" s="16">
        <v>0</v>
      </c>
      <c r="BN7701" s="16">
        <v>9.2105126280996701E-3</v>
      </c>
      <c r="BO7701" s="17">
        <v>0</v>
      </c>
      <c r="BP7701" s="16">
        <v>0.73932571752020604</v>
      </c>
      <c r="BQ7701" s="16">
        <v>9.2105126280996701E-3</v>
      </c>
      <c r="BR7701" s="17">
        <v>1.5802582933135389E-6</v>
      </c>
      <c r="BS7701" s="16">
        <v>0</v>
      </c>
      <c r="BT7701" s="16">
        <v>6.8087823072492906E-2</v>
      </c>
      <c r="BU7701" s="17">
        <v>0</v>
      </c>
      <c r="BV7701" s="16">
        <v>0</v>
      </c>
      <c r="BW7701" s="16">
        <v>6.8087823072492906E-2</v>
      </c>
      <c r="BX7701" s="17">
        <v>0</v>
      </c>
      <c r="BY7701" s="16">
        <v>0</v>
      </c>
      <c r="BZ7701" s="16">
        <v>6.8087823072492906E-2</v>
      </c>
      <c r="CA7701" s="17">
        <v>0</v>
      </c>
      <c r="CB7701" s="16">
        <v>0</v>
      </c>
      <c r="CC7701" s="16">
        <v>2.0887719157002779E-3</v>
      </c>
      <c r="CD7701" s="17">
        <v>0</v>
      </c>
      <c r="CE7701" s="16">
        <v>0</v>
      </c>
      <c r="CF7701" s="16">
        <v>2.0887719157002779E-3</v>
      </c>
      <c r="CG7701" s="17">
        <v>0</v>
      </c>
      <c r="CH7701" s="16">
        <v>0</v>
      </c>
      <c r="CI7701" s="16">
        <v>2.0887719157002779E-3</v>
      </c>
      <c r="CJ7701" s="17">
        <v>0</v>
      </c>
      <c r="CK7701" s="16"/>
      <c r="CL7701" s="16"/>
      <c r="CM7701" s="17"/>
      <c r="CN7701" s="16">
        <v>0</v>
      </c>
      <c r="CO7701" s="16">
        <v>0.11800000000000002</v>
      </c>
      <c r="CP7701" s="17">
        <v>0</v>
      </c>
      <c r="CQ7701" s="16">
        <v>0</v>
      </c>
      <c r="CR7701" s="16">
        <v>0.11800000000000002</v>
      </c>
      <c r="CS7701" s="17">
        <v>0</v>
      </c>
      <c r="CT7701" s="16">
        <v>0</v>
      </c>
      <c r="CU7701" s="16">
        <v>0.11800000000000002</v>
      </c>
      <c r="CV7701" s="17">
        <v>0</v>
      </c>
      <c r="CW7701" s="16">
        <v>0</v>
      </c>
      <c r="CX7701" s="16">
        <v>3.5749731626508316E-3</v>
      </c>
      <c r="CY7701" s="17">
        <v>0</v>
      </c>
      <c r="CZ7701" s="16">
        <v>0</v>
      </c>
      <c r="DA7701" s="16">
        <v>3.5749731626508316E-3</v>
      </c>
      <c r="DB7701" s="17">
        <v>0</v>
      </c>
      <c r="DC7701" s="16">
        <v>0</v>
      </c>
      <c r="DD7701" s="16">
        <v>3.5749731626508316E-3</v>
      </c>
      <c r="DE7701" s="17">
        <v>0</v>
      </c>
      <c r="DF7701" s="14">
        <v>0</v>
      </c>
      <c r="DG7701" s="14">
        <v>0.99999999999999978</v>
      </c>
      <c r="DH7701" s="15">
        <v>0</v>
      </c>
      <c r="DI7701" s="14">
        <v>0</v>
      </c>
      <c r="DJ7701" s="14">
        <v>0.99999999999999978</v>
      </c>
      <c r="DK7701" s="15">
        <v>0</v>
      </c>
      <c r="DL7701" s="14">
        <v>0</v>
      </c>
      <c r="DM7701" s="14">
        <v>0.99999999999999978</v>
      </c>
      <c r="DN7701" s="15">
        <v>0</v>
      </c>
      <c r="DO7701" s="14">
        <v>0</v>
      </c>
      <c r="DP7701" s="14">
        <v>0.99999999999999978</v>
      </c>
      <c r="DQ7701" s="15">
        <v>0</v>
      </c>
      <c r="DR7701" s="82"/>
      <c r="DS7701" s="82"/>
      <c r="DT7701" s="15">
        <v>0</v>
      </c>
      <c r="DU7701" s="82"/>
      <c r="DV7701" s="82"/>
      <c r="DW7701" s="15">
        <v>0</v>
      </c>
      <c r="DX7701" s="82"/>
      <c r="DY7701" s="82"/>
      <c r="DZ7701" s="15">
        <v>0</v>
      </c>
      <c r="EB7701" s="2"/>
    </row>
    <row r="7702" spans="1:150" x14ac:dyDescent="0.25">
      <c r="A7702" t="s">
        <v>5502</v>
      </c>
      <c r="B7702" s="93">
        <v>4.3537769670365297E-5</v>
      </c>
      <c r="C7702" s="13">
        <v>0</v>
      </c>
      <c r="D7702" s="13">
        <v>2.2220101047432843E-4</v>
      </c>
      <c r="E7702" s="13">
        <v>0</v>
      </c>
      <c r="F7702" s="13">
        <v>2.2220101047432843E-4</v>
      </c>
      <c r="G7702" s="13">
        <v>2.1552299286586121E-5</v>
      </c>
      <c r="H7702" s="13">
        <v>1.6954925958019795E-4</v>
      </c>
      <c r="I7702" s="13">
        <v>1.2453858268915763E-4</v>
      </c>
      <c r="J7702" s="14">
        <v>0</v>
      </c>
      <c r="K7702" s="14">
        <v>0.99000000000000021</v>
      </c>
      <c r="L7702" s="15">
        <v>0</v>
      </c>
      <c r="M7702" s="14">
        <v>0</v>
      </c>
      <c r="N7702" s="14">
        <v>0.99000000000000021</v>
      </c>
      <c r="O7702" s="15">
        <v>0</v>
      </c>
      <c r="P7702" s="14">
        <v>0</v>
      </c>
      <c r="Q7702" s="14">
        <v>0.99000000000000021</v>
      </c>
      <c r="R7702" s="15">
        <v>0</v>
      </c>
      <c r="S7702" s="14">
        <v>0</v>
      </c>
      <c r="T7702" s="14">
        <v>0.99000000000000021</v>
      </c>
      <c r="U7702" s="15">
        <v>0</v>
      </c>
      <c r="V7702" s="16">
        <v>0</v>
      </c>
      <c r="W7702" s="16">
        <v>0.64088492933443042</v>
      </c>
      <c r="X7702" s="17">
        <v>0</v>
      </c>
      <c r="Y7702" s="16">
        <v>0</v>
      </c>
      <c r="Z7702" s="16">
        <v>0.64088492933443042</v>
      </c>
      <c r="AA7702" s="17">
        <v>0</v>
      </c>
      <c r="AB7702" s="16">
        <v>0</v>
      </c>
      <c r="AC7702" s="16">
        <v>0.64088492933443042</v>
      </c>
      <c r="AD7702" s="17">
        <v>0</v>
      </c>
      <c r="AE7702" s="16">
        <v>0</v>
      </c>
      <c r="AF7702" s="16">
        <v>0.64088492933443042</v>
      </c>
      <c r="AG7702" s="17">
        <v>0</v>
      </c>
      <c r="AH7702" s="13">
        <v>0</v>
      </c>
      <c r="AI7702" s="16">
        <v>0</v>
      </c>
      <c r="AJ7702" s="16">
        <v>2.7063869471130993E-2</v>
      </c>
      <c r="AK7702" s="17">
        <v>0</v>
      </c>
      <c r="AL7702" s="16">
        <v>0</v>
      </c>
      <c r="AM7702" s="16">
        <v>2.7063869471130993E-2</v>
      </c>
      <c r="AN7702" s="17">
        <v>0</v>
      </c>
      <c r="AO7702" s="16">
        <v>0</v>
      </c>
      <c r="AP7702" s="16">
        <v>2.7063869471130993E-2</v>
      </c>
      <c r="AQ7702" s="17">
        <v>0</v>
      </c>
      <c r="AR7702" s="16">
        <v>0</v>
      </c>
      <c r="AS7702" s="16">
        <v>3.2305394415973513E-3</v>
      </c>
      <c r="AT7702" s="17">
        <v>0</v>
      </c>
      <c r="AU7702" s="16">
        <v>0</v>
      </c>
      <c r="AV7702" s="16">
        <v>3.2305394415973513E-3</v>
      </c>
      <c r="AW7702" s="17">
        <v>0</v>
      </c>
      <c r="AX7702" s="16">
        <v>0</v>
      </c>
      <c r="AY7702" s="16">
        <v>3.2305394415973513E-3</v>
      </c>
      <c r="AZ7702" s="17">
        <v>0</v>
      </c>
      <c r="BA7702" s="16">
        <v>0</v>
      </c>
      <c r="BB7702" s="16">
        <v>7.8026306607097036E-3</v>
      </c>
      <c r="BC7702" s="17">
        <v>0</v>
      </c>
      <c r="BD7702" s="16">
        <v>0</v>
      </c>
      <c r="BE7702" s="16">
        <v>7.8026306607097036E-3</v>
      </c>
      <c r="BF7702" s="17">
        <v>0</v>
      </c>
      <c r="BG7702" s="16">
        <v>0</v>
      </c>
      <c r="BH7702" s="16">
        <v>7.8026306607097036E-3</v>
      </c>
      <c r="BI7702" s="17">
        <v>0</v>
      </c>
      <c r="BJ7702" s="16">
        <v>1</v>
      </c>
      <c r="BK7702" s="16">
        <v>8.2993025832888041E-3</v>
      </c>
      <c r="BL7702" s="17">
        <v>1.8441134202389766E-6</v>
      </c>
      <c r="BM7702" s="16">
        <v>0</v>
      </c>
      <c r="BN7702" s="16">
        <v>8.2993025832888041E-3</v>
      </c>
      <c r="BO7702" s="17">
        <v>0</v>
      </c>
      <c r="BP7702" s="16">
        <v>0</v>
      </c>
      <c r="BQ7702" s="16">
        <v>8.2993025832888041E-3</v>
      </c>
      <c r="BR7702" s="17">
        <v>0</v>
      </c>
      <c r="BS7702" s="16">
        <v>0</v>
      </c>
      <c r="BT7702" s="16">
        <v>5.9153969309697803E-2</v>
      </c>
      <c r="BU7702" s="17">
        <v>0</v>
      </c>
      <c r="BV7702" s="16">
        <v>0</v>
      </c>
      <c r="BW7702" s="16">
        <v>5.9153969309697803E-2</v>
      </c>
      <c r="BX7702" s="17">
        <v>0</v>
      </c>
      <c r="BY7702" s="16">
        <v>0</v>
      </c>
      <c r="BZ7702" s="16">
        <v>5.9153969309697803E-2</v>
      </c>
      <c r="CA7702" s="17">
        <v>0</v>
      </c>
      <c r="CB7702" s="16">
        <v>0</v>
      </c>
      <c r="CC7702" s="16">
        <v>2.9314162990701511E-3</v>
      </c>
      <c r="CD7702" s="17">
        <v>0</v>
      </c>
      <c r="CE7702" s="16">
        <v>0</v>
      </c>
      <c r="CF7702" s="16">
        <v>2.9314162990701511E-3</v>
      </c>
      <c r="CG7702" s="17">
        <v>0</v>
      </c>
      <c r="CH7702" s="16">
        <v>0</v>
      </c>
      <c r="CI7702" s="16">
        <v>2.9314162990701511E-3</v>
      </c>
      <c r="CJ7702" s="17">
        <v>0</v>
      </c>
      <c r="CK7702" s="16"/>
      <c r="CL7702" s="16"/>
      <c r="CM7702" s="17"/>
      <c r="CN7702" s="16">
        <v>0</v>
      </c>
      <c r="CO7702" s="16">
        <v>0.11800000000000004</v>
      </c>
      <c r="CP7702" s="17">
        <v>0</v>
      </c>
      <c r="CQ7702" s="16">
        <v>0</v>
      </c>
      <c r="CR7702" s="16">
        <v>0.11800000000000004</v>
      </c>
      <c r="CS7702" s="17">
        <v>0</v>
      </c>
      <c r="CT7702" s="16">
        <v>0</v>
      </c>
      <c r="CU7702" s="16">
        <v>0.11800000000000004</v>
      </c>
      <c r="CV7702" s="17">
        <v>0</v>
      </c>
      <c r="CW7702" s="16">
        <v>0</v>
      </c>
      <c r="CX7702" s="16">
        <v>3.6752315465726319E-3</v>
      </c>
      <c r="CY7702" s="17">
        <v>0</v>
      </c>
      <c r="CZ7702" s="16">
        <v>0</v>
      </c>
      <c r="DA7702" s="16">
        <v>3.6752315465726319E-3</v>
      </c>
      <c r="DB7702" s="17">
        <v>0</v>
      </c>
      <c r="DC7702" s="16">
        <v>0</v>
      </c>
      <c r="DD7702" s="16">
        <v>3.6752315465726319E-3</v>
      </c>
      <c r="DE7702" s="17">
        <v>0</v>
      </c>
      <c r="DF7702" s="14">
        <v>0</v>
      </c>
      <c r="DG7702" s="14">
        <v>1.0000000000000002</v>
      </c>
      <c r="DH7702" s="15">
        <v>0</v>
      </c>
      <c r="DI7702" s="14">
        <v>0</v>
      </c>
      <c r="DJ7702" s="14">
        <v>1.0000000000000002</v>
      </c>
      <c r="DK7702" s="15">
        <v>0</v>
      </c>
      <c r="DL7702" s="14">
        <v>0</v>
      </c>
      <c r="DM7702" s="14">
        <v>1.0000000000000002</v>
      </c>
      <c r="DN7702" s="15">
        <v>0</v>
      </c>
      <c r="DO7702" s="14">
        <v>0</v>
      </c>
      <c r="DP7702" s="14">
        <v>1.0000000000000002</v>
      </c>
      <c r="DQ7702" s="15">
        <v>0</v>
      </c>
      <c r="DR7702" s="82"/>
      <c r="DS7702" s="82"/>
      <c r="DT7702" s="15">
        <v>0</v>
      </c>
      <c r="DU7702" s="82"/>
      <c r="DV7702" s="82"/>
      <c r="DW7702" s="15">
        <v>0</v>
      </c>
      <c r="DX7702" s="82"/>
      <c r="DY7702" s="82"/>
      <c r="DZ7702" s="15">
        <v>0</v>
      </c>
      <c r="EB7702" s="2"/>
    </row>
    <row r="7703" spans="1:150" x14ac:dyDescent="0.25">
      <c r="A7703" t="s">
        <v>8463</v>
      </c>
      <c r="B7703" s="93">
        <v>2.7900789064005901E-5</v>
      </c>
      <c r="C7703" s="13">
        <v>0</v>
      </c>
      <c r="D7703" s="13">
        <v>1.4239551622553169E-4</v>
      </c>
      <c r="E7703" s="13">
        <v>0</v>
      </c>
      <c r="F7703" s="13">
        <v>1.4239551622553169E-4</v>
      </c>
      <c r="G7703" s="13">
        <v>4.165848269053728E-5</v>
      </c>
      <c r="H7703" s="13">
        <v>1.116405185820145E-4</v>
      </c>
      <c r="I7703" s="13">
        <v>4.8976140511967377E-5</v>
      </c>
      <c r="J7703" s="14">
        <v>0</v>
      </c>
      <c r="K7703" s="14">
        <v>0.98999999999999977</v>
      </c>
      <c r="L7703" s="15">
        <v>0</v>
      </c>
      <c r="M7703" s="14">
        <v>0</v>
      </c>
      <c r="N7703" s="14">
        <v>0.98999999999999977</v>
      </c>
      <c r="O7703" s="15">
        <v>0</v>
      </c>
      <c r="P7703" s="14">
        <v>0</v>
      </c>
      <c r="Q7703" s="14">
        <v>0.98999999999999977</v>
      </c>
      <c r="R7703" s="15">
        <v>0</v>
      </c>
      <c r="S7703" s="14">
        <v>0</v>
      </c>
      <c r="T7703" s="14">
        <v>0.98999999999999977</v>
      </c>
      <c r="U7703" s="15">
        <v>0</v>
      </c>
      <c r="V7703" s="16">
        <v>0</v>
      </c>
      <c r="W7703" s="16">
        <v>0.59710789147379284</v>
      </c>
      <c r="X7703" s="17">
        <v>0</v>
      </c>
      <c r="Y7703" s="16">
        <v>0</v>
      </c>
      <c r="Z7703" s="16">
        <v>0.59710789147379284</v>
      </c>
      <c r="AA7703" s="17">
        <v>0</v>
      </c>
      <c r="AB7703" s="16">
        <v>0</v>
      </c>
      <c r="AC7703" s="16">
        <v>0.59710789147379284</v>
      </c>
      <c r="AD7703" s="17">
        <v>0</v>
      </c>
      <c r="AE7703" s="16">
        <v>0</v>
      </c>
      <c r="AF7703" s="16">
        <v>0.59710789147379284</v>
      </c>
      <c r="AG7703" s="17">
        <v>0</v>
      </c>
      <c r="AH7703" s="13">
        <v>0</v>
      </c>
      <c r="AI7703" s="16">
        <v>0</v>
      </c>
      <c r="AJ7703" s="16">
        <v>2.6363968269032118E-2</v>
      </c>
      <c r="AK7703" s="17">
        <v>0</v>
      </c>
      <c r="AL7703" s="16">
        <v>0</v>
      </c>
      <c r="AM7703" s="16">
        <v>2.6363968269032118E-2</v>
      </c>
      <c r="AN7703" s="17">
        <v>0</v>
      </c>
      <c r="AO7703" s="16">
        <v>0</v>
      </c>
      <c r="AP7703" s="16">
        <v>2.6363968269032118E-2</v>
      </c>
      <c r="AQ7703" s="17">
        <v>0</v>
      </c>
      <c r="AR7703" s="16">
        <v>0</v>
      </c>
      <c r="AS7703" s="16">
        <v>2.7027469485397691E-3</v>
      </c>
      <c r="AT7703" s="17">
        <v>0</v>
      </c>
      <c r="AU7703" s="16">
        <v>0</v>
      </c>
      <c r="AV7703" s="16">
        <v>2.7027469485397691E-3</v>
      </c>
      <c r="AW7703" s="17">
        <v>0</v>
      </c>
      <c r="AX7703" s="16">
        <v>0</v>
      </c>
      <c r="AY7703" s="16">
        <v>2.7027469485397691E-3</v>
      </c>
      <c r="AZ7703" s="17">
        <v>0</v>
      </c>
      <c r="BA7703" s="16">
        <v>0</v>
      </c>
      <c r="BB7703" s="16">
        <v>8.1336288151844377E-3</v>
      </c>
      <c r="BC7703" s="17">
        <v>0</v>
      </c>
      <c r="BD7703" s="16">
        <v>0</v>
      </c>
      <c r="BE7703" s="16">
        <v>8.1336288151844377E-3</v>
      </c>
      <c r="BF7703" s="17">
        <v>0</v>
      </c>
      <c r="BG7703" s="16">
        <v>0</v>
      </c>
      <c r="BH7703" s="16">
        <v>8.1336288151844377E-3</v>
      </c>
      <c r="BI7703" s="17">
        <v>0</v>
      </c>
      <c r="BJ7703" s="16">
        <v>0</v>
      </c>
      <c r="BK7703" s="16">
        <v>7.2554345880571159E-3</v>
      </c>
      <c r="BL7703" s="17">
        <v>0</v>
      </c>
      <c r="BM7703" s="16">
        <v>1</v>
      </c>
      <c r="BN7703" s="16">
        <v>7.2554345880571159E-3</v>
      </c>
      <c r="BO7703" s="17">
        <v>1.033141353606971E-6</v>
      </c>
      <c r="BP7703" s="16">
        <v>0</v>
      </c>
      <c r="BQ7703" s="16">
        <v>7.2554345880571159E-3</v>
      </c>
      <c r="BR7703" s="17">
        <v>0</v>
      </c>
      <c r="BS7703" s="16">
        <v>0</v>
      </c>
      <c r="BT7703" s="16">
        <v>5.787221066398212E-2</v>
      </c>
      <c r="BU7703" s="17">
        <v>0</v>
      </c>
      <c r="BV7703" s="16">
        <v>0</v>
      </c>
      <c r="BW7703" s="16">
        <v>5.787221066398212E-2</v>
      </c>
      <c r="BX7703" s="17">
        <v>0</v>
      </c>
      <c r="BY7703" s="16">
        <v>0</v>
      </c>
      <c r="BZ7703" s="16">
        <v>5.787221066398212E-2</v>
      </c>
      <c r="CA7703" s="17">
        <v>0</v>
      </c>
      <c r="CB7703" s="16">
        <v>0</v>
      </c>
      <c r="CC7703" s="16">
        <v>9.1925204245655364E-3</v>
      </c>
      <c r="CD7703" s="17">
        <v>0</v>
      </c>
      <c r="CE7703" s="16">
        <v>0</v>
      </c>
      <c r="CF7703" s="16">
        <v>9.1925204245655364E-3</v>
      </c>
      <c r="CG7703" s="17">
        <v>0</v>
      </c>
      <c r="CH7703" s="16">
        <v>0</v>
      </c>
      <c r="CI7703" s="16">
        <v>9.1925204245655364E-3</v>
      </c>
      <c r="CJ7703" s="17">
        <v>0</v>
      </c>
      <c r="CK7703" s="16"/>
      <c r="CL7703" s="16"/>
      <c r="CM7703" s="17"/>
      <c r="CN7703" s="16">
        <v>0</v>
      </c>
      <c r="CO7703" s="16">
        <v>0.11799999999999997</v>
      </c>
      <c r="CP7703" s="17">
        <v>0</v>
      </c>
      <c r="CQ7703" s="16">
        <v>0</v>
      </c>
      <c r="CR7703" s="16">
        <v>0.11799999999999997</v>
      </c>
      <c r="CS7703" s="17">
        <v>0</v>
      </c>
      <c r="CT7703" s="16">
        <v>0</v>
      </c>
      <c r="CU7703" s="16">
        <v>0.11799999999999997</v>
      </c>
      <c r="CV7703" s="17">
        <v>0</v>
      </c>
      <c r="CW7703" s="16">
        <v>0</v>
      </c>
      <c r="CX7703" s="16">
        <v>3.3903874076773224E-3</v>
      </c>
      <c r="CY7703" s="17">
        <v>0</v>
      </c>
      <c r="CZ7703" s="16">
        <v>0</v>
      </c>
      <c r="DA7703" s="16">
        <v>3.3903874076773224E-3</v>
      </c>
      <c r="DB7703" s="17">
        <v>0</v>
      </c>
      <c r="DC7703" s="16">
        <v>0</v>
      </c>
      <c r="DD7703" s="16">
        <v>3.3903874076773224E-3</v>
      </c>
      <c r="DE7703" s="17">
        <v>0</v>
      </c>
      <c r="DF7703" s="14">
        <v>0</v>
      </c>
      <c r="DG7703" s="14">
        <v>1</v>
      </c>
      <c r="DH7703" s="15">
        <v>0</v>
      </c>
      <c r="DI7703" s="14">
        <v>0</v>
      </c>
      <c r="DJ7703" s="14">
        <v>1</v>
      </c>
      <c r="DK7703" s="15">
        <v>0</v>
      </c>
      <c r="DL7703" s="14">
        <v>0</v>
      </c>
      <c r="DM7703" s="14">
        <v>1</v>
      </c>
      <c r="DN7703" s="15">
        <v>0</v>
      </c>
      <c r="DO7703" s="14">
        <v>0</v>
      </c>
      <c r="DP7703" s="14">
        <v>1</v>
      </c>
      <c r="DQ7703" s="15">
        <v>0</v>
      </c>
      <c r="DR7703" s="82"/>
      <c r="DS7703" s="82"/>
      <c r="DT7703" s="15">
        <v>0</v>
      </c>
      <c r="DU7703" s="82"/>
      <c r="DV7703" s="82"/>
      <c r="DW7703" s="15">
        <v>0</v>
      </c>
      <c r="DX7703" s="82"/>
      <c r="DY7703" s="82"/>
      <c r="DZ7703" s="15">
        <v>0</v>
      </c>
      <c r="EB7703" s="2"/>
    </row>
    <row r="7704" spans="1:150" x14ac:dyDescent="0.25">
      <c r="A7704" t="s">
        <v>7385</v>
      </c>
      <c r="B7704" s="93">
        <v>3.4291460767745702E-5</v>
      </c>
      <c r="C7704" s="13">
        <v>0</v>
      </c>
      <c r="D7704" s="13">
        <v>2.881446048037159E-2</v>
      </c>
      <c r="E7704" s="13">
        <v>0</v>
      </c>
      <c r="F7704" s="13">
        <v>2.881446048037159E-2</v>
      </c>
      <c r="G7704" s="13">
        <v>2.7974735782225471E-3</v>
      </c>
      <c r="H7704" s="13">
        <v>2.547023192173534E-2</v>
      </c>
      <c r="I7704" s="13">
        <v>1.2665216141343307E-2</v>
      </c>
      <c r="J7704" s="14">
        <v>0</v>
      </c>
      <c r="K7704" s="14">
        <v>0.99000000000000021</v>
      </c>
      <c r="L7704" s="15">
        <v>0</v>
      </c>
      <c r="M7704" s="14">
        <v>0</v>
      </c>
      <c r="N7704" s="14">
        <v>0.99000000000000021</v>
      </c>
      <c r="O7704" s="15">
        <v>0</v>
      </c>
      <c r="P7704" s="14">
        <v>0</v>
      </c>
      <c r="Q7704" s="14">
        <v>0.99000000000000021</v>
      </c>
      <c r="R7704" s="15">
        <v>0</v>
      </c>
      <c r="S7704" s="14">
        <v>0</v>
      </c>
      <c r="T7704" s="14">
        <v>0.99000000000000021</v>
      </c>
      <c r="U7704" s="15">
        <v>0</v>
      </c>
      <c r="V7704" s="16">
        <v>0</v>
      </c>
      <c r="W7704" s="16">
        <v>0.61891609932737324</v>
      </c>
      <c r="X7704" s="17">
        <v>0</v>
      </c>
      <c r="Y7704" s="16">
        <v>0</v>
      </c>
      <c r="Z7704" s="16">
        <v>0.61891609932737324</v>
      </c>
      <c r="AA7704" s="17">
        <v>0</v>
      </c>
      <c r="AB7704" s="16">
        <v>0</v>
      </c>
      <c r="AC7704" s="16">
        <v>0.61891609932737324</v>
      </c>
      <c r="AD7704" s="17">
        <v>0</v>
      </c>
      <c r="AE7704" s="16">
        <v>0</v>
      </c>
      <c r="AF7704" s="16">
        <v>0.61891609932737324</v>
      </c>
      <c r="AG7704" s="17">
        <v>0</v>
      </c>
      <c r="AH7704" s="13">
        <v>0</v>
      </c>
      <c r="AI7704" s="16">
        <v>0</v>
      </c>
      <c r="AJ7704" s="16">
        <v>2.5670102533108093E-2</v>
      </c>
      <c r="AK7704" s="17">
        <v>0</v>
      </c>
      <c r="AL7704" s="16">
        <v>0</v>
      </c>
      <c r="AM7704" s="16">
        <v>2.5670102533108093E-2</v>
      </c>
      <c r="AN7704" s="17">
        <v>0</v>
      </c>
      <c r="AO7704" s="16">
        <v>0</v>
      </c>
      <c r="AP7704" s="16">
        <v>2.5670102533108093E-2</v>
      </c>
      <c r="AQ7704" s="17">
        <v>0</v>
      </c>
      <c r="AR7704" s="16">
        <v>0</v>
      </c>
      <c r="AS7704" s="16">
        <v>2.899095045313437E-3</v>
      </c>
      <c r="AT7704" s="17">
        <v>0</v>
      </c>
      <c r="AU7704" s="16">
        <v>0</v>
      </c>
      <c r="AV7704" s="16">
        <v>2.899095045313437E-3</v>
      </c>
      <c r="AW7704" s="17">
        <v>0</v>
      </c>
      <c r="AX7704" s="16">
        <v>0</v>
      </c>
      <c r="AY7704" s="16">
        <v>2.899095045313437E-3</v>
      </c>
      <c r="AZ7704" s="17">
        <v>0</v>
      </c>
      <c r="BA7704" s="16">
        <v>0</v>
      </c>
      <c r="BB7704" s="16">
        <v>9.4232691196877594E-3</v>
      </c>
      <c r="BC7704" s="17">
        <v>0</v>
      </c>
      <c r="BD7704" s="16">
        <v>0</v>
      </c>
      <c r="BE7704" s="16">
        <v>9.4232691196877594E-3</v>
      </c>
      <c r="BF7704" s="17">
        <v>0</v>
      </c>
      <c r="BG7704" s="16">
        <v>0</v>
      </c>
      <c r="BH7704" s="16">
        <v>9.4232691196877594E-3</v>
      </c>
      <c r="BI7704" s="17">
        <v>0</v>
      </c>
      <c r="BJ7704" s="16">
        <v>0</v>
      </c>
      <c r="BK7704" s="16">
        <v>9.5974682908991429E-3</v>
      </c>
      <c r="BL7704" s="17">
        <v>0</v>
      </c>
      <c r="BM7704" s="16">
        <v>0.99473613356745605</v>
      </c>
      <c r="BN7704" s="16">
        <v>9.5974682908991429E-3</v>
      </c>
      <c r="BO7704" s="17">
        <v>2.7509017025347676E-4</v>
      </c>
      <c r="BP7704" s="16">
        <v>0</v>
      </c>
      <c r="BQ7704" s="16">
        <v>9.5974682908991429E-3</v>
      </c>
      <c r="BR7704" s="17">
        <v>0</v>
      </c>
      <c r="BS7704" s="16">
        <v>0</v>
      </c>
      <c r="BT7704" s="16">
        <v>7.0758770406232643E-2</v>
      </c>
      <c r="BU7704" s="17">
        <v>0</v>
      </c>
      <c r="BV7704" s="16">
        <v>0</v>
      </c>
      <c r="BW7704" s="16">
        <v>7.0758770406232643E-2</v>
      </c>
      <c r="BX7704" s="17">
        <v>0</v>
      </c>
      <c r="BY7704" s="16">
        <v>0</v>
      </c>
      <c r="BZ7704" s="16">
        <v>7.0758770406232643E-2</v>
      </c>
      <c r="CA7704" s="17">
        <v>0</v>
      </c>
      <c r="CB7704" s="16">
        <v>0</v>
      </c>
      <c r="CC7704" s="16">
        <v>2.6963887183762713E-3</v>
      </c>
      <c r="CD7704" s="17">
        <v>0</v>
      </c>
      <c r="CE7704" s="16">
        <v>0</v>
      </c>
      <c r="CF7704" s="16">
        <v>2.6963887183762713E-3</v>
      </c>
      <c r="CG7704" s="17">
        <v>0</v>
      </c>
      <c r="CH7704" s="16">
        <v>0</v>
      </c>
      <c r="CI7704" s="16">
        <v>2.6963887183762713E-3</v>
      </c>
      <c r="CJ7704" s="17">
        <v>0</v>
      </c>
      <c r="CK7704" s="16"/>
      <c r="CL7704" s="16"/>
      <c r="CM7704" s="17"/>
      <c r="CN7704" s="16">
        <v>0</v>
      </c>
      <c r="CO7704" s="16">
        <v>0.11799999999999999</v>
      </c>
      <c r="CP7704" s="17">
        <v>0</v>
      </c>
      <c r="CQ7704" s="16">
        <v>0</v>
      </c>
      <c r="CR7704" s="16">
        <v>0.11799999999999999</v>
      </c>
      <c r="CS7704" s="17">
        <v>0</v>
      </c>
      <c r="CT7704" s="16">
        <v>0</v>
      </c>
      <c r="CU7704" s="16">
        <v>0.11799999999999999</v>
      </c>
      <c r="CV7704" s="17">
        <v>0</v>
      </c>
      <c r="CW7704" s="16">
        <v>0</v>
      </c>
      <c r="CX7704" s="16">
        <v>3.5874748423883234E-3</v>
      </c>
      <c r="CY7704" s="17">
        <v>0</v>
      </c>
      <c r="CZ7704" s="16">
        <v>0</v>
      </c>
      <c r="DA7704" s="16">
        <v>3.5874748423883234E-3</v>
      </c>
      <c r="DB7704" s="17">
        <v>0</v>
      </c>
      <c r="DC7704" s="16">
        <v>0</v>
      </c>
      <c r="DD7704" s="16">
        <v>3.5874748423883234E-3</v>
      </c>
      <c r="DE7704" s="17">
        <v>0</v>
      </c>
      <c r="DF7704" s="14">
        <v>0</v>
      </c>
      <c r="DG7704" s="14">
        <v>1.0000000000000002</v>
      </c>
      <c r="DH7704" s="15">
        <v>0</v>
      </c>
      <c r="DI7704" s="14">
        <v>0</v>
      </c>
      <c r="DJ7704" s="14">
        <v>1.0000000000000002</v>
      </c>
      <c r="DK7704" s="15">
        <v>0</v>
      </c>
      <c r="DL7704" s="14">
        <v>0</v>
      </c>
      <c r="DM7704" s="14">
        <v>1.0000000000000002</v>
      </c>
      <c r="DN7704" s="15">
        <v>0</v>
      </c>
      <c r="DO7704" s="14">
        <v>0</v>
      </c>
      <c r="DP7704" s="14">
        <v>1.0000000000000002</v>
      </c>
      <c r="DQ7704" s="15">
        <v>0</v>
      </c>
      <c r="DR7704" s="82"/>
      <c r="DS7704" s="82"/>
      <c r="DT7704" s="15">
        <v>0</v>
      </c>
      <c r="DU7704" s="82"/>
      <c r="DV7704" s="82"/>
      <c r="DW7704" s="15">
        <v>0</v>
      </c>
      <c r="DX7704" s="82"/>
      <c r="DY7704" s="82"/>
      <c r="DZ7704" s="15">
        <v>0</v>
      </c>
      <c r="EB7704" s="2"/>
    </row>
    <row r="7705" spans="1:150" x14ac:dyDescent="0.25">
      <c r="A7705" t="s">
        <v>7832</v>
      </c>
      <c r="B7705" s="93">
        <v>3.1961443381349303E-5</v>
      </c>
      <c r="C7705" s="13">
        <v>0</v>
      </c>
      <c r="D7705" s="13">
        <v>7.6173614612158975E-3</v>
      </c>
      <c r="E7705" s="13">
        <v>0</v>
      </c>
      <c r="F7705" s="13">
        <v>7.6173614612158975E-3</v>
      </c>
      <c r="G7705" s="13">
        <v>3.2869857543434008E-3</v>
      </c>
      <c r="H7705" s="13">
        <v>5.0669646141170413E-3</v>
      </c>
      <c r="I7705" s="13">
        <v>2.4681827471454191E-3</v>
      </c>
      <c r="J7705" s="14">
        <v>0</v>
      </c>
      <c r="K7705" s="14">
        <v>0.98999999999999966</v>
      </c>
      <c r="L7705" s="15">
        <v>0</v>
      </c>
      <c r="M7705" s="14">
        <v>0</v>
      </c>
      <c r="N7705" s="14">
        <v>0.98999999999999966</v>
      </c>
      <c r="O7705" s="15">
        <v>0</v>
      </c>
      <c r="P7705" s="14">
        <v>0</v>
      </c>
      <c r="Q7705" s="14">
        <v>0.98999999999999966</v>
      </c>
      <c r="R7705" s="15">
        <v>0</v>
      </c>
      <c r="S7705" s="14">
        <v>0</v>
      </c>
      <c r="T7705" s="14">
        <v>0.98999999999999966</v>
      </c>
      <c r="U7705" s="15">
        <v>0</v>
      </c>
      <c r="V7705" s="16">
        <v>0</v>
      </c>
      <c r="W7705" s="16">
        <v>0.64050056450749959</v>
      </c>
      <c r="X7705" s="17">
        <v>0</v>
      </c>
      <c r="Y7705" s="16">
        <v>0</v>
      </c>
      <c r="Z7705" s="16">
        <v>0.64050056450749959</v>
      </c>
      <c r="AA7705" s="17">
        <v>0</v>
      </c>
      <c r="AB7705" s="16">
        <v>0</v>
      </c>
      <c r="AC7705" s="16">
        <v>0.64050056450749959</v>
      </c>
      <c r="AD7705" s="17">
        <v>0</v>
      </c>
      <c r="AE7705" s="16">
        <v>0</v>
      </c>
      <c r="AF7705" s="16">
        <v>0.64050056450749959</v>
      </c>
      <c r="AG7705" s="17">
        <v>0</v>
      </c>
      <c r="AH7705" s="13">
        <v>0</v>
      </c>
      <c r="AI7705" s="16">
        <v>0</v>
      </c>
      <c r="AJ7705" s="16">
        <v>2.4697585079261002E-2</v>
      </c>
      <c r="AK7705" s="17">
        <v>0</v>
      </c>
      <c r="AL7705" s="16">
        <v>0</v>
      </c>
      <c r="AM7705" s="16">
        <v>2.4697585079261002E-2</v>
      </c>
      <c r="AN7705" s="17">
        <v>0</v>
      </c>
      <c r="AO7705" s="16">
        <v>0</v>
      </c>
      <c r="AP7705" s="16">
        <v>2.4697585079261002E-2</v>
      </c>
      <c r="AQ7705" s="17">
        <v>0</v>
      </c>
      <c r="AR7705" s="16">
        <v>0</v>
      </c>
      <c r="AS7705" s="16">
        <v>2.7899167603224529E-3</v>
      </c>
      <c r="AT7705" s="17">
        <v>0</v>
      </c>
      <c r="AU7705" s="16">
        <v>0</v>
      </c>
      <c r="AV7705" s="16">
        <v>2.7899167603224529E-3</v>
      </c>
      <c r="AW7705" s="17">
        <v>0</v>
      </c>
      <c r="AX7705" s="16">
        <v>0</v>
      </c>
      <c r="AY7705" s="16">
        <v>2.7899167603224529E-3</v>
      </c>
      <c r="AZ7705" s="17">
        <v>0</v>
      </c>
      <c r="BA7705" s="16">
        <v>0</v>
      </c>
      <c r="BB7705" s="16">
        <v>7.0136727274808268E-3</v>
      </c>
      <c r="BC7705" s="17">
        <v>0</v>
      </c>
      <c r="BD7705" s="16">
        <v>0</v>
      </c>
      <c r="BE7705" s="16">
        <v>7.0136727274808268E-3</v>
      </c>
      <c r="BF7705" s="17">
        <v>0</v>
      </c>
      <c r="BG7705" s="16">
        <v>0</v>
      </c>
      <c r="BH7705" s="16">
        <v>7.0136727274808268E-3</v>
      </c>
      <c r="BI7705" s="17">
        <v>0</v>
      </c>
      <c r="BJ7705" s="16">
        <v>0</v>
      </c>
      <c r="BK7705" s="16">
        <v>7.3011494693141794E-3</v>
      </c>
      <c r="BL7705" s="17">
        <v>0</v>
      </c>
      <c r="BM7705" s="16">
        <v>0</v>
      </c>
      <c r="BN7705" s="16">
        <v>7.3011494693141794E-3</v>
      </c>
      <c r="BO7705" s="17">
        <v>0</v>
      </c>
      <c r="BP7705" s="16">
        <v>0.62735765315545</v>
      </c>
      <c r="BQ7705" s="16">
        <v>7.3011494693141794E-3</v>
      </c>
      <c r="BR7705" s="17">
        <v>3.489080616514404E-5</v>
      </c>
      <c r="BS7705" s="16">
        <v>0</v>
      </c>
      <c r="BT7705" s="16">
        <v>5.2684615321877154E-2</v>
      </c>
      <c r="BU7705" s="17">
        <v>0</v>
      </c>
      <c r="BV7705" s="16">
        <v>0</v>
      </c>
      <c r="BW7705" s="16">
        <v>5.2684615321877154E-2</v>
      </c>
      <c r="BX7705" s="17">
        <v>0</v>
      </c>
      <c r="BY7705" s="16">
        <v>0</v>
      </c>
      <c r="BZ7705" s="16">
        <v>5.2684615321877154E-2</v>
      </c>
      <c r="CA7705" s="17">
        <v>0</v>
      </c>
      <c r="CB7705" s="16">
        <v>0</v>
      </c>
      <c r="CC7705" s="16">
        <v>1.429747640151478E-2</v>
      </c>
      <c r="CD7705" s="17">
        <v>0</v>
      </c>
      <c r="CE7705" s="16">
        <v>0</v>
      </c>
      <c r="CF7705" s="16">
        <v>1.429747640151478E-2</v>
      </c>
      <c r="CG7705" s="17">
        <v>0</v>
      </c>
      <c r="CH7705" s="16">
        <v>0</v>
      </c>
      <c r="CI7705" s="16">
        <v>1.429747640151478E-2</v>
      </c>
      <c r="CJ7705" s="17">
        <v>0</v>
      </c>
      <c r="CK7705" s="16"/>
      <c r="CL7705" s="16"/>
      <c r="CM7705" s="17"/>
      <c r="CN7705" s="16">
        <v>0</v>
      </c>
      <c r="CO7705" s="16">
        <v>0.11799999999999992</v>
      </c>
      <c r="CP7705" s="17">
        <v>0</v>
      </c>
      <c r="CQ7705" s="16">
        <v>0</v>
      </c>
      <c r="CR7705" s="16">
        <v>0.11799999999999992</v>
      </c>
      <c r="CS7705" s="17">
        <v>0</v>
      </c>
      <c r="CT7705" s="16">
        <v>0</v>
      </c>
      <c r="CU7705" s="16">
        <v>0.11799999999999992</v>
      </c>
      <c r="CV7705" s="17">
        <v>0</v>
      </c>
      <c r="CW7705" s="16">
        <v>0</v>
      </c>
      <c r="CX7705" s="16">
        <v>3.714769734433584E-3</v>
      </c>
      <c r="CY7705" s="17">
        <v>0</v>
      </c>
      <c r="CZ7705" s="16">
        <v>0</v>
      </c>
      <c r="DA7705" s="16">
        <v>3.714769734433584E-3</v>
      </c>
      <c r="DB7705" s="17">
        <v>0</v>
      </c>
      <c r="DC7705" s="16">
        <v>0</v>
      </c>
      <c r="DD7705" s="16">
        <v>3.714769734433584E-3</v>
      </c>
      <c r="DE7705" s="17">
        <v>0</v>
      </c>
      <c r="DF7705" s="14">
        <v>0</v>
      </c>
      <c r="DG7705" s="14">
        <v>1</v>
      </c>
      <c r="DH7705" s="15">
        <v>0</v>
      </c>
      <c r="DI7705" s="14">
        <v>0</v>
      </c>
      <c r="DJ7705" s="14">
        <v>1</v>
      </c>
      <c r="DK7705" s="15">
        <v>0</v>
      </c>
      <c r="DL7705" s="14">
        <v>0</v>
      </c>
      <c r="DM7705" s="14">
        <v>1</v>
      </c>
      <c r="DN7705" s="15">
        <v>0</v>
      </c>
      <c r="DO7705" s="14">
        <v>0</v>
      </c>
      <c r="DP7705" s="14">
        <v>1</v>
      </c>
      <c r="DQ7705" s="15">
        <v>0</v>
      </c>
      <c r="DR7705" s="82"/>
      <c r="DS7705" s="82"/>
      <c r="DT7705" s="15">
        <v>0</v>
      </c>
      <c r="DU7705" s="82"/>
      <c r="DV7705" s="82"/>
      <c r="DW7705" s="15">
        <v>0</v>
      </c>
      <c r="DX7705" s="82"/>
      <c r="DY7705" s="82"/>
      <c r="DZ7705" s="15">
        <v>0</v>
      </c>
      <c r="EB7705" s="2"/>
    </row>
    <row r="7706" spans="1:150" x14ac:dyDescent="0.25">
      <c r="A7706" t="s">
        <v>6042</v>
      </c>
      <c r="B7706" s="93">
        <v>4.0617868369736199E-5</v>
      </c>
      <c r="C7706" s="13">
        <v>0</v>
      </c>
      <c r="D7706" s="13">
        <v>2.6021934822946513E-2</v>
      </c>
      <c r="E7706" s="13">
        <v>0</v>
      </c>
      <c r="F7706" s="13">
        <v>2.6021934822946513E-2</v>
      </c>
      <c r="G7706" s="13">
        <v>2.0330951312540696E-3</v>
      </c>
      <c r="H7706" s="13">
        <v>2.0809146130184135E-2</v>
      </c>
      <c r="I7706" s="13">
        <v>1.4136155349463572E-2</v>
      </c>
      <c r="J7706" s="14">
        <v>0</v>
      </c>
      <c r="K7706" s="14">
        <v>0.99</v>
      </c>
      <c r="L7706" s="15">
        <v>0</v>
      </c>
      <c r="M7706" s="14">
        <v>0</v>
      </c>
      <c r="N7706" s="14">
        <v>0.99</v>
      </c>
      <c r="O7706" s="15">
        <v>0</v>
      </c>
      <c r="P7706" s="14">
        <v>0</v>
      </c>
      <c r="Q7706" s="14">
        <v>0.99</v>
      </c>
      <c r="R7706" s="15">
        <v>0</v>
      </c>
      <c r="S7706" s="14">
        <v>0</v>
      </c>
      <c r="T7706" s="14">
        <v>0.99</v>
      </c>
      <c r="U7706" s="15">
        <v>0</v>
      </c>
      <c r="V7706" s="16">
        <v>0</v>
      </c>
      <c r="W7706" s="16">
        <v>0.63003660477117684</v>
      </c>
      <c r="X7706" s="17">
        <v>0</v>
      </c>
      <c r="Y7706" s="16">
        <v>0</v>
      </c>
      <c r="Z7706" s="16">
        <v>0.63003660477117684</v>
      </c>
      <c r="AA7706" s="17">
        <v>0</v>
      </c>
      <c r="AB7706" s="16">
        <v>0</v>
      </c>
      <c r="AC7706" s="16">
        <v>0.63003660477117684</v>
      </c>
      <c r="AD7706" s="17">
        <v>0</v>
      </c>
      <c r="AE7706" s="16">
        <v>0</v>
      </c>
      <c r="AF7706" s="16">
        <v>0.63003660477117684</v>
      </c>
      <c r="AG7706" s="17">
        <v>0</v>
      </c>
      <c r="AH7706" s="13">
        <v>0</v>
      </c>
      <c r="AI7706" s="16">
        <v>0</v>
      </c>
      <c r="AJ7706" s="16">
        <v>2.6852773083840889E-2</v>
      </c>
      <c r="AK7706" s="17">
        <v>0</v>
      </c>
      <c r="AL7706" s="16">
        <v>0</v>
      </c>
      <c r="AM7706" s="16">
        <v>2.6852773083840889E-2</v>
      </c>
      <c r="AN7706" s="17">
        <v>0</v>
      </c>
      <c r="AO7706" s="16">
        <v>0</v>
      </c>
      <c r="AP7706" s="16">
        <v>2.6852773083840889E-2</v>
      </c>
      <c r="AQ7706" s="17">
        <v>0</v>
      </c>
      <c r="AR7706" s="16">
        <v>0</v>
      </c>
      <c r="AS7706" s="16">
        <v>2.920803668231478E-3</v>
      </c>
      <c r="AT7706" s="17">
        <v>0</v>
      </c>
      <c r="AU7706" s="16">
        <v>0</v>
      </c>
      <c r="AV7706" s="16">
        <v>2.920803668231478E-3</v>
      </c>
      <c r="AW7706" s="17">
        <v>0</v>
      </c>
      <c r="AX7706" s="16">
        <v>0</v>
      </c>
      <c r="AY7706" s="16">
        <v>2.920803668231478E-3</v>
      </c>
      <c r="AZ7706" s="17">
        <v>0</v>
      </c>
      <c r="BA7706" s="16">
        <v>0</v>
      </c>
      <c r="BB7706" s="16">
        <v>8.4975557651215897E-3</v>
      </c>
      <c r="BC7706" s="17">
        <v>0</v>
      </c>
      <c r="BD7706" s="16">
        <v>0</v>
      </c>
      <c r="BE7706" s="16">
        <v>8.4975557651215897E-3</v>
      </c>
      <c r="BF7706" s="17">
        <v>0</v>
      </c>
      <c r="BG7706" s="16">
        <v>0</v>
      </c>
      <c r="BH7706" s="16">
        <v>8.4975557651215897E-3</v>
      </c>
      <c r="BI7706" s="17">
        <v>0</v>
      </c>
      <c r="BJ7706" s="16">
        <v>1</v>
      </c>
      <c r="BK7706" s="16">
        <v>8.4703985162887328E-3</v>
      </c>
      <c r="BL7706" s="17">
        <v>2.2041615811524824E-4</v>
      </c>
      <c r="BM7706" s="16">
        <v>0</v>
      </c>
      <c r="BN7706" s="16">
        <v>8.4703985162887328E-3</v>
      </c>
      <c r="BO7706" s="17">
        <v>0</v>
      </c>
      <c r="BP7706" s="16">
        <v>0</v>
      </c>
      <c r="BQ7706" s="16">
        <v>8.4703985162887328E-3</v>
      </c>
      <c r="BR7706" s="17">
        <v>0</v>
      </c>
      <c r="BS7706" s="16">
        <v>0</v>
      </c>
      <c r="BT7706" s="16">
        <v>6.3022911757164665E-2</v>
      </c>
      <c r="BU7706" s="17">
        <v>0</v>
      </c>
      <c r="BV7706" s="16">
        <v>0</v>
      </c>
      <c r="BW7706" s="16">
        <v>6.3022911757164665E-2</v>
      </c>
      <c r="BX7706" s="17">
        <v>0</v>
      </c>
      <c r="BY7706" s="16">
        <v>0</v>
      </c>
      <c r="BZ7706" s="16">
        <v>6.3022911757164665E-2</v>
      </c>
      <c r="CA7706" s="17">
        <v>0</v>
      </c>
      <c r="CB7706" s="16">
        <v>0</v>
      </c>
      <c r="CC7706" s="16">
        <v>2.3730999069859629E-3</v>
      </c>
      <c r="CD7706" s="17">
        <v>0</v>
      </c>
      <c r="CE7706" s="16">
        <v>0</v>
      </c>
      <c r="CF7706" s="16">
        <v>2.3730999069859629E-3</v>
      </c>
      <c r="CG7706" s="17">
        <v>0</v>
      </c>
      <c r="CH7706" s="16">
        <v>0</v>
      </c>
      <c r="CI7706" s="16">
        <v>2.3730999069859629E-3</v>
      </c>
      <c r="CJ7706" s="17">
        <v>0</v>
      </c>
      <c r="CK7706" s="16"/>
      <c r="CL7706" s="16"/>
      <c r="CM7706" s="17"/>
      <c r="CN7706" s="16">
        <v>0</v>
      </c>
      <c r="CO7706" s="16">
        <v>0.11800000000000001</v>
      </c>
      <c r="CP7706" s="17">
        <v>0</v>
      </c>
      <c r="CQ7706" s="16">
        <v>0</v>
      </c>
      <c r="CR7706" s="16">
        <v>0.11800000000000001</v>
      </c>
      <c r="CS7706" s="17">
        <v>0</v>
      </c>
      <c r="CT7706" s="16">
        <v>0</v>
      </c>
      <c r="CU7706" s="16">
        <v>0.11800000000000001</v>
      </c>
      <c r="CV7706" s="17">
        <v>0</v>
      </c>
      <c r="CW7706" s="16">
        <v>0</v>
      </c>
      <c r="CX7706" s="16">
        <v>3.5842336174110329E-3</v>
      </c>
      <c r="CY7706" s="17">
        <v>0</v>
      </c>
      <c r="CZ7706" s="16">
        <v>0</v>
      </c>
      <c r="DA7706" s="16">
        <v>3.5842336174110329E-3</v>
      </c>
      <c r="DB7706" s="17">
        <v>0</v>
      </c>
      <c r="DC7706" s="16">
        <v>0</v>
      </c>
      <c r="DD7706" s="16">
        <v>3.5842336174110329E-3</v>
      </c>
      <c r="DE7706" s="17">
        <v>0</v>
      </c>
      <c r="DF7706" s="14">
        <v>0</v>
      </c>
      <c r="DG7706" s="14">
        <v>1</v>
      </c>
      <c r="DH7706" s="15">
        <v>0</v>
      </c>
      <c r="DI7706" s="14">
        <v>0</v>
      </c>
      <c r="DJ7706" s="14">
        <v>1</v>
      </c>
      <c r="DK7706" s="15">
        <v>0</v>
      </c>
      <c r="DL7706" s="14">
        <v>0</v>
      </c>
      <c r="DM7706" s="14">
        <v>1</v>
      </c>
      <c r="DN7706" s="15">
        <v>0</v>
      </c>
      <c r="DO7706" s="14">
        <v>0</v>
      </c>
      <c r="DP7706" s="14">
        <v>1</v>
      </c>
      <c r="DQ7706" s="15">
        <v>0</v>
      </c>
      <c r="DR7706" s="82"/>
      <c r="DS7706" s="82"/>
      <c r="DT7706" s="15">
        <v>0</v>
      </c>
      <c r="DU7706" s="82"/>
      <c r="DV7706" s="82"/>
      <c r="DW7706" s="15">
        <v>0</v>
      </c>
      <c r="DX7706" s="82"/>
      <c r="DY7706" s="82"/>
      <c r="DZ7706" s="15">
        <v>0</v>
      </c>
      <c r="EB7706" s="2"/>
    </row>
    <row r="7707" spans="1:150" x14ac:dyDescent="0.25">
      <c r="A7707" t="s">
        <v>6437</v>
      </c>
      <c r="B7707" s="93">
        <v>3.8718512304148401E-5</v>
      </c>
      <c r="C7707" s="13">
        <v>0</v>
      </c>
      <c r="D7707" s="13">
        <v>1.024738403701907E-2</v>
      </c>
      <c r="E7707" s="13">
        <v>0</v>
      </c>
      <c r="F7707" s="13">
        <v>1.024738403701907E-2</v>
      </c>
      <c r="G7707" s="13">
        <v>2.6090382825858681E-3</v>
      </c>
      <c r="H7707" s="13">
        <v>9.7604403804357875E-3</v>
      </c>
      <c r="I7707" s="13">
        <v>2.1939979709712444E-3</v>
      </c>
      <c r="J7707" s="14">
        <v>0</v>
      </c>
      <c r="K7707" s="14">
        <v>0.99000000000000032</v>
      </c>
      <c r="L7707" s="15">
        <v>0</v>
      </c>
      <c r="M7707" s="14">
        <v>0</v>
      </c>
      <c r="N7707" s="14">
        <v>0.99000000000000032</v>
      </c>
      <c r="O7707" s="15">
        <v>0</v>
      </c>
      <c r="P7707" s="14">
        <v>0</v>
      </c>
      <c r="Q7707" s="14">
        <v>0.99000000000000032</v>
      </c>
      <c r="R7707" s="15">
        <v>0</v>
      </c>
      <c r="S7707" s="14">
        <v>0</v>
      </c>
      <c r="T7707" s="14">
        <v>0.99000000000000032</v>
      </c>
      <c r="U7707" s="15">
        <v>0</v>
      </c>
      <c r="V7707" s="16">
        <v>0</v>
      </c>
      <c r="W7707" s="16">
        <v>0.63932025616891952</v>
      </c>
      <c r="X7707" s="17">
        <v>0</v>
      </c>
      <c r="Y7707" s="16">
        <v>0</v>
      </c>
      <c r="Z7707" s="16">
        <v>0.63932025616891952</v>
      </c>
      <c r="AA7707" s="17">
        <v>0</v>
      </c>
      <c r="AB7707" s="16">
        <v>0</v>
      </c>
      <c r="AC7707" s="16">
        <v>0.63932025616891952</v>
      </c>
      <c r="AD7707" s="17">
        <v>0</v>
      </c>
      <c r="AE7707" s="16">
        <v>0</v>
      </c>
      <c r="AF7707" s="16">
        <v>0.63932025616891952</v>
      </c>
      <c r="AG7707" s="17">
        <v>0</v>
      </c>
      <c r="AH7707" s="13">
        <v>0</v>
      </c>
      <c r="AI7707" s="16">
        <v>0</v>
      </c>
      <c r="AJ7707" s="16">
        <v>3.9641877026525565E-2</v>
      </c>
      <c r="AK7707" s="17">
        <v>0</v>
      </c>
      <c r="AL7707" s="16">
        <v>0</v>
      </c>
      <c r="AM7707" s="16">
        <v>3.9641877026525565E-2</v>
      </c>
      <c r="AN7707" s="17">
        <v>0</v>
      </c>
      <c r="AO7707" s="16">
        <v>0</v>
      </c>
      <c r="AP7707" s="16">
        <v>3.9641877026525565E-2</v>
      </c>
      <c r="AQ7707" s="17">
        <v>0</v>
      </c>
      <c r="AR7707" s="16">
        <v>0</v>
      </c>
      <c r="AS7707" s="16">
        <v>4.3421565192556175E-3</v>
      </c>
      <c r="AT7707" s="17">
        <v>0</v>
      </c>
      <c r="AU7707" s="16">
        <v>0</v>
      </c>
      <c r="AV7707" s="16">
        <v>4.3421565192556175E-3</v>
      </c>
      <c r="AW7707" s="17">
        <v>0</v>
      </c>
      <c r="AX7707" s="16">
        <v>0</v>
      </c>
      <c r="AY7707" s="16">
        <v>4.3421565192556175E-3</v>
      </c>
      <c r="AZ7707" s="17">
        <v>0</v>
      </c>
      <c r="BA7707" s="16">
        <v>0</v>
      </c>
      <c r="BB7707" s="16">
        <v>1.0225900471508932E-2</v>
      </c>
      <c r="BC7707" s="17">
        <v>0</v>
      </c>
      <c r="BD7707" s="16">
        <v>0</v>
      </c>
      <c r="BE7707" s="16">
        <v>1.0225900471508932E-2</v>
      </c>
      <c r="BF7707" s="17">
        <v>0</v>
      </c>
      <c r="BG7707" s="16">
        <v>0</v>
      </c>
      <c r="BH7707" s="16">
        <v>1.0225900471508932E-2</v>
      </c>
      <c r="BI7707" s="17">
        <v>0</v>
      </c>
      <c r="BJ7707" s="16">
        <v>0.30241504979535999</v>
      </c>
      <c r="BK7707" s="16">
        <v>1.0729935455038154E-2</v>
      </c>
      <c r="BL7707" s="17">
        <v>3.3251674618108396E-5</v>
      </c>
      <c r="BM7707" s="16">
        <v>0.350003395929668</v>
      </c>
      <c r="BN7707" s="16">
        <v>1.0729935455038154E-2</v>
      </c>
      <c r="BO7707" s="17">
        <v>3.8484192650338302E-5</v>
      </c>
      <c r="BP7707" s="16">
        <v>0.34758155427497001</v>
      </c>
      <c r="BQ7707" s="16">
        <v>1.0729935455038154E-2</v>
      </c>
      <c r="BR7707" s="17">
        <v>3.8217902031756022E-5</v>
      </c>
      <c r="BS7707" s="16">
        <v>0</v>
      </c>
      <c r="BT7707" s="16">
        <v>7.6888634062044561E-2</v>
      </c>
      <c r="BU7707" s="17">
        <v>0</v>
      </c>
      <c r="BV7707" s="16">
        <v>0</v>
      </c>
      <c r="BW7707" s="16">
        <v>7.6888634062044561E-2</v>
      </c>
      <c r="BX7707" s="17">
        <v>0</v>
      </c>
      <c r="BY7707" s="16">
        <v>0</v>
      </c>
      <c r="BZ7707" s="16">
        <v>7.6888634062044561E-2</v>
      </c>
      <c r="CA7707" s="17">
        <v>0</v>
      </c>
      <c r="CB7707" s="16">
        <v>0</v>
      </c>
      <c r="CC7707" s="16">
        <v>9.0921912251871757E-3</v>
      </c>
      <c r="CD7707" s="17">
        <v>0</v>
      </c>
      <c r="CE7707" s="16">
        <v>0</v>
      </c>
      <c r="CF7707" s="16">
        <v>9.0921912251871757E-3</v>
      </c>
      <c r="CG7707" s="17">
        <v>0</v>
      </c>
      <c r="CH7707" s="16">
        <v>0</v>
      </c>
      <c r="CI7707" s="16">
        <v>9.0921912251871757E-3</v>
      </c>
      <c r="CJ7707" s="17">
        <v>0</v>
      </c>
      <c r="CK7707" s="16"/>
      <c r="CL7707" s="16"/>
      <c r="CM7707" s="17"/>
      <c r="CN7707" s="16">
        <v>0</v>
      </c>
      <c r="CO7707" s="16">
        <v>0.11800000000000004</v>
      </c>
      <c r="CP7707" s="17">
        <v>0</v>
      </c>
      <c r="CQ7707" s="16">
        <v>0</v>
      </c>
      <c r="CR7707" s="16">
        <v>0.11800000000000004</v>
      </c>
      <c r="CS7707" s="17">
        <v>0</v>
      </c>
      <c r="CT7707" s="16">
        <v>0</v>
      </c>
      <c r="CU7707" s="16">
        <v>0.11800000000000004</v>
      </c>
      <c r="CV7707" s="17">
        <v>0</v>
      </c>
      <c r="CW7707" s="16">
        <v>0</v>
      </c>
      <c r="CX7707" s="16">
        <v>3.6476163693799175E-3</v>
      </c>
      <c r="CY7707" s="17">
        <v>0</v>
      </c>
      <c r="CZ7707" s="16">
        <v>0</v>
      </c>
      <c r="DA7707" s="16">
        <v>3.6476163693799175E-3</v>
      </c>
      <c r="DB7707" s="17">
        <v>0</v>
      </c>
      <c r="DC7707" s="16">
        <v>0</v>
      </c>
      <c r="DD7707" s="16">
        <v>3.6476163693799175E-3</v>
      </c>
      <c r="DE7707" s="17">
        <v>0</v>
      </c>
      <c r="DF7707" s="14">
        <v>0</v>
      </c>
      <c r="DG7707" s="14">
        <v>1</v>
      </c>
      <c r="DH7707" s="15">
        <v>0</v>
      </c>
      <c r="DI7707" s="14">
        <v>0</v>
      </c>
      <c r="DJ7707" s="14">
        <v>1</v>
      </c>
      <c r="DK7707" s="15">
        <v>0</v>
      </c>
      <c r="DL7707" s="14">
        <v>0</v>
      </c>
      <c r="DM7707" s="14">
        <v>1</v>
      </c>
      <c r="DN7707" s="15">
        <v>0</v>
      </c>
      <c r="DO7707" s="14">
        <v>0</v>
      </c>
      <c r="DP7707" s="14">
        <v>1</v>
      </c>
      <c r="DQ7707" s="15">
        <v>0</v>
      </c>
      <c r="DR7707" s="82"/>
      <c r="DS7707" s="82"/>
      <c r="DT7707" s="15">
        <v>0</v>
      </c>
      <c r="DU7707" s="82"/>
      <c r="DV7707" s="82"/>
      <c r="DW7707" s="15">
        <v>0</v>
      </c>
      <c r="DX7707" s="82"/>
      <c r="DY7707" s="82"/>
      <c r="DZ7707" s="15">
        <v>0</v>
      </c>
      <c r="EB7707" s="2"/>
    </row>
    <row r="7708" spans="1:150" x14ac:dyDescent="0.25">
      <c r="A7708" t="s">
        <v>6820</v>
      </c>
      <c r="B7708" s="93">
        <v>3.6963515606806198E-5</v>
      </c>
      <c r="C7708" s="13">
        <v>0</v>
      </c>
      <c r="D7708" s="13">
        <v>3.3863185474114932E-2</v>
      </c>
      <c r="E7708" s="13">
        <v>0</v>
      </c>
      <c r="F7708" s="13">
        <v>3.3863185474114932E-2</v>
      </c>
      <c r="G7708" s="13">
        <v>5.2496036740150341E-3</v>
      </c>
      <c r="H7708" s="13">
        <v>2.8107795345202333E-2</v>
      </c>
      <c r="I7708" s="13">
        <v>1.477125851381654E-2</v>
      </c>
      <c r="J7708" s="14">
        <v>0</v>
      </c>
      <c r="K7708" s="14">
        <v>0.99000000000000021</v>
      </c>
      <c r="L7708" s="15">
        <v>0</v>
      </c>
      <c r="M7708" s="14">
        <v>0</v>
      </c>
      <c r="N7708" s="14">
        <v>0.99000000000000021</v>
      </c>
      <c r="O7708" s="15">
        <v>0</v>
      </c>
      <c r="P7708" s="14">
        <v>0</v>
      </c>
      <c r="Q7708" s="14">
        <v>0.99000000000000021</v>
      </c>
      <c r="R7708" s="15">
        <v>0</v>
      </c>
      <c r="S7708" s="14">
        <v>0</v>
      </c>
      <c r="T7708" s="14">
        <v>0.99000000000000021</v>
      </c>
      <c r="U7708" s="15">
        <v>0</v>
      </c>
      <c r="V7708" s="16">
        <v>0</v>
      </c>
      <c r="W7708" s="16">
        <v>0.62844170835750635</v>
      </c>
      <c r="X7708" s="17">
        <v>0</v>
      </c>
      <c r="Y7708" s="16">
        <v>0</v>
      </c>
      <c r="Z7708" s="16">
        <v>0.62844170835750635</v>
      </c>
      <c r="AA7708" s="17">
        <v>0</v>
      </c>
      <c r="AB7708" s="16">
        <v>0</v>
      </c>
      <c r="AC7708" s="16">
        <v>0.62844170835750635</v>
      </c>
      <c r="AD7708" s="17">
        <v>0</v>
      </c>
      <c r="AE7708" s="16">
        <v>0</v>
      </c>
      <c r="AF7708" s="16">
        <v>0.62844170835750635</v>
      </c>
      <c r="AG7708" s="17">
        <v>0</v>
      </c>
      <c r="AH7708" s="13">
        <v>0</v>
      </c>
      <c r="AI7708" s="16">
        <v>0</v>
      </c>
      <c r="AJ7708" s="16">
        <v>2.8276109409413955E-2</v>
      </c>
      <c r="AK7708" s="17">
        <v>0</v>
      </c>
      <c r="AL7708" s="16">
        <v>0</v>
      </c>
      <c r="AM7708" s="16">
        <v>2.8276109409413955E-2</v>
      </c>
      <c r="AN7708" s="17">
        <v>0</v>
      </c>
      <c r="AO7708" s="16">
        <v>0</v>
      </c>
      <c r="AP7708" s="16">
        <v>2.8276109409413955E-2</v>
      </c>
      <c r="AQ7708" s="17">
        <v>0</v>
      </c>
      <c r="AR7708" s="16">
        <v>0</v>
      </c>
      <c r="AS7708" s="16">
        <v>3.1205553358754621E-3</v>
      </c>
      <c r="AT7708" s="17">
        <v>0</v>
      </c>
      <c r="AU7708" s="16">
        <v>0</v>
      </c>
      <c r="AV7708" s="16">
        <v>3.1205553358754621E-3</v>
      </c>
      <c r="AW7708" s="17">
        <v>0</v>
      </c>
      <c r="AX7708" s="16">
        <v>0</v>
      </c>
      <c r="AY7708" s="16">
        <v>3.1205553358754621E-3</v>
      </c>
      <c r="AZ7708" s="17">
        <v>0</v>
      </c>
      <c r="BA7708" s="16">
        <v>0</v>
      </c>
      <c r="BB7708" s="16">
        <v>8.8309514517030709E-3</v>
      </c>
      <c r="BC7708" s="17">
        <v>0</v>
      </c>
      <c r="BD7708" s="16">
        <v>0</v>
      </c>
      <c r="BE7708" s="16">
        <v>8.8309514517030709E-3</v>
      </c>
      <c r="BF7708" s="17">
        <v>0</v>
      </c>
      <c r="BG7708" s="16">
        <v>0</v>
      </c>
      <c r="BH7708" s="16">
        <v>8.8309514517030709E-3</v>
      </c>
      <c r="BI7708" s="17">
        <v>0</v>
      </c>
      <c r="BJ7708" s="16">
        <v>0.8104977490723031</v>
      </c>
      <c r="BK7708" s="16">
        <v>9.0103950214280339E-3</v>
      </c>
      <c r="BL7708" s="17">
        <v>2.4729962255690233E-4</v>
      </c>
      <c r="BM7708" s="16">
        <v>0</v>
      </c>
      <c r="BN7708" s="16">
        <v>9.0103950214280339E-3</v>
      </c>
      <c r="BO7708" s="17">
        <v>0</v>
      </c>
      <c r="BP7708" s="16">
        <v>8.6622101688801599E-3</v>
      </c>
      <c r="BQ7708" s="16">
        <v>9.0103950214280339E-3</v>
      </c>
      <c r="BR7708" s="17">
        <v>2.6430194380237889E-6</v>
      </c>
      <c r="BS7708" s="16">
        <v>0</v>
      </c>
      <c r="BT7708" s="16">
        <v>6.6080462929365341E-2</v>
      </c>
      <c r="BU7708" s="17">
        <v>0</v>
      </c>
      <c r="BV7708" s="16">
        <v>0</v>
      </c>
      <c r="BW7708" s="16">
        <v>6.6080462929365341E-2</v>
      </c>
      <c r="BX7708" s="17">
        <v>0</v>
      </c>
      <c r="BY7708" s="16">
        <v>0</v>
      </c>
      <c r="BZ7708" s="16">
        <v>6.6080462929365341E-2</v>
      </c>
      <c r="CA7708" s="17">
        <v>0</v>
      </c>
      <c r="CB7708" s="16">
        <v>0</v>
      </c>
      <c r="CC7708" s="16">
        <v>5.4436036268202502E-3</v>
      </c>
      <c r="CD7708" s="17">
        <v>0</v>
      </c>
      <c r="CE7708" s="16">
        <v>0</v>
      </c>
      <c r="CF7708" s="16">
        <v>5.4436036268202502E-3</v>
      </c>
      <c r="CG7708" s="17">
        <v>0</v>
      </c>
      <c r="CH7708" s="16">
        <v>0</v>
      </c>
      <c r="CI7708" s="16">
        <v>5.4436036268202502E-3</v>
      </c>
      <c r="CJ7708" s="17">
        <v>0</v>
      </c>
      <c r="CK7708" s="16"/>
      <c r="CL7708" s="16"/>
      <c r="CM7708" s="17"/>
      <c r="CN7708" s="16">
        <v>0</v>
      </c>
      <c r="CO7708" s="16">
        <v>0.11800000000000002</v>
      </c>
      <c r="CP7708" s="17">
        <v>0</v>
      </c>
      <c r="CQ7708" s="16">
        <v>0</v>
      </c>
      <c r="CR7708" s="16">
        <v>0.11800000000000002</v>
      </c>
      <c r="CS7708" s="17">
        <v>0</v>
      </c>
      <c r="CT7708" s="16">
        <v>0</v>
      </c>
      <c r="CU7708" s="16">
        <v>0.11800000000000002</v>
      </c>
      <c r="CV7708" s="17">
        <v>0</v>
      </c>
      <c r="CW7708" s="16">
        <v>0</v>
      </c>
      <c r="CX7708" s="16">
        <v>3.619595073774691E-3</v>
      </c>
      <c r="CY7708" s="17">
        <v>0</v>
      </c>
      <c r="CZ7708" s="16">
        <v>0</v>
      </c>
      <c r="DA7708" s="16">
        <v>3.619595073774691E-3</v>
      </c>
      <c r="DB7708" s="17">
        <v>0</v>
      </c>
      <c r="DC7708" s="16">
        <v>0</v>
      </c>
      <c r="DD7708" s="16">
        <v>3.619595073774691E-3</v>
      </c>
      <c r="DE7708" s="17">
        <v>0</v>
      </c>
      <c r="DF7708" s="14">
        <v>0</v>
      </c>
      <c r="DG7708" s="14">
        <v>1.0000000000000002</v>
      </c>
      <c r="DH7708" s="15">
        <v>0</v>
      </c>
      <c r="DI7708" s="14">
        <v>0</v>
      </c>
      <c r="DJ7708" s="14">
        <v>1.0000000000000002</v>
      </c>
      <c r="DK7708" s="15">
        <v>0</v>
      </c>
      <c r="DL7708" s="14">
        <v>0</v>
      </c>
      <c r="DM7708" s="14">
        <v>1.0000000000000002</v>
      </c>
      <c r="DN7708" s="15">
        <v>0</v>
      </c>
      <c r="DO7708" s="14">
        <v>0</v>
      </c>
      <c r="DP7708" s="14">
        <v>1.0000000000000002</v>
      </c>
      <c r="DQ7708" s="15">
        <v>0</v>
      </c>
      <c r="DR7708" s="82"/>
      <c r="DS7708" s="82"/>
      <c r="DT7708" s="15">
        <v>0</v>
      </c>
      <c r="DU7708" s="82"/>
      <c r="DV7708" s="82"/>
      <c r="DW7708" s="15">
        <v>0</v>
      </c>
      <c r="DX7708" s="82"/>
      <c r="DY7708" s="82"/>
      <c r="DZ7708" s="15">
        <v>0</v>
      </c>
      <c r="EB7708" s="2"/>
    </row>
    <row r="7709" spans="1:150" x14ac:dyDescent="0.25">
      <c r="A7709" t="s">
        <v>5335</v>
      </c>
      <c r="B7709" s="93">
        <v>4.4639834383512299E-5</v>
      </c>
      <c r="C7709" s="13">
        <v>0</v>
      </c>
      <c r="D7709" s="13">
        <v>2.7908684371452212E-2</v>
      </c>
      <c r="E7709" s="13">
        <v>0</v>
      </c>
      <c r="F7709" s="13">
        <v>2.7908684371452212E-2</v>
      </c>
      <c r="G7709" s="13">
        <v>7.5874387129458813E-3</v>
      </c>
      <c r="H7709" s="13">
        <v>2.2387435061536017E-2</v>
      </c>
      <c r="I7709" s="13">
        <v>9.7116356388853072E-3</v>
      </c>
      <c r="J7709" s="14">
        <v>0</v>
      </c>
      <c r="K7709" s="14">
        <v>0.99000000000000021</v>
      </c>
      <c r="L7709" s="15">
        <v>0</v>
      </c>
      <c r="M7709" s="14">
        <v>0</v>
      </c>
      <c r="N7709" s="14">
        <v>0.99000000000000021</v>
      </c>
      <c r="O7709" s="15">
        <v>0</v>
      </c>
      <c r="P7709" s="14">
        <v>0</v>
      </c>
      <c r="Q7709" s="14">
        <v>0.99000000000000021</v>
      </c>
      <c r="R7709" s="15">
        <v>0</v>
      </c>
      <c r="S7709" s="14">
        <v>0</v>
      </c>
      <c r="T7709" s="14">
        <v>0.99000000000000021</v>
      </c>
      <c r="U7709" s="15">
        <v>0</v>
      </c>
      <c r="V7709" s="16">
        <v>0</v>
      </c>
      <c r="W7709" s="16">
        <v>0.64847591602935661</v>
      </c>
      <c r="X7709" s="17">
        <v>0</v>
      </c>
      <c r="Y7709" s="16">
        <v>0</v>
      </c>
      <c r="Z7709" s="16">
        <v>0.64847591602935661</v>
      </c>
      <c r="AA7709" s="17">
        <v>0</v>
      </c>
      <c r="AB7709" s="16">
        <v>0</v>
      </c>
      <c r="AC7709" s="16">
        <v>0.64847591602935661</v>
      </c>
      <c r="AD7709" s="17">
        <v>0</v>
      </c>
      <c r="AE7709" s="16">
        <v>0</v>
      </c>
      <c r="AF7709" s="16">
        <v>0.64847591602935661</v>
      </c>
      <c r="AG7709" s="17">
        <v>0</v>
      </c>
      <c r="AH7709" s="13">
        <v>0</v>
      </c>
      <c r="AI7709" s="16">
        <v>0</v>
      </c>
      <c r="AJ7709" s="16">
        <v>3.2874524218402333E-2</v>
      </c>
      <c r="AK7709" s="17">
        <v>0</v>
      </c>
      <c r="AL7709" s="16">
        <v>0</v>
      </c>
      <c r="AM7709" s="16">
        <v>3.2874524218402333E-2</v>
      </c>
      <c r="AN7709" s="17">
        <v>0</v>
      </c>
      <c r="AO7709" s="16">
        <v>0</v>
      </c>
      <c r="AP7709" s="16">
        <v>3.2874524218402333E-2</v>
      </c>
      <c r="AQ7709" s="17">
        <v>0</v>
      </c>
      <c r="AR7709" s="16">
        <v>0</v>
      </c>
      <c r="AS7709" s="16">
        <v>3.7630579066065062E-3</v>
      </c>
      <c r="AT7709" s="17">
        <v>0</v>
      </c>
      <c r="AU7709" s="16">
        <v>0</v>
      </c>
      <c r="AV7709" s="16">
        <v>3.7630579066065062E-3</v>
      </c>
      <c r="AW7709" s="17">
        <v>0</v>
      </c>
      <c r="AX7709" s="16">
        <v>0</v>
      </c>
      <c r="AY7709" s="16">
        <v>3.7630579066065062E-3</v>
      </c>
      <c r="AZ7709" s="17">
        <v>0</v>
      </c>
      <c r="BA7709" s="16">
        <v>0</v>
      </c>
      <c r="BB7709" s="16">
        <v>8.313082715548108E-3</v>
      </c>
      <c r="BC7709" s="17">
        <v>0</v>
      </c>
      <c r="BD7709" s="16">
        <v>0</v>
      </c>
      <c r="BE7709" s="16">
        <v>8.313082715548108E-3</v>
      </c>
      <c r="BF7709" s="17">
        <v>0</v>
      </c>
      <c r="BG7709" s="16">
        <v>0</v>
      </c>
      <c r="BH7709" s="16">
        <v>8.313082715548108E-3</v>
      </c>
      <c r="BI7709" s="17">
        <v>0</v>
      </c>
      <c r="BJ7709" s="16">
        <v>0</v>
      </c>
      <c r="BK7709" s="16">
        <v>8.8412363572592245E-3</v>
      </c>
      <c r="BL7709" s="17">
        <v>0</v>
      </c>
      <c r="BM7709" s="16">
        <v>0.999999999999999</v>
      </c>
      <c r="BN7709" s="16">
        <v>8.8412363572592245E-3</v>
      </c>
      <c r="BO7709" s="17">
        <v>2.4674727494815535E-4</v>
      </c>
      <c r="BP7709" s="16">
        <v>0</v>
      </c>
      <c r="BQ7709" s="16">
        <v>8.8412363572592245E-3</v>
      </c>
      <c r="BR7709" s="17">
        <v>0</v>
      </c>
      <c r="BS7709" s="16">
        <v>0</v>
      </c>
      <c r="BT7709" s="16">
        <v>6.2749938503326372E-2</v>
      </c>
      <c r="BU7709" s="17">
        <v>0</v>
      </c>
      <c r="BV7709" s="16">
        <v>0</v>
      </c>
      <c r="BW7709" s="16">
        <v>6.2749938503326372E-2</v>
      </c>
      <c r="BX7709" s="17">
        <v>0</v>
      </c>
      <c r="BY7709" s="16">
        <v>0</v>
      </c>
      <c r="BZ7709" s="16">
        <v>6.2749938503326372E-2</v>
      </c>
      <c r="CA7709" s="17">
        <v>0</v>
      </c>
      <c r="CB7709" s="16">
        <v>0</v>
      </c>
      <c r="CC7709" s="16">
        <v>5.8321801931540814E-3</v>
      </c>
      <c r="CD7709" s="17">
        <v>0</v>
      </c>
      <c r="CE7709" s="16">
        <v>0</v>
      </c>
      <c r="CF7709" s="16">
        <v>5.8321801931540814E-3</v>
      </c>
      <c r="CG7709" s="17">
        <v>0</v>
      </c>
      <c r="CH7709" s="16">
        <v>0</v>
      </c>
      <c r="CI7709" s="16">
        <v>5.8321801931540814E-3</v>
      </c>
      <c r="CJ7709" s="17">
        <v>0</v>
      </c>
      <c r="CK7709" s="16"/>
      <c r="CL7709" s="16"/>
      <c r="CM7709" s="17"/>
      <c r="CN7709" s="16">
        <v>0</v>
      </c>
      <c r="CO7709" s="16">
        <v>0.11799999999999999</v>
      </c>
      <c r="CP7709" s="17">
        <v>0</v>
      </c>
      <c r="CQ7709" s="16">
        <v>0</v>
      </c>
      <c r="CR7709" s="16">
        <v>0.11799999999999999</v>
      </c>
      <c r="CS7709" s="17">
        <v>0</v>
      </c>
      <c r="CT7709" s="16">
        <v>0</v>
      </c>
      <c r="CU7709" s="16">
        <v>0.11799999999999999</v>
      </c>
      <c r="CV7709" s="17">
        <v>0</v>
      </c>
      <c r="CW7709" s="16">
        <v>0</v>
      </c>
      <c r="CX7709" s="16">
        <v>3.6810862620665942E-3</v>
      </c>
      <c r="CY7709" s="17">
        <v>0</v>
      </c>
      <c r="CZ7709" s="16">
        <v>0</v>
      </c>
      <c r="DA7709" s="16">
        <v>3.6810862620665942E-3</v>
      </c>
      <c r="DB7709" s="17">
        <v>0</v>
      </c>
      <c r="DC7709" s="16">
        <v>0</v>
      </c>
      <c r="DD7709" s="16">
        <v>3.6810862620665942E-3</v>
      </c>
      <c r="DE7709" s="17">
        <v>0</v>
      </c>
      <c r="DF7709" s="14">
        <v>0</v>
      </c>
      <c r="DG7709" s="14">
        <v>1</v>
      </c>
      <c r="DH7709" s="15">
        <v>0</v>
      </c>
      <c r="DI7709" s="14">
        <v>0</v>
      </c>
      <c r="DJ7709" s="14">
        <v>1</v>
      </c>
      <c r="DK7709" s="15">
        <v>0</v>
      </c>
      <c r="DL7709" s="14">
        <v>0</v>
      </c>
      <c r="DM7709" s="14">
        <v>1</v>
      </c>
      <c r="DN7709" s="15">
        <v>0</v>
      </c>
      <c r="DO7709" s="14">
        <v>0</v>
      </c>
      <c r="DP7709" s="14">
        <v>1</v>
      </c>
      <c r="DQ7709" s="15">
        <v>0</v>
      </c>
      <c r="DR7709" s="82"/>
      <c r="DS7709" s="82"/>
      <c r="DT7709" s="15">
        <v>0</v>
      </c>
      <c r="DU7709" s="82"/>
      <c r="DV7709" s="82"/>
      <c r="DW7709" s="15">
        <v>0</v>
      </c>
      <c r="DX7709" s="82"/>
      <c r="DY7709" s="82"/>
      <c r="DZ7709" s="15">
        <v>0</v>
      </c>
      <c r="EB7709" s="2"/>
    </row>
    <row r="7710" spans="1:150" x14ac:dyDescent="0.25">
      <c r="A7710" t="s">
        <v>4591</v>
      </c>
      <c r="B7710" s="93">
        <v>5.0503151594586901E-5</v>
      </c>
      <c r="C7710" s="13">
        <v>8.6575062984574805E-2</v>
      </c>
      <c r="D7710" s="13">
        <v>4.7541430407066501E-2</v>
      </c>
      <c r="E7710" s="13">
        <v>3.2648618125203499</v>
      </c>
      <c r="F7710" s="13">
        <v>3.3124032429274166</v>
      </c>
      <c r="G7710" s="13">
        <v>2.4069992428169124E-2</v>
      </c>
      <c r="H7710" s="13">
        <v>3.1039039352483817E-2</v>
      </c>
      <c r="I7710" s="13">
        <v>1.2502172628175025E-2</v>
      </c>
      <c r="J7710" s="14">
        <v>0</v>
      </c>
      <c r="K7710" s="14">
        <v>0.99000000000000044</v>
      </c>
      <c r="L7710" s="15">
        <v>0</v>
      </c>
      <c r="M7710" s="14">
        <v>0</v>
      </c>
      <c r="N7710" s="14">
        <v>0.99000000000000044</v>
      </c>
      <c r="O7710" s="15">
        <v>0</v>
      </c>
      <c r="P7710" s="14">
        <v>0</v>
      </c>
      <c r="Q7710" s="14">
        <v>0.99000000000000044</v>
      </c>
      <c r="R7710" s="15">
        <v>0</v>
      </c>
      <c r="S7710" s="14">
        <v>0</v>
      </c>
      <c r="T7710" s="14">
        <v>0.99000000000000044</v>
      </c>
      <c r="U7710" s="15">
        <v>0</v>
      </c>
      <c r="V7710" s="16">
        <v>0</v>
      </c>
      <c r="W7710" s="16">
        <v>0.63374716818322618</v>
      </c>
      <c r="X7710" s="17">
        <v>0</v>
      </c>
      <c r="Y7710" s="16">
        <v>0</v>
      </c>
      <c r="Z7710" s="16">
        <v>0.63374716818322618</v>
      </c>
      <c r="AA7710" s="17">
        <v>0</v>
      </c>
      <c r="AB7710" s="16">
        <v>0</v>
      </c>
      <c r="AC7710" s="16">
        <v>0.63374716818322618</v>
      </c>
      <c r="AD7710" s="17">
        <v>0</v>
      </c>
      <c r="AE7710" s="16">
        <v>0</v>
      </c>
      <c r="AF7710" s="16">
        <v>0.63374716818322618</v>
      </c>
      <c r="AG7710" s="17">
        <v>0</v>
      </c>
      <c r="AH7710" s="13">
        <v>3.2648618125203499</v>
      </c>
      <c r="AI7710" s="16">
        <v>0</v>
      </c>
      <c r="AJ7710" s="16">
        <v>2.4410300968048936E-2</v>
      </c>
      <c r="AK7710" s="17">
        <v>0</v>
      </c>
      <c r="AL7710" s="16">
        <v>0</v>
      </c>
      <c r="AM7710" s="16">
        <v>2.4410300968048936E-2</v>
      </c>
      <c r="AN7710" s="17">
        <v>0</v>
      </c>
      <c r="AO7710" s="16">
        <v>0</v>
      </c>
      <c r="AP7710" s="16">
        <v>2.4410300968048936E-2</v>
      </c>
      <c r="AQ7710" s="17">
        <v>0</v>
      </c>
      <c r="AR7710" s="16">
        <v>0</v>
      </c>
      <c r="AS7710" s="16">
        <v>2.6564808737771532E-3</v>
      </c>
      <c r="AT7710" s="17">
        <v>0</v>
      </c>
      <c r="AU7710" s="16">
        <v>0</v>
      </c>
      <c r="AV7710" s="16">
        <v>2.6564808737771532E-3</v>
      </c>
      <c r="AW7710" s="17">
        <v>0</v>
      </c>
      <c r="AX7710" s="16">
        <v>0</v>
      </c>
      <c r="AY7710" s="16">
        <v>2.6564808737771532E-3</v>
      </c>
      <c r="AZ7710" s="17">
        <v>0</v>
      </c>
      <c r="BA7710" s="16">
        <v>0</v>
      </c>
      <c r="BB7710" s="16">
        <v>6.9520622825809527E-3</v>
      </c>
      <c r="BC7710" s="17">
        <v>0</v>
      </c>
      <c r="BD7710" s="16">
        <v>0</v>
      </c>
      <c r="BE7710" s="16">
        <v>6.9520622825809527E-3</v>
      </c>
      <c r="BF7710" s="17">
        <v>0</v>
      </c>
      <c r="BG7710" s="16">
        <v>0</v>
      </c>
      <c r="BH7710" s="16">
        <v>6.9520622825809527E-3</v>
      </c>
      <c r="BI7710" s="17">
        <v>0</v>
      </c>
      <c r="BJ7710" s="16">
        <v>0</v>
      </c>
      <c r="BK7710" s="16">
        <v>7.1599341084147925E-3</v>
      </c>
      <c r="BL7710" s="17">
        <v>0</v>
      </c>
      <c r="BM7710" s="16">
        <v>0</v>
      </c>
      <c r="BN7710" s="16">
        <v>7.1599341084147925E-3</v>
      </c>
      <c r="BO7710" s="17">
        <v>0</v>
      </c>
      <c r="BP7710" s="16">
        <v>2.2732166070001999E-3</v>
      </c>
      <c r="BQ7710" s="16">
        <v>7.1599341084147925E-3</v>
      </c>
      <c r="BR7710" s="17">
        <v>7.7378817787935488E-7</v>
      </c>
      <c r="BS7710" s="16">
        <v>0</v>
      </c>
      <c r="BT7710" s="16">
        <v>5.2037722664244862E-2</v>
      </c>
      <c r="BU7710" s="17">
        <v>0</v>
      </c>
      <c r="BV7710" s="16">
        <v>0</v>
      </c>
      <c r="BW7710" s="16">
        <v>5.2037722664244862E-2</v>
      </c>
      <c r="BX7710" s="17">
        <v>0</v>
      </c>
      <c r="BY7710" s="16">
        <v>0</v>
      </c>
      <c r="BZ7710" s="16">
        <v>5.2037722664244862E-2</v>
      </c>
      <c r="CA7710" s="17">
        <v>0</v>
      </c>
      <c r="CB7710" s="16">
        <v>0</v>
      </c>
      <c r="CC7710" s="16">
        <v>1.7611811979212581E-2</v>
      </c>
      <c r="CD7710" s="17">
        <v>0</v>
      </c>
      <c r="CE7710" s="16">
        <v>0</v>
      </c>
      <c r="CF7710" s="16">
        <v>1.7611811979212581E-2</v>
      </c>
      <c r="CG7710" s="17">
        <v>0</v>
      </c>
      <c r="CH7710" s="16">
        <v>0</v>
      </c>
      <c r="CI7710" s="16">
        <v>1.7611811979212581E-2</v>
      </c>
      <c r="CJ7710" s="17">
        <v>0</v>
      </c>
      <c r="CK7710" s="16"/>
      <c r="CL7710" s="16"/>
      <c r="CM7710" s="17"/>
      <c r="CN7710" s="16">
        <v>0</v>
      </c>
      <c r="CO7710" s="16">
        <v>0.11799999999999999</v>
      </c>
      <c r="CP7710" s="17">
        <v>0</v>
      </c>
      <c r="CQ7710" s="16">
        <v>0</v>
      </c>
      <c r="CR7710" s="16">
        <v>0.11799999999999999</v>
      </c>
      <c r="CS7710" s="17">
        <v>0</v>
      </c>
      <c r="CT7710" s="16">
        <v>0</v>
      </c>
      <c r="CU7710" s="16">
        <v>0.11799999999999999</v>
      </c>
      <c r="CV7710" s="17">
        <v>0</v>
      </c>
      <c r="CW7710" s="16">
        <v>0</v>
      </c>
      <c r="CX7710" s="16">
        <v>3.7185078388649643E-3</v>
      </c>
      <c r="CY7710" s="17">
        <v>0</v>
      </c>
      <c r="CZ7710" s="16">
        <v>0</v>
      </c>
      <c r="DA7710" s="16">
        <v>3.7185078388649643E-3</v>
      </c>
      <c r="DB7710" s="17">
        <v>0</v>
      </c>
      <c r="DC7710" s="16">
        <v>0</v>
      </c>
      <c r="DD7710" s="16">
        <v>3.7185078388649643E-3</v>
      </c>
      <c r="DE7710" s="17">
        <v>0</v>
      </c>
      <c r="DF7710" s="14">
        <v>0</v>
      </c>
      <c r="DG7710" s="14">
        <v>1</v>
      </c>
      <c r="DH7710" s="15">
        <v>0</v>
      </c>
      <c r="DI7710" s="14">
        <v>0</v>
      </c>
      <c r="DJ7710" s="14">
        <v>1</v>
      </c>
      <c r="DK7710" s="15">
        <v>0</v>
      </c>
      <c r="DL7710" s="14">
        <v>0</v>
      </c>
      <c r="DM7710" s="14">
        <v>1</v>
      </c>
      <c r="DN7710" s="15">
        <v>0</v>
      </c>
      <c r="DO7710" s="14">
        <v>0</v>
      </c>
      <c r="DP7710" s="14">
        <v>1</v>
      </c>
      <c r="DQ7710" s="15">
        <v>0</v>
      </c>
      <c r="DR7710" s="82"/>
      <c r="DS7710" s="82"/>
      <c r="DT7710" s="15">
        <v>0</v>
      </c>
      <c r="DU7710" s="82"/>
      <c r="DV7710" s="82"/>
      <c r="DW7710" s="15">
        <v>0</v>
      </c>
      <c r="DX7710" s="82"/>
      <c r="DY7710" s="82"/>
      <c r="DZ7710" s="15">
        <v>0</v>
      </c>
      <c r="EA7710" s="109">
        <v>1</v>
      </c>
      <c r="EB7710" s="104">
        <v>0.65</v>
      </c>
      <c r="ED7710" s="109">
        <v>1</v>
      </c>
      <c r="EE7710" s="104">
        <v>0.69</v>
      </c>
      <c r="EG7710" s="109">
        <v>1</v>
      </c>
      <c r="EH7710" s="104">
        <v>0.69</v>
      </c>
      <c r="EM7710" s="109">
        <v>1</v>
      </c>
      <c r="EN7710" s="104">
        <v>0.9</v>
      </c>
      <c r="EP7710" s="109">
        <v>1</v>
      </c>
      <c r="EQ7710" s="104">
        <v>0.9</v>
      </c>
      <c r="ES7710" s="109">
        <v>1</v>
      </c>
      <c r="ET7710" s="104">
        <v>0.9</v>
      </c>
    </row>
    <row r="7711" spans="1:150" x14ac:dyDescent="0.25">
      <c r="A7711" t="s">
        <v>5510</v>
      </c>
      <c r="B7711" s="93">
        <v>4.3443376176304398E-5</v>
      </c>
      <c r="C7711" s="13">
        <v>0</v>
      </c>
      <c r="D7711" s="13">
        <v>0.10916895152988094</v>
      </c>
      <c r="E7711" s="13">
        <v>0</v>
      </c>
      <c r="F7711" s="13">
        <v>0.10916895152988094</v>
      </c>
      <c r="G7711" s="13">
        <v>5.8178819801277759E-2</v>
      </c>
      <c r="H7711" s="13">
        <v>6.994151581659673E-2</v>
      </c>
      <c r="I7711" s="13">
        <v>2.7141912656592521E-2</v>
      </c>
      <c r="J7711" s="14">
        <v>0</v>
      </c>
      <c r="K7711" s="14">
        <v>0.99000000000000032</v>
      </c>
      <c r="L7711" s="15">
        <v>0</v>
      </c>
      <c r="M7711" s="14">
        <v>0</v>
      </c>
      <c r="N7711" s="14">
        <v>0.99000000000000032</v>
      </c>
      <c r="O7711" s="15">
        <v>0</v>
      </c>
      <c r="P7711" s="14">
        <v>0</v>
      </c>
      <c r="Q7711" s="14">
        <v>0.99000000000000032</v>
      </c>
      <c r="R7711" s="15">
        <v>0</v>
      </c>
      <c r="S7711" s="14">
        <v>0</v>
      </c>
      <c r="T7711" s="14">
        <v>0.99000000000000032</v>
      </c>
      <c r="U7711" s="15">
        <v>0</v>
      </c>
      <c r="V7711" s="16">
        <v>0</v>
      </c>
      <c r="W7711" s="16">
        <v>0.64368060439163233</v>
      </c>
      <c r="X7711" s="17">
        <v>0</v>
      </c>
      <c r="Y7711" s="16">
        <v>0</v>
      </c>
      <c r="Z7711" s="16">
        <v>0.64368060439163233</v>
      </c>
      <c r="AA7711" s="17">
        <v>0</v>
      </c>
      <c r="AB7711" s="16">
        <v>0</v>
      </c>
      <c r="AC7711" s="16">
        <v>0.64368060439163233</v>
      </c>
      <c r="AD7711" s="17">
        <v>0</v>
      </c>
      <c r="AE7711" s="16">
        <v>0</v>
      </c>
      <c r="AF7711" s="16">
        <v>0.64368060439163233</v>
      </c>
      <c r="AG7711" s="17">
        <v>0</v>
      </c>
      <c r="AH7711" s="13">
        <v>0</v>
      </c>
      <c r="AI7711" s="16">
        <v>0</v>
      </c>
      <c r="AJ7711" s="16">
        <v>2.5490775426220458E-2</v>
      </c>
      <c r="AK7711" s="17">
        <v>0</v>
      </c>
      <c r="AL7711" s="16">
        <v>0</v>
      </c>
      <c r="AM7711" s="16">
        <v>2.5490775426220458E-2</v>
      </c>
      <c r="AN7711" s="17">
        <v>0</v>
      </c>
      <c r="AO7711" s="16">
        <v>0</v>
      </c>
      <c r="AP7711" s="16">
        <v>2.5490775426220458E-2</v>
      </c>
      <c r="AQ7711" s="17">
        <v>0</v>
      </c>
      <c r="AR7711" s="16">
        <v>0</v>
      </c>
      <c r="AS7711" s="16">
        <v>2.7945751639782313E-3</v>
      </c>
      <c r="AT7711" s="17">
        <v>0</v>
      </c>
      <c r="AU7711" s="16">
        <v>0</v>
      </c>
      <c r="AV7711" s="16">
        <v>2.7945751639782313E-3</v>
      </c>
      <c r="AW7711" s="17">
        <v>0</v>
      </c>
      <c r="AX7711" s="16">
        <v>0</v>
      </c>
      <c r="AY7711" s="16">
        <v>2.7945751639782313E-3</v>
      </c>
      <c r="AZ7711" s="17">
        <v>0</v>
      </c>
      <c r="BA7711" s="16">
        <v>0</v>
      </c>
      <c r="BB7711" s="16">
        <v>6.791690114289076E-3</v>
      </c>
      <c r="BC7711" s="17">
        <v>0</v>
      </c>
      <c r="BD7711" s="16">
        <v>0</v>
      </c>
      <c r="BE7711" s="16">
        <v>6.791690114289076E-3</v>
      </c>
      <c r="BF7711" s="17">
        <v>0</v>
      </c>
      <c r="BG7711" s="16">
        <v>0</v>
      </c>
      <c r="BH7711" s="16">
        <v>6.791690114289076E-3</v>
      </c>
      <c r="BI7711" s="17">
        <v>0</v>
      </c>
      <c r="BJ7711" s="16">
        <v>0.95996235668749597</v>
      </c>
      <c r="BK7711" s="16">
        <v>6.999429955431802E-3</v>
      </c>
      <c r="BL7711" s="17">
        <v>7.3352684833555791E-4</v>
      </c>
      <c r="BM7711" s="16">
        <v>0</v>
      </c>
      <c r="BN7711" s="16">
        <v>6.999429955431802E-3</v>
      </c>
      <c r="BO7711" s="17">
        <v>0</v>
      </c>
      <c r="BP7711" s="16">
        <v>0</v>
      </c>
      <c r="BQ7711" s="16">
        <v>6.999429955431802E-3</v>
      </c>
      <c r="BR7711" s="17">
        <v>0</v>
      </c>
      <c r="BS7711" s="16">
        <v>0</v>
      </c>
      <c r="BT7711" s="16">
        <v>5.0744441461351292E-2</v>
      </c>
      <c r="BU7711" s="17">
        <v>0</v>
      </c>
      <c r="BV7711" s="16">
        <v>0</v>
      </c>
      <c r="BW7711" s="16">
        <v>5.0744441461351292E-2</v>
      </c>
      <c r="BX7711" s="17">
        <v>0</v>
      </c>
      <c r="BY7711" s="16">
        <v>0</v>
      </c>
      <c r="BZ7711" s="16">
        <v>5.0744441461351292E-2</v>
      </c>
      <c r="CA7711" s="17">
        <v>0</v>
      </c>
      <c r="CB7711" s="16">
        <v>0</v>
      </c>
      <c r="CC7711" s="16">
        <v>1.2386855449528077E-2</v>
      </c>
      <c r="CD7711" s="17">
        <v>0</v>
      </c>
      <c r="CE7711" s="16">
        <v>0</v>
      </c>
      <c r="CF7711" s="16">
        <v>1.2386855449528077E-2</v>
      </c>
      <c r="CG7711" s="17">
        <v>0</v>
      </c>
      <c r="CH7711" s="16">
        <v>0</v>
      </c>
      <c r="CI7711" s="16">
        <v>1.2386855449528077E-2</v>
      </c>
      <c r="CJ7711" s="17">
        <v>0</v>
      </c>
      <c r="CK7711" s="16"/>
      <c r="CL7711" s="16"/>
      <c r="CM7711" s="17"/>
      <c r="CN7711" s="16">
        <v>0</v>
      </c>
      <c r="CO7711" s="16">
        <v>0.11800000000000002</v>
      </c>
      <c r="CP7711" s="17">
        <v>0</v>
      </c>
      <c r="CQ7711" s="16">
        <v>0</v>
      </c>
      <c r="CR7711" s="16">
        <v>0.11800000000000002</v>
      </c>
      <c r="CS7711" s="17">
        <v>0</v>
      </c>
      <c r="CT7711" s="16">
        <v>0</v>
      </c>
      <c r="CU7711" s="16">
        <v>0.11800000000000002</v>
      </c>
      <c r="CV7711" s="17">
        <v>0</v>
      </c>
      <c r="CW7711" s="16">
        <v>0</v>
      </c>
      <c r="CX7711" s="16">
        <v>3.7181283999210921E-3</v>
      </c>
      <c r="CY7711" s="17">
        <v>0</v>
      </c>
      <c r="CZ7711" s="16">
        <v>0</v>
      </c>
      <c r="DA7711" s="16">
        <v>3.7181283999210921E-3</v>
      </c>
      <c r="DB7711" s="17">
        <v>0</v>
      </c>
      <c r="DC7711" s="16">
        <v>0</v>
      </c>
      <c r="DD7711" s="16">
        <v>3.7181283999210921E-3</v>
      </c>
      <c r="DE7711" s="17">
        <v>0</v>
      </c>
      <c r="DF7711" s="14">
        <v>0</v>
      </c>
      <c r="DG7711" s="14">
        <v>1</v>
      </c>
      <c r="DH7711" s="15">
        <v>0</v>
      </c>
      <c r="DI7711" s="14">
        <v>0</v>
      </c>
      <c r="DJ7711" s="14">
        <v>1</v>
      </c>
      <c r="DK7711" s="15">
        <v>0</v>
      </c>
      <c r="DL7711" s="14">
        <v>0</v>
      </c>
      <c r="DM7711" s="14">
        <v>1</v>
      </c>
      <c r="DN7711" s="15">
        <v>0</v>
      </c>
      <c r="DO7711" s="14">
        <v>0</v>
      </c>
      <c r="DP7711" s="14">
        <v>1</v>
      </c>
      <c r="DQ7711" s="15">
        <v>0</v>
      </c>
      <c r="DR7711" s="82"/>
      <c r="DS7711" s="82"/>
      <c r="DT7711" s="15">
        <v>0</v>
      </c>
      <c r="DU7711" s="82"/>
      <c r="DV7711" s="82"/>
      <c r="DW7711" s="15">
        <v>0</v>
      </c>
      <c r="DX7711" s="82"/>
      <c r="DY7711" s="82"/>
      <c r="DZ7711" s="15">
        <v>0</v>
      </c>
      <c r="EB7711" s="2"/>
    </row>
    <row r="7712" spans="1:150" x14ac:dyDescent="0.25">
      <c r="A7712" t="s">
        <v>6176</v>
      </c>
      <c r="B7712" s="93">
        <v>4.0015187218060603E-5</v>
      </c>
      <c r="C7712" s="13">
        <v>0</v>
      </c>
      <c r="D7712" s="13">
        <v>5.1558181100379422E-2</v>
      </c>
      <c r="E7712" s="13">
        <v>0</v>
      </c>
      <c r="F7712" s="13">
        <v>5.1558181100379422E-2</v>
      </c>
      <c r="G7712" s="13">
        <v>7.209196605869982E-3</v>
      </c>
      <c r="H7712" s="13">
        <v>4.0058258997934131E-2</v>
      </c>
      <c r="I7712" s="13">
        <v>2.6061855819426563E-2</v>
      </c>
      <c r="J7712" s="14">
        <v>0</v>
      </c>
      <c r="K7712" s="14">
        <v>0.99000000000000021</v>
      </c>
      <c r="L7712" s="15">
        <v>0</v>
      </c>
      <c r="M7712" s="14">
        <v>0</v>
      </c>
      <c r="N7712" s="14">
        <v>0.99000000000000021</v>
      </c>
      <c r="O7712" s="15">
        <v>0</v>
      </c>
      <c r="P7712" s="14">
        <v>0</v>
      </c>
      <c r="Q7712" s="14">
        <v>0.99000000000000021</v>
      </c>
      <c r="R7712" s="15">
        <v>0</v>
      </c>
      <c r="S7712" s="14">
        <v>0</v>
      </c>
      <c r="T7712" s="14">
        <v>0.99000000000000021</v>
      </c>
      <c r="U7712" s="15">
        <v>0</v>
      </c>
      <c r="V7712" s="16">
        <v>0</v>
      </c>
      <c r="W7712" s="16">
        <v>0.63856022360142206</v>
      </c>
      <c r="X7712" s="17">
        <v>0</v>
      </c>
      <c r="Y7712" s="16">
        <v>0</v>
      </c>
      <c r="Z7712" s="16">
        <v>0.63856022360142206</v>
      </c>
      <c r="AA7712" s="17">
        <v>0</v>
      </c>
      <c r="AB7712" s="16">
        <v>0</v>
      </c>
      <c r="AC7712" s="16">
        <v>0.63856022360142206</v>
      </c>
      <c r="AD7712" s="17">
        <v>0</v>
      </c>
      <c r="AE7712" s="16">
        <v>0</v>
      </c>
      <c r="AF7712" s="16">
        <v>0.63856022360142206</v>
      </c>
      <c r="AG7712" s="17">
        <v>0</v>
      </c>
      <c r="AH7712" s="13">
        <v>0</v>
      </c>
      <c r="AI7712" s="16">
        <v>0</v>
      </c>
      <c r="AJ7712" s="16">
        <v>2.8355797198848655E-2</v>
      </c>
      <c r="AK7712" s="17">
        <v>0</v>
      </c>
      <c r="AL7712" s="16">
        <v>0</v>
      </c>
      <c r="AM7712" s="16">
        <v>2.8355797198848655E-2</v>
      </c>
      <c r="AN7712" s="17">
        <v>0</v>
      </c>
      <c r="AO7712" s="16">
        <v>0</v>
      </c>
      <c r="AP7712" s="16">
        <v>2.8355797198848655E-2</v>
      </c>
      <c r="AQ7712" s="17">
        <v>0</v>
      </c>
      <c r="AR7712" s="16">
        <v>0</v>
      </c>
      <c r="AS7712" s="16">
        <v>3.1763294418245599E-3</v>
      </c>
      <c r="AT7712" s="17">
        <v>0</v>
      </c>
      <c r="AU7712" s="16">
        <v>0</v>
      </c>
      <c r="AV7712" s="16">
        <v>3.1763294418245599E-3</v>
      </c>
      <c r="AW7712" s="17">
        <v>0</v>
      </c>
      <c r="AX7712" s="16">
        <v>0</v>
      </c>
      <c r="AY7712" s="16">
        <v>3.1763294418245599E-3</v>
      </c>
      <c r="AZ7712" s="17">
        <v>0</v>
      </c>
      <c r="BA7712" s="16">
        <v>0</v>
      </c>
      <c r="BB7712" s="16">
        <v>8.2203915138340956E-3</v>
      </c>
      <c r="BC7712" s="17">
        <v>0</v>
      </c>
      <c r="BD7712" s="16">
        <v>0</v>
      </c>
      <c r="BE7712" s="16">
        <v>8.2203915138340956E-3</v>
      </c>
      <c r="BF7712" s="17">
        <v>0</v>
      </c>
      <c r="BG7712" s="16">
        <v>0</v>
      </c>
      <c r="BH7712" s="16">
        <v>8.2203915138340956E-3</v>
      </c>
      <c r="BI7712" s="17">
        <v>0</v>
      </c>
      <c r="BJ7712" s="16">
        <v>0.348713632094653</v>
      </c>
      <c r="BK7712" s="16">
        <v>8.611627850459656E-3</v>
      </c>
      <c r="BL7712" s="17">
        <v>1.5482880671853689E-4</v>
      </c>
      <c r="BM7712" s="16">
        <v>7.3005882623976004E-2</v>
      </c>
      <c r="BN7712" s="16">
        <v>8.611627850459656E-3</v>
      </c>
      <c r="BO7712" s="17">
        <v>3.2414602268934619E-5</v>
      </c>
      <c r="BP7712" s="16">
        <v>0</v>
      </c>
      <c r="BQ7712" s="16">
        <v>8.611627850459656E-3</v>
      </c>
      <c r="BR7712" s="17">
        <v>0</v>
      </c>
      <c r="BS7712" s="16">
        <v>0</v>
      </c>
      <c r="BT7712" s="16">
        <v>6.2007792396597837E-2</v>
      </c>
      <c r="BU7712" s="17">
        <v>0</v>
      </c>
      <c r="BV7712" s="16">
        <v>0</v>
      </c>
      <c r="BW7712" s="16">
        <v>6.2007792396597837E-2</v>
      </c>
      <c r="BX7712" s="17">
        <v>0</v>
      </c>
      <c r="BY7712" s="16">
        <v>0</v>
      </c>
      <c r="BZ7712" s="16">
        <v>6.2007792396597837E-2</v>
      </c>
      <c r="CA7712" s="17">
        <v>0</v>
      </c>
      <c r="CB7712" s="16">
        <v>0</v>
      </c>
      <c r="CC7712" s="16">
        <v>4.7680445874426283E-3</v>
      </c>
      <c r="CD7712" s="17">
        <v>0</v>
      </c>
      <c r="CE7712" s="16">
        <v>0</v>
      </c>
      <c r="CF7712" s="16">
        <v>4.7680445874426283E-3</v>
      </c>
      <c r="CG7712" s="17">
        <v>0</v>
      </c>
      <c r="CH7712" s="16">
        <v>0</v>
      </c>
      <c r="CI7712" s="16">
        <v>4.7680445874426283E-3</v>
      </c>
      <c r="CJ7712" s="17">
        <v>0</v>
      </c>
      <c r="CK7712" s="16"/>
      <c r="CL7712" s="16"/>
      <c r="CM7712" s="17"/>
      <c r="CN7712" s="16">
        <v>0</v>
      </c>
      <c r="CO7712" s="16">
        <v>0.11800000000000002</v>
      </c>
      <c r="CP7712" s="17">
        <v>0</v>
      </c>
      <c r="CQ7712" s="16">
        <v>0</v>
      </c>
      <c r="CR7712" s="16">
        <v>0.11800000000000002</v>
      </c>
      <c r="CS7712" s="17">
        <v>0</v>
      </c>
      <c r="CT7712" s="16">
        <v>0</v>
      </c>
      <c r="CU7712" s="16">
        <v>0.11800000000000002</v>
      </c>
      <c r="CV7712" s="17">
        <v>0</v>
      </c>
      <c r="CW7712" s="16">
        <v>0</v>
      </c>
      <c r="CX7712" s="16">
        <v>3.6866625454077197E-3</v>
      </c>
      <c r="CY7712" s="17">
        <v>0</v>
      </c>
      <c r="CZ7712" s="16">
        <v>0</v>
      </c>
      <c r="DA7712" s="16">
        <v>3.6866625454077197E-3</v>
      </c>
      <c r="DB7712" s="17">
        <v>0</v>
      </c>
      <c r="DC7712" s="16">
        <v>0</v>
      </c>
      <c r="DD7712" s="16">
        <v>3.6866625454077197E-3</v>
      </c>
      <c r="DE7712" s="17">
        <v>0</v>
      </c>
      <c r="DF7712" s="14">
        <v>0</v>
      </c>
      <c r="DG7712" s="14">
        <v>1</v>
      </c>
      <c r="DH7712" s="15">
        <v>0</v>
      </c>
      <c r="DI7712" s="14">
        <v>0</v>
      </c>
      <c r="DJ7712" s="14">
        <v>1</v>
      </c>
      <c r="DK7712" s="15">
        <v>0</v>
      </c>
      <c r="DL7712" s="14">
        <v>0</v>
      </c>
      <c r="DM7712" s="14">
        <v>1</v>
      </c>
      <c r="DN7712" s="15">
        <v>0</v>
      </c>
      <c r="DO7712" s="14">
        <v>0</v>
      </c>
      <c r="DP7712" s="14">
        <v>1</v>
      </c>
      <c r="DQ7712" s="15">
        <v>0</v>
      </c>
      <c r="DR7712" s="82"/>
      <c r="DS7712" s="82"/>
      <c r="DT7712" s="15">
        <v>0</v>
      </c>
      <c r="DU7712" s="82"/>
      <c r="DV7712" s="82"/>
      <c r="DW7712" s="15">
        <v>0</v>
      </c>
      <c r="DX7712" s="82"/>
      <c r="DY7712" s="82"/>
      <c r="DZ7712" s="15">
        <v>0</v>
      </c>
      <c r="EB7712" s="2"/>
    </row>
    <row r="7713" spans="1:150" x14ac:dyDescent="0.25">
      <c r="A7713" t="s">
        <v>4590</v>
      </c>
      <c r="B7713" s="93">
        <v>5.0508249928714597E-5</v>
      </c>
      <c r="C7713" s="13">
        <v>0</v>
      </c>
      <c r="D7713" s="13">
        <v>3.7502205929550616E-3</v>
      </c>
      <c r="E7713" s="13">
        <v>0</v>
      </c>
      <c r="F7713" s="13">
        <v>3.7502205929550616E-3</v>
      </c>
      <c r="G7713" s="13">
        <v>2.3876958069206063E-4</v>
      </c>
      <c r="H7713" s="13">
        <v>3.3665539321787088E-3</v>
      </c>
      <c r="I7713" s="13">
        <v>1.729156321919484E-3</v>
      </c>
      <c r="J7713" s="14">
        <v>0</v>
      </c>
      <c r="K7713" s="14">
        <v>0.99000000000000021</v>
      </c>
      <c r="L7713" s="15">
        <v>0</v>
      </c>
      <c r="M7713" s="14">
        <v>0</v>
      </c>
      <c r="N7713" s="14">
        <v>0.99000000000000021</v>
      </c>
      <c r="O7713" s="15">
        <v>0</v>
      </c>
      <c r="P7713" s="14">
        <v>0</v>
      </c>
      <c r="Q7713" s="14">
        <v>0.99000000000000021</v>
      </c>
      <c r="R7713" s="15">
        <v>0</v>
      </c>
      <c r="S7713" s="14">
        <v>0</v>
      </c>
      <c r="T7713" s="14">
        <v>0.99000000000000021</v>
      </c>
      <c r="U7713" s="15">
        <v>0</v>
      </c>
      <c r="V7713" s="16">
        <v>0</v>
      </c>
      <c r="W7713" s="16">
        <v>0.61692383609574686</v>
      </c>
      <c r="X7713" s="17">
        <v>0</v>
      </c>
      <c r="Y7713" s="16">
        <v>0</v>
      </c>
      <c r="Z7713" s="16">
        <v>0.61692383609574686</v>
      </c>
      <c r="AA7713" s="17">
        <v>0</v>
      </c>
      <c r="AB7713" s="16">
        <v>0</v>
      </c>
      <c r="AC7713" s="16">
        <v>0.61692383609574686</v>
      </c>
      <c r="AD7713" s="17">
        <v>0</v>
      </c>
      <c r="AE7713" s="16">
        <v>0</v>
      </c>
      <c r="AF7713" s="16">
        <v>0.61692383609574686</v>
      </c>
      <c r="AG7713" s="17">
        <v>0</v>
      </c>
      <c r="AH7713" s="13">
        <v>0</v>
      </c>
      <c r="AI7713" s="16">
        <v>0</v>
      </c>
      <c r="AJ7713" s="16">
        <v>2.2518843746430834E-2</v>
      </c>
      <c r="AK7713" s="17">
        <v>0</v>
      </c>
      <c r="AL7713" s="16">
        <v>0</v>
      </c>
      <c r="AM7713" s="16">
        <v>2.2518843746430834E-2</v>
      </c>
      <c r="AN7713" s="17">
        <v>0</v>
      </c>
      <c r="AO7713" s="16">
        <v>0</v>
      </c>
      <c r="AP7713" s="16">
        <v>2.2518843746430834E-2</v>
      </c>
      <c r="AQ7713" s="17">
        <v>0</v>
      </c>
      <c r="AR7713" s="16">
        <v>0</v>
      </c>
      <c r="AS7713" s="16">
        <v>2.9239212788268595E-3</v>
      </c>
      <c r="AT7713" s="17">
        <v>0</v>
      </c>
      <c r="AU7713" s="16">
        <v>0</v>
      </c>
      <c r="AV7713" s="16">
        <v>2.9239212788268595E-3</v>
      </c>
      <c r="AW7713" s="17">
        <v>0</v>
      </c>
      <c r="AX7713" s="16">
        <v>0</v>
      </c>
      <c r="AY7713" s="16">
        <v>2.9239212788268595E-3</v>
      </c>
      <c r="AZ7713" s="17">
        <v>0</v>
      </c>
      <c r="BA7713" s="16">
        <v>0</v>
      </c>
      <c r="BB7713" s="16">
        <v>8.8998707759749465E-3</v>
      </c>
      <c r="BC7713" s="17">
        <v>0</v>
      </c>
      <c r="BD7713" s="16">
        <v>0</v>
      </c>
      <c r="BE7713" s="16">
        <v>8.8998707759749465E-3</v>
      </c>
      <c r="BF7713" s="17">
        <v>0</v>
      </c>
      <c r="BG7713" s="16">
        <v>0</v>
      </c>
      <c r="BH7713" s="16">
        <v>8.8998707759749465E-3</v>
      </c>
      <c r="BI7713" s="17">
        <v>0</v>
      </c>
      <c r="BJ7713" s="16">
        <v>9.9473635938307298E-2</v>
      </c>
      <c r="BK7713" s="16">
        <v>9.1514624650236541E-3</v>
      </c>
      <c r="BL7713" s="17">
        <v>3.4139354830265317E-6</v>
      </c>
      <c r="BM7713" s="16">
        <v>0</v>
      </c>
      <c r="BN7713" s="16">
        <v>9.1514624650236541E-3</v>
      </c>
      <c r="BO7713" s="17">
        <v>0</v>
      </c>
      <c r="BP7713" s="16">
        <v>0</v>
      </c>
      <c r="BQ7713" s="16">
        <v>9.1514624650236541E-3</v>
      </c>
      <c r="BR7713" s="17">
        <v>0</v>
      </c>
      <c r="BS7713" s="16">
        <v>0</v>
      </c>
      <c r="BT7713" s="16">
        <v>6.7003065073503648E-2</v>
      </c>
      <c r="BU7713" s="17">
        <v>0</v>
      </c>
      <c r="BV7713" s="16">
        <v>0</v>
      </c>
      <c r="BW7713" s="16">
        <v>6.7003065073503648E-2</v>
      </c>
      <c r="BX7713" s="17">
        <v>0</v>
      </c>
      <c r="BY7713" s="16">
        <v>0</v>
      </c>
      <c r="BZ7713" s="16">
        <v>6.7003065073503648E-2</v>
      </c>
      <c r="CA7713" s="17">
        <v>0</v>
      </c>
      <c r="CB7713" s="16">
        <v>0</v>
      </c>
      <c r="CC7713" s="16">
        <v>2.4484392398103128E-3</v>
      </c>
      <c r="CD7713" s="17">
        <v>0</v>
      </c>
      <c r="CE7713" s="16">
        <v>0</v>
      </c>
      <c r="CF7713" s="16">
        <v>2.4484392398103128E-3</v>
      </c>
      <c r="CG7713" s="17">
        <v>0</v>
      </c>
      <c r="CH7713" s="16">
        <v>0</v>
      </c>
      <c r="CI7713" s="16">
        <v>2.4484392398103128E-3</v>
      </c>
      <c r="CJ7713" s="17">
        <v>0</v>
      </c>
      <c r="CK7713" s="16"/>
      <c r="CL7713" s="16"/>
      <c r="CM7713" s="17"/>
      <c r="CN7713" s="16">
        <v>0</v>
      </c>
      <c r="CO7713" s="16">
        <v>0.11800000000000001</v>
      </c>
      <c r="CP7713" s="17">
        <v>0</v>
      </c>
      <c r="CQ7713" s="16">
        <v>0</v>
      </c>
      <c r="CR7713" s="16">
        <v>0.11800000000000001</v>
      </c>
      <c r="CS7713" s="17">
        <v>0</v>
      </c>
      <c r="CT7713" s="16">
        <v>0</v>
      </c>
      <c r="CU7713" s="16">
        <v>0.11800000000000001</v>
      </c>
      <c r="CV7713" s="17">
        <v>0</v>
      </c>
      <c r="CW7713" s="16">
        <v>0</v>
      </c>
      <c r="CX7713" s="16">
        <v>3.503297501444463E-3</v>
      </c>
      <c r="CY7713" s="17">
        <v>0</v>
      </c>
      <c r="CZ7713" s="16">
        <v>0</v>
      </c>
      <c r="DA7713" s="16">
        <v>3.503297501444463E-3</v>
      </c>
      <c r="DB7713" s="17">
        <v>0</v>
      </c>
      <c r="DC7713" s="16">
        <v>0</v>
      </c>
      <c r="DD7713" s="16">
        <v>3.503297501444463E-3</v>
      </c>
      <c r="DE7713" s="17">
        <v>0</v>
      </c>
      <c r="DF7713" s="14">
        <v>0</v>
      </c>
      <c r="DG7713" s="14">
        <v>1.0000000000000002</v>
      </c>
      <c r="DH7713" s="15">
        <v>0</v>
      </c>
      <c r="DI7713" s="14">
        <v>0</v>
      </c>
      <c r="DJ7713" s="14">
        <v>1.0000000000000002</v>
      </c>
      <c r="DK7713" s="15">
        <v>0</v>
      </c>
      <c r="DL7713" s="14">
        <v>0</v>
      </c>
      <c r="DM7713" s="14">
        <v>1.0000000000000002</v>
      </c>
      <c r="DN7713" s="15">
        <v>0</v>
      </c>
      <c r="DO7713" s="14">
        <v>0</v>
      </c>
      <c r="DP7713" s="14">
        <v>1.0000000000000002</v>
      </c>
      <c r="DQ7713" s="15">
        <v>0</v>
      </c>
      <c r="DR7713" s="82"/>
      <c r="DS7713" s="82"/>
      <c r="DT7713" s="15">
        <v>0</v>
      </c>
      <c r="DU7713" s="82"/>
      <c r="DV7713" s="82"/>
      <c r="DW7713" s="15">
        <v>0</v>
      </c>
      <c r="DX7713" s="82"/>
      <c r="DY7713" s="82"/>
      <c r="DZ7713" s="15">
        <v>0</v>
      </c>
      <c r="EB7713" s="2"/>
    </row>
    <row r="7714" spans="1:150" x14ac:dyDescent="0.25">
      <c r="A7714" t="s">
        <v>6459</v>
      </c>
      <c r="B7714" s="93">
        <v>3.8622092704581903E-5</v>
      </c>
      <c r="C7714" s="13">
        <v>0</v>
      </c>
      <c r="D7714" s="13">
        <v>3.9362730936350572E-2</v>
      </c>
      <c r="E7714" s="13">
        <v>0</v>
      </c>
      <c r="F7714" s="13">
        <v>3.9362730936350572E-2</v>
      </c>
      <c r="G7714" s="13">
        <v>5.2409603852969422E-3</v>
      </c>
      <c r="H7714" s="13">
        <v>3.4902304642730371E-2</v>
      </c>
      <c r="I7714" s="13">
        <v>1.5862744701913775E-2</v>
      </c>
      <c r="J7714" s="14">
        <v>0</v>
      </c>
      <c r="K7714" s="14">
        <v>0.99000000000000021</v>
      </c>
      <c r="L7714" s="15">
        <v>0</v>
      </c>
      <c r="M7714" s="14">
        <v>0</v>
      </c>
      <c r="N7714" s="14">
        <v>0.99000000000000021</v>
      </c>
      <c r="O7714" s="15">
        <v>0</v>
      </c>
      <c r="P7714" s="14">
        <v>0</v>
      </c>
      <c r="Q7714" s="14">
        <v>0.99000000000000021</v>
      </c>
      <c r="R7714" s="15">
        <v>0</v>
      </c>
      <c r="S7714" s="14">
        <v>0</v>
      </c>
      <c r="T7714" s="14">
        <v>0.99000000000000021</v>
      </c>
      <c r="U7714" s="15">
        <v>0</v>
      </c>
      <c r="V7714" s="16">
        <v>0</v>
      </c>
      <c r="W7714" s="16">
        <v>0.62827550949052702</v>
      </c>
      <c r="X7714" s="17">
        <v>0</v>
      </c>
      <c r="Y7714" s="16">
        <v>0</v>
      </c>
      <c r="Z7714" s="16">
        <v>0.62827550949052702</v>
      </c>
      <c r="AA7714" s="17">
        <v>0</v>
      </c>
      <c r="AB7714" s="16">
        <v>0</v>
      </c>
      <c r="AC7714" s="16">
        <v>0.62827550949052702</v>
      </c>
      <c r="AD7714" s="17">
        <v>0</v>
      </c>
      <c r="AE7714" s="16">
        <v>0</v>
      </c>
      <c r="AF7714" s="16">
        <v>0.62827550949052702</v>
      </c>
      <c r="AG7714" s="17">
        <v>0</v>
      </c>
      <c r="AH7714" s="13">
        <v>0</v>
      </c>
      <c r="AI7714" s="16">
        <v>0</v>
      </c>
      <c r="AJ7714" s="16">
        <v>2.8010667743711023E-2</v>
      </c>
      <c r="AK7714" s="17">
        <v>0</v>
      </c>
      <c r="AL7714" s="16">
        <v>0</v>
      </c>
      <c r="AM7714" s="16">
        <v>2.8010667743711023E-2</v>
      </c>
      <c r="AN7714" s="17">
        <v>0</v>
      </c>
      <c r="AO7714" s="16">
        <v>0</v>
      </c>
      <c r="AP7714" s="16">
        <v>2.8010667743711023E-2</v>
      </c>
      <c r="AQ7714" s="17">
        <v>0</v>
      </c>
      <c r="AR7714" s="16">
        <v>0</v>
      </c>
      <c r="AS7714" s="16">
        <v>3.1713385207130388E-3</v>
      </c>
      <c r="AT7714" s="17">
        <v>0</v>
      </c>
      <c r="AU7714" s="16">
        <v>0</v>
      </c>
      <c r="AV7714" s="16">
        <v>3.1713385207130388E-3</v>
      </c>
      <c r="AW7714" s="17">
        <v>0</v>
      </c>
      <c r="AX7714" s="16">
        <v>0</v>
      </c>
      <c r="AY7714" s="16">
        <v>3.1713385207130388E-3</v>
      </c>
      <c r="AZ7714" s="17">
        <v>0</v>
      </c>
      <c r="BA7714" s="16">
        <v>0</v>
      </c>
      <c r="BB7714" s="16">
        <v>9.3821561853847935E-3</v>
      </c>
      <c r="BC7714" s="17">
        <v>0</v>
      </c>
      <c r="BD7714" s="16">
        <v>0</v>
      </c>
      <c r="BE7714" s="16">
        <v>9.3821561853847935E-3</v>
      </c>
      <c r="BF7714" s="17">
        <v>0</v>
      </c>
      <c r="BG7714" s="16">
        <v>0</v>
      </c>
      <c r="BH7714" s="16">
        <v>9.3821561853847935E-3</v>
      </c>
      <c r="BI7714" s="17">
        <v>0</v>
      </c>
      <c r="BJ7714" s="16">
        <v>0</v>
      </c>
      <c r="BK7714" s="16">
        <v>9.6462372562181285E-3</v>
      </c>
      <c r="BL7714" s="17">
        <v>0</v>
      </c>
      <c r="BM7714" s="16">
        <v>0.78202990665275496</v>
      </c>
      <c r="BN7714" s="16">
        <v>9.6462372562181285E-3</v>
      </c>
      <c r="BO7714" s="17">
        <v>2.9693850860489866E-4</v>
      </c>
      <c r="BP7714" s="16">
        <v>0</v>
      </c>
      <c r="BQ7714" s="16">
        <v>9.6462372562181285E-3</v>
      </c>
      <c r="BR7714" s="17">
        <v>0</v>
      </c>
      <c r="BS7714" s="16">
        <v>0</v>
      </c>
      <c r="BT7714" s="16">
        <v>7.0481023604766935E-2</v>
      </c>
      <c r="BU7714" s="17">
        <v>0</v>
      </c>
      <c r="BV7714" s="16">
        <v>0</v>
      </c>
      <c r="BW7714" s="16">
        <v>7.0481023604766935E-2</v>
      </c>
      <c r="BX7714" s="17">
        <v>0</v>
      </c>
      <c r="BY7714" s="16">
        <v>0</v>
      </c>
      <c r="BZ7714" s="16">
        <v>7.0481023604766935E-2</v>
      </c>
      <c r="CA7714" s="17">
        <v>0</v>
      </c>
      <c r="CB7714" s="16">
        <v>0</v>
      </c>
      <c r="CC7714" s="16">
        <v>4.3251789626103489E-3</v>
      </c>
      <c r="CD7714" s="17">
        <v>0</v>
      </c>
      <c r="CE7714" s="16">
        <v>0</v>
      </c>
      <c r="CF7714" s="16">
        <v>4.3251789626103489E-3</v>
      </c>
      <c r="CG7714" s="17">
        <v>0</v>
      </c>
      <c r="CH7714" s="16">
        <v>0</v>
      </c>
      <c r="CI7714" s="16">
        <v>4.3251789626103489E-3</v>
      </c>
      <c r="CJ7714" s="17">
        <v>0</v>
      </c>
      <c r="CK7714" s="16"/>
      <c r="CL7714" s="16"/>
      <c r="CM7714" s="17"/>
      <c r="CN7714" s="16">
        <v>0</v>
      </c>
      <c r="CO7714" s="16">
        <v>0.11800000000000002</v>
      </c>
      <c r="CP7714" s="17">
        <v>0</v>
      </c>
      <c r="CQ7714" s="16">
        <v>0</v>
      </c>
      <c r="CR7714" s="16">
        <v>0.11800000000000002</v>
      </c>
      <c r="CS7714" s="17">
        <v>0</v>
      </c>
      <c r="CT7714" s="16">
        <v>0</v>
      </c>
      <c r="CU7714" s="16">
        <v>0.11800000000000002</v>
      </c>
      <c r="CV7714" s="17">
        <v>0</v>
      </c>
      <c r="CW7714" s="16">
        <v>0</v>
      </c>
      <c r="CX7714" s="16">
        <v>3.5986894316050863E-3</v>
      </c>
      <c r="CY7714" s="17">
        <v>0</v>
      </c>
      <c r="CZ7714" s="16">
        <v>0</v>
      </c>
      <c r="DA7714" s="16">
        <v>3.5986894316050863E-3</v>
      </c>
      <c r="DB7714" s="17">
        <v>0</v>
      </c>
      <c r="DC7714" s="16">
        <v>0</v>
      </c>
      <c r="DD7714" s="16">
        <v>3.5986894316050863E-3</v>
      </c>
      <c r="DE7714" s="17">
        <v>0</v>
      </c>
      <c r="DF7714" s="14">
        <v>0</v>
      </c>
      <c r="DG7714" s="14">
        <v>1</v>
      </c>
      <c r="DH7714" s="15">
        <v>0</v>
      </c>
      <c r="DI7714" s="14">
        <v>0</v>
      </c>
      <c r="DJ7714" s="14">
        <v>1</v>
      </c>
      <c r="DK7714" s="15">
        <v>0</v>
      </c>
      <c r="DL7714" s="14">
        <v>0</v>
      </c>
      <c r="DM7714" s="14">
        <v>1</v>
      </c>
      <c r="DN7714" s="15">
        <v>0</v>
      </c>
      <c r="DO7714" s="14">
        <v>0</v>
      </c>
      <c r="DP7714" s="14">
        <v>1</v>
      </c>
      <c r="DQ7714" s="15">
        <v>0</v>
      </c>
      <c r="DR7714" s="82"/>
      <c r="DS7714" s="82"/>
      <c r="DT7714" s="15">
        <v>0</v>
      </c>
      <c r="DU7714" s="82"/>
      <c r="DV7714" s="82"/>
      <c r="DW7714" s="15">
        <v>0</v>
      </c>
      <c r="DX7714" s="82"/>
      <c r="DY7714" s="82"/>
      <c r="DZ7714" s="15">
        <v>0</v>
      </c>
      <c r="EB7714" s="2"/>
    </row>
    <row r="7715" spans="1:150" x14ac:dyDescent="0.25">
      <c r="A7715" t="s">
        <v>8229</v>
      </c>
      <c r="B7715" s="93">
        <v>2.9525006276468998E-5</v>
      </c>
      <c r="C7715" s="13">
        <v>0</v>
      </c>
      <c r="D7715" s="13">
        <v>2.9740593287846118E-2</v>
      </c>
      <c r="E7715" s="13">
        <v>0</v>
      </c>
      <c r="F7715" s="13">
        <v>2.9740593287846118E-2</v>
      </c>
      <c r="G7715" s="13">
        <v>6.9820013744164959E-3</v>
      </c>
      <c r="H7715" s="13">
        <v>2.5238745179093892E-2</v>
      </c>
      <c r="I7715" s="13">
        <v>1.0094949456127638E-2</v>
      </c>
      <c r="J7715" s="14">
        <v>0</v>
      </c>
      <c r="K7715" s="14">
        <v>0.98999999999999988</v>
      </c>
      <c r="L7715" s="15">
        <v>0</v>
      </c>
      <c r="M7715" s="14">
        <v>0</v>
      </c>
      <c r="N7715" s="14">
        <v>0.98999999999999988</v>
      </c>
      <c r="O7715" s="15">
        <v>0</v>
      </c>
      <c r="P7715" s="14">
        <v>0</v>
      </c>
      <c r="Q7715" s="14">
        <v>0.98999999999999988</v>
      </c>
      <c r="R7715" s="15">
        <v>0</v>
      </c>
      <c r="S7715" s="14">
        <v>0</v>
      </c>
      <c r="T7715" s="14">
        <v>0.98999999999999988</v>
      </c>
      <c r="U7715" s="15">
        <v>0</v>
      </c>
      <c r="V7715" s="16">
        <v>0</v>
      </c>
      <c r="W7715" s="16">
        <v>0.64263584346505465</v>
      </c>
      <c r="X7715" s="17">
        <v>0</v>
      </c>
      <c r="Y7715" s="16">
        <v>0</v>
      </c>
      <c r="Z7715" s="16">
        <v>0.64263584346505465</v>
      </c>
      <c r="AA7715" s="17">
        <v>0</v>
      </c>
      <c r="AB7715" s="16">
        <v>0</v>
      </c>
      <c r="AC7715" s="16">
        <v>0.64263584346505465</v>
      </c>
      <c r="AD7715" s="17">
        <v>0</v>
      </c>
      <c r="AE7715" s="16">
        <v>0</v>
      </c>
      <c r="AF7715" s="16">
        <v>0.64263584346505465</v>
      </c>
      <c r="AG7715" s="17">
        <v>0</v>
      </c>
      <c r="AH7715" s="13">
        <v>0</v>
      </c>
      <c r="AI7715" s="16">
        <v>0</v>
      </c>
      <c r="AJ7715" s="16">
        <v>3.634670232716275E-2</v>
      </c>
      <c r="AK7715" s="17">
        <v>0</v>
      </c>
      <c r="AL7715" s="16">
        <v>0</v>
      </c>
      <c r="AM7715" s="16">
        <v>3.634670232716275E-2</v>
      </c>
      <c r="AN7715" s="17">
        <v>0</v>
      </c>
      <c r="AO7715" s="16">
        <v>0</v>
      </c>
      <c r="AP7715" s="16">
        <v>3.634670232716275E-2</v>
      </c>
      <c r="AQ7715" s="17">
        <v>0</v>
      </c>
      <c r="AR7715" s="16">
        <v>0</v>
      </c>
      <c r="AS7715" s="16">
        <v>3.8800648757186676E-3</v>
      </c>
      <c r="AT7715" s="17">
        <v>0</v>
      </c>
      <c r="AU7715" s="16">
        <v>0</v>
      </c>
      <c r="AV7715" s="16">
        <v>3.8800648757186676E-3</v>
      </c>
      <c r="AW7715" s="17">
        <v>0</v>
      </c>
      <c r="AX7715" s="16">
        <v>0</v>
      </c>
      <c r="AY7715" s="16">
        <v>3.8800648757186676E-3</v>
      </c>
      <c r="AZ7715" s="17">
        <v>0</v>
      </c>
      <c r="BA7715" s="16">
        <v>0</v>
      </c>
      <c r="BB7715" s="16">
        <v>9.0561247457015808E-3</v>
      </c>
      <c r="BC7715" s="17">
        <v>0</v>
      </c>
      <c r="BD7715" s="16">
        <v>0</v>
      </c>
      <c r="BE7715" s="16">
        <v>9.0561247457015808E-3</v>
      </c>
      <c r="BF7715" s="17">
        <v>0</v>
      </c>
      <c r="BG7715" s="16">
        <v>0</v>
      </c>
      <c r="BH7715" s="16">
        <v>9.0561247457015808E-3</v>
      </c>
      <c r="BI7715" s="17">
        <v>0</v>
      </c>
      <c r="BJ7715" s="16">
        <v>0.65888869799046601</v>
      </c>
      <c r="BK7715" s="16">
        <v>9.349225176551474E-3</v>
      </c>
      <c r="BL7715" s="17">
        <v>1.8320499313669437E-4</v>
      </c>
      <c r="BM7715" s="16">
        <v>0</v>
      </c>
      <c r="BN7715" s="16">
        <v>9.349225176551474E-3</v>
      </c>
      <c r="BO7715" s="17">
        <v>0</v>
      </c>
      <c r="BP7715" s="16">
        <v>0</v>
      </c>
      <c r="BQ7715" s="16">
        <v>9.349225176551474E-3</v>
      </c>
      <c r="BR7715" s="17">
        <v>0</v>
      </c>
      <c r="BS7715" s="16">
        <v>0</v>
      </c>
      <c r="BT7715" s="16">
        <v>6.7585832973226123E-2</v>
      </c>
      <c r="BU7715" s="17">
        <v>0</v>
      </c>
      <c r="BV7715" s="16">
        <v>0</v>
      </c>
      <c r="BW7715" s="16">
        <v>6.7585832973226123E-2</v>
      </c>
      <c r="BX7715" s="17">
        <v>0</v>
      </c>
      <c r="BY7715" s="16">
        <v>0</v>
      </c>
      <c r="BZ7715" s="16">
        <v>6.7585832973226123E-2</v>
      </c>
      <c r="CA7715" s="17">
        <v>0</v>
      </c>
      <c r="CB7715" s="16">
        <v>0</v>
      </c>
      <c r="CC7715" s="16">
        <v>6.6950785043419312E-3</v>
      </c>
      <c r="CD7715" s="17">
        <v>0</v>
      </c>
      <c r="CE7715" s="16">
        <v>0</v>
      </c>
      <c r="CF7715" s="16">
        <v>6.6950785043419312E-3</v>
      </c>
      <c r="CG7715" s="17">
        <v>0</v>
      </c>
      <c r="CH7715" s="16">
        <v>0</v>
      </c>
      <c r="CI7715" s="16">
        <v>6.6950785043419312E-3</v>
      </c>
      <c r="CJ7715" s="17">
        <v>0</v>
      </c>
      <c r="CK7715" s="16"/>
      <c r="CL7715" s="16"/>
      <c r="CM7715" s="17"/>
      <c r="CN7715" s="16">
        <v>0</v>
      </c>
      <c r="CO7715" s="16">
        <v>0.11799999999999995</v>
      </c>
      <c r="CP7715" s="17">
        <v>0</v>
      </c>
      <c r="CQ7715" s="16">
        <v>0</v>
      </c>
      <c r="CR7715" s="16">
        <v>0.11799999999999995</v>
      </c>
      <c r="CS7715" s="17">
        <v>0</v>
      </c>
      <c r="CT7715" s="16">
        <v>0</v>
      </c>
      <c r="CU7715" s="16">
        <v>0.11799999999999995</v>
      </c>
      <c r="CV7715" s="17">
        <v>0</v>
      </c>
      <c r="CW7715" s="16">
        <v>0</v>
      </c>
      <c r="CX7715" s="16">
        <v>3.6508645340656192E-3</v>
      </c>
      <c r="CY7715" s="17">
        <v>0</v>
      </c>
      <c r="CZ7715" s="16">
        <v>0</v>
      </c>
      <c r="DA7715" s="16">
        <v>3.6508645340656192E-3</v>
      </c>
      <c r="DB7715" s="17">
        <v>0</v>
      </c>
      <c r="DC7715" s="16">
        <v>0</v>
      </c>
      <c r="DD7715" s="16">
        <v>3.6508645340656192E-3</v>
      </c>
      <c r="DE7715" s="17">
        <v>0</v>
      </c>
      <c r="DF7715" s="14">
        <v>0</v>
      </c>
      <c r="DG7715" s="14">
        <v>1</v>
      </c>
      <c r="DH7715" s="15">
        <v>0</v>
      </c>
      <c r="DI7715" s="14">
        <v>0</v>
      </c>
      <c r="DJ7715" s="14">
        <v>1</v>
      </c>
      <c r="DK7715" s="15">
        <v>0</v>
      </c>
      <c r="DL7715" s="14">
        <v>0</v>
      </c>
      <c r="DM7715" s="14">
        <v>1</v>
      </c>
      <c r="DN7715" s="15">
        <v>0</v>
      </c>
      <c r="DO7715" s="14">
        <v>0</v>
      </c>
      <c r="DP7715" s="14">
        <v>1</v>
      </c>
      <c r="DQ7715" s="15">
        <v>0</v>
      </c>
      <c r="DR7715" s="82"/>
      <c r="DS7715" s="82"/>
      <c r="DT7715" s="15">
        <v>0</v>
      </c>
      <c r="DU7715" s="82"/>
      <c r="DV7715" s="82"/>
      <c r="DW7715" s="15">
        <v>0</v>
      </c>
      <c r="DX7715" s="82"/>
      <c r="DY7715" s="82"/>
      <c r="DZ7715" s="15">
        <v>0</v>
      </c>
      <c r="EB7715" s="2"/>
    </row>
    <row r="7716" spans="1:150" x14ac:dyDescent="0.25">
      <c r="A7716" t="s">
        <v>4814</v>
      </c>
      <c r="B7716" s="93">
        <v>4.8246228240802098E-5</v>
      </c>
      <c r="C7716" s="13">
        <v>1.7444305698705899E-2</v>
      </c>
      <c r="D7716" s="13">
        <v>3.4764222608289971E-2</v>
      </c>
      <c r="E7716" s="13">
        <v>0</v>
      </c>
      <c r="F7716" s="13">
        <v>3.4764222608289971E-2</v>
      </c>
      <c r="G7716" s="13">
        <v>7.5261435648747484E-3</v>
      </c>
      <c r="H7716" s="13">
        <v>2.5642504258400971E-2</v>
      </c>
      <c r="I7716" s="13">
        <v>1.6302680546423993E-2</v>
      </c>
      <c r="J7716" s="14">
        <v>0</v>
      </c>
      <c r="K7716" s="14">
        <v>0.9900000000000001</v>
      </c>
      <c r="L7716" s="15">
        <v>0</v>
      </c>
      <c r="M7716" s="14">
        <v>0</v>
      </c>
      <c r="N7716" s="14">
        <v>0.9900000000000001</v>
      </c>
      <c r="O7716" s="15">
        <v>0</v>
      </c>
      <c r="P7716" s="14">
        <v>0</v>
      </c>
      <c r="Q7716" s="14">
        <v>0.9900000000000001</v>
      </c>
      <c r="R7716" s="15">
        <v>0</v>
      </c>
      <c r="S7716" s="14">
        <v>0</v>
      </c>
      <c r="T7716" s="14">
        <v>0.9900000000000001</v>
      </c>
      <c r="U7716" s="15">
        <v>0</v>
      </c>
      <c r="V7716" s="16">
        <v>0</v>
      </c>
      <c r="W7716" s="16">
        <v>0.66133519345835834</v>
      </c>
      <c r="X7716" s="17">
        <v>0</v>
      </c>
      <c r="Y7716" s="16">
        <v>0</v>
      </c>
      <c r="Z7716" s="16">
        <v>0.66133519345835834</v>
      </c>
      <c r="AA7716" s="17">
        <v>0</v>
      </c>
      <c r="AB7716" s="16">
        <v>0</v>
      </c>
      <c r="AC7716" s="16">
        <v>0.66133519345835834</v>
      </c>
      <c r="AD7716" s="17">
        <v>0</v>
      </c>
      <c r="AE7716" s="16">
        <v>0</v>
      </c>
      <c r="AF7716" s="16">
        <v>0.66133519345835834</v>
      </c>
      <c r="AG7716" s="17">
        <v>0</v>
      </c>
      <c r="AH7716" s="13">
        <v>0</v>
      </c>
      <c r="AI7716" s="16">
        <v>0</v>
      </c>
      <c r="AJ7716" s="16">
        <v>2.8808330638250289E-2</v>
      </c>
      <c r="AK7716" s="17">
        <v>0</v>
      </c>
      <c r="AL7716" s="16">
        <v>0</v>
      </c>
      <c r="AM7716" s="16">
        <v>2.8808330638250289E-2</v>
      </c>
      <c r="AN7716" s="17">
        <v>0</v>
      </c>
      <c r="AO7716" s="16">
        <v>0</v>
      </c>
      <c r="AP7716" s="16">
        <v>2.8808330638250289E-2</v>
      </c>
      <c r="AQ7716" s="17">
        <v>0</v>
      </c>
      <c r="AR7716" s="16">
        <v>0</v>
      </c>
      <c r="AS7716" s="16">
        <v>3.155675021854815E-3</v>
      </c>
      <c r="AT7716" s="17">
        <v>0</v>
      </c>
      <c r="AU7716" s="16">
        <v>0</v>
      </c>
      <c r="AV7716" s="16">
        <v>3.155675021854815E-3</v>
      </c>
      <c r="AW7716" s="17">
        <v>0</v>
      </c>
      <c r="AX7716" s="16">
        <v>0</v>
      </c>
      <c r="AY7716" s="16">
        <v>3.155675021854815E-3</v>
      </c>
      <c r="AZ7716" s="17">
        <v>0</v>
      </c>
      <c r="BA7716" s="16">
        <v>0</v>
      </c>
      <c r="BB7716" s="16">
        <v>7.869294029662792E-3</v>
      </c>
      <c r="BC7716" s="17">
        <v>0</v>
      </c>
      <c r="BD7716" s="16">
        <v>0</v>
      </c>
      <c r="BE7716" s="16">
        <v>7.869294029662792E-3</v>
      </c>
      <c r="BF7716" s="17">
        <v>0</v>
      </c>
      <c r="BG7716" s="16">
        <v>0</v>
      </c>
      <c r="BH7716" s="16">
        <v>7.869294029662792E-3</v>
      </c>
      <c r="BI7716" s="17">
        <v>0</v>
      </c>
      <c r="BJ7716" s="16">
        <v>0</v>
      </c>
      <c r="BK7716" s="16">
        <v>8.1734497865501767E-3</v>
      </c>
      <c r="BL7716" s="17">
        <v>0</v>
      </c>
      <c r="BM7716" s="16">
        <v>0.78371829910783297</v>
      </c>
      <c r="BN7716" s="16">
        <v>8.1734497865501767E-3</v>
      </c>
      <c r="BO7716" s="17">
        <v>2.2268856072666044E-4</v>
      </c>
      <c r="BP7716" s="16">
        <v>9.4559755950606006E-2</v>
      </c>
      <c r="BQ7716" s="16">
        <v>8.1734497865501767E-3</v>
      </c>
      <c r="BR7716" s="17">
        <v>2.6868552105107093E-5</v>
      </c>
      <c r="BS7716" s="16">
        <v>0</v>
      </c>
      <c r="BT7716" s="16">
        <v>5.903909307899647E-2</v>
      </c>
      <c r="BU7716" s="17">
        <v>0</v>
      </c>
      <c r="BV7716" s="16">
        <v>0</v>
      </c>
      <c r="BW7716" s="16">
        <v>5.903909307899647E-2</v>
      </c>
      <c r="BX7716" s="17">
        <v>0</v>
      </c>
      <c r="BY7716" s="16">
        <v>0</v>
      </c>
      <c r="BZ7716" s="16">
        <v>5.903909307899647E-2</v>
      </c>
      <c r="CA7716" s="17">
        <v>0</v>
      </c>
      <c r="CB7716" s="16">
        <v>0</v>
      </c>
      <c r="CC7716" s="16">
        <v>5.7865627477397116E-3</v>
      </c>
      <c r="CD7716" s="17">
        <v>0</v>
      </c>
      <c r="CE7716" s="16">
        <v>0</v>
      </c>
      <c r="CF7716" s="16">
        <v>5.7865627477397116E-3</v>
      </c>
      <c r="CG7716" s="17">
        <v>0</v>
      </c>
      <c r="CH7716" s="16">
        <v>0</v>
      </c>
      <c r="CI7716" s="16">
        <v>5.7865627477397116E-3</v>
      </c>
      <c r="CJ7716" s="17">
        <v>0</v>
      </c>
      <c r="CK7716" s="16"/>
      <c r="CL7716" s="16"/>
      <c r="CM7716" s="17"/>
      <c r="CN7716" s="16">
        <v>0</v>
      </c>
      <c r="CO7716" s="16">
        <v>0.11799999999999999</v>
      </c>
      <c r="CP7716" s="17">
        <v>0</v>
      </c>
      <c r="CQ7716" s="16">
        <v>1.3435714505068313E-2</v>
      </c>
      <c r="CR7716" s="16">
        <v>0.11799999999999999</v>
      </c>
      <c r="CS7716" s="17">
        <v>5.5115696054763798E-5</v>
      </c>
      <c r="CT7716" s="16">
        <v>0</v>
      </c>
      <c r="CU7716" s="16">
        <v>0.11799999999999999</v>
      </c>
      <c r="CV7716" s="17">
        <v>0</v>
      </c>
      <c r="CW7716" s="16">
        <v>0</v>
      </c>
      <c r="CX7716" s="16">
        <v>3.695465384228009E-3</v>
      </c>
      <c r="CY7716" s="17">
        <v>0</v>
      </c>
      <c r="CZ7716" s="16">
        <v>0</v>
      </c>
      <c r="DA7716" s="16">
        <v>3.695465384228009E-3</v>
      </c>
      <c r="DB7716" s="17">
        <v>0</v>
      </c>
      <c r="DC7716" s="16">
        <v>0</v>
      </c>
      <c r="DD7716" s="16">
        <v>3.695465384228009E-3</v>
      </c>
      <c r="DE7716" s="17">
        <v>0</v>
      </c>
      <c r="DF7716" s="14">
        <v>0</v>
      </c>
      <c r="DG7716" s="14">
        <v>1</v>
      </c>
      <c r="DH7716" s="15">
        <v>0</v>
      </c>
      <c r="DI7716" s="14">
        <v>0</v>
      </c>
      <c r="DJ7716" s="14">
        <v>1</v>
      </c>
      <c r="DK7716" s="15">
        <v>0</v>
      </c>
      <c r="DL7716" s="14">
        <v>0</v>
      </c>
      <c r="DM7716" s="14">
        <v>1</v>
      </c>
      <c r="DN7716" s="15">
        <v>0</v>
      </c>
      <c r="DO7716" s="14">
        <v>0</v>
      </c>
      <c r="DP7716" s="14">
        <v>1</v>
      </c>
      <c r="DQ7716" s="15">
        <v>0</v>
      </c>
      <c r="DR7716" s="82"/>
      <c r="DS7716" s="82"/>
      <c r="DT7716" s="15">
        <v>0</v>
      </c>
      <c r="DU7716" s="82"/>
      <c r="DV7716" s="82"/>
      <c r="DW7716" s="15">
        <v>0</v>
      </c>
      <c r="DX7716" s="82"/>
      <c r="DY7716" s="82"/>
      <c r="DZ7716" s="15">
        <v>0</v>
      </c>
      <c r="EA7716" s="109">
        <v>1</v>
      </c>
      <c r="EB7716" s="104">
        <v>0.65</v>
      </c>
      <c r="ED7716" s="109">
        <v>1</v>
      </c>
      <c r="EE7716" s="104">
        <v>0.69</v>
      </c>
      <c r="EG7716" s="109">
        <v>1</v>
      </c>
      <c r="EH7716" s="104">
        <v>0.69</v>
      </c>
      <c r="EM7716" s="109">
        <v>1</v>
      </c>
      <c r="EN7716" s="104">
        <v>0.9</v>
      </c>
      <c r="EP7716" s="109">
        <v>1</v>
      </c>
      <c r="EQ7716" s="104">
        <v>0.9</v>
      </c>
      <c r="ES7716" s="109">
        <v>1</v>
      </c>
      <c r="ET7716" s="104">
        <v>0.9</v>
      </c>
    </row>
    <row r="7717" spans="1:150" x14ac:dyDescent="0.25">
      <c r="A7717" t="s">
        <v>4372</v>
      </c>
      <c r="B7717" s="93">
        <v>5.2797951955689498E-5</v>
      </c>
      <c r="C7717" s="13">
        <v>0</v>
      </c>
      <c r="D7717" s="13">
        <v>1.3670977395620086E-2</v>
      </c>
      <c r="E7717" s="13">
        <v>0</v>
      </c>
      <c r="F7717" s="13">
        <v>1.3670977395620086E-2</v>
      </c>
      <c r="G7717" s="13">
        <v>5.0841892965330267E-3</v>
      </c>
      <c r="H7717" s="13">
        <v>1.0576125250798225E-2</v>
      </c>
      <c r="I7717" s="13">
        <v>3.7952837617663401E-3</v>
      </c>
      <c r="J7717" s="14">
        <v>0</v>
      </c>
      <c r="K7717" s="14">
        <v>0.98999999999999988</v>
      </c>
      <c r="L7717" s="15">
        <v>0</v>
      </c>
      <c r="M7717" s="14">
        <v>0</v>
      </c>
      <c r="N7717" s="14">
        <v>0.98999999999999988</v>
      </c>
      <c r="O7717" s="15">
        <v>0</v>
      </c>
      <c r="P7717" s="14">
        <v>0</v>
      </c>
      <c r="Q7717" s="14">
        <v>0.98999999999999988</v>
      </c>
      <c r="R7717" s="15">
        <v>0</v>
      </c>
      <c r="S7717" s="14">
        <v>0</v>
      </c>
      <c r="T7717" s="14">
        <v>0.98999999999999988</v>
      </c>
      <c r="U7717" s="15">
        <v>0</v>
      </c>
      <c r="V7717" s="16">
        <v>0</v>
      </c>
      <c r="W7717" s="16">
        <v>0.64060900402423027</v>
      </c>
      <c r="X7717" s="17">
        <v>0</v>
      </c>
      <c r="Y7717" s="16">
        <v>0</v>
      </c>
      <c r="Z7717" s="16">
        <v>0.64060900402423027</v>
      </c>
      <c r="AA7717" s="17">
        <v>0</v>
      </c>
      <c r="AB7717" s="16">
        <v>0</v>
      </c>
      <c r="AC7717" s="16">
        <v>0.64060900402423027</v>
      </c>
      <c r="AD7717" s="17">
        <v>0</v>
      </c>
      <c r="AE7717" s="16">
        <v>0</v>
      </c>
      <c r="AF7717" s="16">
        <v>0.64060900402423027</v>
      </c>
      <c r="AG7717" s="17">
        <v>0</v>
      </c>
      <c r="AH7717" s="13">
        <v>0</v>
      </c>
      <c r="AI7717" s="16">
        <v>0</v>
      </c>
      <c r="AJ7717" s="16">
        <v>3.1751540639723401E-2</v>
      </c>
      <c r="AK7717" s="17">
        <v>0</v>
      </c>
      <c r="AL7717" s="16">
        <v>0</v>
      </c>
      <c r="AM7717" s="16">
        <v>3.1751540639723401E-2</v>
      </c>
      <c r="AN7717" s="17">
        <v>0</v>
      </c>
      <c r="AO7717" s="16">
        <v>0</v>
      </c>
      <c r="AP7717" s="16">
        <v>3.1751540639723401E-2</v>
      </c>
      <c r="AQ7717" s="17">
        <v>0</v>
      </c>
      <c r="AR7717" s="16">
        <v>0</v>
      </c>
      <c r="AS7717" s="16">
        <v>3.5139144312076455E-3</v>
      </c>
      <c r="AT7717" s="17">
        <v>0</v>
      </c>
      <c r="AU7717" s="16">
        <v>0</v>
      </c>
      <c r="AV7717" s="16">
        <v>3.5139144312076455E-3</v>
      </c>
      <c r="AW7717" s="17">
        <v>0</v>
      </c>
      <c r="AX7717" s="16">
        <v>0</v>
      </c>
      <c r="AY7717" s="16">
        <v>3.5139144312076455E-3</v>
      </c>
      <c r="AZ7717" s="17">
        <v>0</v>
      </c>
      <c r="BA7717" s="16">
        <v>0</v>
      </c>
      <c r="BB7717" s="16">
        <v>8.1422666908430707E-3</v>
      </c>
      <c r="BC7717" s="17">
        <v>0</v>
      </c>
      <c r="BD7717" s="16">
        <v>0</v>
      </c>
      <c r="BE7717" s="16">
        <v>8.1422666908430707E-3</v>
      </c>
      <c r="BF7717" s="17">
        <v>0</v>
      </c>
      <c r="BG7717" s="16">
        <v>0</v>
      </c>
      <c r="BH7717" s="16">
        <v>8.1422666908430707E-3</v>
      </c>
      <c r="BI7717" s="17">
        <v>0</v>
      </c>
      <c r="BJ7717" s="16">
        <v>0.40594400999934099</v>
      </c>
      <c r="BK7717" s="16">
        <v>8.5012263497998512E-3</v>
      </c>
      <c r="BL7717" s="17">
        <v>4.7178842582865839E-5</v>
      </c>
      <c r="BM7717" s="16">
        <v>0.56834388991409401</v>
      </c>
      <c r="BN7717" s="16">
        <v>8.5012263497998512E-3</v>
      </c>
      <c r="BO7717" s="17">
        <v>6.6052968524487414E-5</v>
      </c>
      <c r="BP7717" s="16">
        <v>0</v>
      </c>
      <c r="BQ7717" s="16">
        <v>8.5012263497998512E-3</v>
      </c>
      <c r="BR7717" s="17">
        <v>0</v>
      </c>
      <c r="BS7717" s="16">
        <v>0</v>
      </c>
      <c r="BT7717" s="16">
        <v>6.1075612420792659E-2</v>
      </c>
      <c r="BU7717" s="17">
        <v>0</v>
      </c>
      <c r="BV7717" s="16">
        <v>0</v>
      </c>
      <c r="BW7717" s="16">
        <v>6.1075612420792659E-2</v>
      </c>
      <c r="BX7717" s="17">
        <v>0</v>
      </c>
      <c r="BY7717" s="16">
        <v>0</v>
      </c>
      <c r="BZ7717" s="16">
        <v>6.1075612420792659E-2</v>
      </c>
      <c r="CA7717" s="17">
        <v>0</v>
      </c>
      <c r="CB7717" s="16">
        <v>0</v>
      </c>
      <c r="CC7717" s="16">
        <v>1.1828809963802936E-2</v>
      </c>
      <c r="CD7717" s="17">
        <v>0</v>
      </c>
      <c r="CE7717" s="16">
        <v>0</v>
      </c>
      <c r="CF7717" s="16">
        <v>1.1828809963802936E-2</v>
      </c>
      <c r="CG7717" s="17">
        <v>0</v>
      </c>
      <c r="CH7717" s="16">
        <v>0</v>
      </c>
      <c r="CI7717" s="16">
        <v>1.1828809963802936E-2</v>
      </c>
      <c r="CJ7717" s="17">
        <v>0</v>
      </c>
      <c r="CK7717" s="16"/>
      <c r="CL7717" s="16"/>
      <c r="CM7717" s="17"/>
      <c r="CN7717" s="16">
        <v>0</v>
      </c>
      <c r="CO7717" s="16">
        <v>0.11800000000000004</v>
      </c>
      <c r="CP7717" s="17">
        <v>0</v>
      </c>
      <c r="CQ7717" s="16">
        <v>0</v>
      </c>
      <c r="CR7717" s="16">
        <v>0.11800000000000004</v>
      </c>
      <c r="CS7717" s="17">
        <v>0</v>
      </c>
      <c r="CT7717" s="16">
        <v>0</v>
      </c>
      <c r="CU7717" s="16">
        <v>0.11800000000000004</v>
      </c>
      <c r="CV7717" s="17">
        <v>0</v>
      </c>
      <c r="CW7717" s="16">
        <v>0</v>
      </c>
      <c r="CX7717" s="16">
        <v>3.6831926290404899E-3</v>
      </c>
      <c r="CY7717" s="17">
        <v>0</v>
      </c>
      <c r="CZ7717" s="16">
        <v>0</v>
      </c>
      <c r="DA7717" s="16">
        <v>3.6831926290404899E-3</v>
      </c>
      <c r="DB7717" s="17">
        <v>0</v>
      </c>
      <c r="DC7717" s="16">
        <v>0</v>
      </c>
      <c r="DD7717" s="16">
        <v>3.6831926290404899E-3</v>
      </c>
      <c r="DE7717" s="17">
        <v>0</v>
      </c>
      <c r="DF7717" s="14">
        <v>0</v>
      </c>
      <c r="DG7717" s="14">
        <v>1</v>
      </c>
      <c r="DH7717" s="15">
        <v>0</v>
      </c>
      <c r="DI7717" s="14">
        <v>0</v>
      </c>
      <c r="DJ7717" s="14">
        <v>1</v>
      </c>
      <c r="DK7717" s="15">
        <v>0</v>
      </c>
      <c r="DL7717" s="14">
        <v>0</v>
      </c>
      <c r="DM7717" s="14">
        <v>1</v>
      </c>
      <c r="DN7717" s="15">
        <v>0</v>
      </c>
      <c r="DO7717" s="14">
        <v>0</v>
      </c>
      <c r="DP7717" s="14">
        <v>1</v>
      </c>
      <c r="DQ7717" s="15">
        <v>0</v>
      </c>
      <c r="DR7717" s="82"/>
      <c r="DS7717" s="82"/>
      <c r="DT7717" s="15">
        <v>0</v>
      </c>
      <c r="DU7717" s="82"/>
      <c r="DV7717" s="82"/>
      <c r="DW7717" s="15">
        <v>0</v>
      </c>
      <c r="DX7717" s="82"/>
      <c r="DY7717" s="82"/>
      <c r="DZ7717" s="15">
        <v>0</v>
      </c>
      <c r="EB7717" s="2"/>
    </row>
    <row r="7718" spans="1:150" x14ac:dyDescent="0.25">
      <c r="A7718" t="s">
        <v>8227</v>
      </c>
      <c r="B7718" s="93">
        <v>2.9539288817659299E-5</v>
      </c>
      <c r="C7718" s="13">
        <v>0</v>
      </c>
      <c r="D7718" s="13">
        <v>1.1663618919893834E-2</v>
      </c>
      <c r="E7718" s="13">
        <v>0</v>
      </c>
      <c r="F7718" s="13">
        <v>1.1663618919893834E-2</v>
      </c>
      <c r="G7718" s="13">
        <v>5.1675907744801923E-3</v>
      </c>
      <c r="H7718" s="13">
        <v>8.7242156939561291E-3</v>
      </c>
      <c r="I7718" s="13">
        <v>2.7100413193083383E-3</v>
      </c>
      <c r="J7718" s="14">
        <v>0</v>
      </c>
      <c r="K7718" s="14">
        <v>0.98999999999999977</v>
      </c>
      <c r="L7718" s="15">
        <v>0</v>
      </c>
      <c r="M7718" s="14">
        <v>0</v>
      </c>
      <c r="N7718" s="14">
        <v>0.98999999999999977</v>
      </c>
      <c r="O7718" s="15">
        <v>0</v>
      </c>
      <c r="P7718" s="14">
        <v>0</v>
      </c>
      <c r="Q7718" s="14">
        <v>0.98999999999999977</v>
      </c>
      <c r="R7718" s="15">
        <v>0</v>
      </c>
      <c r="S7718" s="14">
        <v>0</v>
      </c>
      <c r="T7718" s="14">
        <v>0.98999999999999977</v>
      </c>
      <c r="U7718" s="15">
        <v>0</v>
      </c>
      <c r="V7718" s="16">
        <v>0</v>
      </c>
      <c r="W7718" s="16">
        <v>0.6275512497047393</v>
      </c>
      <c r="X7718" s="17">
        <v>0</v>
      </c>
      <c r="Y7718" s="16">
        <v>0</v>
      </c>
      <c r="Z7718" s="16">
        <v>0.6275512497047393</v>
      </c>
      <c r="AA7718" s="17">
        <v>0</v>
      </c>
      <c r="AB7718" s="16">
        <v>0</v>
      </c>
      <c r="AC7718" s="16">
        <v>0.6275512497047393</v>
      </c>
      <c r="AD7718" s="17">
        <v>0</v>
      </c>
      <c r="AE7718" s="16">
        <v>0</v>
      </c>
      <c r="AF7718" s="16">
        <v>0.6275512497047393</v>
      </c>
      <c r="AG7718" s="17">
        <v>0</v>
      </c>
      <c r="AH7718" s="13">
        <v>0</v>
      </c>
      <c r="AI7718" s="16">
        <v>0</v>
      </c>
      <c r="AJ7718" s="16">
        <v>2.645132791770417E-2</v>
      </c>
      <c r="AK7718" s="17">
        <v>0</v>
      </c>
      <c r="AL7718" s="16">
        <v>0</v>
      </c>
      <c r="AM7718" s="16">
        <v>2.645132791770417E-2</v>
      </c>
      <c r="AN7718" s="17">
        <v>0</v>
      </c>
      <c r="AO7718" s="16">
        <v>0</v>
      </c>
      <c r="AP7718" s="16">
        <v>2.645132791770417E-2</v>
      </c>
      <c r="AQ7718" s="17">
        <v>0</v>
      </c>
      <c r="AR7718" s="16">
        <v>0</v>
      </c>
      <c r="AS7718" s="16">
        <v>2.7810781812665952E-3</v>
      </c>
      <c r="AT7718" s="17">
        <v>0</v>
      </c>
      <c r="AU7718" s="16">
        <v>0</v>
      </c>
      <c r="AV7718" s="16">
        <v>2.7810781812665952E-3</v>
      </c>
      <c r="AW7718" s="17">
        <v>0</v>
      </c>
      <c r="AX7718" s="16">
        <v>0</v>
      </c>
      <c r="AY7718" s="16">
        <v>2.7810781812665952E-3</v>
      </c>
      <c r="AZ7718" s="17">
        <v>0</v>
      </c>
      <c r="BA7718" s="16">
        <v>0</v>
      </c>
      <c r="BB7718" s="16">
        <v>8.004132109592707E-3</v>
      </c>
      <c r="BC7718" s="17">
        <v>0</v>
      </c>
      <c r="BD7718" s="16">
        <v>0</v>
      </c>
      <c r="BE7718" s="16">
        <v>8.004132109592707E-3</v>
      </c>
      <c r="BF7718" s="17">
        <v>0</v>
      </c>
      <c r="BG7718" s="16">
        <v>0</v>
      </c>
      <c r="BH7718" s="16">
        <v>8.004132109592707E-3</v>
      </c>
      <c r="BI7718" s="17">
        <v>0</v>
      </c>
      <c r="BJ7718" s="16">
        <v>0</v>
      </c>
      <c r="BK7718" s="16">
        <v>7.8350384605468549E-3</v>
      </c>
      <c r="BL7718" s="17">
        <v>0</v>
      </c>
      <c r="BM7718" s="16">
        <v>0.84675211749747303</v>
      </c>
      <c r="BN7718" s="16">
        <v>7.8350384605468549E-3</v>
      </c>
      <c r="BO7718" s="17">
        <v>7.7380359975665224E-5</v>
      </c>
      <c r="BP7718" s="16">
        <v>0.15324788250252599</v>
      </c>
      <c r="BQ7718" s="16">
        <v>7.8350384605468549E-3</v>
      </c>
      <c r="BR7718" s="17">
        <v>1.4004542850864849E-5</v>
      </c>
      <c r="BS7718" s="16">
        <v>0</v>
      </c>
      <c r="BT7718" s="16">
        <v>5.8888121831715129E-2</v>
      </c>
      <c r="BU7718" s="17">
        <v>0</v>
      </c>
      <c r="BV7718" s="16">
        <v>0</v>
      </c>
      <c r="BW7718" s="16">
        <v>5.8888121831715129E-2</v>
      </c>
      <c r="BX7718" s="17">
        <v>0</v>
      </c>
      <c r="BY7718" s="16">
        <v>0</v>
      </c>
      <c r="BZ7718" s="16">
        <v>5.8888121831715129E-2</v>
      </c>
      <c r="CA7718" s="17">
        <v>0</v>
      </c>
      <c r="CB7718" s="16">
        <v>0</v>
      </c>
      <c r="CC7718" s="16">
        <v>1.3503912928053313E-2</v>
      </c>
      <c r="CD7718" s="17">
        <v>0</v>
      </c>
      <c r="CE7718" s="16">
        <v>0</v>
      </c>
      <c r="CF7718" s="16">
        <v>1.3503912928053313E-2</v>
      </c>
      <c r="CG7718" s="17">
        <v>0</v>
      </c>
      <c r="CH7718" s="16">
        <v>0</v>
      </c>
      <c r="CI7718" s="16">
        <v>1.3503912928053313E-2</v>
      </c>
      <c r="CJ7718" s="17">
        <v>0</v>
      </c>
      <c r="CK7718" s="16"/>
      <c r="CL7718" s="16"/>
      <c r="CM7718" s="17"/>
      <c r="CN7718" s="16">
        <v>0</v>
      </c>
      <c r="CO7718" s="16">
        <v>0.11799999999999999</v>
      </c>
      <c r="CP7718" s="17">
        <v>0</v>
      </c>
      <c r="CQ7718" s="16">
        <v>0</v>
      </c>
      <c r="CR7718" s="16">
        <v>0.11799999999999999</v>
      </c>
      <c r="CS7718" s="17">
        <v>0</v>
      </c>
      <c r="CT7718" s="16">
        <v>0</v>
      </c>
      <c r="CU7718" s="16">
        <v>0.11799999999999999</v>
      </c>
      <c r="CV7718" s="17">
        <v>0</v>
      </c>
      <c r="CW7718" s="16">
        <v>0</v>
      </c>
      <c r="CX7718" s="16">
        <v>3.5956915101935001E-3</v>
      </c>
      <c r="CY7718" s="17">
        <v>0</v>
      </c>
      <c r="CZ7718" s="16">
        <v>0</v>
      </c>
      <c r="DA7718" s="16">
        <v>3.5956915101935001E-3</v>
      </c>
      <c r="DB7718" s="17">
        <v>0</v>
      </c>
      <c r="DC7718" s="16">
        <v>0</v>
      </c>
      <c r="DD7718" s="16">
        <v>3.5956915101935001E-3</v>
      </c>
      <c r="DE7718" s="17">
        <v>0</v>
      </c>
      <c r="DF7718" s="14">
        <v>0</v>
      </c>
      <c r="DG7718" s="14">
        <v>1</v>
      </c>
      <c r="DH7718" s="15">
        <v>0</v>
      </c>
      <c r="DI7718" s="14">
        <v>0</v>
      </c>
      <c r="DJ7718" s="14">
        <v>1</v>
      </c>
      <c r="DK7718" s="15">
        <v>0</v>
      </c>
      <c r="DL7718" s="14">
        <v>0</v>
      </c>
      <c r="DM7718" s="14">
        <v>1</v>
      </c>
      <c r="DN7718" s="15">
        <v>0</v>
      </c>
      <c r="DO7718" s="14">
        <v>0</v>
      </c>
      <c r="DP7718" s="14">
        <v>1</v>
      </c>
      <c r="DQ7718" s="15">
        <v>0</v>
      </c>
      <c r="DR7718" s="82"/>
      <c r="DS7718" s="82"/>
      <c r="DT7718" s="15">
        <v>0</v>
      </c>
      <c r="DU7718" s="82"/>
      <c r="DV7718" s="82"/>
      <c r="DW7718" s="15">
        <v>0</v>
      </c>
      <c r="DX7718" s="82"/>
      <c r="DY7718" s="82"/>
      <c r="DZ7718" s="15">
        <v>0</v>
      </c>
      <c r="EB7718" s="2"/>
    </row>
    <row r="7719" spans="1:150" x14ac:dyDescent="0.25">
      <c r="A7719" t="s">
        <v>8425</v>
      </c>
      <c r="B7719" s="93">
        <v>2.8141960294727801E-5</v>
      </c>
      <c r="C7719" s="13">
        <v>2.1951462204352699</v>
      </c>
      <c r="D7719" s="13">
        <v>1.0953026404442786E-2</v>
      </c>
      <c r="E7719" s="13">
        <v>0</v>
      </c>
      <c r="F7719" s="13">
        <v>1.0953026404442786E-2</v>
      </c>
      <c r="G7719" s="13">
        <v>4.2325737515506428E-3</v>
      </c>
      <c r="H7719" s="13">
        <v>8.6368673841886977E-3</v>
      </c>
      <c r="I7719" s="13">
        <v>2.7210513791468341E-3</v>
      </c>
      <c r="J7719" s="14">
        <v>0</v>
      </c>
      <c r="K7719" s="14">
        <v>0.9900000000000001</v>
      </c>
      <c r="L7719" s="15">
        <v>0</v>
      </c>
      <c r="M7719" s="14">
        <v>0</v>
      </c>
      <c r="N7719" s="14">
        <v>0.9900000000000001</v>
      </c>
      <c r="O7719" s="15">
        <v>0</v>
      </c>
      <c r="P7719" s="14">
        <v>0</v>
      </c>
      <c r="Q7719" s="14">
        <v>0.9900000000000001</v>
      </c>
      <c r="R7719" s="15">
        <v>0</v>
      </c>
      <c r="S7719" s="14">
        <v>0</v>
      </c>
      <c r="T7719" s="14">
        <v>0.9900000000000001</v>
      </c>
      <c r="U7719" s="15">
        <v>0</v>
      </c>
      <c r="V7719" s="16">
        <v>0</v>
      </c>
      <c r="W7719" s="16">
        <v>0.63044321534255365</v>
      </c>
      <c r="X7719" s="17">
        <v>0</v>
      </c>
      <c r="Y7719" s="16">
        <v>0</v>
      </c>
      <c r="Z7719" s="16">
        <v>0.63044321534255365</v>
      </c>
      <c r="AA7719" s="17">
        <v>0</v>
      </c>
      <c r="AB7719" s="16">
        <v>0</v>
      </c>
      <c r="AC7719" s="16">
        <v>0.63044321534255365</v>
      </c>
      <c r="AD7719" s="17">
        <v>0</v>
      </c>
      <c r="AE7719" s="16">
        <v>0</v>
      </c>
      <c r="AF7719" s="16">
        <v>0.63044321534255365</v>
      </c>
      <c r="AG7719" s="17">
        <v>0</v>
      </c>
      <c r="AH7719" s="13">
        <v>0</v>
      </c>
      <c r="AI7719" s="16">
        <v>0</v>
      </c>
      <c r="AJ7719" s="16">
        <v>3.1869765536147142E-2</v>
      </c>
      <c r="AK7719" s="17">
        <v>0</v>
      </c>
      <c r="AL7719" s="16">
        <v>0</v>
      </c>
      <c r="AM7719" s="16">
        <v>3.1869765536147142E-2</v>
      </c>
      <c r="AN7719" s="17">
        <v>0</v>
      </c>
      <c r="AO7719" s="16">
        <v>0</v>
      </c>
      <c r="AP7719" s="16">
        <v>3.1869765536147142E-2</v>
      </c>
      <c r="AQ7719" s="17">
        <v>0</v>
      </c>
      <c r="AR7719" s="16">
        <v>0</v>
      </c>
      <c r="AS7719" s="16">
        <v>3.3692863309384437E-3</v>
      </c>
      <c r="AT7719" s="17">
        <v>0</v>
      </c>
      <c r="AU7719" s="16">
        <v>0</v>
      </c>
      <c r="AV7719" s="16">
        <v>3.3692863309384437E-3</v>
      </c>
      <c r="AW7719" s="17">
        <v>0</v>
      </c>
      <c r="AX7719" s="16">
        <v>0</v>
      </c>
      <c r="AY7719" s="16">
        <v>3.3692863309384437E-3</v>
      </c>
      <c r="AZ7719" s="17">
        <v>0</v>
      </c>
      <c r="BA7719" s="16">
        <v>0</v>
      </c>
      <c r="BB7719" s="16">
        <v>8.4558887761529318E-3</v>
      </c>
      <c r="BC7719" s="17">
        <v>0</v>
      </c>
      <c r="BD7719" s="16">
        <v>0</v>
      </c>
      <c r="BE7719" s="16">
        <v>8.4558887761529318E-3</v>
      </c>
      <c r="BF7719" s="17">
        <v>0</v>
      </c>
      <c r="BG7719" s="16">
        <v>0.30826690497681902</v>
      </c>
      <c r="BH7719" s="16">
        <v>8.4558887761529318E-3</v>
      </c>
      <c r="BI7719" s="17">
        <v>2.8550932586961017E-5</v>
      </c>
      <c r="BJ7719" s="16">
        <v>0</v>
      </c>
      <c r="BK7719" s="16">
        <v>8.5117681657127953E-3</v>
      </c>
      <c r="BL7719" s="17">
        <v>0</v>
      </c>
      <c r="BM7719" s="16">
        <v>0.30826690497681902</v>
      </c>
      <c r="BN7719" s="16">
        <v>8.5117681657127953E-3</v>
      </c>
      <c r="BO7719" s="17">
        <v>2.8739606861961362E-5</v>
      </c>
      <c r="BP7719" s="16">
        <v>5.9353054186234003E-2</v>
      </c>
      <c r="BQ7719" s="16">
        <v>8.5117681657127953E-3</v>
      </c>
      <c r="BR7719" s="17">
        <v>5.5334627747254493E-6</v>
      </c>
      <c r="BS7719" s="16">
        <v>0.19188580454558701</v>
      </c>
      <c r="BT7719" s="16">
        <v>6.263124835237574E-2</v>
      </c>
      <c r="BU7719" s="17">
        <v>1.3163399137598795E-4</v>
      </c>
      <c r="BV7719" s="16">
        <v>0</v>
      </c>
      <c r="BW7719" s="16">
        <v>6.263124835237574E-2</v>
      </c>
      <c r="BX7719" s="17">
        <v>0</v>
      </c>
      <c r="BY7719" s="16">
        <v>0</v>
      </c>
      <c r="BZ7719" s="16">
        <v>6.263124835237574E-2</v>
      </c>
      <c r="CA7719" s="17">
        <v>0</v>
      </c>
      <c r="CB7719" s="16">
        <v>0</v>
      </c>
      <c r="CC7719" s="16">
        <v>1.0808332889107295E-2</v>
      </c>
      <c r="CD7719" s="17">
        <v>0</v>
      </c>
      <c r="CE7719" s="16">
        <v>0</v>
      </c>
      <c r="CF7719" s="16">
        <v>1.0808332889107295E-2</v>
      </c>
      <c r="CG7719" s="17">
        <v>0</v>
      </c>
      <c r="CH7719" s="16">
        <v>0</v>
      </c>
      <c r="CI7719" s="16">
        <v>1.0808332889107295E-2</v>
      </c>
      <c r="CJ7719" s="17">
        <v>0</v>
      </c>
      <c r="CK7719" s="16"/>
      <c r="CL7719" s="16"/>
      <c r="CM7719" s="17"/>
      <c r="CN7719" s="16">
        <v>0</v>
      </c>
      <c r="CO7719" s="16">
        <v>0.11800000000000001</v>
      </c>
      <c r="CP7719" s="17">
        <v>0</v>
      </c>
      <c r="CQ7719" s="16">
        <v>0</v>
      </c>
      <c r="CR7719" s="16">
        <v>0.11800000000000001</v>
      </c>
      <c r="CS7719" s="17">
        <v>0</v>
      </c>
      <c r="CT7719" s="16">
        <v>0</v>
      </c>
      <c r="CU7719" s="16">
        <v>0.11800000000000001</v>
      </c>
      <c r="CV7719" s="17">
        <v>0</v>
      </c>
      <c r="CW7719" s="16">
        <v>0</v>
      </c>
      <c r="CX7719" s="16">
        <v>3.6313689380296438E-3</v>
      </c>
      <c r="CY7719" s="17">
        <v>0</v>
      </c>
      <c r="CZ7719" s="16">
        <v>0</v>
      </c>
      <c r="DA7719" s="16">
        <v>3.6313689380296438E-3</v>
      </c>
      <c r="DB7719" s="17">
        <v>0</v>
      </c>
      <c r="DC7719" s="16">
        <v>0</v>
      </c>
      <c r="DD7719" s="16">
        <v>3.6313689380296438E-3</v>
      </c>
      <c r="DE7719" s="17">
        <v>0</v>
      </c>
      <c r="DF7719" s="14">
        <v>0</v>
      </c>
      <c r="DG7719" s="14">
        <v>1</v>
      </c>
      <c r="DH7719" s="15">
        <v>0</v>
      </c>
      <c r="DI7719" s="14">
        <v>0</v>
      </c>
      <c r="DJ7719" s="14">
        <v>1</v>
      </c>
      <c r="DK7719" s="15">
        <v>0</v>
      </c>
      <c r="DL7719" s="14">
        <v>0</v>
      </c>
      <c r="DM7719" s="14">
        <v>1</v>
      </c>
      <c r="DN7719" s="15">
        <v>0</v>
      </c>
      <c r="DO7719" s="14">
        <v>0</v>
      </c>
      <c r="DP7719" s="14">
        <v>1</v>
      </c>
      <c r="DQ7719" s="15">
        <v>0</v>
      </c>
      <c r="DR7719" s="82"/>
      <c r="DS7719" s="82"/>
      <c r="DT7719" s="15">
        <v>0</v>
      </c>
      <c r="DU7719" s="82"/>
      <c r="DV7719" s="82"/>
      <c r="DW7719" s="15">
        <v>0</v>
      </c>
      <c r="DX7719" s="82"/>
      <c r="DY7719" s="82"/>
      <c r="DZ7719" s="15">
        <v>0</v>
      </c>
      <c r="EA7719" s="109">
        <v>1</v>
      </c>
      <c r="EB7719" s="104">
        <v>0.65</v>
      </c>
      <c r="ED7719" s="109">
        <v>1</v>
      </c>
      <c r="EE7719" s="104">
        <v>0.69</v>
      </c>
      <c r="EG7719" s="109">
        <v>1</v>
      </c>
      <c r="EH7719" s="104">
        <v>0.69</v>
      </c>
      <c r="EM7719" s="109">
        <v>1</v>
      </c>
      <c r="EN7719" s="104">
        <v>0.9</v>
      </c>
      <c r="EP7719" s="109">
        <v>1</v>
      </c>
      <c r="EQ7719" s="104">
        <v>0.9</v>
      </c>
      <c r="ES7719" s="109">
        <v>1</v>
      </c>
      <c r="ET7719" s="104">
        <v>0.9</v>
      </c>
    </row>
    <row r="7720" spans="1:150" x14ac:dyDescent="0.25">
      <c r="A7720" t="s">
        <v>5743</v>
      </c>
      <c r="B7720" s="93">
        <v>4.2136866825591697E-5</v>
      </c>
      <c r="C7720" s="13">
        <v>0</v>
      </c>
      <c r="D7720" s="13">
        <v>8.7630344823324702E-3</v>
      </c>
      <c r="E7720" s="13">
        <v>0</v>
      </c>
      <c r="F7720" s="13">
        <v>8.7630344823324702E-3</v>
      </c>
      <c r="G7720" s="13">
        <v>2.1402588880521998E-3</v>
      </c>
      <c r="H7720" s="13">
        <v>8.6678123205323164E-3</v>
      </c>
      <c r="I7720" s="13">
        <v>1.665674976945662E-3</v>
      </c>
      <c r="J7720" s="14">
        <v>0</v>
      </c>
      <c r="K7720" s="14">
        <v>0.98999999999999977</v>
      </c>
      <c r="L7720" s="15">
        <v>0</v>
      </c>
      <c r="M7720" s="14">
        <v>0</v>
      </c>
      <c r="N7720" s="14">
        <v>0.98999999999999977</v>
      </c>
      <c r="O7720" s="15">
        <v>0</v>
      </c>
      <c r="P7720" s="14">
        <v>0</v>
      </c>
      <c r="Q7720" s="14">
        <v>0.98999999999999977</v>
      </c>
      <c r="R7720" s="15">
        <v>0</v>
      </c>
      <c r="S7720" s="14">
        <v>0</v>
      </c>
      <c r="T7720" s="14">
        <v>0.98999999999999977</v>
      </c>
      <c r="U7720" s="15">
        <v>0</v>
      </c>
      <c r="V7720" s="16">
        <v>0</v>
      </c>
      <c r="W7720" s="16">
        <v>0.64055788098983923</v>
      </c>
      <c r="X7720" s="17">
        <v>0</v>
      </c>
      <c r="Y7720" s="16">
        <v>0</v>
      </c>
      <c r="Z7720" s="16">
        <v>0.64055788098983923</v>
      </c>
      <c r="AA7720" s="17">
        <v>0</v>
      </c>
      <c r="AB7720" s="16">
        <v>0</v>
      </c>
      <c r="AC7720" s="16">
        <v>0.64055788098983923</v>
      </c>
      <c r="AD7720" s="17">
        <v>0</v>
      </c>
      <c r="AE7720" s="16">
        <v>0</v>
      </c>
      <c r="AF7720" s="16">
        <v>0.64055788098983923</v>
      </c>
      <c r="AG7720" s="17">
        <v>0</v>
      </c>
      <c r="AH7720" s="13">
        <v>0</v>
      </c>
      <c r="AI7720" s="16">
        <v>0</v>
      </c>
      <c r="AJ7720" s="16">
        <v>4.3703802799667867E-2</v>
      </c>
      <c r="AK7720" s="17">
        <v>0</v>
      </c>
      <c r="AL7720" s="16">
        <v>0</v>
      </c>
      <c r="AM7720" s="16">
        <v>4.3703802799667867E-2</v>
      </c>
      <c r="AN7720" s="17">
        <v>0</v>
      </c>
      <c r="AO7720" s="16">
        <v>0</v>
      </c>
      <c r="AP7720" s="16">
        <v>4.3703802799667867E-2</v>
      </c>
      <c r="AQ7720" s="17">
        <v>0</v>
      </c>
      <c r="AR7720" s="16">
        <v>0</v>
      </c>
      <c r="AS7720" s="16">
        <v>4.768889171214351E-3</v>
      </c>
      <c r="AT7720" s="17">
        <v>0</v>
      </c>
      <c r="AU7720" s="16">
        <v>0</v>
      </c>
      <c r="AV7720" s="16">
        <v>4.768889171214351E-3</v>
      </c>
      <c r="AW7720" s="17">
        <v>0</v>
      </c>
      <c r="AX7720" s="16">
        <v>0</v>
      </c>
      <c r="AY7720" s="16">
        <v>4.768889171214351E-3</v>
      </c>
      <c r="AZ7720" s="17">
        <v>0</v>
      </c>
      <c r="BA7720" s="16">
        <v>0</v>
      </c>
      <c r="BB7720" s="16">
        <v>1.0639396473843456E-2</v>
      </c>
      <c r="BC7720" s="17">
        <v>0</v>
      </c>
      <c r="BD7720" s="16">
        <v>0</v>
      </c>
      <c r="BE7720" s="16">
        <v>1.0639396473843456E-2</v>
      </c>
      <c r="BF7720" s="17">
        <v>0</v>
      </c>
      <c r="BG7720" s="16">
        <v>0</v>
      </c>
      <c r="BH7720" s="16">
        <v>1.0639396473843456E-2</v>
      </c>
      <c r="BI7720" s="17">
        <v>0</v>
      </c>
      <c r="BJ7720" s="16">
        <v>5.4341255134222499E-2</v>
      </c>
      <c r="BK7720" s="16">
        <v>1.1321979116033103E-2</v>
      </c>
      <c r="BL7720" s="17">
        <v>5.39146183547528E-6</v>
      </c>
      <c r="BM7720" s="16">
        <v>0.86713817211314703</v>
      </c>
      <c r="BN7720" s="16">
        <v>1.1321979116033103E-2</v>
      </c>
      <c r="BO7720" s="17">
        <v>8.6033021311051063E-5</v>
      </c>
      <c r="BP7720" s="16">
        <v>7.8520572752630205E-2</v>
      </c>
      <c r="BQ7720" s="16">
        <v>1.1321979116033103E-2</v>
      </c>
      <c r="BR7720" s="17">
        <v>7.7904102555198178E-6</v>
      </c>
      <c r="BS7720" s="16">
        <v>0</v>
      </c>
      <c r="BT7720" s="16">
        <v>8.0300714237792795E-2</v>
      </c>
      <c r="BU7720" s="17">
        <v>0</v>
      </c>
      <c r="BV7720" s="16">
        <v>0</v>
      </c>
      <c r="BW7720" s="16">
        <v>8.0300714237792795E-2</v>
      </c>
      <c r="BX7720" s="17">
        <v>0</v>
      </c>
      <c r="BY7720" s="16">
        <v>0</v>
      </c>
      <c r="BZ7720" s="16">
        <v>8.0300714237792795E-2</v>
      </c>
      <c r="CA7720" s="17">
        <v>0</v>
      </c>
      <c r="CB7720" s="16">
        <v>0</v>
      </c>
      <c r="CC7720" s="16">
        <v>8.2356337712286131E-3</v>
      </c>
      <c r="CD7720" s="17">
        <v>0</v>
      </c>
      <c r="CE7720" s="16">
        <v>0</v>
      </c>
      <c r="CF7720" s="16">
        <v>8.2356337712286131E-3</v>
      </c>
      <c r="CG7720" s="17">
        <v>0</v>
      </c>
      <c r="CH7720" s="16">
        <v>0</v>
      </c>
      <c r="CI7720" s="16">
        <v>8.2356337712286131E-3</v>
      </c>
      <c r="CJ7720" s="17">
        <v>0</v>
      </c>
      <c r="CK7720" s="16"/>
      <c r="CL7720" s="16"/>
      <c r="CM7720" s="17"/>
      <c r="CN7720" s="16">
        <v>0</v>
      </c>
      <c r="CO7720" s="16">
        <v>0.11800000000000001</v>
      </c>
      <c r="CP7720" s="17">
        <v>0</v>
      </c>
      <c r="CQ7720" s="16">
        <v>0</v>
      </c>
      <c r="CR7720" s="16">
        <v>0.11800000000000001</v>
      </c>
      <c r="CS7720" s="17">
        <v>0</v>
      </c>
      <c r="CT7720" s="16">
        <v>0</v>
      </c>
      <c r="CU7720" s="16">
        <v>0.11800000000000001</v>
      </c>
      <c r="CV7720" s="17">
        <v>0</v>
      </c>
      <c r="CW7720" s="16">
        <v>0</v>
      </c>
      <c r="CX7720" s="16">
        <v>3.6786317996142354E-3</v>
      </c>
      <c r="CY7720" s="17">
        <v>0</v>
      </c>
      <c r="CZ7720" s="16">
        <v>0</v>
      </c>
      <c r="DA7720" s="16">
        <v>3.6786317996142354E-3</v>
      </c>
      <c r="DB7720" s="17">
        <v>0</v>
      </c>
      <c r="DC7720" s="16">
        <v>0</v>
      </c>
      <c r="DD7720" s="16">
        <v>3.6786317996142354E-3</v>
      </c>
      <c r="DE7720" s="17">
        <v>0</v>
      </c>
      <c r="DF7720" s="14">
        <v>0</v>
      </c>
      <c r="DG7720" s="14">
        <v>1</v>
      </c>
      <c r="DH7720" s="15">
        <v>0</v>
      </c>
      <c r="DI7720" s="14">
        <v>0</v>
      </c>
      <c r="DJ7720" s="14">
        <v>1</v>
      </c>
      <c r="DK7720" s="15">
        <v>0</v>
      </c>
      <c r="DL7720" s="14">
        <v>0</v>
      </c>
      <c r="DM7720" s="14">
        <v>1</v>
      </c>
      <c r="DN7720" s="15">
        <v>0</v>
      </c>
      <c r="DO7720" s="14">
        <v>0</v>
      </c>
      <c r="DP7720" s="14">
        <v>1</v>
      </c>
      <c r="DQ7720" s="15">
        <v>0</v>
      </c>
      <c r="DR7720" s="82"/>
      <c r="DS7720" s="82"/>
      <c r="DT7720" s="15">
        <v>0</v>
      </c>
      <c r="DU7720" s="82"/>
      <c r="DV7720" s="82"/>
      <c r="DW7720" s="15">
        <v>0</v>
      </c>
      <c r="DX7720" s="82"/>
      <c r="DY7720" s="82"/>
      <c r="DZ7720" s="15">
        <v>0</v>
      </c>
      <c r="EB7720" s="2"/>
    </row>
    <row r="7721" spans="1:150" x14ac:dyDescent="0.25">
      <c r="A7721" t="s">
        <v>7236</v>
      </c>
      <c r="B7721" s="93">
        <v>3.4992000355180498E-5</v>
      </c>
      <c r="C7721" s="13">
        <v>0</v>
      </c>
      <c r="D7721" s="13">
        <v>1.6089004933387181E-2</v>
      </c>
      <c r="E7721" s="13">
        <v>0</v>
      </c>
      <c r="F7721" s="13">
        <v>1.6089004933387181E-2</v>
      </c>
      <c r="G7721" s="13">
        <v>2.5462031205309293E-3</v>
      </c>
      <c r="H7721" s="13">
        <v>1.3037009610905306E-2</v>
      </c>
      <c r="I7721" s="13">
        <v>7.3193005895744968E-3</v>
      </c>
      <c r="J7721" s="14">
        <v>0</v>
      </c>
      <c r="K7721" s="14">
        <v>0.9900000000000001</v>
      </c>
      <c r="L7721" s="15">
        <v>0</v>
      </c>
      <c r="M7721" s="14">
        <v>0</v>
      </c>
      <c r="N7721" s="14">
        <v>0.9900000000000001</v>
      </c>
      <c r="O7721" s="15">
        <v>0</v>
      </c>
      <c r="P7721" s="14">
        <v>0</v>
      </c>
      <c r="Q7721" s="14">
        <v>0.9900000000000001</v>
      </c>
      <c r="R7721" s="15">
        <v>0</v>
      </c>
      <c r="S7721" s="14">
        <v>0</v>
      </c>
      <c r="T7721" s="14">
        <v>0.9900000000000001</v>
      </c>
      <c r="U7721" s="15">
        <v>0</v>
      </c>
      <c r="V7721" s="16">
        <v>0</v>
      </c>
      <c r="W7721" s="16">
        <v>0.63076217293124592</v>
      </c>
      <c r="X7721" s="17">
        <v>0</v>
      </c>
      <c r="Y7721" s="16">
        <v>0</v>
      </c>
      <c r="Z7721" s="16">
        <v>0.63076217293124592</v>
      </c>
      <c r="AA7721" s="17">
        <v>0</v>
      </c>
      <c r="AB7721" s="16">
        <v>0</v>
      </c>
      <c r="AC7721" s="16">
        <v>0.63076217293124592</v>
      </c>
      <c r="AD7721" s="17">
        <v>0</v>
      </c>
      <c r="AE7721" s="16">
        <v>0</v>
      </c>
      <c r="AF7721" s="16">
        <v>0.63076217293124592</v>
      </c>
      <c r="AG7721" s="17">
        <v>0</v>
      </c>
      <c r="AH7721" s="13">
        <v>0</v>
      </c>
      <c r="AI7721" s="16">
        <v>0</v>
      </c>
      <c r="AJ7721" s="16">
        <v>2.551561962722363E-2</v>
      </c>
      <c r="AK7721" s="17">
        <v>0</v>
      </c>
      <c r="AL7721" s="16">
        <v>0</v>
      </c>
      <c r="AM7721" s="16">
        <v>2.551561962722363E-2</v>
      </c>
      <c r="AN7721" s="17">
        <v>0</v>
      </c>
      <c r="AO7721" s="16">
        <v>0</v>
      </c>
      <c r="AP7721" s="16">
        <v>2.551561962722363E-2</v>
      </c>
      <c r="AQ7721" s="17">
        <v>0</v>
      </c>
      <c r="AR7721" s="16">
        <v>0</v>
      </c>
      <c r="AS7721" s="16">
        <v>2.8976990137706158E-3</v>
      </c>
      <c r="AT7721" s="17">
        <v>0</v>
      </c>
      <c r="AU7721" s="16">
        <v>0</v>
      </c>
      <c r="AV7721" s="16">
        <v>2.8976990137706158E-3</v>
      </c>
      <c r="AW7721" s="17">
        <v>0</v>
      </c>
      <c r="AX7721" s="16">
        <v>0</v>
      </c>
      <c r="AY7721" s="16">
        <v>2.8976990137706158E-3</v>
      </c>
      <c r="AZ7721" s="17">
        <v>0</v>
      </c>
      <c r="BA7721" s="16">
        <v>0</v>
      </c>
      <c r="BB7721" s="16">
        <v>8.5924356061824036E-3</v>
      </c>
      <c r="BC7721" s="17">
        <v>0</v>
      </c>
      <c r="BD7721" s="16">
        <v>0</v>
      </c>
      <c r="BE7721" s="16">
        <v>8.5924356061824036E-3</v>
      </c>
      <c r="BF7721" s="17">
        <v>0</v>
      </c>
      <c r="BG7721" s="16">
        <v>0</v>
      </c>
      <c r="BH7721" s="16">
        <v>8.5924356061824036E-3</v>
      </c>
      <c r="BI7721" s="17">
        <v>0</v>
      </c>
      <c r="BJ7721" s="16">
        <v>0</v>
      </c>
      <c r="BK7721" s="16">
        <v>8.8379604824575502E-3</v>
      </c>
      <c r="BL7721" s="17">
        <v>0</v>
      </c>
      <c r="BM7721" s="16">
        <v>0.99676141159074305</v>
      </c>
      <c r="BN7721" s="16">
        <v>8.8379604824575502E-3</v>
      </c>
      <c r="BO7721" s="17">
        <v>1.4173348199609739E-4</v>
      </c>
      <c r="BP7721" s="16">
        <v>0</v>
      </c>
      <c r="BQ7721" s="16">
        <v>8.8379604824575502E-3</v>
      </c>
      <c r="BR7721" s="17">
        <v>0</v>
      </c>
      <c r="BS7721" s="16">
        <v>0</v>
      </c>
      <c r="BT7721" s="16">
        <v>6.457750051635279E-2</v>
      </c>
      <c r="BU7721" s="17">
        <v>0</v>
      </c>
      <c r="BV7721" s="16">
        <v>0</v>
      </c>
      <c r="BW7721" s="16">
        <v>6.457750051635279E-2</v>
      </c>
      <c r="BX7721" s="17">
        <v>0</v>
      </c>
      <c r="BY7721" s="16">
        <v>0</v>
      </c>
      <c r="BZ7721" s="16">
        <v>6.457750051635279E-2</v>
      </c>
      <c r="CA7721" s="17">
        <v>0</v>
      </c>
      <c r="CB7721" s="16">
        <v>0</v>
      </c>
      <c r="CC7721" s="16">
        <v>4.6733853463622544E-3</v>
      </c>
      <c r="CD7721" s="17">
        <v>0</v>
      </c>
      <c r="CE7721" s="16">
        <v>0</v>
      </c>
      <c r="CF7721" s="16">
        <v>4.6733853463622544E-3</v>
      </c>
      <c r="CG7721" s="17">
        <v>0</v>
      </c>
      <c r="CH7721" s="16">
        <v>0</v>
      </c>
      <c r="CI7721" s="16">
        <v>4.6733853463622544E-3</v>
      </c>
      <c r="CJ7721" s="17">
        <v>0</v>
      </c>
      <c r="CK7721" s="16"/>
      <c r="CL7721" s="16"/>
      <c r="CM7721" s="17"/>
      <c r="CN7721" s="16">
        <v>0</v>
      </c>
      <c r="CO7721" s="16">
        <v>0.11800000000000001</v>
      </c>
      <c r="CP7721" s="17">
        <v>0</v>
      </c>
      <c r="CQ7721" s="16">
        <v>0</v>
      </c>
      <c r="CR7721" s="16">
        <v>0.11800000000000001</v>
      </c>
      <c r="CS7721" s="17">
        <v>0</v>
      </c>
      <c r="CT7721" s="16">
        <v>0</v>
      </c>
      <c r="CU7721" s="16">
        <v>0.11800000000000001</v>
      </c>
      <c r="CV7721" s="17">
        <v>0</v>
      </c>
      <c r="CW7721" s="16">
        <v>0</v>
      </c>
      <c r="CX7721" s="16">
        <v>3.6353414336853908E-3</v>
      </c>
      <c r="CY7721" s="17">
        <v>0</v>
      </c>
      <c r="CZ7721" s="16">
        <v>0</v>
      </c>
      <c r="DA7721" s="16">
        <v>3.6353414336853908E-3</v>
      </c>
      <c r="DB7721" s="17">
        <v>0</v>
      </c>
      <c r="DC7721" s="16">
        <v>0</v>
      </c>
      <c r="DD7721" s="16">
        <v>3.6353414336853908E-3</v>
      </c>
      <c r="DE7721" s="17">
        <v>0</v>
      </c>
      <c r="DF7721" s="14">
        <v>0</v>
      </c>
      <c r="DG7721" s="14">
        <v>1</v>
      </c>
      <c r="DH7721" s="15">
        <v>0</v>
      </c>
      <c r="DI7721" s="14">
        <v>0</v>
      </c>
      <c r="DJ7721" s="14">
        <v>1</v>
      </c>
      <c r="DK7721" s="15">
        <v>0</v>
      </c>
      <c r="DL7721" s="14">
        <v>0</v>
      </c>
      <c r="DM7721" s="14">
        <v>1</v>
      </c>
      <c r="DN7721" s="15">
        <v>0</v>
      </c>
      <c r="DO7721" s="14">
        <v>0</v>
      </c>
      <c r="DP7721" s="14">
        <v>1</v>
      </c>
      <c r="DQ7721" s="15">
        <v>0</v>
      </c>
      <c r="DR7721" s="82"/>
      <c r="DS7721" s="82"/>
      <c r="DT7721" s="15">
        <v>0</v>
      </c>
      <c r="DU7721" s="82"/>
      <c r="DV7721" s="82"/>
      <c r="DW7721" s="15">
        <v>0</v>
      </c>
      <c r="DX7721" s="82"/>
      <c r="DY7721" s="82"/>
      <c r="DZ7721" s="15">
        <v>0</v>
      </c>
      <c r="EB7721" s="2"/>
    </row>
    <row r="7722" spans="1:150" x14ac:dyDescent="0.25">
      <c r="A7722" t="s">
        <v>6560</v>
      </c>
      <c r="B7722" s="93">
        <v>3.81406477269289E-5</v>
      </c>
      <c r="C7722" s="13">
        <v>0</v>
      </c>
      <c r="D7722" s="13">
        <v>4.6883880100370466E-3</v>
      </c>
      <c r="E7722" s="13">
        <v>0</v>
      </c>
      <c r="F7722" s="13">
        <v>4.6883880100370466E-3</v>
      </c>
      <c r="G7722" s="13">
        <v>2.6281888851513034E-4</v>
      </c>
      <c r="H7722" s="13">
        <v>4.0105142545220334E-3</v>
      </c>
      <c r="I7722" s="13">
        <v>2.4011864391336869E-3</v>
      </c>
      <c r="J7722" s="14">
        <v>0</v>
      </c>
      <c r="K7722" s="14">
        <v>0.99000000000000021</v>
      </c>
      <c r="L7722" s="15">
        <v>0</v>
      </c>
      <c r="M7722" s="14">
        <v>0</v>
      </c>
      <c r="N7722" s="14">
        <v>0.99000000000000021</v>
      </c>
      <c r="O7722" s="15">
        <v>0</v>
      </c>
      <c r="P7722" s="14">
        <v>0</v>
      </c>
      <c r="Q7722" s="14">
        <v>0.99000000000000021</v>
      </c>
      <c r="R7722" s="15">
        <v>0</v>
      </c>
      <c r="S7722" s="14">
        <v>0</v>
      </c>
      <c r="T7722" s="14">
        <v>0.99000000000000021</v>
      </c>
      <c r="U7722" s="15">
        <v>0</v>
      </c>
      <c r="V7722" s="16">
        <v>0</v>
      </c>
      <c r="W7722" s="16">
        <v>0.62877755269359792</v>
      </c>
      <c r="X7722" s="17">
        <v>0</v>
      </c>
      <c r="Y7722" s="16">
        <v>0</v>
      </c>
      <c r="Z7722" s="16">
        <v>0.62877755269359792</v>
      </c>
      <c r="AA7722" s="17">
        <v>0</v>
      </c>
      <c r="AB7722" s="16">
        <v>0</v>
      </c>
      <c r="AC7722" s="16">
        <v>0.62877755269359792</v>
      </c>
      <c r="AD7722" s="17">
        <v>0</v>
      </c>
      <c r="AE7722" s="16">
        <v>0</v>
      </c>
      <c r="AF7722" s="16">
        <v>0.62877755269359792</v>
      </c>
      <c r="AG7722" s="17">
        <v>0</v>
      </c>
      <c r="AH7722" s="13">
        <v>0</v>
      </c>
      <c r="AI7722" s="16">
        <v>0</v>
      </c>
      <c r="AJ7722" s="16">
        <v>3.1463735099201362E-2</v>
      </c>
      <c r="AK7722" s="17">
        <v>0</v>
      </c>
      <c r="AL7722" s="16">
        <v>0</v>
      </c>
      <c r="AM7722" s="16">
        <v>3.1463735099201362E-2</v>
      </c>
      <c r="AN7722" s="17">
        <v>0</v>
      </c>
      <c r="AO7722" s="16">
        <v>0</v>
      </c>
      <c r="AP7722" s="16">
        <v>3.1463735099201362E-2</v>
      </c>
      <c r="AQ7722" s="17">
        <v>0</v>
      </c>
      <c r="AR7722" s="16">
        <v>0</v>
      </c>
      <c r="AS7722" s="16">
        <v>3.5680783086732295E-3</v>
      </c>
      <c r="AT7722" s="17">
        <v>0</v>
      </c>
      <c r="AU7722" s="16">
        <v>0</v>
      </c>
      <c r="AV7722" s="16">
        <v>3.5680783086732295E-3</v>
      </c>
      <c r="AW7722" s="17">
        <v>0</v>
      </c>
      <c r="AX7722" s="16">
        <v>0</v>
      </c>
      <c r="AY7722" s="16">
        <v>3.5680783086732295E-3</v>
      </c>
      <c r="AZ7722" s="17">
        <v>0</v>
      </c>
      <c r="BA7722" s="16">
        <v>0</v>
      </c>
      <c r="BB7722" s="16">
        <v>8.8959742035282837E-3</v>
      </c>
      <c r="BC7722" s="17">
        <v>0</v>
      </c>
      <c r="BD7722" s="16">
        <v>0</v>
      </c>
      <c r="BE7722" s="16">
        <v>8.8959742035282837E-3</v>
      </c>
      <c r="BF7722" s="17">
        <v>0</v>
      </c>
      <c r="BG7722" s="16">
        <v>0</v>
      </c>
      <c r="BH7722" s="16">
        <v>8.8959742035282837E-3</v>
      </c>
      <c r="BI7722" s="17">
        <v>0</v>
      </c>
      <c r="BJ7722" s="16">
        <v>0</v>
      </c>
      <c r="BK7722" s="16">
        <v>9.2541044005131339E-3</v>
      </c>
      <c r="BL7722" s="17">
        <v>0</v>
      </c>
      <c r="BM7722" s="16">
        <v>0</v>
      </c>
      <c r="BN7722" s="16">
        <v>9.2541044005131339E-3</v>
      </c>
      <c r="BO7722" s="17">
        <v>0</v>
      </c>
      <c r="BP7722" s="16">
        <v>0</v>
      </c>
      <c r="BQ7722" s="16">
        <v>9.2541044005131339E-3</v>
      </c>
      <c r="BR7722" s="17">
        <v>0</v>
      </c>
      <c r="BS7722" s="16">
        <v>0</v>
      </c>
      <c r="BT7722" s="16">
        <v>6.6892504736031894E-2</v>
      </c>
      <c r="BU7722" s="17">
        <v>0</v>
      </c>
      <c r="BV7722" s="16">
        <v>0</v>
      </c>
      <c r="BW7722" s="16">
        <v>6.6892504736031894E-2</v>
      </c>
      <c r="BX7722" s="17">
        <v>0</v>
      </c>
      <c r="BY7722" s="16">
        <v>0</v>
      </c>
      <c r="BZ7722" s="16">
        <v>6.6892504736031894E-2</v>
      </c>
      <c r="CA7722" s="17">
        <v>0</v>
      </c>
      <c r="CB7722" s="16">
        <v>0</v>
      </c>
      <c r="CC7722" s="16">
        <v>2.1083143003919427E-3</v>
      </c>
      <c r="CD7722" s="17">
        <v>0</v>
      </c>
      <c r="CE7722" s="16">
        <v>0</v>
      </c>
      <c r="CF7722" s="16">
        <v>2.1083143003919427E-3</v>
      </c>
      <c r="CG7722" s="17">
        <v>0</v>
      </c>
      <c r="CH7722" s="16">
        <v>0</v>
      </c>
      <c r="CI7722" s="16">
        <v>2.1083143003919427E-3</v>
      </c>
      <c r="CJ7722" s="17">
        <v>0</v>
      </c>
      <c r="CK7722" s="16"/>
      <c r="CL7722" s="16"/>
      <c r="CM7722" s="17"/>
      <c r="CN7722" s="16">
        <v>0</v>
      </c>
      <c r="CO7722" s="16">
        <v>0.11799999999999999</v>
      </c>
      <c r="CP7722" s="17">
        <v>0</v>
      </c>
      <c r="CQ7722" s="16">
        <v>0</v>
      </c>
      <c r="CR7722" s="16">
        <v>0.11799999999999999</v>
      </c>
      <c r="CS7722" s="17">
        <v>0</v>
      </c>
      <c r="CT7722" s="16">
        <v>0</v>
      </c>
      <c r="CU7722" s="16">
        <v>0.11799999999999999</v>
      </c>
      <c r="CV7722" s="17">
        <v>0</v>
      </c>
      <c r="CW7722" s="16">
        <v>0</v>
      </c>
      <c r="CX7722" s="16">
        <v>3.6245422527947206E-3</v>
      </c>
      <c r="CY7722" s="17">
        <v>0</v>
      </c>
      <c r="CZ7722" s="16">
        <v>0</v>
      </c>
      <c r="DA7722" s="16">
        <v>3.6245422527947206E-3</v>
      </c>
      <c r="DB7722" s="17">
        <v>0</v>
      </c>
      <c r="DC7722" s="16">
        <v>0</v>
      </c>
      <c r="DD7722" s="16">
        <v>3.6245422527947206E-3</v>
      </c>
      <c r="DE7722" s="17">
        <v>0</v>
      </c>
      <c r="DF7722" s="14">
        <v>0</v>
      </c>
      <c r="DG7722" s="14">
        <v>1</v>
      </c>
      <c r="DH7722" s="15">
        <v>0</v>
      </c>
      <c r="DI7722" s="14">
        <v>0</v>
      </c>
      <c r="DJ7722" s="14">
        <v>1</v>
      </c>
      <c r="DK7722" s="15">
        <v>0</v>
      </c>
      <c r="DL7722" s="14">
        <v>0</v>
      </c>
      <c r="DM7722" s="14">
        <v>1</v>
      </c>
      <c r="DN7722" s="15">
        <v>0</v>
      </c>
      <c r="DO7722" s="14">
        <v>0</v>
      </c>
      <c r="DP7722" s="14">
        <v>1</v>
      </c>
      <c r="DQ7722" s="15">
        <v>0</v>
      </c>
      <c r="DR7722" s="82"/>
      <c r="DS7722" s="82"/>
      <c r="DT7722" s="15">
        <v>0</v>
      </c>
      <c r="DU7722" s="82"/>
      <c r="DV7722" s="82"/>
      <c r="DW7722" s="15">
        <v>0</v>
      </c>
      <c r="DX7722" s="82"/>
      <c r="DY7722" s="82"/>
      <c r="DZ7722" s="15">
        <v>0</v>
      </c>
      <c r="EB7722" s="2"/>
    </row>
    <row r="7723" spans="1:150" x14ac:dyDescent="0.25">
      <c r="A7723" t="s">
        <v>8164</v>
      </c>
      <c r="B7723" s="93">
        <v>2.9924300349159901E-5</v>
      </c>
      <c r="C7723" s="13">
        <v>0</v>
      </c>
      <c r="D7723" s="13">
        <v>5.6371566492333693E-2</v>
      </c>
      <c r="E7723" s="13">
        <v>0</v>
      </c>
      <c r="F7723" s="13">
        <v>5.6371566492333693E-2</v>
      </c>
      <c r="G7723" s="13">
        <v>1.1047337407986892E-2</v>
      </c>
      <c r="H7723" s="13">
        <v>4.7104297174700632E-2</v>
      </c>
      <c r="I7723" s="13">
        <v>2.2116066312326609E-2</v>
      </c>
      <c r="J7723" s="14">
        <v>0</v>
      </c>
      <c r="K7723" s="14">
        <v>0.98999999999999988</v>
      </c>
      <c r="L7723" s="15">
        <v>0</v>
      </c>
      <c r="M7723" s="14">
        <v>0</v>
      </c>
      <c r="N7723" s="14">
        <v>0.98999999999999988</v>
      </c>
      <c r="O7723" s="15">
        <v>0</v>
      </c>
      <c r="P7723" s="14">
        <v>0</v>
      </c>
      <c r="Q7723" s="14">
        <v>0.98999999999999988</v>
      </c>
      <c r="R7723" s="15">
        <v>0</v>
      </c>
      <c r="S7723" s="14">
        <v>0</v>
      </c>
      <c r="T7723" s="14">
        <v>0.98999999999999988</v>
      </c>
      <c r="U7723" s="15">
        <v>0</v>
      </c>
      <c r="V7723" s="16">
        <v>0</v>
      </c>
      <c r="W7723" s="16">
        <v>0.61920420460990844</v>
      </c>
      <c r="X7723" s="17">
        <v>0</v>
      </c>
      <c r="Y7723" s="16">
        <v>0</v>
      </c>
      <c r="Z7723" s="16">
        <v>0.61920420460990844</v>
      </c>
      <c r="AA7723" s="17">
        <v>0</v>
      </c>
      <c r="AB7723" s="16">
        <v>0</v>
      </c>
      <c r="AC7723" s="16">
        <v>0.61920420460990844</v>
      </c>
      <c r="AD7723" s="17">
        <v>0</v>
      </c>
      <c r="AE7723" s="16">
        <v>0</v>
      </c>
      <c r="AF7723" s="16">
        <v>0.61920420460990844</v>
      </c>
      <c r="AG7723" s="17">
        <v>0</v>
      </c>
      <c r="AH7723" s="13">
        <v>0</v>
      </c>
      <c r="AI7723" s="16">
        <v>0</v>
      </c>
      <c r="AJ7723" s="16">
        <v>2.6860585364330235E-2</v>
      </c>
      <c r="AK7723" s="17">
        <v>0</v>
      </c>
      <c r="AL7723" s="16">
        <v>0</v>
      </c>
      <c r="AM7723" s="16">
        <v>2.6860585364330235E-2</v>
      </c>
      <c r="AN7723" s="17">
        <v>0</v>
      </c>
      <c r="AO7723" s="16">
        <v>0</v>
      </c>
      <c r="AP7723" s="16">
        <v>2.6860585364330235E-2</v>
      </c>
      <c r="AQ7723" s="17">
        <v>0</v>
      </c>
      <c r="AR7723" s="16">
        <v>0</v>
      </c>
      <c r="AS7723" s="16">
        <v>2.8737288341729606E-3</v>
      </c>
      <c r="AT7723" s="17">
        <v>0</v>
      </c>
      <c r="AU7723" s="16">
        <v>0</v>
      </c>
      <c r="AV7723" s="16">
        <v>2.8737288341729606E-3</v>
      </c>
      <c r="AW7723" s="17">
        <v>0</v>
      </c>
      <c r="AX7723" s="16">
        <v>0</v>
      </c>
      <c r="AY7723" s="16">
        <v>2.8737288341729606E-3</v>
      </c>
      <c r="AZ7723" s="17">
        <v>0</v>
      </c>
      <c r="BA7723" s="16">
        <v>0</v>
      </c>
      <c r="BB7723" s="16">
        <v>8.9049819639272984E-3</v>
      </c>
      <c r="BC7723" s="17">
        <v>0</v>
      </c>
      <c r="BD7723" s="16">
        <v>0</v>
      </c>
      <c r="BE7723" s="16">
        <v>8.9049819639272984E-3</v>
      </c>
      <c r="BF7723" s="17">
        <v>0</v>
      </c>
      <c r="BG7723" s="16">
        <v>0</v>
      </c>
      <c r="BH7723" s="16">
        <v>8.9049819639272984E-3</v>
      </c>
      <c r="BI7723" s="17">
        <v>0</v>
      </c>
      <c r="BJ7723" s="16">
        <v>0</v>
      </c>
      <c r="BK7723" s="16">
        <v>8.7627526561222125E-3</v>
      </c>
      <c r="BL7723" s="17">
        <v>0</v>
      </c>
      <c r="BM7723" s="16">
        <v>0</v>
      </c>
      <c r="BN7723" s="16">
        <v>8.7627526561222125E-3</v>
      </c>
      <c r="BO7723" s="17">
        <v>0</v>
      </c>
      <c r="BP7723" s="16">
        <v>5.1255089852342102E-3</v>
      </c>
      <c r="BQ7723" s="16">
        <v>8.7627526561222125E-3</v>
      </c>
      <c r="BR7723" s="17">
        <v>2.5318481552876362E-6</v>
      </c>
      <c r="BS7723" s="16">
        <v>0</v>
      </c>
      <c r="BT7723" s="16">
        <v>6.5795161625633661E-2</v>
      </c>
      <c r="BU7723" s="17">
        <v>0</v>
      </c>
      <c r="BV7723" s="16">
        <v>0</v>
      </c>
      <c r="BW7723" s="16">
        <v>6.5795161625633661E-2</v>
      </c>
      <c r="BX7723" s="17">
        <v>0</v>
      </c>
      <c r="BY7723" s="16">
        <v>0</v>
      </c>
      <c r="BZ7723" s="16">
        <v>6.5795161625633661E-2</v>
      </c>
      <c r="CA7723" s="17">
        <v>0</v>
      </c>
      <c r="CB7723" s="16">
        <v>0</v>
      </c>
      <c r="CC7723" s="16">
        <v>6.4681576527179522E-3</v>
      </c>
      <c r="CD7723" s="17">
        <v>0</v>
      </c>
      <c r="CE7723" s="16">
        <v>0</v>
      </c>
      <c r="CF7723" s="16">
        <v>6.4681576527179522E-3</v>
      </c>
      <c r="CG7723" s="17">
        <v>0</v>
      </c>
      <c r="CH7723" s="16">
        <v>0</v>
      </c>
      <c r="CI7723" s="16">
        <v>6.4681576527179522E-3</v>
      </c>
      <c r="CJ7723" s="17">
        <v>0</v>
      </c>
      <c r="CK7723" s="16"/>
      <c r="CL7723" s="16"/>
      <c r="CM7723" s="17"/>
      <c r="CN7723" s="16">
        <v>0</v>
      </c>
      <c r="CO7723" s="16">
        <v>0.11800000000000001</v>
      </c>
      <c r="CP7723" s="17">
        <v>0</v>
      </c>
      <c r="CQ7723" s="16">
        <v>0</v>
      </c>
      <c r="CR7723" s="16">
        <v>0.11800000000000001</v>
      </c>
      <c r="CS7723" s="17">
        <v>0</v>
      </c>
      <c r="CT7723" s="16">
        <v>0</v>
      </c>
      <c r="CU7723" s="16">
        <v>0.11800000000000001</v>
      </c>
      <c r="CV7723" s="17">
        <v>0</v>
      </c>
      <c r="CW7723" s="16">
        <v>0</v>
      </c>
      <c r="CX7723" s="16">
        <v>3.5511822955743245E-3</v>
      </c>
      <c r="CY7723" s="17">
        <v>0</v>
      </c>
      <c r="CZ7723" s="16">
        <v>0</v>
      </c>
      <c r="DA7723" s="16">
        <v>3.5511822955743245E-3</v>
      </c>
      <c r="DB7723" s="17">
        <v>0</v>
      </c>
      <c r="DC7723" s="16">
        <v>0</v>
      </c>
      <c r="DD7723" s="16">
        <v>3.5511822955743245E-3</v>
      </c>
      <c r="DE7723" s="17">
        <v>0</v>
      </c>
      <c r="DF7723" s="14">
        <v>0</v>
      </c>
      <c r="DG7723" s="14">
        <v>1</v>
      </c>
      <c r="DH7723" s="15">
        <v>0</v>
      </c>
      <c r="DI7723" s="14">
        <v>0</v>
      </c>
      <c r="DJ7723" s="14">
        <v>1</v>
      </c>
      <c r="DK7723" s="15">
        <v>0</v>
      </c>
      <c r="DL7723" s="14">
        <v>0</v>
      </c>
      <c r="DM7723" s="14">
        <v>1</v>
      </c>
      <c r="DN7723" s="15">
        <v>0</v>
      </c>
      <c r="DO7723" s="14">
        <v>0</v>
      </c>
      <c r="DP7723" s="14">
        <v>1</v>
      </c>
      <c r="DQ7723" s="15">
        <v>0</v>
      </c>
      <c r="DR7723" s="82"/>
      <c r="DS7723" s="82"/>
      <c r="DT7723" s="15">
        <v>0</v>
      </c>
      <c r="DU7723" s="82"/>
      <c r="DV7723" s="82"/>
      <c r="DW7723" s="15">
        <v>0</v>
      </c>
      <c r="DX7723" s="82"/>
      <c r="DY7723" s="82"/>
      <c r="DZ7723" s="15">
        <v>0</v>
      </c>
      <c r="EB7723" s="2"/>
    </row>
    <row r="7724" spans="1:150" x14ac:dyDescent="0.25">
      <c r="A7724" t="s">
        <v>5222</v>
      </c>
      <c r="B7724" s="93">
        <v>4.5386798739027199E-5</v>
      </c>
      <c r="C7724" s="13">
        <v>0</v>
      </c>
      <c r="D7724" s="13">
        <v>2.0088617107668221E-2</v>
      </c>
      <c r="E7724" s="13">
        <v>0</v>
      </c>
      <c r="F7724" s="13">
        <v>2.0088617107668221E-2</v>
      </c>
      <c r="G7724" s="13">
        <v>6.7134679677487621E-3</v>
      </c>
      <c r="H7724" s="13">
        <v>1.852165735581561E-2</v>
      </c>
      <c r="I7724" s="13">
        <v>3.3698793820479216E-3</v>
      </c>
      <c r="J7724" s="14">
        <v>0</v>
      </c>
      <c r="K7724" s="14">
        <v>0.99</v>
      </c>
      <c r="L7724" s="15">
        <v>0</v>
      </c>
      <c r="M7724" s="14">
        <v>0</v>
      </c>
      <c r="N7724" s="14">
        <v>0.99</v>
      </c>
      <c r="O7724" s="15">
        <v>0</v>
      </c>
      <c r="P7724" s="14">
        <v>0</v>
      </c>
      <c r="Q7724" s="14">
        <v>0.99</v>
      </c>
      <c r="R7724" s="15">
        <v>0</v>
      </c>
      <c r="S7724" s="14">
        <v>0</v>
      </c>
      <c r="T7724" s="14">
        <v>0.99</v>
      </c>
      <c r="U7724" s="15">
        <v>0</v>
      </c>
      <c r="V7724" s="16">
        <v>0</v>
      </c>
      <c r="W7724" s="16">
        <v>0.63842223225537609</v>
      </c>
      <c r="X7724" s="17">
        <v>0</v>
      </c>
      <c r="Y7724" s="16">
        <v>0</v>
      </c>
      <c r="Z7724" s="16">
        <v>0.63842223225537609</v>
      </c>
      <c r="AA7724" s="17">
        <v>0</v>
      </c>
      <c r="AB7724" s="16">
        <v>0</v>
      </c>
      <c r="AC7724" s="16">
        <v>0.63842223225537609</v>
      </c>
      <c r="AD7724" s="17">
        <v>0</v>
      </c>
      <c r="AE7724" s="16">
        <v>0</v>
      </c>
      <c r="AF7724" s="16">
        <v>0.63842223225537609</v>
      </c>
      <c r="AG7724" s="17">
        <v>0</v>
      </c>
      <c r="AH7724" s="13">
        <v>0</v>
      </c>
      <c r="AI7724" s="16">
        <v>0</v>
      </c>
      <c r="AJ7724" s="16">
        <v>3.8972150704055471E-2</v>
      </c>
      <c r="AK7724" s="17">
        <v>0</v>
      </c>
      <c r="AL7724" s="16">
        <v>0</v>
      </c>
      <c r="AM7724" s="16">
        <v>3.8972150704055471E-2</v>
      </c>
      <c r="AN7724" s="17">
        <v>0</v>
      </c>
      <c r="AO7724" s="16">
        <v>0</v>
      </c>
      <c r="AP7724" s="16">
        <v>3.8972150704055471E-2</v>
      </c>
      <c r="AQ7724" s="17">
        <v>0</v>
      </c>
      <c r="AR7724" s="16">
        <v>0</v>
      </c>
      <c r="AS7724" s="16">
        <v>4.2784686167410026E-3</v>
      </c>
      <c r="AT7724" s="17">
        <v>0</v>
      </c>
      <c r="AU7724" s="16">
        <v>0</v>
      </c>
      <c r="AV7724" s="16">
        <v>4.2784686167410026E-3</v>
      </c>
      <c r="AW7724" s="17">
        <v>0</v>
      </c>
      <c r="AX7724" s="16">
        <v>0</v>
      </c>
      <c r="AY7724" s="16">
        <v>4.2784686167410026E-3</v>
      </c>
      <c r="AZ7724" s="17">
        <v>0</v>
      </c>
      <c r="BA7724" s="16">
        <v>0</v>
      </c>
      <c r="BB7724" s="16">
        <v>9.9015899875271735E-3</v>
      </c>
      <c r="BC7724" s="17">
        <v>0</v>
      </c>
      <c r="BD7724" s="16">
        <v>0</v>
      </c>
      <c r="BE7724" s="16">
        <v>9.9015899875271735E-3</v>
      </c>
      <c r="BF7724" s="17">
        <v>0</v>
      </c>
      <c r="BG7724" s="16">
        <v>0</v>
      </c>
      <c r="BH7724" s="16">
        <v>9.9015899875271735E-3</v>
      </c>
      <c r="BI7724" s="17">
        <v>0</v>
      </c>
      <c r="BJ7724" s="16">
        <v>0.53712024961282501</v>
      </c>
      <c r="BK7724" s="16">
        <v>1.0502878490123508E-2</v>
      </c>
      <c r="BL7724" s="17">
        <v>1.1332609078726541E-4</v>
      </c>
      <c r="BM7724" s="16">
        <v>0.17720133217871101</v>
      </c>
      <c r="BN7724" s="16">
        <v>1.0502878490123508E-2</v>
      </c>
      <c r="BO7724" s="17">
        <v>3.7387408634443496E-5</v>
      </c>
      <c r="BP7724" s="16">
        <v>7.3303788663428293E-2</v>
      </c>
      <c r="BQ7724" s="16">
        <v>1.0502878490123508E-2</v>
      </c>
      <c r="BR7724" s="17">
        <v>1.5466242084729322E-5</v>
      </c>
      <c r="BS7724" s="16">
        <v>0</v>
      </c>
      <c r="BT7724" s="16">
        <v>7.473076119901928E-2</v>
      </c>
      <c r="BU7724" s="17">
        <v>0</v>
      </c>
      <c r="BV7724" s="16">
        <v>0</v>
      </c>
      <c r="BW7724" s="16">
        <v>7.473076119901928E-2</v>
      </c>
      <c r="BX7724" s="17">
        <v>0</v>
      </c>
      <c r="BY7724" s="16">
        <v>0</v>
      </c>
      <c r="BZ7724" s="16">
        <v>7.473076119901928E-2</v>
      </c>
      <c r="CA7724" s="17">
        <v>0</v>
      </c>
      <c r="CB7724" s="16">
        <v>0</v>
      </c>
      <c r="CC7724" s="16">
        <v>1.1633875895333103E-2</v>
      </c>
      <c r="CD7724" s="17">
        <v>0</v>
      </c>
      <c r="CE7724" s="16">
        <v>0</v>
      </c>
      <c r="CF7724" s="16">
        <v>1.1633875895333103E-2</v>
      </c>
      <c r="CG7724" s="17">
        <v>0</v>
      </c>
      <c r="CH7724" s="16">
        <v>0</v>
      </c>
      <c r="CI7724" s="16">
        <v>1.1633875895333103E-2</v>
      </c>
      <c r="CJ7724" s="17">
        <v>0</v>
      </c>
      <c r="CK7724" s="16"/>
      <c r="CL7724" s="16"/>
      <c r="CM7724" s="17"/>
      <c r="CN7724" s="16">
        <v>0</v>
      </c>
      <c r="CO7724" s="16">
        <v>0.11800000000000002</v>
      </c>
      <c r="CP7724" s="17">
        <v>0</v>
      </c>
      <c r="CQ7724" s="16">
        <v>0</v>
      </c>
      <c r="CR7724" s="16">
        <v>0.11800000000000002</v>
      </c>
      <c r="CS7724" s="17">
        <v>0</v>
      </c>
      <c r="CT7724" s="16">
        <v>0</v>
      </c>
      <c r="CU7724" s="16">
        <v>0.11800000000000002</v>
      </c>
      <c r="CV7724" s="17">
        <v>0</v>
      </c>
      <c r="CW7724" s="16">
        <v>0</v>
      </c>
      <c r="CX7724" s="16">
        <v>3.6880986065089823E-3</v>
      </c>
      <c r="CY7724" s="17">
        <v>0</v>
      </c>
      <c r="CZ7724" s="16">
        <v>0</v>
      </c>
      <c r="DA7724" s="16">
        <v>3.6880986065089823E-3</v>
      </c>
      <c r="DB7724" s="17">
        <v>0</v>
      </c>
      <c r="DC7724" s="16">
        <v>0</v>
      </c>
      <c r="DD7724" s="16">
        <v>3.6880986065089823E-3</v>
      </c>
      <c r="DE7724" s="17">
        <v>0</v>
      </c>
      <c r="DF7724" s="14">
        <v>0</v>
      </c>
      <c r="DG7724" s="14">
        <v>0.99999999999999989</v>
      </c>
      <c r="DH7724" s="15">
        <v>0</v>
      </c>
      <c r="DI7724" s="14">
        <v>0</v>
      </c>
      <c r="DJ7724" s="14">
        <v>0.99999999999999989</v>
      </c>
      <c r="DK7724" s="15">
        <v>0</v>
      </c>
      <c r="DL7724" s="14">
        <v>0</v>
      </c>
      <c r="DM7724" s="14">
        <v>0.99999999999999989</v>
      </c>
      <c r="DN7724" s="15">
        <v>0</v>
      </c>
      <c r="DO7724" s="14">
        <v>0</v>
      </c>
      <c r="DP7724" s="14">
        <v>0.99999999999999989</v>
      </c>
      <c r="DQ7724" s="15">
        <v>0</v>
      </c>
      <c r="DR7724" s="82"/>
      <c r="DS7724" s="82"/>
      <c r="DT7724" s="15">
        <v>0</v>
      </c>
      <c r="DU7724" s="82"/>
      <c r="DV7724" s="82"/>
      <c r="DW7724" s="15">
        <v>0</v>
      </c>
      <c r="DX7724" s="82"/>
      <c r="DY7724" s="82"/>
      <c r="DZ7724" s="15">
        <v>0</v>
      </c>
      <c r="EB7724" s="2"/>
    </row>
    <row r="7725" spans="1:150" x14ac:dyDescent="0.25">
      <c r="A7725" t="s">
        <v>8145</v>
      </c>
      <c r="B7725" s="93">
        <v>3.0076662018652701E-5</v>
      </c>
      <c r="C7725" s="13">
        <v>0</v>
      </c>
      <c r="D7725" s="13">
        <v>5.0420805815471009E-2</v>
      </c>
      <c r="E7725" s="13">
        <v>0</v>
      </c>
      <c r="F7725" s="13">
        <v>5.0420805815471009E-2</v>
      </c>
      <c r="G7725" s="13">
        <v>6.1018885027815384E-3</v>
      </c>
      <c r="H7725" s="13">
        <v>5.4335094265469189E-2</v>
      </c>
      <c r="I7725" s="13">
        <v>1.1360956229349062E-2</v>
      </c>
      <c r="J7725" s="14">
        <v>0</v>
      </c>
      <c r="K7725" s="14">
        <v>0.99</v>
      </c>
      <c r="L7725" s="15">
        <v>0</v>
      </c>
      <c r="M7725" s="14">
        <v>0</v>
      </c>
      <c r="N7725" s="14">
        <v>0.99</v>
      </c>
      <c r="O7725" s="15">
        <v>0</v>
      </c>
      <c r="P7725" s="14">
        <v>0</v>
      </c>
      <c r="Q7725" s="14">
        <v>0.99</v>
      </c>
      <c r="R7725" s="15">
        <v>0</v>
      </c>
      <c r="S7725" s="14">
        <v>0</v>
      </c>
      <c r="T7725" s="14">
        <v>0.99</v>
      </c>
      <c r="U7725" s="15">
        <v>0</v>
      </c>
      <c r="V7725" s="16">
        <v>0</v>
      </c>
      <c r="W7725" s="16">
        <v>0.62590230393978419</v>
      </c>
      <c r="X7725" s="17">
        <v>0</v>
      </c>
      <c r="Y7725" s="16">
        <v>0</v>
      </c>
      <c r="Z7725" s="16">
        <v>0.62590230393978419</v>
      </c>
      <c r="AA7725" s="17">
        <v>0</v>
      </c>
      <c r="AB7725" s="16">
        <v>0</v>
      </c>
      <c r="AC7725" s="16">
        <v>0.62590230393978419</v>
      </c>
      <c r="AD7725" s="17">
        <v>0</v>
      </c>
      <c r="AE7725" s="16">
        <v>0</v>
      </c>
      <c r="AF7725" s="16">
        <v>0.62590230393978419</v>
      </c>
      <c r="AG7725" s="17">
        <v>0</v>
      </c>
      <c r="AH7725" s="13">
        <v>0</v>
      </c>
      <c r="AI7725" s="16">
        <v>0</v>
      </c>
      <c r="AJ7725" s="16">
        <v>3.7382803861251548E-2</v>
      </c>
      <c r="AK7725" s="17">
        <v>0</v>
      </c>
      <c r="AL7725" s="16">
        <v>0</v>
      </c>
      <c r="AM7725" s="16">
        <v>3.7382803861251548E-2</v>
      </c>
      <c r="AN7725" s="17">
        <v>0</v>
      </c>
      <c r="AO7725" s="16">
        <v>0</v>
      </c>
      <c r="AP7725" s="16">
        <v>3.7382803861251548E-2</v>
      </c>
      <c r="AQ7725" s="17">
        <v>0</v>
      </c>
      <c r="AR7725" s="16">
        <v>0</v>
      </c>
      <c r="AS7725" s="16">
        <v>4.2101945858598073E-3</v>
      </c>
      <c r="AT7725" s="17">
        <v>0</v>
      </c>
      <c r="AU7725" s="16">
        <v>0</v>
      </c>
      <c r="AV7725" s="16">
        <v>4.2101945858598073E-3</v>
      </c>
      <c r="AW7725" s="17">
        <v>0</v>
      </c>
      <c r="AX7725" s="16">
        <v>0</v>
      </c>
      <c r="AY7725" s="16">
        <v>4.2101945858598073E-3</v>
      </c>
      <c r="AZ7725" s="17">
        <v>0</v>
      </c>
      <c r="BA7725" s="16">
        <v>0</v>
      </c>
      <c r="BB7725" s="16">
        <v>1.1534231331979592E-2</v>
      </c>
      <c r="BC7725" s="17">
        <v>0</v>
      </c>
      <c r="BD7725" s="16">
        <v>0</v>
      </c>
      <c r="BE7725" s="16">
        <v>1.1534231331979592E-2</v>
      </c>
      <c r="BF7725" s="17">
        <v>0</v>
      </c>
      <c r="BG7725" s="16">
        <v>0</v>
      </c>
      <c r="BH7725" s="16">
        <v>1.1534231331979592E-2</v>
      </c>
      <c r="BI7725" s="17">
        <v>0</v>
      </c>
      <c r="BJ7725" s="16">
        <v>0.99599440791352012</v>
      </c>
      <c r="BK7725" s="16">
        <v>1.2062494945649455E-2</v>
      </c>
      <c r="BL7725" s="17">
        <v>6.0576451133247588E-4</v>
      </c>
      <c r="BM7725" s="16">
        <v>0</v>
      </c>
      <c r="BN7725" s="16">
        <v>1.2062494945649455E-2</v>
      </c>
      <c r="BO7725" s="17">
        <v>0</v>
      </c>
      <c r="BP7725" s="16">
        <v>0</v>
      </c>
      <c r="BQ7725" s="16">
        <v>1.2062494945649455E-2</v>
      </c>
      <c r="BR7725" s="17">
        <v>0</v>
      </c>
      <c r="BS7725" s="16">
        <v>0</v>
      </c>
      <c r="BT7725" s="16">
        <v>8.703577956188166E-2</v>
      </c>
      <c r="BU7725" s="17">
        <v>0</v>
      </c>
      <c r="BV7725" s="16">
        <v>0</v>
      </c>
      <c r="BW7725" s="16">
        <v>8.703577956188166E-2</v>
      </c>
      <c r="BX7725" s="17">
        <v>0</v>
      </c>
      <c r="BY7725" s="16">
        <v>0</v>
      </c>
      <c r="BZ7725" s="16">
        <v>8.703577956188166E-2</v>
      </c>
      <c r="CA7725" s="17">
        <v>0</v>
      </c>
      <c r="CB7725" s="16">
        <v>0</v>
      </c>
      <c r="CC7725" s="16">
        <v>4.3268421595835911E-3</v>
      </c>
      <c r="CD7725" s="17">
        <v>0</v>
      </c>
      <c r="CE7725" s="16">
        <v>0</v>
      </c>
      <c r="CF7725" s="16">
        <v>4.3268421595835911E-3</v>
      </c>
      <c r="CG7725" s="17">
        <v>0</v>
      </c>
      <c r="CH7725" s="16">
        <v>0</v>
      </c>
      <c r="CI7725" s="16">
        <v>4.3268421595835911E-3</v>
      </c>
      <c r="CJ7725" s="17">
        <v>0</v>
      </c>
      <c r="CK7725" s="16"/>
      <c r="CL7725" s="16"/>
      <c r="CM7725" s="17"/>
      <c r="CN7725" s="16">
        <v>0</v>
      </c>
      <c r="CO7725" s="16">
        <v>0.11800000000000001</v>
      </c>
      <c r="CP7725" s="17">
        <v>0</v>
      </c>
      <c r="CQ7725" s="16">
        <v>0</v>
      </c>
      <c r="CR7725" s="16">
        <v>0.11800000000000001</v>
      </c>
      <c r="CS7725" s="17">
        <v>0</v>
      </c>
      <c r="CT7725" s="16">
        <v>0</v>
      </c>
      <c r="CU7725" s="16">
        <v>0.11800000000000001</v>
      </c>
      <c r="CV7725" s="17">
        <v>0</v>
      </c>
      <c r="CW7725" s="16">
        <v>0</v>
      </c>
      <c r="CX7725" s="16">
        <v>3.5810529044538512E-3</v>
      </c>
      <c r="CY7725" s="17">
        <v>0</v>
      </c>
      <c r="CZ7725" s="16">
        <v>0</v>
      </c>
      <c r="DA7725" s="16">
        <v>3.5810529044538512E-3</v>
      </c>
      <c r="DB7725" s="17">
        <v>0</v>
      </c>
      <c r="DC7725" s="16">
        <v>0</v>
      </c>
      <c r="DD7725" s="16">
        <v>3.5810529044538512E-3</v>
      </c>
      <c r="DE7725" s="17">
        <v>0</v>
      </c>
      <c r="DF7725" s="14">
        <v>0</v>
      </c>
      <c r="DG7725" s="14">
        <v>1</v>
      </c>
      <c r="DH7725" s="15">
        <v>0</v>
      </c>
      <c r="DI7725" s="14">
        <v>0</v>
      </c>
      <c r="DJ7725" s="14">
        <v>1</v>
      </c>
      <c r="DK7725" s="15">
        <v>0</v>
      </c>
      <c r="DL7725" s="14">
        <v>0</v>
      </c>
      <c r="DM7725" s="14">
        <v>1</v>
      </c>
      <c r="DN7725" s="15">
        <v>0</v>
      </c>
      <c r="DO7725" s="14">
        <v>0</v>
      </c>
      <c r="DP7725" s="14">
        <v>1</v>
      </c>
      <c r="DQ7725" s="15">
        <v>0</v>
      </c>
      <c r="DR7725" s="82"/>
      <c r="DS7725" s="82"/>
      <c r="DT7725" s="15">
        <v>0</v>
      </c>
      <c r="DU7725" s="82"/>
      <c r="DV7725" s="82"/>
      <c r="DW7725" s="15">
        <v>0</v>
      </c>
      <c r="DX7725" s="82"/>
      <c r="DY7725" s="82"/>
      <c r="DZ7725" s="15">
        <v>0</v>
      </c>
      <c r="EB7725" s="2"/>
    </row>
    <row r="7726" spans="1:150" x14ac:dyDescent="0.25">
      <c r="A7726" t="s">
        <v>7659</v>
      </c>
      <c r="B7726" s="93">
        <v>3.2890767642576497E-5</v>
      </c>
      <c r="C7726" s="13">
        <v>0</v>
      </c>
      <c r="D7726" s="13">
        <v>5.021462942602864E-2</v>
      </c>
      <c r="E7726" s="13">
        <v>0</v>
      </c>
      <c r="F7726" s="13">
        <v>5.021462942602864E-2</v>
      </c>
      <c r="G7726" s="13">
        <v>1.2201046395929423E-2</v>
      </c>
      <c r="H7726" s="13">
        <v>4.0005583828750212E-2</v>
      </c>
      <c r="I7726" s="13">
        <v>1.930072965858283E-2</v>
      </c>
      <c r="J7726" s="14">
        <v>0</v>
      </c>
      <c r="K7726" s="14">
        <v>0.9900000000000001</v>
      </c>
      <c r="L7726" s="15">
        <v>0</v>
      </c>
      <c r="M7726" s="14">
        <v>0</v>
      </c>
      <c r="N7726" s="14">
        <v>0.9900000000000001</v>
      </c>
      <c r="O7726" s="15">
        <v>0</v>
      </c>
      <c r="P7726" s="14">
        <v>0</v>
      </c>
      <c r="Q7726" s="14">
        <v>0.9900000000000001</v>
      </c>
      <c r="R7726" s="15">
        <v>0</v>
      </c>
      <c r="S7726" s="14">
        <v>0</v>
      </c>
      <c r="T7726" s="14">
        <v>0.9900000000000001</v>
      </c>
      <c r="U7726" s="15">
        <v>0</v>
      </c>
      <c r="V7726" s="16">
        <v>0</v>
      </c>
      <c r="W7726" s="16">
        <v>0.63811760347011337</v>
      </c>
      <c r="X7726" s="17">
        <v>0</v>
      </c>
      <c r="Y7726" s="16">
        <v>0</v>
      </c>
      <c r="Z7726" s="16">
        <v>0.63811760347011337</v>
      </c>
      <c r="AA7726" s="17">
        <v>0</v>
      </c>
      <c r="AB7726" s="16">
        <v>0</v>
      </c>
      <c r="AC7726" s="16">
        <v>0.63811760347011337</v>
      </c>
      <c r="AD7726" s="17">
        <v>0</v>
      </c>
      <c r="AE7726" s="16">
        <v>0</v>
      </c>
      <c r="AF7726" s="16">
        <v>0.63811760347011337</v>
      </c>
      <c r="AG7726" s="17">
        <v>0</v>
      </c>
      <c r="AH7726" s="13">
        <v>0</v>
      </c>
      <c r="AI7726" s="16">
        <v>0</v>
      </c>
      <c r="AJ7726" s="16">
        <v>3.1952132030185793E-2</v>
      </c>
      <c r="AK7726" s="17">
        <v>0</v>
      </c>
      <c r="AL7726" s="16">
        <v>0</v>
      </c>
      <c r="AM7726" s="16">
        <v>3.1952132030185793E-2</v>
      </c>
      <c r="AN7726" s="17">
        <v>0</v>
      </c>
      <c r="AO7726" s="16">
        <v>0</v>
      </c>
      <c r="AP7726" s="16">
        <v>3.1952132030185793E-2</v>
      </c>
      <c r="AQ7726" s="17">
        <v>0</v>
      </c>
      <c r="AR7726" s="16">
        <v>0</v>
      </c>
      <c r="AS7726" s="16">
        <v>3.5478111120033681E-3</v>
      </c>
      <c r="AT7726" s="17">
        <v>0</v>
      </c>
      <c r="AU7726" s="16">
        <v>0</v>
      </c>
      <c r="AV7726" s="16">
        <v>3.5478111120033681E-3</v>
      </c>
      <c r="AW7726" s="17">
        <v>0</v>
      </c>
      <c r="AX7726" s="16">
        <v>0</v>
      </c>
      <c r="AY7726" s="16">
        <v>3.5478111120033681E-3</v>
      </c>
      <c r="AZ7726" s="17">
        <v>0</v>
      </c>
      <c r="BA7726" s="16">
        <v>0</v>
      </c>
      <c r="BB7726" s="16">
        <v>8.367612463342439E-3</v>
      </c>
      <c r="BC7726" s="17">
        <v>0</v>
      </c>
      <c r="BD7726" s="16">
        <v>0</v>
      </c>
      <c r="BE7726" s="16">
        <v>8.367612463342439E-3</v>
      </c>
      <c r="BF7726" s="17">
        <v>0</v>
      </c>
      <c r="BG7726" s="16">
        <v>0</v>
      </c>
      <c r="BH7726" s="16">
        <v>8.367612463342439E-3</v>
      </c>
      <c r="BI7726" s="17">
        <v>0</v>
      </c>
      <c r="BJ7726" s="16">
        <v>0</v>
      </c>
      <c r="BK7726" s="16">
        <v>8.7540166538062607E-3</v>
      </c>
      <c r="BL7726" s="17">
        <v>0</v>
      </c>
      <c r="BM7726" s="16">
        <v>0</v>
      </c>
      <c r="BN7726" s="16">
        <v>8.7540166538062607E-3</v>
      </c>
      <c r="BO7726" s="17">
        <v>0</v>
      </c>
      <c r="BP7726" s="16">
        <v>0</v>
      </c>
      <c r="BQ7726" s="16">
        <v>8.7540166538062607E-3</v>
      </c>
      <c r="BR7726" s="17">
        <v>0</v>
      </c>
      <c r="BS7726" s="16">
        <v>0</v>
      </c>
      <c r="BT7726" s="16">
        <v>6.287832934003583E-2</v>
      </c>
      <c r="BU7726" s="17">
        <v>0</v>
      </c>
      <c r="BV7726" s="16">
        <v>0</v>
      </c>
      <c r="BW7726" s="16">
        <v>6.287832934003583E-2</v>
      </c>
      <c r="BX7726" s="17">
        <v>0</v>
      </c>
      <c r="BY7726" s="16">
        <v>0</v>
      </c>
      <c r="BZ7726" s="16">
        <v>6.287832934003583E-2</v>
      </c>
      <c r="CA7726" s="17">
        <v>0</v>
      </c>
      <c r="CB7726" s="16">
        <v>0</v>
      </c>
      <c r="CC7726" s="16">
        <v>8.8797449667504975E-3</v>
      </c>
      <c r="CD7726" s="17">
        <v>0</v>
      </c>
      <c r="CE7726" s="16">
        <v>0</v>
      </c>
      <c r="CF7726" s="16">
        <v>8.8797449667504975E-3</v>
      </c>
      <c r="CG7726" s="17">
        <v>0</v>
      </c>
      <c r="CH7726" s="16">
        <v>0</v>
      </c>
      <c r="CI7726" s="16">
        <v>8.8797449667504975E-3</v>
      </c>
      <c r="CJ7726" s="17">
        <v>0</v>
      </c>
      <c r="CK7726" s="16"/>
      <c r="CL7726" s="16"/>
      <c r="CM7726" s="17"/>
      <c r="CN7726" s="16">
        <v>0</v>
      </c>
      <c r="CO7726" s="16">
        <v>0.11800000000000004</v>
      </c>
      <c r="CP7726" s="17">
        <v>0</v>
      </c>
      <c r="CQ7726" s="16">
        <v>0</v>
      </c>
      <c r="CR7726" s="16">
        <v>0.11800000000000004</v>
      </c>
      <c r="CS7726" s="17">
        <v>0</v>
      </c>
      <c r="CT7726" s="16">
        <v>0</v>
      </c>
      <c r="CU7726" s="16">
        <v>0.11800000000000004</v>
      </c>
      <c r="CV7726" s="17">
        <v>0</v>
      </c>
      <c r="CW7726" s="16">
        <v>0</v>
      </c>
      <c r="CX7726" s="16">
        <v>3.6750313306490139E-3</v>
      </c>
      <c r="CY7726" s="17">
        <v>0</v>
      </c>
      <c r="CZ7726" s="16">
        <v>0</v>
      </c>
      <c r="DA7726" s="16">
        <v>3.6750313306490139E-3</v>
      </c>
      <c r="DB7726" s="17">
        <v>0</v>
      </c>
      <c r="DC7726" s="16">
        <v>0</v>
      </c>
      <c r="DD7726" s="16">
        <v>3.6750313306490139E-3</v>
      </c>
      <c r="DE7726" s="17">
        <v>0</v>
      </c>
      <c r="DF7726" s="14">
        <v>0</v>
      </c>
      <c r="DG7726" s="14">
        <v>1</v>
      </c>
      <c r="DH7726" s="15">
        <v>0</v>
      </c>
      <c r="DI7726" s="14">
        <v>0</v>
      </c>
      <c r="DJ7726" s="14">
        <v>1</v>
      </c>
      <c r="DK7726" s="15">
        <v>0</v>
      </c>
      <c r="DL7726" s="14">
        <v>0</v>
      </c>
      <c r="DM7726" s="14">
        <v>1</v>
      </c>
      <c r="DN7726" s="15">
        <v>0</v>
      </c>
      <c r="DO7726" s="14">
        <v>0</v>
      </c>
      <c r="DP7726" s="14">
        <v>1</v>
      </c>
      <c r="DQ7726" s="15">
        <v>0</v>
      </c>
      <c r="DR7726" s="82"/>
      <c r="DS7726" s="82"/>
      <c r="DT7726" s="15">
        <v>0</v>
      </c>
      <c r="DU7726" s="82"/>
      <c r="DV7726" s="82"/>
      <c r="DW7726" s="15">
        <v>0</v>
      </c>
      <c r="DX7726" s="82"/>
      <c r="DY7726" s="82"/>
      <c r="DZ7726" s="15">
        <v>0</v>
      </c>
      <c r="EB7726" s="2"/>
    </row>
    <row r="7727" spans="1:150" x14ac:dyDescent="0.25">
      <c r="A7727" t="s">
        <v>5861</v>
      </c>
      <c r="B7727" s="93">
        <v>4.1455570571997603E-5</v>
      </c>
      <c r="C7727" s="13">
        <v>0</v>
      </c>
      <c r="D7727" s="13">
        <v>3.1702130006132249E-2</v>
      </c>
      <c r="E7727" s="13">
        <v>0</v>
      </c>
      <c r="F7727" s="13">
        <v>3.1702130006132249E-2</v>
      </c>
      <c r="G7727" s="13">
        <v>2.2758859868515776E-2</v>
      </c>
      <c r="H7727" s="13">
        <v>1.4509590944159014E-2</v>
      </c>
      <c r="I7727" s="13">
        <v>7.8769567611418085E-3</v>
      </c>
      <c r="J7727" s="14">
        <v>0</v>
      </c>
      <c r="K7727" s="14">
        <v>0.9900000000000001</v>
      </c>
      <c r="L7727" s="15">
        <v>0</v>
      </c>
      <c r="M7727" s="14">
        <v>0</v>
      </c>
      <c r="N7727" s="14">
        <v>0.9900000000000001</v>
      </c>
      <c r="O7727" s="15">
        <v>0</v>
      </c>
      <c r="P7727" s="14">
        <v>0</v>
      </c>
      <c r="Q7727" s="14">
        <v>0.9900000000000001</v>
      </c>
      <c r="R7727" s="15">
        <v>0</v>
      </c>
      <c r="S7727" s="14">
        <v>0</v>
      </c>
      <c r="T7727" s="14">
        <v>0.9900000000000001</v>
      </c>
      <c r="U7727" s="15">
        <v>0</v>
      </c>
      <c r="V7727" s="16">
        <v>0</v>
      </c>
      <c r="W7727" s="16">
        <v>0.64568954017166114</v>
      </c>
      <c r="X7727" s="17">
        <v>0</v>
      </c>
      <c r="Y7727" s="16">
        <v>0</v>
      </c>
      <c r="Z7727" s="16">
        <v>0.64568954017166114</v>
      </c>
      <c r="AA7727" s="17">
        <v>0</v>
      </c>
      <c r="AB7727" s="16">
        <v>0</v>
      </c>
      <c r="AC7727" s="16">
        <v>0.64568954017166114</v>
      </c>
      <c r="AD7727" s="17">
        <v>0</v>
      </c>
      <c r="AE7727" s="16">
        <v>0</v>
      </c>
      <c r="AF7727" s="16">
        <v>0.64568954017166114</v>
      </c>
      <c r="AG7727" s="17">
        <v>0</v>
      </c>
      <c r="AH7727" s="13">
        <v>0</v>
      </c>
      <c r="AI7727" s="16">
        <v>0</v>
      </c>
      <c r="AJ7727" s="16">
        <v>1.6853843758155448E-2</v>
      </c>
      <c r="AK7727" s="17">
        <v>0</v>
      </c>
      <c r="AL7727" s="16">
        <v>0</v>
      </c>
      <c r="AM7727" s="16">
        <v>1.6853843758155448E-2</v>
      </c>
      <c r="AN7727" s="17">
        <v>0</v>
      </c>
      <c r="AO7727" s="16">
        <v>0</v>
      </c>
      <c r="AP7727" s="16">
        <v>1.6853843758155448E-2</v>
      </c>
      <c r="AQ7727" s="17">
        <v>0</v>
      </c>
      <c r="AR7727" s="16">
        <v>0</v>
      </c>
      <c r="AS7727" s="16">
        <v>1.8514578866376747E-3</v>
      </c>
      <c r="AT7727" s="17">
        <v>0</v>
      </c>
      <c r="AU7727" s="16">
        <v>0</v>
      </c>
      <c r="AV7727" s="16">
        <v>1.8514578866376747E-3</v>
      </c>
      <c r="AW7727" s="17">
        <v>0</v>
      </c>
      <c r="AX7727" s="16">
        <v>0</v>
      </c>
      <c r="AY7727" s="16">
        <v>1.8514578866376747E-3</v>
      </c>
      <c r="AZ7727" s="17">
        <v>0</v>
      </c>
      <c r="BA7727" s="16">
        <v>0</v>
      </c>
      <c r="BB7727" s="16">
        <v>4.8209245424979787E-3</v>
      </c>
      <c r="BC7727" s="17">
        <v>0</v>
      </c>
      <c r="BD7727" s="16">
        <v>0</v>
      </c>
      <c r="BE7727" s="16">
        <v>4.8209245424979787E-3</v>
      </c>
      <c r="BF7727" s="17">
        <v>0</v>
      </c>
      <c r="BG7727" s="16">
        <v>0</v>
      </c>
      <c r="BH7727" s="16">
        <v>4.8209245424979787E-3</v>
      </c>
      <c r="BI7727" s="17">
        <v>0</v>
      </c>
      <c r="BJ7727" s="16">
        <v>0</v>
      </c>
      <c r="BK7727" s="16">
        <v>4.8856051382439444E-3</v>
      </c>
      <c r="BL7727" s="17">
        <v>0</v>
      </c>
      <c r="BM7727" s="16">
        <v>0</v>
      </c>
      <c r="BN7727" s="16">
        <v>4.8856051382439444E-3</v>
      </c>
      <c r="BO7727" s="17">
        <v>0</v>
      </c>
      <c r="BP7727" s="16">
        <v>0</v>
      </c>
      <c r="BQ7727" s="16">
        <v>4.8856051382439444E-3</v>
      </c>
      <c r="BR7727" s="17">
        <v>0</v>
      </c>
      <c r="BS7727" s="16">
        <v>0</v>
      </c>
      <c r="BT7727" s="16">
        <v>3.5844324357106661E-2</v>
      </c>
      <c r="BU7727" s="17">
        <v>0</v>
      </c>
      <c r="BV7727" s="16">
        <v>0</v>
      </c>
      <c r="BW7727" s="16">
        <v>3.5844324357106661E-2</v>
      </c>
      <c r="BX7727" s="17">
        <v>0</v>
      </c>
      <c r="BY7727" s="16">
        <v>0</v>
      </c>
      <c r="BZ7727" s="16">
        <v>3.5844324357106661E-2</v>
      </c>
      <c r="CA7727" s="17">
        <v>0</v>
      </c>
      <c r="CB7727" s="16">
        <v>0</v>
      </c>
      <c r="CC7727" s="16">
        <v>2.3752394803026811E-2</v>
      </c>
      <c r="CD7727" s="17">
        <v>0</v>
      </c>
      <c r="CE7727" s="16">
        <v>0</v>
      </c>
      <c r="CF7727" s="16">
        <v>2.3752394803026811E-2</v>
      </c>
      <c r="CG7727" s="17">
        <v>0</v>
      </c>
      <c r="CH7727" s="16">
        <v>0</v>
      </c>
      <c r="CI7727" s="16">
        <v>2.3752394803026811E-2</v>
      </c>
      <c r="CJ7727" s="17">
        <v>0</v>
      </c>
      <c r="CK7727" s="16"/>
      <c r="CL7727" s="16"/>
      <c r="CM7727" s="17"/>
      <c r="CN7727" s="16">
        <v>0</v>
      </c>
      <c r="CO7727" s="16">
        <v>0.11800000000000002</v>
      </c>
      <c r="CP7727" s="17">
        <v>0</v>
      </c>
      <c r="CQ7727" s="16">
        <v>0</v>
      </c>
      <c r="CR7727" s="16">
        <v>0.11800000000000002</v>
      </c>
      <c r="CS7727" s="17">
        <v>0</v>
      </c>
      <c r="CT7727" s="16">
        <v>0</v>
      </c>
      <c r="CU7727" s="16">
        <v>0.11800000000000002</v>
      </c>
      <c r="CV7727" s="17">
        <v>0</v>
      </c>
      <c r="CW7727" s="16">
        <v>0.55555555555555558</v>
      </c>
      <c r="CX7727" s="16">
        <v>3.774229067868241E-3</v>
      </c>
      <c r="CY7727" s="17">
        <v>6.6472833656934619E-5</v>
      </c>
      <c r="CZ7727" s="16">
        <v>0</v>
      </c>
      <c r="DA7727" s="16">
        <v>3.774229067868241E-3</v>
      </c>
      <c r="DB7727" s="17">
        <v>0</v>
      </c>
      <c r="DC7727" s="16">
        <v>0</v>
      </c>
      <c r="DD7727" s="16">
        <v>3.774229067868241E-3</v>
      </c>
      <c r="DE7727" s="17">
        <v>0</v>
      </c>
      <c r="DF7727" s="14">
        <v>0</v>
      </c>
      <c r="DG7727" s="14">
        <v>1</v>
      </c>
      <c r="DH7727" s="15">
        <v>0</v>
      </c>
      <c r="DI7727" s="14">
        <v>0</v>
      </c>
      <c r="DJ7727" s="14">
        <v>1</v>
      </c>
      <c r="DK7727" s="15">
        <v>0</v>
      </c>
      <c r="DL7727" s="14">
        <v>0</v>
      </c>
      <c r="DM7727" s="14">
        <v>1</v>
      </c>
      <c r="DN7727" s="15">
        <v>0</v>
      </c>
      <c r="DO7727" s="14">
        <v>0</v>
      </c>
      <c r="DP7727" s="14">
        <v>1</v>
      </c>
      <c r="DQ7727" s="15">
        <v>0</v>
      </c>
      <c r="DR7727" s="82"/>
      <c r="DS7727" s="82"/>
      <c r="DT7727" s="15">
        <v>0</v>
      </c>
      <c r="DU7727" s="82"/>
      <c r="DV7727" s="82"/>
      <c r="DW7727" s="15">
        <v>0</v>
      </c>
      <c r="DX7727" s="82"/>
      <c r="DY7727" s="82"/>
      <c r="DZ7727" s="15">
        <v>0</v>
      </c>
      <c r="EB7727" s="2"/>
    </row>
    <row r="7728" spans="1:150" x14ac:dyDescent="0.25">
      <c r="A7728" t="s">
        <v>5641</v>
      </c>
      <c r="B7728" s="93">
        <v>4.2761861051539402E-5</v>
      </c>
      <c r="C7728" s="13">
        <v>0</v>
      </c>
      <c r="D7728" s="13">
        <v>5.7469489602618946E-2</v>
      </c>
      <c r="E7728" s="13">
        <v>0</v>
      </c>
      <c r="F7728" s="13">
        <v>5.7469489602618946E-2</v>
      </c>
      <c r="G7728" s="13">
        <v>6.7198893843643283E-3</v>
      </c>
      <c r="H7728" s="13">
        <v>4.5977794956055529E-2</v>
      </c>
      <c r="I7728" s="13">
        <v>2.9148244962084516E-2</v>
      </c>
      <c r="J7728" s="14">
        <v>0</v>
      </c>
      <c r="K7728" s="14">
        <v>0.99000000000000032</v>
      </c>
      <c r="L7728" s="15">
        <v>0</v>
      </c>
      <c r="M7728" s="14">
        <v>0</v>
      </c>
      <c r="N7728" s="14">
        <v>0.99000000000000032</v>
      </c>
      <c r="O7728" s="15">
        <v>0</v>
      </c>
      <c r="P7728" s="14">
        <v>0</v>
      </c>
      <c r="Q7728" s="14">
        <v>0.99000000000000032</v>
      </c>
      <c r="R7728" s="15">
        <v>0</v>
      </c>
      <c r="S7728" s="14">
        <v>0</v>
      </c>
      <c r="T7728" s="14">
        <v>0.99000000000000032</v>
      </c>
      <c r="U7728" s="15">
        <v>0</v>
      </c>
      <c r="V7728" s="16">
        <v>0</v>
      </c>
      <c r="W7728" s="16">
        <v>0.62629477845601478</v>
      </c>
      <c r="X7728" s="17">
        <v>0</v>
      </c>
      <c r="Y7728" s="16">
        <v>0</v>
      </c>
      <c r="Z7728" s="16">
        <v>0.62629477845601478</v>
      </c>
      <c r="AA7728" s="17">
        <v>0</v>
      </c>
      <c r="AB7728" s="16">
        <v>0</v>
      </c>
      <c r="AC7728" s="16">
        <v>0.62629477845601478</v>
      </c>
      <c r="AD7728" s="17">
        <v>0</v>
      </c>
      <c r="AE7728" s="16">
        <v>0</v>
      </c>
      <c r="AF7728" s="16">
        <v>0.62629477845601478</v>
      </c>
      <c r="AG7728" s="17">
        <v>0</v>
      </c>
      <c r="AH7728" s="13">
        <v>0</v>
      </c>
      <c r="AI7728" s="16">
        <v>0</v>
      </c>
      <c r="AJ7728" s="16">
        <v>2.7593614643097022E-2</v>
      </c>
      <c r="AK7728" s="17">
        <v>0</v>
      </c>
      <c r="AL7728" s="16">
        <v>0</v>
      </c>
      <c r="AM7728" s="16">
        <v>2.7593614643097022E-2</v>
      </c>
      <c r="AN7728" s="17">
        <v>0</v>
      </c>
      <c r="AO7728" s="16">
        <v>0</v>
      </c>
      <c r="AP7728" s="16">
        <v>2.7593614643097022E-2</v>
      </c>
      <c r="AQ7728" s="17">
        <v>0</v>
      </c>
      <c r="AR7728" s="16">
        <v>0</v>
      </c>
      <c r="AS7728" s="16">
        <v>3.0718591066277974E-3</v>
      </c>
      <c r="AT7728" s="17">
        <v>0</v>
      </c>
      <c r="AU7728" s="16">
        <v>0</v>
      </c>
      <c r="AV7728" s="16">
        <v>3.0718591066277974E-3</v>
      </c>
      <c r="AW7728" s="17">
        <v>0</v>
      </c>
      <c r="AX7728" s="16">
        <v>0</v>
      </c>
      <c r="AY7728" s="16">
        <v>3.0718591066277974E-3</v>
      </c>
      <c r="AZ7728" s="17">
        <v>0</v>
      </c>
      <c r="BA7728" s="16">
        <v>0</v>
      </c>
      <c r="BB7728" s="16">
        <v>8.4322444084760553E-3</v>
      </c>
      <c r="BC7728" s="17">
        <v>0</v>
      </c>
      <c r="BD7728" s="16">
        <v>0</v>
      </c>
      <c r="BE7728" s="16">
        <v>8.4322444084760553E-3</v>
      </c>
      <c r="BF7728" s="17">
        <v>0</v>
      </c>
      <c r="BG7728" s="16">
        <v>0</v>
      </c>
      <c r="BH7728" s="16">
        <v>8.4322444084760553E-3</v>
      </c>
      <c r="BI7728" s="17">
        <v>0</v>
      </c>
      <c r="BJ7728" s="16">
        <v>0</v>
      </c>
      <c r="BK7728" s="16">
        <v>8.6699235571456867E-3</v>
      </c>
      <c r="BL7728" s="17">
        <v>0</v>
      </c>
      <c r="BM7728" s="16">
        <v>0</v>
      </c>
      <c r="BN7728" s="16">
        <v>8.6699235571456867E-3</v>
      </c>
      <c r="BO7728" s="17">
        <v>0</v>
      </c>
      <c r="BP7728" s="16">
        <v>0.329856416041655</v>
      </c>
      <c r="BQ7728" s="16">
        <v>8.6699235571456867E-3</v>
      </c>
      <c r="BR7728" s="17">
        <v>1.6435296538806887E-4</v>
      </c>
      <c r="BS7728" s="16">
        <v>0</v>
      </c>
      <c r="BT7728" s="16">
        <v>6.3267410123605011E-2</v>
      </c>
      <c r="BU7728" s="17">
        <v>0</v>
      </c>
      <c r="BV7728" s="16">
        <v>0</v>
      </c>
      <c r="BW7728" s="16">
        <v>6.3267410123605011E-2</v>
      </c>
      <c r="BX7728" s="17">
        <v>0</v>
      </c>
      <c r="BY7728" s="16">
        <v>0</v>
      </c>
      <c r="BZ7728" s="16">
        <v>6.3267410123605011E-2</v>
      </c>
      <c r="CA7728" s="17">
        <v>0</v>
      </c>
      <c r="CB7728" s="16">
        <v>0</v>
      </c>
      <c r="CC7728" s="16">
        <v>4.0532741567312234E-3</v>
      </c>
      <c r="CD7728" s="17">
        <v>0</v>
      </c>
      <c r="CE7728" s="16">
        <v>0</v>
      </c>
      <c r="CF7728" s="16">
        <v>4.0532741567312234E-3</v>
      </c>
      <c r="CG7728" s="17">
        <v>0</v>
      </c>
      <c r="CH7728" s="16">
        <v>0</v>
      </c>
      <c r="CI7728" s="16">
        <v>4.0532741567312234E-3</v>
      </c>
      <c r="CJ7728" s="17">
        <v>0</v>
      </c>
      <c r="CK7728" s="16"/>
      <c r="CL7728" s="16"/>
      <c r="CM7728" s="17"/>
      <c r="CN7728" s="16">
        <v>0</v>
      </c>
      <c r="CO7728" s="16">
        <v>0.11800000000000004</v>
      </c>
      <c r="CP7728" s="17">
        <v>0</v>
      </c>
      <c r="CQ7728" s="16">
        <v>0</v>
      </c>
      <c r="CR7728" s="16">
        <v>0.11800000000000004</v>
      </c>
      <c r="CS7728" s="17">
        <v>0</v>
      </c>
      <c r="CT7728" s="16">
        <v>0</v>
      </c>
      <c r="CU7728" s="16">
        <v>0.11800000000000004</v>
      </c>
      <c r="CV7728" s="17">
        <v>0</v>
      </c>
      <c r="CW7728" s="16">
        <v>0</v>
      </c>
      <c r="CX7728" s="16">
        <v>3.6425018091699938E-3</v>
      </c>
      <c r="CY7728" s="17">
        <v>0</v>
      </c>
      <c r="CZ7728" s="16">
        <v>0</v>
      </c>
      <c r="DA7728" s="16">
        <v>3.6425018091699938E-3</v>
      </c>
      <c r="DB7728" s="17">
        <v>0</v>
      </c>
      <c r="DC7728" s="16">
        <v>0</v>
      </c>
      <c r="DD7728" s="16">
        <v>3.6425018091699938E-3</v>
      </c>
      <c r="DE7728" s="17">
        <v>0</v>
      </c>
      <c r="DF7728" s="14">
        <v>0</v>
      </c>
      <c r="DG7728" s="14">
        <v>1</v>
      </c>
      <c r="DH7728" s="15">
        <v>0</v>
      </c>
      <c r="DI7728" s="14">
        <v>0</v>
      </c>
      <c r="DJ7728" s="14">
        <v>1</v>
      </c>
      <c r="DK7728" s="15">
        <v>0</v>
      </c>
      <c r="DL7728" s="14">
        <v>0</v>
      </c>
      <c r="DM7728" s="14">
        <v>1</v>
      </c>
      <c r="DN7728" s="15">
        <v>0</v>
      </c>
      <c r="DO7728" s="14">
        <v>0</v>
      </c>
      <c r="DP7728" s="14">
        <v>1</v>
      </c>
      <c r="DQ7728" s="15">
        <v>0</v>
      </c>
      <c r="DR7728" s="82"/>
      <c r="DS7728" s="82"/>
      <c r="DT7728" s="15">
        <v>0</v>
      </c>
      <c r="DU7728" s="82"/>
      <c r="DV7728" s="82"/>
      <c r="DW7728" s="15">
        <v>0</v>
      </c>
      <c r="DX7728" s="82"/>
      <c r="DY7728" s="82"/>
      <c r="DZ7728" s="15">
        <v>0</v>
      </c>
      <c r="EB7728" s="2"/>
    </row>
    <row r="7729" spans="1:150" x14ac:dyDescent="0.25">
      <c r="A7729" t="s">
        <v>7473</v>
      </c>
      <c r="B7729" s="93">
        <v>3.3804101020047399E-5</v>
      </c>
      <c r="C7729" s="13">
        <v>0</v>
      </c>
      <c r="D7729" s="13">
        <v>3.6403025370855664E-2</v>
      </c>
      <c r="E7729" s="13">
        <v>0</v>
      </c>
      <c r="F7729" s="13">
        <v>3.6403025370855664E-2</v>
      </c>
      <c r="G7729" s="13">
        <v>2.2337330515699695E-3</v>
      </c>
      <c r="H7729" s="13">
        <v>3.4085504816441452E-2</v>
      </c>
      <c r="I7729" s="13">
        <v>1.5536930271653255E-2</v>
      </c>
      <c r="J7729" s="14">
        <v>0</v>
      </c>
      <c r="K7729" s="14">
        <v>0.9900000000000001</v>
      </c>
      <c r="L7729" s="15">
        <v>0</v>
      </c>
      <c r="M7729" s="14">
        <v>0</v>
      </c>
      <c r="N7729" s="14">
        <v>0.9900000000000001</v>
      </c>
      <c r="O7729" s="15">
        <v>0</v>
      </c>
      <c r="P7729" s="14">
        <v>0</v>
      </c>
      <c r="Q7729" s="14">
        <v>0.9900000000000001</v>
      </c>
      <c r="R7729" s="15">
        <v>0</v>
      </c>
      <c r="S7729" s="14">
        <v>0</v>
      </c>
      <c r="T7729" s="14">
        <v>0.9900000000000001</v>
      </c>
      <c r="U7729" s="15">
        <v>0</v>
      </c>
      <c r="V7729" s="16">
        <v>0</v>
      </c>
      <c r="W7729" s="16">
        <v>0.60485019301631104</v>
      </c>
      <c r="X7729" s="17">
        <v>0</v>
      </c>
      <c r="Y7729" s="16">
        <v>0</v>
      </c>
      <c r="Z7729" s="16">
        <v>0.60485019301631104</v>
      </c>
      <c r="AA7729" s="17">
        <v>0</v>
      </c>
      <c r="AB7729" s="16">
        <v>0</v>
      </c>
      <c r="AC7729" s="16">
        <v>0.60485019301631104</v>
      </c>
      <c r="AD7729" s="17">
        <v>0</v>
      </c>
      <c r="AE7729" s="16">
        <v>0</v>
      </c>
      <c r="AF7729" s="16">
        <v>0.60485019301631104</v>
      </c>
      <c r="AG7729" s="17">
        <v>0</v>
      </c>
      <c r="AH7729" s="13">
        <v>0</v>
      </c>
      <c r="AI7729" s="16">
        <v>0</v>
      </c>
      <c r="AJ7729" s="16">
        <v>2.7079900309787661E-2</v>
      </c>
      <c r="AK7729" s="17">
        <v>0</v>
      </c>
      <c r="AL7729" s="16">
        <v>0</v>
      </c>
      <c r="AM7729" s="16">
        <v>2.7079900309787661E-2</v>
      </c>
      <c r="AN7729" s="17">
        <v>0</v>
      </c>
      <c r="AO7729" s="16">
        <v>0</v>
      </c>
      <c r="AP7729" s="16">
        <v>2.7079900309787661E-2</v>
      </c>
      <c r="AQ7729" s="17">
        <v>0</v>
      </c>
      <c r="AR7729" s="16">
        <v>0</v>
      </c>
      <c r="AS7729" s="16">
        <v>3.1281139743453662E-3</v>
      </c>
      <c r="AT7729" s="17">
        <v>0</v>
      </c>
      <c r="AU7729" s="16">
        <v>0</v>
      </c>
      <c r="AV7729" s="16">
        <v>3.1281139743453662E-3</v>
      </c>
      <c r="AW7729" s="17">
        <v>0</v>
      </c>
      <c r="AX7729" s="16">
        <v>0</v>
      </c>
      <c r="AY7729" s="16">
        <v>3.1281139743453662E-3</v>
      </c>
      <c r="AZ7729" s="17">
        <v>0</v>
      </c>
      <c r="BA7729" s="16">
        <v>0</v>
      </c>
      <c r="BB7729" s="16">
        <v>9.7956529673379547E-3</v>
      </c>
      <c r="BC7729" s="17">
        <v>0</v>
      </c>
      <c r="BD7729" s="16">
        <v>0</v>
      </c>
      <c r="BE7729" s="16">
        <v>9.7956529673379547E-3</v>
      </c>
      <c r="BF7729" s="17">
        <v>0</v>
      </c>
      <c r="BG7729" s="16">
        <v>0</v>
      </c>
      <c r="BH7729" s="16">
        <v>9.7956529673379547E-3</v>
      </c>
      <c r="BI7729" s="17">
        <v>0</v>
      </c>
      <c r="BJ7729" s="16">
        <v>0.99506966922395901</v>
      </c>
      <c r="BK7729" s="16">
        <v>1.0074674886885099E-2</v>
      </c>
      <c r="BL7729" s="17">
        <v>3.6494045337636934E-4</v>
      </c>
      <c r="BM7729" s="16">
        <v>0</v>
      </c>
      <c r="BN7729" s="16">
        <v>1.0074674886885099E-2</v>
      </c>
      <c r="BO7729" s="17">
        <v>0</v>
      </c>
      <c r="BP7729" s="16">
        <v>0</v>
      </c>
      <c r="BQ7729" s="16">
        <v>1.0074674886885099E-2</v>
      </c>
      <c r="BR7729" s="17">
        <v>0</v>
      </c>
      <c r="BS7729" s="16">
        <v>0</v>
      </c>
      <c r="BT7729" s="16">
        <v>7.3868209316846484E-2</v>
      </c>
      <c r="BU7729" s="17">
        <v>0</v>
      </c>
      <c r="BV7729" s="16">
        <v>0</v>
      </c>
      <c r="BW7729" s="16">
        <v>7.3868209316846484E-2</v>
      </c>
      <c r="BX7729" s="17">
        <v>0</v>
      </c>
      <c r="BY7729" s="16">
        <v>0</v>
      </c>
      <c r="BZ7729" s="16">
        <v>7.3868209316846484E-2</v>
      </c>
      <c r="CA7729" s="17">
        <v>0</v>
      </c>
      <c r="CB7729" s="16">
        <v>0</v>
      </c>
      <c r="CC7729" s="16">
        <v>2.3485561554821223E-3</v>
      </c>
      <c r="CD7729" s="17">
        <v>0</v>
      </c>
      <c r="CE7729" s="16">
        <v>0</v>
      </c>
      <c r="CF7729" s="16">
        <v>2.3485561554821223E-3</v>
      </c>
      <c r="CG7729" s="17">
        <v>0</v>
      </c>
      <c r="CH7729" s="16">
        <v>0</v>
      </c>
      <c r="CI7729" s="16">
        <v>2.3485561554821223E-3</v>
      </c>
      <c r="CJ7729" s="17">
        <v>0</v>
      </c>
      <c r="CK7729" s="16"/>
      <c r="CL7729" s="16"/>
      <c r="CM7729" s="17"/>
      <c r="CN7729" s="16">
        <v>0</v>
      </c>
      <c r="CO7729" s="16">
        <v>0.11799999999999999</v>
      </c>
      <c r="CP7729" s="17">
        <v>0</v>
      </c>
      <c r="CQ7729" s="16">
        <v>0</v>
      </c>
      <c r="CR7729" s="16">
        <v>0.11799999999999999</v>
      </c>
      <c r="CS7729" s="17">
        <v>0</v>
      </c>
      <c r="CT7729" s="16">
        <v>0</v>
      </c>
      <c r="CU7729" s="16">
        <v>0.11799999999999999</v>
      </c>
      <c r="CV7729" s="17">
        <v>0</v>
      </c>
      <c r="CW7729" s="16">
        <v>0</v>
      </c>
      <c r="CX7729" s="16">
        <v>3.5719353899700411E-3</v>
      </c>
      <c r="CY7729" s="17">
        <v>0</v>
      </c>
      <c r="CZ7729" s="16">
        <v>0</v>
      </c>
      <c r="DA7729" s="16">
        <v>3.5719353899700411E-3</v>
      </c>
      <c r="DB7729" s="17">
        <v>0</v>
      </c>
      <c r="DC7729" s="16">
        <v>0</v>
      </c>
      <c r="DD7729" s="16">
        <v>3.5719353899700411E-3</v>
      </c>
      <c r="DE7729" s="17">
        <v>0</v>
      </c>
      <c r="DF7729" s="14">
        <v>0</v>
      </c>
      <c r="DG7729" s="14">
        <v>1</v>
      </c>
      <c r="DH7729" s="15">
        <v>0</v>
      </c>
      <c r="DI7729" s="14">
        <v>0</v>
      </c>
      <c r="DJ7729" s="14">
        <v>1</v>
      </c>
      <c r="DK7729" s="15">
        <v>0</v>
      </c>
      <c r="DL7729" s="14">
        <v>0</v>
      </c>
      <c r="DM7729" s="14">
        <v>1</v>
      </c>
      <c r="DN7729" s="15">
        <v>0</v>
      </c>
      <c r="DO7729" s="14">
        <v>0</v>
      </c>
      <c r="DP7729" s="14">
        <v>1</v>
      </c>
      <c r="DQ7729" s="15">
        <v>0</v>
      </c>
      <c r="DR7729" s="82"/>
      <c r="DS7729" s="82"/>
      <c r="DT7729" s="15">
        <v>0</v>
      </c>
      <c r="DU7729" s="82"/>
      <c r="DV7729" s="82"/>
      <c r="DW7729" s="15">
        <v>0</v>
      </c>
      <c r="DX7729" s="82"/>
      <c r="DY7729" s="82"/>
      <c r="DZ7729" s="15">
        <v>0</v>
      </c>
      <c r="EB7729" s="2"/>
    </row>
    <row r="7730" spans="1:150" x14ac:dyDescent="0.25">
      <c r="A7730" t="s">
        <v>4505</v>
      </c>
      <c r="B7730" s="93">
        <v>5.1371497994822598E-5</v>
      </c>
      <c r="C7730" s="13">
        <v>0</v>
      </c>
      <c r="D7730" s="13">
        <v>9.9247453619537695E-3</v>
      </c>
      <c r="E7730" s="13">
        <v>0</v>
      </c>
      <c r="F7730" s="13">
        <v>9.9247453619537695E-3</v>
      </c>
      <c r="G7730" s="13">
        <v>4.5846659597642524E-3</v>
      </c>
      <c r="H7730" s="13">
        <v>7.1576417951897606E-3</v>
      </c>
      <c r="I7730" s="13">
        <v>2.3955144986806468E-3</v>
      </c>
      <c r="J7730" s="14">
        <v>0</v>
      </c>
      <c r="K7730" s="14">
        <v>0.98999999999999988</v>
      </c>
      <c r="L7730" s="15">
        <v>0</v>
      </c>
      <c r="M7730" s="14">
        <v>0</v>
      </c>
      <c r="N7730" s="14">
        <v>0.98999999999999988</v>
      </c>
      <c r="O7730" s="15">
        <v>0</v>
      </c>
      <c r="P7730" s="14">
        <v>0</v>
      </c>
      <c r="Q7730" s="14">
        <v>0.98999999999999988</v>
      </c>
      <c r="R7730" s="15">
        <v>0</v>
      </c>
      <c r="S7730" s="14">
        <v>0</v>
      </c>
      <c r="T7730" s="14">
        <v>0.98999999999999988</v>
      </c>
      <c r="U7730" s="15">
        <v>0</v>
      </c>
      <c r="V7730" s="16">
        <v>0</v>
      </c>
      <c r="W7730" s="16">
        <v>0.63547448783537797</v>
      </c>
      <c r="X7730" s="17">
        <v>0</v>
      </c>
      <c r="Y7730" s="16">
        <v>0</v>
      </c>
      <c r="Z7730" s="16">
        <v>0.63547448783537797</v>
      </c>
      <c r="AA7730" s="17">
        <v>0</v>
      </c>
      <c r="AB7730" s="16">
        <v>0</v>
      </c>
      <c r="AC7730" s="16">
        <v>0.63547448783537797</v>
      </c>
      <c r="AD7730" s="17">
        <v>0</v>
      </c>
      <c r="AE7730" s="16">
        <v>0</v>
      </c>
      <c r="AF7730" s="16">
        <v>0.63547448783537797</v>
      </c>
      <c r="AG7730" s="17">
        <v>0</v>
      </c>
      <c r="AH7730" s="13">
        <v>0</v>
      </c>
      <c r="AI7730" s="16">
        <v>0</v>
      </c>
      <c r="AJ7730" s="16">
        <v>2.7722422499112543E-2</v>
      </c>
      <c r="AK7730" s="17">
        <v>0</v>
      </c>
      <c r="AL7730" s="16">
        <v>0</v>
      </c>
      <c r="AM7730" s="16">
        <v>2.7722422499112543E-2</v>
      </c>
      <c r="AN7730" s="17">
        <v>0</v>
      </c>
      <c r="AO7730" s="16">
        <v>0</v>
      </c>
      <c r="AP7730" s="16">
        <v>2.7722422499112543E-2</v>
      </c>
      <c r="AQ7730" s="17">
        <v>0</v>
      </c>
      <c r="AR7730" s="16">
        <v>0</v>
      </c>
      <c r="AS7730" s="16">
        <v>3.0094380546929812E-3</v>
      </c>
      <c r="AT7730" s="17">
        <v>0</v>
      </c>
      <c r="AU7730" s="16">
        <v>0</v>
      </c>
      <c r="AV7730" s="16">
        <v>3.0094380546929812E-3</v>
      </c>
      <c r="AW7730" s="17">
        <v>0</v>
      </c>
      <c r="AX7730" s="16">
        <v>0</v>
      </c>
      <c r="AY7730" s="16">
        <v>3.0094380546929812E-3</v>
      </c>
      <c r="AZ7730" s="17">
        <v>0</v>
      </c>
      <c r="BA7730" s="16">
        <v>0</v>
      </c>
      <c r="BB7730" s="16">
        <v>7.6213059874304526E-3</v>
      </c>
      <c r="BC7730" s="17">
        <v>0</v>
      </c>
      <c r="BD7730" s="16">
        <v>0</v>
      </c>
      <c r="BE7730" s="16">
        <v>7.6213059874304526E-3</v>
      </c>
      <c r="BF7730" s="17">
        <v>0</v>
      </c>
      <c r="BG7730" s="16">
        <v>0</v>
      </c>
      <c r="BH7730" s="16">
        <v>7.6213059874304526E-3</v>
      </c>
      <c r="BI7730" s="17">
        <v>0</v>
      </c>
      <c r="BJ7730" s="16">
        <v>0</v>
      </c>
      <c r="BK7730" s="16">
        <v>7.7444877735616639E-3</v>
      </c>
      <c r="BL7730" s="17">
        <v>0</v>
      </c>
      <c r="BM7730" s="16">
        <v>0</v>
      </c>
      <c r="BN7730" s="16">
        <v>7.7444877735616639E-3</v>
      </c>
      <c r="BO7730" s="17">
        <v>0</v>
      </c>
      <c r="BP7730" s="16">
        <v>0</v>
      </c>
      <c r="BQ7730" s="16">
        <v>7.7444877735616639E-3</v>
      </c>
      <c r="BR7730" s="17">
        <v>0</v>
      </c>
      <c r="BS7730" s="16">
        <v>0</v>
      </c>
      <c r="BT7730" s="16">
        <v>5.6701804278093869E-2</v>
      </c>
      <c r="BU7730" s="17">
        <v>0</v>
      </c>
      <c r="BV7730" s="16">
        <v>0</v>
      </c>
      <c r="BW7730" s="16">
        <v>5.6701804278093869E-2</v>
      </c>
      <c r="BX7730" s="17">
        <v>0</v>
      </c>
      <c r="BY7730" s="16">
        <v>0</v>
      </c>
      <c r="BZ7730" s="16">
        <v>5.6701804278093869E-2</v>
      </c>
      <c r="CA7730" s="17">
        <v>0</v>
      </c>
      <c r="CB7730" s="16">
        <v>0</v>
      </c>
      <c r="CC7730" s="16">
        <v>1.5002329333475013E-2</v>
      </c>
      <c r="CD7730" s="17">
        <v>0</v>
      </c>
      <c r="CE7730" s="16">
        <v>0</v>
      </c>
      <c r="CF7730" s="16">
        <v>1.5002329333475013E-2</v>
      </c>
      <c r="CG7730" s="17">
        <v>0</v>
      </c>
      <c r="CH7730" s="16">
        <v>0</v>
      </c>
      <c r="CI7730" s="16">
        <v>1.5002329333475013E-2</v>
      </c>
      <c r="CJ7730" s="17">
        <v>0</v>
      </c>
      <c r="CK7730" s="16"/>
      <c r="CL7730" s="16"/>
      <c r="CM7730" s="17"/>
      <c r="CN7730" s="16">
        <v>0</v>
      </c>
      <c r="CO7730" s="16">
        <v>0.11800000000000002</v>
      </c>
      <c r="CP7730" s="17">
        <v>0</v>
      </c>
      <c r="CQ7730" s="16">
        <v>0.19036267426965978</v>
      </c>
      <c r="CR7730" s="16">
        <v>0.11800000000000002</v>
      </c>
      <c r="CS7730" s="17">
        <v>2.2293752608853684E-4</v>
      </c>
      <c r="CT7730" s="16">
        <v>0</v>
      </c>
      <c r="CU7730" s="16">
        <v>0.11800000000000002</v>
      </c>
      <c r="CV7730" s="17">
        <v>0</v>
      </c>
      <c r="CW7730" s="16">
        <v>0</v>
      </c>
      <c r="CX7730" s="16">
        <v>3.6632509663900733E-3</v>
      </c>
      <c r="CY7730" s="17">
        <v>0</v>
      </c>
      <c r="CZ7730" s="16">
        <v>0</v>
      </c>
      <c r="DA7730" s="16">
        <v>3.6632509663900733E-3</v>
      </c>
      <c r="DB7730" s="17">
        <v>0</v>
      </c>
      <c r="DC7730" s="16">
        <v>0</v>
      </c>
      <c r="DD7730" s="16">
        <v>3.6632509663900733E-3</v>
      </c>
      <c r="DE7730" s="17">
        <v>0</v>
      </c>
      <c r="DF7730" s="14">
        <v>0</v>
      </c>
      <c r="DG7730" s="14">
        <v>1</v>
      </c>
      <c r="DH7730" s="15">
        <v>0</v>
      </c>
      <c r="DI7730" s="14">
        <v>0</v>
      </c>
      <c r="DJ7730" s="14">
        <v>1</v>
      </c>
      <c r="DK7730" s="15">
        <v>0</v>
      </c>
      <c r="DL7730" s="14">
        <v>0</v>
      </c>
      <c r="DM7730" s="14">
        <v>1</v>
      </c>
      <c r="DN7730" s="15">
        <v>0</v>
      </c>
      <c r="DO7730" s="14">
        <v>0</v>
      </c>
      <c r="DP7730" s="14">
        <v>1</v>
      </c>
      <c r="DQ7730" s="15">
        <v>0</v>
      </c>
      <c r="DR7730" s="82"/>
      <c r="DS7730" s="82"/>
      <c r="DT7730" s="15">
        <v>0</v>
      </c>
      <c r="DU7730" s="82"/>
      <c r="DV7730" s="82"/>
      <c r="DW7730" s="15">
        <v>0</v>
      </c>
      <c r="DX7730" s="82"/>
      <c r="DY7730" s="82"/>
      <c r="DZ7730" s="15">
        <v>0</v>
      </c>
      <c r="EB7730" s="2"/>
    </row>
    <row r="7731" spans="1:150" x14ac:dyDescent="0.25">
      <c r="A7731" t="s">
        <v>4691</v>
      </c>
      <c r="B7731" s="93">
        <v>4.93685711262514E-5</v>
      </c>
      <c r="C7731" s="13">
        <v>0</v>
      </c>
      <c r="D7731" s="13">
        <v>6.4608791926194569E-3</v>
      </c>
      <c r="E7731" s="13">
        <v>0</v>
      </c>
      <c r="F7731" s="13">
        <v>6.4608791926194569E-3</v>
      </c>
      <c r="G7731" s="13">
        <v>4.1847782713446964E-4</v>
      </c>
      <c r="H7731" s="13">
        <v>4.432141343951224E-3</v>
      </c>
      <c r="I7731" s="13">
        <v>4.3542296348150593E-3</v>
      </c>
      <c r="J7731" s="14">
        <v>0</v>
      </c>
      <c r="K7731" s="14">
        <v>0.9900000000000001</v>
      </c>
      <c r="L7731" s="15">
        <v>0</v>
      </c>
      <c r="M7731" s="14">
        <v>0</v>
      </c>
      <c r="N7731" s="14">
        <v>0.9900000000000001</v>
      </c>
      <c r="O7731" s="15">
        <v>0</v>
      </c>
      <c r="P7731" s="14">
        <v>0</v>
      </c>
      <c r="Q7731" s="14">
        <v>0.9900000000000001</v>
      </c>
      <c r="R7731" s="15">
        <v>0</v>
      </c>
      <c r="S7731" s="14">
        <v>0</v>
      </c>
      <c r="T7731" s="14">
        <v>0.9900000000000001</v>
      </c>
      <c r="U7731" s="15">
        <v>0</v>
      </c>
      <c r="V7731" s="16">
        <v>0</v>
      </c>
      <c r="W7731" s="16">
        <v>0.65079994924291984</v>
      </c>
      <c r="X7731" s="17">
        <v>0</v>
      </c>
      <c r="Y7731" s="16">
        <v>0</v>
      </c>
      <c r="Z7731" s="16">
        <v>0.65079994924291984</v>
      </c>
      <c r="AA7731" s="17">
        <v>0</v>
      </c>
      <c r="AB7731" s="16">
        <v>0</v>
      </c>
      <c r="AC7731" s="16">
        <v>0.65079994924291984</v>
      </c>
      <c r="AD7731" s="17">
        <v>0</v>
      </c>
      <c r="AE7731" s="16">
        <v>0</v>
      </c>
      <c r="AF7731" s="16">
        <v>0.65079994924291984</v>
      </c>
      <c r="AG7731" s="17">
        <v>0</v>
      </c>
      <c r="AH7731" s="13">
        <v>0</v>
      </c>
      <c r="AI7731" s="16">
        <v>0</v>
      </c>
      <c r="AJ7731" s="16">
        <v>1.9644610274703531E-2</v>
      </c>
      <c r="AK7731" s="17">
        <v>0</v>
      </c>
      <c r="AL7731" s="16">
        <v>0</v>
      </c>
      <c r="AM7731" s="16">
        <v>1.9644610274703531E-2</v>
      </c>
      <c r="AN7731" s="17">
        <v>0</v>
      </c>
      <c r="AO7731" s="16">
        <v>0</v>
      </c>
      <c r="AP7731" s="16">
        <v>1.9644610274703531E-2</v>
      </c>
      <c r="AQ7731" s="17">
        <v>0</v>
      </c>
      <c r="AR7731" s="16">
        <v>0</v>
      </c>
      <c r="AS7731" s="16">
        <v>2.596672837929013E-3</v>
      </c>
      <c r="AT7731" s="17">
        <v>0</v>
      </c>
      <c r="AU7731" s="16">
        <v>0</v>
      </c>
      <c r="AV7731" s="16">
        <v>2.596672837929013E-3</v>
      </c>
      <c r="AW7731" s="17">
        <v>0</v>
      </c>
      <c r="AX7731" s="16">
        <v>0</v>
      </c>
      <c r="AY7731" s="16">
        <v>2.596672837929013E-3</v>
      </c>
      <c r="AZ7731" s="17">
        <v>0</v>
      </c>
      <c r="BA7731" s="16">
        <v>0</v>
      </c>
      <c r="BB7731" s="16">
        <v>6.6529519058797469E-3</v>
      </c>
      <c r="BC7731" s="17">
        <v>0</v>
      </c>
      <c r="BD7731" s="16">
        <v>0</v>
      </c>
      <c r="BE7731" s="16">
        <v>6.6529519058797469E-3</v>
      </c>
      <c r="BF7731" s="17">
        <v>0</v>
      </c>
      <c r="BG7731" s="16">
        <v>0</v>
      </c>
      <c r="BH7731" s="16">
        <v>6.6529519058797469E-3</v>
      </c>
      <c r="BI7731" s="17">
        <v>0</v>
      </c>
      <c r="BJ7731" s="16">
        <v>0</v>
      </c>
      <c r="BK7731" s="16">
        <v>6.9328604885908118E-3</v>
      </c>
      <c r="BL7731" s="17">
        <v>0</v>
      </c>
      <c r="BM7731" s="16">
        <v>0</v>
      </c>
      <c r="BN7731" s="16">
        <v>6.9328604885908118E-3</v>
      </c>
      <c r="BO7731" s="17">
        <v>0</v>
      </c>
      <c r="BP7731" s="16">
        <v>0</v>
      </c>
      <c r="BQ7731" s="16">
        <v>6.9328604885908118E-3</v>
      </c>
      <c r="BR7731" s="17">
        <v>0</v>
      </c>
      <c r="BS7731" s="16">
        <v>0</v>
      </c>
      <c r="BT7731" s="16">
        <v>5.0069621790026324E-2</v>
      </c>
      <c r="BU7731" s="17">
        <v>0</v>
      </c>
      <c r="BV7731" s="16">
        <v>0</v>
      </c>
      <c r="BW7731" s="16">
        <v>5.0069621790026324E-2</v>
      </c>
      <c r="BX7731" s="17">
        <v>0</v>
      </c>
      <c r="BY7731" s="16">
        <v>0</v>
      </c>
      <c r="BZ7731" s="16">
        <v>5.0069621790026324E-2</v>
      </c>
      <c r="CA7731" s="17">
        <v>0</v>
      </c>
      <c r="CB7731" s="16">
        <v>0</v>
      </c>
      <c r="CC7731" s="16">
        <v>2.1045331979554164E-3</v>
      </c>
      <c r="CD7731" s="17">
        <v>0</v>
      </c>
      <c r="CE7731" s="16">
        <v>0</v>
      </c>
      <c r="CF7731" s="16">
        <v>2.1045331979554164E-3</v>
      </c>
      <c r="CG7731" s="17">
        <v>0</v>
      </c>
      <c r="CH7731" s="16">
        <v>0</v>
      </c>
      <c r="CI7731" s="16">
        <v>2.1045331979554164E-3</v>
      </c>
      <c r="CJ7731" s="17">
        <v>0</v>
      </c>
      <c r="CK7731" s="16"/>
      <c r="CL7731" s="16"/>
      <c r="CM7731" s="17"/>
      <c r="CN7731" s="16">
        <v>0</v>
      </c>
      <c r="CO7731" s="16">
        <v>0.11800000000000004</v>
      </c>
      <c r="CP7731" s="17">
        <v>0</v>
      </c>
      <c r="CQ7731" s="16">
        <v>0</v>
      </c>
      <c r="CR7731" s="16">
        <v>0.11800000000000004</v>
      </c>
      <c r="CS7731" s="17">
        <v>0</v>
      </c>
      <c r="CT7731" s="16">
        <v>0</v>
      </c>
      <c r="CU7731" s="16">
        <v>0.11800000000000004</v>
      </c>
      <c r="CV7731" s="17">
        <v>0</v>
      </c>
      <c r="CW7731" s="16">
        <v>0</v>
      </c>
      <c r="CX7731" s="16">
        <v>3.6103644496386822E-3</v>
      </c>
      <c r="CY7731" s="17">
        <v>0</v>
      </c>
      <c r="CZ7731" s="16">
        <v>0</v>
      </c>
      <c r="DA7731" s="16">
        <v>3.6103644496386822E-3</v>
      </c>
      <c r="DB7731" s="17">
        <v>0</v>
      </c>
      <c r="DC7731" s="16">
        <v>0</v>
      </c>
      <c r="DD7731" s="16">
        <v>3.6103644496386822E-3</v>
      </c>
      <c r="DE7731" s="17">
        <v>0</v>
      </c>
      <c r="DF7731" s="14">
        <v>0</v>
      </c>
      <c r="DG7731" s="14">
        <v>1.0000000000000002</v>
      </c>
      <c r="DH7731" s="15">
        <v>0</v>
      </c>
      <c r="DI7731" s="14">
        <v>0</v>
      </c>
      <c r="DJ7731" s="14">
        <v>1.0000000000000002</v>
      </c>
      <c r="DK7731" s="15">
        <v>0</v>
      </c>
      <c r="DL7731" s="14">
        <v>0</v>
      </c>
      <c r="DM7731" s="14">
        <v>1.0000000000000002</v>
      </c>
      <c r="DN7731" s="15">
        <v>0</v>
      </c>
      <c r="DO7731" s="14">
        <v>0</v>
      </c>
      <c r="DP7731" s="14">
        <v>1.0000000000000002</v>
      </c>
      <c r="DQ7731" s="15">
        <v>0</v>
      </c>
      <c r="DR7731" s="82"/>
      <c r="DS7731" s="82"/>
      <c r="DT7731" s="15">
        <v>0</v>
      </c>
      <c r="DU7731" s="82"/>
      <c r="DV7731" s="82"/>
      <c r="DW7731" s="15">
        <v>0</v>
      </c>
      <c r="DX7731" s="82"/>
      <c r="DY7731" s="82"/>
      <c r="DZ7731" s="15">
        <v>0</v>
      </c>
      <c r="EB7731" s="2"/>
    </row>
    <row r="7732" spans="1:150" x14ac:dyDescent="0.25">
      <c r="A7732" t="s">
        <v>6689</v>
      </c>
      <c r="B7732" s="93">
        <v>3.7577916828013197E-5</v>
      </c>
      <c r="C7732" s="13">
        <v>0</v>
      </c>
      <c r="D7732" s="13">
        <v>1.5442142535063567E-3</v>
      </c>
      <c r="E7732" s="13">
        <v>0</v>
      </c>
      <c r="F7732" s="13">
        <v>1.5442142535063567E-3</v>
      </c>
      <c r="G7732" s="13">
        <v>1.082515834696304E-4</v>
      </c>
      <c r="H7732" s="13">
        <v>1.2829187627452336E-3</v>
      </c>
      <c r="I7732" s="13">
        <v>8.0900932846247648E-4</v>
      </c>
      <c r="J7732" s="14">
        <v>0</v>
      </c>
      <c r="K7732" s="14">
        <v>0.99</v>
      </c>
      <c r="L7732" s="15">
        <v>0</v>
      </c>
      <c r="M7732" s="14">
        <v>0</v>
      </c>
      <c r="N7732" s="14">
        <v>0.99</v>
      </c>
      <c r="O7732" s="15">
        <v>0</v>
      </c>
      <c r="P7732" s="14">
        <v>0</v>
      </c>
      <c r="Q7732" s="14">
        <v>0.99</v>
      </c>
      <c r="R7732" s="15">
        <v>0</v>
      </c>
      <c r="S7732" s="14">
        <v>0</v>
      </c>
      <c r="T7732" s="14">
        <v>0.99</v>
      </c>
      <c r="U7732" s="15">
        <v>0</v>
      </c>
      <c r="V7732" s="16">
        <v>0</v>
      </c>
      <c r="W7732" s="16">
        <v>0.63099383947500021</v>
      </c>
      <c r="X7732" s="17">
        <v>0</v>
      </c>
      <c r="Y7732" s="16">
        <v>0</v>
      </c>
      <c r="Z7732" s="16">
        <v>0.63099383947500021</v>
      </c>
      <c r="AA7732" s="17">
        <v>0</v>
      </c>
      <c r="AB7732" s="16">
        <v>0</v>
      </c>
      <c r="AC7732" s="16">
        <v>0.63099383947500021</v>
      </c>
      <c r="AD7732" s="17">
        <v>0</v>
      </c>
      <c r="AE7732" s="16">
        <v>0</v>
      </c>
      <c r="AF7732" s="16">
        <v>0.63099383947500021</v>
      </c>
      <c r="AG7732" s="17">
        <v>0</v>
      </c>
      <c r="AH7732" s="13">
        <v>0</v>
      </c>
      <c r="AI7732" s="16">
        <v>0</v>
      </c>
      <c r="AJ7732" s="16">
        <v>2.8067955960158295E-2</v>
      </c>
      <c r="AK7732" s="17">
        <v>0</v>
      </c>
      <c r="AL7732" s="16">
        <v>0</v>
      </c>
      <c r="AM7732" s="16">
        <v>2.8067955960158295E-2</v>
      </c>
      <c r="AN7732" s="17">
        <v>0</v>
      </c>
      <c r="AO7732" s="16">
        <v>0</v>
      </c>
      <c r="AP7732" s="16">
        <v>2.8067955960158295E-2</v>
      </c>
      <c r="AQ7732" s="17">
        <v>0</v>
      </c>
      <c r="AR7732" s="16">
        <v>0</v>
      </c>
      <c r="AS7732" s="16">
        <v>3.3466297233557558E-3</v>
      </c>
      <c r="AT7732" s="17">
        <v>0</v>
      </c>
      <c r="AU7732" s="16">
        <v>0</v>
      </c>
      <c r="AV7732" s="16">
        <v>3.3466297233557558E-3</v>
      </c>
      <c r="AW7732" s="17">
        <v>0</v>
      </c>
      <c r="AX7732" s="16">
        <v>0</v>
      </c>
      <c r="AY7732" s="16">
        <v>3.3466297233557558E-3</v>
      </c>
      <c r="AZ7732" s="17">
        <v>0</v>
      </c>
      <c r="BA7732" s="16">
        <v>0</v>
      </c>
      <c r="BB7732" s="16">
        <v>8.5527119530080867E-3</v>
      </c>
      <c r="BC7732" s="17">
        <v>0</v>
      </c>
      <c r="BD7732" s="16">
        <v>0</v>
      </c>
      <c r="BE7732" s="16">
        <v>8.5527119530080867E-3</v>
      </c>
      <c r="BF7732" s="17">
        <v>0</v>
      </c>
      <c r="BG7732" s="16">
        <v>0</v>
      </c>
      <c r="BH7732" s="16">
        <v>8.5527119530080867E-3</v>
      </c>
      <c r="BI7732" s="17">
        <v>0</v>
      </c>
      <c r="BJ7732" s="16">
        <v>1</v>
      </c>
      <c r="BK7732" s="16">
        <v>9.1510306607925449E-3</v>
      </c>
      <c r="BL7732" s="17">
        <v>1.4131151980669541E-5</v>
      </c>
      <c r="BM7732" s="16">
        <v>0</v>
      </c>
      <c r="BN7732" s="16">
        <v>9.1510306607925449E-3</v>
      </c>
      <c r="BO7732" s="17">
        <v>0</v>
      </c>
      <c r="BP7732" s="16">
        <v>0</v>
      </c>
      <c r="BQ7732" s="16">
        <v>9.1510306607925449E-3</v>
      </c>
      <c r="BR7732" s="17">
        <v>0</v>
      </c>
      <c r="BS7732" s="16">
        <v>0</v>
      </c>
      <c r="BT7732" s="16">
        <v>6.5166902238396038E-2</v>
      </c>
      <c r="BU7732" s="17">
        <v>0</v>
      </c>
      <c r="BV7732" s="16">
        <v>0</v>
      </c>
      <c r="BW7732" s="16">
        <v>6.5166902238396038E-2</v>
      </c>
      <c r="BX7732" s="17">
        <v>0</v>
      </c>
      <c r="BY7732" s="16">
        <v>0</v>
      </c>
      <c r="BZ7732" s="16">
        <v>6.5166902238396038E-2</v>
      </c>
      <c r="CA7732" s="17">
        <v>0</v>
      </c>
      <c r="CB7732" s="16">
        <v>0</v>
      </c>
      <c r="CC7732" s="16">
        <v>2.4352362614224721E-3</v>
      </c>
      <c r="CD7732" s="17">
        <v>0</v>
      </c>
      <c r="CE7732" s="16">
        <v>0</v>
      </c>
      <c r="CF7732" s="16">
        <v>2.4352362614224721E-3</v>
      </c>
      <c r="CG7732" s="17">
        <v>0</v>
      </c>
      <c r="CH7732" s="16">
        <v>0</v>
      </c>
      <c r="CI7732" s="16">
        <v>2.4352362614224721E-3</v>
      </c>
      <c r="CJ7732" s="17">
        <v>0</v>
      </c>
      <c r="CK7732" s="16"/>
      <c r="CL7732" s="16"/>
      <c r="CM7732" s="17"/>
      <c r="CN7732" s="16">
        <v>0</v>
      </c>
      <c r="CO7732" s="16">
        <v>0.11800000000000004</v>
      </c>
      <c r="CP7732" s="17">
        <v>0</v>
      </c>
      <c r="CQ7732" s="16">
        <v>0</v>
      </c>
      <c r="CR7732" s="16">
        <v>0.11800000000000004</v>
      </c>
      <c r="CS7732" s="17">
        <v>0</v>
      </c>
      <c r="CT7732" s="16">
        <v>0</v>
      </c>
      <c r="CU7732" s="16">
        <v>0.11800000000000004</v>
      </c>
      <c r="CV7732" s="17">
        <v>0</v>
      </c>
      <c r="CW7732" s="16">
        <v>0</v>
      </c>
      <c r="CX7732" s="16">
        <v>3.674759981608156E-3</v>
      </c>
      <c r="CY7732" s="17">
        <v>0</v>
      </c>
      <c r="CZ7732" s="16">
        <v>0</v>
      </c>
      <c r="DA7732" s="16">
        <v>3.674759981608156E-3</v>
      </c>
      <c r="DB7732" s="17">
        <v>0</v>
      </c>
      <c r="DC7732" s="16">
        <v>0</v>
      </c>
      <c r="DD7732" s="16">
        <v>3.674759981608156E-3</v>
      </c>
      <c r="DE7732" s="17">
        <v>0</v>
      </c>
      <c r="DF7732" s="14">
        <v>0</v>
      </c>
      <c r="DG7732" s="14">
        <v>1</v>
      </c>
      <c r="DH7732" s="15">
        <v>0</v>
      </c>
      <c r="DI7732" s="14">
        <v>0</v>
      </c>
      <c r="DJ7732" s="14">
        <v>1</v>
      </c>
      <c r="DK7732" s="15">
        <v>0</v>
      </c>
      <c r="DL7732" s="14">
        <v>0</v>
      </c>
      <c r="DM7732" s="14">
        <v>1</v>
      </c>
      <c r="DN7732" s="15">
        <v>0</v>
      </c>
      <c r="DO7732" s="14">
        <v>0</v>
      </c>
      <c r="DP7732" s="14">
        <v>1</v>
      </c>
      <c r="DQ7732" s="15">
        <v>0</v>
      </c>
      <c r="DR7732" s="82"/>
      <c r="DS7732" s="82"/>
      <c r="DT7732" s="15">
        <v>0</v>
      </c>
      <c r="DU7732" s="82"/>
      <c r="DV7732" s="82"/>
      <c r="DW7732" s="15">
        <v>0</v>
      </c>
      <c r="DX7732" s="82"/>
      <c r="DY7732" s="82"/>
      <c r="DZ7732" s="15">
        <v>0</v>
      </c>
      <c r="EB7732" s="2"/>
    </row>
    <row r="7733" spans="1:150" x14ac:dyDescent="0.25">
      <c r="A7733" t="s">
        <v>8666</v>
      </c>
      <c r="B7733" s="93">
        <v>2.6541283713253E-5</v>
      </c>
      <c r="C7733" s="13">
        <v>0</v>
      </c>
      <c r="D7733" s="13">
        <v>1.4265801937679182E-2</v>
      </c>
      <c r="E7733" s="13">
        <v>0</v>
      </c>
      <c r="F7733" s="13">
        <v>1.4265801937679182E-2</v>
      </c>
      <c r="G7733" s="13">
        <v>4.2760793445488828E-3</v>
      </c>
      <c r="H7733" s="13">
        <v>1.120316719778377E-2</v>
      </c>
      <c r="I7733" s="13">
        <v>4.847829777761996E-3</v>
      </c>
      <c r="J7733" s="14">
        <v>0</v>
      </c>
      <c r="K7733" s="14">
        <v>0.99</v>
      </c>
      <c r="L7733" s="15">
        <v>0</v>
      </c>
      <c r="M7733" s="14">
        <v>0</v>
      </c>
      <c r="N7733" s="14">
        <v>0.99</v>
      </c>
      <c r="O7733" s="15">
        <v>0</v>
      </c>
      <c r="P7733" s="14">
        <v>0</v>
      </c>
      <c r="Q7733" s="14">
        <v>0.99</v>
      </c>
      <c r="R7733" s="15">
        <v>0</v>
      </c>
      <c r="S7733" s="14">
        <v>0</v>
      </c>
      <c r="T7733" s="14">
        <v>0.99</v>
      </c>
      <c r="U7733" s="15">
        <v>0</v>
      </c>
      <c r="V7733" s="16">
        <v>0</v>
      </c>
      <c r="W7733" s="16">
        <v>0.62415493208747153</v>
      </c>
      <c r="X7733" s="17">
        <v>0</v>
      </c>
      <c r="Y7733" s="16">
        <v>0</v>
      </c>
      <c r="Z7733" s="16">
        <v>0.62415493208747153</v>
      </c>
      <c r="AA7733" s="17">
        <v>0</v>
      </c>
      <c r="AB7733" s="16">
        <v>0</v>
      </c>
      <c r="AC7733" s="16">
        <v>0.62415493208747153</v>
      </c>
      <c r="AD7733" s="17">
        <v>0</v>
      </c>
      <c r="AE7733" s="16">
        <v>0</v>
      </c>
      <c r="AF7733" s="16">
        <v>0.62415493208747153</v>
      </c>
      <c r="AG7733" s="17">
        <v>0</v>
      </c>
      <c r="AH7733" s="13">
        <v>0</v>
      </c>
      <c r="AI7733" s="16">
        <v>0</v>
      </c>
      <c r="AJ7733" s="16">
        <v>2.5727369478160036E-2</v>
      </c>
      <c r="AK7733" s="17">
        <v>0</v>
      </c>
      <c r="AL7733" s="16">
        <v>0</v>
      </c>
      <c r="AM7733" s="16">
        <v>2.5727369478160036E-2</v>
      </c>
      <c r="AN7733" s="17">
        <v>0</v>
      </c>
      <c r="AO7733" s="16">
        <v>0</v>
      </c>
      <c r="AP7733" s="16">
        <v>2.5727369478160036E-2</v>
      </c>
      <c r="AQ7733" s="17">
        <v>0</v>
      </c>
      <c r="AR7733" s="16">
        <v>0</v>
      </c>
      <c r="AS7733" s="16">
        <v>2.8004717384804917E-3</v>
      </c>
      <c r="AT7733" s="17">
        <v>0</v>
      </c>
      <c r="AU7733" s="16">
        <v>0</v>
      </c>
      <c r="AV7733" s="16">
        <v>2.8004717384804917E-3</v>
      </c>
      <c r="AW7733" s="17">
        <v>0</v>
      </c>
      <c r="AX7733" s="16">
        <v>0</v>
      </c>
      <c r="AY7733" s="16">
        <v>2.8004717384804917E-3</v>
      </c>
      <c r="AZ7733" s="17">
        <v>0</v>
      </c>
      <c r="BA7733" s="16">
        <v>0</v>
      </c>
      <c r="BB7733" s="16">
        <v>8.2531286571620212E-3</v>
      </c>
      <c r="BC7733" s="17">
        <v>0</v>
      </c>
      <c r="BD7733" s="16">
        <v>0</v>
      </c>
      <c r="BE7733" s="16">
        <v>8.2531286571620212E-3</v>
      </c>
      <c r="BF7733" s="17">
        <v>0</v>
      </c>
      <c r="BG7733" s="16">
        <v>0</v>
      </c>
      <c r="BH7733" s="16">
        <v>8.2531286571620212E-3</v>
      </c>
      <c r="BI7733" s="17">
        <v>0</v>
      </c>
      <c r="BJ7733" s="16">
        <v>0</v>
      </c>
      <c r="BK7733" s="16">
        <v>8.147074182123978E-3</v>
      </c>
      <c r="BL7733" s="17">
        <v>0</v>
      </c>
      <c r="BM7733" s="16">
        <v>0</v>
      </c>
      <c r="BN7733" s="16">
        <v>8.147074182123978E-3</v>
      </c>
      <c r="BO7733" s="17">
        <v>0</v>
      </c>
      <c r="BP7733" s="16">
        <v>0.51941811717566799</v>
      </c>
      <c r="BQ7733" s="16">
        <v>8.147074182123978E-3</v>
      </c>
      <c r="BR7733" s="17">
        <v>6.0369135192491748E-5</v>
      </c>
      <c r="BS7733" s="16">
        <v>0</v>
      </c>
      <c r="BT7733" s="16">
        <v>6.0949577228653948E-2</v>
      </c>
      <c r="BU7733" s="17">
        <v>0</v>
      </c>
      <c r="BV7733" s="16">
        <v>0</v>
      </c>
      <c r="BW7733" s="16">
        <v>6.0949577228653948E-2</v>
      </c>
      <c r="BX7733" s="17">
        <v>0</v>
      </c>
      <c r="BY7733" s="16">
        <v>0</v>
      </c>
      <c r="BZ7733" s="16">
        <v>6.0949577228653948E-2</v>
      </c>
      <c r="CA7733" s="17">
        <v>0</v>
      </c>
      <c r="CB7733" s="16">
        <v>0</v>
      </c>
      <c r="CC7733" s="16">
        <v>8.6549486074456051E-3</v>
      </c>
      <c r="CD7733" s="17">
        <v>0</v>
      </c>
      <c r="CE7733" s="16">
        <v>0</v>
      </c>
      <c r="CF7733" s="16">
        <v>8.6549486074456051E-3</v>
      </c>
      <c r="CG7733" s="17">
        <v>0</v>
      </c>
      <c r="CH7733" s="16">
        <v>0</v>
      </c>
      <c r="CI7733" s="16">
        <v>8.6549486074456051E-3</v>
      </c>
      <c r="CJ7733" s="17">
        <v>0</v>
      </c>
      <c r="CK7733" s="16"/>
      <c r="CL7733" s="16"/>
      <c r="CM7733" s="17"/>
      <c r="CN7733" s="16">
        <v>0</v>
      </c>
      <c r="CO7733" s="16">
        <v>0.11800000000000001</v>
      </c>
      <c r="CP7733" s="17">
        <v>0</v>
      </c>
      <c r="CQ7733" s="16">
        <v>0</v>
      </c>
      <c r="CR7733" s="16">
        <v>0.11800000000000001</v>
      </c>
      <c r="CS7733" s="17">
        <v>0</v>
      </c>
      <c r="CT7733" s="16">
        <v>0</v>
      </c>
      <c r="CU7733" s="16">
        <v>0.11800000000000001</v>
      </c>
      <c r="CV7733" s="17">
        <v>0</v>
      </c>
      <c r="CW7733" s="16">
        <v>0.55555555555555558</v>
      </c>
      <c r="CX7733" s="16">
        <v>3.5680882666330473E-3</v>
      </c>
      <c r="CY7733" s="17">
        <v>2.8278689171080046E-5</v>
      </c>
      <c r="CZ7733" s="16">
        <v>0</v>
      </c>
      <c r="DA7733" s="16">
        <v>3.5680882666330473E-3</v>
      </c>
      <c r="DB7733" s="17">
        <v>0</v>
      </c>
      <c r="DC7733" s="16">
        <v>0</v>
      </c>
      <c r="DD7733" s="16">
        <v>3.5680882666330473E-3</v>
      </c>
      <c r="DE7733" s="17">
        <v>0</v>
      </c>
      <c r="DF7733" s="14">
        <v>0</v>
      </c>
      <c r="DG7733" s="14">
        <v>1</v>
      </c>
      <c r="DH7733" s="15">
        <v>0</v>
      </c>
      <c r="DI7733" s="14">
        <v>0</v>
      </c>
      <c r="DJ7733" s="14">
        <v>1</v>
      </c>
      <c r="DK7733" s="15">
        <v>0</v>
      </c>
      <c r="DL7733" s="14">
        <v>0</v>
      </c>
      <c r="DM7733" s="14">
        <v>1</v>
      </c>
      <c r="DN7733" s="15">
        <v>0</v>
      </c>
      <c r="DO7733" s="14">
        <v>0</v>
      </c>
      <c r="DP7733" s="14">
        <v>1</v>
      </c>
      <c r="DQ7733" s="15">
        <v>0</v>
      </c>
      <c r="DR7733" s="82"/>
      <c r="DS7733" s="82"/>
      <c r="DT7733" s="15">
        <v>0</v>
      </c>
      <c r="DU7733" s="82"/>
      <c r="DV7733" s="82"/>
      <c r="DW7733" s="15">
        <v>0</v>
      </c>
      <c r="DX7733" s="82"/>
      <c r="DY7733" s="82"/>
      <c r="DZ7733" s="15">
        <v>0</v>
      </c>
      <c r="EB7733" s="2"/>
    </row>
    <row r="7734" spans="1:150" x14ac:dyDescent="0.25">
      <c r="A7734" t="s">
        <v>9425</v>
      </c>
      <c r="B7734" s="93">
        <v>2.2287581310188701E-5</v>
      </c>
      <c r="C7734" s="13">
        <v>0</v>
      </c>
      <c r="D7734" s="13">
        <v>1.660763237510799E-2</v>
      </c>
      <c r="E7734" s="13">
        <v>0</v>
      </c>
      <c r="F7734" s="13">
        <v>1.660763237510799E-2</v>
      </c>
      <c r="G7734" s="13">
        <v>9.5433689110073364E-4</v>
      </c>
      <c r="H7734" s="13">
        <v>1.4280588457278944E-2</v>
      </c>
      <c r="I7734" s="13">
        <v>8.4303977159257762E-3</v>
      </c>
      <c r="J7734" s="14">
        <v>0</v>
      </c>
      <c r="K7734" s="14">
        <v>0.99</v>
      </c>
      <c r="L7734" s="15">
        <v>0</v>
      </c>
      <c r="M7734" s="14">
        <v>0</v>
      </c>
      <c r="N7734" s="14">
        <v>0.99</v>
      </c>
      <c r="O7734" s="15">
        <v>0</v>
      </c>
      <c r="P7734" s="14">
        <v>0</v>
      </c>
      <c r="Q7734" s="14">
        <v>0.99</v>
      </c>
      <c r="R7734" s="15">
        <v>0</v>
      </c>
      <c r="S7734" s="14">
        <v>0</v>
      </c>
      <c r="T7734" s="14">
        <v>0.99</v>
      </c>
      <c r="U7734" s="15">
        <v>0</v>
      </c>
      <c r="V7734" s="16">
        <v>0</v>
      </c>
      <c r="W7734" s="16">
        <v>0.59635126307554553</v>
      </c>
      <c r="X7734" s="17">
        <v>0</v>
      </c>
      <c r="Y7734" s="16">
        <v>0</v>
      </c>
      <c r="Z7734" s="16">
        <v>0.59635126307554553</v>
      </c>
      <c r="AA7734" s="17">
        <v>0</v>
      </c>
      <c r="AB7734" s="16">
        <v>0</v>
      </c>
      <c r="AC7734" s="16">
        <v>0.59635126307554553</v>
      </c>
      <c r="AD7734" s="17">
        <v>0</v>
      </c>
      <c r="AE7734" s="16">
        <v>0</v>
      </c>
      <c r="AF7734" s="16">
        <v>0.59635126307554553</v>
      </c>
      <c r="AG7734" s="17">
        <v>0</v>
      </c>
      <c r="AH7734" s="13">
        <v>0</v>
      </c>
      <c r="AI7734" s="16">
        <v>0</v>
      </c>
      <c r="AJ7734" s="16">
        <v>2.2700576358616571E-2</v>
      </c>
      <c r="AK7734" s="17">
        <v>0</v>
      </c>
      <c r="AL7734" s="16">
        <v>0</v>
      </c>
      <c r="AM7734" s="16">
        <v>2.2700576358616571E-2</v>
      </c>
      <c r="AN7734" s="17">
        <v>0</v>
      </c>
      <c r="AO7734" s="16">
        <v>0</v>
      </c>
      <c r="AP7734" s="16">
        <v>2.2700576358616571E-2</v>
      </c>
      <c r="AQ7734" s="17">
        <v>0</v>
      </c>
      <c r="AR7734" s="16">
        <v>0</v>
      </c>
      <c r="AS7734" s="16">
        <v>2.6585722703113537E-3</v>
      </c>
      <c r="AT7734" s="17">
        <v>0</v>
      </c>
      <c r="AU7734" s="16">
        <v>0</v>
      </c>
      <c r="AV7734" s="16">
        <v>2.6585722703113537E-3</v>
      </c>
      <c r="AW7734" s="17">
        <v>0</v>
      </c>
      <c r="AX7734" s="16">
        <v>0</v>
      </c>
      <c r="AY7734" s="16">
        <v>2.6585722703113537E-3</v>
      </c>
      <c r="AZ7734" s="17">
        <v>0</v>
      </c>
      <c r="BA7734" s="16">
        <v>0</v>
      </c>
      <c r="BB7734" s="16">
        <v>8.9918176503300303E-3</v>
      </c>
      <c r="BC7734" s="17">
        <v>0</v>
      </c>
      <c r="BD7734" s="16">
        <v>0</v>
      </c>
      <c r="BE7734" s="16">
        <v>8.9918176503300303E-3</v>
      </c>
      <c r="BF7734" s="17">
        <v>0</v>
      </c>
      <c r="BG7734" s="16">
        <v>0</v>
      </c>
      <c r="BH7734" s="16">
        <v>8.9918176503300303E-3</v>
      </c>
      <c r="BI7734" s="17">
        <v>0</v>
      </c>
      <c r="BJ7734" s="16">
        <v>0</v>
      </c>
      <c r="BK7734" s="16">
        <v>9.2717778007120697E-3</v>
      </c>
      <c r="BL7734" s="17">
        <v>0</v>
      </c>
      <c r="BM7734" s="16">
        <v>0</v>
      </c>
      <c r="BN7734" s="16">
        <v>9.2717778007120697E-3</v>
      </c>
      <c r="BO7734" s="17">
        <v>0</v>
      </c>
      <c r="BP7734" s="16">
        <v>0</v>
      </c>
      <c r="BQ7734" s="16">
        <v>9.2717778007120697E-3</v>
      </c>
      <c r="BR7734" s="17">
        <v>0</v>
      </c>
      <c r="BS7734" s="16">
        <v>0</v>
      </c>
      <c r="BT7734" s="16">
        <v>6.8100918802271246E-2</v>
      </c>
      <c r="BU7734" s="17">
        <v>0</v>
      </c>
      <c r="BV7734" s="16">
        <v>0</v>
      </c>
      <c r="BW7734" s="16">
        <v>6.8100918802271246E-2</v>
      </c>
      <c r="BX7734" s="17">
        <v>0</v>
      </c>
      <c r="BY7734" s="16">
        <v>0</v>
      </c>
      <c r="BZ7734" s="16">
        <v>6.8100918802271246E-2</v>
      </c>
      <c r="CA7734" s="17">
        <v>0</v>
      </c>
      <c r="CB7734" s="16">
        <v>0</v>
      </c>
      <c r="CC7734" s="16">
        <v>2.2626013328747008E-3</v>
      </c>
      <c r="CD7734" s="17">
        <v>0</v>
      </c>
      <c r="CE7734" s="16">
        <v>0</v>
      </c>
      <c r="CF7734" s="16">
        <v>2.2626013328747008E-3</v>
      </c>
      <c r="CG7734" s="17">
        <v>0</v>
      </c>
      <c r="CH7734" s="16">
        <v>0</v>
      </c>
      <c r="CI7734" s="16">
        <v>2.2626013328747008E-3</v>
      </c>
      <c r="CJ7734" s="17">
        <v>0</v>
      </c>
      <c r="CK7734" s="16"/>
      <c r="CL7734" s="16"/>
      <c r="CM7734" s="17"/>
      <c r="CN7734" s="16">
        <v>0</v>
      </c>
      <c r="CO7734" s="16">
        <v>0.11800000000000001</v>
      </c>
      <c r="CP7734" s="17">
        <v>0</v>
      </c>
      <c r="CQ7734" s="16">
        <v>0</v>
      </c>
      <c r="CR7734" s="16">
        <v>0.11800000000000001</v>
      </c>
      <c r="CS7734" s="17">
        <v>0</v>
      </c>
      <c r="CT7734" s="16">
        <v>0</v>
      </c>
      <c r="CU7734" s="16">
        <v>0.11800000000000001</v>
      </c>
      <c r="CV7734" s="17">
        <v>0</v>
      </c>
      <c r="CW7734" s="16">
        <v>0</v>
      </c>
      <c r="CX7734" s="16">
        <v>3.615802460825429E-3</v>
      </c>
      <c r="CY7734" s="17">
        <v>0</v>
      </c>
      <c r="CZ7734" s="16">
        <v>0</v>
      </c>
      <c r="DA7734" s="16">
        <v>3.615802460825429E-3</v>
      </c>
      <c r="DB7734" s="17">
        <v>0</v>
      </c>
      <c r="DC7734" s="16">
        <v>0</v>
      </c>
      <c r="DD7734" s="16">
        <v>3.615802460825429E-3</v>
      </c>
      <c r="DE7734" s="17">
        <v>0</v>
      </c>
      <c r="DF7734" s="14">
        <v>0</v>
      </c>
      <c r="DG7734" s="14">
        <v>0.99999999999999989</v>
      </c>
      <c r="DH7734" s="15">
        <v>0</v>
      </c>
      <c r="DI7734" s="14">
        <v>0</v>
      </c>
      <c r="DJ7734" s="14">
        <v>0.99999999999999989</v>
      </c>
      <c r="DK7734" s="15">
        <v>0</v>
      </c>
      <c r="DL7734" s="14">
        <v>0</v>
      </c>
      <c r="DM7734" s="14">
        <v>0.99999999999999989</v>
      </c>
      <c r="DN7734" s="15">
        <v>0</v>
      </c>
      <c r="DO7734" s="14">
        <v>0</v>
      </c>
      <c r="DP7734" s="14">
        <v>0.99999999999999989</v>
      </c>
      <c r="DQ7734" s="15">
        <v>0</v>
      </c>
      <c r="DR7734" s="82"/>
      <c r="DS7734" s="82"/>
      <c r="DT7734" s="15">
        <v>0</v>
      </c>
      <c r="DU7734" s="82"/>
      <c r="DV7734" s="82"/>
      <c r="DW7734" s="15">
        <v>0</v>
      </c>
      <c r="DX7734" s="82"/>
      <c r="DY7734" s="82"/>
      <c r="DZ7734" s="15">
        <v>0</v>
      </c>
      <c r="EB7734" s="2"/>
    </row>
    <row r="7735" spans="1:150" x14ac:dyDescent="0.25">
      <c r="A7735" t="s">
        <v>6180</v>
      </c>
      <c r="B7735" s="93">
        <v>3.9995570437809401E-5</v>
      </c>
      <c r="C7735" s="13">
        <v>0</v>
      </c>
      <c r="D7735" s="13">
        <v>2.6015835111894352E-2</v>
      </c>
      <c r="E7735" s="13">
        <v>0</v>
      </c>
      <c r="F7735" s="13">
        <v>2.6015835111894352E-2</v>
      </c>
      <c r="G7735" s="13">
        <v>6.1633736051833182E-3</v>
      </c>
      <c r="H7735" s="13">
        <v>2.2680080511408292E-2</v>
      </c>
      <c r="I7735" s="13">
        <v>8.2314008430770646E-3</v>
      </c>
      <c r="J7735" s="14">
        <v>0</v>
      </c>
      <c r="K7735" s="14">
        <v>0.98999999999999988</v>
      </c>
      <c r="L7735" s="15">
        <v>0</v>
      </c>
      <c r="M7735" s="14">
        <v>0</v>
      </c>
      <c r="N7735" s="14">
        <v>0.98999999999999988</v>
      </c>
      <c r="O7735" s="15">
        <v>0</v>
      </c>
      <c r="P7735" s="14">
        <v>0</v>
      </c>
      <c r="Q7735" s="14">
        <v>0.98999999999999988</v>
      </c>
      <c r="R7735" s="15">
        <v>0</v>
      </c>
      <c r="S7735" s="14">
        <v>0</v>
      </c>
      <c r="T7735" s="14">
        <v>0.98999999999999988</v>
      </c>
      <c r="U7735" s="15">
        <v>0</v>
      </c>
      <c r="V7735" s="16">
        <v>0</v>
      </c>
      <c r="W7735" s="16">
        <v>0.61738723058156808</v>
      </c>
      <c r="X7735" s="17">
        <v>0</v>
      </c>
      <c r="Y7735" s="16">
        <v>0</v>
      </c>
      <c r="Z7735" s="16">
        <v>0.61738723058156808</v>
      </c>
      <c r="AA7735" s="17">
        <v>0</v>
      </c>
      <c r="AB7735" s="16">
        <v>0</v>
      </c>
      <c r="AC7735" s="16">
        <v>0.61738723058156808</v>
      </c>
      <c r="AD7735" s="17">
        <v>0</v>
      </c>
      <c r="AE7735" s="16">
        <v>0</v>
      </c>
      <c r="AF7735" s="16">
        <v>0.61738723058156808</v>
      </c>
      <c r="AG7735" s="17">
        <v>0</v>
      </c>
      <c r="AH7735" s="13">
        <v>0</v>
      </c>
      <c r="AI7735" s="16">
        <v>0</v>
      </c>
      <c r="AJ7735" s="16">
        <v>2.6909952501296051E-2</v>
      </c>
      <c r="AK7735" s="17">
        <v>0</v>
      </c>
      <c r="AL7735" s="16">
        <v>0</v>
      </c>
      <c r="AM7735" s="16">
        <v>2.6909952501296051E-2</v>
      </c>
      <c r="AN7735" s="17">
        <v>0</v>
      </c>
      <c r="AO7735" s="16">
        <v>0</v>
      </c>
      <c r="AP7735" s="16">
        <v>2.6909952501296051E-2</v>
      </c>
      <c r="AQ7735" s="17">
        <v>0</v>
      </c>
      <c r="AR7735" s="16">
        <v>0</v>
      </c>
      <c r="AS7735" s="16">
        <v>2.9817140561433498E-3</v>
      </c>
      <c r="AT7735" s="17">
        <v>0</v>
      </c>
      <c r="AU7735" s="16">
        <v>0</v>
      </c>
      <c r="AV7735" s="16">
        <v>2.9817140561433498E-3</v>
      </c>
      <c r="AW7735" s="17">
        <v>0</v>
      </c>
      <c r="AX7735" s="16">
        <v>0</v>
      </c>
      <c r="AY7735" s="16">
        <v>2.9817140561433498E-3</v>
      </c>
      <c r="AZ7735" s="17">
        <v>0</v>
      </c>
      <c r="BA7735" s="16">
        <v>0</v>
      </c>
      <c r="BB7735" s="16">
        <v>9.1532547125183598E-3</v>
      </c>
      <c r="BC7735" s="17">
        <v>0</v>
      </c>
      <c r="BD7735" s="16">
        <v>0</v>
      </c>
      <c r="BE7735" s="16">
        <v>9.1532547125183598E-3</v>
      </c>
      <c r="BF7735" s="17">
        <v>0</v>
      </c>
      <c r="BG7735" s="16">
        <v>0</v>
      </c>
      <c r="BH7735" s="16">
        <v>9.1532547125183598E-3</v>
      </c>
      <c r="BI7735" s="17">
        <v>0</v>
      </c>
      <c r="BJ7735" s="16">
        <v>0</v>
      </c>
      <c r="BK7735" s="16">
        <v>9.0449455241510216E-3</v>
      </c>
      <c r="BL7735" s="17">
        <v>0</v>
      </c>
      <c r="BM7735" s="16">
        <v>0</v>
      </c>
      <c r="BN7735" s="16">
        <v>9.0449455241510216E-3</v>
      </c>
      <c r="BO7735" s="17">
        <v>0</v>
      </c>
      <c r="BP7735" s="16">
        <v>0</v>
      </c>
      <c r="BQ7735" s="16">
        <v>9.0449455241510216E-3</v>
      </c>
      <c r="BR7735" s="17">
        <v>0</v>
      </c>
      <c r="BS7735" s="16">
        <v>0</v>
      </c>
      <c r="BT7735" s="16">
        <v>6.7736563290096266E-2</v>
      </c>
      <c r="BU7735" s="17">
        <v>0</v>
      </c>
      <c r="BV7735" s="16">
        <v>0</v>
      </c>
      <c r="BW7735" s="16">
        <v>6.7736563290096266E-2</v>
      </c>
      <c r="BX7735" s="17">
        <v>0</v>
      </c>
      <c r="BY7735" s="16">
        <v>0</v>
      </c>
      <c r="BZ7735" s="16">
        <v>6.7736563290096266E-2</v>
      </c>
      <c r="CA7735" s="17">
        <v>0</v>
      </c>
      <c r="CB7735" s="16">
        <v>0</v>
      </c>
      <c r="CC7735" s="16">
        <v>6.9770012239874432E-3</v>
      </c>
      <c r="CD7735" s="17">
        <v>0</v>
      </c>
      <c r="CE7735" s="16">
        <v>0</v>
      </c>
      <c r="CF7735" s="16">
        <v>6.9770012239874432E-3</v>
      </c>
      <c r="CG7735" s="17">
        <v>0</v>
      </c>
      <c r="CH7735" s="16">
        <v>0</v>
      </c>
      <c r="CI7735" s="16">
        <v>6.9770012239874432E-3</v>
      </c>
      <c r="CJ7735" s="17">
        <v>0</v>
      </c>
      <c r="CK7735" s="16"/>
      <c r="CL7735" s="16"/>
      <c r="CM7735" s="17"/>
      <c r="CN7735" s="16">
        <v>0</v>
      </c>
      <c r="CO7735" s="16">
        <v>0.11800000000000004</v>
      </c>
      <c r="CP7735" s="17">
        <v>0</v>
      </c>
      <c r="CQ7735" s="16">
        <v>0</v>
      </c>
      <c r="CR7735" s="16">
        <v>0.11800000000000004</v>
      </c>
      <c r="CS7735" s="17">
        <v>0</v>
      </c>
      <c r="CT7735" s="16">
        <v>0</v>
      </c>
      <c r="CU7735" s="16">
        <v>0.11800000000000004</v>
      </c>
      <c r="CV7735" s="17">
        <v>0</v>
      </c>
      <c r="CW7735" s="16">
        <v>0</v>
      </c>
      <c r="CX7735" s="16">
        <v>3.5205261979261481E-3</v>
      </c>
      <c r="CY7735" s="17">
        <v>0</v>
      </c>
      <c r="CZ7735" s="16">
        <v>0</v>
      </c>
      <c r="DA7735" s="16">
        <v>3.5205261979261481E-3</v>
      </c>
      <c r="DB7735" s="17">
        <v>0</v>
      </c>
      <c r="DC7735" s="16">
        <v>0</v>
      </c>
      <c r="DD7735" s="16">
        <v>3.5205261979261481E-3</v>
      </c>
      <c r="DE7735" s="17">
        <v>0</v>
      </c>
      <c r="DF7735" s="14">
        <v>0</v>
      </c>
      <c r="DG7735" s="14">
        <v>1.0000000000000002</v>
      </c>
      <c r="DH7735" s="15">
        <v>0</v>
      </c>
      <c r="DI7735" s="14">
        <v>0</v>
      </c>
      <c r="DJ7735" s="14">
        <v>1.0000000000000002</v>
      </c>
      <c r="DK7735" s="15">
        <v>0</v>
      </c>
      <c r="DL7735" s="14">
        <v>0</v>
      </c>
      <c r="DM7735" s="14">
        <v>1.0000000000000002</v>
      </c>
      <c r="DN7735" s="15">
        <v>0</v>
      </c>
      <c r="DO7735" s="14">
        <v>0</v>
      </c>
      <c r="DP7735" s="14">
        <v>1.0000000000000002</v>
      </c>
      <c r="DQ7735" s="15">
        <v>0</v>
      </c>
      <c r="DR7735" s="82"/>
      <c r="DS7735" s="82"/>
      <c r="DT7735" s="15">
        <v>0</v>
      </c>
      <c r="DU7735" s="82"/>
      <c r="DV7735" s="82"/>
      <c r="DW7735" s="15">
        <v>0</v>
      </c>
      <c r="DX7735" s="82"/>
      <c r="DY7735" s="82"/>
      <c r="DZ7735" s="15">
        <v>0</v>
      </c>
      <c r="EB7735" s="2"/>
    </row>
    <row r="7736" spans="1:150" x14ac:dyDescent="0.25">
      <c r="A7736" t="s">
        <v>8418</v>
      </c>
      <c r="B7736" s="93">
        <v>2.81894263963973E-5</v>
      </c>
      <c r="C7736" s="13">
        <v>0</v>
      </c>
      <c r="D7736" s="13">
        <v>1.8120197412788516E-2</v>
      </c>
      <c r="E7736" s="13">
        <v>0</v>
      </c>
      <c r="F7736" s="13">
        <v>1.8120197412788516E-2</v>
      </c>
      <c r="G7736" s="13">
        <v>6.190433654153376E-3</v>
      </c>
      <c r="H7736" s="13">
        <v>1.2669390332254298E-2</v>
      </c>
      <c r="I7736" s="13">
        <v>6.9646521567326676E-3</v>
      </c>
      <c r="J7736" s="14">
        <v>0</v>
      </c>
      <c r="K7736" s="14">
        <v>0.9900000000000001</v>
      </c>
      <c r="L7736" s="15">
        <v>0</v>
      </c>
      <c r="M7736" s="14">
        <v>0</v>
      </c>
      <c r="N7736" s="14">
        <v>0.9900000000000001</v>
      </c>
      <c r="O7736" s="15">
        <v>0</v>
      </c>
      <c r="P7736" s="14">
        <v>0</v>
      </c>
      <c r="Q7736" s="14">
        <v>0.9900000000000001</v>
      </c>
      <c r="R7736" s="15">
        <v>0</v>
      </c>
      <c r="S7736" s="14">
        <v>0</v>
      </c>
      <c r="T7736" s="14">
        <v>0.9900000000000001</v>
      </c>
      <c r="U7736" s="15">
        <v>0</v>
      </c>
      <c r="V7736" s="16">
        <v>0</v>
      </c>
      <c r="W7736" s="16">
        <v>0.64824972608873055</v>
      </c>
      <c r="X7736" s="17">
        <v>0</v>
      </c>
      <c r="Y7736" s="16">
        <v>0</v>
      </c>
      <c r="Z7736" s="16">
        <v>0.64824972608873055</v>
      </c>
      <c r="AA7736" s="17">
        <v>0</v>
      </c>
      <c r="AB7736" s="16">
        <v>0</v>
      </c>
      <c r="AC7736" s="16">
        <v>0.64824972608873055</v>
      </c>
      <c r="AD7736" s="17">
        <v>0</v>
      </c>
      <c r="AE7736" s="16">
        <v>0</v>
      </c>
      <c r="AF7736" s="16">
        <v>0.64824972608873055</v>
      </c>
      <c r="AG7736" s="17">
        <v>0</v>
      </c>
      <c r="AH7736" s="13">
        <v>0</v>
      </c>
      <c r="AI7736" s="16">
        <v>0</v>
      </c>
      <c r="AJ7736" s="16">
        <v>2.5007785956497254E-2</v>
      </c>
      <c r="AK7736" s="17">
        <v>0</v>
      </c>
      <c r="AL7736" s="16">
        <v>0</v>
      </c>
      <c r="AM7736" s="16">
        <v>2.5007785956497254E-2</v>
      </c>
      <c r="AN7736" s="17">
        <v>0</v>
      </c>
      <c r="AO7736" s="16">
        <v>0</v>
      </c>
      <c r="AP7736" s="16">
        <v>2.5007785956497254E-2</v>
      </c>
      <c r="AQ7736" s="17">
        <v>0</v>
      </c>
      <c r="AR7736" s="16">
        <v>0</v>
      </c>
      <c r="AS7736" s="16">
        <v>2.7584434089022859E-3</v>
      </c>
      <c r="AT7736" s="17">
        <v>0</v>
      </c>
      <c r="AU7736" s="16">
        <v>0</v>
      </c>
      <c r="AV7736" s="16">
        <v>2.7584434089022859E-3</v>
      </c>
      <c r="AW7736" s="17">
        <v>0</v>
      </c>
      <c r="AX7736" s="16">
        <v>0</v>
      </c>
      <c r="AY7736" s="16">
        <v>2.7584434089022859E-3</v>
      </c>
      <c r="AZ7736" s="17">
        <v>0</v>
      </c>
      <c r="BA7736" s="16">
        <v>0</v>
      </c>
      <c r="BB7736" s="16">
        <v>7.3939114193886128E-3</v>
      </c>
      <c r="BC7736" s="17">
        <v>0</v>
      </c>
      <c r="BD7736" s="16">
        <v>0</v>
      </c>
      <c r="BE7736" s="16">
        <v>7.3939114193886128E-3</v>
      </c>
      <c r="BF7736" s="17">
        <v>0</v>
      </c>
      <c r="BG7736" s="16">
        <v>0</v>
      </c>
      <c r="BH7736" s="16">
        <v>7.3939114193886128E-3</v>
      </c>
      <c r="BI7736" s="17">
        <v>0</v>
      </c>
      <c r="BJ7736" s="16">
        <v>0</v>
      </c>
      <c r="BK7736" s="16">
        <v>7.5502453105976827E-3</v>
      </c>
      <c r="BL7736" s="17">
        <v>0</v>
      </c>
      <c r="BM7736" s="16">
        <v>0.999999999999999</v>
      </c>
      <c r="BN7736" s="16">
        <v>7.5502453105976827E-3</v>
      </c>
      <c r="BO7736" s="17">
        <v>1.3681193554301063E-4</v>
      </c>
      <c r="BP7736" s="16">
        <v>0</v>
      </c>
      <c r="BQ7736" s="16">
        <v>7.5502453105976827E-3</v>
      </c>
      <c r="BR7736" s="17">
        <v>0</v>
      </c>
      <c r="BS7736" s="16">
        <v>0</v>
      </c>
      <c r="BT7736" s="16">
        <v>5.5194760094436281E-2</v>
      </c>
      <c r="BU7736" s="17">
        <v>0</v>
      </c>
      <c r="BV7736" s="16">
        <v>0</v>
      </c>
      <c r="BW7736" s="16">
        <v>5.5194760094436281E-2</v>
      </c>
      <c r="BX7736" s="17">
        <v>0</v>
      </c>
      <c r="BY7736" s="16">
        <v>0</v>
      </c>
      <c r="BZ7736" s="16">
        <v>5.5194760094436281E-2</v>
      </c>
      <c r="CA7736" s="17">
        <v>0</v>
      </c>
      <c r="CB7736" s="16">
        <v>0</v>
      </c>
      <c r="CC7736" s="16">
        <v>9.3712407066774001E-3</v>
      </c>
      <c r="CD7736" s="17">
        <v>0</v>
      </c>
      <c r="CE7736" s="16">
        <v>0</v>
      </c>
      <c r="CF7736" s="16">
        <v>9.3712407066774001E-3</v>
      </c>
      <c r="CG7736" s="17">
        <v>0</v>
      </c>
      <c r="CH7736" s="16">
        <v>0</v>
      </c>
      <c r="CI7736" s="16">
        <v>9.3712407066774001E-3</v>
      </c>
      <c r="CJ7736" s="17">
        <v>0</v>
      </c>
      <c r="CK7736" s="16"/>
      <c r="CL7736" s="16"/>
      <c r="CM7736" s="17"/>
      <c r="CN7736" s="16">
        <v>0</v>
      </c>
      <c r="CO7736" s="16">
        <v>0.11799999999999998</v>
      </c>
      <c r="CP7736" s="17">
        <v>0</v>
      </c>
      <c r="CQ7736" s="16">
        <v>0</v>
      </c>
      <c r="CR7736" s="16">
        <v>0.11799999999999998</v>
      </c>
      <c r="CS7736" s="17">
        <v>0</v>
      </c>
      <c r="CT7736" s="16">
        <v>0</v>
      </c>
      <c r="CU7736" s="16">
        <v>0.11799999999999998</v>
      </c>
      <c r="CV7736" s="17">
        <v>0</v>
      </c>
      <c r="CW7736" s="16">
        <v>0</v>
      </c>
      <c r="CX7736" s="16">
        <v>3.6725395190648209E-3</v>
      </c>
      <c r="CY7736" s="17">
        <v>0</v>
      </c>
      <c r="CZ7736" s="16">
        <v>0</v>
      </c>
      <c r="DA7736" s="16">
        <v>3.6725395190648209E-3</v>
      </c>
      <c r="DB7736" s="17">
        <v>0</v>
      </c>
      <c r="DC7736" s="16">
        <v>0</v>
      </c>
      <c r="DD7736" s="16">
        <v>3.6725395190648209E-3</v>
      </c>
      <c r="DE7736" s="17">
        <v>0</v>
      </c>
      <c r="DF7736" s="14">
        <v>0</v>
      </c>
      <c r="DG7736" s="14">
        <v>1</v>
      </c>
      <c r="DH7736" s="15">
        <v>0</v>
      </c>
      <c r="DI7736" s="14">
        <v>0</v>
      </c>
      <c r="DJ7736" s="14">
        <v>1</v>
      </c>
      <c r="DK7736" s="15">
        <v>0</v>
      </c>
      <c r="DL7736" s="14">
        <v>0</v>
      </c>
      <c r="DM7736" s="14">
        <v>1</v>
      </c>
      <c r="DN7736" s="15">
        <v>0</v>
      </c>
      <c r="DO7736" s="14">
        <v>0</v>
      </c>
      <c r="DP7736" s="14">
        <v>1</v>
      </c>
      <c r="DQ7736" s="15">
        <v>0</v>
      </c>
      <c r="DR7736" s="82"/>
      <c r="DS7736" s="82"/>
      <c r="DT7736" s="15">
        <v>0</v>
      </c>
      <c r="DU7736" s="82"/>
      <c r="DV7736" s="82"/>
      <c r="DW7736" s="15">
        <v>0</v>
      </c>
      <c r="DX7736" s="82"/>
      <c r="DY7736" s="82"/>
      <c r="DZ7736" s="15">
        <v>0</v>
      </c>
      <c r="EB7736" s="2"/>
    </row>
    <row r="7737" spans="1:150" x14ac:dyDescent="0.25">
      <c r="A7737" t="s">
        <v>6355</v>
      </c>
      <c r="B7737" s="93">
        <v>3.91367299447045E-5</v>
      </c>
      <c r="C7737" s="13">
        <v>9.20313192090076E-3</v>
      </c>
      <c r="D7737" s="13">
        <v>1.4492290903120458E-2</v>
      </c>
      <c r="E7737" s="13">
        <v>0</v>
      </c>
      <c r="F7737" s="13">
        <v>1.4492290903120458E-2</v>
      </c>
      <c r="G7737" s="13">
        <v>8.2904986036167558E-3</v>
      </c>
      <c r="H7737" s="13">
        <v>1.0735326430235852E-2</v>
      </c>
      <c r="I7737" s="13">
        <v>1.6348262676745945E-3</v>
      </c>
      <c r="J7737" s="14">
        <v>0</v>
      </c>
      <c r="K7737" s="14">
        <v>0.99</v>
      </c>
      <c r="L7737" s="15">
        <v>0</v>
      </c>
      <c r="M7737" s="14">
        <v>0</v>
      </c>
      <c r="N7737" s="14">
        <v>0.99</v>
      </c>
      <c r="O7737" s="15">
        <v>0</v>
      </c>
      <c r="P7737" s="14">
        <v>0</v>
      </c>
      <c r="Q7737" s="14">
        <v>0.99</v>
      </c>
      <c r="R7737" s="15">
        <v>0</v>
      </c>
      <c r="S7737" s="14">
        <v>0</v>
      </c>
      <c r="T7737" s="14">
        <v>0.99</v>
      </c>
      <c r="U7737" s="15">
        <v>0</v>
      </c>
      <c r="V7737" s="16">
        <v>0</v>
      </c>
      <c r="W7737" s="16">
        <v>0.62735719488151909</v>
      </c>
      <c r="X7737" s="17">
        <v>0</v>
      </c>
      <c r="Y7737" s="16">
        <v>0</v>
      </c>
      <c r="Z7737" s="16">
        <v>0.62735719488151909</v>
      </c>
      <c r="AA7737" s="17">
        <v>0</v>
      </c>
      <c r="AB7737" s="16">
        <v>0</v>
      </c>
      <c r="AC7737" s="16">
        <v>0.62735719488151909</v>
      </c>
      <c r="AD7737" s="17">
        <v>0</v>
      </c>
      <c r="AE7737" s="16">
        <v>0</v>
      </c>
      <c r="AF7737" s="16">
        <v>0.62735719488151909</v>
      </c>
      <c r="AG7737" s="17">
        <v>0</v>
      </c>
      <c r="AH7737" s="13">
        <v>0</v>
      </c>
      <c r="AI7737" s="16">
        <v>0</v>
      </c>
      <c r="AJ7737" s="16">
        <v>2.6854069496042649E-2</v>
      </c>
      <c r="AK7737" s="17">
        <v>0</v>
      </c>
      <c r="AL7737" s="16">
        <v>0</v>
      </c>
      <c r="AM7737" s="16">
        <v>2.6854069496042649E-2</v>
      </c>
      <c r="AN7737" s="17">
        <v>0</v>
      </c>
      <c r="AO7737" s="16">
        <v>0</v>
      </c>
      <c r="AP7737" s="16">
        <v>2.6854069496042649E-2</v>
      </c>
      <c r="AQ7737" s="17">
        <v>0</v>
      </c>
      <c r="AR7737" s="16">
        <v>0</v>
      </c>
      <c r="AS7737" s="16">
        <v>2.9682456021612779E-3</v>
      </c>
      <c r="AT7737" s="17">
        <v>0</v>
      </c>
      <c r="AU7737" s="16">
        <v>0</v>
      </c>
      <c r="AV7737" s="16">
        <v>2.9682456021612779E-3</v>
      </c>
      <c r="AW7737" s="17">
        <v>0</v>
      </c>
      <c r="AX7737" s="16">
        <v>0</v>
      </c>
      <c r="AY7737" s="16">
        <v>2.9682456021612779E-3</v>
      </c>
      <c r="AZ7737" s="17">
        <v>0</v>
      </c>
      <c r="BA7737" s="16">
        <v>0</v>
      </c>
      <c r="BB7737" s="16">
        <v>7.9022417437894787E-3</v>
      </c>
      <c r="BC7737" s="17">
        <v>0</v>
      </c>
      <c r="BD7737" s="16">
        <v>0</v>
      </c>
      <c r="BE7737" s="16">
        <v>7.9022417437894787E-3</v>
      </c>
      <c r="BF7737" s="17">
        <v>0</v>
      </c>
      <c r="BG7737" s="16">
        <v>0.28028754104775699</v>
      </c>
      <c r="BH7737" s="16">
        <v>7.9022417437894787E-3</v>
      </c>
      <c r="BI7737" s="17">
        <v>3.2098973775446972E-5</v>
      </c>
      <c r="BJ7737" s="16">
        <v>0.61491748202048901</v>
      </c>
      <c r="BK7737" s="16">
        <v>8.1570267482087774E-3</v>
      </c>
      <c r="BL7737" s="17">
        <v>7.2691858011034914E-5</v>
      </c>
      <c r="BM7737" s="16">
        <v>0.28028754104775699</v>
      </c>
      <c r="BN7737" s="16">
        <v>8.1570267482087774E-3</v>
      </c>
      <c r="BO7737" s="17">
        <v>3.3133912649806222E-5</v>
      </c>
      <c r="BP7737" s="16">
        <v>2.60468978209797E-3</v>
      </c>
      <c r="BQ7737" s="16">
        <v>8.1570267482087774E-3</v>
      </c>
      <c r="BR7737" s="17">
        <v>3.0791080972511746E-7</v>
      </c>
      <c r="BS7737" s="16">
        <v>0</v>
      </c>
      <c r="BT7737" s="16">
        <v>5.9254000849067436E-2</v>
      </c>
      <c r="BU7737" s="17">
        <v>0</v>
      </c>
      <c r="BV7737" s="16">
        <v>0</v>
      </c>
      <c r="BW7737" s="16">
        <v>5.9254000849067436E-2</v>
      </c>
      <c r="BX7737" s="17">
        <v>0</v>
      </c>
      <c r="BY7737" s="16">
        <v>0</v>
      </c>
      <c r="BZ7737" s="16">
        <v>5.9254000849067436E-2</v>
      </c>
      <c r="CA7737" s="17">
        <v>0</v>
      </c>
      <c r="CB7737" s="16">
        <v>0</v>
      </c>
      <c r="CC7737" s="16">
        <v>1.9935118360344617E-2</v>
      </c>
      <c r="CD7737" s="17">
        <v>0</v>
      </c>
      <c r="CE7737" s="16">
        <v>0</v>
      </c>
      <c r="CF7737" s="16">
        <v>1.9935118360344617E-2</v>
      </c>
      <c r="CG7737" s="17">
        <v>0</v>
      </c>
      <c r="CH7737" s="16">
        <v>0</v>
      </c>
      <c r="CI7737" s="16">
        <v>1.9935118360344617E-2</v>
      </c>
      <c r="CJ7737" s="17">
        <v>0</v>
      </c>
      <c r="CK7737" s="16"/>
      <c r="CL7737" s="16"/>
      <c r="CM7737" s="17"/>
      <c r="CN7737" s="16">
        <v>0</v>
      </c>
      <c r="CO7737" s="16">
        <v>0.11800000000000006</v>
      </c>
      <c r="CP7737" s="17">
        <v>0</v>
      </c>
      <c r="CQ7737" s="16">
        <v>0</v>
      </c>
      <c r="CR7737" s="16">
        <v>0.11800000000000006</v>
      </c>
      <c r="CS7737" s="17">
        <v>0</v>
      </c>
      <c r="CT7737" s="16">
        <v>0</v>
      </c>
      <c r="CU7737" s="16">
        <v>0.11800000000000006</v>
      </c>
      <c r="CV7737" s="17">
        <v>0</v>
      </c>
      <c r="CW7737" s="16">
        <v>0.55555555555555558</v>
      </c>
      <c r="CX7737" s="16">
        <v>3.6888985984884414E-3</v>
      </c>
      <c r="CY7737" s="17">
        <v>2.9700328667448807E-5</v>
      </c>
      <c r="CZ7737" s="16">
        <v>0</v>
      </c>
      <c r="DA7737" s="16">
        <v>3.6888985984884414E-3</v>
      </c>
      <c r="DB7737" s="17">
        <v>0</v>
      </c>
      <c r="DC7737" s="16">
        <v>0</v>
      </c>
      <c r="DD7737" s="16">
        <v>3.6888985984884414E-3</v>
      </c>
      <c r="DE7737" s="17">
        <v>0</v>
      </c>
      <c r="DF7737" s="14">
        <v>0</v>
      </c>
      <c r="DG7737" s="14">
        <v>1</v>
      </c>
      <c r="DH7737" s="15">
        <v>0</v>
      </c>
      <c r="DI7737" s="14">
        <v>0</v>
      </c>
      <c r="DJ7737" s="14">
        <v>1</v>
      </c>
      <c r="DK7737" s="15">
        <v>0</v>
      </c>
      <c r="DL7737" s="14">
        <v>0</v>
      </c>
      <c r="DM7737" s="14">
        <v>1</v>
      </c>
      <c r="DN7737" s="15">
        <v>0</v>
      </c>
      <c r="DO7737" s="14">
        <v>0</v>
      </c>
      <c r="DP7737" s="14">
        <v>1</v>
      </c>
      <c r="DQ7737" s="15">
        <v>0</v>
      </c>
      <c r="DR7737" s="82"/>
      <c r="DS7737" s="82"/>
      <c r="DT7737" s="15">
        <v>0</v>
      </c>
      <c r="DU7737" s="82"/>
      <c r="DV7737" s="82"/>
      <c r="DW7737" s="15">
        <v>0</v>
      </c>
      <c r="DX7737" s="82"/>
      <c r="DY7737" s="82"/>
      <c r="DZ7737" s="15">
        <v>0</v>
      </c>
      <c r="EA7737" s="109">
        <v>1</v>
      </c>
      <c r="EB7737" s="104">
        <v>0.65</v>
      </c>
      <c r="ED7737" s="109">
        <v>1</v>
      </c>
      <c r="EE7737" s="104">
        <v>0.69</v>
      </c>
      <c r="EG7737" s="109">
        <v>1</v>
      </c>
      <c r="EH7737" s="104">
        <v>0.69</v>
      </c>
      <c r="EM7737" s="109">
        <v>1</v>
      </c>
      <c r="EN7737" s="104">
        <v>0.9</v>
      </c>
      <c r="EP7737" s="109">
        <v>1</v>
      </c>
      <c r="EQ7737" s="104">
        <v>0.9</v>
      </c>
      <c r="ES7737" s="109">
        <v>1</v>
      </c>
      <c r="ET7737" s="104">
        <v>0.9</v>
      </c>
    </row>
    <row r="7738" spans="1:150" x14ac:dyDescent="0.25">
      <c r="A7738" t="s">
        <v>4459</v>
      </c>
      <c r="B7738" s="93">
        <v>5.1764881526300599E-5</v>
      </c>
      <c r="C7738" s="13">
        <v>0</v>
      </c>
      <c r="D7738" s="13">
        <v>3.5049250801649091E-2</v>
      </c>
      <c r="E7738" s="13">
        <v>0</v>
      </c>
      <c r="F7738" s="13">
        <v>3.5049250801649091E-2</v>
      </c>
      <c r="G7738" s="13">
        <v>4.5967755252972076E-3</v>
      </c>
      <c r="H7738" s="13">
        <v>3.1058038575843046E-2</v>
      </c>
      <c r="I7738" s="13">
        <v>1.4321875567713374E-2</v>
      </c>
      <c r="J7738" s="14">
        <v>0</v>
      </c>
      <c r="K7738" s="14">
        <v>0.98999999999999966</v>
      </c>
      <c r="L7738" s="15">
        <v>0</v>
      </c>
      <c r="M7738" s="14">
        <v>0</v>
      </c>
      <c r="N7738" s="14">
        <v>0.98999999999999966</v>
      </c>
      <c r="O7738" s="15">
        <v>0</v>
      </c>
      <c r="P7738" s="14">
        <v>0</v>
      </c>
      <c r="Q7738" s="14">
        <v>0.98999999999999966</v>
      </c>
      <c r="R7738" s="15">
        <v>0</v>
      </c>
      <c r="S7738" s="14">
        <v>0</v>
      </c>
      <c r="T7738" s="14">
        <v>0.98999999999999966</v>
      </c>
      <c r="U7738" s="15">
        <v>0</v>
      </c>
      <c r="V7738" s="16">
        <v>0</v>
      </c>
      <c r="W7738" s="16">
        <v>0.63967112055693032</v>
      </c>
      <c r="X7738" s="17">
        <v>0</v>
      </c>
      <c r="Y7738" s="16">
        <v>0</v>
      </c>
      <c r="Z7738" s="16">
        <v>0.63967112055693032</v>
      </c>
      <c r="AA7738" s="17">
        <v>0</v>
      </c>
      <c r="AB7738" s="16">
        <v>0</v>
      </c>
      <c r="AC7738" s="16">
        <v>0.63967112055693032</v>
      </c>
      <c r="AD7738" s="17">
        <v>0</v>
      </c>
      <c r="AE7738" s="16">
        <v>0</v>
      </c>
      <c r="AF7738" s="16">
        <v>0.63967112055693032</v>
      </c>
      <c r="AG7738" s="17">
        <v>0</v>
      </c>
      <c r="AH7738" s="13">
        <v>0</v>
      </c>
      <c r="AI7738" s="16">
        <v>0</v>
      </c>
      <c r="AJ7738" s="16">
        <v>3.5714197564853778E-2</v>
      </c>
      <c r="AK7738" s="17">
        <v>0</v>
      </c>
      <c r="AL7738" s="16">
        <v>0</v>
      </c>
      <c r="AM7738" s="16">
        <v>3.5714197564853778E-2</v>
      </c>
      <c r="AN7738" s="17">
        <v>0</v>
      </c>
      <c r="AO7738" s="16">
        <v>0</v>
      </c>
      <c r="AP7738" s="16">
        <v>3.5714197564853778E-2</v>
      </c>
      <c r="AQ7738" s="17">
        <v>0</v>
      </c>
      <c r="AR7738" s="16">
        <v>0</v>
      </c>
      <c r="AS7738" s="16">
        <v>4.0686041368759958E-3</v>
      </c>
      <c r="AT7738" s="17">
        <v>0</v>
      </c>
      <c r="AU7738" s="16">
        <v>0</v>
      </c>
      <c r="AV7738" s="16">
        <v>4.0686041368759958E-3</v>
      </c>
      <c r="AW7738" s="17">
        <v>0</v>
      </c>
      <c r="AX7738" s="16">
        <v>0</v>
      </c>
      <c r="AY7738" s="16">
        <v>4.0686041368759958E-3</v>
      </c>
      <c r="AZ7738" s="17">
        <v>0</v>
      </c>
      <c r="BA7738" s="16">
        <v>0</v>
      </c>
      <c r="BB7738" s="16">
        <v>9.1912546601567689E-3</v>
      </c>
      <c r="BC7738" s="17">
        <v>0</v>
      </c>
      <c r="BD7738" s="16">
        <v>0</v>
      </c>
      <c r="BE7738" s="16">
        <v>9.1912546601567689E-3</v>
      </c>
      <c r="BF7738" s="17">
        <v>0</v>
      </c>
      <c r="BG7738" s="16">
        <v>0</v>
      </c>
      <c r="BH7738" s="16">
        <v>9.1912546601567689E-3</v>
      </c>
      <c r="BI7738" s="17">
        <v>0</v>
      </c>
      <c r="BJ7738" s="16">
        <v>0.98733813534491299</v>
      </c>
      <c r="BK7738" s="16">
        <v>9.7467815289153312E-3</v>
      </c>
      <c r="BL7738" s="17">
        <v>3.3729187715583108E-4</v>
      </c>
      <c r="BM7738" s="16">
        <v>0</v>
      </c>
      <c r="BN7738" s="16">
        <v>9.7467815289153312E-3</v>
      </c>
      <c r="BO7738" s="17">
        <v>0</v>
      </c>
      <c r="BP7738" s="16">
        <v>0</v>
      </c>
      <c r="BQ7738" s="16">
        <v>9.7467815289153312E-3</v>
      </c>
      <c r="BR7738" s="17">
        <v>0</v>
      </c>
      <c r="BS7738" s="16">
        <v>0</v>
      </c>
      <c r="BT7738" s="16">
        <v>6.9367607030406522E-2</v>
      </c>
      <c r="BU7738" s="17">
        <v>0</v>
      </c>
      <c r="BV7738" s="16">
        <v>0</v>
      </c>
      <c r="BW7738" s="16">
        <v>6.9367607030406522E-2</v>
      </c>
      <c r="BX7738" s="17">
        <v>0</v>
      </c>
      <c r="BY7738" s="16">
        <v>0</v>
      </c>
      <c r="BZ7738" s="16">
        <v>6.9367607030406522E-2</v>
      </c>
      <c r="CA7738" s="17">
        <v>0</v>
      </c>
      <c r="CB7738" s="16">
        <v>0</v>
      </c>
      <c r="CC7738" s="16">
        <v>3.3096007528959867E-3</v>
      </c>
      <c r="CD7738" s="17">
        <v>0</v>
      </c>
      <c r="CE7738" s="16">
        <v>0</v>
      </c>
      <c r="CF7738" s="16">
        <v>3.3096007528959867E-3</v>
      </c>
      <c r="CG7738" s="17">
        <v>0</v>
      </c>
      <c r="CH7738" s="16">
        <v>0</v>
      </c>
      <c r="CI7738" s="16">
        <v>3.3096007528959867E-3</v>
      </c>
      <c r="CJ7738" s="17">
        <v>0</v>
      </c>
      <c r="CK7738" s="16"/>
      <c r="CL7738" s="16"/>
      <c r="CM7738" s="17"/>
      <c r="CN7738" s="16">
        <v>0</v>
      </c>
      <c r="CO7738" s="16">
        <v>0.11799999999999998</v>
      </c>
      <c r="CP7738" s="17">
        <v>0</v>
      </c>
      <c r="CQ7738" s="16">
        <v>0</v>
      </c>
      <c r="CR7738" s="16">
        <v>0.11799999999999998</v>
      </c>
      <c r="CS7738" s="17">
        <v>0</v>
      </c>
      <c r="CT7738" s="16">
        <v>0</v>
      </c>
      <c r="CU7738" s="16">
        <v>0.11799999999999998</v>
      </c>
      <c r="CV7738" s="17">
        <v>0</v>
      </c>
      <c r="CW7738" s="16">
        <v>0</v>
      </c>
      <c r="CX7738" s="16">
        <v>3.6484011462873415E-3</v>
      </c>
      <c r="CY7738" s="17">
        <v>0</v>
      </c>
      <c r="CZ7738" s="16">
        <v>0</v>
      </c>
      <c r="DA7738" s="16">
        <v>3.6484011462873415E-3</v>
      </c>
      <c r="DB7738" s="17">
        <v>0</v>
      </c>
      <c r="DC7738" s="16">
        <v>0</v>
      </c>
      <c r="DD7738" s="16">
        <v>3.6484011462873415E-3</v>
      </c>
      <c r="DE7738" s="17">
        <v>0</v>
      </c>
      <c r="DF7738" s="14">
        <v>0</v>
      </c>
      <c r="DG7738" s="14">
        <v>0.99999999999999989</v>
      </c>
      <c r="DH7738" s="15">
        <v>0</v>
      </c>
      <c r="DI7738" s="14">
        <v>0</v>
      </c>
      <c r="DJ7738" s="14">
        <v>0.99999999999999989</v>
      </c>
      <c r="DK7738" s="15">
        <v>0</v>
      </c>
      <c r="DL7738" s="14">
        <v>0</v>
      </c>
      <c r="DM7738" s="14">
        <v>0.99999999999999989</v>
      </c>
      <c r="DN7738" s="15">
        <v>0</v>
      </c>
      <c r="DO7738" s="14">
        <v>0</v>
      </c>
      <c r="DP7738" s="14">
        <v>0.99999999999999989</v>
      </c>
      <c r="DQ7738" s="15">
        <v>0</v>
      </c>
      <c r="DR7738" s="82"/>
      <c r="DS7738" s="82"/>
      <c r="DT7738" s="15">
        <v>0</v>
      </c>
      <c r="DU7738" s="82"/>
      <c r="DV7738" s="82"/>
      <c r="DW7738" s="15">
        <v>0</v>
      </c>
      <c r="DX7738" s="82"/>
      <c r="DY7738" s="82"/>
      <c r="DZ7738" s="15">
        <v>0</v>
      </c>
      <c r="EB7738" s="2"/>
    </row>
    <row r="7739" spans="1:150" x14ac:dyDescent="0.25">
      <c r="A7739" t="s">
        <v>6763</v>
      </c>
      <c r="B7739" s="93">
        <v>3.7189768510587097E-5</v>
      </c>
      <c r="C7739" s="13">
        <v>0</v>
      </c>
      <c r="D7739" s="13">
        <v>7.5811717659176436E-2</v>
      </c>
      <c r="E7739" s="13">
        <v>0</v>
      </c>
      <c r="F7739" s="13">
        <v>7.5811717659176436E-2</v>
      </c>
      <c r="G7739" s="13">
        <v>1.22106897009422E-2</v>
      </c>
      <c r="H7739" s="13">
        <v>6.7410733257696434E-2</v>
      </c>
      <c r="I7739" s="13">
        <v>2.8527719736201468E-2</v>
      </c>
      <c r="J7739" s="14">
        <v>0</v>
      </c>
      <c r="K7739" s="14">
        <v>0.98999999999999988</v>
      </c>
      <c r="L7739" s="15">
        <v>0</v>
      </c>
      <c r="M7739" s="14">
        <v>0</v>
      </c>
      <c r="N7739" s="14">
        <v>0.98999999999999988</v>
      </c>
      <c r="O7739" s="15">
        <v>0</v>
      </c>
      <c r="P7739" s="14">
        <v>0</v>
      </c>
      <c r="Q7739" s="14">
        <v>0.98999999999999988</v>
      </c>
      <c r="R7739" s="15">
        <v>0</v>
      </c>
      <c r="S7739" s="14">
        <v>0</v>
      </c>
      <c r="T7739" s="14">
        <v>0.98999999999999988</v>
      </c>
      <c r="U7739" s="15">
        <v>0</v>
      </c>
      <c r="V7739" s="16">
        <v>0</v>
      </c>
      <c r="W7739" s="16">
        <v>0.61980066515900634</v>
      </c>
      <c r="X7739" s="17">
        <v>0</v>
      </c>
      <c r="Y7739" s="16">
        <v>0</v>
      </c>
      <c r="Z7739" s="16">
        <v>0.61980066515900634</v>
      </c>
      <c r="AA7739" s="17">
        <v>0</v>
      </c>
      <c r="AB7739" s="16">
        <v>0</v>
      </c>
      <c r="AC7739" s="16">
        <v>0.61980066515900634</v>
      </c>
      <c r="AD7739" s="17">
        <v>0</v>
      </c>
      <c r="AE7739" s="16">
        <v>0</v>
      </c>
      <c r="AF7739" s="16">
        <v>0.61980066515900634</v>
      </c>
      <c r="AG7739" s="17">
        <v>0</v>
      </c>
      <c r="AH7739" s="13">
        <v>0</v>
      </c>
      <c r="AI7739" s="16">
        <v>0</v>
      </c>
      <c r="AJ7739" s="16">
        <v>2.644555449408292E-2</v>
      </c>
      <c r="AK7739" s="17">
        <v>0</v>
      </c>
      <c r="AL7739" s="16">
        <v>0</v>
      </c>
      <c r="AM7739" s="16">
        <v>2.644555449408292E-2</v>
      </c>
      <c r="AN7739" s="17">
        <v>0</v>
      </c>
      <c r="AO7739" s="16">
        <v>0</v>
      </c>
      <c r="AP7739" s="16">
        <v>2.644555449408292E-2</v>
      </c>
      <c r="AQ7739" s="17">
        <v>0</v>
      </c>
      <c r="AR7739" s="16">
        <v>0</v>
      </c>
      <c r="AS7739" s="16">
        <v>2.9918423498967264E-3</v>
      </c>
      <c r="AT7739" s="17">
        <v>0</v>
      </c>
      <c r="AU7739" s="16">
        <v>0</v>
      </c>
      <c r="AV7739" s="16">
        <v>2.9918423498967264E-3</v>
      </c>
      <c r="AW7739" s="17">
        <v>0</v>
      </c>
      <c r="AX7739" s="16">
        <v>0</v>
      </c>
      <c r="AY7739" s="16">
        <v>2.9918423498967264E-3</v>
      </c>
      <c r="AZ7739" s="17">
        <v>0</v>
      </c>
      <c r="BA7739" s="16">
        <v>0</v>
      </c>
      <c r="BB7739" s="16">
        <v>9.4506192424719544E-3</v>
      </c>
      <c r="BC7739" s="17">
        <v>0</v>
      </c>
      <c r="BD7739" s="16">
        <v>0</v>
      </c>
      <c r="BE7739" s="16">
        <v>9.4506192424719544E-3</v>
      </c>
      <c r="BF7739" s="17">
        <v>0</v>
      </c>
      <c r="BG7739" s="16">
        <v>0</v>
      </c>
      <c r="BH7739" s="16">
        <v>9.4506192424719544E-3</v>
      </c>
      <c r="BI7739" s="17">
        <v>0</v>
      </c>
      <c r="BJ7739" s="16">
        <v>0.49293364547183599</v>
      </c>
      <c r="BK7739" s="16">
        <v>9.5983434115033024E-3</v>
      </c>
      <c r="BL7739" s="17">
        <v>3.5869149805553433E-4</v>
      </c>
      <c r="BM7739" s="16">
        <v>0</v>
      </c>
      <c r="BN7739" s="16">
        <v>9.5983434115033024E-3</v>
      </c>
      <c r="BO7739" s="17">
        <v>0</v>
      </c>
      <c r="BP7739" s="16">
        <v>0</v>
      </c>
      <c r="BQ7739" s="16">
        <v>9.5983434115033024E-3</v>
      </c>
      <c r="BR7739" s="17">
        <v>0</v>
      </c>
      <c r="BS7739" s="16">
        <v>0</v>
      </c>
      <c r="BT7739" s="16">
        <v>7.0764081334395462E-2</v>
      </c>
      <c r="BU7739" s="17">
        <v>0</v>
      </c>
      <c r="BV7739" s="16">
        <v>0</v>
      </c>
      <c r="BW7739" s="16">
        <v>7.0764081334395462E-2</v>
      </c>
      <c r="BX7739" s="17">
        <v>0</v>
      </c>
      <c r="BY7739" s="16">
        <v>0</v>
      </c>
      <c r="BZ7739" s="16">
        <v>7.0764081334395462E-2</v>
      </c>
      <c r="CA7739" s="17">
        <v>0</v>
      </c>
      <c r="CB7739" s="16">
        <v>0</v>
      </c>
      <c r="CC7739" s="16">
        <v>3.8088123929610192E-3</v>
      </c>
      <c r="CD7739" s="17">
        <v>0</v>
      </c>
      <c r="CE7739" s="16">
        <v>0</v>
      </c>
      <c r="CF7739" s="16">
        <v>3.8088123929610192E-3</v>
      </c>
      <c r="CG7739" s="17">
        <v>0</v>
      </c>
      <c r="CH7739" s="16">
        <v>0</v>
      </c>
      <c r="CI7739" s="16">
        <v>3.8088123929610192E-3</v>
      </c>
      <c r="CJ7739" s="17">
        <v>0</v>
      </c>
      <c r="CK7739" s="16"/>
      <c r="CL7739" s="16"/>
      <c r="CM7739" s="17"/>
      <c r="CN7739" s="16">
        <v>0</v>
      </c>
      <c r="CO7739" s="16">
        <v>0.11800000000000002</v>
      </c>
      <c r="CP7739" s="17">
        <v>0</v>
      </c>
      <c r="CQ7739" s="16">
        <v>0</v>
      </c>
      <c r="CR7739" s="16">
        <v>0.11800000000000002</v>
      </c>
      <c r="CS7739" s="17">
        <v>0</v>
      </c>
      <c r="CT7739" s="16">
        <v>0</v>
      </c>
      <c r="CU7739" s="16">
        <v>0.11800000000000002</v>
      </c>
      <c r="CV7739" s="17">
        <v>0</v>
      </c>
      <c r="CW7739" s="16">
        <v>0</v>
      </c>
      <c r="CX7739" s="16">
        <v>3.5772675176455435E-3</v>
      </c>
      <c r="CY7739" s="17">
        <v>0</v>
      </c>
      <c r="CZ7739" s="16">
        <v>0</v>
      </c>
      <c r="DA7739" s="16">
        <v>3.5772675176455435E-3</v>
      </c>
      <c r="DB7739" s="17">
        <v>0</v>
      </c>
      <c r="DC7739" s="16">
        <v>0</v>
      </c>
      <c r="DD7739" s="16">
        <v>3.5772675176455435E-3</v>
      </c>
      <c r="DE7739" s="17">
        <v>0</v>
      </c>
      <c r="DF7739" s="14">
        <v>0</v>
      </c>
      <c r="DG7739" s="14">
        <v>1</v>
      </c>
      <c r="DH7739" s="15">
        <v>0</v>
      </c>
      <c r="DI7739" s="14">
        <v>0</v>
      </c>
      <c r="DJ7739" s="14">
        <v>1</v>
      </c>
      <c r="DK7739" s="15">
        <v>0</v>
      </c>
      <c r="DL7739" s="14">
        <v>0</v>
      </c>
      <c r="DM7739" s="14">
        <v>1</v>
      </c>
      <c r="DN7739" s="15">
        <v>0</v>
      </c>
      <c r="DO7739" s="14">
        <v>0</v>
      </c>
      <c r="DP7739" s="14">
        <v>1</v>
      </c>
      <c r="DQ7739" s="15">
        <v>0</v>
      </c>
      <c r="DR7739" s="82"/>
      <c r="DS7739" s="82"/>
      <c r="DT7739" s="15">
        <v>0</v>
      </c>
      <c r="DU7739" s="82"/>
      <c r="DV7739" s="82"/>
      <c r="DW7739" s="15">
        <v>0</v>
      </c>
      <c r="DX7739" s="82"/>
      <c r="DY7739" s="82"/>
      <c r="DZ7739" s="15">
        <v>0</v>
      </c>
      <c r="EB7739" s="2"/>
    </row>
    <row r="7740" spans="1:150" x14ac:dyDescent="0.25">
      <c r="A7740" t="s">
        <v>8102</v>
      </c>
      <c r="B7740" s="93">
        <v>3.0347997549582799E-5</v>
      </c>
      <c r="C7740" s="13">
        <v>0</v>
      </c>
      <c r="D7740" s="13">
        <v>4.8579027352652342E-2</v>
      </c>
      <c r="E7740" s="13">
        <v>0</v>
      </c>
      <c r="F7740" s="13">
        <v>4.8579027352652342E-2</v>
      </c>
      <c r="G7740" s="13">
        <v>5.635340410753982E-3</v>
      </c>
      <c r="H7740" s="13">
        <v>4.2464946433153912E-2</v>
      </c>
      <c r="I7740" s="13">
        <v>2.1207613488809628E-2</v>
      </c>
      <c r="J7740" s="14">
        <v>0</v>
      </c>
      <c r="K7740" s="14">
        <v>0.99000000000000021</v>
      </c>
      <c r="L7740" s="15">
        <v>0</v>
      </c>
      <c r="M7740" s="14">
        <v>0</v>
      </c>
      <c r="N7740" s="14">
        <v>0.99000000000000021</v>
      </c>
      <c r="O7740" s="15">
        <v>0</v>
      </c>
      <c r="P7740" s="14">
        <v>0</v>
      </c>
      <c r="Q7740" s="14">
        <v>0.99000000000000021</v>
      </c>
      <c r="R7740" s="15">
        <v>0</v>
      </c>
      <c r="S7740" s="14">
        <v>0</v>
      </c>
      <c r="T7740" s="14">
        <v>0.99000000000000021</v>
      </c>
      <c r="U7740" s="15">
        <v>0</v>
      </c>
      <c r="V7740" s="16">
        <v>0</v>
      </c>
      <c r="W7740" s="16">
        <v>0.63197122582995602</v>
      </c>
      <c r="X7740" s="17">
        <v>0</v>
      </c>
      <c r="Y7740" s="16">
        <v>0</v>
      </c>
      <c r="Z7740" s="16">
        <v>0.63197122582995602</v>
      </c>
      <c r="AA7740" s="17">
        <v>0</v>
      </c>
      <c r="AB7740" s="16">
        <v>0</v>
      </c>
      <c r="AC7740" s="16">
        <v>0.63197122582995602</v>
      </c>
      <c r="AD7740" s="17">
        <v>0</v>
      </c>
      <c r="AE7740" s="16">
        <v>0</v>
      </c>
      <c r="AF7740" s="16">
        <v>0.63197122582995602</v>
      </c>
      <c r="AG7740" s="17">
        <v>0</v>
      </c>
      <c r="AH7740" s="13">
        <v>0</v>
      </c>
      <c r="AI7740" s="16">
        <v>0</v>
      </c>
      <c r="AJ7740" s="16">
        <v>3.323434469667319E-2</v>
      </c>
      <c r="AK7740" s="17">
        <v>0</v>
      </c>
      <c r="AL7740" s="16">
        <v>0</v>
      </c>
      <c r="AM7740" s="16">
        <v>3.323434469667319E-2</v>
      </c>
      <c r="AN7740" s="17">
        <v>0</v>
      </c>
      <c r="AO7740" s="16">
        <v>0</v>
      </c>
      <c r="AP7740" s="16">
        <v>3.323434469667319E-2</v>
      </c>
      <c r="AQ7740" s="17">
        <v>0</v>
      </c>
      <c r="AR7740" s="16">
        <v>0</v>
      </c>
      <c r="AS7740" s="16">
        <v>3.7865627376132312E-3</v>
      </c>
      <c r="AT7740" s="17">
        <v>0</v>
      </c>
      <c r="AU7740" s="16">
        <v>0</v>
      </c>
      <c r="AV7740" s="16">
        <v>3.7865627376132312E-3</v>
      </c>
      <c r="AW7740" s="17">
        <v>0</v>
      </c>
      <c r="AX7740" s="16">
        <v>0</v>
      </c>
      <c r="AY7740" s="16">
        <v>3.7865627376132312E-3</v>
      </c>
      <c r="AZ7740" s="17">
        <v>0</v>
      </c>
      <c r="BA7740" s="16">
        <v>0</v>
      </c>
      <c r="BB7740" s="16">
        <v>9.055222594477259E-3</v>
      </c>
      <c r="BC7740" s="17">
        <v>0</v>
      </c>
      <c r="BD7740" s="16">
        <v>0</v>
      </c>
      <c r="BE7740" s="16">
        <v>9.055222594477259E-3</v>
      </c>
      <c r="BF7740" s="17">
        <v>0</v>
      </c>
      <c r="BG7740" s="16">
        <v>0</v>
      </c>
      <c r="BH7740" s="16">
        <v>9.055222594477259E-3</v>
      </c>
      <c r="BI7740" s="17">
        <v>0</v>
      </c>
      <c r="BJ7740" s="16">
        <v>0.76133346450234496</v>
      </c>
      <c r="BK7740" s="16">
        <v>9.4369518994358963E-3</v>
      </c>
      <c r="BL7740" s="17">
        <v>3.490241485062041E-4</v>
      </c>
      <c r="BM7740" s="16">
        <v>0</v>
      </c>
      <c r="BN7740" s="16">
        <v>9.4369518994358963E-3</v>
      </c>
      <c r="BO7740" s="17">
        <v>0</v>
      </c>
      <c r="BP7740" s="16">
        <v>0</v>
      </c>
      <c r="BQ7740" s="16">
        <v>9.4369518994358963E-3</v>
      </c>
      <c r="BR7740" s="17">
        <v>0</v>
      </c>
      <c r="BS7740" s="16">
        <v>0</v>
      </c>
      <c r="BT7740" s="16">
        <v>6.7932770919892776E-2</v>
      </c>
      <c r="BU7740" s="17">
        <v>0</v>
      </c>
      <c r="BV7740" s="16">
        <v>0</v>
      </c>
      <c r="BW7740" s="16">
        <v>6.7932770919892776E-2</v>
      </c>
      <c r="BX7740" s="17">
        <v>0</v>
      </c>
      <c r="BY7740" s="16">
        <v>0</v>
      </c>
      <c r="BZ7740" s="16">
        <v>6.7932770919892776E-2</v>
      </c>
      <c r="CA7740" s="17">
        <v>0</v>
      </c>
      <c r="CB7740" s="16">
        <v>0</v>
      </c>
      <c r="CC7740" s="16">
        <v>3.9290560325064578E-3</v>
      </c>
      <c r="CD7740" s="17">
        <v>0</v>
      </c>
      <c r="CE7740" s="16">
        <v>0</v>
      </c>
      <c r="CF7740" s="16">
        <v>3.9290560325064578E-3</v>
      </c>
      <c r="CG7740" s="17">
        <v>0</v>
      </c>
      <c r="CH7740" s="16">
        <v>0</v>
      </c>
      <c r="CI7740" s="16">
        <v>3.9290560325064578E-3</v>
      </c>
      <c r="CJ7740" s="17">
        <v>0</v>
      </c>
      <c r="CK7740" s="16"/>
      <c r="CL7740" s="16"/>
      <c r="CM7740" s="17"/>
      <c r="CN7740" s="16">
        <v>0</v>
      </c>
      <c r="CO7740" s="16">
        <v>0.11800000000000002</v>
      </c>
      <c r="CP7740" s="17">
        <v>0</v>
      </c>
      <c r="CQ7740" s="16">
        <v>0</v>
      </c>
      <c r="CR7740" s="16">
        <v>0.11800000000000002</v>
      </c>
      <c r="CS7740" s="17">
        <v>0</v>
      </c>
      <c r="CT7740" s="16">
        <v>0</v>
      </c>
      <c r="CU7740" s="16">
        <v>0.11800000000000002</v>
      </c>
      <c r="CV7740" s="17">
        <v>0</v>
      </c>
      <c r="CW7740" s="16">
        <v>0</v>
      </c>
      <c r="CX7740" s="16">
        <v>3.608001625181741E-3</v>
      </c>
      <c r="CY7740" s="17">
        <v>0</v>
      </c>
      <c r="CZ7740" s="16">
        <v>0</v>
      </c>
      <c r="DA7740" s="16">
        <v>3.608001625181741E-3</v>
      </c>
      <c r="DB7740" s="17">
        <v>0</v>
      </c>
      <c r="DC7740" s="16">
        <v>0</v>
      </c>
      <c r="DD7740" s="16">
        <v>3.608001625181741E-3</v>
      </c>
      <c r="DE7740" s="17">
        <v>0</v>
      </c>
      <c r="DF7740" s="14">
        <v>0</v>
      </c>
      <c r="DG7740" s="14">
        <v>1</v>
      </c>
      <c r="DH7740" s="15">
        <v>0</v>
      </c>
      <c r="DI7740" s="14">
        <v>0</v>
      </c>
      <c r="DJ7740" s="14">
        <v>1</v>
      </c>
      <c r="DK7740" s="15">
        <v>0</v>
      </c>
      <c r="DL7740" s="14">
        <v>0</v>
      </c>
      <c r="DM7740" s="14">
        <v>1</v>
      </c>
      <c r="DN7740" s="15">
        <v>0</v>
      </c>
      <c r="DO7740" s="14">
        <v>0</v>
      </c>
      <c r="DP7740" s="14">
        <v>1</v>
      </c>
      <c r="DQ7740" s="15">
        <v>0</v>
      </c>
      <c r="DR7740" s="82"/>
      <c r="DS7740" s="82"/>
      <c r="DT7740" s="15">
        <v>0</v>
      </c>
      <c r="DU7740" s="82"/>
      <c r="DV7740" s="82"/>
      <c r="DW7740" s="15">
        <v>0</v>
      </c>
      <c r="DX7740" s="82"/>
      <c r="DY7740" s="82"/>
      <c r="DZ7740" s="15">
        <v>0</v>
      </c>
      <c r="EB7740" s="2"/>
    </row>
    <row r="7741" spans="1:150" x14ac:dyDescent="0.25">
      <c r="A7741" t="s">
        <v>6229</v>
      </c>
      <c r="B7741" s="93">
        <v>3.9707744960011299E-5</v>
      </c>
      <c r="C7741" s="13">
        <v>0</v>
      </c>
      <c r="D7741" s="13">
        <v>1.1174578117610639E-2</v>
      </c>
      <c r="E7741" s="13">
        <v>0.78387145506780498</v>
      </c>
      <c r="F7741" s="13">
        <v>0.79504603318541567</v>
      </c>
      <c r="G7741" s="13">
        <v>4.4281923827274817E-3</v>
      </c>
      <c r="H7741" s="13">
        <v>8.6238642132593444E-3</v>
      </c>
      <c r="I7741" s="13">
        <v>2.899834848886583E-3</v>
      </c>
      <c r="J7741" s="14">
        <v>0</v>
      </c>
      <c r="K7741" s="14">
        <v>0.99</v>
      </c>
      <c r="L7741" s="15">
        <v>0</v>
      </c>
      <c r="M7741" s="14">
        <v>0</v>
      </c>
      <c r="N7741" s="14">
        <v>0.99</v>
      </c>
      <c r="O7741" s="15">
        <v>0</v>
      </c>
      <c r="P7741" s="14">
        <v>0</v>
      </c>
      <c r="Q7741" s="14">
        <v>0.99</v>
      </c>
      <c r="R7741" s="15">
        <v>0</v>
      </c>
      <c r="S7741" s="14">
        <v>0</v>
      </c>
      <c r="T7741" s="14">
        <v>0.99</v>
      </c>
      <c r="U7741" s="15">
        <v>0</v>
      </c>
      <c r="V7741" s="16">
        <v>0</v>
      </c>
      <c r="W7741" s="16">
        <v>0.63567438660357234</v>
      </c>
      <c r="X7741" s="17">
        <v>0</v>
      </c>
      <c r="Y7741" s="16">
        <v>0</v>
      </c>
      <c r="Z7741" s="16">
        <v>0.63567438660357234</v>
      </c>
      <c r="AA7741" s="17">
        <v>0</v>
      </c>
      <c r="AB7741" s="16">
        <v>0</v>
      </c>
      <c r="AC7741" s="16">
        <v>0.63567438660357234</v>
      </c>
      <c r="AD7741" s="17">
        <v>0</v>
      </c>
      <c r="AE7741" s="16">
        <v>0</v>
      </c>
      <c r="AF7741" s="16">
        <v>0.63567438660357234</v>
      </c>
      <c r="AG7741" s="17">
        <v>0</v>
      </c>
      <c r="AH7741" s="13">
        <v>0.78387145506780498</v>
      </c>
      <c r="AI7741" s="16">
        <v>0</v>
      </c>
      <c r="AJ7741" s="16">
        <v>2.9892096638048333E-2</v>
      </c>
      <c r="AK7741" s="17">
        <v>0</v>
      </c>
      <c r="AL7741" s="16">
        <v>0</v>
      </c>
      <c r="AM7741" s="16">
        <v>2.9892096638048333E-2</v>
      </c>
      <c r="AN7741" s="17">
        <v>0</v>
      </c>
      <c r="AO7741" s="16">
        <v>0</v>
      </c>
      <c r="AP7741" s="16">
        <v>2.9892096638048333E-2</v>
      </c>
      <c r="AQ7741" s="17">
        <v>0</v>
      </c>
      <c r="AR7741" s="16">
        <v>0</v>
      </c>
      <c r="AS7741" s="16">
        <v>3.3400447330378044E-3</v>
      </c>
      <c r="AT7741" s="17">
        <v>0</v>
      </c>
      <c r="AU7741" s="16">
        <v>0</v>
      </c>
      <c r="AV7741" s="16">
        <v>3.3400447330378044E-3</v>
      </c>
      <c r="AW7741" s="17">
        <v>0</v>
      </c>
      <c r="AX7741" s="16">
        <v>0</v>
      </c>
      <c r="AY7741" s="16">
        <v>3.3400447330378044E-3</v>
      </c>
      <c r="AZ7741" s="17">
        <v>0</v>
      </c>
      <c r="BA7741" s="16">
        <v>0</v>
      </c>
      <c r="BB7741" s="16">
        <v>8.1037571111534975E-3</v>
      </c>
      <c r="BC7741" s="17">
        <v>0</v>
      </c>
      <c r="BD7741" s="16">
        <v>0</v>
      </c>
      <c r="BE7741" s="16">
        <v>8.1037571111534975E-3</v>
      </c>
      <c r="BF7741" s="17">
        <v>0</v>
      </c>
      <c r="BG7741" s="16">
        <v>0</v>
      </c>
      <c r="BH7741" s="16">
        <v>8.1037571111534975E-3</v>
      </c>
      <c r="BI7741" s="17">
        <v>0</v>
      </c>
      <c r="BJ7741" s="16">
        <v>0.46474988609779</v>
      </c>
      <c r="BK7741" s="16">
        <v>8.4792599239075072E-3</v>
      </c>
      <c r="BL7741" s="17">
        <v>4.4036052035062433E-5</v>
      </c>
      <c r="BM7741" s="16">
        <v>9.4476664880730598E-3</v>
      </c>
      <c r="BN7741" s="16">
        <v>8.4792599239075072E-3</v>
      </c>
      <c r="BO7741" s="17">
        <v>8.9518673489499351E-7</v>
      </c>
      <c r="BP7741" s="16">
        <v>0</v>
      </c>
      <c r="BQ7741" s="16">
        <v>8.4792599239075072E-3</v>
      </c>
      <c r="BR7741" s="17">
        <v>0</v>
      </c>
      <c r="BS7741" s="16">
        <v>0</v>
      </c>
      <c r="BT7741" s="16">
        <v>6.0982314177519717E-2</v>
      </c>
      <c r="BU7741" s="17">
        <v>0</v>
      </c>
      <c r="BV7741" s="16">
        <v>0</v>
      </c>
      <c r="BW7741" s="16">
        <v>6.0982314177519717E-2</v>
      </c>
      <c r="BX7741" s="17">
        <v>0</v>
      </c>
      <c r="BY7741" s="16">
        <v>0</v>
      </c>
      <c r="BZ7741" s="16">
        <v>6.0982314177519717E-2</v>
      </c>
      <c r="CA7741" s="17">
        <v>0</v>
      </c>
      <c r="CB7741" s="16">
        <v>0</v>
      </c>
      <c r="CC7741" s="16">
        <v>1.2948709088312724E-2</v>
      </c>
      <c r="CD7741" s="17">
        <v>0</v>
      </c>
      <c r="CE7741" s="16">
        <v>0</v>
      </c>
      <c r="CF7741" s="16">
        <v>1.2948709088312724E-2</v>
      </c>
      <c r="CG7741" s="17">
        <v>0</v>
      </c>
      <c r="CH7741" s="16">
        <v>0</v>
      </c>
      <c r="CI7741" s="16">
        <v>1.2948709088312724E-2</v>
      </c>
      <c r="CJ7741" s="17">
        <v>0</v>
      </c>
      <c r="CK7741" s="16"/>
      <c r="CL7741" s="16"/>
      <c r="CM7741" s="17"/>
      <c r="CN7741" s="16">
        <v>0</v>
      </c>
      <c r="CO7741" s="16">
        <v>0.11800000000000001</v>
      </c>
      <c r="CP7741" s="17">
        <v>0</v>
      </c>
      <c r="CQ7741" s="16">
        <v>0</v>
      </c>
      <c r="CR7741" s="16">
        <v>0.11800000000000001</v>
      </c>
      <c r="CS7741" s="17">
        <v>0</v>
      </c>
      <c r="CT7741" s="16">
        <v>0</v>
      </c>
      <c r="CU7741" s="16">
        <v>0.11800000000000001</v>
      </c>
      <c r="CV7741" s="17">
        <v>0</v>
      </c>
      <c r="CW7741" s="16">
        <v>0</v>
      </c>
      <c r="CX7741" s="16">
        <v>3.6895888605521232E-3</v>
      </c>
      <c r="CY7741" s="17">
        <v>0</v>
      </c>
      <c r="CZ7741" s="16">
        <v>0</v>
      </c>
      <c r="DA7741" s="16">
        <v>3.6895888605521232E-3</v>
      </c>
      <c r="DB7741" s="17">
        <v>0</v>
      </c>
      <c r="DC7741" s="16">
        <v>0</v>
      </c>
      <c r="DD7741" s="16">
        <v>3.6895888605521232E-3</v>
      </c>
      <c r="DE7741" s="17">
        <v>0</v>
      </c>
      <c r="DF7741" s="14">
        <v>0</v>
      </c>
      <c r="DG7741" s="14">
        <v>1</v>
      </c>
      <c r="DH7741" s="15">
        <v>0</v>
      </c>
      <c r="DI7741" s="14">
        <v>0</v>
      </c>
      <c r="DJ7741" s="14">
        <v>1</v>
      </c>
      <c r="DK7741" s="15">
        <v>0</v>
      </c>
      <c r="DL7741" s="14">
        <v>0</v>
      </c>
      <c r="DM7741" s="14">
        <v>1</v>
      </c>
      <c r="DN7741" s="15">
        <v>0</v>
      </c>
      <c r="DO7741" s="14">
        <v>0</v>
      </c>
      <c r="DP7741" s="14">
        <v>1</v>
      </c>
      <c r="DQ7741" s="15">
        <v>0</v>
      </c>
      <c r="DR7741" s="82"/>
      <c r="DS7741" s="82"/>
      <c r="DT7741" s="15">
        <v>0</v>
      </c>
      <c r="DU7741" s="82"/>
      <c r="DV7741" s="82"/>
      <c r="DW7741" s="15">
        <v>0</v>
      </c>
      <c r="DX7741" s="82"/>
      <c r="DY7741" s="82"/>
      <c r="DZ7741" s="15">
        <v>0</v>
      </c>
      <c r="EB7741" s="2"/>
    </row>
    <row r="7742" spans="1:150" x14ac:dyDescent="0.25">
      <c r="A7742" t="s">
        <v>7760</v>
      </c>
      <c r="B7742" s="93">
        <v>3.2319085836012702E-5</v>
      </c>
      <c r="C7742" s="13">
        <v>0</v>
      </c>
      <c r="D7742" s="13">
        <v>4.1098625110604123E-2</v>
      </c>
      <c r="E7742" s="13">
        <v>0</v>
      </c>
      <c r="F7742" s="13">
        <v>4.1098625110604123E-2</v>
      </c>
      <c r="G7742" s="13">
        <v>5.5552861603774669E-3</v>
      </c>
      <c r="H7742" s="13">
        <v>3.4702968937832569E-2</v>
      </c>
      <c r="I7742" s="13">
        <v>1.8423425265694595E-2</v>
      </c>
      <c r="J7742" s="14">
        <v>0</v>
      </c>
      <c r="K7742" s="14">
        <v>0.99000000000000032</v>
      </c>
      <c r="L7742" s="15">
        <v>0</v>
      </c>
      <c r="M7742" s="14">
        <v>0</v>
      </c>
      <c r="N7742" s="14">
        <v>0.99000000000000032</v>
      </c>
      <c r="O7742" s="15">
        <v>0</v>
      </c>
      <c r="P7742" s="14">
        <v>0</v>
      </c>
      <c r="Q7742" s="14">
        <v>0.99000000000000032</v>
      </c>
      <c r="R7742" s="15">
        <v>0</v>
      </c>
      <c r="S7742" s="14">
        <v>0</v>
      </c>
      <c r="T7742" s="14">
        <v>0.99000000000000032</v>
      </c>
      <c r="U7742" s="15">
        <v>0</v>
      </c>
      <c r="V7742" s="16">
        <v>0</v>
      </c>
      <c r="W7742" s="16">
        <v>0.62823712452352332</v>
      </c>
      <c r="X7742" s="17">
        <v>0</v>
      </c>
      <c r="Y7742" s="16">
        <v>0</v>
      </c>
      <c r="Z7742" s="16">
        <v>0.62823712452352332</v>
      </c>
      <c r="AA7742" s="17">
        <v>0</v>
      </c>
      <c r="AB7742" s="16">
        <v>0</v>
      </c>
      <c r="AC7742" s="16">
        <v>0.62823712452352332</v>
      </c>
      <c r="AD7742" s="17">
        <v>0</v>
      </c>
      <c r="AE7742" s="16">
        <v>0</v>
      </c>
      <c r="AF7742" s="16">
        <v>0.62823712452352332</v>
      </c>
      <c r="AG7742" s="17">
        <v>0</v>
      </c>
      <c r="AH7742" s="13">
        <v>0</v>
      </c>
      <c r="AI7742" s="16">
        <v>0</v>
      </c>
      <c r="AJ7742" s="16">
        <v>2.7261831894544699E-2</v>
      </c>
      <c r="AK7742" s="17">
        <v>0</v>
      </c>
      <c r="AL7742" s="16">
        <v>0</v>
      </c>
      <c r="AM7742" s="16">
        <v>2.7261831894544699E-2</v>
      </c>
      <c r="AN7742" s="17">
        <v>0</v>
      </c>
      <c r="AO7742" s="16">
        <v>0</v>
      </c>
      <c r="AP7742" s="16">
        <v>2.7261831894544699E-2</v>
      </c>
      <c r="AQ7742" s="17">
        <v>0</v>
      </c>
      <c r="AR7742" s="16">
        <v>0</v>
      </c>
      <c r="AS7742" s="16">
        <v>2.9891988320672525E-3</v>
      </c>
      <c r="AT7742" s="17">
        <v>0</v>
      </c>
      <c r="AU7742" s="16">
        <v>0</v>
      </c>
      <c r="AV7742" s="16">
        <v>2.9891988320672525E-3</v>
      </c>
      <c r="AW7742" s="17">
        <v>0</v>
      </c>
      <c r="AX7742" s="16">
        <v>0</v>
      </c>
      <c r="AY7742" s="16">
        <v>2.9891988320672525E-3</v>
      </c>
      <c r="AZ7742" s="17">
        <v>0</v>
      </c>
      <c r="BA7742" s="16">
        <v>0</v>
      </c>
      <c r="BB7742" s="16">
        <v>8.9702196129326887E-3</v>
      </c>
      <c r="BC7742" s="17">
        <v>0</v>
      </c>
      <c r="BD7742" s="16">
        <v>0</v>
      </c>
      <c r="BE7742" s="16">
        <v>8.9702196129326887E-3</v>
      </c>
      <c r="BF7742" s="17">
        <v>0</v>
      </c>
      <c r="BG7742" s="16">
        <v>0</v>
      </c>
      <c r="BH7742" s="16">
        <v>8.9702196129326887E-3</v>
      </c>
      <c r="BI7742" s="17">
        <v>0</v>
      </c>
      <c r="BJ7742" s="16">
        <v>0</v>
      </c>
      <c r="BK7742" s="16">
        <v>9.0990172924133063E-3</v>
      </c>
      <c r="BL7742" s="17">
        <v>0</v>
      </c>
      <c r="BM7742" s="16">
        <v>0.96079810729941295</v>
      </c>
      <c r="BN7742" s="16">
        <v>9.0990172924133063E-3</v>
      </c>
      <c r="BO7742" s="17">
        <v>3.5929727444440358E-4</v>
      </c>
      <c r="BP7742" s="16">
        <v>0</v>
      </c>
      <c r="BQ7742" s="16">
        <v>9.0990172924133063E-3</v>
      </c>
      <c r="BR7742" s="17">
        <v>0</v>
      </c>
      <c r="BS7742" s="16">
        <v>0</v>
      </c>
      <c r="BT7742" s="16">
        <v>6.7061118430018288E-2</v>
      </c>
      <c r="BU7742" s="17">
        <v>0</v>
      </c>
      <c r="BV7742" s="16">
        <v>0</v>
      </c>
      <c r="BW7742" s="16">
        <v>6.7061118430018288E-2</v>
      </c>
      <c r="BX7742" s="17">
        <v>0</v>
      </c>
      <c r="BY7742" s="16">
        <v>0</v>
      </c>
      <c r="BZ7742" s="16">
        <v>6.7061118430018288E-2</v>
      </c>
      <c r="CA7742" s="17">
        <v>0</v>
      </c>
      <c r="CB7742" s="16">
        <v>0</v>
      </c>
      <c r="CC7742" s="16">
        <v>3.3898173571733424E-3</v>
      </c>
      <c r="CD7742" s="17">
        <v>0</v>
      </c>
      <c r="CE7742" s="16">
        <v>0</v>
      </c>
      <c r="CF7742" s="16">
        <v>3.3898173571733424E-3</v>
      </c>
      <c r="CG7742" s="17">
        <v>0</v>
      </c>
      <c r="CH7742" s="16">
        <v>0</v>
      </c>
      <c r="CI7742" s="16">
        <v>3.3898173571733424E-3</v>
      </c>
      <c r="CJ7742" s="17">
        <v>0</v>
      </c>
      <c r="CK7742" s="16"/>
      <c r="CL7742" s="16"/>
      <c r="CM7742" s="17"/>
      <c r="CN7742" s="16">
        <v>0</v>
      </c>
      <c r="CO7742" s="16">
        <v>0.11800000000000004</v>
      </c>
      <c r="CP7742" s="17">
        <v>0</v>
      </c>
      <c r="CQ7742" s="16">
        <v>0</v>
      </c>
      <c r="CR7742" s="16">
        <v>0.11800000000000004</v>
      </c>
      <c r="CS7742" s="17">
        <v>0</v>
      </c>
      <c r="CT7742" s="16">
        <v>0</v>
      </c>
      <c r="CU7742" s="16">
        <v>0.11800000000000004</v>
      </c>
      <c r="CV7742" s="17">
        <v>0</v>
      </c>
      <c r="CW7742" s="16">
        <v>0</v>
      </c>
      <c r="CX7742" s="16">
        <v>3.6031412403030923E-3</v>
      </c>
      <c r="CY7742" s="17">
        <v>0</v>
      </c>
      <c r="CZ7742" s="16">
        <v>0</v>
      </c>
      <c r="DA7742" s="16">
        <v>3.6031412403030923E-3</v>
      </c>
      <c r="DB7742" s="17">
        <v>0</v>
      </c>
      <c r="DC7742" s="16">
        <v>0</v>
      </c>
      <c r="DD7742" s="16">
        <v>3.6031412403030923E-3</v>
      </c>
      <c r="DE7742" s="17">
        <v>0</v>
      </c>
      <c r="DF7742" s="14">
        <v>0</v>
      </c>
      <c r="DG7742" s="14">
        <v>1.0000000000000002</v>
      </c>
      <c r="DH7742" s="15">
        <v>0</v>
      </c>
      <c r="DI7742" s="14">
        <v>0</v>
      </c>
      <c r="DJ7742" s="14">
        <v>1.0000000000000002</v>
      </c>
      <c r="DK7742" s="15">
        <v>0</v>
      </c>
      <c r="DL7742" s="14">
        <v>0</v>
      </c>
      <c r="DM7742" s="14">
        <v>1.0000000000000002</v>
      </c>
      <c r="DN7742" s="15">
        <v>0</v>
      </c>
      <c r="DO7742" s="14">
        <v>0</v>
      </c>
      <c r="DP7742" s="14">
        <v>1.0000000000000002</v>
      </c>
      <c r="DQ7742" s="15">
        <v>0</v>
      </c>
      <c r="DR7742" s="82"/>
      <c r="DS7742" s="82"/>
      <c r="DT7742" s="15">
        <v>0</v>
      </c>
      <c r="DU7742" s="82"/>
      <c r="DV7742" s="82"/>
      <c r="DW7742" s="15">
        <v>0</v>
      </c>
      <c r="DX7742" s="82"/>
      <c r="DY7742" s="82"/>
      <c r="DZ7742" s="15">
        <v>0</v>
      </c>
      <c r="EB7742" s="2"/>
    </row>
    <row r="7743" spans="1:150" x14ac:dyDescent="0.25">
      <c r="A7743" t="s">
        <v>7179</v>
      </c>
      <c r="B7743" s="93">
        <v>3.5261396683284697E-5</v>
      </c>
      <c r="C7743" s="13">
        <v>0</v>
      </c>
      <c r="D7743" s="13">
        <v>3.5823335980361935E-2</v>
      </c>
      <c r="E7743" s="13">
        <v>0</v>
      </c>
      <c r="F7743" s="13">
        <v>3.5823335980361935E-2</v>
      </c>
      <c r="G7743" s="13">
        <v>3.3731427423254793E-3</v>
      </c>
      <c r="H7743" s="13">
        <v>2.2755846239847485E-2</v>
      </c>
      <c r="I7743" s="13">
        <v>2.5024629161508223E-2</v>
      </c>
      <c r="J7743" s="14">
        <v>0</v>
      </c>
      <c r="K7743" s="14">
        <v>0.98999999999999977</v>
      </c>
      <c r="L7743" s="15">
        <v>0</v>
      </c>
      <c r="M7743" s="14">
        <v>0</v>
      </c>
      <c r="N7743" s="14">
        <v>0.98999999999999977</v>
      </c>
      <c r="O7743" s="15">
        <v>0</v>
      </c>
      <c r="P7743" s="14">
        <v>0</v>
      </c>
      <c r="Q7743" s="14">
        <v>0.98999999999999977</v>
      </c>
      <c r="R7743" s="15">
        <v>0</v>
      </c>
      <c r="S7743" s="14">
        <v>0</v>
      </c>
      <c r="T7743" s="14">
        <v>0.98999999999999977</v>
      </c>
      <c r="U7743" s="15">
        <v>0</v>
      </c>
      <c r="V7743" s="16">
        <v>0</v>
      </c>
      <c r="W7743" s="16">
        <v>0.65807029194396871</v>
      </c>
      <c r="X7743" s="17">
        <v>0</v>
      </c>
      <c r="Y7743" s="16">
        <v>0</v>
      </c>
      <c r="Z7743" s="16">
        <v>0.65807029194396871</v>
      </c>
      <c r="AA7743" s="17">
        <v>0</v>
      </c>
      <c r="AB7743" s="16">
        <v>0</v>
      </c>
      <c r="AC7743" s="16">
        <v>0.65807029194396871</v>
      </c>
      <c r="AD7743" s="17">
        <v>0</v>
      </c>
      <c r="AE7743" s="16">
        <v>0</v>
      </c>
      <c r="AF7743" s="16">
        <v>0.65807029194396871</v>
      </c>
      <c r="AG7743" s="17">
        <v>0</v>
      </c>
      <c r="AH7743" s="13">
        <v>0</v>
      </c>
      <c r="AI7743" s="16">
        <v>0</v>
      </c>
      <c r="AJ7743" s="16">
        <v>2.2736310505808485E-2</v>
      </c>
      <c r="AK7743" s="17">
        <v>0</v>
      </c>
      <c r="AL7743" s="16">
        <v>0</v>
      </c>
      <c r="AM7743" s="16">
        <v>2.2736310505808485E-2</v>
      </c>
      <c r="AN7743" s="17">
        <v>0</v>
      </c>
      <c r="AO7743" s="16">
        <v>0</v>
      </c>
      <c r="AP7743" s="16">
        <v>2.2736310505808485E-2</v>
      </c>
      <c r="AQ7743" s="17">
        <v>0</v>
      </c>
      <c r="AR7743" s="16">
        <v>0</v>
      </c>
      <c r="AS7743" s="16">
        <v>2.5683554156608729E-3</v>
      </c>
      <c r="AT7743" s="17">
        <v>0</v>
      </c>
      <c r="AU7743" s="16">
        <v>0</v>
      </c>
      <c r="AV7743" s="16">
        <v>2.5683554156608729E-3</v>
      </c>
      <c r="AW7743" s="17">
        <v>0</v>
      </c>
      <c r="AX7743" s="16">
        <v>0</v>
      </c>
      <c r="AY7743" s="16">
        <v>2.5683554156608729E-3</v>
      </c>
      <c r="AZ7743" s="17">
        <v>0</v>
      </c>
      <c r="BA7743" s="16">
        <v>0</v>
      </c>
      <c r="BB7743" s="16">
        <v>6.6026407012754352E-3</v>
      </c>
      <c r="BC7743" s="17">
        <v>0</v>
      </c>
      <c r="BD7743" s="16">
        <v>0</v>
      </c>
      <c r="BE7743" s="16">
        <v>6.6026407012754352E-3</v>
      </c>
      <c r="BF7743" s="17">
        <v>0</v>
      </c>
      <c r="BG7743" s="16">
        <v>0</v>
      </c>
      <c r="BH7743" s="16">
        <v>6.6026407012754352E-3</v>
      </c>
      <c r="BI7743" s="17">
        <v>0</v>
      </c>
      <c r="BJ7743" s="16">
        <v>0</v>
      </c>
      <c r="BK7743" s="16">
        <v>6.7827645430262552E-3</v>
      </c>
      <c r="BL7743" s="17">
        <v>0</v>
      </c>
      <c r="BM7743" s="16">
        <v>0</v>
      </c>
      <c r="BN7743" s="16">
        <v>6.7827645430262552E-3</v>
      </c>
      <c r="BO7743" s="17">
        <v>0</v>
      </c>
      <c r="BP7743" s="16">
        <v>0</v>
      </c>
      <c r="BQ7743" s="16">
        <v>6.7827645430262552E-3</v>
      </c>
      <c r="BR7743" s="17">
        <v>0</v>
      </c>
      <c r="BS7743" s="16">
        <v>0</v>
      </c>
      <c r="BT7743" s="16">
        <v>4.9375841062220253E-2</v>
      </c>
      <c r="BU7743" s="17">
        <v>0</v>
      </c>
      <c r="BV7743" s="16">
        <v>0</v>
      </c>
      <c r="BW7743" s="16">
        <v>4.9375841062220253E-2</v>
      </c>
      <c r="BX7743" s="17">
        <v>0</v>
      </c>
      <c r="BY7743" s="16">
        <v>0</v>
      </c>
      <c r="BZ7743" s="16">
        <v>4.9375841062220253E-2</v>
      </c>
      <c r="CA7743" s="17">
        <v>0</v>
      </c>
      <c r="CB7743" s="16">
        <v>0</v>
      </c>
      <c r="CC7743" s="16">
        <v>3.0527224611090831E-3</v>
      </c>
      <c r="CD7743" s="17">
        <v>0</v>
      </c>
      <c r="CE7743" s="16">
        <v>0</v>
      </c>
      <c r="CF7743" s="16">
        <v>3.0527224611090831E-3</v>
      </c>
      <c r="CG7743" s="17">
        <v>0</v>
      </c>
      <c r="CH7743" s="16">
        <v>0</v>
      </c>
      <c r="CI7743" s="16">
        <v>3.0527224611090831E-3</v>
      </c>
      <c r="CJ7743" s="17">
        <v>0</v>
      </c>
      <c r="CK7743" s="16"/>
      <c r="CL7743" s="16"/>
      <c r="CM7743" s="17"/>
      <c r="CN7743" s="16">
        <v>0</v>
      </c>
      <c r="CO7743" s="16">
        <v>0.11800000000000001</v>
      </c>
      <c r="CP7743" s="17">
        <v>0</v>
      </c>
      <c r="CQ7743" s="16">
        <v>0</v>
      </c>
      <c r="CR7743" s="16">
        <v>0.11800000000000001</v>
      </c>
      <c r="CS7743" s="17">
        <v>0</v>
      </c>
      <c r="CT7743" s="16">
        <v>0</v>
      </c>
      <c r="CU7743" s="16">
        <v>0.11800000000000001</v>
      </c>
      <c r="CV7743" s="17">
        <v>0</v>
      </c>
      <c r="CW7743" s="16">
        <v>0</v>
      </c>
      <c r="CX7743" s="16">
        <v>3.6923710478608488E-3</v>
      </c>
      <c r="CY7743" s="17">
        <v>0</v>
      </c>
      <c r="CZ7743" s="16">
        <v>0</v>
      </c>
      <c r="DA7743" s="16">
        <v>3.6923710478608488E-3</v>
      </c>
      <c r="DB7743" s="17">
        <v>0</v>
      </c>
      <c r="DC7743" s="16">
        <v>0</v>
      </c>
      <c r="DD7743" s="16">
        <v>3.6923710478608488E-3</v>
      </c>
      <c r="DE7743" s="17">
        <v>0</v>
      </c>
      <c r="DF7743" s="14">
        <v>0</v>
      </c>
      <c r="DG7743" s="14">
        <v>0.99999999999999989</v>
      </c>
      <c r="DH7743" s="15">
        <v>0</v>
      </c>
      <c r="DI7743" s="14">
        <v>0</v>
      </c>
      <c r="DJ7743" s="14">
        <v>0.99999999999999989</v>
      </c>
      <c r="DK7743" s="15">
        <v>0</v>
      </c>
      <c r="DL7743" s="14">
        <v>0</v>
      </c>
      <c r="DM7743" s="14">
        <v>0.99999999999999989</v>
      </c>
      <c r="DN7743" s="15">
        <v>0</v>
      </c>
      <c r="DO7743" s="14">
        <v>0</v>
      </c>
      <c r="DP7743" s="14">
        <v>0.99999999999999989</v>
      </c>
      <c r="DQ7743" s="15">
        <v>0</v>
      </c>
      <c r="DR7743" s="82"/>
      <c r="DS7743" s="82"/>
      <c r="DT7743" s="15">
        <v>0</v>
      </c>
      <c r="DU7743" s="82"/>
      <c r="DV7743" s="82"/>
      <c r="DW7743" s="15">
        <v>0</v>
      </c>
      <c r="DX7743" s="82"/>
      <c r="DY7743" s="82"/>
      <c r="DZ7743" s="15">
        <v>0</v>
      </c>
      <c r="EB7743" s="2"/>
    </row>
    <row r="7744" spans="1:150" x14ac:dyDescent="0.25">
      <c r="A7744" t="s">
        <v>7962</v>
      </c>
      <c r="B7744" s="93">
        <v>3.1175885208410403E-5</v>
      </c>
      <c r="C7744" s="13">
        <v>0</v>
      </c>
      <c r="D7744" s="13">
        <v>7.4982632500868278E-3</v>
      </c>
      <c r="E7744" s="13">
        <v>0</v>
      </c>
      <c r="F7744" s="13">
        <v>7.4982632500868278E-3</v>
      </c>
      <c r="G7744" s="13">
        <v>3.9846946996543522E-3</v>
      </c>
      <c r="H7744" s="13">
        <v>5.742759764775552E-3</v>
      </c>
      <c r="I7744" s="13">
        <v>9.8099067489949496E-4</v>
      </c>
      <c r="J7744" s="14">
        <v>0</v>
      </c>
      <c r="K7744" s="14">
        <v>0.99</v>
      </c>
      <c r="L7744" s="15">
        <v>0</v>
      </c>
      <c r="M7744" s="14">
        <v>0</v>
      </c>
      <c r="N7744" s="14">
        <v>0.99</v>
      </c>
      <c r="O7744" s="15">
        <v>0</v>
      </c>
      <c r="P7744" s="14">
        <v>0</v>
      </c>
      <c r="Q7744" s="14">
        <v>0.99</v>
      </c>
      <c r="R7744" s="15">
        <v>0</v>
      </c>
      <c r="S7744" s="14">
        <v>0</v>
      </c>
      <c r="T7744" s="14">
        <v>0.99</v>
      </c>
      <c r="U7744" s="15">
        <v>0</v>
      </c>
      <c r="V7744" s="16">
        <v>0</v>
      </c>
      <c r="W7744" s="16">
        <v>0.632186767072907</v>
      </c>
      <c r="X7744" s="17">
        <v>0</v>
      </c>
      <c r="Y7744" s="16">
        <v>0</v>
      </c>
      <c r="Z7744" s="16">
        <v>0.632186767072907</v>
      </c>
      <c r="AA7744" s="17">
        <v>0</v>
      </c>
      <c r="AB7744" s="16">
        <v>0</v>
      </c>
      <c r="AC7744" s="16">
        <v>0.632186767072907</v>
      </c>
      <c r="AD7744" s="17">
        <v>0</v>
      </c>
      <c r="AE7744" s="16">
        <v>0</v>
      </c>
      <c r="AF7744" s="16">
        <v>0.632186767072907</v>
      </c>
      <c r="AG7744" s="17">
        <v>0</v>
      </c>
      <c r="AH7744" s="13">
        <v>0</v>
      </c>
      <c r="AI7744" s="16">
        <v>0</v>
      </c>
      <c r="AJ7744" s="16">
        <v>2.7321277164698159E-2</v>
      </c>
      <c r="AK7744" s="17">
        <v>0</v>
      </c>
      <c r="AL7744" s="16">
        <v>0</v>
      </c>
      <c r="AM7744" s="16">
        <v>2.7321277164698159E-2</v>
      </c>
      <c r="AN7744" s="17">
        <v>0</v>
      </c>
      <c r="AO7744" s="16">
        <v>0</v>
      </c>
      <c r="AP7744" s="16">
        <v>2.7321277164698159E-2</v>
      </c>
      <c r="AQ7744" s="17">
        <v>0</v>
      </c>
      <c r="AR7744" s="16">
        <v>0</v>
      </c>
      <c r="AS7744" s="16">
        <v>3.0339081549564059E-3</v>
      </c>
      <c r="AT7744" s="17">
        <v>0</v>
      </c>
      <c r="AU7744" s="16">
        <v>0</v>
      </c>
      <c r="AV7744" s="16">
        <v>3.0339081549564059E-3</v>
      </c>
      <c r="AW7744" s="17">
        <v>0</v>
      </c>
      <c r="AX7744" s="16">
        <v>0</v>
      </c>
      <c r="AY7744" s="16">
        <v>3.0339081549564059E-3</v>
      </c>
      <c r="AZ7744" s="17">
        <v>0</v>
      </c>
      <c r="BA7744" s="16">
        <v>0</v>
      </c>
      <c r="BB7744" s="16">
        <v>8.1472087494011518E-3</v>
      </c>
      <c r="BC7744" s="17">
        <v>0</v>
      </c>
      <c r="BD7744" s="16">
        <v>0</v>
      </c>
      <c r="BE7744" s="16">
        <v>8.1472087494011518E-3</v>
      </c>
      <c r="BF7744" s="17">
        <v>0</v>
      </c>
      <c r="BG7744" s="16">
        <v>0</v>
      </c>
      <c r="BH7744" s="16">
        <v>8.1472087494011518E-3</v>
      </c>
      <c r="BI7744" s="17">
        <v>0</v>
      </c>
      <c r="BJ7744" s="16">
        <v>0.17877956787545701</v>
      </c>
      <c r="BK7744" s="16">
        <v>8.4669157464355247E-3</v>
      </c>
      <c r="BL7744" s="17">
        <v>1.1350207599509482E-5</v>
      </c>
      <c r="BM7744" s="16">
        <v>0</v>
      </c>
      <c r="BN7744" s="16">
        <v>8.4669157464355247E-3</v>
      </c>
      <c r="BO7744" s="17">
        <v>0</v>
      </c>
      <c r="BP7744" s="16">
        <v>2.6130968825405902E-3</v>
      </c>
      <c r="BQ7744" s="16">
        <v>8.4669157464355247E-3</v>
      </c>
      <c r="BR7744" s="17">
        <v>1.6589810819504939E-7</v>
      </c>
      <c r="BS7744" s="16">
        <v>0</v>
      </c>
      <c r="BT7744" s="16">
        <v>6.1238435787590188E-2</v>
      </c>
      <c r="BU7744" s="17">
        <v>0</v>
      </c>
      <c r="BV7744" s="16">
        <v>0</v>
      </c>
      <c r="BW7744" s="16">
        <v>6.1238435787590188E-2</v>
      </c>
      <c r="BX7744" s="17">
        <v>0</v>
      </c>
      <c r="BY7744" s="16">
        <v>0</v>
      </c>
      <c r="BZ7744" s="16">
        <v>6.1238435787590188E-2</v>
      </c>
      <c r="CA7744" s="17">
        <v>0</v>
      </c>
      <c r="CB7744" s="16">
        <v>0</v>
      </c>
      <c r="CC7744" s="16">
        <v>1.8869155227274548E-2</v>
      </c>
      <c r="CD7744" s="17">
        <v>0</v>
      </c>
      <c r="CE7744" s="16">
        <v>0</v>
      </c>
      <c r="CF7744" s="16">
        <v>1.8869155227274548E-2</v>
      </c>
      <c r="CG7744" s="17">
        <v>0</v>
      </c>
      <c r="CH7744" s="16">
        <v>0</v>
      </c>
      <c r="CI7744" s="16">
        <v>1.8869155227274548E-2</v>
      </c>
      <c r="CJ7744" s="17">
        <v>0</v>
      </c>
      <c r="CK7744" s="16"/>
      <c r="CL7744" s="16"/>
      <c r="CM7744" s="17"/>
      <c r="CN7744" s="16">
        <v>0</v>
      </c>
      <c r="CO7744" s="16">
        <v>0.11799999999999999</v>
      </c>
      <c r="CP7744" s="17">
        <v>0</v>
      </c>
      <c r="CQ7744" s="16">
        <v>0</v>
      </c>
      <c r="CR7744" s="16">
        <v>0.11799999999999999</v>
      </c>
      <c r="CS7744" s="17">
        <v>0</v>
      </c>
      <c r="CT7744" s="16">
        <v>0</v>
      </c>
      <c r="CU7744" s="16">
        <v>0.11799999999999999</v>
      </c>
      <c r="CV7744" s="17">
        <v>0</v>
      </c>
      <c r="CW7744" s="16">
        <v>0</v>
      </c>
      <c r="CX7744" s="16">
        <v>3.6879087544229956E-3</v>
      </c>
      <c r="CY7744" s="17">
        <v>0</v>
      </c>
      <c r="CZ7744" s="16">
        <v>0</v>
      </c>
      <c r="DA7744" s="16">
        <v>3.6879087544229956E-3</v>
      </c>
      <c r="DB7744" s="17">
        <v>0</v>
      </c>
      <c r="DC7744" s="16">
        <v>0</v>
      </c>
      <c r="DD7744" s="16">
        <v>3.6879087544229956E-3</v>
      </c>
      <c r="DE7744" s="17">
        <v>0</v>
      </c>
      <c r="DF7744" s="14">
        <v>0</v>
      </c>
      <c r="DG7744" s="14">
        <v>1</v>
      </c>
      <c r="DH7744" s="15">
        <v>0</v>
      </c>
      <c r="DI7744" s="14">
        <v>0</v>
      </c>
      <c r="DJ7744" s="14">
        <v>1</v>
      </c>
      <c r="DK7744" s="15">
        <v>0</v>
      </c>
      <c r="DL7744" s="14">
        <v>0</v>
      </c>
      <c r="DM7744" s="14">
        <v>1</v>
      </c>
      <c r="DN7744" s="15">
        <v>0</v>
      </c>
      <c r="DO7744" s="14">
        <v>0</v>
      </c>
      <c r="DP7744" s="14">
        <v>1</v>
      </c>
      <c r="DQ7744" s="15">
        <v>0</v>
      </c>
      <c r="DR7744" s="82"/>
      <c r="DS7744" s="82"/>
      <c r="DT7744" s="15">
        <v>0</v>
      </c>
      <c r="DU7744" s="82"/>
      <c r="DV7744" s="82"/>
      <c r="DW7744" s="15">
        <v>0</v>
      </c>
      <c r="DX7744" s="82"/>
      <c r="DY7744" s="82"/>
      <c r="DZ7744" s="15">
        <v>0</v>
      </c>
      <c r="EB7744" s="2"/>
    </row>
    <row r="7745" spans="1:132" x14ac:dyDescent="0.25">
      <c r="A7745" t="s">
        <v>8312</v>
      </c>
      <c r="B7745" s="93">
        <v>2.8895139635877199E-5</v>
      </c>
      <c r="C7745" s="13">
        <v>0</v>
      </c>
      <c r="D7745" s="13">
        <v>5.3748342919495137E-2</v>
      </c>
      <c r="E7745" s="13">
        <v>0</v>
      </c>
      <c r="F7745" s="13">
        <v>5.3748342919495137E-2</v>
      </c>
      <c r="G7745" s="13">
        <v>2.0013226882654105E-2</v>
      </c>
      <c r="H7745" s="13">
        <v>3.9443734653722126E-2</v>
      </c>
      <c r="I7745" s="13">
        <v>1.7309236924904652E-2</v>
      </c>
      <c r="J7745" s="14">
        <v>0</v>
      </c>
      <c r="K7745" s="14">
        <v>0.99000000000000032</v>
      </c>
      <c r="L7745" s="15">
        <v>0</v>
      </c>
      <c r="M7745" s="14">
        <v>0</v>
      </c>
      <c r="N7745" s="14">
        <v>0.99000000000000032</v>
      </c>
      <c r="O7745" s="15">
        <v>0</v>
      </c>
      <c r="P7745" s="14">
        <v>0</v>
      </c>
      <c r="Q7745" s="14">
        <v>0.99000000000000032</v>
      </c>
      <c r="R7745" s="15">
        <v>0</v>
      </c>
      <c r="S7745" s="14">
        <v>0</v>
      </c>
      <c r="T7745" s="14">
        <v>0.99000000000000032</v>
      </c>
      <c r="U7745" s="15">
        <v>0</v>
      </c>
      <c r="V7745" s="16">
        <v>0</v>
      </c>
      <c r="W7745" s="16">
        <v>0.64060638644614121</v>
      </c>
      <c r="X7745" s="17">
        <v>0</v>
      </c>
      <c r="Y7745" s="16">
        <v>0</v>
      </c>
      <c r="Z7745" s="16">
        <v>0.64060638644614121</v>
      </c>
      <c r="AA7745" s="17">
        <v>0</v>
      </c>
      <c r="AB7745" s="16">
        <v>0</v>
      </c>
      <c r="AC7745" s="16">
        <v>0.64060638644614121</v>
      </c>
      <c r="AD7745" s="17">
        <v>0</v>
      </c>
      <c r="AE7745" s="16">
        <v>0</v>
      </c>
      <c r="AF7745" s="16">
        <v>0.64060638644614121</v>
      </c>
      <c r="AG7745" s="17">
        <v>0</v>
      </c>
      <c r="AH7745" s="13">
        <v>0</v>
      </c>
      <c r="AI7745" s="16">
        <v>0</v>
      </c>
      <c r="AJ7745" s="16">
        <v>2.6260228628616787E-2</v>
      </c>
      <c r="AK7745" s="17">
        <v>0</v>
      </c>
      <c r="AL7745" s="16">
        <v>0</v>
      </c>
      <c r="AM7745" s="16">
        <v>2.6260228628616787E-2</v>
      </c>
      <c r="AN7745" s="17">
        <v>0</v>
      </c>
      <c r="AO7745" s="16">
        <v>0</v>
      </c>
      <c r="AP7745" s="16">
        <v>2.6260228628616787E-2</v>
      </c>
      <c r="AQ7745" s="17">
        <v>0</v>
      </c>
      <c r="AR7745" s="16">
        <v>0</v>
      </c>
      <c r="AS7745" s="16">
        <v>2.8448026594143565E-3</v>
      </c>
      <c r="AT7745" s="17">
        <v>0</v>
      </c>
      <c r="AU7745" s="16">
        <v>0</v>
      </c>
      <c r="AV7745" s="16">
        <v>2.8448026594143565E-3</v>
      </c>
      <c r="AW7745" s="17">
        <v>0</v>
      </c>
      <c r="AX7745" s="16">
        <v>0</v>
      </c>
      <c r="AY7745" s="16">
        <v>2.8448026594143565E-3</v>
      </c>
      <c r="AZ7745" s="17">
        <v>0</v>
      </c>
      <c r="BA7745" s="16">
        <v>0</v>
      </c>
      <c r="BB7745" s="16">
        <v>7.7979051353014575E-3</v>
      </c>
      <c r="BC7745" s="17">
        <v>0</v>
      </c>
      <c r="BD7745" s="16">
        <v>3.6392559759723E-3</v>
      </c>
      <c r="BE7745" s="16">
        <v>7.7979051353014575E-3</v>
      </c>
      <c r="BF7745" s="17">
        <v>1.5253012658446135E-6</v>
      </c>
      <c r="BG7745" s="16">
        <v>0</v>
      </c>
      <c r="BH7745" s="16">
        <v>7.7979051353014575E-3</v>
      </c>
      <c r="BI7745" s="17">
        <v>0</v>
      </c>
      <c r="BJ7745" s="16">
        <v>0.58329392895932697</v>
      </c>
      <c r="BK7745" s="16">
        <v>7.8825058055729952E-3</v>
      </c>
      <c r="BL7745" s="17">
        <v>2.4712508679482356E-4</v>
      </c>
      <c r="BM7745" s="16">
        <v>0</v>
      </c>
      <c r="BN7745" s="16">
        <v>7.8825058055729952E-3</v>
      </c>
      <c r="BO7745" s="17">
        <v>0</v>
      </c>
      <c r="BP7745" s="16">
        <v>0</v>
      </c>
      <c r="BQ7745" s="16">
        <v>7.8825058055729952E-3</v>
      </c>
      <c r="BR7745" s="17">
        <v>0</v>
      </c>
      <c r="BS7745" s="16">
        <v>0</v>
      </c>
      <c r="BT7745" s="16">
        <v>5.8009784357899399E-2</v>
      </c>
      <c r="BU7745" s="17">
        <v>0</v>
      </c>
      <c r="BV7745" s="16">
        <v>0</v>
      </c>
      <c r="BW7745" s="16">
        <v>5.8009784357899399E-2</v>
      </c>
      <c r="BX7745" s="17">
        <v>0</v>
      </c>
      <c r="BY7745" s="16">
        <v>0</v>
      </c>
      <c r="BZ7745" s="16">
        <v>5.8009784357899399E-2</v>
      </c>
      <c r="CA7745" s="17">
        <v>0</v>
      </c>
      <c r="CB7745" s="16">
        <v>0</v>
      </c>
      <c r="CC7745" s="16">
        <v>1.0321867022342314E-2</v>
      </c>
      <c r="CD7745" s="17">
        <v>0</v>
      </c>
      <c r="CE7745" s="16">
        <v>0</v>
      </c>
      <c r="CF7745" s="16">
        <v>1.0321867022342314E-2</v>
      </c>
      <c r="CG7745" s="17">
        <v>0</v>
      </c>
      <c r="CH7745" s="16">
        <v>0</v>
      </c>
      <c r="CI7745" s="16">
        <v>1.0321867022342314E-2</v>
      </c>
      <c r="CJ7745" s="17">
        <v>0</v>
      </c>
      <c r="CK7745" s="16"/>
      <c r="CL7745" s="16"/>
      <c r="CM7745" s="17"/>
      <c r="CN7745" s="16">
        <v>0</v>
      </c>
      <c r="CO7745" s="16">
        <v>0.11799999999999998</v>
      </c>
      <c r="CP7745" s="17">
        <v>0</v>
      </c>
      <c r="CQ7745" s="16">
        <v>0</v>
      </c>
      <c r="CR7745" s="16">
        <v>0.11799999999999998</v>
      </c>
      <c r="CS7745" s="17">
        <v>0</v>
      </c>
      <c r="CT7745" s="16">
        <v>0</v>
      </c>
      <c r="CU7745" s="16">
        <v>0.11799999999999998</v>
      </c>
      <c r="CV7745" s="17">
        <v>0</v>
      </c>
      <c r="CW7745" s="16">
        <v>0</v>
      </c>
      <c r="CX7745" s="16">
        <v>3.6517547287744519E-3</v>
      </c>
      <c r="CY7745" s="17">
        <v>0</v>
      </c>
      <c r="CZ7745" s="16">
        <v>0</v>
      </c>
      <c r="DA7745" s="16">
        <v>3.6517547287744519E-3</v>
      </c>
      <c r="DB7745" s="17">
        <v>0</v>
      </c>
      <c r="DC7745" s="16">
        <v>0</v>
      </c>
      <c r="DD7745" s="16">
        <v>3.6517547287744519E-3</v>
      </c>
      <c r="DE7745" s="17">
        <v>0</v>
      </c>
      <c r="DF7745" s="14">
        <v>0</v>
      </c>
      <c r="DG7745" s="14">
        <v>1</v>
      </c>
      <c r="DH7745" s="15">
        <v>0</v>
      </c>
      <c r="DI7745" s="14">
        <v>0</v>
      </c>
      <c r="DJ7745" s="14">
        <v>1</v>
      </c>
      <c r="DK7745" s="15">
        <v>0</v>
      </c>
      <c r="DL7745" s="14">
        <v>0</v>
      </c>
      <c r="DM7745" s="14">
        <v>1</v>
      </c>
      <c r="DN7745" s="15">
        <v>0</v>
      </c>
      <c r="DO7745" s="14">
        <v>0</v>
      </c>
      <c r="DP7745" s="14">
        <v>1</v>
      </c>
      <c r="DQ7745" s="15">
        <v>0</v>
      </c>
      <c r="DR7745" s="82"/>
      <c r="DS7745" s="82"/>
      <c r="DT7745" s="15">
        <v>0</v>
      </c>
      <c r="DU7745" s="82"/>
      <c r="DV7745" s="82"/>
      <c r="DW7745" s="15">
        <v>0</v>
      </c>
      <c r="DX7745" s="82"/>
      <c r="DY7745" s="82"/>
      <c r="DZ7745" s="15">
        <v>0</v>
      </c>
      <c r="EB7745" s="2"/>
    </row>
    <row r="7746" spans="1:132" x14ac:dyDescent="0.25">
      <c r="A7746" t="s">
        <v>4254</v>
      </c>
      <c r="B7746" s="93">
        <v>5.43108262517585E-5</v>
      </c>
      <c r="C7746" s="13">
        <v>0</v>
      </c>
      <c r="D7746" s="13">
        <v>6.448494408746748E-2</v>
      </c>
      <c r="E7746" s="13">
        <v>0</v>
      </c>
      <c r="F7746" s="13">
        <v>6.448494408746748E-2</v>
      </c>
      <c r="G7746" s="13">
        <v>1.5330954968237009E-2</v>
      </c>
      <c r="H7746" s="13">
        <v>4.8094804608640587E-2</v>
      </c>
      <c r="I7746" s="13">
        <v>2.8679949600573892E-2</v>
      </c>
      <c r="J7746" s="14">
        <v>0</v>
      </c>
      <c r="K7746" s="14">
        <v>0.99</v>
      </c>
      <c r="L7746" s="15">
        <v>0</v>
      </c>
      <c r="M7746" s="14">
        <v>0</v>
      </c>
      <c r="N7746" s="14">
        <v>0.99</v>
      </c>
      <c r="O7746" s="15">
        <v>0</v>
      </c>
      <c r="P7746" s="14">
        <v>0</v>
      </c>
      <c r="Q7746" s="14">
        <v>0.99</v>
      </c>
      <c r="R7746" s="15">
        <v>0</v>
      </c>
      <c r="S7746" s="14">
        <v>0</v>
      </c>
      <c r="T7746" s="14">
        <v>0.99</v>
      </c>
      <c r="U7746" s="15">
        <v>0</v>
      </c>
      <c r="V7746" s="16">
        <v>0</v>
      </c>
      <c r="W7746" s="16">
        <v>0.64770450143069425</v>
      </c>
      <c r="X7746" s="17">
        <v>0</v>
      </c>
      <c r="Y7746" s="16">
        <v>0</v>
      </c>
      <c r="Z7746" s="16">
        <v>0.64770450143069425</v>
      </c>
      <c r="AA7746" s="17">
        <v>0</v>
      </c>
      <c r="AB7746" s="16">
        <v>0</v>
      </c>
      <c r="AC7746" s="16">
        <v>0.64770450143069425</v>
      </c>
      <c r="AD7746" s="17">
        <v>0</v>
      </c>
      <c r="AE7746" s="16">
        <v>0</v>
      </c>
      <c r="AF7746" s="16">
        <v>0.64770450143069425</v>
      </c>
      <c r="AG7746" s="17">
        <v>0</v>
      </c>
      <c r="AH7746" s="13">
        <v>0</v>
      </c>
      <c r="AI7746" s="16">
        <v>0</v>
      </c>
      <c r="AJ7746" s="16">
        <v>2.7247871928647825E-2</v>
      </c>
      <c r="AK7746" s="17">
        <v>0</v>
      </c>
      <c r="AL7746" s="16">
        <v>0</v>
      </c>
      <c r="AM7746" s="16">
        <v>2.7247871928647825E-2</v>
      </c>
      <c r="AN7746" s="17">
        <v>0</v>
      </c>
      <c r="AO7746" s="16">
        <v>0</v>
      </c>
      <c r="AP7746" s="16">
        <v>2.7247871928647825E-2</v>
      </c>
      <c r="AQ7746" s="17">
        <v>0</v>
      </c>
      <c r="AR7746" s="16">
        <v>0</v>
      </c>
      <c r="AS7746" s="16">
        <v>3.1872616354422369E-3</v>
      </c>
      <c r="AT7746" s="17">
        <v>0</v>
      </c>
      <c r="AU7746" s="16">
        <v>0</v>
      </c>
      <c r="AV7746" s="16">
        <v>3.1872616354422369E-3</v>
      </c>
      <c r="AW7746" s="17">
        <v>0</v>
      </c>
      <c r="AX7746" s="16">
        <v>0</v>
      </c>
      <c r="AY7746" s="16">
        <v>3.1872616354422369E-3</v>
      </c>
      <c r="AZ7746" s="17">
        <v>0</v>
      </c>
      <c r="BA7746" s="16">
        <v>0</v>
      </c>
      <c r="BB7746" s="16">
        <v>7.641054184961733E-3</v>
      </c>
      <c r="BC7746" s="17">
        <v>0</v>
      </c>
      <c r="BD7746" s="16">
        <v>0</v>
      </c>
      <c r="BE7746" s="16">
        <v>7.641054184961733E-3</v>
      </c>
      <c r="BF7746" s="17">
        <v>0</v>
      </c>
      <c r="BG7746" s="16">
        <v>0</v>
      </c>
      <c r="BH7746" s="16">
        <v>7.641054184961733E-3</v>
      </c>
      <c r="BI7746" s="17">
        <v>0</v>
      </c>
      <c r="BJ7746" s="16">
        <v>0</v>
      </c>
      <c r="BK7746" s="16">
        <v>8.0524981411532748E-3</v>
      </c>
      <c r="BL7746" s="17">
        <v>0</v>
      </c>
      <c r="BM7746" s="16">
        <v>0</v>
      </c>
      <c r="BN7746" s="16">
        <v>8.0524981411532748E-3</v>
      </c>
      <c r="BO7746" s="17">
        <v>0</v>
      </c>
      <c r="BP7746" s="16">
        <v>0.47362188164466801</v>
      </c>
      <c r="BQ7746" s="16">
        <v>8.0524981411532748E-3</v>
      </c>
      <c r="BR7746" s="17">
        <v>2.4593521540894331E-4</v>
      </c>
      <c r="BS7746" s="16">
        <v>0</v>
      </c>
      <c r="BT7746" s="16">
        <v>5.7635435253102205E-2</v>
      </c>
      <c r="BU7746" s="17">
        <v>0</v>
      </c>
      <c r="BV7746" s="16">
        <v>0</v>
      </c>
      <c r="BW7746" s="16">
        <v>5.7635435253102205E-2</v>
      </c>
      <c r="BX7746" s="17">
        <v>0</v>
      </c>
      <c r="BY7746" s="16">
        <v>0</v>
      </c>
      <c r="BZ7746" s="16">
        <v>5.7635435253102205E-2</v>
      </c>
      <c r="CA7746" s="17">
        <v>0</v>
      </c>
      <c r="CB7746" s="16">
        <v>0</v>
      </c>
      <c r="CC7746" s="16">
        <v>7.2916670120298189E-3</v>
      </c>
      <c r="CD7746" s="17">
        <v>0</v>
      </c>
      <c r="CE7746" s="16">
        <v>0</v>
      </c>
      <c r="CF7746" s="16">
        <v>7.2916670120298189E-3</v>
      </c>
      <c r="CG7746" s="17">
        <v>0</v>
      </c>
      <c r="CH7746" s="16">
        <v>0</v>
      </c>
      <c r="CI7746" s="16">
        <v>7.2916670120298189E-3</v>
      </c>
      <c r="CJ7746" s="17">
        <v>0</v>
      </c>
      <c r="CK7746" s="16"/>
      <c r="CL7746" s="16"/>
      <c r="CM7746" s="17"/>
      <c r="CN7746" s="16">
        <v>0</v>
      </c>
      <c r="CO7746" s="16">
        <v>0.11800000000000004</v>
      </c>
      <c r="CP7746" s="17">
        <v>0</v>
      </c>
      <c r="CQ7746" s="16">
        <v>0</v>
      </c>
      <c r="CR7746" s="16">
        <v>0.11800000000000004</v>
      </c>
      <c r="CS7746" s="17">
        <v>0</v>
      </c>
      <c r="CT7746" s="16">
        <v>0</v>
      </c>
      <c r="CU7746" s="16">
        <v>0.11800000000000004</v>
      </c>
      <c r="CV7746" s="17">
        <v>0</v>
      </c>
      <c r="CW7746" s="16">
        <v>0</v>
      </c>
      <c r="CX7746" s="16">
        <v>3.6747057629464954E-3</v>
      </c>
      <c r="CY7746" s="17">
        <v>0</v>
      </c>
      <c r="CZ7746" s="16">
        <v>0</v>
      </c>
      <c r="DA7746" s="16">
        <v>3.6747057629464954E-3</v>
      </c>
      <c r="DB7746" s="17">
        <v>0</v>
      </c>
      <c r="DC7746" s="16">
        <v>0</v>
      </c>
      <c r="DD7746" s="16">
        <v>3.6747057629464954E-3</v>
      </c>
      <c r="DE7746" s="17">
        <v>0</v>
      </c>
      <c r="DF7746" s="14">
        <v>0</v>
      </c>
      <c r="DG7746" s="14">
        <v>1</v>
      </c>
      <c r="DH7746" s="15">
        <v>0</v>
      </c>
      <c r="DI7746" s="14">
        <v>0</v>
      </c>
      <c r="DJ7746" s="14">
        <v>1</v>
      </c>
      <c r="DK7746" s="15">
        <v>0</v>
      </c>
      <c r="DL7746" s="14">
        <v>0</v>
      </c>
      <c r="DM7746" s="14">
        <v>1</v>
      </c>
      <c r="DN7746" s="15">
        <v>0</v>
      </c>
      <c r="DO7746" s="14">
        <v>0</v>
      </c>
      <c r="DP7746" s="14">
        <v>1</v>
      </c>
      <c r="DQ7746" s="15">
        <v>0</v>
      </c>
      <c r="DR7746" s="82"/>
      <c r="DS7746" s="82"/>
      <c r="DT7746" s="15">
        <v>0</v>
      </c>
      <c r="DU7746" s="82"/>
      <c r="DV7746" s="82"/>
      <c r="DW7746" s="15">
        <v>0</v>
      </c>
      <c r="DX7746" s="82"/>
      <c r="DY7746" s="82"/>
      <c r="DZ7746" s="15">
        <v>0</v>
      </c>
      <c r="EB7746" s="2"/>
    </row>
    <row r="7747" spans="1:132" x14ac:dyDescent="0.25">
      <c r="A7747" t="s">
        <v>6871</v>
      </c>
      <c r="B7747" s="93">
        <v>3.6722495703947201E-5</v>
      </c>
      <c r="C7747" s="13">
        <v>0</v>
      </c>
      <c r="D7747" s="13">
        <v>3.6983243562539056E-2</v>
      </c>
      <c r="E7747" s="13">
        <v>0</v>
      </c>
      <c r="F7747" s="13">
        <v>3.6983243562539056E-2</v>
      </c>
      <c r="G7747" s="13">
        <v>3.1848793912060687E-3</v>
      </c>
      <c r="H7747" s="13">
        <v>3.5851484055822239E-2</v>
      </c>
      <c r="I7747" s="13">
        <v>1.3797970839328086E-2</v>
      </c>
      <c r="J7747" s="14">
        <v>0</v>
      </c>
      <c r="K7747" s="14">
        <v>0.99000000000000021</v>
      </c>
      <c r="L7747" s="15">
        <v>0</v>
      </c>
      <c r="M7747" s="14">
        <v>0</v>
      </c>
      <c r="N7747" s="14">
        <v>0.99000000000000021</v>
      </c>
      <c r="O7747" s="15">
        <v>0</v>
      </c>
      <c r="P7747" s="14">
        <v>0</v>
      </c>
      <c r="Q7747" s="14">
        <v>0.99000000000000021</v>
      </c>
      <c r="R7747" s="15">
        <v>0</v>
      </c>
      <c r="S7747" s="14">
        <v>0</v>
      </c>
      <c r="T7747" s="14">
        <v>0.99000000000000021</v>
      </c>
      <c r="U7747" s="15">
        <v>0</v>
      </c>
      <c r="V7747" s="16">
        <v>0</v>
      </c>
      <c r="W7747" s="16">
        <v>0.63683184156939132</v>
      </c>
      <c r="X7747" s="17">
        <v>0</v>
      </c>
      <c r="Y7747" s="16">
        <v>0</v>
      </c>
      <c r="Z7747" s="16">
        <v>0.63683184156939132</v>
      </c>
      <c r="AA7747" s="17">
        <v>0</v>
      </c>
      <c r="AB7747" s="16">
        <v>0</v>
      </c>
      <c r="AC7747" s="16">
        <v>0.63683184156939132</v>
      </c>
      <c r="AD7747" s="17">
        <v>0</v>
      </c>
      <c r="AE7747" s="16">
        <v>0</v>
      </c>
      <c r="AF7747" s="16">
        <v>0.63683184156939132</v>
      </c>
      <c r="AG7747" s="17">
        <v>0</v>
      </c>
      <c r="AH7747" s="13">
        <v>0</v>
      </c>
      <c r="AI7747" s="16">
        <v>0</v>
      </c>
      <c r="AJ7747" s="16">
        <v>3.3079727553801529E-2</v>
      </c>
      <c r="AK7747" s="17">
        <v>0</v>
      </c>
      <c r="AL7747" s="16">
        <v>0</v>
      </c>
      <c r="AM7747" s="16">
        <v>3.3079727553801529E-2</v>
      </c>
      <c r="AN7747" s="17">
        <v>0</v>
      </c>
      <c r="AO7747" s="16">
        <v>0</v>
      </c>
      <c r="AP7747" s="16">
        <v>3.3079727553801529E-2</v>
      </c>
      <c r="AQ7747" s="17">
        <v>0</v>
      </c>
      <c r="AR7747" s="16">
        <v>0</v>
      </c>
      <c r="AS7747" s="16">
        <v>3.747807476889518E-3</v>
      </c>
      <c r="AT7747" s="17">
        <v>0</v>
      </c>
      <c r="AU7747" s="16">
        <v>0</v>
      </c>
      <c r="AV7747" s="16">
        <v>3.747807476889518E-3</v>
      </c>
      <c r="AW7747" s="17">
        <v>0</v>
      </c>
      <c r="AX7747" s="16">
        <v>0</v>
      </c>
      <c r="AY7747" s="16">
        <v>3.747807476889518E-3</v>
      </c>
      <c r="AZ7747" s="17">
        <v>0</v>
      </c>
      <c r="BA7747" s="16">
        <v>0</v>
      </c>
      <c r="BB7747" s="16">
        <v>1.0293962049182447E-2</v>
      </c>
      <c r="BC7747" s="17">
        <v>0</v>
      </c>
      <c r="BD7747" s="16">
        <v>0</v>
      </c>
      <c r="BE7747" s="16">
        <v>1.0293962049182447E-2</v>
      </c>
      <c r="BF7747" s="17">
        <v>0</v>
      </c>
      <c r="BG7747" s="16">
        <v>0</v>
      </c>
      <c r="BH7747" s="16">
        <v>1.0293962049182447E-2</v>
      </c>
      <c r="BI7747" s="17">
        <v>0</v>
      </c>
      <c r="BJ7747" s="16">
        <v>0</v>
      </c>
      <c r="BK7747" s="16">
        <v>1.077033372207338E-2</v>
      </c>
      <c r="BL7747" s="17">
        <v>0</v>
      </c>
      <c r="BM7747" s="16">
        <v>0</v>
      </c>
      <c r="BN7747" s="16">
        <v>1.077033372207338E-2</v>
      </c>
      <c r="BO7747" s="17">
        <v>0</v>
      </c>
      <c r="BP7747" s="16">
        <v>0</v>
      </c>
      <c r="BQ7747" s="16">
        <v>1.077033372207338E-2</v>
      </c>
      <c r="BR7747" s="17">
        <v>0</v>
      </c>
      <c r="BS7747" s="16">
        <v>0</v>
      </c>
      <c r="BT7747" s="16">
        <v>7.7745426040066484E-2</v>
      </c>
      <c r="BU7747" s="17">
        <v>0</v>
      </c>
      <c r="BV7747" s="16">
        <v>0</v>
      </c>
      <c r="BW7747" s="16">
        <v>7.7745426040066484E-2</v>
      </c>
      <c r="BX7747" s="17">
        <v>0</v>
      </c>
      <c r="BY7747" s="16">
        <v>0</v>
      </c>
      <c r="BZ7747" s="16">
        <v>7.7745426040066484E-2</v>
      </c>
      <c r="CA7747" s="17">
        <v>0</v>
      </c>
      <c r="CB7747" s="16">
        <v>0</v>
      </c>
      <c r="CC7747" s="16">
        <v>3.1136817486248575E-3</v>
      </c>
      <c r="CD7747" s="17">
        <v>0</v>
      </c>
      <c r="CE7747" s="16">
        <v>0</v>
      </c>
      <c r="CF7747" s="16">
        <v>3.1136817486248575E-3</v>
      </c>
      <c r="CG7747" s="17">
        <v>0</v>
      </c>
      <c r="CH7747" s="16">
        <v>0</v>
      </c>
      <c r="CI7747" s="16">
        <v>3.1136817486248575E-3</v>
      </c>
      <c r="CJ7747" s="17">
        <v>0</v>
      </c>
      <c r="CK7747" s="16"/>
      <c r="CL7747" s="16"/>
      <c r="CM7747" s="17"/>
      <c r="CN7747" s="16">
        <v>0</v>
      </c>
      <c r="CO7747" s="16">
        <v>0.11800000000000001</v>
      </c>
      <c r="CP7747" s="17">
        <v>0</v>
      </c>
      <c r="CQ7747" s="16">
        <v>0</v>
      </c>
      <c r="CR7747" s="16">
        <v>0.11800000000000001</v>
      </c>
      <c r="CS7747" s="17">
        <v>0</v>
      </c>
      <c r="CT7747" s="16">
        <v>0</v>
      </c>
      <c r="CU7747" s="16">
        <v>0.11800000000000001</v>
      </c>
      <c r="CV7747" s="17">
        <v>0</v>
      </c>
      <c r="CW7747" s="16">
        <v>0</v>
      </c>
      <c r="CX7747" s="16">
        <v>3.6177246150052591E-3</v>
      </c>
      <c r="CY7747" s="17">
        <v>0</v>
      </c>
      <c r="CZ7747" s="16">
        <v>0</v>
      </c>
      <c r="DA7747" s="16">
        <v>3.6177246150052591E-3</v>
      </c>
      <c r="DB7747" s="17">
        <v>0</v>
      </c>
      <c r="DC7747" s="16">
        <v>0</v>
      </c>
      <c r="DD7747" s="16">
        <v>3.6177246150052591E-3</v>
      </c>
      <c r="DE7747" s="17">
        <v>0</v>
      </c>
      <c r="DF7747" s="14">
        <v>0</v>
      </c>
      <c r="DG7747" s="14">
        <v>1</v>
      </c>
      <c r="DH7747" s="15">
        <v>0</v>
      </c>
      <c r="DI7747" s="14">
        <v>0</v>
      </c>
      <c r="DJ7747" s="14">
        <v>1</v>
      </c>
      <c r="DK7747" s="15">
        <v>0</v>
      </c>
      <c r="DL7747" s="14">
        <v>0</v>
      </c>
      <c r="DM7747" s="14">
        <v>1</v>
      </c>
      <c r="DN7747" s="15">
        <v>0</v>
      </c>
      <c r="DO7747" s="14">
        <v>0</v>
      </c>
      <c r="DP7747" s="14">
        <v>1</v>
      </c>
      <c r="DQ7747" s="15">
        <v>0</v>
      </c>
      <c r="DR7747" s="82"/>
      <c r="DS7747" s="82"/>
      <c r="DT7747" s="15">
        <v>0</v>
      </c>
      <c r="DU7747" s="82"/>
      <c r="DV7747" s="82"/>
      <c r="DW7747" s="15">
        <v>0</v>
      </c>
      <c r="DX7747" s="82"/>
      <c r="DY7747" s="82"/>
      <c r="DZ7747" s="15">
        <v>0</v>
      </c>
      <c r="EB7747" s="2"/>
    </row>
    <row r="7748" spans="1:132" x14ac:dyDescent="0.25">
      <c r="A7748" t="s">
        <v>6888</v>
      </c>
      <c r="B7748" s="93">
        <v>3.6663195747130999E-5</v>
      </c>
      <c r="C7748" s="13">
        <v>0</v>
      </c>
      <c r="D7748" s="13">
        <v>2.1392873828409244E-2</v>
      </c>
      <c r="E7748" s="13">
        <v>0</v>
      </c>
      <c r="F7748" s="13">
        <v>2.1392873828409244E-2</v>
      </c>
      <c r="G7748" s="13">
        <v>2.0403840414614256E-3</v>
      </c>
      <c r="H7748" s="13">
        <v>2.2383003632112708E-2</v>
      </c>
      <c r="I7748" s="13">
        <v>6.1386426754451266E-3</v>
      </c>
      <c r="J7748" s="14">
        <v>0</v>
      </c>
      <c r="K7748" s="14">
        <v>0.99000000000000021</v>
      </c>
      <c r="L7748" s="15">
        <v>0</v>
      </c>
      <c r="M7748" s="14">
        <v>0</v>
      </c>
      <c r="N7748" s="14">
        <v>0.99000000000000021</v>
      </c>
      <c r="O7748" s="15">
        <v>0</v>
      </c>
      <c r="P7748" s="14">
        <v>0</v>
      </c>
      <c r="Q7748" s="14">
        <v>0.99000000000000021</v>
      </c>
      <c r="R7748" s="15">
        <v>0</v>
      </c>
      <c r="S7748" s="14">
        <v>0</v>
      </c>
      <c r="T7748" s="14">
        <v>0.99000000000000021</v>
      </c>
      <c r="U7748" s="15">
        <v>0</v>
      </c>
      <c r="V7748" s="16">
        <v>0</v>
      </c>
      <c r="W7748" s="16">
        <v>0.63799269998216546</v>
      </c>
      <c r="X7748" s="17">
        <v>0</v>
      </c>
      <c r="Y7748" s="16">
        <v>0</v>
      </c>
      <c r="Z7748" s="16">
        <v>0.63799269998216546</v>
      </c>
      <c r="AA7748" s="17">
        <v>0</v>
      </c>
      <c r="AB7748" s="16">
        <v>0</v>
      </c>
      <c r="AC7748" s="16">
        <v>0.63799269998216546</v>
      </c>
      <c r="AD7748" s="17">
        <v>0</v>
      </c>
      <c r="AE7748" s="16">
        <v>0</v>
      </c>
      <c r="AF7748" s="16">
        <v>0.63799269998216546</v>
      </c>
      <c r="AG7748" s="17">
        <v>0</v>
      </c>
      <c r="AH7748" s="13">
        <v>0</v>
      </c>
      <c r="AI7748" s="16">
        <v>0</v>
      </c>
      <c r="AJ7748" s="16">
        <v>3.8837100584133845E-2</v>
      </c>
      <c r="AK7748" s="17">
        <v>0</v>
      </c>
      <c r="AL7748" s="16">
        <v>0</v>
      </c>
      <c r="AM7748" s="16">
        <v>3.8837100584133845E-2</v>
      </c>
      <c r="AN7748" s="17">
        <v>0</v>
      </c>
      <c r="AO7748" s="16">
        <v>0</v>
      </c>
      <c r="AP7748" s="16">
        <v>3.8837100584133845E-2</v>
      </c>
      <c r="AQ7748" s="17">
        <v>0</v>
      </c>
      <c r="AR7748" s="16">
        <v>0</v>
      </c>
      <c r="AS7748" s="16">
        <v>4.3439441093620816E-3</v>
      </c>
      <c r="AT7748" s="17">
        <v>0</v>
      </c>
      <c r="AU7748" s="16">
        <v>0</v>
      </c>
      <c r="AV7748" s="16">
        <v>4.3439441093620816E-3</v>
      </c>
      <c r="AW7748" s="17">
        <v>0</v>
      </c>
      <c r="AX7748" s="16">
        <v>0</v>
      </c>
      <c r="AY7748" s="16">
        <v>4.3439441093620816E-3</v>
      </c>
      <c r="AZ7748" s="17">
        <v>0</v>
      </c>
      <c r="BA7748" s="16">
        <v>0</v>
      </c>
      <c r="BB7748" s="16">
        <v>1.1178034368833755E-2</v>
      </c>
      <c r="BC7748" s="17">
        <v>0</v>
      </c>
      <c r="BD7748" s="16">
        <v>0</v>
      </c>
      <c r="BE7748" s="16">
        <v>1.1178034368833755E-2</v>
      </c>
      <c r="BF7748" s="17">
        <v>0</v>
      </c>
      <c r="BG7748" s="16">
        <v>0</v>
      </c>
      <c r="BH7748" s="16">
        <v>1.1178034368833755E-2</v>
      </c>
      <c r="BI7748" s="17">
        <v>0</v>
      </c>
      <c r="BJ7748" s="16">
        <v>0</v>
      </c>
      <c r="BK7748" s="16">
        <v>1.177390017297757E-2</v>
      </c>
      <c r="BL7748" s="17">
        <v>0</v>
      </c>
      <c r="BM7748" s="16">
        <v>0.297448633635436</v>
      </c>
      <c r="BN7748" s="16">
        <v>1.177390017297757E-2</v>
      </c>
      <c r="BO7748" s="17">
        <v>7.4920636323849401E-5</v>
      </c>
      <c r="BP7748" s="16">
        <v>0.70255136636456395</v>
      </c>
      <c r="BQ7748" s="16">
        <v>1.177390017297757E-2</v>
      </c>
      <c r="BR7748" s="17">
        <v>1.7695692454494549E-4</v>
      </c>
      <c r="BS7748" s="16">
        <v>0</v>
      </c>
      <c r="BT7748" s="16">
        <v>8.4423535387959797E-2</v>
      </c>
      <c r="BU7748" s="17">
        <v>0</v>
      </c>
      <c r="BV7748" s="16">
        <v>0</v>
      </c>
      <c r="BW7748" s="16">
        <v>8.4423535387959797E-2</v>
      </c>
      <c r="BX7748" s="17">
        <v>0</v>
      </c>
      <c r="BY7748" s="16">
        <v>0</v>
      </c>
      <c r="BZ7748" s="16">
        <v>8.4423535387959797E-2</v>
      </c>
      <c r="CA7748" s="17">
        <v>0</v>
      </c>
      <c r="CB7748" s="16">
        <v>0</v>
      </c>
      <c r="CC7748" s="16">
        <v>3.4356731300107424E-3</v>
      </c>
      <c r="CD7748" s="17">
        <v>0</v>
      </c>
      <c r="CE7748" s="16">
        <v>0</v>
      </c>
      <c r="CF7748" s="16">
        <v>3.4356731300107424E-3</v>
      </c>
      <c r="CG7748" s="17">
        <v>0</v>
      </c>
      <c r="CH7748" s="16">
        <v>0</v>
      </c>
      <c r="CI7748" s="16">
        <v>3.4356731300107424E-3</v>
      </c>
      <c r="CJ7748" s="17">
        <v>0</v>
      </c>
      <c r="CK7748" s="16"/>
      <c r="CL7748" s="16"/>
      <c r="CM7748" s="17"/>
      <c r="CN7748" s="16">
        <v>0</v>
      </c>
      <c r="CO7748" s="16">
        <v>0.11800000000000001</v>
      </c>
      <c r="CP7748" s="17">
        <v>0</v>
      </c>
      <c r="CQ7748" s="16">
        <v>0</v>
      </c>
      <c r="CR7748" s="16">
        <v>0.11800000000000001</v>
      </c>
      <c r="CS7748" s="17">
        <v>0</v>
      </c>
      <c r="CT7748" s="16">
        <v>0</v>
      </c>
      <c r="CU7748" s="16">
        <v>0.11800000000000001</v>
      </c>
      <c r="CV7748" s="17">
        <v>0</v>
      </c>
      <c r="CW7748" s="16">
        <v>0</v>
      </c>
      <c r="CX7748" s="16">
        <v>3.6152718365630057E-3</v>
      </c>
      <c r="CY7748" s="17">
        <v>0</v>
      </c>
      <c r="CZ7748" s="16">
        <v>0</v>
      </c>
      <c r="DA7748" s="16">
        <v>3.6152718365630057E-3</v>
      </c>
      <c r="DB7748" s="17">
        <v>0</v>
      </c>
      <c r="DC7748" s="16">
        <v>0</v>
      </c>
      <c r="DD7748" s="16">
        <v>3.6152718365630057E-3</v>
      </c>
      <c r="DE7748" s="17">
        <v>0</v>
      </c>
      <c r="DF7748" s="14">
        <v>0</v>
      </c>
      <c r="DG7748" s="14">
        <v>1.0000000000000002</v>
      </c>
      <c r="DH7748" s="15">
        <v>0</v>
      </c>
      <c r="DI7748" s="14">
        <v>0</v>
      </c>
      <c r="DJ7748" s="14">
        <v>1.0000000000000002</v>
      </c>
      <c r="DK7748" s="15">
        <v>0</v>
      </c>
      <c r="DL7748" s="14">
        <v>0</v>
      </c>
      <c r="DM7748" s="14">
        <v>1.0000000000000002</v>
      </c>
      <c r="DN7748" s="15">
        <v>0</v>
      </c>
      <c r="DO7748" s="14">
        <v>0</v>
      </c>
      <c r="DP7748" s="14">
        <v>1.0000000000000002</v>
      </c>
      <c r="DQ7748" s="15">
        <v>0</v>
      </c>
      <c r="DR7748" s="82"/>
      <c r="DS7748" s="82"/>
      <c r="DT7748" s="15">
        <v>0</v>
      </c>
      <c r="DU7748" s="82"/>
      <c r="DV7748" s="82"/>
      <c r="DW7748" s="15">
        <v>0</v>
      </c>
      <c r="DX7748" s="82"/>
      <c r="DY7748" s="82"/>
      <c r="DZ7748" s="15">
        <v>0</v>
      </c>
      <c r="EB7748" s="2"/>
    </row>
    <row r="7749" spans="1:132" x14ac:dyDescent="0.25">
      <c r="A7749" t="s">
        <v>5969</v>
      </c>
      <c r="B7749" s="93">
        <v>4.0953807229015998E-5</v>
      </c>
      <c r="C7749" s="13">
        <v>0</v>
      </c>
      <c r="D7749" s="13">
        <v>7.1500967423036048E-3</v>
      </c>
      <c r="E7749" s="13">
        <v>0</v>
      </c>
      <c r="F7749" s="13">
        <v>7.1500967423036048E-3</v>
      </c>
      <c r="G7749" s="13">
        <v>4.445039132848971E-4</v>
      </c>
      <c r="H7749" s="13">
        <v>6.9533399327862365E-3</v>
      </c>
      <c r="I7749" s="13">
        <v>2.8179363726144034E-3</v>
      </c>
      <c r="J7749" s="14">
        <v>0</v>
      </c>
      <c r="K7749" s="14">
        <v>0.99000000000000021</v>
      </c>
      <c r="L7749" s="15">
        <v>0</v>
      </c>
      <c r="M7749" s="14">
        <v>0</v>
      </c>
      <c r="N7749" s="14">
        <v>0.99000000000000021</v>
      </c>
      <c r="O7749" s="15">
        <v>0</v>
      </c>
      <c r="P7749" s="14">
        <v>0</v>
      </c>
      <c r="Q7749" s="14">
        <v>0.99000000000000021</v>
      </c>
      <c r="R7749" s="15">
        <v>0</v>
      </c>
      <c r="S7749" s="14">
        <v>0</v>
      </c>
      <c r="T7749" s="14">
        <v>0.99000000000000021</v>
      </c>
      <c r="U7749" s="15">
        <v>0</v>
      </c>
      <c r="V7749" s="16">
        <v>0</v>
      </c>
      <c r="W7749" s="16">
        <v>0.63786741134456959</v>
      </c>
      <c r="X7749" s="17">
        <v>0</v>
      </c>
      <c r="Y7749" s="16">
        <v>0</v>
      </c>
      <c r="Z7749" s="16">
        <v>0.63786741134456959</v>
      </c>
      <c r="AA7749" s="17">
        <v>0</v>
      </c>
      <c r="AB7749" s="16">
        <v>0</v>
      </c>
      <c r="AC7749" s="16">
        <v>0.63786741134456959</v>
      </c>
      <c r="AD7749" s="17">
        <v>0</v>
      </c>
      <c r="AE7749" s="16">
        <v>0</v>
      </c>
      <c r="AF7749" s="16">
        <v>0.63786741134456959</v>
      </c>
      <c r="AG7749" s="17">
        <v>0</v>
      </c>
      <c r="AH7749" s="13">
        <v>0</v>
      </c>
      <c r="AI7749" s="16">
        <v>0</v>
      </c>
      <c r="AJ7749" s="16">
        <v>3.7655768918418611E-2</v>
      </c>
      <c r="AK7749" s="17">
        <v>0</v>
      </c>
      <c r="AL7749" s="16">
        <v>0</v>
      </c>
      <c r="AM7749" s="16">
        <v>3.7655768918418611E-2</v>
      </c>
      <c r="AN7749" s="17">
        <v>0</v>
      </c>
      <c r="AO7749" s="16">
        <v>0</v>
      </c>
      <c r="AP7749" s="16">
        <v>3.7655768918418611E-2</v>
      </c>
      <c r="AQ7749" s="17">
        <v>0</v>
      </c>
      <c r="AR7749" s="16">
        <v>0</v>
      </c>
      <c r="AS7749" s="16">
        <v>4.300231751712731E-3</v>
      </c>
      <c r="AT7749" s="17">
        <v>0</v>
      </c>
      <c r="AU7749" s="16">
        <v>0</v>
      </c>
      <c r="AV7749" s="16">
        <v>4.300231751712731E-3</v>
      </c>
      <c r="AW7749" s="17">
        <v>0</v>
      </c>
      <c r="AX7749" s="16">
        <v>0</v>
      </c>
      <c r="AY7749" s="16">
        <v>4.300231751712731E-3</v>
      </c>
      <c r="AZ7749" s="17">
        <v>0</v>
      </c>
      <c r="BA7749" s="16">
        <v>0</v>
      </c>
      <c r="BB7749" s="16">
        <v>1.012114700569256E-2</v>
      </c>
      <c r="BC7749" s="17">
        <v>0</v>
      </c>
      <c r="BD7749" s="16">
        <v>0</v>
      </c>
      <c r="BE7749" s="16">
        <v>1.012114700569256E-2</v>
      </c>
      <c r="BF7749" s="17">
        <v>0</v>
      </c>
      <c r="BG7749" s="16">
        <v>0</v>
      </c>
      <c r="BH7749" s="16">
        <v>1.012114700569256E-2</v>
      </c>
      <c r="BI7749" s="17">
        <v>0</v>
      </c>
      <c r="BJ7749" s="16">
        <v>0</v>
      </c>
      <c r="BK7749" s="16">
        <v>1.0761828677125567E-2</v>
      </c>
      <c r="BL7749" s="17">
        <v>0</v>
      </c>
      <c r="BM7749" s="16">
        <v>0.65606531669477997</v>
      </c>
      <c r="BN7749" s="16">
        <v>1.0761828677125567E-2</v>
      </c>
      <c r="BO7749" s="17">
        <v>5.0482990201215018E-5</v>
      </c>
      <c r="BP7749" s="16">
        <v>0</v>
      </c>
      <c r="BQ7749" s="16">
        <v>1.0761828677125567E-2</v>
      </c>
      <c r="BR7749" s="17">
        <v>0</v>
      </c>
      <c r="BS7749" s="16">
        <v>0</v>
      </c>
      <c r="BT7749" s="16">
        <v>7.6609053788934525E-2</v>
      </c>
      <c r="BU7749" s="17">
        <v>0</v>
      </c>
      <c r="BV7749" s="16">
        <v>0</v>
      </c>
      <c r="BW7749" s="16">
        <v>7.6609053788934525E-2</v>
      </c>
      <c r="BX7749" s="17">
        <v>0</v>
      </c>
      <c r="BY7749" s="16">
        <v>0</v>
      </c>
      <c r="BZ7749" s="16">
        <v>7.6609053788934525E-2</v>
      </c>
      <c r="CA7749" s="17">
        <v>0</v>
      </c>
      <c r="CB7749" s="16">
        <v>0</v>
      </c>
      <c r="CC7749" s="16">
        <v>2.2668825724735421E-3</v>
      </c>
      <c r="CD7749" s="17">
        <v>0</v>
      </c>
      <c r="CE7749" s="16">
        <v>0</v>
      </c>
      <c r="CF7749" s="16">
        <v>2.2668825724735421E-3</v>
      </c>
      <c r="CG7749" s="17">
        <v>0</v>
      </c>
      <c r="CH7749" s="16">
        <v>0</v>
      </c>
      <c r="CI7749" s="16">
        <v>2.2668825724735421E-3</v>
      </c>
      <c r="CJ7749" s="17">
        <v>0</v>
      </c>
      <c r="CK7749" s="16"/>
      <c r="CL7749" s="16"/>
      <c r="CM7749" s="17"/>
      <c r="CN7749" s="16">
        <v>0</v>
      </c>
      <c r="CO7749" s="16">
        <v>0.11800000000000002</v>
      </c>
      <c r="CP7749" s="17">
        <v>0</v>
      </c>
      <c r="CQ7749" s="16">
        <v>0</v>
      </c>
      <c r="CR7749" s="16">
        <v>0.11800000000000002</v>
      </c>
      <c r="CS7749" s="17">
        <v>0</v>
      </c>
      <c r="CT7749" s="16">
        <v>0</v>
      </c>
      <c r="CU7749" s="16">
        <v>0.11800000000000002</v>
      </c>
      <c r="CV7749" s="17">
        <v>0</v>
      </c>
      <c r="CW7749" s="16">
        <v>0</v>
      </c>
      <c r="CX7749" s="16">
        <v>3.6316790900463611E-3</v>
      </c>
      <c r="CY7749" s="17">
        <v>0</v>
      </c>
      <c r="CZ7749" s="16">
        <v>0</v>
      </c>
      <c r="DA7749" s="16">
        <v>3.6316790900463611E-3</v>
      </c>
      <c r="DB7749" s="17">
        <v>0</v>
      </c>
      <c r="DC7749" s="16">
        <v>0</v>
      </c>
      <c r="DD7749" s="16">
        <v>3.6316790900463611E-3</v>
      </c>
      <c r="DE7749" s="17">
        <v>0</v>
      </c>
      <c r="DF7749" s="14">
        <v>0</v>
      </c>
      <c r="DG7749" s="14">
        <v>1</v>
      </c>
      <c r="DH7749" s="15">
        <v>0</v>
      </c>
      <c r="DI7749" s="14">
        <v>0</v>
      </c>
      <c r="DJ7749" s="14">
        <v>1</v>
      </c>
      <c r="DK7749" s="15">
        <v>0</v>
      </c>
      <c r="DL7749" s="14">
        <v>0</v>
      </c>
      <c r="DM7749" s="14">
        <v>1</v>
      </c>
      <c r="DN7749" s="15">
        <v>0</v>
      </c>
      <c r="DO7749" s="14">
        <v>0</v>
      </c>
      <c r="DP7749" s="14">
        <v>1</v>
      </c>
      <c r="DQ7749" s="15">
        <v>0</v>
      </c>
      <c r="DR7749" s="82"/>
      <c r="DS7749" s="82"/>
      <c r="DT7749" s="15">
        <v>0</v>
      </c>
      <c r="DU7749" s="82"/>
      <c r="DV7749" s="82"/>
      <c r="DW7749" s="15">
        <v>0</v>
      </c>
      <c r="DX7749" s="82"/>
      <c r="DY7749" s="82"/>
      <c r="DZ7749" s="15">
        <v>0</v>
      </c>
      <c r="EB7749" s="2"/>
    </row>
    <row r="7750" spans="1:132" x14ac:dyDescent="0.25">
      <c r="A7750" t="s">
        <v>5618</v>
      </c>
      <c r="B7750" s="93">
        <v>4.28657485352985E-5</v>
      </c>
      <c r="C7750" s="13">
        <v>0</v>
      </c>
      <c r="D7750" s="13">
        <v>4.5591842136037473E-2</v>
      </c>
      <c r="E7750" s="13">
        <v>0</v>
      </c>
      <c r="F7750" s="13">
        <v>4.5591842136037473E-2</v>
      </c>
      <c r="G7750" s="13">
        <v>2.747606946073286E-2</v>
      </c>
      <c r="H7750" s="13">
        <v>2.8888557732646248E-2</v>
      </c>
      <c r="I7750" s="13">
        <v>8.7772552052804396E-3</v>
      </c>
      <c r="J7750" s="14">
        <v>0</v>
      </c>
      <c r="K7750" s="14">
        <v>0.99</v>
      </c>
      <c r="L7750" s="15">
        <v>0</v>
      </c>
      <c r="M7750" s="14">
        <v>0</v>
      </c>
      <c r="N7750" s="14">
        <v>0.99</v>
      </c>
      <c r="O7750" s="15">
        <v>0</v>
      </c>
      <c r="P7750" s="14">
        <v>0</v>
      </c>
      <c r="Q7750" s="14">
        <v>0.99</v>
      </c>
      <c r="R7750" s="15">
        <v>0</v>
      </c>
      <c r="S7750" s="14">
        <v>0</v>
      </c>
      <c r="T7750" s="14">
        <v>0.99</v>
      </c>
      <c r="U7750" s="15">
        <v>0</v>
      </c>
      <c r="V7750" s="16">
        <v>0</v>
      </c>
      <c r="W7750" s="16">
        <v>0.63845532469588795</v>
      </c>
      <c r="X7750" s="17">
        <v>0</v>
      </c>
      <c r="Y7750" s="16">
        <v>0</v>
      </c>
      <c r="Z7750" s="16">
        <v>0.63845532469588795</v>
      </c>
      <c r="AA7750" s="17">
        <v>0</v>
      </c>
      <c r="AB7750" s="16">
        <v>0</v>
      </c>
      <c r="AC7750" s="16">
        <v>0.63845532469588795</v>
      </c>
      <c r="AD7750" s="17">
        <v>0</v>
      </c>
      <c r="AE7750" s="16">
        <v>0</v>
      </c>
      <c r="AF7750" s="16">
        <v>0.63845532469588795</v>
      </c>
      <c r="AG7750" s="17">
        <v>0</v>
      </c>
      <c r="AH7750" s="13">
        <v>0</v>
      </c>
      <c r="AI7750" s="16">
        <v>0</v>
      </c>
      <c r="AJ7750" s="16">
        <v>2.4113514645236322E-2</v>
      </c>
      <c r="AK7750" s="17">
        <v>0</v>
      </c>
      <c r="AL7750" s="16">
        <v>0</v>
      </c>
      <c r="AM7750" s="16">
        <v>2.4113514645236322E-2</v>
      </c>
      <c r="AN7750" s="17">
        <v>0</v>
      </c>
      <c r="AO7750" s="16">
        <v>0</v>
      </c>
      <c r="AP7750" s="16">
        <v>2.4113514645236322E-2</v>
      </c>
      <c r="AQ7750" s="17">
        <v>0</v>
      </c>
      <c r="AR7750" s="16">
        <v>0</v>
      </c>
      <c r="AS7750" s="16">
        <v>2.6018553331253374E-3</v>
      </c>
      <c r="AT7750" s="17">
        <v>0</v>
      </c>
      <c r="AU7750" s="16">
        <v>0</v>
      </c>
      <c r="AV7750" s="16">
        <v>2.6018553331253374E-3</v>
      </c>
      <c r="AW7750" s="17">
        <v>0</v>
      </c>
      <c r="AX7750" s="16">
        <v>0</v>
      </c>
      <c r="AY7750" s="16">
        <v>2.6018553331253374E-3</v>
      </c>
      <c r="AZ7750" s="17">
        <v>0</v>
      </c>
      <c r="BA7750" s="16">
        <v>0</v>
      </c>
      <c r="BB7750" s="16">
        <v>6.7276046537679095E-3</v>
      </c>
      <c r="BC7750" s="17">
        <v>0</v>
      </c>
      <c r="BD7750" s="16">
        <v>0</v>
      </c>
      <c r="BE7750" s="16">
        <v>6.7276046537679095E-3</v>
      </c>
      <c r="BF7750" s="17">
        <v>0</v>
      </c>
      <c r="BG7750" s="16">
        <v>0</v>
      </c>
      <c r="BH7750" s="16">
        <v>6.7276046537679095E-3</v>
      </c>
      <c r="BI7750" s="17">
        <v>0</v>
      </c>
      <c r="BJ7750" s="16">
        <v>0.91957655700390495</v>
      </c>
      <c r="BK7750" s="16">
        <v>6.8714324292603749E-3</v>
      </c>
      <c r="BL7750" s="17">
        <v>2.8808610480178428E-4</v>
      </c>
      <c r="BM7750" s="16">
        <v>0</v>
      </c>
      <c r="BN7750" s="16">
        <v>6.8714324292603749E-3</v>
      </c>
      <c r="BO7750" s="17">
        <v>0</v>
      </c>
      <c r="BP7750" s="16">
        <v>0</v>
      </c>
      <c r="BQ7750" s="16">
        <v>6.8714324292603749E-3</v>
      </c>
      <c r="BR7750" s="17">
        <v>0</v>
      </c>
      <c r="BS7750" s="16">
        <v>0</v>
      </c>
      <c r="BT7750" s="16">
        <v>5.0173590389680153E-2</v>
      </c>
      <c r="BU7750" s="17">
        <v>0</v>
      </c>
      <c r="BV7750" s="16">
        <v>0</v>
      </c>
      <c r="BW7750" s="16">
        <v>5.0173590389680153E-2</v>
      </c>
      <c r="BX7750" s="17">
        <v>0</v>
      </c>
      <c r="BY7750" s="16">
        <v>0</v>
      </c>
      <c r="BZ7750" s="16">
        <v>5.0173590389680153E-2</v>
      </c>
      <c r="CA7750" s="17">
        <v>0</v>
      </c>
      <c r="CB7750" s="16">
        <v>0</v>
      </c>
      <c r="CC7750" s="16">
        <v>2.0214215308300556E-2</v>
      </c>
      <c r="CD7750" s="17">
        <v>0</v>
      </c>
      <c r="CE7750" s="16">
        <v>0</v>
      </c>
      <c r="CF7750" s="16">
        <v>2.0214215308300556E-2</v>
      </c>
      <c r="CG7750" s="17">
        <v>0</v>
      </c>
      <c r="CH7750" s="16">
        <v>0</v>
      </c>
      <c r="CI7750" s="16">
        <v>2.0214215308300556E-2</v>
      </c>
      <c r="CJ7750" s="17">
        <v>0</v>
      </c>
      <c r="CK7750" s="16"/>
      <c r="CL7750" s="16"/>
      <c r="CM7750" s="17"/>
      <c r="CN7750" s="16">
        <v>0</v>
      </c>
      <c r="CO7750" s="16">
        <v>0.11799999999999999</v>
      </c>
      <c r="CP7750" s="17">
        <v>0</v>
      </c>
      <c r="CQ7750" s="16">
        <v>0</v>
      </c>
      <c r="CR7750" s="16">
        <v>0.11799999999999999</v>
      </c>
      <c r="CS7750" s="17">
        <v>0</v>
      </c>
      <c r="CT7750" s="16">
        <v>0</v>
      </c>
      <c r="CU7750" s="16">
        <v>0.11799999999999999</v>
      </c>
      <c r="CV7750" s="17">
        <v>0</v>
      </c>
      <c r="CW7750" s="16">
        <v>0</v>
      </c>
      <c r="CX7750" s="16">
        <v>3.7188917634188279E-3</v>
      </c>
      <c r="CY7750" s="17">
        <v>0</v>
      </c>
      <c r="CZ7750" s="16">
        <v>0</v>
      </c>
      <c r="DA7750" s="16">
        <v>3.7188917634188279E-3</v>
      </c>
      <c r="DB7750" s="17">
        <v>0</v>
      </c>
      <c r="DC7750" s="16">
        <v>0</v>
      </c>
      <c r="DD7750" s="16">
        <v>3.7188917634188279E-3</v>
      </c>
      <c r="DE7750" s="17">
        <v>0</v>
      </c>
      <c r="DF7750" s="14">
        <v>0</v>
      </c>
      <c r="DG7750" s="14">
        <v>1</v>
      </c>
      <c r="DH7750" s="15">
        <v>0</v>
      </c>
      <c r="DI7750" s="14">
        <v>0</v>
      </c>
      <c r="DJ7750" s="14">
        <v>1</v>
      </c>
      <c r="DK7750" s="15">
        <v>0</v>
      </c>
      <c r="DL7750" s="14">
        <v>0</v>
      </c>
      <c r="DM7750" s="14">
        <v>1</v>
      </c>
      <c r="DN7750" s="15">
        <v>0</v>
      </c>
      <c r="DO7750" s="14">
        <v>0</v>
      </c>
      <c r="DP7750" s="14">
        <v>1</v>
      </c>
      <c r="DQ7750" s="15">
        <v>0</v>
      </c>
      <c r="DR7750" s="82"/>
      <c r="DS7750" s="82"/>
      <c r="DT7750" s="15">
        <v>0</v>
      </c>
      <c r="DU7750" s="82"/>
      <c r="DV7750" s="82"/>
      <c r="DW7750" s="15">
        <v>0</v>
      </c>
      <c r="DX7750" s="82"/>
      <c r="DY7750" s="82"/>
      <c r="DZ7750" s="15">
        <v>0</v>
      </c>
      <c r="EB7750" s="2"/>
    </row>
    <row r="7751" spans="1:132" x14ac:dyDescent="0.25">
      <c r="A7751" t="s">
        <v>7128</v>
      </c>
      <c r="B7751" s="93">
        <v>3.5457586753846502E-5</v>
      </c>
      <c r="C7751" s="13">
        <v>0</v>
      </c>
      <c r="D7751" s="13">
        <v>8.1409697446314128E-2</v>
      </c>
      <c r="E7751" s="13">
        <v>2.42451309750725</v>
      </c>
      <c r="F7751" s="13">
        <v>2.5059227949535643</v>
      </c>
      <c r="G7751" s="13">
        <v>3.4522473641570919E-2</v>
      </c>
      <c r="H7751" s="13">
        <v>6.8194964349875084E-2</v>
      </c>
      <c r="I7751" s="13">
        <v>1.3605877026435164E-2</v>
      </c>
      <c r="J7751" s="14">
        <v>0</v>
      </c>
      <c r="K7751" s="14">
        <v>0.9900000000000001</v>
      </c>
      <c r="L7751" s="15">
        <v>0</v>
      </c>
      <c r="M7751" s="14">
        <v>0</v>
      </c>
      <c r="N7751" s="14">
        <v>0.9900000000000001</v>
      </c>
      <c r="O7751" s="15">
        <v>0</v>
      </c>
      <c r="P7751" s="14">
        <v>0</v>
      </c>
      <c r="Q7751" s="14">
        <v>0.9900000000000001</v>
      </c>
      <c r="R7751" s="15">
        <v>0</v>
      </c>
      <c r="S7751" s="14">
        <v>0</v>
      </c>
      <c r="T7751" s="14">
        <v>0.9900000000000001</v>
      </c>
      <c r="U7751" s="15">
        <v>0</v>
      </c>
      <c r="V7751" s="16">
        <v>0</v>
      </c>
      <c r="W7751" s="16">
        <v>0.62980703895052637</v>
      </c>
      <c r="X7751" s="17">
        <v>0</v>
      </c>
      <c r="Y7751" s="16">
        <v>0</v>
      </c>
      <c r="Z7751" s="16">
        <v>0.62980703895052637</v>
      </c>
      <c r="AA7751" s="17">
        <v>0</v>
      </c>
      <c r="AB7751" s="16">
        <v>0</v>
      </c>
      <c r="AC7751" s="16">
        <v>0.62980703895052637</v>
      </c>
      <c r="AD7751" s="17">
        <v>0</v>
      </c>
      <c r="AE7751" s="16">
        <v>0</v>
      </c>
      <c r="AF7751" s="16">
        <v>0.62980703895052637</v>
      </c>
      <c r="AG7751" s="17">
        <v>0</v>
      </c>
      <c r="AH7751" s="13">
        <v>2.42451309750725</v>
      </c>
      <c r="AI7751" s="16">
        <v>0</v>
      </c>
      <c r="AJ7751" s="16">
        <v>2.8883645908155058E-2</v>
      </c>
      <c r="AK7751" s="17">
        <v>0</v>
      </c>
      <c r="AL7751" s="16">
        <v>0</v>
      </c>
      <c r="AM7751" s="16">
        <v>2.8883645908155058E-2</v>
      </c>
      <c r="AN7751" s="17">
        <v>0</v>
      </c>
      <c r="AO7751" s="16">
        <v>0</v>
      </c>
      <c r="AP7751" s="16">
        <v>2.8883645908155058E-2</v>
      </c>
      <c r="AQ7751" s="17">
        <v>0</v>
      </c>
      <c r="AR7751" s="16">
        <v>0</v>
      </c>
      <c r="AS7751" s="16">
        <v>3.3275152719246417E-3</v>
      </c>
      <c r="AT7751" s="17">
        <v>0</v>
      </c>
      <c r="AU7751" s="16">
        <v>0</v>
      </c>
      <c r="AV7751" s="16">
        <v>3.3275152719246417E-3</v>
      </c>
      <c r="AW7751" s="17">
        <v>0</v>
      </c>
      <c r="AX7751" s="16">
        <v>0</v>
      </c>
      <c r="AY7751" s="16">
        <v>3.3275152719246417E-3</v>
      </c>
      <c r="AZ7751" s="17">
        <v>0</v>
      </c>
      <c r="BA7751" s="16">
        <v>0</v>
      </c>
      <c r="BB7751" s="16">
        <v>8.8953146920801446E-3</v>
      </c>
      <c r="BC7751" s="17">
        <v>0</v>
      </c>
      <c r="BD7751" s="16">
        <v>0</v>
      </c>
      <c r="BE7751" s="16">
        <v>8.8953146920801446E-3</v>
      </c>
      <c r="BF7751" s="17">
        <v>0</v>
      </c>
      <c r="BG7751" s="16">
        <v>0</v>
      </c>
      <c r="BH7751" s="16">
        <v>8.8953146920801446E-3</v>
      </c>
      <c r="BI7751" s="17">
        <v>0</v>
      </c>
      <c r="BJ7751" s="16">
        <v>0</v>
      </c>
      <c r="BK7751" s="16">
        <v>9.4573932568217719E-3</v>
      </c>
      <c r="BL7751" s="17">
        <v>0</v>
      </c>
      <c r="BM7751" s="16">
        <v>0.50725861419201601</v>
      </c>
      <c r="BN7751" s="16">
        <v>9.4573932568217719E-3</v>
      </c>
      <c r="BO7751" s="17">
        <v>3.9055033965000434E-4</v>
      </c>
      <c r="BP7751" s="16">
        <v>0.15868481055820499</v>
      </c>
      <c r="BQ7751" s="16">
        <v>9.4573932568217719E-3</v>
      </c>
      <c r="BR7751" s="17">
        <v>1.2217516849766886E-4</v>
      </c>
      <c r="BS7751" s="16">
        <v>0</v>
      </c>
      <c r="BT7751" s="16">
        <v>6.7518275418912865E-2</v>
      </c>
      <c r="BU7751" s="17">
        <v>0</v>
      </c>
      <c r="BV7751" s="16">
        <v>0</v>
      </c>
      <c r="BW7751" s="16">
        <v>6.7518275418912865E-2</v>
      </c>
      <c r="BX7751" s="17">
        <v>0</v>
      </c>
      <c r="BY7751" s="16">
        <v>0</v>
      </c>
      <c r="BZ7751" s="16">
        <v>6.7518275418912865E-2</v>
      </c>
      <c r="CA7751" s="17">
        <v>0</v>
      </c>
      <c r="CB7751" s="16">
        <v>0</v>
      </c>
      <c r="CC7751" s="16">
        <v>1.7876431538974478E-2</v>
      </c>
      <c r="CD7751" s="17">
        <v>0</v>
      </c>
      <c r="CE7751" s="16">
        <v>0</v>
      </c>
      <c r="CF7751" s="16">
        <v>1.7876431538974478E-2</v>
      </c>
      <c r="CG7751" s="17">
        <v>0</v>
      </c>
      <c r="CH7751" s="16">
        <v>0</v>
      </c>
      <c r="CI7751" s="16">
        <v>1.7876431538974478E-2</v>
      </c>
      <c r="CJ7751" s="17">
        <v>0</v>
      </c>
      <c r="CK7751" s="16"/>
      <c r="CL7751" s="16"/>
      <c r="CM7751" s="17"/>
      <c r="CN7751" s="16">
        <v>0</v>
      </c>
      <c r="CO7751" s="16">
        <v>0.11800000000000001</v>
      </c>
      <c r="CP7751" s="17">
        <v>0</v>
      </c>
      <c r="CQ7751" s="16">
        <v>0</v>
      </c>
      <c r="CR7751" s="16">
        <v>0.11800000000000001</v>
      </c>
      <c r="CS7751" s="17">
        <v>0</v>
      </c>
      <c r="CT7751" s="16">
        <v>0</v>
      </c>
      <c r="CU7751" s="16">
        <v>0.11800000000000001</v>
      </c>
      <c r="CV7751" s="17">
        <v>0</v>
      </c>
      <c r="CW7751" s="16">
        <v>0</v>
      </c>
      <c r="CX7751" s="16">
        <v>3.6995448482592197E-3</v>
      </c>
      <c r="CY7751" s="17">
        <v>0</v>
      </c>
      <c r="CZ7751" s="16">
        <v>0</v>
      </c>
      <c r="DA7751" s="16">
        <v>3.6995448482592197E-3</v>
      </c>
      <c r="DB7751" s="17">
        <v>0</v>
      </c>
      <c r="DC7751" s="16">
        <v>0</v>
      </c>
      <c r="DD7751" s="16">
        <v>3.6995448482592197E-3</v>
      </c>
      <c r="DE7751" s="17">
        <v>0</v>
      </c>
      <c r="DF7751" s="14">
        <v>0</v>
      </c>
      <c r="DG7751" s="14">
        <v>1</v>
      </c>
      <c r="DH7751" s="15">
        <v>0</v>
      </c>
      <c r="DI7751" s="14">
        <v>0</v>
      </c>
      <c r="DJ7751" s="14">
        <v>1</v>
      </c>
      <c r="DK7751" s="15">
        <v>0</v>
      </c>
      <c r="DL7751" s="14">
        <v>0</v>
      </c>
      <c r="DM7751" s="14">
        <v>1</v>
      </c>
      <c r="DN7751" s="15">
        <v>0</v>
      </c>
      <c r="DO7751" s="14">
        <v>0</v>
      </c>
      <c r="DP7751" s="14">
        <v>1</v>
      </c>
      <c r="DQ7751" s="15">
        <v>0</v>
      </c>
      <c r="DR7751" s="82"/>
      <c r="DS7751" s="82"/>
      <c r="DT7751" s="15">
        <v>0</v>
      </c>
      <c r="DU7751" s="82"/>
      <c r="DV7751" s="82"/>
      <c r="DW7751" s="15">
        <v>0</v>
      </c>
      <c r="DX7751" s="82"/>
      <c r="DY7751" s="82"/>
      <c r="DZ7751" s="15">
        <v>0</v>
      </c>
      <c r="EB7751" s="2"/>
    </row>
    <row r="7752" spans="1:132" x14ac:dyDescent="0.25">
      <c r="A7752" t="s">
        <v>6195</v>
      </c>
      <c r="B7752" s="93">
        <v>3.9916190644362298E-5</v>
      </c>
      <c r="C7752" s="13">
        <v>0</v>
      </c>
      <c r="D7752" s="13">
        <v>5.6322606498323338E-2</v>
      </c>
      <c r="E7752" s="13">
        <v>0</v>
      </c>
      <c r="F7752" s="13">
        <v>5.6322606498323338E-2</v>
      </c>
      <c r="G7752" s="13">
        <v>2.7984113992541422E-2</v>
      </c>
      <c r="H7752" s="13">
        <v>3.7095197920227162E-2</v>
      </c>
      <c r="I7752" s="13">
        <v>1.5410449580984231E-2</v>
      </c>
      <c r="J7752" s="14">
        <v>0</v>
      </c>
      <c r="K7752" s="14">
        <v>0.98999999999999988</v>
      </c>
      <c r="L7752" s="15">
        <v>0</v>
      </c>
      <c r="M7752" s="14">
        <v>0</v>
      </c>
      <c r="N7752" s="14">
        <v>0.98999999999999988</v>
      </c>
      <c r="O7752" s="15">
        <v>0</v>
      </c>
      <c r="P7752" s="14">
        <v>0</v>
      </c>
      <c r="Q7752" s="14">
        <v>0.98999999999999988</v>
      </c>
      <c r="R7752" s="15">
        <v>0</v>
      </c>
      <c r="S7752" s="14">
        <v>0</v>
      </c>
      <c r="T7752" s="14">
        <v>0.98999999999999988</v>
      </c>
      <c r="U7752" s="15">
        <v>0</v>
      </c>
      <c r="V7752" s="16">
        <v>0</v>
      </c>
      <c r="W7752" s="16">
        <v>0.63813159277220421</v>
      </c>
      <c r="X7752" s="17">
        <v>0</v>
      </c>
      <c r="Y7752" s="16">
        <v>0</v>
      </c>
      <c r="Z7752" s="16">
        <v>0.63813159277220421</v>
      </c>
      <c r="AA7752" s="17">
        <v>0</v>
      </c>
      <c r="AB7752" s="16">
        <v>0</v>
      </c>
      <c r="AC7752" s="16">
        <v>0.63813159277220421</v>
      </c>
      <c r="AD7752" s="17">
        <v>0</v>
      </c>
      <c r="AE7752" s="16">
        <v>0</v>
      </c>
      <c r="AF7752" s="16">
        <v>0.63813159277220421</v>
      </c>
      <c r="AG7752" s="17">
        <v>0</v>
      </c>
      <c r="AH7752" s="13">
        <v>0</v>
      </c>
      <c r="AI7752" s="16">
        <v>0</v>
      </c>
      <c r="AJ7752" s="16">
        <v>2.1265387983852961E-2</v>
      </c>
      <c r="AK7752" s="17">
        <v>0</v>
      </c>
      <c r="AL7752" s="16">
        <v>0</v>
      </c>
      <c r="AM7752" s="16">
        <v>2.1265387983852961E-2</v>
      </c>
      <c r="AN7752" s="17">
        <v>0</v>
      </c>
      <c r="AO7752" s="16">
        <v>0</v>
      </c>
      <c r="AP7752" s="16">
        <v>2.1265387983852961E-2</v>
      </c>
      <c r="AQ7752" s="17">
        <v>0</v>
      </c>
      <c r="AR7752" s="16">
        <v>0</v>
      </c>
      <c r="AS7752" s="16">
        <v>2.299336838771105E-3</v>
      </c>
      <c r="AT7752" s="17">
        <v>0</v>
      </c>
      <c r="AU7752" s="16">
        <v>0</v>
      </c>
      <c r="AV7752" s="16">
        <v>2.299336838771105E-3</v>
      </c>
      <c r="AW7752" s="17">
        <v>0</v>
      </c>
      <c r="AX7752" s="16">
        <v>0</v>
      </c>
      <c r="AY7752" s="16">
        <v>2.299336838771105E-3</v>
      </c>
      <c r="AZ7752" s="17">
        <v>0</v>
      </c>
      <c r="BA7752" s="16">
        <v>0</v>
      </c>
      <c r="BB7752" s="16">
        <v>6.9880914384512034E-3</v>
      </c>
      <c r="BC7752" s="17">
        <v>0</v>
      </c>
      <c r="BD7752" s="16">
        <v>0</v>
      </c>
      <c r="BE7752" s="16">
        <v>6.9880914384512034E-3</v>
      </c>
      <c r="BF7752" s="17">
        <v>0</v>
      </c>
      <c r="BG7752" s="16">
        <v>0</v>
      </c>
      <c r="BH7752" s="16">
        <v>6.9880914384512034E-3</v>
      </c>
      <c r="BI7752" s="17">
        <v>0</v>
      </c>
      <c r="BJ7752" s="16">
        <v>0</v>
      </c>
      <c r="BK7752" s="16">
        <v>6.9234546612228672E-3</v>
      </c>
      <c r="BL7752" s="17">
        <v>0</v>
      </c>
      <c r="BM7752" s="16">
        <v>0.64006201615073399</v>
      </c>
      <c r="BN7752" s="16">
        <v>6.9234546612228672E-3</v>
      </c>
      <c r="BO7752" s="17">
        <v>2.4959027100824937E-4</v>
      </c>
      <c r="BP7752" s="16">
        <v>0.24718997849521601</v>
      </c>
      <c r="BQ7752" s="16">
        <v>6.9234546612228672E-3</v>
      </c>
      <c r="BR7752" s="17">
        <v>9.6390993632427792E-5</v>
      </c>
      <c r="BS7752" s="16">
        <v>0</v>
      </c>
      <c r="BT7752" s="16">
        <v>5.1733191806216695E-2</v>
      </c>
      <c r="BU7752" s="17">
        <v>0</v>
      </c>
      <c r="BV7752" s="16">
        <v>0</v>
      </c>
      <c r="BW7752" s="16">
        <v>5.1733191806216695E-2</v>
      </c>
      <c r="BX7752" s="17">
        <v>0</v>
      </c>
      <c r="BY7752" s="16">
        <v>0</v>
      </c>
      <c r="BZ7752" s="16">
        <v>5.1733191806216695E-2</v>
      </c>
      <c r="CA7752" s="17">
        <v>0</v>
      </c>
      <c r="CB7752" s="16">
        <v>0</v>
      </c>
      <c r="CC7752" s="16">
        <v>1.3427024883562181E-2</v>
      </c>
      <c r="CD7752" s="17">
        <v>0</v>
      </c>
      <c r="CE7752" s="16">
        <v>0</v>
      </c>
      <c r="CF7752" s="16">
        <v>1.3427024883562181E-2</v>
      </c>
      <c r="CG7752" s="17">
        <v>0</v>
      </c>
      <c r="CH7752" s="16">
        <v>0</v>
      </c>
      <c r="CI7752" s="16">
        <v>1.3427024883562181E-2</v>
      </c>
      <c r="CJ7752" s="17">
        <v>0</v>
      </c>
      <c r="CK7752" s="16"/>
      <c r="CL7752" s="16"/>
      <c r="CM7752" s="17"/>
      <c r="CN7752" s="16">
        <v>0</v>
      </c>
      <c r="CO7752" s="16">
        <v>0.11800000000000001</v>
      </c>
      <c r="CP7752" s="17">
        <v>0</v>
      </c>
      <c r="CQ7752" s="16">
        <v>0</v>
      </c>
      <c r="CR7752" s="16">
        <v>0.11800000000000001</v>
      </c>
      <c r="CS7752" s="17">
        <v>0</v>
      </c>
      <c r="CT7752" s="16">
        <v>0</v>
      </c>
      <c r="CU7752" s="16">
        <v>0.11800000000000001</v>
      </c>
      <c r="CV7752" s="17">
        <v>0</v>
      </c>
      <c r="CW7752" s="16">
        <v>0</v>
      </c>
      <c r="CX7752" s="16">
        <v>3.6548221616116454E-3</v>
      </c>
      <c r="CY7752" s="17">
        <v>0</v>
      </c>
      <c r="CZ7752" s="16">
        <v>0</v>
      </c>
      <c r="DA7752" s="16">
        <v>3.6548221616116454E-3</v>
      </c>
      <c r="DB7752" s="17">
        <v>0</v>
      </c>
      <c r="DC7752" s="16">
        <v>0</v>
      </c>
      <c r="DD7752" s="16">
        <v>3.6548221616116454E-3</v>
      </c>
      <c r="DE7752" s="17">
        <v>0</v>
      </c>
      <c r="DF7752" s="14">
        <v>0</v>
      </c>
      <c r="DG7752" s="14">
        <v>1</v>
      </c>
      <c r="DH7752" s="15">
        <v>0</v>
      </c>
      <c r="DI7752" s="14">
        <v>0</v>
      </c>
      <c r="DJ7752" s="14">
        <v>1</v>
      </c>
      <c r="DK7752" s="15">
        <v>0</v>
      </c>
      <c r="DL7752" s="14">
        <v>0</v>
      </c>
      <c r="DM7752" s="14">
        <v>1</v>
      </c>
      <c r="DN7752" s="15">
        <v>0</v>
      </c>
      <c r="DO7752" s="14">
        <v>0</v>
      </c>
      <c r="DP7752" s="14">
        <v>1</v>
      </c>
      <c r="DQ7752" s="15">
        <v>0</v>
      </c>
      <c r="DR7752" s="82"/>
      <c r="DS7752" s="82"/>
      <c r="DT7752" s="15">
        <v>0</v>
      </c>
      <c r="DU7752" s="82"/>
      <c r="DV7752" s="82"/>
      <c r="DW7752" s="15">
        <v>0</v>
      </c>
      <c r="DX7752" s="82"/>
      <c r="DY7752" s="82"/>
      <c r="DZ7752" s="15">
        <v>0</v>
      </c>
      <c r="EB7752" s="2"/>
    </row>
    <row r="7753" spans="1:132" x14ac:dyDescent="0.25">
      <c r="A7753" t="s">
        <v>4671</v>
      </c>
      <c r="B7753" s="93">
        <v>4.9544265418481998E-5</v>
      </c>
      <c r="C7753" s="13">
        <v>0</v>
      </c>
      <c r="D7753" s="13">
        <v>2.5111460101689114E-2</v>
      </c>
      <c r="E7753" s="13">
        <v>0</v>
      </c>
      <c r="F7753" s="13">
        <v>2.5111460101689114E-2</v>
      </c>
      <c r="G7753" s="13">
        <v>3.0996140749067111E-3</v>
      </c>
      <c r="H7753" s="13">
        <v>1.7817395411245527E-2</v>
      </c>
      <c r="I7753" s="13">
        <v>1.4970205767039745E-2</v>
      </c>
      <c r="J7753" s="14">
        <v>0</v>
      </c>
      <c r="K7753" s="14">
        <v>0.98999999999999977</v>
      </c>
      <c r="L7753" s="15">
        <v>0</v>
      </c>
      <c r="M7753" s="14">
        <v>0</v>
      </c>
      <c r="N7753" s="14">
        <v>0.98999999999999977</v>
      </c>
      <c r="O7753" s="15">
        <v>0</v>
      </c>
      <c r="P7753" s="14">
        <v>0</v>
      </c>
      <c r="Q7753" s="14">
        <v>0.98999999999999977</v>
      </c>
      <c r="R7753" s="15">
        <v>0</v>
      </c>
      <c r="S7753" s="14">
        <v>0</v>
      </c>
      <c r="T7753" s="14">
        <v>0.98999999999999977</v>
      </c>
      <c r="U7753" s="15">
        <v>0</v>
      </c>
      <c r="V7753" s="16">
        <v>0</v>
      </c>
      <c r="W7753" s="16">
        <v>0.64922526701776717</v>
      </c>
      <c r="X7753" s="17">
        <v>0</v>
      </c>
      <c r="Y7753" s="16">
        <v>0</v>
      </c>
      <c r="Z7753" s="16">
        <v>0.64922526701776717</v>
      </c>
      <c r="AA7753" s="17">
        <v>0</v>
      </c>
      <c r="AB7753" s="16">
        <v>0</v>
      </c>
      <c r="AC7753" s="16">
        <v>0.64922526701776717</v>
      </c>
      <c r="AD7753" s="17">
        <v>0</v>
      </c>
      <c r="AE7753" s="16">
        <v>0</v>
      </c>
      <c r="AF7753" s="16">
        <v>0.64922526701776717</v>
      </c>
      <c r="AG7753" s="17">
        <v>0</v>
      </c>
      <c r="AH7753" s="13">
        <v>0</v>
      </c>
      <c r="AI7753" s="16">
        <v>0</v>
      </c>
      <c r="AJ7753" s="16">
        <v>2.6448063158526859E-2</v>
      </c>
      <c r="AK7753" s="17">
        <v>0</v>
      </c>
      <c r="AL7753" s="16">
        <v>0</v>
      </c>
      <c r="AM7753" s="16">
        <v>2.6448063158526859E-2</v>
      </c>
      <c r="AN7753" s="17">
        <v>0</v>
      </c>
      <c r="AO7753" s="16">
        <v>0</v>
      </c>
      <c r="AP7753" s="16">
        <v>2.6448063158526859E-2</v>
      </c>
      <c r="AQ7753" s="17">
        <v>0</v>
      </c>
      <c r="AR7753" s="16">
        <v>0</v>
      </c>
      <c r="AS7753" s="16">
        <v>3.0364355207344305E-3</v>
      </c>
      <c r="AT7753" s="17">
        <v>0</v>
      </c>
      <c r="AU7753" s="16">
        <v>0</v>
      </c>
      <c r="AV7753" s="16">
        <v>3.0364355207344305E-3</v>
      </c>
      <c r="AW7753" s="17">
        <v>0</v>
      </c>
      <c r="AX7753" s="16">
        <v>0</v>
      </c>
      <c r="AY7753" s="16">
        <v>3.0364355207344305E-3</v>
      </c>
      <c r="AZ7753" s="17">
        <v>0</v>
      </c>
      <c r="BA7753" s="16">
        <v>0</v>
      </c>
      <c r="BB7753" s="16">
        <v>7.3556724197153646E-3</v>
      </c>
      <c r="BC7753" s="17">
        <v>0</v>
      </c>
      <c r="BD7753" s="16">
        <v>0</v>
      </c>
      <c r="BE7753" s="16">
        <v>7.3556724197153646E-3</v>
      </c>
      <c r="BF7753" s="17">
        <v>0</v>
      </c>
      <c r="BG7753" s="16">
        <v>0</v>
      </c>
      <c r="BH7753" s="16">
        <v>7.3556724197153646E-3</v>
      </c>
      <c r="BI7753" s="17">
        <v>0</v>
      </c>
      <c r="BJ7753" s="16">
        <v>0</v>
      </c>
      <c r="BK7753" s="16">
        <v>7.7393731414013922E-3</v>
      </c>
      <c r="BL7753" s="17">
        <v>0</v>
      </c>
      <c r="BM7753" s="16">
        <v>0</v>
      </c>
      <c r="BN7753" s="16">
        <v>7.7393731414013922E-3</v>
      </c>
      <c r="BO7753" s="17">
        <v>0</v>
      </c>
      <c r="BP7753" s="16">
        <v>0.99166669040167688</v>
      </c>
      <c r="BQ7753" s="16">
        <v>7.7393731414013922E-3</v>
      </c>
      <c r="BR7753" s="17">
        <v>1.927274064664426E-4</v>
      </c>
      <c r="BS7753" s="16">
        <v>0</v>
      </c>
      <c r="BT7753" s="16">
        <v>5.5469211173386199E-2</v>
      </c>
      <c r="BU7753" s="17">
        <v>0</v>
      </c>
      <c r="BV7753" s="16">
        <v>0</v>
      </c>
      <c r="BW7753" s="16">
        <v>5.5469211173386199E-2</v>
      </c>
      <c r="BX7753" s="17">
        <v>0</v>
      </c>
      <c r="BY7753" s="16">
        <v>0</v>
      </c>
      <c r="BZ7753" s="16">
        <v>5.5469211173386199E-2</v>
      </c>
      <c r="CA7753" s="17">
        <v>0</v>
      </c>
      <c r="CB7753" s="16">
        <v>0</v>
      </c>
      <c r="CC7753" s="16">
        <v>2.8641518180224641E-3</v>
      </c>
      <c r="CD7753" s="17">
        <v>0</v>
      </c>
      <c r="CE7753" s="16">
        <v>0</v>
      </c>
      <c r="CF7753" s="16">
        <v>2.8641518180224641E-3</v>
      </c>
      <c r="CG7753" s="17">
        <v>0</v>
      </c>
      <c r="CH7753" s="16">
        <v>0</v>
      </c>
      <c r="CI7753" s="16">
        <v>2.8641518180224641E-3</v>
      </c>
      <c r="CJ7753" s="17">
        <v>0</v>
      </c>
      <c r="CK7753" s="16"/>
      <c r="CL7753" s="16"/>
      <c r="CM7753" s="17"/>
      <c r="CN7753" s="16">
        <v>0</v>
      </c>
      <c r="CO7753" s="16">
        <v>0.11799999999999999</v>
      </c>
      <c r="CP7753" s="17">
        <v>0</v>
      </c>
      <c r="CQ7753" s="16">
        <v>0</v>
      </c>
      <c r="CR7753" s="16">
        <v>0.11799999999999999</v>
      </c>
      <c r="CS7753" s="17">
        <v>0</v>
      </c>
      <c r="CT7753" s="16">
        <v>0</v>
      </c>
      <c r="CU7753" s="16">
        <v>0.11799999999999999</v>
      </c>
      <c r="CV7753" s="17">
        <v>0</v>
      </c>
      <c r="CW7753" s="16">
        <v>0</v>
      </c>
      <c r="CX7753" s="16">
        <v>3.6972136902722994E-3</v>
      </c>
      <c r="CY7753" s="17">
        <v>0</v>
      </c>
      <c r="CZ7753" s="16">
        <v>0</v>
      </c>
      <c r="DA7753" s="16">
        <v>3.6972136902722994E-3</v>
      </c>
      <c r="DB7753" s="17">
        <v>0</v>
      </c>
      <c r="DC7753" s="16">
        <v>0</v>
      </c>
      <c r="DD7753" s="16">
        <v>3.6972136902722994E-3</v>
      </c>
      <c r="DE7753" s="17">
        <v>0</v>
      </c>
      <c r="DF7753" s="14">
        <v>0</v>
      </c>
      <c r="DG7753" s="14">
        <v>0.99999999999999978</v>
      </c>
      <c r="DH7753" s="15">
        <v>0</v>
      </c>
      <c r="DI7753" s="14">
        <v>0</v>
      </c>
      <c r="DJ7753" s="14">
        <v>0.99999999999999978</v>
      </c>
      <c r="DK7753" s="15">
        <v>0</v>
      </c>
      <c r="DL7753" s="14">
        <v>0</v>
      </c>
      <c r="DM7753" s="14">
        <v>0.99999999999999978</v>
      </c>
      <c r="DN7753" s="15">
        <v>0</v>
      </c>
      <c r="DO7753" s="14">
        <v>0</v>
      </c>
      <c r="DP7753" s="14">
        <v>0.99999999999999978</v>
      </c>
      <c r="DQ7753" s="15">
        <v>0</v>
      </c>
      <c r="DR7753" s="82"/>
      <c r="DS7753" s="82"/>
      <c r="DT7753" s="15">
        <v>0</v>
      </c>
      <c r="DU7753" s="82"/>
      <c r="DV7753" s="82"/>
      <c r="DW7753" s="15">
        <v>0</v>
      </c>
      <c r="DX7753" s="82"/>
      <c r="DY7753" s="82"/>
      <c r="DZ7753" s="15">
        <v>0</v>
      </c>
      <c r="EB7753" s="2"/>
    </row>
    <row r="7754" spans="1:132" x14ac:dyDescent="0.25">
      <c r="A7754" t="s">
        <v>5264</v>
      </c>
      <c r="B7754" s="93">
        <v>4.5153793480219003E-5</v>
      </c>
      <c r="C7754" s="13">
        <v>0</v>
      </c>
      <c r="D7754" s="13">
        <v>7.586291459002476E-3</v>
      </c>
      <c r="E7754" s="13">
        <v>0</v>
      </c>
      <c r="F7754" s="13">
        <v>7.586291459002476E-3</v>
      </c>
      <c r="G7754" s="13">
        <v>9.1714434016551148E-4</v>
      </c>
      <c r="H7754" s="13">
        <v>6.7004632903817527E-3</v>
      </c>
      <c r="I7754" s="13">
        <v>3.224813181157549E-3</v>
      </c>
      <c r="J7754" s="14">
        <v>0</v>
      </c>
      <c r="K7754" s="14">
        <v>0.99000000000000032</v>
      </c>
      <c r="L7754" s="15">
        <v>0</v>
      </c>
      <c r="M7754" s="14">
        <v>0</v>
      </c>
      <c r="N7754" s="14">
        <v>0.99000000000000032</v>
      </c>
      <c r="O7754" s="15">
        <v>0</v>
      </c>
      <c r="P7754" s="14">
        <v>0</v>
      </c>
      <c r="Q7754" s="14">
        <v>0.99000000000000032</v>
      </c>
      <c r="R7754" s="15">
        <v>0</v>
      </c>
      <c r="S7754" s="14">
        <v>0</v>
      </c>
      <c r="T7754" s="14">
        <v>0.99000000000000032</v>
      </c>
      <c r="U7754" s="15">
        <v>0</v>
      </c>
      <c r="V7754" s="16">
        <v>0</v>
      </c>
      <c r="W7754" s="16">
        <v>0.63348531978024947</v>
      </c>
      <c r="X7754" s="17">
        <v>0</v>
      </c>
      <c r="Y7754" s="16">
        <v>0</v>
      </c>
      <c r="Z7754" s="16">
        <v>0.63348531978024947</v>
      </c>
      <c r="AA7754" s="17">
        <v>0</v>
      </c>
      <c r="AB7754" s="16">
        <v>0</v>
      </c>
      <c r="AC7754" s="16">
        <v>0.63348531978024947</v>
      </c>
      <c r="AD7754" s="17">
        <v>0</v>
      </c>
      <c r="AE7754" s="16">
        <v>0</v>
      </c>
      <c r="AF7754" s="16">
        <v>0.63348531978024947</v>
      </c>
      <c r="AG7754" s="17">
        <v>0</v>
      </c>
      <c r="AH7754" s="13">
        <v>0</v>
      </c>
      <c r="AI7754" s="16">
        <v>0</v>
      </c>
      <c r="AJ7754" s="16">
        <v>3.1638263441002616E-2</v>
      </c>
      <c r="AK7754" s="17">
        <v>0</v>
      </c>
      <c r="AL7754" s="16">
        <v>0</v>
      </c>
      <c r="AM7754" s="16">
        <v>3.1638263441002616E-2</v>
      </c>
      <c r="AN7754" s="17">
        <v>0</v>
      </c>
      <c r="AO7754" s="16">
        <v>0</v>
      </c>
      <c r="AP7754" s="16">
        <v>3.1638263441002616E-2</v>
      </c>
      <c r="AQ7754" s="17">
        <v>0</v>
      </c>
      <c r="AR7754" s="16">
        <v>0</v>
      </c>
      <c r="AS7754" s="16">
        <v>3.63493198426068E-3</v>
      </c>
      <c r="AT7754" s="17">
        <v>0</v>
      </c>
      <c r="AU7754" s="16">
        <v>0</v>
      </c>
      <c r="AV7754" s="16">
        <v>3.63493198426068E-3</v>
      </c>
      <c r="AW7754" s="17">
        <v>0</v>
      </c>
      <c r="AX7754" s="16">
        <v>0</v>
      </c>
      <c r="AY7754" s="16">
        <v>3.63493198426068E-3</v>
      </c>
      <c r="AZ7754" s="17">
        <v>0</v>
      </c>
      <c r="BA7754" s="16">
        <v>0</v>
      </c>
      <c r="BB7754" s="16">
        <v>9.2076987276945316E-3</v>
      </c>
      <c r="BC7754" s="17">
        <v>0</v>
      </c>
      <c r="BD7754" s="16">
        <v>0.19955739788713001</v>
      </c>
      <c r="BE7754" s="16">
        <v>9.2076987276945316E-3</v>
      </c>
      <c r="BF7754" s="17">
        <v>1.3939540473527849E-5</v>
      </c>
      <c r="BG7754" s="16">
        <v>0</v>
      </c>
      <c r="BH7754" s="16">
        <v>9.2076987276945316E-3</v>
      </c>
      <c r="BI7754" s="17">
        <v>0</v>
      </c>
      <c r="BJ7754" s="16">
        <v>1</v>
      </c>
      <c r="BK7754" s="16">
        <v>9.7404894227341148E-3</v>
      </c>
      <c r="BL7754" s="17">
        <v>7.3894191714191771E-5</v>
      </c>
      <c r="BM7754" s="16">
        <v>0</v>
      </c>
      <c r="BN7754" s="16">
        <v>9.7404894227341148E-3</v>
      </c>
      <c r="BO7754" s="17">
        <v>0</v>
      </c>
      <c r="BP7754" s="16">
        <v>0</v>
      </c>
      <c r="BQ7754" s="16">
        <v>9.7404894227341148E-3</v>
      </c>
      <c r="BR7754" s="17">
        <v>0</v>
      </c>
      <c r="BS7754" s="16">
        <v>0</v>
      </c>
      <c r="BT7754" s="16">
        <v>6.9689921331784643E-2</v>
      </c>
      <c r="BU7754" s="17">
        <v>0</v>
      </c>
      <c r="BV7754" s="16">
        <v>0</v>
      </c>
      <c r="BW7754" s="16">
        <v>6.9689921331784643E-2</v>
      </c>
      <c r="BX7754" s="17">
        <v>0</v>
      </c>
      <c r="BY7754" s="16">
        <v>0</v>
      </c>
      <c r="BZ7754" s="16">
        <v>6.9689921331784643E-2</v>
      </c>
      <c r="CA7754" s="17">
        <v>0</v>
      </c>
      <c r="CB7754" s="16">
        <v>0</v>
      </c>
      <c r="CC7754" s="16">
        <v>4.0851813433645419E-3</v>
      </c>
      <c r="CD7754" s="17">
        <v>0</v>
      </c>
      <c r="CE7754" s="16">
        <v>0</v>
      </c>
      <c r="CF7754" s="16">
        <v>4.0851813433645419E-3</v>
      </c>
      <c r="CG7754" s="17">
        <v>0</v>
      </c>
      <c r="CH7754" s="16">
        <v>0</v>
      </c>
      <c r="CI7754" s="16">
        <v>4.0851813433645419E-3</v>
      </c>
      <c r="CJ7754" s="17">
        <v>0</v>
      </c>
      <c r="CK7754" s="16"/>
      <c r="CL7754" s="16"/>
      <c r="CM7754" s="17"/>
      <c r="CN7754" s="16">
        <v>0</v>
      </c>
      <c r="CO7754" s="16">
        <v>0.11800000000000001</v>
      </c>
      <c r="CP7754" s="17">
        <v>0</v>
      </c>
      <c r="CQ7754" s="16">
        <v>0</v>
      </c>
      <c r="CR7754" s="16">
        <v>0.11800000000000001</v>
      </c>
      <c r="CS7754" s="17">
        <v>0</v>
      </c>
      <c r="CT7754" s="16">
        <v>0</v>
      </c>
      <c r="CU7754" s="16">
        <v>0.11800000000000001</v>
      </c>
      <c r="CV7754" s="17">
        <v>0</v>
      </c>
      <c r="CW7754" s="16">
        <v>0</v>
      </c>
      <c r="CX7754" s="16">
        <v>3.6498275663647008E-3</v>
      </c>
      <c r="CY7754" s="17">
        <v>0</v>
      </c>
      <c r="CZ7754" s="16">
        <v>0</v>
      </c>
      <c r="DA7754" s="16">
        <v>3.6498275663647008E-3</v>
      </c>
      <c r="DB7754" s="17">
        <v>0</v>
      </c>
      <c r="DC7754" s="16">
        <v>0</v>
      </c>
      <c r="DD7754" s="16">
        <v>3.6498275663647008E-3</v>
      </c>
      <c r="DE7754" s="17">
        <v>0</v>
      </c>
      <c r="DF7754" s="14">
        <v>0</v>
      </c>
      <c r="DG7754" s="14">
        <v>1</v>
      </c>
      <c r="DH7754" s="15">
        <v>0</v>
      </c>
      <c r="DI7754" s="14">
        <v>0</v>
      </c>
      <c r="DJ7754" s="14">
        <v>1</v>
      </c>
      <c r="DK7754" s="15">
        <v>0</v>
      </c>
      <c r="DL7754" s="14">
        <v>0</v>
      </c>
      <c r="DM7754" s="14">
        <v>1</v>
      </c>
      <c r="DN7754" s="15">
        <v>0</v>
      </c>
      <c r="DO7754" s="14">
        <v>0</v>
      </c>
      <c r="DP7754" s="14">
        <v>1</v>
      </c>
      <c r="DQ7754" s="15">
        <v>0</v>
      </c>
      <c r="DR7754" s="82"/>
      <c r="DS7754" s="82"/>
      <c r="DT7754" s="15">
        <v>0</v>
      </c>
      <c r="DU7754" s="82"/>
      <c r="DV7754" s="82"/>
      <c r="DW7754" s="15">
        <v>0</v>
      </c>
      <c r="DX7754" s="82"/>
      <c r="DY7754" s="82"/>
      <c r="DZ7754" s="15">
        <v>0</v>
      </c>
      <c r="EB7754" s="2"/>
    </row>
    <row r="7755" spans="1:132" x14ac:dyDescent="0.25">
      <c r="A7755" t="s">
        <v>6821</v>
      </c>
      <c r="B7755" s="93">
        <v>3.6930850475324897E-5</v>
      </c>
      <c r="C7755" s="13">
        <v>0</v>
      </c>
      <c r="D7755" s="13">
        <v>1.1951551151427171E-2</v>
      </c>
      <c r="E7755" s="13">
        <v>0</v>
      </c>
      <c r="F7755" s="13">
        <v>1.1951551151427171E-2</v>
      </c>
      <c r="G7755" s="13">
        <v>3.5651221691802661E-3</v>
      </c>
      <c r="H7755" s="13">
        <v>9.9117588137448802E-3</v>
      </c>
      <c r="I7755" s="13">
        <v>3.6055277683978604E-3</v>
      </c>
      <c r="J7755" s="14">
        <v>0</v>
      </c>
      <c r="K7755" s="14">
        <v>0.99000000000000032</v>
      </c>
      <c r="L7755" s="15">
        <v>0</v>
      </c>
      <c r="M7755" s="14">
        <v>0</v>
      </c>
      <c r="N7755" s="14">
        <v>0.99000000000000032</v>
      </c>
      <c r="O7755" s="15">
        <v>0</v>
      </c>
      <c r="P7755" s="14">
        <v>0</v>
      </c>
      <c r="Q7755" s="14">
        <v>0.99000000000000032</v>
      </c>
      <c r="R7755" s="15">
        <v>0</v>
      </c>
      <c r="S7755" s="14">
        <v>0</v>
      </c>
      <c r="T7755" s="14">
        <v>0.99000000000000032</v>
      </c>
      <c r="U7755" s="15">
        <v>0</v>
      </c>
      <c r="V7755" s="16">
        <v>0</v>
      </c>
      <c r="W7755" s="16">
        <v>0.64998510161508516</v>
      </c>
      <c r="X7755" s="17">
        <v>0</v>
      </c>
      <c r="Y7755" s="16">
        <v>0</v>
      </c>
      <c r="Z7755" s="16">
        <v>0.64998510161508516</v>
      </c>
      <c r="AA7755" s="17">
        <v>0</v>
      </c>
      <c r="AB7755" s="16">
        <v>0</v>
      </c>
      <c r="AC7755" s="16">
        <v>0.64998510161508516</v>
      </c>
      <c r="AD7755" s="17">
        <v>0</v>
      </c>
      <c r="AE7755" s="16">
        <v>0</v>
      </c>
      <c r="AF7755" s="16">
        <v>0.64998510161508516</v>
      </c>
      <c r="AG7755" s="17">
        <v>0</v>
      </c>
      <c r="AH7755" s="13">
        <v>0</v>
      </c>
      <c r="AI7755" s="16">
        <v>0</v>
      </c>
      <c r="AJ7755" s="16">
        <v>3.0022883377252872E-2</v>
      </c>
      <c r="AK7755" s="17">
        <v>0</v>
      </c>
      <c r="AL7755" s="16">
        <v>0</v>
      </c>
      <c r="AM7755" s="16">
        <v>3.0022883377252872E-2</v>
      </c>
      <c r="AN7755" s="17">
        <v>0</v>
      </c>
      <c r="AO7755" s="16">
        <v>0</v>
      </c>
      <c r="AP7755" s="16">
        <v>3.0022883377252872E-2</v>
      </c>
      <c r="AQ7755" s="17">
        <v>0</v>
      </c>
      <c r="AR7755" s="16">
        <v>0</v>
      </c>
      <c r="AS7755" s="16">
        <v>3.3724976668523718E-3</v>
      </c>
      <c r="AT7755" s="17">
        <v>0</v>
      </c>
      <c r="AU7755" s="16">
        <v>0</v>
      </c>
      <c r="AV7755" s="16">
        <v>3.3724976668523718E-3</v>
      </c>
      <c r="AW7755" s="17">
        <v>0</v>
      </c>
      <c r="AX7755" s="16">
        <v>0</v>
      </c>
      <c r="AY7755" s="16">
        <v>3.3724976668523718E-3</v>
      </c>
      <c r="AZ7755" s="17">
        <v>0</v>
      </c>
      <c r="BA7755" s="16">
        <v>0</v>
      </c>
      <c r="BB7755" s="16">
        <v>8.7145073554046916E-3</v>
      </c>
      <c r="BC7755" s="17">
        <v>0</v>
      </c>
      <c r="BD7755" s="16">
        <v>0</v>
      </c>
      <c r="BE7755" s="16">
        <v>8.7145073554046916E-3</v>
      </c>
      <c r="BF7755" s="17">
        <v>0</v>
      </c>
      <c r="BG7755" s="16">
        <v>0</v>
      </c>
      <c r="BH7755" s="16">
        <v>8.7145073554046916E-3</v>
      </c>
      <c r="BI7755" s="17">
        <v>0</v>
      </c>
      <c r="BJ7755" s="16">
        <v>0</v>
      </c>
      <c r="BK7755" s="16">
        <v>9.0300424353469792E-3</v>
      </c>
      <c r="BL7755" s="17">
        <v>0</v>
      </c>
      <c r="BM7755" s="16">
        <v>0</v>
      </c>
      <c r="BN7755" s="16">
        <v>9.0300424353469792E-3</v>
      </c>
      <c r="BO7755" s="17">
        <v>0</v>
      </c>
      <c r="BP7755" s="16">
        <v>0</v>
      </c>
      <c r="BQ7755" s="16">
        <v>9.0300424353469792E-3</v>
      </c>
      <c r="BR7755" s="17">
        <v>0</v>
      </c>
      <c r="BS7755" s="16">
        <v>0</v>
      </c>
      <c r="BT7755" s="16">
        <v>6.5377726298523953E-2</v>
      </c>
      <c r="BU7755" s="17">
        <v>0</v>
      </c>
      <c r="BV7755" s="16">
        <v>0</v>
      </c>
      <c r="BW7755" s="16">
        <v>6.5377726298523953E-2</v>
      </c>
      <c r="BX7755" s="17">
        <v>0</v>
      </c>
      <c r="BY7755" s="16">
        <v>0</v>
      </c>
      <c r="BZ7755" s="16">
        <v>6.5377726298523953E-2</v>
      </c>
      <c r="CA7755" s="17">
        <v>0</v>
      </c>
      <c r="CB7755" s="16">
        <v>0</v>
      </c>
      <c r="CC7755" s="16">
        <v>8.6000698625464025E-3</v>
      </c>
      <c r="CD7755" s="17">
        <v>0</v>
      </c>
      <c r="CE7755" s="16">
        <v>0</v>
      </c>
      <c r="CF7755" s="16">
        <v>8.6000698625464025E-3</v>
      </c>
      <c r="CG7755" s="17">
        <v>0</v>
      </c>
      <c r="CH7755" s="16">
        <v>0</v>
      </c>
      <c r="CI7755" s="16">
        <v>8.6000698625464025E-3</v>
      </c>
      <c r="CJ7755" s="17">
        <v>0</v>
      </c>
      <c r="CK7755" s="16"/>
      <c r="CL7755" s="16"/>
      <c r="CM7755" s="17"/>
      <c r="CN7755" s="16">
        <v>0</v>
      </c>
      <c r="CO7755" s="16">
        <v>0.11800000000000002</v>
      </c>
      <c r="CP7755" s="17">
        <v>0</v>
      </c>
      <c r="CQ7755" s="16">
        <v>0</v>
      </c>
      <c r="CR7755" s="16">
        <v>0.11800000000000002</v>
      </c>
      <c r="CS7755" s="17">
        <v>0</v>
      </c>
      <c r="CT7755" s="16">
        <v>0</v>
      </c>
      <c r="CU7755" s="16">
        <v>0.11800000000000002</v>
      </c>
      <c r="CV7755" s="17">
        <v>0</v>
      </c>
      <c r="CW7755" s="16">
        <v>0</v>
      </c>
      <c r="CX7755" s="16">
        <v>3.640316080837154E-3</v>
      </c>
      <c r="CY7755" s="17">
        <v>0</v>
      </c>
      <c r="CZ7755" s="16">
        <v>0</v>
      </c>
      <c r="DA7755" s="16">
        <v>3.640316080837154E-3</v>
      </c>
      <c r="DB7755" s="17">
        <v>0</v>
      </c>
      <c r="DC7755" s="16">
        <v>0</v>
      </c>
      <c r="DD7755" s="16">
        <v>3.640316080837154E-3</v>
      </c>
      <c r="DE7755" s="17">
        <v>0</v>
      </c>
      <c r="DF7755" s="14">
        <v>0</v>
      </c>
      <c r="DG7755" s="14">
        <v>1</v>
      </c>
      <c r="DH7755" s="15">
        <v>0</v>
      </c>
      <c r="DI7755" s="14">
        <v>0</v>
      </c>
      <c r="DJ7755" s="14">
        <v>1</v>
      </c>
      <c r="DK7755" s="15">
        <v>0</v>
      </c>
      <c r="DL7755" s="14">
        <v>0</v>
      </c>
      <c r="DM7755" s="14">
        <v>1</v>
      </c>
      <c r="DN7755" s="15">
        <v>0</v>
      </c>
      <c r="DO7755" s="14">
        <v>0</v>
      </c>
      <c r="DP7755" s="14">
        <v>1</v>
      </c>
      <c r="DQ7755" s="15">
        <v>0</v>
      </c>
      <c r="DR7755" s="82"/>
      <c r="DS7755" s="82"/>
      <c r="DT7755" s="15">
        <v>0</v>
      </c>
      <c r="DU7755" s="82"/>
      <c r="DV7755" s="82"/>
      <c r="DW7755" s="15">
        <v>0</v>
      </c>
      <c r="DX7755" s="82"/>
      <c r="DY7755" s="82"/>
      <c r="DZ7755" s="15">
        <v>0</v>
      </c>
      <c r="EB7755" s="2"/>
    </row>
    <row r="7756" spans="1:132" x14ac:dyDescent="0.25">
      <c r="A7756" t="s">
        <v>7229</v>
      </c>
      <c r="B7756" s="93">
        <v>3.5036508320972697E-5</v>
      </c>
      <c r="C7756" s="13">
        <v>0</v>
      </c>
      <c r="D7756" s="13">
        <v>3.2292985126338408E-2</v>
      </c>
      <c r="E7756" s="13">
        <v>0</v>
      </c>
      <c r="F7756" s="13">
        <v>3.2292985126338408E-2</v>
      </c>
      <c r="G7756" s="13">
        <v>1.760902464251601E-2</v>
      </c>
      <c r="H7756" s="13">
        <v>2.0907548992746782E-2</v>
      </c>
      <c r="I7756" s="13">
        <v>7.6475198635879869E-3</v>
      </c>
      <c r="J7756" s="14">
        <v>0</v>
      </c>
      <c r="K7756" s="14">
        <v>0.99</v>
      </c>
      <c r="L7756" s="15">
        <v>0</v>
      </c>
      <c r="M7756" s="14">
        <v>0</v>
      </c>
      <c r="N7756" s="14">
        <v>0.99</v>
      </c>
      <c r="O7756" s="15">
        <v>0</v>
      </c>
      <c r="P7756" s="14">
        <v>0</v>
      </c>
      <c r="Q7756" s="14">
        <v>0.99</v>
      </c>
      <c r="R7756" s="15">
        <v>0</v>
      </c>
      <c r="S7756" s="14">
        <v>0</v>
      </c>
      <c r="T7756" s="14">
        <v>0.99</v>
      </c>
      <c r="U7756" s="15">
        <v>0</v>
      </c>
      <c r="V7756" s="16">
        <v>0</v>
      </c>
      <c r="W7756" s="16">
        <v>0.6344352109067366</v>
      </c>
      <c r="X7756" s="17">
        <v>0</v>
      </c>
      <c r="Y7756" s="16">
        <v>0</v>
      </c>
      <c r="Z7756" s="16">
        <v>0.6344352109067366</v>
      </c>
      <c r="AA7756" s="17">
        <v>0</v>
      </c>
      <c r="AB7756" s="16">
        <v>0</v>
      </c>
      <c r="AC7756" s="16">
        <v>0.6344352109067366</v>
      </c>
      <c r="AD7756" s="17">
        <v>0</v>
      </c>
      <c r="AE7756" s="16">
        <v>0</v>
      </c>
      <c r="AF7756" s="16">
        <v>0.6344352109067366</v>
      </c>
      <c r="AG7756" s="17">
        <v>0</v>
      </c>
      <c r="AH7756" s="13">
        <v>0</v>
      </c>
      <c r="AI7756" s="16">
        <v>0</v>
      </c>
      <c r="AJ7756" s="16">
        <v>2.336483482825347E-2</v>
      </c>
      <c r="AK7756" s="17">
        <v>0</v>
      </c>
      <c r="AL7756" s="16">
        <v>0</v>
      </c>
      <c r="AM7756" s="16">
        <v>2.336483482825347E-2</v>
      </c>
      <c r="AN7756" s="17">
        <v>0</v>
      </c>
      <c r="AO7756" s="16">
        <v>0</v>
      </c>
      <c r="AP7756" s="16">
        <v>2.336483482825347E-2</v>
      </c>
      <c r="AQ7756" s="17">
        <v>0</v>
      </c>
      <c r="AR7756" s="16">
        <v>0</v>
      </c>
      <c r="AS7756" s="16">
        <v>2.5811160447894261E-3</v>
      </c>
      <c r="AT7756" s="17">
        <v>0</v>
      </c>
      <c r="AU7756" s="16">
        <v>0</v>
      </c>
      <c r="AV7756" s="16">
        <v>2.5811160447894261E-3</v>
      </c>
      <c r="AW7756" s="17">
        <v>0</v>
      </c>
      <c r="AX7756" s="16">
        <v>0</v>
      </c>
      <c r="AY7756" s="16">
        <v>2.5811160447894261E-3</v>
      </c>
      <c r="AZ7756" s="17">
        <v>0</v>
      </c>
      <c r="BA7756" s="16">
        <v>0</v>
      </c>
      <c r="BB7756" s="16">
        <v>6.7415730981307967E-3</v>
      </c>
      <c r="BC7756" s="17">
        <v>0</v>
      </c>
      <c r="BD7756" s="16">
        <v>0</v>
      </c>
      <c r="BE7756" s="16">
        <v>6.7415730981307967E-3</v>
      </c>
      <c r="BF7756" s="17">
        <v>0</v>
      </c>
      <c r="BG7756" s="16">
        <v>0</v>
      </c>
      <c r="BH7756" s="16">
        <v>6.7415730981307967E-3</v>
      </c>
      <c r="BI7756" s="17">
        <v>0</v>
      </c>
      <c r="BJ7756" s="16">
        <v>4.9147539904595701E-2</v>
      </c>
      <c r="BK7756" s="16">
        <v>6.7923260179549461E-3</v>
      </c>
      <c r="BL7756" s="17">
        <v>1.0780241734587861E-5</v>
      </c>
      <c r="BM7756" s="16">
        <v>0</v>
      </c>
      <c r="BN7756" s="16">
        <v>6.7923260179549461E-3</v>
      </c>
      <c r="BO7756" s="17">
        <v>0</v>
      </c>
      <c r="BP7756" s="16">
        <v>0</v>
      </c>
      <c r="BQ7756" s="16">
        <v>6.7923260179549461E-3</v>
      </c>
      <c r="BR7756" s="17">
        <v>0</v>
      </c>
      <c r="BS7756" s="16">
        <v>0</v>
      </c>
      <c r="BT7756" s="16">
        <v>5.0020862286508032E-2</v>
      </c>
      <c r="BU7756" s="17">
        <v>0</v>
      </c>
      <c r="BV7756" s="16">
        <v>0</v>
      </c>
      <c r="BW7756" s="16">
        <v>5.0020862286508032E-2</v>
      </c>
      <c r="BX7756" s="17">
        <v>0</v>
      </c>
      <c r="BY7756" s="16">
        <v>0</v>
      </c>
      <c r="BZ7756" s="16">
        <v>5.0020862286508032E-2</v>
      </c>
      <c r="CA7756" s="17">
        <v>0</v>
      </c>
      <c r="CB7756" s="16">
        <v>0</v>
      </c>
      <c r="CC7756" s="16">
        <v>1.7945741497150766E-2</v>
      </c>
      <c r="CD7756" s="17">
        <v>0</v>
      </c>
      <c r="CE7756" s="16">
        <v>0</v>
      </c>
      <c r="CF7756" s="16">
        <v>1.7945741497150766E-2</v>
      </c>
      <c r="CG7756" s="17">
        <v>0</v>
      </c>
      <c r="CH7756" s="16">
        <v>0</v>
      </c>
      <c r="CI7756" s="16">
        <v>1.7945741497150766E-2</v>
      </c>
      <c r="CJ7756" s="17">
        <v>0</v>
      </c>
      <c r="CK7756" s="16"/>
      <c r="CL7756" s="16"/>
      <c r="CM7756" s="17"/>
      <c r="CN7756" s="16">
        <v>0</v>
      </c>
      <c r="CO7756" s="16">
        <v>0.11800000000000001</v>
      </c>
      <c r="CP7756" s="17">
        <v>0</v>
      </c>
      <c r="CQ7756" s="16">
        <v>0</v>
      </c>
      <c r="CR7756" s="16">
        <v>0.11800000000000001</v>
      </c>
      <c r="CS7756" s="17">
        <v>0</v>
      </c>
      <c r="CT7756" s="16">
        <v>0</v>
      </c>
      <c r="CU7756" s="16">
        <v>0.11800000000000001</v>
      </c>
      <c r="CV7756" s="17">
        <v>0</v>
      </c>
      <c r="CW7756" s="16">
        <v>0</v>
      </c>
      <c r="CX7756" s="16">
        <v>3.6706936328173836E-3</v>
      </c>
      <c r="CY7756" s="17">
        <v>0</v>
      </c>
      <c r="CZ7756" s="16">
        <v>0</v>
      </c>
      <c r="DA7756" s="16">
        <v>3.6706936328173836E-3</v>
      </c>
      <c r="DB7756" s="17">
        <v>0</v>
      </c>
      <c r="DC7756" s="16">
        <v>0</v>
      </c>
      <c r="DD7756" s="16">
        <v>3.6706936328173836E-3</v>
      </c>
      <c r="DE7756" s="17">
        <v>0</v>
      </c>
      <c r="DF7756" s="14">
        <v>0</v>
      </c>
      <c r="DG7756" s="14">
        <v>1</v>
      </c>
      <c r="DH7756" s="15">
        <v>0</v>
      </c>
      <c r="DI7756" s="14">
        <v>0</v>
      </c>
      <c r="DJ7756" s="14">
        <v>1</v>
      </c>
      <c r="DK7756" s="15">
        <v>0</v>
      </c>
      <c r="DL7756" s="14">
        <v>0</v>
      </c>
      <c r="DM7756" s="14">
        <v>1</v>
      </c>
      <c r="DN7756" s="15">
        <v>0</v>
      </c>
      <c r="DO7756" s="14">
        <v>0</v>
      </c>
      <c r="DP7756" s="14">
        <v>1</v>
      </c>
      <c r="DQ7756" s="15">
        <v>0</v>
      </c>
      <c r="DR7756" s="82"/>
      <c r="DS7756" s="82"/>
      <c r="DT7756" s="15">
        <v>0</v>
      </c>
      <c r="DU7756" s="82"/>
      <c r="DV7756" s="82"/>
      <c r="DW7756" s="15">
        <v>0</v>
      </c>
      <c r="DX7756" s="82"/>
      <c r="DY7756" s="82"/>
      <c r="DZ7756" s="15">
        <v>0</v>
      </c>
      <c r="EB7756" s="2"/>
    </row>
    <row r="7757" spans="1:132" x14ac:dyDescent="0.25">
      <c r="A7757" t="s">
        <v>5277</v>
      </c>
      <c r="B7757" s="93">
        <v>4.5044170484239997E-5</v>
      </c>
      <c r="C7757" s="13">
        <v>0</v>
      </c>
      <c r="D7757" s="13">
        <v>2.9787644595012139E-2</v>
      </c>
      <c r="E7757" s="13">
        <v>0</v>
      </c>
      <c r="F7757" s="13">
        <v>2.9787644595012139E-2</v>
      </c>
      <c r="G7757" s="13">
        <v>3.1114874753084953E-3</v>
      </c>
      <c r="H7757" s="13">
        <v>2.7583066321270402E-2</v>
      </c>
      <c r="I7757" s="13">
        <v>1.1890411783986154E-2</v>
      </c>
      <c r="J7757" s="14">
        <v>0</v>
      </c>
      <c r="K7757" s="14">
        <v>0.9900000000000001</v>
      </c>
      <c r="L7757" s="15">
        <v>0</v>
      </c>
      <c r="M7757" s="14">
        <v>0</v>
      </c>
      <c r="N7757" s="14">
        <v>0.9900000000000001</v>
      </c>
      <c r="O7757" s="15">
        <v>0</v>
      </c>
      <c r="P7757" s="14">
        <v>0</v>
      </c>
      <c r="Q7757" s="14">
        <v>0.9900000000000001</v>
      </c>
      <c r="R7757" s="15">
        <v>0</v>
      </c>
      <c r="S7757" s="14">
        <v>0</v>
      </c>
      <c r="T7757" s="14">
        <v>0.9900000000000001</v>
      </c>
      <c r="U7757" s="15">
        <v>0</v>
      </c>
      <c r="V7757" s="16">
        <v>0</v>
      </c>
      <c r="W7757" s="16">
        <v>0.61577988457017752</v>
      </c>
      <c r="X7757" s="17">
        <v>0</v>
      </c>
      <c r="Y7757" s="16">
        <v>0</v>
      </c>
      <c r="Z7757" s="16">
        <v>0.61577988457017752</v>
      </c>
      <c r="AA7757" s="17">
        <v>0</v>
      </c>
      <c r="AB7757" s="16">
        <v>0</v>
      </c>
      <c r="AC7757" s="16">
        <v>0.61577988457017752</v>
      </c>
      <c r="AD7757" s="17">
        <v>0</v>
      </c>
      <c r="AE7757" s="16">
        <v>0</v>
      </c>
      <c r="AF7757" s="16">
        <v>0.61577988457017752</v>
      </c>
      <c r="AG7757" s="17">
        <v>0</v>
      </c>
      <c r="AH7757" s="13">
        <v>0</v>
      </c>
      <c r="AI7757" s="16">
        <v>0</v>
      </c>
      <c r="AJ7757" s="16">
        <v>2.7001908334375269E-2</v>
      </c>
      <c r="AK7757" s="17">
        <v>0</v>
      </c>
      <c r="AL7757" s="16">
        <v>0</v>
      </c>
      <c r="AM7757" s="16">
        <v>2.7001908334375269E-2</v>
      </c>
      <c r="AN7757" s="17">
        <v>0</v>
      </c>
      <c r="AO7757" s="16">
        <v>0</v>
      </c>
      <c r="AP7757" s="16">
        <v>2.7001908334375269E-2</v>
      </c>
      <c r="AQ7757" s="17">
        <v>0</v>
      </c>
      <c r="AR7757" s="16">
        <v>0</v>
      </c>
      <c r="AS7757" s="16">
        <v>3.0794044438957465E-3</v>
      </c>
      <c r="AT7757" s="17">
        <v>0</v>
      </c>
      <c r="AU7757" s="16">
        <v>0</v>
      </c>
      <c r="AV7757" s="16">
        <v>3.0794044438957465E-3</v>
      </c>
      <c r="AW7757" s="17">
        <v>0</v>
      </c>
      <c r="AX7757" s="16">
        <v>0</v>
      </c>
      <c r="AY7757" s="16">
        <v>3.0794044438957465E-3</v>
      </c>
      <c r="AZ7757" s="17">
        <v>0</v>
      </c>
      <c r="BA7757" s="16">
        <v>0</v>
      </c>
      <c r="BB7757" s="16">
        <v>9.7133046886304902E-3</v>
      </c>
      <c r="BC7757" s="17">
        <v>0</v>
      </c>
      <c r="BD7757" s="16">
        <v>0</v>
      </c>
      <c r="BE7757" s="16">
        <v>9.7133046886304902E-3</v>
      </c>
      <c r="BF7757" s="17">
        <v>0</v>
      </c>
      <c r="BG7757" s="16">
        <v>0</v>
      </c>
      <c r="BH7757" s="16">
        <v>9.7133046886304902E-3</v>
      </c>
      <c r="BI7757" s="17">
        <v>0</v>
      </c>
      <c r="BJ7757" s="16">
        <v>0</v>
      </c>
      <c r="BK7757" s="16">
        <v>9.8108709283534525E-3</v>
      </c>
      <c r="BL7757" s="17">
        <v>0</v>
      </c>
      <c r="BM7757" s="16">
        <v>0</v>
      </c>
      <c r="BN7757" s="16">
        <v>9.8108709283534525E-3</v>
      </c>
      <c r="BO7757" s="17">
        <v>0</v>
      </c>
      <c r="BP7757" s="16">
        <v>0</v>
      </c>
      <c r="BQ7757" s="16">
        <v>9.8108709283534525E-3</v>
      </c>
      <c r="BR7757" s="17">
        <v>0</v>
      </c>
      <c r="BS7757" s="16">
        <v>0</v>
      </c>
      <c r="BT7757" s="16">
        <v>7.2637757268667169E-2</v>
      </c>
      <c r="BU7757" s="17">
        <v>0</v>
      </c>
      <c r="BV7757" s="16">
        <v>0</v>
      </c>
      <c r="BW7757" s="16">
        <v>7.2637757268667169E-2</v>
      </c>
      <c r="BX7757" s="17">
        <v>0</v>
      </c>
      <c r="BY7757" s="16">
        <v>0</v>
      </c>
      <c r="BZ7757" s="16">
        <v>7.2637757268667169E-2</v>
      </c>
      <c r="CA7757" s="17">
        <v>0</v>
      </c>
      <c r="CB7757" s="16">
        <v>0</v>
      </c>
      <c r="CC7757" s="16">
        <v>2.7520767617835473E-3</v>
      </c>
      <c r="CD7757" s="17">
        <v>0</v>
      </c>
      <c r="CE7757" s="16">
        <v>0</v>
      </c>
      <c r="CF7757" s="16">
        <v>2.7520767617835473E-3</v>
      </c>
      <c r="CG7757" s="17">
        <v>0</v>
      </c>
      <c r="CH7757" s="16">
        <v>0</v>
      </c>
      <c r="CI7757" s="16">
        <v>2.7520767617835473E-3</v>
      </c>
      <c r="CJ7757" s="17">
        <v>0</v>
      </c>
      <c r="CK7757" s="16"/>
      <c r="CL7757" s="16"/>
      <c r="CM7757" s="17"/>
      <c r="CN7757" s="16">
        <v>0</v>
      </c>
      <c r="CO7757" s="16">
        <v>0.11800000000000002</v>
      </c>
      <c r="CP7757" s="17">
        <v>0</v>
      </c>
      <c r="CQ7757" s="16">
        <v>0</v>
      </c>
      <c r="CR7757" s="16">
        <v>0.11800000000000002</v>
      </c>
      <c r="CS7757" s="17">
        <v>0</v>
      </c>
      <c r="CT7757" s="16">
        <v>0</v>
      </c>
      <c r="CU7757" s="16">
        <v>0.11800000000000002</v>
      </c>
      <c r="CV7757" s="17">
        <v>0</v>
      </c>
      <c r="CW7757" s="16">
        <v>0</v>
      </c>
      <c r="CX7757" s="16">
        <v>3.5394134606680041E-3</v>
      </c>
      <c r="CY7757" s="17">
        <v>0</v>
      </c>
      <c r="CZ7757" s="16">
        <v>0</v>
      </c>
      <c r="DA7757" s="16">
        <v>3.5394134606680041E-3</v>
      </c>
      <c r="DB7757" s="17">
        <v>0</v>
      </c>
      <c r="DC7757" s="16">
        <v>0</v>
      </c>
      <c r="DD7757" s="16">
        <v>3.5394134606680041E-3</v>
      </c>
      <c r="DE7757" s="17">
        <v>0</v>
      </c>
      <c r="DF7757" s="14">
        <v>0</v>
      </c>
      <c r="DG7757" s="14">
        <v>1</v>
      </c>
      <c r="DH7757" s="15">
        <v>0</v>
      </c>
      <c r="DI7757" s="14">
        <v>0</v>
      </c>
      <c r="DJ7757" s="14">
        <v>1</v>
      </c>
      <c r="DK7757" s="15">
        <v>0</v>
      </c>
      <c r="DL7757" s="14">
        <v>0</v>
      </c>
      <c r="DM7757" s="14">
        <v>1</v>
      </c>
      <c r="DN7757" s="15">
        <v>0</v>
      </c>
      <c r="DO7757" s="14">
        <v>0</v>
      </c>
      <c r="DP7757" s="14">
        <v>1</v>
      </c>
      <c r="DQ7757" s="15">
        <v>0</v>
      </c>
      <c r="DR7757" s="82"/>
      <c r="DS7757" s="82"/>
      <c r="DT7757" s="15">
        <v>0</v>
      </c>
      <c r="DU7757" s="82"/>
      <c r="DV7757" s="82"/>
      <c r="DW7757" s="15">
        <v>0</v>
      </c>
      <c r="DX7757" s="82"/>
      <c r="DY7757" s="82"/>
      <c r="DZ7757" s="15">
        <v>0</v>
      </c>
      <c r="EB7757" s="2"/>
    </row>
    <row r="7758" spans="1:132" x14ac:dyDescent="0.25">
      <c r="A7758" t="s">
        <v>5956</v>
      </c>
      <c r="B7758" s="93">
        <v>4.1031747719238997E-5</v>
      </c>
      <c r="C7758" s="13">
        <v>0</v>
      </c>
      <c r="D7758" s="13">
        <v>1.3193501988835631E-2</v>
      </c>
      <c r="E7758" s="13">
        <v>0</v>
      </c>
      <c r="F7758" s="13">
        <v>1.3193501988835631E-2</v>
      </c>
      <c r="G7758" s="13">
        <v>2.8789325325164119E-3</v>
      </c>
      <c r="H7758" s="13">
        <v>1.0719072785363232E-2</v>
      </c>
      <c r="I7758" s="13">
        <v>5.2665807338030989E-3</v>
      </c>
      <c r="J7758" s="14">
        <v>0</v>
      </c>
      <c r="K7758" s="14">
        <v>0.98999999999999988</v>
      </c>
      <c r="L7758" s="15">
        <v>0</v>
      </c>
      <c r="M7758" s="14">
        <v>0</v>
      </c>
      <c r="N7758" s="14">
        <v>0.98999999999999988</v>
      </c>
      <c r="O7758" s="15">
        <v>0</v>
      </c>
      <c r="P7758" s="14">
        <v>0</v>
      </c>
      <c r="Q7758" s="14">
        <v>0.98999999999999988</v>
      </c>
      <c r="R7758" s="15">
        <v>0</v>
      </c>
      <c r="S7758" s="14">
        <v>0</v>
      </c>
      <c r="T7758" s="14">
        <v>0.98999999999999988</v>
      </c>
      <c r="U7758" s="15">
        <v>0</v>
      </c>
      <c r="V7758" s="16">
        <v>0</v>
      </c>
      <c r="W7758" s="16">
        <v>0.64763638292732129</v>
      </c>
      <c r="X7758" s="17">
        <v>0</v>
      </c>
      <c r="Y7758" s="16">
        <v>0</v>
      </c>
      <c r="Z7758" s="16">
        <v>0.64763638292732129</v>
      </c>
      <c r="AA7758" s="17">
        <v>0</v>
      </c>
      <c r="AB7758" s="16">
        <v>0</v>
      </c>
      <c r="AC7758" s="16">
        <v>0.64763638292732129</v>
      </c>
      <c r="AD7758" s="17">
        <v>0</v>
      </c>
      <c r="AE7758" s="16">
        <v>0</v>
      </c>
      <c r="AF7758" s="16">
        <v>0.64763638292732129</v>
      </c>
      <c r="AG7758" s="17">
        <v>0</v>
      </c>
      <c r="AH7758" s="13">
        <v>0</v>
      </c>
      <c r="AI7758" s="16">
        <v>0</v>
      </c>
      <c r="AJ7758" s="16">
        <v>3.2274115257732217E-2</v>
      </c>
      <c r="AK7758" s="17">
        <v>0</v>
      </c>
      <c r="AL7758" s="16">
        <v>0</v>
      </c>
      <c r="AM7758" s="16">
        <v>3.2274115257732217E-2</v>
      </c>
      <c r="AN7758" s="17">
        <v>0</v>
      </c>
      <c r="AO7758" s="16">
        <v>0</v>
      </c>
      <c r="AP7758" s="16">
        <v>3.2274115257732217E-2</v>
      </c>
      <c r="AQ7758" s="17">
        <v>0</v>
      </c>
      <c r="AR7758" s="16">
        <v>0</v>
      </c>
      <c r="AS7758" s="16">
        <v>3.6176088410393974E-3</v>
      </c>
      <c r="AT7758" s="17">
        <v>0</v>
      </c>
      <c r="AU7758" s="16">
        <v>0</v>
      </c>
      <c r="AV7758" s="16">
        <v>3.6176088410393974E-3</v>
      </c>
      <c r="AW7758" s="17">
        <v>0</v>
      </c>
      <c r="AX7758" s="16">
        <v>0</v>
      </c>
      <c r="AY7758" s="16">
        <v>3.6176088410393974E-3</v>
      </c>
      <c r="AZ7758" s="17">
        <v>0</v>
      </c>
      <c r="BA7758" s="16">
        <v>0</v>
      </c>
      <c r="BB7758" s="16">
        <v>8.4828424843436858E-3</v>
      </c>
      <c r="BC7758" s="17">
        <v>0</v>
      </c>
      <c r="BD7758" s="16">
        <v>0</v>
      </c>
      <c r="BE7758" s="16">
        <v>8.4828424843436858E-3</v>
      </c>
      <c r="BF7758" s="17">
        <v>0</v>
      </c>
      <c r="BG7758" s="16">
        <v>0</v>
      </c>
      <c r="BH7758" s="16">
        <v>8.4828424843436858E-3</v>
      </c>
      <c r="BI7758" s="17">
        <v>0</v>
      </c>
      <c r="BJ7758" s="16">
        <v>0.97118051119040405</v>
      </c>
      <c r="BK7758" s="16">
        <v>8.8775304844799924E-3</v>
      </c>
      <c r="BL7758" s="17">
        <v>1.1375021283839125E-4</v>
      </c>
      <c r="BM7758" s="16">
        <v>0</v>
      </c>
      <c r="BN7758" s="16">
        <v>8.8775304844799924E-3</v>
      </c>
      <c r="BO7758" s="17">
        <v>0</v>
      </c>
      <c r="BP7758" s="16">
        <v>0</v>
      </c>
      <c r="BQ7758" s="16">
        <v>8.8775304844799924E-3</v>
      </c>
      <c r="BR7758" s="17">
        <v>0</v>
      </c>
      <c r="BS7758" s="16">
        <v>0</v>
      </c>
      <c r="BT7758" s="16">
        <v>6.3729660297214386E-2</v>
      </c>
      <c r="BU7758" s="17">
        <v>0</v>
      </c>
      <c r="BV7758" s="16">
        <v>0</v>
      </c>
      <c r="BW7758" s="16">
        <v>6.3729660297214386E-2</v>
      </c>
      <c r="BX7758" s="17">
        <v>0</v>
      </c>
      <c r="BY7758" s="16">
        <v>0</v>
      </c>
      <c r="BZ7758" s="16">
        <v>6.3729660297214386E-2</v>
      </c>
      <c r="CA7758" s="17">
        <v>0</v>
      </c>
      <c r="CB7758" s="16">
        <v>0</v>
      </c>
      <c r="CC7758" s="16">
        <v>4.1259322137189259E-3</v>
      </c>
      <c r="CD7758" s="17">
        <v>0</v>
      </c>
      <c r="CE7758" s="16">
        <v>0</v>
      </c>
      <c r="CF7758" s="16">
        <v>4.1259322137189259E-3</v>
      </c>
      <c r="CG7758" s="17">
        <v>0</v>
      </c>
      <c r="CH7758" s="16">
        <v>0</v>
      </c>
      <c r="CI7758" s="16">
        <v>4.1259322137189259E-3</v>
      </c>
      <c r="CJ7758" s="17">
        <v>0</v>
      </c>
      <c r="CK7758" s="16"/>
      <c r="CL7758" s="16"/>
      <c r="CM7758" s="17"/>
      <c r="CN7758" s="16">
        <v>0</v>
      </c>
      <c r="CO7758" s="16">
        <v>0.11799999999999998</v>
      </c>
      <c r="CP7758" s="17">
        <v>0</v>
      </c>
      <c r="CQ7758" s="16">
        <v>0</v>
      </c>
      <c r="CR7758" s="16">
        <v>0.11799999999999998</v>
      </c>
      <c r="CS7758" s="17">
        <v>0</v>
      </c>
      <c r="CT7758" s="16">
        <v>0</v>
      </c>
      <c r="CU7758" s="16">
        <v>0.11799999999999998</v>
      </c>
      <c r="CV7758" s="17">
        <v>0</v>
      </c>
      <c r="CW7758" s="16">
        <v>0</v>
      </c>
      <c r="CX7758" s="16">
        <v>3.6623522878185748E-3</v>
      </c>
      <c r="CY7758" s="17">
        <v>0</v>
      </c>
      <c r="CZ7758" s="16">
        <v>0</v>
      </c>
      <c r="DA7758" s="16">
        <v>3.6623522878185748E-3</v>
      </c>
      <c r="DB7758" s="17">
        <v>0</v>
      </c>
      <c r="DC7758" s="16">
        <v>0</v>
      </c>
      <c r="DD7758" s="16">
        <v>3.6623522878185748E-3</v>
      </c>
      <c r="DE7758" s="17">
        <v>0</v>
      </c>
      <c r="DF7758" s="14">
        <v>0</v>
      </c>
      <c r="DG7758" s="14">
        <v>0.99999999999999978</v>
      </c>
      <c r="DH7758" s="15">
        <v>0</v>
      </c>
      <c r="DI7758" s="14">
        <v>0</v>
      </c>
      <c r="DJ7758" s="14">
        <v>0.99999999999999978</v>
      </c>
      <c r="DK7758" s="15">
        <v>0</v>
      </c>
      <c r="DL7758" s="14">
        <v>0</v>
      </c>
      <c r="DM7758" s="14">
        <v>0.99999999999999978</v>
      </c>
      <c r="DN7758" s="15">
        <v>0</v>
      </c>
      <c r="DO7758" s="14">
        <v>0</v>
      </c>
      <c r="DP7758" s="14">
        <v>0.99999999999999978</v>
      </c>
      <c r="DQ7758" s="15">
        <v>0</v>
      </c>
      <c r="DR7758" s="82"/>
      <c r="DS7758" s="82"/>
      <c r="DT7758" s="15">
        <v>0</v>
      </c>
      <c r="DU7758" s="82"/>
      <c r="DV7758" s="82"/>
      <c r="DW7758" s="15">
        <v>0</v>
      </c>
      <c r="DX7758" s="82"/>
      <c r="DY7758" s="82"/>
      <c r="DZ7758" s="15">
        <v>0</v>
      </c>
      <c r="EB7758" s="2"/>
    </row>
    <row r="7759" spans="1:132" x14ac:dyDescent="0.25">
      <c r="A7759" t="s">
        <v>6297</v>
      </c>
      <c r="B7759" s="93">
        <v>3.9405258622926798E-5</v>
      </c>
      <c r="C7759" s="13">
        <v>0</v>
      </c>
      <c r="D7759" s="13">
        <v>1.1525471979008401E-2</v>
      </c>
      <c r="E7759" s="13">
        <v>0</v>
      </c>
      <c r="F7759" s="13">
        <v>1.1525471979008401E-2</v>
      </c>
      <c r="G7759" s="13">
        <v>2.3345177212519188E-3</v>
      </c>
      <c r="H7759" s="13">
        <v>9.9865804122219234E-3</v>
      </c>
      <c r="I7759" s="13">
        <v>4.1592564937553075E-3</v>
      </c>
      <c r="J7759" s="14">
        <v>0</v>
      </c>
      <c r="K7759" s="14">
        <v>0.98999999999999977</v>
      </c>
      <c r="L7759" s="15">
        <v>0</v>
      </c>
      <c r="M7759" s="14">
        <v>0</v>
      </c>
      <c r="N7759" s="14">
        <v>0.98999999999999977</v>
      </c>
      <c r="O7759" s="15">
        <v>0</v>
      </c>
      <c r="P7759" s="14">
        <v>0</v>
      </c>
      <c r="Q7759" s="14">
        <v>0.98999999999999977</v>
      </c>
      <c r="R7759" s="15">
        <v>0</v>
      </c>
      <c r="S7759" s="14">
        <v>0</v>
      </c>
      <c r="T7759" s="14">
        <v>0.98999999999999977</v>
      </c>
      <c r="U7759" s="15">
        <v>0</v>
      </c>
      <c r="V7759" s="16">
        <v>0</v>
      </c>
      <c r="W7759" s="16">
        <v>0.64000372587125598</v>
      </c>
      <c r="X7759" s="17">
        <v>0</v>
      </c>
      <c r="Y7759" s="16">
        <v>0</v>
      </c>
      <c r="Z7759" s="16">
        <v>0.64000372587125598</v>
      </c>
      <c r="AA7759" s="17">
        <v>0</v>
      </c>
      <c r="AB7759" s="16">
        <v>0</v>
      </c>
      <c r="AC7759" s="16">
        <v>0.64000372587125598</v>
      </c>
      <c r="AD7759" s="17">
        <v>0</v>
      </c>
      <c r="AE7759" s="16">
        <v>0</v>
      </c>
      <c r="AF7759" s="16">
        <v>0.64000372587125598</v>
      </c>
      <c r="AG7759" s="17">
        <v>0</v>
      </c>
      <c r="AH7759" s="13">
        <v>0</v>
      </c>
      <c r="AI7759" s="16">
        <v>0</v>
      </c>
      <c r="AJ7759" s="16">
        <v>3.4443681225081568E-2</v>
      </c>
      <c r="AK7759" s="17">
        <v>0</v>
      </c>
      <c r="AL7759" s="16">
        <v>0</v>
      </c>
      <c r="AM7759" s="16">
        <v>3.4443681225081568E-2</v>
      </c>
      <c r="AN7759" s="17">
        <v>0</v>
      </c>
      <c r="AO7759" s="16">
        <v>0</v>
      </c>
      <c r="AP7759" s="16">
        <v>3.4443681225081568E-2</v>
      </c>
      <c r="AQ7759" s="17">
        <v>0</v>
      </c>
      <c r="AR7759" s="16">
        <v>0</v>
      </c>
      <c r="AS7759" s="16">
        <v>3.7579826912506622E-3</v>
      </c>
      <c r="AT7759" s="17">
        <v>0</v>
      </c>
      <c r="AU7759" s="16">
        <v>0</v>
      </c>
      <c r="AV7759" s="16">
        <v>3.7579826912506622E-3</v>
      </c>
      <c r="AW7759" s="17">
        <v>0</v>
      </c>
      <c r="AX7759" s="16">
        <v>0</v>
      </c>
      <c r="AY7759" s="16">
        <v>3.7579826912506622E-3</v>
      </c>
      <c r="AZ7759" s="17">
        <v>0</v>
      </c>
      <c r="BA7759" s="16">
        <v>0</v>
      </c>
      <c r="BB7759" s="16">
        <v>9.1138074485466441E-3</v>
      </c>
      <c r="BC7759" s="17">
        <v>0</v>
      </c>
      <c r="BD7759" s="16">
        <v>0</v>
      </c>
      <c r="BE7759" s="16">
        <v>9.1138074485466441E-3</v>
      </c>
      <c r="BF7759" s="17">
        <v>0</v>
      </c>
      <c r="BG7759" s="16">
        <v>0</v>
      </c>
      <c r="BH7759" s="16">
        <v>9.1138074485466441E-3</v>
      </c>
      <c r="BI7759" s="17">
        <v>0</v>
      </c>
      <c r="BJ7759" s="16">
        <v>0</v>
      </c>
      <c r="BK7759" s="16">
        <v>9.3084558934091784E-3</v>
      </c>
      <c r="BL7759" s="17">
        <v>0</v>
      </c>
      <c r="BM7759" s="16">
        <v>0</v>
      </c>
      <c r="BN7759" s="16">
        <v>9.3084558934091784E-3</v>
      </c>
      <c r="BO7759" s="17">
        <v>0</v>
      </c>
      <c r="BP7759" s="16">
        <v>0.999999999999999</v>
      </c>
      <c r="BQ7759" s="16">
        <v>9.3084558934091784E-3</v>
      </c>
      <c r="BR7759" s="17">
        <v>1.0728434756732298E-4</v>
      </c>
      <c r="BS7759" s="16">
        <v>0</v>
      </c>
      <c r="BT7759" s="16">
        <v>6.7843242019320849E-2</v>
      </c>
      <c r="BU7759" s="17">
        <v>0</v>
      </c>
      <c r="BV7759" s="16">
        <v>0</v>
      </c>
      <c r="BW7759" s="16">
        <v>6.7843242019320849E-2</v>
      </c>
      <c r="BX7759" s="17">
        <v>0</v>
      </c>
      <c r="BY7759" s="16">
        <v>0</v>
      </c>
      <c r="BZ7759" s="16">
        <v>6.7843242019320849E-2</v>
      </c>
      <c r="CA7759" s="17">
        <v>0</v>
      </c>
      <c r="CB7759" s="16">
        <v>0</v>
      </c>
      <c r="CC7759" s="16">
        <v>5.3871595817029496E-3</v>
      </c>
      <c r="CD7759" s="17">
        <v>0</v>
      </c>
      <c r="CE7759" s="16">
        <v>0</v>
      </c>
      <c r="CF7759" s="16">
        <v>5.3871595817029496E-3</v>
      </c>
      <c r="CG7759" s="17">
        <v>0</v>
      </c>
      <c r="CH7759" s="16">
        <v>0</v>
      </c>
      <c r="CI7759" s="16">
        <v>5.3871595817029496E-3</v>
      </c>
      <c r="CJ7759" s="17">
        <v>0</v>
      </c>
      <c r="CK7759" s="16"/>
      <c r="CL7759" s="16"/>
      <c r="CM7759" s="17"/>
      <c r="CN7759" s="16">
        <v>0</v>
      </c>
      <c r="CO7759" s="16">
        <v>0.11799999999999999</v>
      </c>
      <c r="CP7759" s="17">
        <v>0</v>
      </c>
      <c r="CQ7759" s="16">
        <v>0</v>
      </c>
      <c r="CR7759" s="16">
        <v>0.11799999999999999</v>
      </c>
      <c r="CS7759" s="17">
        <v>0</v>
      </c>
      <c r="CT7759" s="16">
        <v>0</v>
      </c>
      <c r="CU7759" s="16">
        <v>0.11799999999999999</v>
      </c>
      <c r="CV7759" s="17">
        <v>0</v>
      </c>
      <c r="CW7759" s="16">
        <v>0</v>
      </c>
      <c r="CX7759" s="16">
        <v>3.603493344100251E-3</v>
      </c>
      <c r="CY7759" s="17">
        <v>0</v>
      </c>
      <c r="CZ7759" s="16">
        <v>0</v>
      </c>
      <c r="DA7759" s="16">
        <v>3.603493344100251E-3</v>
      </c>
      <c r="DB7759" s="17">
        <v>0</v>
      </c>
      <c r="DC7759" s="16">
        <v>0</v>
      </c>
      <c r="DD7759" s="16">
        <v>3.603493344100251E-3</v>
      </c>
      <c r="DE7759" s="17">
        <v>0</v>
      </c>
      <c r="DF7759" s="14">
        <v>0</v>
      </c>
      <c r="DG7759" s="14">
        <v>1</v>
      </c>
      <c r="DH7759" s="15">
        <v>0</v>
      </c>
      <c r="DI7759" s="14">
        <v>0</v>
      </c>
      <c r="DJ7759" s="14">
        <v>1</v>
      </c>
      <c r="DK7759" s="15">
        <v>0</v>
      </c>
      <c r="DL7759" s="14">
        <v>0</v>
      </c>
      <c r="DM7759" s="14">
        <v>1</v>
      </c>
      <c r="DN7759" s="15">
        <v>0</v>
      </c>
      <c r="DO7759" s="14">
        <v>0</v>
      </c>
      <c r="DP7759" s="14">
        <v>1</v>
      </c>
      <c r="DQ7759" s="15">
        <v>0</v>
      </c>
      <c r="DR7759" s="82"/>
      <c r="DS7759" s="82"/>
      <c r="DT7759" s="15">
        <v>0</v>
      </c>
      <c r="DU7759" s="82"/>
      <c r="DV7759" s="82"/>
      <c r="DW7759" s="15">
        <v>0</v>
      </c>
      <c r="DX7759" s="82"/>
      <c r="DY7759" s="82"/>
      <c r="DZ7759" s="15">
        <v>0</v>
      </c>
      <c r="EB7759" s="2"/>
    </row>
    <row r="7760" spans="1:132" x14ac:dyDescent="0.25">
      <c r="A7760" t="s">
        <v>4413</v>
      </c>
      <c r="B7760" s="93">
        <v>5.2162472403485002E-5</v>
      </c>
      <c r="C7760" s="13">
        <v>0</v>
      </c>
      <c r="D7760" s="13">
        <v>4.502396752103773E-3</v>
      </c>
      <c r="E7760" s="13">
        <v>0</v>
      </c>
      <c r="F7760" s="13">
        <v>4.502396752103773E-3</v>
      </c>
      <c r="G7760" s="13">
        <v>5.3192271154183098E-4</v>
      </c>
      <c r="H7760" s="13">
        <v>3.9461338515211454E-3</v>
      </c>
      <c r="I7760" s="13">
        <v>1.9604446286866414E-3</v>
      </c>
      <c r="J7760" s="14">
        <v>0</v>
      </c>
      <c r="K7760" s="14">
        <v>0.9900000000000001</v>
      </c>
      <c r="L7760" s="15">
        <v>0</v>
      </c>
      <c r="M7760" s="14">
        <v>0</v>
      </c>
      <c r="N7760" s="14">
        <v>0.9900000000000001</v>
      </c>
      <c r="O7760" s="15">
        <v>0</v>
      </c>
      <c r="P7760" s="14">
        <v>0</v>
      </c>
      <c r="Q7760" s="14">
        <v>0.9900000000000001</v>
      </c>
      <c r="R7760" s="15">
        <v>0</v>
      </c>
      <c r="S7760" s="14">
        <v>0</v>
      </c>
      <c r="T7760" s="14">
        <v>0.9900000000000001</v>
      </c>
      <c r="U7760" s="15">
        <v>0</v>
      </c>
      <c r="V7760" s="16">
        <v>0</v>
      </c>
      <c r="W7760" s="16">
        <v>0.63854941386954178</v>
      </c>
      <c r="X7760" s="17">
        <v>0</v>
      </c>
      <c r="Y7760" s="16">
        <v>0</v>
      </c>
      <c r="Z7760" s="16">
        <v>0.63854941386954178</v>
      </c>
      <c r="AA7760" s="17">
        <v>0</v>
      </c>
      <c r="AB7760" s="16">
        <v>0</v>
      </c>
      <c r="AC7760" s="16">
        <v>0.63854941386954178</v>
      </c>
      <c r="AD7760" s="17">
        <v>0</v>
      </c>
      <c r="AE7760" s="16">
        <v>0</v>
      </c>
      <c r="AF7760" s="16">
        <v>0.63854941386954178</v>
      </c>
      <c r="AG7760" s="17">
        <v>0</v>
      </c>
      <c r="AH7760" s="13">
        <v>0</v>
      </c>
      <c r="AI7760" s="16">
        <v>0</v>
      </c>
      <c r="AJ7760" s="16">
        <v>3.2668153894206166E-2</v>
      </c>
      <c r="AK7760" s="17">
        <v>0</v>
      </c>
      <c r="AL7760" s="16">
        <v>0</v>
      </c>
      <c r="AM7760" s="16">
        <v>3.2668153894206166E-2</v>
      </c>
      <c r="AN7760" s="17">
        <v>0</v>
      </c>
      <c r="AO7760" s="16">
        <v>0</v>
      </c>
      <c r="AP7760" s="16">
        <v>3.2668153894206166E-2</v>
      </c>
      <c r="AQ7760" s="17">
        <v>0</v>
      </c>
      <c r="AR7760" s="16">
        <v>0</v>
      </c>
      <c r="AS7760" s="16">
        <v>3.8703926729863457E-3</v>
      </c>
      <c r="AT7760" s="17">
        <v>0</v>
      </c>
      <c r="AU7760" s="16">
        <v>0</v>
      </c>
      <c r="AV7760" s="16">
        <v>3.8703926729863457E-3</v>
      </c>
      <c r="AW7760" s="17">
        <v>0</v>
      </c>
      <c r="AX7760" s="16">
        <v>0</v>
      </c>
      <c r="AY7760" s="16">
        <v>3.8703926729863457E-3</v>
      </c>
      <c r="AZ7760" s="17">
        <v>0</v>
      </c>
      <c r="BA7760" s="16">
        <v>0</v>
      </c>
      <c r="BB7760" s="16">
        <v>8.8984410612285639E-3</v>
      </c>
      <c r="BC7760" s="17">
        <v>0</v>
      </c>
      <c r="BD7760" s="16">
        <v>0</v>
      </c>
      <c r="BE7760" s="16">
        <v>8.8984410612285639E-3</v>
      </c>
      <c r="BF7760" s="17">
        <v>0</v>
      </c>
      <c r="BG7760" s="16">
        <v>0</v>
      </c>
      <c r="BH7760" s="16">
        <v>8.8984410612285639E-3</v>
      </c>
      <c r="BI7760" s="17">
        <v>0</v>
      </c>
      <c r="BJ7760" s="16">
        <v>0.58758521544634101</v>
      </c>
      <c r="BK7760" s="16">
        <v>9.4718668662425697E-3</v>
      </c>
      <c r="BL7760" s="17">
        <v>2.5058219392940345E-5</v>
      </c>
      <c r="BM7760" s="16">
        <v>0</v>
      </c>
      <c r="BN7760" s="16">
        <v>9.4718668662425697E-3</v>
      </c>
      <c r="BO7760" s="17">
        <v>0</v>
      </c>
      <c r="BP7760" s="16">
        <v>0.325341053000687</v>
      </c>
      <c r="BQ7760" s="16">
        <v>9.4718668662425697E-3</v>
      </c>
      <c r="BR7760" s="17">
        <v>1.3874527931116642E-5</v>
      </c>
      <c r="BS7760" s="16">
        <v>0</v>
      </c>
      <c r="BT7760" s="16">
        <v>6.7328748598435531E-2</v>
      </c>
      <c r="BU7760" s="17">
        <v>0</v>
      </c>
      <c r="BV7760" s="16">
        <v>0</v>
      </c>
      <c r="BW7760" s="16">
        <v>6.7328748598435531E-2</v>
      </c>
      <c r="BX7760" s="17">
        <v>0</v>
      </c>
      <c r="BY7760" s="16">
        <v>0</v>
      </c>
      <c r="BZ7760" s="16">
        <v>6.7328748598435531E-2</v>
      </c>
      <c r="CA7760" s="17">
        <v>0</v>
      </c>
      <c r="CB7760" s="16">
        <v>0</v>
      </c>
      <c r="CC7760" s="16">
        <v>2.9425577018071117E-3</v>
      </c>
      <c r="CD7760" s="17">
        <v>0</v>
      </c>
      <c r="CE7760" s="16">
        <v>0</v>
      </c>
      <c r="CF7760" s="16">
        <v>2.9425577018071117E-3</v>
      </c>
      <c r="CG7760" s="17">
        <v>0</v>
      </c>
      <c r="CH7760" s="16">
        <v>0</v>
      </c>
      <c r="CI7760" s="16">
        <v>2.9425577018071117E-3</v>
      </c>
      <c r="CJ7760" s="17">
        <v>0</v>
      </c>
      <c r="CK7760" s="16"/>
      <c r="CL7760" s="16"/>
      <c r="CM7760" s="17"/>
      <c r="CN7760" s="16">
        <v>0</v>
      </c>
      <c r="CO7760" s="16">
        <v>0.11800000000000004</v>
      </c>
      <c r="CP7760" s="17">
        <v>0</v>
      </c>
      <c r="CQ7760" s="16">
        <v>0</v>
      </c>
      <c r="CR7760" s="16">
        <v>0.11800000000000004</v>
      </c>
      <c r="CS7760" s="17">
        <v>0</v>
      </c>
      <c r="CT7760" s="16">
        <v>0</v>
      </c>
      <c r="CU7760" s="16">
        <v>0.11800000000000004</v>
      </c>
      <c r="CV7760" s="17">
        <v>0</v>
      </c>
      <c r="CW7760" s="16">
        <v>0</v>
      </c>
      <c r="CX7760" s="16">
        <v>3.6293570236570496E-3</v>
      </c>
      <c r="CY7760" s="17">
        <v>0</v>
      </c>
      <c r="CZ7760" s="16">
        <v>0</v>
      </c>
      <c r="DA7760" s="16">
        <v>3.6293570236570496E-3</v>
      </c>
      <c r="DB7760" s="17">
        <v>0</v>
      </c>
      <c r="DC7760" s="16">
        <v>0</v>
      </c>
      <c r="DD7760" s="16">
        <v>3.6293570236570496E-3</v>
      </c>
      <c r="DE7760" s="17">
        <v>0</v>
      </c>
      <c r="DF7760" s="14">
        <v>0</v>
      </c>
      <c r="DG7760" s="14">
        <v>0.99999999999999989</v>
      </c>
      <c r="DH7760" s="15">
        <v>0</v>
      </c>
      <c r="DI7760" s="14">
        <v>0</v>
      </c>
      <c r="DJ7760" s="14">
        <v>0.99999999999999989</v>
      </c>
      <c r="DK7760" s="15">
        <v>0</v>
      </c>
      <c r="DL7760" s="14">
        <v>0</v>
      </c>
      <c r="DM7760" s="14">
        <v>0.99999999999999989</v>
      </c>
      <c r="DN7760" s="15">
        <v>0</v>
      </c>
      <c r="DO7760" s="14">
        <v>0</v>
      </c>
      <c r="DP7760" s="14">
        <v>0.99999999999999989</v>
      </c>
      <c r="DQ7760" s="15">
        <v>0</v>
      </c>
      <c r="DR7760" s="82"/>
      <c r="DS7760" s="82"/>
      <c r="DT7760" s="15">
        <v>0</v>
      </c>
      <c r="DU7760" s="82"/>
      <c r="DV7760" s="82"/>
      <c r="DW7760" s="15">
        <v>0</v>
      </c>
      <c r="DX7760" s="82"/>
      <c r="DY7760" s="82"/>
      <c r="DZ7760" s="15">
        <v>0</v>
      </c>
      <c r="EB7760" s="2"/>
    </row>
    <row r="7761" spans="1:132" x14ac:dyDescent="0.25">
      <c r="A7761" t="s">
        <v>3941</v>
      </c>
      <c r="B7761" s="93">
        <v>5.9654772467092199E-5</v>
      </c>
      <c r="C7761" s="13">
        <v>0</v>
      </c>
      <c r="D7761" s="13">
        <v>1.0133475534925464E-2</v>
      </c>
      <c r="E7761" s="13">
        <v>0</v>
      </c>
      <c r="F7761" s="13">
        <v>1.0133475534925464E-2</v>
      </c>
      <c r="G7761" s="13">
        <v>9.4908530236499883E-4</v>
      </c>
      <c r="H7761" s="13">
        <v>1.0722327467538912E-2</v>
      </c>
      <c r="I7761" s="13">
        <v>2.8205972514443408E-3</v>
      </c>
      <c r="J7761" s="14">
        <v>0</v>
      </c>
      <c r="K7761" s="14">
        <v>0.9900000000000001</v>
      </c>
      <c r="L7761" s="15">
        <v>0</v>
      </c>
      <c r="M7761" s="14">
        <v>0</v>
      </c>
      <c r="N7761" s="14">
        <v>0.9900000000000001</v>
      </c>
      <c r="O7761" s="15">
        <v>0</v>
      </c>
      <c r="P7761" s="14">
        <v>0</v>
      </c>
      <c r="Q7761" s="14">
        <v>0.9900000000000001</v>
      </c>
      <c r="R7761" s="15">
        <v>0</v>
      </c>
      <c r="S7761" s="14">
        <v>0</v>
      </c>
      <c r="T7761" s="14">
        <v>0.9900000000000001</v>
      </c>
      <c r="U7761" s="15">
        <v>0</v>
      </c>
      <c r="V7761" s="16">
        <v>0</v>
      </c>
      <c r="W7761" s="16">
        <v>0.640158261898093</v>
      </c>
      <c r="X7761" s="17">
        <v>0</v>
      </c>
      <c r="Y7761" s="16">
        <v>0</v>
      </c>
      <c r="Z7761" s="16">
        <v>0.640158261898093</v>
      </c>
      <c r="AA7761" s="17">
        <v>0</v>
      </c>
      <c r="AB7761" s="16">
        <v>0</v>
      </c>
      <c r="AC7761" s="16">
        <v>0.640158261898093</v>
      </c>
      <c r="AD7761" s="17">
        <v>0</v>
      </c>
      <c r="AE7761" s="16">
        <v>0</v>
      </c>
      <c r="AF7761" s="16">
        <v>0.640158261898093</v>
      </c>
      <c r="AG7761" s="17">
        <v>0</v>
      </c>
      <c r="AH7761" s="13">
        <v>0</v>
      </c>
      <c r="AI7761" s="16">
        <v>0</v>
      </c>
      <c r="AJ7761" s="16">
        <v>4.7885957476386444E-2</v>
      </c>
      <c r="AK7761" s="17">
        <v>0</v>
      </c>
      <c r="AL7761" s="16">
        <v>0</v>
      </c>
      <c r="AM7761" s="16">
        <v>4.7885957476386444E-2</v>
      </c>
      <c r="AN7761" s="17">
        <v>0</v>
      </c>
      <c r="AO7761" s="16">
        <v>0</v>
      </c>
      <c r="AP7761" s="16">
        <v>4.7885957476386444E-2</v>
      </c>
      <c r="AQ7761" s="17">
        <v>0</v>
      </c>
      <c r="AR7761" s="16">
        <v>0</v>
      </c>
      <c r="AS7761" s="16">
        <v>5.2419831547218625E-3</v>
      </c>
      <c r="AT7761" s="17">
        <v>0</v>
      </c>
      <c r="AU7761" s="16">
        <v>0</v>
      </c>
      <c r="AV7761" s="16">
        <v>5.2419831547218625E-3</v>
      </c>
      <c r="AW7761" s="17">
        <v>0</v>
      </c>
      <c r="AX7761" s="16">
        <v>0</v>
      </c>
      <c r="AY7761" s="16">
        <v>5.2419831547218625E-3</v>
      </c>
      <c r="AZ7761" s="17">
        <v>0</v>
      </c>
      <c r="BA7761" s="16">
        <v>0</v>
      </c>
      <c r="BB7761" s="16">
        <v>1.1293358719848079E-2</v>
      </c>
      <c r="BC7761" s="17">
        <v>0</v>
      </c>
      <c r="BD7761" s="16">
        <v>0</v>
      </c>
      <c r="BE7761" s="16">
        <v>1.1293358719848079E-2</v>
      </c>
      <c r="BF7761" s="17">
        <v>0</v>
      </c>
      <c r="BG7761" s="16">
        <v>0</v>
      </c>
      <c r="BH7761" s="16">
        <v>1.1293358719848079E-2</v>
      </c>
      <c r="BI7761" s="17">
        <v>0</v>
      </c>
      <c r="BJ7761" s="16">
        <v>0</v>
      </c>
      <c r="BK7761" s="16">
        <v>1.2080974370148179E-2</v>
      </c>
      <c r="BL7761" s="17">
        <v>0</v>
      </c>
      <c r="BM7761" s="16">
        <v>0</v>
      </c>
      <c r="BN7761" s="16">
        <v>1.2080974370148179E-2</v>
      </c>
      <c r="BO7761" s="17">
        <v>0</v>
      </c>
      <c r="BP7761" s="16">
        <v>0</v>
      </c>
      <c r="BQ7761" s="16">
        <v>1.2080974370148179E-2</v>
      </c>
      <c r="BR7761" s="17">
        <v>0</v>
      </c>
      <c r="BS7761" s="16">
        <v>0</v>
      </c>
      <c r="BT7761" s="16">
        <v>8.5345497656210717E-2</v>
      </c>
      <c r="BU7761" s="17">
        <v>0</v>
      </c>
      <c r="BV7761" s="16">
        <v>0</v>
      </c>
      <c r="BW7761" s="16">
        <v>8.5345497656210717E-2</v>
      </c>
      <c r="BX7761" s="17">
        <v>0</v>
      </c>
      <c r="BY7761" s="16">
        <v>0</v>
      </c>
      <c r="BZ7761" s="16">
        <v>8.5345497656210717E-2</v>
      </c>
      <c r="CA7761" s="17">
        <v>0</v>
      </c>
      <c r="CB7761" s="16">
        <v>0</v>
      </c>
      <c r="CC7761" s="16">
        <v>3.6096853777713655E-3</v>
      </c>
      <c r="CD7761" s="17">
        <v>0</v>
      </c>
      <c r="CE7761" s="16">
        <v>0</v>
      </c>
      <c r="CF7761" s="16">
        <v>3.6096853777713655E-3</v>
      </c>
      <c r="CG7761" s="17">
        <v>0</v>
      </c>
      <c r="CH7761" s="16">
        <v>0</v>
      </c>
      <c r="CI7761" s="16">
        <v>3.6096853777713655E-3</v>
      </c>
      <c r="CJ7761" s="17">
        <v>0</v>
      </c>
      <c r="CK7761" s="16"/>
      <c r="CL7761" s="16"/>
      <c r="CM7761" s="17"/>
      <c r="CN7761" s="16">
        <v>0</v>
      </c>
      <c r="CO7761" s="16">
        <v>0.11800000000000001</v>
      </c>
      <c r="CP7761" s="17">
        <v>0</v>
      </c>
      <c r="CQ7761" s="16">
        <v>0</v>
      </c>
      <c r="CR7761" s="16">
        <v>0.11800000000000001</v>
      </c>
      <c r="CS7761" s="17">
        <v>0</v>
      </c>
      <c r="CT7761" s="16">
        <v>0</v>
      </c>
      <c r="CU7761" s="16">
        <v>0.11800000000000001</v>
      </c>
      <c r="CV7761" s="17">
        <v>0</v>
      </c>
      <c r="CW7761" s="16">
        <v>0.55555555555555558</v>
      </c>
      <c r="CX7761" s="16">
        <v>3.6672414801824892E-3</v>
      </c>
      <c r="CY7761" s="17">
        <v>2.0645501011162837E-5</v>
      </c>
      <c r="CZ7761" s="16">
        <v>0</v>
      </c>
      <c r="DA7761" s="16">
        <v>3.6672414801824892E-3</v>
      </c>
      <c r="DB7761" s="17">
        <v>0</v>
      </c>
      <c r="DC7761" s="16">
        <v>0</v>
      </c>
      <c r="DD7761" s="16">
        <v>3.6672414801824892E-3</v>
      </c>
      <c r="DE7761" s="17">
        <v>0</v>
      </c>
      <c r="DF7761" s="14">
        <v>0</v>
      </c>
      <c r="DG7761" s="14">
        <v>1</v>
      </c>
      <c r="DH7761" s="15">
        <v>0</v>
      </c>
      <c r="DI7761" s="14">
        <v>0</v>
      </c>
      <c r="DJ7761" s="14">
        <v>1</v>
      </c>
      <c r="DK7761" s="15">
        <v>0</v>
      </c>
      <c r="DL7761" s="14">
        <v>0</v>
      </c>
      <c r="DM7761" s="14">
        <v>1</v>
      </c>
      <c r="DN7761" s="15">
        <v>0</v>
      </c>
      <c r="DO7761" s="14">
        <v>0</v>
      </c>
      <c r="DP7761" s="14">
        <v>1</v>
      </c>
      <c r="DQ7761" s="15">
        <v>0</v>
      </c>
      <c r="DR7761" s="82"/>
      <c r="DS7761" s="82"/>
      <c r="DT7761" s="15">
        <v>0</v>
      </c>
      <c r="DU7761" s="82"/>
      <c r="DV7761" s="82"/>
      <c r="DW7761" s="15">
        <v>0</v>
      </c>
      <c r="DX7761" s="82"/>
      <c r="DY7761" s="82"/>
      <c r="DZ7761" s="15">
        <v>0</v>
      </c>
      <c r="EB7761" s="2"/>
    </row>
    <row r="7762" spans="1:132" x14ac:dyDescent="0.25">
      <c r="A7762" t="s">
        <v>7706</v>
      </c>
      <c r="B7762" s="93">
        <v>3.26386201653473E-5</v>
      </c>
      <c r="C7762" s="13">
        <v>0</v>
      </c>
      <c r="D7762" s="13">
        <v>1.7319911339825141E-2</v>
      </c>
      <c r="E7762" s="13">
        <v>0.724418022093818</v>
      </c>
      <c r="F7762" s="13">
        <v>0.74173793343364314</v>
      </c>
      <c r="G7762" s="13">
        <v>5.8249995896184192E-3</v>
      </c>
      <c r="H7762" s="13">
        <v>1.6106803083716027E-2</v>
      </c>
      <c r="I7762" s="13">
        <v>2.8492696296680111E-3</v>
      </c>
      <c r="J7762" s="14">
        <v>0</v>
      </c>
      <c r="K7762" s="14">
        <v>0.98999999999999988</v>
      </c>
      <c r="L7762" s="15">
        <v>0</v>
      </c>
      <c r="M7762" s="14">
        <v>0</v>
      </c>
      <c r="N7762" s="14">
        <v>0.98999999999999988</v>
      </c>
      <c r="O7762" s="15">
        <v>0</v>
      </c>
      <c r="P7762" s="14">
        <v>0</v>
      </c>
      <c r="Q7762" s="14">
        <v>0.98999999999999988</v>
      </c>
      <c r="R7762" s="15">
        <v>0</v>
      </c>
      <c r="S7762" s="14">
        <v>0</v>
      </c>
      <c r="T7762" s="14">
        <v>0.98999999999999988</v>
      </c>
      <c r="U7762" s="15">
        <v>0</v>
      </c>
      <c r="V7762" s="16">
        <v>0</v>
      </c>
      <c r="W7762" s="16">
        <v>0.62510905617597434</v>
      </c>
      <c r="X7762" s="17">
        <v>0</v>
      </c>
      <c r="Y7762" s="16">
        <v>0</v>
      </c>
      <c r="Z7762" s="16">
        <v>0.62510905617597434</v>
      </c>
      <c r="AA7762" s="17">
        <v>0</v>
      </c>
      <c r="AB7762" s="16">
        <v>0</v>
      </c>
      <c r="AC7762" s="16">
        <v>0.62510905617597434</v>
      </c>
      <c r="AD7762" s="17">
        <v>0</v>
      </c>
      <c r="AE7762" s="16">
        <v>0</v>
      </c>
      <c r="AF7762" s="16">
        <v>0.62510905617597434</v>
      </c>
      <c r="AG7762" s="17">
        <v>0</v>
      </c>
      <c r="AH7762" s="13">
        <v>0.724418022093818</v>
      </c>
      <c r="AI7762" s="16">
        <v>0</v>
      </c>
      <c r="AJ7762" s="16">
        <v>3.1289953270348912E-2</v>
      </c>
      <c r="AK7762" s="17">
        <v>0</v>
      </c>
      <c r="AL7762" s="16">
        <v>0</v>
      </c>
      <c r="AM7762" s="16">
        <v>3.1289953270348912E-2</v>
      </c>
      <c r="AN7762" s="17">
        <v>0</v>
      </c>
      <c r="AO7762" s="16">
        <v>0</v>
      </c>
      <c r="AP7762" s="16">
        <v>3.1289953270348912E-2</v>
      </c>
      <c r="AQ7762" s="17">
        <v>0</v>
      </c>
      <c r="AR7762" s="16">
        <v>0</v>
      </c>
      <c r="AS7762" s="16">
        <v>3.5985748219214643E-3</v>
      </c>
      <c r="AT7762" s="17">
        <v>0</v>
      </c>
      <c r="AU7762" s="16">
        <v>0</v>
      </c>
      <c r="AV7762" s="16">
        <v>3.5985748219214643E-3</v>
      </c>
      <c r="AW7762" s="17">
        <v>0</v>
      </c>
      <c r="AX7762" s="16">
        <v>0</v>
      </c>
      <c r="AY7762" s="16">
        <v>3.5985748219214643E-3</v>
      </c>
      <c r="AZ7762" s="17">
        <v>0</v>
      </c>
      <c r="BA7762" s="16">
        <v>0</v>
      </c>
      <c r="BB7762" s="16">
        <v>9.9121046822753783E-3</v>
      </c>
      <c r="BC7762" s="17">
        <v>0</v>
      </c>
      <c r="BD7762" s="16">
        <v>0</v>
      </c>
      <c r="BE7762" s="16">
        <v>9.9121046822753783E-3</v>
      </c>
      <c r="BF7762" s="17">
        <v>0</v>
      </c>
      <c r="BG7762" s="16">
        <v>0</v>
      </c>
      <c r="BH7762" s="16">
        <v>9.9121046822753783E-3</v>
      </c>
      <c r="BI7762" s="17">
        <v>0</v>
      </c>
      <c r="BJ7762" s="16">
        <v>0</v>
      </c>
      <c r="BK7762" s="16">
        <v>1.0520970806755726E-2</v>
      </c>
      <c r="BL7762" s="17">
        <v>0</v>
      </c>
      <c r="BM7762" s="16">
        <v>0.60014848604534998</v>
      </c>
      <c r="BN7762" s="16">
        <v>1.0520970806755726E-2</v>
      </c>
      <c r="BO7762" s="17">
        <v>1.0936042641510538E-4</v>
      </c>
      <c r="BP7762" s="16">
        <v>2.3571316195989001E-2</v>
      </c>
      <c r="BQ7762" s="16">
        <v>1.0520970806755726E-2</v>
      </c>
      <c r="BR7762" s="17">
        <v>4.2952190171214542E-6</v>
      </c>
      <c r="BS7762" s="16">
        <v>0</v>
      </c>
      <c r="BT7762" s="16">
        <v>7.5263562383744237E-2</v>
      </c>
      <c r="BU7762" s="17">
        <v>0</v>
      </c>
      <c r="BV7762" s="16">
        <v>0</v>
      </c>
      <c r="BW7762" s="16">
        <v>7.5263562383744237E-2</v>
      </c>
      <c r="BX7762" s="17">
        <v>0</v>
      </c>
      <c r="BY7762" s="16">
        <v>0</v>
      </c>
      <c r="BZ7762" s="16">
        <v>7.5263562383744237E-2</v>
      </c>
      <c r="CA7762" s="17">
        <v>0</v>
      </c>
      <c r="CB7762" s="16">
        <v>0</v>
      </c>
      <c r="CC7762" s="16">
        <v>1.4374702994709273E-2</v>
      </c>
      <c r="CD7762" s="17">
        <v>0</v>
      </c>
      <c r="CE7762" s="16">
        <v>0</v>
      </c>
      <c r="CF7762" s="16">
        <v>1.4374702994709273E-2</v>
      </c>
      <c r="CG7762" s="17">
        <v>0</v>
      </c>
      <c r="CH7762" s="16">
        <v>0</v>
      </c>
      <c r="CI7762" s="16">
        <v>1.4374702994709273E-2</v>
      </c>
      <c r="CJ7762" s="17">
        <v>0</v>
      </c>
      <c r="CK7762" s="16"/>
      <c r="CL7762" s="16"/>
      <c r="CM7762" s="17"/>
      <c r="CN7762" s="16">
        <v>0</v>
      </c>
      <c r="CO7762" s="16">
        <v>0.11799999999999999</v>
      </c>
      <c r="CP7762" s="17">
        <v>0</v>
      </c>
      <c r="CQ7762" s="16">
        <v>0</v>
      </c>
      <c r="CR7762" s="16">
        <v>0.11799999999999999</v>
      </c>
      <c r="CS7762" s="17">
        <v>0</v>
      </c>
      <c r="CT7762" s="16">
        <v>0</v>
      </c>
      <c r="CU7762" s="16">
        <v>0.11799999999999999</v>
      </c>
      <c r="CV7762" s="17">
        <v>0</v>
      </c>
      <c r="CW7762" s="16">
        <v>0</v>
      </c>
      <c r="CX7762" s="16">
        <v>3.6705440826051349E-3</v>
      </c>
      <c r="CY7762" s="17">
        <v>0</v>
      </c>
      <c r="CZ7762" s="16">
        <v>0</v>
      </c>
      <c r="DA7762" s="16">
        <v>3.6705440826051349E-3</v>
      </c>
      <c r="DB7762" s="17">
        <v>0</v>
      </c>
      <c r="DC7762" s="16">
        <v>0</v>
      </c>
      <c r="DD7762" s="16">
        <v>3.6705440826051349E-3</v>
      </c>
      <c r="DE7762" s="17">
        <v>0</v>
      </c>
      <c r="DF7762" s="14">
        <v>0</v>
      </c>
      <c r="DG7762" s="14">
        <v>1</v>
      </c>
      <c r="DH7762" s="15">
        <v>0</v>
      </c>
      <c r="DI7762" s="14">
        <v>0</v>
      </c>
      <c r="DJ7762" s="14">
        <v>1</v>
      </c>
      <c r="DK7762" s="15">
        <v>0</v>
      </c>
      <c r="DL7762" s="14">
        <v>0</v>
      </c>
      <c r="DM7762" s="14">
        <v>1</v>
      </c>
      <c r="DN7762" s="15">
        <v>0</v>
      </c>
      <c r="DO7762" s="14">
        <v>0</v>
      </c>
      <c r="DP7762" s="14">
        <v>1</v>
      </c>
      <c r="DQ7762" s="15">
        <v>0</v>
      </c>
      <c r="DR7762" s="82"/>
      <c r="DS7762" s="82"/>
      <c r="DT7762" s="15">
        <v>0</v>
      </c>
      <c r="DU7762" s="82"/>
      <c r="DV7762" s="82"/>
      <c r="DW7762" s="15">
        <v>0</v>
      </c>
      <c r="DX7762" s="82"/>
      <c r="DY7762" s="82"/>
      <c r="DZ7762" s="15">
        <v>0</v>
      </c>
      <c r="EB7762" s="2"/>
    </row>
    <row r="7763" spans="1:132" x14ac:dyDescent="0.25">
      <c r="A7763" t="s">
        <v>6190</v>
      </c>
      <c r="B7763" s="93">
        <v>3.9933679049716703E-5</v>
      </c>
      <c r="C7763" s="13">
        <v>0</v>
      </c>
      <c r="D7763" s="13">
        <v>7.66621353401956E-2</v>
      </c>
      <c r="E7763" s="13">
        <v>0</v>
      </c>
      <c r="F7763" s="13">
        <v>7.66621353401956E-2</v>
      </c>
      <c r="G7763" s="13">
        <v>1.1392927204080389E-2</v>
      </c>
      <c r="H7763" s="13">
        <v>5.9851387811965202E-2</v>
      </c>
      <c r="I7763" s="13">
        <v>3.8445884761928936E-2</v>
      </c>
      <c r="J7763" s="14">
        <v>0</v>
      </c>
      <c r="K7763" s="14">
        <v>0.9900000000000001</v>
      </c>
      <c r="L7763" s="15">
        <v>0</v>
      </c>
      <c r="M7763" s="14">
        <v>0</v>
      </c>
      <c r="N7763" s="14">
        <v>0.9900000000000001</v>
      </c>
      <c r="O7763" s="15">
        <v>0</v>
      </c>
      <c r="P7763" s="14">
        <v>0</v>
      </c>
      <c r="Q7763" s="14">
        <v>0.9900000000000001</v>
      </c>
      <c r="R7763" s="15">
        <v>0</v>
      </c>
      <c r="S7763" s="14">
        <v>0</v>
      </c>
      <c r="T7763" s="14">
        <v>0.9900000000000001</v>
      </c>
      <c r="U7763" s="15">
        <v>0</v>
      </c>
      <c r="V7763" s="16">
        <v>0</v>
      </c>
      <c r="W7763" s="16">
        <v>0.65220219601150109</v>
      </c>
      <c r="X7763" s="17">
        <v>0</v>
      </c>
      <c r="Y7763" s="16">
        <v>0</v>
      </c>
      <c r="Z7763" s="16">
        <v>0.65220219601150109</v>
      </c>
      <c r="AA7763" s="17">
        <v>0</v>
      </c>
      <c r="AB7763" s="16">
        <v>0</v>
      </c>
      <c r="AC7763" s="16">
        <v>0.65220219601150109</v>
      </c>
      <c r="AD7763" s="17">
        <v>0</v>
      </c>
      <c r="AE7763" s="16">
        <v>0</v>
      </c>
      <c r="AF7763" s="16">
        <v>0.65220219601150109</v>
      </c>
      <c r="AG7763" s="17">
        <v>0</v>
      </c>
      <c r="AH7763" s="13">
        <v>0</v>
      </c>
      <c r="AI7763" s="16">
        <v>0</v>
      </c>
      <c r="AJ7763" s="16">
        <v>2.8468983216073405E-2</v>
      </c>
      <c r="AK7763" s="17">
        <v>0</v>
      </c>
      <c r="AL7763" s="16">
        <v>0</v>
      </c>
      <c r="AM7763" s="16">
        <v>2.8468983216073405E-2</v>
      </c>
      <c r="AN7763" s="17">
        <v>0</v>
      </c>
      <c r="AO7763" s="16">
        <v>0</v>
      </c>
      <c r="AP7763" s="16">
        <v>2.8468983216073405E-2</v>
      </c>
      <c r="AQ7763" s="17">
        <v>0</v>
      </c>
      <c r="AR7763" s="16">
        <v>0</v>
      </c>
      <c r="AS7763" s="16">
        <v>3.2567889626925169E-3</v>
      </c>
      <c r="AT7763" s="17">
        <v>0</v>
      </c>
      <c r="AU7763" s="16">
        <v>0</v>
      </c>
      <c r="AV7763" s="16">
        <v>3.2567889626925169E-3</v>
      </c>
      <c r="AW7763" s="17">
        <v>0</v>
      </c>
      <c r="AX7763" s="16">
        <v>0</v>
      </c>
      <c r="AY7763" s="16">
        <v>3.2567889626925169E-3</v>
      </c>
      <c r="AZ7763" s="17">
        <v>0</v>
      </c>
      <c r="BA7763" s="16">
        <v>0</v>
      </c>
      <c r="BB7763" s="16">
        <v>8.0884885794555526E-3</v>
      </c>
      <c r="BC7763" s="17">
        <v>0</v>
      </c>
      <c r="BD7763" s="16">
        <v>0</v>
      </c>
      <c r="BE7763" s="16">
        <v>8.0884885794555526E-3</v>
      </c>
      <c r="BF7763" s="17">
        <v>0</v>
      </c>
      <c r="BG7763" s="16">
        <v>0</v>
      </c>
      <c r="BH7763" s="16">
        <v>8.0884885794555526E-3</v>
      </c>
      <c r="BI7763" s="17">
        <v>0</v>
      </c>
      <c r="BJ7763" s="16">
        <v>0.85254812147924786</v>
      </c>
      <c r="BK7763" s="16">
        <v>8.4476825131906894E-3</v>
      </c>
      <c r="BL7763" s="17">
        <v>5.5212498087330595E-4</v>
      </c>
      <c r="BM7763" s="16">
        <v>1.29874480157547E-2</v>
      </c>
      <c r="BN7763" s="16">
        <v>8.4476825131906894E-3</v>
      </c>
      <c r="BO7763" s="17">
        <v>8.4108970586315032E-6</v>
      </c>
      <c r="BP7763" s="16">
        <v>0</v>
      </c>
      <c r="BQ7763" s="16">
        <v>8.4476825131906894E-3</v>
      </c>
      <c r="BR7763" s="17">
        <v>0</v>
      </c>
      <c r="BS7763" s="16">
        <v>0</v>
      </c>
      <c r="BT7763" s="16">
        <v>6.0830161167043199E-2</v>
      </c>
      <c r="BU7763" s="17">
        <v>0</v>
      </c>
      <c r="BV7763" s="16">
        <v>0</v>
      </c>
      <c r="BW7763" s="16">
        <v>6.0830161167043199E-2</v>
      </c>
      <c r="BX7763" s="17">
        <v>0</v>
      </c>
      <c r="BY7763" s="16">
        <v>0</v>
      </c>
      <c r="BZ7763" s="16">
        <v>6.0830161167043199E-2</v>
      </c>
      <c r="CA7763" s="17">
        <v>0</v>
      </c>
      <c r="CB7763" s="16">
        <v>0</v>
      </c>
      <c r="CC7763" s="16">
        <v>4.4447219876899953E-3</v>
      </c>
      <c r="CD7763" s="17">
        <v>0</v>
      </c>
      <c r="CE7763" s="16">
        <v>0</v>
      </c>
      <c r="CF7763" s="16">
        <v>4.4447219876899953E-3</v>
      </c>
      <c r="CG7763" s="17">
        <v>0</v>
      </c>
      <c r="CH7763" s="16">
        <v>0</v>
      </c>
      <c r="CI7763" s="16">
        <v>4.4447219876899953E-3</v>
      </c>
      <c r="CJ7763" s="17">
        <v>0</v>
      </c>
      <c r="CK7763" s="16"/>
      <c r="CL7763" s="16"/>
      <c r="CM7763" s="17"/>
      <c r="CN7763" s="16">
        <v>0</v>
      </c>
      <c r="CO7763" s="16">
        <v>0.11800000000000001</v>
      </c>
      <c r="CP7763" s="17">
        <v>0</v>
      </c>
      <c r="CQ7763" s="16">
        <v>0</v>
      </c>
      <c r="CR7763" s="16">
        <v>0.11800000000000001</v>
      </c>
      <c r="CS7763" s="17">
        <v>0</v>
      </c>
      <c r="CT7763" s="16">
        <v>0</v>
      </c>
      <c r="CU7763" s="16">
        <v>0.11800000000000001</v>
      </c>
      <c r="CV7763" s="17">
        <v>0</v>
      </c>
      <c r="CW7763" s="16">
        <v>0</v>
      </c>
      <c r="CX7763" s="16">
        <v>3.6574855037768274E-3</v>
      </c>
      <c r="CY7763" s="17">
        <v>0</v>
      </c>
      <c r="CZ7763" s="16">
        <v>0</v>
      </c>
      <c r="DA7763" s="16">
        <v>3.6574855037768274E-3</v>
      </c>
      <c r="DB7763" s="17">
        <v>0</v>
      </c>
      <c r="DC7763" s="16">
        <v>0</v>
      </c>
      <c r="DD7763" s="16">
        <v>3.6574855037768274E-3</v>
      </c>
      <c r="DE7763" s="17">
        <v>0</v>
      </c>
      <c r="DF7763" s="14">
        <v>0</v>
      </c>
      <c r="DG7763" s="14">
        <v>1.0000000000000002</v>
      </c>
      <c r="DH7763" s="15">
        <v>0</v>
      </c>
      <c r="DI7763" s="14">
        <v>0</v>
      </c>
      <c r="DJ7763" s="14">
        <v>1.0000000000000002</v>
      </c>
      <c r="DK7763" s="15">
        <v>0</v>
      </c>
      <c r="DL7763" s="14">
        <v>0</v>
      </c>
      <c r="DM7763" s="14">
        <v>1.0000000000000002</v>
      </c>
      <c r="DN7763" s="15">
        <v>0</v>
      </c>
      <c r="DO7763" s="14">
        <v>0</v>
      </c>
      <c r="DP7763" s="14">
        <v>1.0000000000000002</v>
      </c>
      <c r="DQ7763" s="15">
        <v>0</v>
      </c>
      <c r="DR7763" s="82"/>
      <c r="DS7763" s="82"/>
      <c r="DT7763" s="15">
        <v>0</v>
      </c>
      <c r="DU7763" s="82"/>
      <c r="DV7763" s="82"/>
      <c r="DW7763" s="15">
        <v>0</v>
      </c>
      <c r="DX7763" s="82"/>
      <c r="DY7763" s="82"/>
      <c r="DZ7763" s="15">
        <v>0</v>
      </c>
      <c r="EB7763" s="2"/>
    </row>
    <row r="7764" spans="1:132" x14ac:dyDescent="0.25">
      <c r="A7764" t="s">
        <v>7650</v>
      </c>
      <c r="B7764" s="93">
        <v>3.2947978996646203E-5</v>
      </c>
      <c r="C7764" s="13">
        <v>0</v>
      </c>
      <c r="D7764" s="13">
        <v>8.1585372394509026E-2</v>
      </c>
      <c r="E7764" s="13">
        <v>0</v>
      </c>
      <c r="F7764" s="13">
        <v>8.1585372394509026E-2</v>
      </c>
      <c r="G7764" s="13">
        <v>1.1710663286666969E-2</v>
      </c>
      <c r="H7764" s="13">
        <v>5.4981798078070201E-2</v>
      </c>
      <c r="I7764" s="13">
        <v>5.0044359561151976E-2</v>
      </c>
      <c r="J7764" s="14">
        <v>0</v>
      </c>
      <c r="K7764" s="14">
        <v>0.99000000000000021</v>
      </c>
      <c r="L7764" s="15">
        <v>0</v>
      </c>
      <c r="M7764" s="14">
        <v>0</v>
      </c>
      <c r="N7764" s="14">
        <v>0.99000000000000021</v>
      </c>
      <c r="O7764" s="15">
        <v>0</v>
      </c>
      <c r="P7764" s="14">
        <v>0</v>
      </c>
      <c r="Q7764" s="14">
        <v>0.99000000000000021</v>
      </c>
      <c r="R7764" s="15">
        <v>0</v>
      </c>
      <c r="S7764" s="14">
        <v>0</v>
      </c>
      <c r="T7764" s="14">
        <v>0.99000000000000021</v>
      </c>
      <c r="U7764" s="15">
        <v>0</v>
      </c>
      <c r="V7764" s="16">
        <v>0</v>
      </c>
      <c r="W7764" s="16">
        <v>0.64875331962410843</v>
      </c>
      <c r="X7764" s="17">
        <v>0</v>
      </c>
      <c r="Y7764" s="16">
        <v>0</v>
      </c>
      <c r="Z7764" s="16">
        <v>0.64875331962410843</v>
      </c>
      <c r="AA7764" s="17">
        <v>0</v>
      </c>
      <c r="AB7764" s="16">
        <v>0</v>
      </c>
      <c r="AC7764" s="16">
        <v>0.64875331962410843</v>
      </c>
      <c r="AD7764" s="17">
        <v>0</v>
      </c>
      <c r="AE7764" s="16">
        <v>0</v>
      </c>
      <c r="AF7764" s="16">
        <v>0.64875331962410843</v>
      </c>
      <c r="AG7764" s="17">
        <v>0</v>
      </c>
      <c r="AH7764" s="13">
        <v>0</v>
      </c>
      <c r="AI7764" s="16">
        <v>0</v>
      </c>
      <c r="AJ7764" s="16">
        <v>2.1941410243304624E-2</v>
      </c>
      <c r="AK7764" s="17">
        <v>0</v>
      </c>
      <c r="AL7764" s="16">
        <v>0</v>
      </c>
      <c r="AM7764" s="16">
        <v>2.1941410243304624E-2</v>
      </c>
      <c r="AN7764" s="17">
        <v>0</v>
      </c>
      <c r="AO7764" s="16">
        <v>0</v>
      </c>
      <c r="AP7764" s="16">
        <v>2.1941410243304624E-2</v>
      </c>
      <c r="AQ7764" s="17">
        <v>0</v>
      </c>
      <c r="AR7764" s="16">
        <v>0</v>
      </c>
      <c r="AS7764" s="16">
        <v>2.4816387782636584E-3</v>
      </c>
      <c r="AT7764" s="17">
        <v>0</v>
      </c>
      <c r="AU7764" s="16">
        <v>0</v>
      </c>
      <c r="AV7764" s="16">
        <v>2.4816387782636584E-3</v>
      </c>
      <c r="AW7764" s="17">
        <v>0</v>
      </c>
      <c r="AX7764" s="16">
        <v>0</v>
      </c>
      <c r="AY7764" s="16">
        <v>2.4816387782636584E-3</v>
      </c>
      <c r="AZ7764" s="17">
        <v>0</v>
      </c>
      <c r="BA7764" s="16">
        <v>0</v>
      </c>
      <c r="BB7764" s="16">
        <v>7.0019826408901182E-3</v>
      </c>
      <c r="BC7764" s="17">
        <v>0</v>
      </c>
      <c r="BD7764" s="16">
        <v>0</v>
      </c>
      <c r="BE7764" s="16">
        <v>7.0019826408901182E-3</v>
      </c>
      <c r="BF7764" s="17">
        <v>0</v>
      </c>
      <c r="BG7764" s="16">
        <v>0</v>
      </c>
      <c r="BH7764" s="16">
        <v>7.0019826408901182E-3</v>
      </c>
      <c r="BI7764" s="17">
        <v>0</v>
      </c>
      <c r="BJ7764" s="16">
        <v>0</v>
      </c>
      <c r="BK7764" s="16">
        <v>7.089697540077074E-3</v>
      </c>
      <c r="BL7764" s="17">
        <v>0</v>
      </c>
      <c r="BM7764" s="16">
        <v>0</v>
      </c>
      <c r="BN7764" s="16">
        <v>7.089697540077074E-3</v>
      </c>
      <c r="BO7764" s="17">
        <v>0</v>
      </c>
      <c r="BP7764" s="16">
        <v>0</v>
      </c>
      <c r="BQ7764" s="16">
        <v>7.089697540077074E-3</v>
      </c>
      <c r="BR7764" s="17">
        <v>0</v>
      </c>
      <c r="BS7764" s="16">
        <v>0</v>
      </c>
      <c r="BT7764" s="16">
        <v>5.2183209953672607E-2</v>
      </c>
      <c r="BU7764" s="17">
        <v>0</v>
      </c>
      <c r="BV7764" s="16">
        <v>0</v>
      </c>
      <c r="BW7764" s="16">
        <v>5.2183209953672607E-2</v>
      </c>
      <c r="BX7764" s="17">
        <v>0</v>
      </c>
      <c r="BY7764" s="16">
        <v>0</v>
      </c>
      <c r="BZ7764" s="16">
        <v>5.2183209953672607E-2</v>
      </c>
      <c r="CA7764" s="17">
        <v>0</v>
      </c>
      <c r="CB7764" s="16">
        <v>0</v>
      </c>
      <c r="CC7764" s="16">
        <v>4.6323711302317105E-3</v>
      </c>
      <c r="CD7764" s="17">
        <v>0</v>
      </c>
      <c r="CE7764" s="16">
        <v>0</v>
      </c>
      <c r="CF7764" s="16">
        <v>4.6323711302317105E-3</v>
      </c>
      <c r="CG7764" s="17">
        <v>0</v>
      </c>
      <c r="CH7764" s="16">
        <v>0</v>
      </c>
      <c r="CI7764" s="16">
        <v>4.6323711302317105E-3</v>
      </c>
      <c r="CJ7764" s="17">
        <v>0</v>
      </c>
      <c r="CK7764" s="16"/>
      <c r="CL7764" s="16"/>
      <c r="CM7764" s="17"/>
      <c r="CN7764" s="16">
        <v>0</v>
      </c>
      <c r="CO7764" s="16">
        <v>0.11799999999999999</v>
      </c>
      <c r="CP7764" s="17">
        <v>0</v>
      </c>
      <c r="CQ7764" s="16">
        <v>0</v>
      </c>
      <c r="CR7764" s="16">
        <v>0.11799999999999999</v>
      </c>
      <c r="CS7764" s="17">
        <v>0</v>
      </c>
      <c r="CT7764" s="16">
        <v>0</v>
      </c>
      <c r="CU7764" s="16">
        <v>0.11799999999999999</v>
      </c>
      <c r="CV7764" s="17">
        <v>0</v>
      </c>
      <c r="CW7764" s="16">
        <v>0</v>
      </c>
      <c r="CX7764" s="16">
        <v>3.6538193086795511E-3</v>
      </c>
      <c r="CY7764" s="17">
        <v>0</v>
      </c>
      <c r="CZ7764" s="16">
        <v>0</v>
      </c>
      <c r="DA7764" s="16">
        <v>3.6538193086795511E-3</v>
      </c>
      <c r="DB7764" s="17">
        <v>0</v>
      </c>
      <c r="DC7764" s="16">
        <v>0</v>
      </c>
      <c r="DD7764" s="16">
        <v>3.6538193086795511E-3</v>
      </c>
      <c r="DE7764" s="17">
        <v>0</v>
      </c>
      <c r="DF7764" s="14">
        <v>0</v>
      </c>
      <c r="DG7764" s="14">
        <v>1.0000000000000002</v>
      </c>
      <c r="DH7764" s="15">
        <v>0</v>
      </c>
      <c r="DI7764" s="14">
        <v>0</v>
      </c>
      <c r="DJ7764" s="14">
        <v>1.0000000000000002</v>
      </c>
      <c r="DK7764" s="15">
        <v>0</v>
      </c>
      <c r="DL7764" s="14">
        <v>0</v>
      </c>
      <c r="DM7764" s="14">
        <v>1.0000000000000002</v>
      </c>
      <c r="DN7764" s="15">
        <v>0</v>
      </c>
      <c r="DO7764" s="14">
        <v>0</v>
      </c>
      <c r="DP7764" s="14">
        <v>1.0000000000000002</v>
      </c>
      <c r="DQ7764" s="15">
        <v>0</v>
      </c>
      <c r="DR7764" s="82"/>
      <c r="DS7764" s="82"/>
      <c r="DT7764" s="15">
        <v>0</v>
      </c>
      <c r="DU7764" s="82"/>
      <c r="DV7764" s="82"/>
      <c r="DW7764" s="15">
        <v>0</v>
      </c>
      <c r="DX7764" s="82"/>
      <c r="DY7764" s="82"/>
      <c r="DZ7764" s="15">
        <v>0</v>
      </c>
      <c r="EB7764" s="2"/>
    </row>
    <row r="7765" spans="1:132" x14ac:dyDescent="0.25">
      <c r="A7765" t="s">
        <v>5733</v>
      </c>
      <c r="B7765" s="93">
        <v>4.2181479718405599E-5</v>
      </c>
      <c r="C7765" s="13">
        <v>0</v>
      </c>
      <c r="D7765" s="13">
        <v>1.5225189651479974E-2</v>
      </c>
      <c r="E7765" s="13">
        <v>0</v>
      </c>
      <c r="F7765" s="13">
        <v>1.5225189651479974E-2</v>
      </c>
      <c r="G7765" s="13">
        <v>7.8539044320079417E-3</v>
      </c>
      <c r="H7765" s="13">
        <v>1.0642238238593742E-2</v>
      </c>
      <c r="I7765" s="13">
        <v>3.292651665148695E-3</v>
      </c>
      <c r="J7765" s="14">
        <v>0</v>
      </c>
      <c r="K7765" s="14">
        <v>0.98999999999999988</v>
      </c>
      <c r="L7765" s="15">
        <v>0</v>
      </c>
      <c r="M7765" s="14">
        <v>0</v>
      </c>
      <c r="N7765" s="14">
        <v>0.98999999999999988</v>
      </c>
      <c r="O7765" s="15">
        <v>0</v>
      </c>
      <c r="P7765" s="14">
        <v>0</v>
      </c>
      <c r="Q7765" s="14">
        <v>0.98999999999999988</v>
      </c>
      <c r="R7765" s="15">
        <v>0</v>
      </c>
      <c r="S7765" s="14">
        <v>0</v>
      </c>
      <c r="T7765" s="14">
        <v>0.98999999999999988</v>
      </c>
      <c r="U7765" s="15">
        <v>0</v>
      </c>
      <c r="V7765" s="16">
        <v>0</v>
      </c>
      <c r="W7765" s="16">
        <v>0.63754644569742902</v>
      </c>
      <c r="X7765" s="17">
        <v>0</v>
      </c>
      <c r="Y7765" s="16">
        <v>0</v>
      </c>
      <c r="Z7765" s="16">
        <v>0.63754644569742902</v>
      </c>
      <c r="AA7765" s="17">
        <v>0</v>
      </c>
      <c r="AB7765" s="16">
        <v>0</v>
      </c>
      <c r="AC7765" s="16">
        <v>0.63754644569742902</v>
      </c>
      <c r="AD7765" s="17">
        <v>0</v>
      </c>
      <c r="AE7765" s="16">
        <v>0</v>
      </c>
      <c r="AF7765" s="16">
        <v>0.63754644569742902</v>
      </c>
      <c r="AG7765" s="17">
        <v>0</v>
      </c>
      <c r="AH7765" s="13">
        <v>0</v>
      </c>
      <c r="AI7765" s="16">
        <v>0</v>
      </c>
      <c r="AJ7765" s="16">
        <v>2.9124523528087851E-2</v>
      </c>
      <c r="AK7765" s="17">
        <v>0</v>
      </c>
      <c r="AL7765" s="16">
        <v>0</v>
      </c>
      <c r="AM7765" s="16">
        <v>2.9124523528087851E-2</v>
      </c>
      <c r="AN7765" s="17">
        <v>0</v>
      </c>
      <c r="AO7765" s="16">
        <v>0</v>
      </c>
      <c r="AP7765" s="16">
        <v>2.9124523528087851E-2</v>
      </c>
      <c r="AQ7765" s="17">
        <v>0</v>
      </c>
      <c r="AR7765" s="16">
        <v>0</v>
      </c>
      <c r="AS7765" s="16">
        <v>3.0895596841305877E-3</v>
      </c>
      <c r="AT7765" s="17">
        <v>0</v>
      </c>
      <c r="AU7765" s="16">
        <v>0</v>
      </c>
      <c r="AV7765" s="16">
        <v>3.0895596841305877E-3</v>
      </c>
      <c r="AW7765" s="17">
        <v>0</v>
      </c>
      <c r="AX7765" s="16">
        <v>0</v>
      </c>
      <c r="AY7765" s="16">
        <v>3.0895596841305877E-3</v>
      </c>
      <c r="AZ7765" s="17">
        <v>0</v>
      </c>
      <c r="BA7765" s="16">
        <v>0</v>
      </c>
      <c r="BB7765" s="16">
        <v>7.4607811675747905E-3</v>
      </c>
      <c r="BC7765" s="17">
        <v>0</v>
      </c>
      <c r="BD7765" s="16">
        <v>0</v>
      </c>
      <c r="BE7765" s="16">
        <v>7.4607811675747905E-3</v>
      </c>
      <c r="BF7765" s="17">
        <v>0</v>
      </c>
      <c r="BG7765" s="16">
        <v>0</v>
      </c>
      <c r="BH7765" s="16">
        <v>7.4607811675747905E-3</v>
      </c>
      <c r="BI7765" s="17">
        <v>0</v>
      </c>
      <c r="BJ7765" s="16">
        <v>0</v>
      </c>
      <c r="BK7765" s="16">
        <v>7.6295498757899686E-3</v>
      </c>
      <c r="BL7765" s="17">
        <v>0</v>
      </c>
      <c r="BM7765" s="16">
        <v>0</v>
      </c>
      <c r="BN7765" s="16">
        <v>7.6295498757899686E-3</v>
      </c>
      <c r="BO7765" s="17">
        <v>0</v>
      </c>
      <c r="BP7765" s="16">
        <v>0</v>
      </c>
      <c r="BQ7765" s="16">
        <v>7.6295498757899686E-3</v>
      </c>
      <c r="BR7765" s="17">
        <v>0</v>
      </c>
      <c r="BS7765" s="16">
        <v>0</v>
      </c>
      <c r="BT7765" s="16">
        <v>5.5527174718523691E-2</v>
      </c>
      <c r="BU7765" s="17">
        <v>0</v>
      </c>
      <c r="BV7765" s="16">
        <v>0</v>
      </c>
      <c r="BW7765" s="16">
        <v>5.5527174718523691E-2</v>
      </c>
      <c r="BX7765" s="17">
        <v>0</v>
      </c>
      <c r="BY7765" s="16">
        <v>0</v>
      </c>
      <c r="BZ7765" s="16">
        <v>5.5527174718523691E-2</v>
      </c>
      <c r="CA7765" s="17">
        <v>0</v>
      </c>
      <c r="CB7765" s="16">
        <v>0</v>
      </c>
      <c r="CC7765" s="16">
        <v>1.7634652729938898E-2</v>
      </c>
      <c r="CD7765" s="17">
        <v>0</v>
      </c>
      <c r="CE7765" s="16">
        <v>0</v>
      </c>
      <c r="CF7765" s="16">
        <v>1.7634652729938898E-2</v>
      </c>
      <c r="CG7765" s="17">
        <v>0</v>
      </c>
      <c r="CH7765" s="16">
        <v>0</v>
      </c>
      <c r="CI7765" s="16">
        <v>1.7634652729938898E-2</v>
      </c>
      <c r="CJ7765" s="17">
        <v>0</v>
      </c>
      <c r="CK7765" s="16"/>
      <c r="CL7765" s="16"/>
      <c r="CM7765" s="17"/>
      <c r="CN7765" s="16">
        <v>0</v>
      </c>
      <c r="CO7765" s="16">
        <v>0.11800000000000001</v>
      </c>
      <c r="CP7765" s="17">
        <v>0</v>
      </c>
      <c r="CQ7765" s="16">
        <v>0</v>
      </c>
      <c r="CR7765" s="16">
        <v>0.11800000000000001</v>
      </c>
      <c r="CS7765" s="17">
        <v>0</v>
      </c>
      <c r="CT7765" s="16">
        <v>0</v>
      </c>
      <c r="CU7765" s="16">
        <v>0.11800000000000001</v>
      </c>
      <c r="CV7765" s="17">
        <v>0</v>
      </c>
      <c r="CW7765" s="16">
        <v>0</v>
      </c>
      <c r="CX7765" s="16">
        <v>3.702622115272689E-3</v>
      </c>
      <c r="CY7765" s="17">
        <v>0</v>
      </c>
      <c r="CZ7765" s="16">
        <v>0</v>
      </c>
      <c r="DA7765" s="16">
        <v>3.702622115272689E-3</v>
      </c>
      <c r="DB7765" s="17">
        <v>0</v>
      </c>
      <c r="DC7765" s="16">
        <v>0</v>
      </c>
      <c r="DD7765" s="16">
        <v>3.702622115272689E-3</v>
      </c>
      <c r="DE7765" s="17">
        <v>0</v>
      </c>
      <c r="DF7765" s="14">
        <v>0</v>
      </c>
      <c r="DG7765" s="14">
        <v>1</v>
      </c>
      <c r="DH7765" s="15">
        <v>0</v>
      </c>
      <c r="DI7765" s="14">
        <v>0</v>
      </c>
      <c r="DJ7765" s="14">
        <v>1</v>
      </c>
      <c r="DK7765" s="15">
        <v>0</v>
      </c>
      <c r="DL7765" s="14">
        <v>0</v>
      </c>
      <c r="DM7765" s="14">
        <v>1</v>
      </c>
      <c r="DN7765" s="15">
        <v>0</v>
      </c>
      <c r="DO7765" s="14">
        <v>0</v>
      </c>
      <c r="DP7765" s="14">
        <v>1</v>
      </c>
      <c r="DQ7765" s="15">
        <v>0</v>
      </c>
      <c r="DR7765" s="82"/>
      <c r="DS7765" s="82"/>
      <c r="DT7765" s="15">
        <v>0</v>
      </c>
      <c r="DU7765" s="82"/>
      <c r="DV7765" s="82"/>
      <c r="DW7765" s="15">
        <v>0</v>
      </c>
      <c r="DX7765" s="82"/>
      <c r="DY7765" s="82"/>
      <c r="DZ7765" s="15">
        <v>0</v>
      </c>
      <c r="EB7765" s="2"/>
    </row>
    <row r="7766" spans="1:132" x14ac:dyDescent="0.25">
      <c r="A7766" t="s">
        <v>5774</v>
      </c>
      <c r="B7766" s="93">
        <v>4.1934867430204002E-5</v>
      </c>
      <c r="C7766" s="13">
        <v>0</v>
      </c>
      <c r="D7766" s="13">
        <v>2.032451849186544E-2</v>
      </c>
      <c r="E7766" s="13">
        <v>0</v>
      </c>
      <c r="F7766" s="13">
        <v>2.032451849186544E-2</v>
      </c>
      <c r="G7766" s="13">
        <v>1.2352361299561951E-3</v>
      </c>
      <c r="H7766" s="13">
        <v>1.6435818029056547E-2</v>
      </c>
      <c r="I7766" s="13">
        <v>1.1423801134362222E-2</v>
      </c>
      <c r="J7766" s="14">
        <v>0</v>
      </c>
      <c r="K7766" s="14">
        <v>0.9900000000000001</v>
      </c>
      <c r="L7766" s="15">
        <v>0</v>
      </c>
      <c r="M7766" s="14">
        <v>0</v>
      </c>
      <c r="N7766" s="14">
        <v>0.9900000000000001</v>
      </c>
      <c r="O7766" s="15">
        <v>0</v>
      </c>
      <c r="P7766" s="14">
        <v>0</v>
      </c>
      <c r="Q7766" s="14">
        <v>0.9900000000000001</v>
      </c>
      <c r="R7766" s="15">
        <v>0</v>
      </c>
      <c r="S7766" s="14">
        <v>0</v>
      </c>
      <c r="T7766" s="14">
        <v>0.9900000000000001</v>
      </c>
      <c r="U7766" s="15">
        <v>0</v>
      </c>
      <c r="V7766" s="16">
        <v>0</v>
      </c>
      <c r="W7766" s="16">
        <v>0.64778993996876488</v>
      </c>
      <c r="X7766" s="17">
        <v>0</v>
      </c>
      <c r="Y7766" s="16">
        <v>0</v>
      </c>
      <c r="Z7766" s="16">
        <v>0.64778993996876488</v>
      </c>
      <c r="AA7766" s="17">
        <v>0</v>
      </c>
      <c r="AB7766" s="16">
        <v>0</v>
      </c>
      <c r="AC7766" s="16">
        <v>0.64778993996876488</v>
      </c>
      <c r="AD7766" s="17">
        <v>0</v>
      </c>
      <c r="AE7766" s="16">
        <v>0</v>
      </c>
      <c r="AF7766" s="16">
        <v>0.64778993996876488</v>
      </c>
      <c r="AG7766" s="17">
        <v>0</v>
      </c>
      <c r="AH7766" s="13">
        <v>0</v>
      </c>
      <c r="AI7766" s="16">
        <v>0</v>
      </c>
      <c r="AJ7766" s="16">
        <v>3.3330885975786401E-2</v>
      </c>
      <c r="AK7766" s="17">
        <v>0</v>
      </c>
      <c r="AL7766" s="16">
        <v>0</v>
      </c>
      <c r="AM7766" s="16">
        <v>3.3330885975786401E-2</v>
      </c>
      <c r="AN7766" s="17">
        <v>0</v>
      </c>
      <c r="AO7766" s="16">
        <v>0</v>
      </c>
      <c r="AP7766" s="16">
        <v>3.3330885975786401E-2</v>
      </c>
      <c r="AQ7766" s="17">
        <v>0</v>
      </c>
      <c r="AR7766" s="16">
        <v>0</v>
      </c>
      <c r="AS7766" s="16">
        <v>3.707585077589668E-3</v>
      </c>
      <c r="AT7766" s="17">
        <v>0</v>
      </c>
      <c r="AU7766" s="16">
        <v>0</v>
      </c>
      <c r="AV7766" s="16">
        <v>3.707585077589668E-3</v>
      </c>
      <c r="AW7766" s="17">
        <v>0</v>
      </c>
      <c r="AX7766" s="16">
        <v>0</v>
      </c>
      <c r="AY7766" s="16">
        <v>3.707585077589668E-3</v>
      </c>
      <c r="AZ7766" s="17">
        <v>0</v>
      </c>
      <c r="BA7766" s="16">
        <v>0</v>
      </c>
      <c r="BB7766" s="16">
        <v>8.4461094395332365E-3</v>
      </c>
      <c r="BC7766" s="17">
        <v>0</v>
      </c>
      <c r="BD7766" s="16">
        <v>0</v>
      </c>
      <c r="BE7766" s="16">
        <v>8.4461094395332365E-3</v>
      </c>
      <c r="BF7766" s="17">
        <v>0</v>
      </c>
      <c r="BG7766" s="16">
        <v>0</v>
      </c>
      <c r="BH7766" s="16">
        <v>8.4461094395332365E-3</v>
      </c>
      <c r="BI7766" s="17">
        <v>0</v>
      </c>
      <c r="BJ7766" s="16">
        <v>0</v>
      </c>
      <c r="BK7766" s="16">
        <v>8.883972053598246E-3</v>
      </c>
      <c r="BL7766" s="17">
        <v>0</v>
      </c>
      <c r="BM7766" s="16">
        <v>0</v>
      </c>
      <c r="BN7766" s="16">
        <v>8.883972053598246E-3</v>
      </c>
      <c r="BO7766" s="17">
        <v>0</v>
      </c>
      <c r="BP7766" s="16">
        <v>1</v>
      </c>
      <c r="BQ7766" s="16">
        <v>8.883972053598246E-3</v>
      </c>
      <c r="BR7766" s="17">
        <v>1.8056245428457333E-4</v>
      </c>
      <c r="BS7766" s="16">
        <v>0</v>
      </c>
      <c r="BT7766" s="16">
        <v>6.3533939761929406E-2</v>
      </c>
      <c r="BU7766" s="17">
        <v>0</v>
      </c>
      <c r="BV7766" s="16">
        <v>0</v>
      </c>
      <c r="BW7766" s="16">
        <v>6.3533939761929406E-2</v>
      </c>
      <c r="BX7766" s="17">
        <v>0</v>
      </c>
      <c r="BY7766" s="16">
        <v>0</v>
      </c>
      <c r="BZ7766" s="16">
        <v>6.3533939761929406E-2</v>
      </c>
      <c r="CA7766" s="17">
        <v>0</v>
      </c>
      <c r="CB7766" s="16">
        <v>0</v>
      </c>
      <c r="CC7766" s="16">
        <v>1.8735611278549698E-3</v>
      </c>
      <c r="CD7766" s="17">
        <v>0</v>
      </c>
      <c r="CE7766" s="16">
        <v>0</v>
      </c>
      <c r="CF7766" s="16">
        <v>1.8735611278549698E-3</v>
      </c>
      <c r="CG7766" s="17">
        <v>0</v>
      </c>
      <c r="CH7766" s="16">
        <v>0</v>
      </c>
      <c r="CI7766" s="16">
        <v>1.8735611278549698E-3</v>
      </c>
      <c r="CJ7766" s="17">
        <v>0</v>
      </c>
      <c r="CK7766" s="16"/>
      <c r="CL7766" s="16"/>
      <c r="CM7766" s="17"/>
      <c r="CN7766" s="16">
        <v>0</v>
      </c>
      <c r="CO7766" s="16">
        <v>0.11800000000000005</v>
      </c>
      <c r="CP7766" s="17">
        <v>0</v>
      </c>
      <c r="CQ7766" s="16">
        <v>0</v>
      </c>
      <c r="CR7766" s="16">
        <v>0.11800000000000005</v>
      </c>
      <c r="CS7766" s="17">
        <v>0</v>
      </c>
      <c r="CT7766" s="16">
        <v>0</v>
      </c>
      <c r="CU7766" s="16">
        <v>0.11800000000000005</v>
      </c>
      <c r="CV7766" s="17">
        <v>0</v>
      </c>
      <c r="CW7766" s="16">
        <v>0</v>
      </c>
      <c r="CX7766" s="16">
        <v>3.678144489469749E-3</v>
      </c>
      <c r="CY7766" s="17">
        <v>0</v>
      </c>
      <c r="CZ7766" s="16">
        <v>0</v>
      </c>
      <c r="DA7766" s="16">
        <v>3.678144489469749E-3</v>
      </c>
      <c r="DB7766" s="17">
        <v>0</v>
      </c>
      <c r="DC7766" s="16">
        <v>0</v>
      </c>
      <c r="DD7766" s="16">
        <v>3.678144489469749E-3</v>
      </c>
      <c r="DE7766" s="17">
        <v>0</v>
      </c>
      <c r="DF7766" s="14">
        <v>0</v>
      </c>
      <c r="DG7766" s="14">
        <v>1</v>
      </c>
      <c r="DH7766" s="15">
        <v>0</v>
      </c>
      <c r="DI7766" s="14">
        <v>0</v>
      </c>
      <c r="DJ7766" s="14">
        <v>1</v>
      </c>
      <c r="DK7766" s="15">
        <v>0</v>
      </c>
      <c r="DL7766" s="14">
        <v>0</v>
      </c>
      <c r="DM7766" s="14">
        <v>1</v>
      </c>
      <c r="DN7766" s="15">
        <v>0</v>
      </c>
      <c r="DO7766" s="14">
        <v>0</v>
      </c>
      <c r="DP7766" s="14">
        <v>1</v>
      </c>
      <c r="DQ7766" s="15">
        <v>0</v>
      </c>
      <c r="DR7766" s="82"/>
      <c r="DS7766" s="82"/>
      <c r="DT7766" s="15">
        <v>0</v>
      </c>
      <c r="DU7766" s="82"/>
      <c r="DV7766" s="82"/>
      <c r="DW7766" s="15">
        <v>0</v>
      </c>
      <c r="DX7766" s="82"/>
      <c r="DY7766" s="82"/>
      <c r="DZ7766" s="15">
        <v>0</v>
      </c>
      <c r="EB7766" s="2"/>
    </row>
    <row r="7767" spans="1:132" x14ac:dyDescent="0.25">
      <c r="A7767" t="s">
        <v>7231</v>
      </c>
      <c r="B7767" s="93">
        <v>3.5026362550730302E-5</v>
      </c>
      <c r="C7767" s="13">
        <v>0</v>
      </c>
      <c r="D7767" s="13">
        <v>5.8169553135101575E-3</v>
      </c>
      <c r="E7767" s="13">
        <v>0</v>
      </c>
      <c r="F7767" s="13">
        <v>5.8169553135101575E-3</v>
      </c>
      <c r="G7767" s="13">
        <v>7.4470391936121215E-4</v>
      </c>
      <c r="H7767" s="13">
        <v>3.6727506778314756E-3</v>
      </c>
      <c r="I7767" s="13">
        <v>3.9100738166833139E-3</v>
      </c>
      <c r="J7767" s="14">
        <v>0</v>
      </c>
      <c r="K7767" s="14">
        <v>0.98999999999999966</v>
      </c>
      <c r="L7767" s="15">
        <v>0</v>
      </c>
      <c r="M7767" s="14">
        <v>0</v>
      </c>
      <c r="N7767" s="14">
        <v>0.98999999999999966</v>
      </c>
      <c r="O7767" s="15">
        <v>0</v>
      </c>
      <c r="P7767" s="14">
        <v>0</v>
      </c>
      <c r="Q7767" s="14">
        <v>0.98999999999999966</v>
      </c>
      <c r="R7767" s="15">
        <v>0</v>
      </c>
      <c r="S7767" s="14">
        <v>0</v>
      </c>
      <c r="T7767" s="14">
        <v>0.98999999999999966</v>
      </c>
      <c r="U7767" s="15">
        <v>0</v>
      </c>
      <c r="V7767" s="16">
        <v>0</v>
      </c>
      <c r="W7767" s="16">
        <v>0.65611417914444659</v>
      </c>
      <c r="X7767" s="17">
        <v>0</v>
      </c>
      <c r="Y7767" s="16">
        <v>0</v>
      </c>
      <c r="Z7767" s="16">
        <v>0.65611417914444659</v>
      </c>
      <c r="AA7767" s="17">
        <v>0</v>
      </c>
      <c r="AB7767" s="16">
        <v>0</v>
      </c>
      <c r="AC7767" s="16">
        <v>0.65611417914444659</v>
      </c>
      <c r="AD7767" s="17">
        <v>0</v>
      </c>
      <c r="AE7767" s="16">
        <v>0</v>
      </c>
      <c r="AF7767" s="16">
        <v>0.65611417914444659</v>
      </c>
      <c r="AG7767" s="17">
        <v>0</v>
      </c>
      <c r="AH7767" s="13">
        <v>0</v>
      </c>
      <c r="AI7767" s="16">
        <v>0</v>
      </c>
      <c r="AJ7767" s="16">
        <v>2.5607861617917119E-2</v>
      </c>
      <c r="AK7767" s="17">
        <v>0</v>
      </c>
      <c r="AL7767" s="16">
        <v>0</v>
      </c>
      <c r="AM7767" s="16">
        <v>2.5607861617917119E-2</v>
      </c>
      <c r="AN7767" s="17">
        <v>0</v>
      </c>
      <c r="AO7767" s="16">
        <v>0</v>
      </c>
      <c r="AP7767" s="16">
        <v>2.5607861617917119E-2</v>
      </c>
      <c r="AQ7767" s="17">
        <v>0</v>
      </c>
      <c r="AR7767" s="16">
        <v>0</v>
      </c>
      <c r="AS7767" s="16">
        <v>2.8639808472964131E-3</v>
      </c>
      <c r="AT7767" s="17">
        <v>0</v>
      </c>
      <c r="AU7767" s="16">
        <v>0</v>
      </c>
      <c r="AV7767" s="16">
        <v>2.8639808472964131E-3</v>
      </c>
      <c r="AW7767" s="17">
        <v>0</v>
      </c>
      <c r="AX7767" s="16">
        <v>0</v>
      </c>
      <c r="AY7767" s="16">
        <v>2.8639808472964131E-3</v>
      </c>
      <c r="AZ7767" s="17">
        <v>0</v>
      </c>
      <c r="BA7767" s="16">
        <v>0</v>
      </c>
      <c r="BB7767" s="16">
        <v>6.5837788873970753E-3</v>
      </c>
      <c r="BC7767" s="17">
        <v>0</v>
      </c>
      <c r="BD7767" s="16">
        <v>0</v>
      </c>
      <c r="BE7767" s="16">
        <v>6.5837788873970753E-3</v>
      </c>
      <c r="BF7767" s="17">
        <v>0</v>
      </c>
      <c r="BG7767" s="16">
        <v>0</v>
      </c>
      <c r="BH7767" s="16">
        <v>6.5837788873970753E-3</v>
      </c>
      <c r="BI7767" s="17">
        <v>0</v>
      </c>
      <c r="BJ7767" s="16">
        <v>0</v>
      </c>
      <c r="BK7767" s="16">
        <v>6.9364713282224358E-3</v>
      </c>
      <c r="BL7767" s="17">
        <v>0</v>
      </c>
      <c r="BM7767" s="16">
        <v>0</v>
      </c>
      <c r="BN7767" s="16">
        <v>6.9364713282224358E-3</v>
      </c>
      <c r="BO7767" s="17">
        <v>0</v>
      </c>
      <c r="BP7767" s="16">
        <v>1</v>
      </c>
      <c r="BQ7767" s="16">
        <v>6.9364713282224358E-3</v>
      </c>
      <c r="BR7767" s="17">
        <v>4.0349143749714358E-5</v>
      </c>
      <c r="BS7767" s="16">
        <v>0</v>
      </c>
      <c r="BT7767" s="16">
        <v>4.9599831927881151E-2</v>
      </c>
      <c r="BU7767" s="17">
        <v>0</v>
      </c>
      <c r="BV7767" s="16">
        <v>0</v>
      </c>
      <c r="BW7767" s="16">
        <v>4.9599831927881151E-2</v>
      </c>
      <c r="BX7767" s="17">
        <v>0</v>
      </c>
      <c r="BY7767" s="16">
        <v>0</v>
      </c>
      <c r="BZ7767" s="16">
        <v>4.9599831927881151E-2</v>
      </c>
      <c r="CA7767" s="17">
        <v>0</v>
      </c>
      <c r="CB7767" s="16">
        <v>0</v>
      </c>
      <c r="CC7767" s="16">
        <v>3.1017348688214502E-3</v>
      </c>
      <c r="CD7767" s="17">
        <v>0</v>
      </c>
      <c r="CE7767" s="16">
        <v>0</v>
      </c>
      <c r="CF7767" s="16">
        <v>3.1017348688214502E-3</v>
      </c>
      <c r="CG7767" s="17">
        <v>0</v>
      </c>
      <c r="CH7767" s="16">
        <v>0</v>
      </c>
      <c r="CI7767" s="16">
        <v>3.1017348688214502E-3</v>
      </c>
      <c r="CJ7767" s="17">
        <v>0</v>
      </c>
      <c r="CK7767" s="16"/>
      <c r="CL7767" s="16"/>
      <c r="CM7767" s="17"/>
      <c r="CN7767" s="16">
        <v>0</v>
      </c>
      <c r="CO7767" s="16">
        <v>0.11799999999999999</v>
      </c>
      <c r="CP7767" s="17">
        <v>0</v>
      </c>
      <c r="CQ7767" s="16">
        <v>0</v>
      </c>
      <c r="CR7767" s="16">
        <v>0.11799999999999999</v>
      </c>
      <c r="CS7767" s="17">
        <v>0</v>
      </c>
      <c r="CT7767" s="16">
        <v>0</v>
      </c>
      <c r="CU7767" s="16">
        <v>0.11799999999999999</v>
      </c>
      <c r="CV7767" s="17">
        <v>0</v>
      </c>
      <c r="CW7767" s="16">
        <v>0</v>
      </c>
      <c r="CX7767" s="16">
        <v>3.7412656774405803E-3</v>
      </c>
      <c r="CY7767" s="17">
        <v>0</v>
      </c>
      <c r="CZ7767" s="16">
        <v>0</v>
      </c>
      <c r="DA7767" s="16">
        <v>3.7412656774405803E-3</v>
      </c>
      <c r="DB7767" s="17">
        <v>0</v>
      </c>
      <c r="DC7767" s="16">
        <v>0</v>
      </c>
      <c r="DD7767" s="16">
        <v>3.7412656774405803E-3</v>
      </c>
      <c r="DE7767" s="17">
        <v>0</v>
      </c>
      <c r="DF7767" s="14">
        <v>0</v>
      </c>
      <c r="DG7767" s="14">
        <v>1</v>
      </c>
      <c r="DH7767" s="15">
        <v>0</v>
      </c>
      <c r="DI7767" s="14">
        <v>0</v>
      </c>
      <c r="DJ7767" s="14">
        <v>1</v>
      </c>
      <c r="DK7767" s="15">
        <v>0</v>
      </c>
      <c r="DL7767" s="14">
        <v>0</v>
      </c>
      <c r="DM7767" s="14">
        <v>1</v>
      </c>
      <c r="DN7767" s="15">
        <v>0</v>
      </c>
      <c r="DO7767" s="14">
        <v>0</v>
      </c>
      <c r="DP7767" s="14">
        <v>1</v>
      </c>
      <c r="DQ7767" s="15">
        <v>0</v>
      </c>
      <c r="DR7767" s="82"/>
      <c r="DS7767" s="82"/>
      <c r="DT7767" s="15">
        <v>0</v>
      </c>
      <c r="DU7767" s="82"/>
      <c r="DV7767" s="82"/>
      <c r="DW7767" s="15">
        <v>0</v>
      </c>
      <c r="DX7767" s="82"/>
      <c r="DY7767" s="82"/>
      <c r="DZ7767" s="15">
        <v>0</v>
      </c>
      <c r="EB7767" s="2"/>
    </row>
    <row r="7768" spans="1:132" x14ac:dyDescent="0.25">
      <c r="A7768" t="s">
        <v>10495</v>
      </c>
      <c r="B7768" s="93">
        <v>1.73455023156539E-5</v>
      </c>
      <c r="C7768" s="13">
        <v>0</v>
      </c>
      <c r="D7768" s="13">
        <v>3.069060639834227E-3</v>
      </c>
      <c r="E7768" s="13">
        <v>0</v>
      </c>
      <c r="F7768" s="13">
        <v>3.069060639834227E-3</v>
      </c>
      <c r="G7768" s="13">
        <v>2.4579607259788002E-4</v>
      </c>
      <c r="H7768" s="13">
        <v>2.8936954271833949E-3</v>
      </c>
      <c r="I7768" s="13">
        <v>1.254211693610031E-3</v>
      </c>
      <c r="J7768" s="14">
        <v>0</v>
      </c>
      <c r="K7768" s="14">
        <v>0.99000000000000021</v>
      </c>
      <c r="L7768" s="15">
        <v>0</v>
      </c>
      <c r="M7768" s="14">
        <v>0</v>
      </c>
      <c r="N7768" s="14">
        <v>0.99000000000000021</v>
      </c>
      <c r="O7768" s="15">
        <v>0</v>
      </c>
      <c r="P7768" s="14">
        <v>0</v>
      </c>
      <c r="Q7768" s="14">
        <v>0.99000000000000021</v>
      </c>
      <c r="R7768" s="15">
        <v>0</v>
      </c>
      <c r="S7768" s="14">
        <v>0</v>
      </c>
      <c r="T7768" s="14">
        <v>0.99000000000000021</v>
      </c>
      <c r="U7768" s="15">
        <v>0</v>
      </c>
      <c r="V7768" s="16">
        <v>0</v>
      </c>
      <c r="W7768" s="16">
        <v>0.63481309025995003</v>
      </c>
      <c r="X7768" s="17">
        <v>0</v>
      </c>
      <c r="Y7768" s="16">
        <v>0</v>
      </c>
      <c r="Z7768" s="16">
        <v>0.63481309025995003</v>
      </c>
      <c r="AA7768" s="17">
        <v>0</v>
      </c>
      <c r="AB7768" s="16">
        <v>0</v>
      </c>
      <c r="AC7768" s="16">
        <v>0.63481309025995003</v>
      </c>
      <c r="AD7768" s="17">
        <v>0</v>
      </c>
      <c r="AE7768" s="16">
        <v>0</v>
      </c>
      <c r="AF7768" s="16">
        <v>0.63481309025995003</v>
      </c>
      <c r="AG7768" s="17">
        <v>0</v>
      </c>
      <c r="AH7768" s="13">
        <v>0</v>
      </c>
      <c r="AI7768" s="16">
        <v>0</v>
      </c>
      <c r="AJ7768" s="16">
        <v>3.8176392473075992E-2</v>
      </c>
      <c r="AK7768" s="17">
        <v>0</v>
      </c>
      <c r="AL7768" s="16">
        <v>0</v>
      </c>
      <c r="AM7768" s="16">
        <v>3.8176392473075992E-2</v>
      </c>
      <c r="AN7768" s="17">
        <v>0</v>
      </c>
      <c r="AO7768" s="16">
        <v>0</v>
      </c>
      <c r="AP7768" s="16">
        <v>3.8176392473075992E-2</v>
      </c>
      <c r="AQ7768" s="17">
        <v>0</v>
      </c>
      <c r="AR7768" s="16">
        <v>0</v>
      </c>
      <c r="AS7768" s="16">
        <v>4.1169719787240832E-3</v>
      </c>
      <c r="AT7768" s="17">
        <v>0</v>
      </c>
      <c r="AU7768" s="16">
        <v>0</v>
      </c>
      <c r="AV7768" s="16">
        <v>4.1169719787240832E-3</v>
      </c>
      <c r="AW7768" s="17">
        <v>0</v>
      </c>
      <c r="AX7768" s="16">
        <v>0</v>
      </c>
      <c r="AY7768" s="16">
        <v>4.1169719787240832E-3</v>
      </c>
      <c r="AZ7768" s="17">
        <v>0</v>
      </c>
      <c r="BA7768" s="16">
        <v>0</v>
      </c>
      <c r="BB7768" s="16">
        <v>1.0006570651865231E-2</v>
      </c>
      <c r="BC7768" s="17">
        <v>0</v>
      </c>
      <c r="BD7768" s="16">
        <v>0</v>
      </c>
      <c r="BE7768" s="16">
        <v>1.0006570651865231E-2</v>
      </c>
      <c r="BF7768" s="17">
        <v>0</v>
      </c>
      <c r="BG7768" s="16">
        <v>0</v>
      </c>
      <c r="BH7768" s="16">
        <v>1.0006570651865231E-2</v>
      </c>
      <c r="BI7768" s="17">
        <v>0</v>
      </c>
      <c r="BJ7768" s="16">
        <v>0</v>
      </c>
      <c r="BK7768" s="16">
        <v>1.0387385164258045E-2</v>
      </c>
      <c r="BL7768" s="17">
        <v>0</v>
      </c>
      <c r="BM7768" s="16">
        <v>0</v>
      </c>
      <c r="BN7768" s="16">
        <v>1.0387385164258045E-2</v>
      </c>
      <c r="BO7768" s="17">
        <v>0</v>
      </c>
      <c r="BP7768" s="16">
        <v>6.3584032565690493E-2</v>
      </c>
      <c r="BQ7768" s="16">
        <v>1.0387385164258045E-2</v>
      </c>
      <c r="BR7768" s="17">
        <v>2.0270281172947442E-6</v>
      </c>
      <c r="BS7768" s="16">
        <v>0</v>
      </c>
      <c r="BT7768" s="16">
        <v>7.5061250992009595E-2</v>
      </c>
      <c r="BU7768" s="17">
        <v>0</v>
      </c>
      <c r="BV7768" s="16">
        <v>0</v>
      </c>
      <c r="BW7768" s="16">
        <v>7.5061250992009595E-2</v>
      </c>
      <c r="BX7768" s="17">
        <v>0</v>
      </c>
      <c r="BY7768" s="16">
        <v>0</v>
      </c>
      <c r="BZ7768" s="16">
        <v>7.5061250992009595E-2</v>
      </c>
      <c r="CA7768" s="17">
        <v>0</v>
      </c>
      <c r="CB7768" s="16">
        <v>0</v>
      </c>
      <c r="CC7768" s="16">
        <v>2.8133980839423383E-3</v>
      </c>
      <c r="CD7768" s="17">
        <v>0</v>
      </c>
      <c r="CE7768" s="16">
        <v>0</v>
      </c>
      <c r="CF7768" s="16">
        <v>2.8133980839423383E-3</v>
      </c>
      <c r="CG7768" s="17">
        <v>0</v>
      </c>
      <c r="CH7768" s="16">
        <v>0</v>
      </c>
      <c r="CI7768" s="16">
        <v>2.8133980839423383E-3</v>
      </c>
      <c r="CJ7768" s="17">
        <v>0</v>
      </c>
      <c r="CK7768" s="16"/>
      <c r="CL7768" s="16"/>
      <c r="CM7768" s="17"/>
      <c r="CN7768" s="16">
        <v>0</v>
      </c>
      <c r="CO7768" s="16">
        <v>0.11800000000000002</v>
      </c>
      <c r="CP7768" s="17">
        <v>0</v>
      </c>
      <c r="CQ7768" s="16">
        <v>0</v>
      </c>
      <c r="CR7768" s="16">
        <v>0.11800000000000002</v>
      </c>
      <c r="CS7768" s="17">
        <v>0</v>
      </c>
      <c r="CT7768" s="16">
        <v>0</v>
      </c>
      <c r="CU7768" s="16">
        <v>0.11800000000000002</v>
      </c>
      <c r="CV7768" s="17">
        <v>0</v>
      </c>
      <c r="CW7768" s="16">
        <v>0</v>
      </c>
      <c r="CX7768" s="16">
        <v>3.6293207816651793E-3</v>
      </c>
      <c r="CY7768" s="17">
        <v>0</v>
      </c>
      <c r="CZ7768" s="16">
        <v>0</v>
      </c>
      <c r="DA7768" s="16">
        <v>3.6293207816651793E-3</v>
      </c>
      <c r="DB7768" s="17">
        <v>0</v>
      </c>
      <c r="DC7768" s="16">
        <v>0</v>
      </c>
      <c r="DD7768" s="16">
        <v>3.6293207816651793E-3</v>
      </c>
      <c r="DE7768" s="17">
        <v>0</v>
      </c>
      <c r="DF7768" s="14">
        <v>0</v>
      </c>
      <c r="DG7768" s="14">
        <v>1</v>
      </c>
      <c r="DH7768" s="15">
        <v>0</v>
      </c>
      <c r="DI7768" s="14">
        <v>0</v>
      </c>
      <c r="DJ7768" s="14">
        <v>1</v>
      </c>
      <c r="DK7768" s="15">
        <v>0</v>
      </c>
      <c r="DL7768" s="14">
        <v>0</v>
      </c>
      <c r="DM7768" s="14">
        <v>1</v>
      </c>
      <c r="DN7768" s="15">
        <v>0</v>
      </c>
      <c r="DO7768" s="14">
        <v>0</v>
      </c>
      <c r="DP7768" s="14">
        <v>1</v>
      </c>
      <c r="DQ7768" s="15">
        <v>0</v>
      </c>
      <c r="DR7768" s="82"/>
      <c r="DS7768" s="82"/>
      <c r="DT7768" s="15">
        <v>0</v>
      </c>
      <c r="DU7768" s="82"/>
      <c r="DV7768" s="82"/>
      <c r="DW7768" s="15">
        <v>0</v>
      </c>
      <c r="DX7768" s="82"/>
      <c r="DY7768" s="82"/>
      <c r="DZ7768" s="15">
        <v>0</v>
      </c>
      <c r="EB7768" s="2"/>
    </row>
    <row r="7769" spans="1:132" x14ac:dyDescent="0.25">
      <c r="A7769" t="s">
        <v>4077</v>
      </c>
      <c r="B7769" s="93">
        <v>5.6933102168841203E-5</v>
      </c>
      <c r="C7769" s="13">
        <v>0</v>
      </c>
      <c r="D7769" s="13">
        <v>1.2078033985724736E-2</v>
      </c>
      <c r="E7769" s="13">
        <v>0</v>
      </c>
      <c r="F7769" s="13">
        <v>1.2078033985724736E-2</v>
      </c>
      <c r="G7769" s="13">
        <v>5.0080970403802308E-3</v>
      </c>
      <c r="H7769" s="13">
        <v>8.6735004886560486E-3</v>
      </c>
      <c r="I7769" s="13">
        <v>3.6114632025989772E-3</v>
      </c>
      <c r="J7769" s="14">
        <v>0</v>
      </c>
      <c r="K7769" s="14">
        <v>0.98999999999999988</v>
      </c>
      <c r="L7769" s="15">
        <v>0</v>
      </c>
      <c r="M7769" s="14">
        <v>0</v>
      </c>
      <c r="N7769" s="14">
        <v>0.98999999999999988</v>
      </c>
      <c r="O7769" s="15">
        <v>0</v>
      </c>
      <c r="P7769" s="14">
        <v>0</v>
      </c>
      <c r="Q7769" s="14">
        <v>0.98999999999999988</v>
      </c>
      <c r="R7769" s="15">
        <v>0</v>
      </c>
      <c r="S7769" s="14">
        <v>0</v>
      </c>
      <c r="T7769" s="14">
        <v>0.98999999999999988</v>
      </c>
      <c r="U7769" s="15">
        <v>0</v>
      </c>
      <c r="V7769" s="16">
        <v>0</v>
      </c>
      <c r="W7769" s="16">
        <v>0.64859186407575364</v>
      </c>
      <c r="X7769" s="17">
        <v>0</v>
      </c>
      <c r="Y7769" s="16">
        <v>0</v>
      </c>
      <c r="Z7769" s="16">
        <v>0.64859186407575364</v>
      </c>
      <c r="AA7769" s="17">
        <v>0</v>
      </c>
      <c r="AB7769" s="16">
        <v>0</v>
      </c>
      <c r="AC7769" s="16">
        <v>0.64859186407575364</v>
      </c>
      <c r="AD7769" s="17">
        <v>0</v>
      </c>
      <c r="AE7769" s="16">
        <v>0</v>
      </c>
      <c r="AF7769" s="16">
        <v>0.64859186407575364</v>
      </c>
      <c r="AG7769" s="17">
        <v>0</v>
      </c>
      <c r="AH7769" s="13">
        <v>0</v>
      </c>
      <c r="AI7769" s="16">
        <v>0</v>
      </c>
      <c r="AJ7769" s="16">
        <v>2.9296567291003717E-2</v>
      </c>
      <c r="AK7769" s="17">
        <v>0</v>
      </c>
      <c r="AL7769" s="16">
        <v>0</v>
      </c>
      <c r="AM7769" s="16">
        <v>2.9296567291003717E-2</v>
      </c>
      <c r="AN7769" s="17">
        <v>0</v>
      </c>
      <c r="AO7769" s="16">
        <v>0</v>
      </c>
      <c r="AP7769" s="16">
        <v>2.9296567291003717E-2</v>
      </c>
      <c r="AQ7769" s="17">
        <v>0</v>
      </c>
      <c r="AR7769" s="16">
        <v>0</v>
      </c>
      <c r="AS7769" s="16">
        <v>3.2461976004974956E-3</v>
      </c>
      <c r="AT7769" s="17">
        <v>0</v>
      </c>
      <c r="AU7769" s="16">
        <v>0</v>
      </c>
      <c r="AV7769" s="16">
        <v>3.2461976004974956E-3</v>
      </c>
      <c r="AW7769" s="17">
        <v>0</v>
      </c>
      <c r="AX7769" s="16">
        <v>0</v>
      </c>
      <c r="AY7769" s="16">
        <v>3.2461976004974956E-3</v>
      </c>
      <c r="AZ7769" s="17">
        <v>0</v>
      </c>
      <c r="BA7769" s="16">
        <v>0</v>
      </c>
      <c r="BB7769" s="16">
        <v>7.5602504563253067E-3</v>
      </c>
      <c r="BC7769" s="17">
        <v>0</v>
      </c>
      <c r="BD7769" s="16">
        <v>0</v>
      </c>
      <c r="BE7769" s="16">
        <v>7.5602504563253067E-3</v>
      </c>
      <c r="BF7769" s="17">
        <v>0</v>
      </c>
      <c r="BG7769" s="16">
        <v>0</v>
      </c>
      <c r="BH7769" s="16">
        <v>7.5602504563253067E-3</v>
      </c>
      <c r="BI7769" s="17">
        <v>0</v>
      </c>
      <c r="BJ7769" s="16">
        <v>0</v>
      </c>
      <c r="BK7769" s="16">
        <v>7.9611102921977005E-3</v>
      </c>
      <c r="BL7769" s="17">
        <v>0</v>
      </c>
      <c r="BM7769" s="16">
        <v>0.547751409531125</v>
      </c>
      <c r="BN7769" s="16">
        <v>7.9611102921977005E-3</v>
      </c>
      <c r="BO7769" s="17">
        <v>5.266879614162797E-5</v>
      </c>
      <c r="BP7769" s="16">
        <v>0</v>
      </c>
      <c r="BQ7769" s="16">
        <v>7.9611102921977005E-3</v>
      </c>
      <c r="BR7769" s="17">
        <v>0</v>
      </c>
      <c r="BS7769" s="16">
        <v>0</v>
      </c>
      <c r="BT7769" s="16">
        <v>5.6921992412132728E-2</v>
      </c>
      <c r="BU7769" s="17">
        <v>0</v>
      </c>
      <c r="BV7769" s="16">
        <v>0</v>
      </c>
      <c r="BW7769" s="16">
        <v>5.6921992412132728E-2</v>
      </c>
      <c r="BX7769" s="17">
        <v>0</v>
      </c>
      <c r="BY7769" s="16">
        <v>0</v>
      </c>
      <c r="BZ7769" s="16">
        <v>5.6921992412132728E-2</v>
      </c>
      <c r="CA7769" s="17">
        <v>0</v>
      </c>
      <c r="CB7769" s="16">
        <v>0</v>
      </c>
      <c r="CC7769" s="16">
        <v>9.0086406094329729E-3</v>
      </c>
      <c r="CD7769" s="17">
        <v>0</v>
      </c>
      <c r="CE7769" s="16">
        <v>0</v>
      </c>
      <c r="CF7769" s="16">
        <v>9.0086406094329729E-3</v>
      </c>
      <c r="CG7769" s="17">
        <v>0</v>
      </c>
      <c r="CH7769" s="16">
        <v>0</v>
      </c>
      <c r="CI7769" s="16">
        <v>9.0086406094329729E-3</v>
      </c>
      <c r="CJ7769" s="17">
        <v>0</v>
      </c>
      <c r="CK7769" s="16"/>
      <c r="CL7769" s="16"/>
      <c r="CM7769" s="17"/>
      <c r="CN7769" s="16">
        <v>0</v>
      </c>
      <c r="CO7769" s="16">
        <v>0.11799999999999999</v>
      </c>
      <c r="CP7769" s="17">
        <v>0</v>
      </c>
      <c r="CQ7769" s="16">
        <v>0</v>
      </c>
      <c r="CR7769" s="16">
        <v>0.11799999999999999</v>
      </c>
      <c r="CS7769" s="17">
        <v>0</v>
      </c>
      <c r="CT7769" s="16">
        <v>0</v>
      </c>
      <c r="CU7769" s="16">
        <v>0.11799999999999999</v>
      </c>
      <c r="CV7769" s="17">
        <v>0</v>
      </c>
      <c r="CW7769" s="16">
        <v>0</v>
      </c>
      <c r="CX7769" s="16">
        <v>3.7256240661132011E-3</v>
      </c>
      <c r="CY7769" s="17">
        <v>0</v>
      </c>
      <c r="CZ7769" s="16">
        <v>0</v>
      </c>
      <c r="DA7769" s="16">
        <v>3.7256240661132011E-3</v>
      </c>
      <c r="DB7769" s="17">
        <v>0</v>
      </c>
      <c r="DC7769" s="16">
        <v>0</v>
      </c>
      <c r="DD7769" s="16">
        <v>3.7256240661132011E-3</v>
      </c>
      <c r="DE7769" s="17">
        <v>0</v>
      </c>
      <c r="DF7769" s="14">
        <v>0</v>
      </c>
      <c r="DG7769" s="14">
        <v>0.99999999999999978</v>
      </c>
      <c r="DH7769" s="15">
        <v>0</v>
      </c>
      <c r="DI7769" s="14">
        <v>0</v>
      </c>
      <c r="DJ7769" s="14">
        <v>0.99999999999999978</v>
      </c>
      <c r="DK7769" s="15">
        <v>0</v>
      </c>
      <c r="DL7769" s="14">
        <v>0</v>
      </c>
      <c r="DM7769" s="14">
        <v>0.99999999999999978</v>
      </c>
      <c r="DN7769" s="15">
        <v>0</v>
      </c>
      <c r="DO7769" s="14">
        <v>0</v>
      </c>
      <c r="DP7769" s="14">
        <v>0.99999999999999978</v>
      </c>
      <c r="DQ7769" s="15">
        <v>0</v>
      </c>
      <c r="DR7769" s="82"/>
      <c r="DS7769" s="82"/>
      <c r="DT7769" s="15">
        <v>0</v>
      </c>
      <c r="DU7769" s="82"/>
      <c r="DV7769" s="82"/>
      <c r="DW7769" s="15">
        <v>0</v>
      </c>
      <c r="DX7769" s="82"/>
      <c r="DY7769" s="82"/>
      <c r="DZ7769" s="15">
        <v>0</v>
      </c>
      <c r="EB7769" s="2"/>
    </row>
    <row r="7770" spans="1:132" x14ac:dyDescent="0.25">
      <c r="A7770" t="s">
        <v>5408</v>
      </c>
      <c r="B7770" s="93">
        <v>4.4072387026972097E-5</v>
      </c>
      <c r="C7770" s="13">
        <v>0</v>
      </c>
      <c r="D7770" s="13">
        <v>1.3693071322784325E-3</v>
      </c>
      <c r="E7770" s="13">
        <v>0</v>
      </c>
      <c r="F7770" s="13">
        <v>1.3693071322784325E-3</v>
      </c>
      <c r="G7770" s="13">
        <v>1.9361537008741959E-4</v>
      </c>
      <c r="H7770" s="13">
        <v>1.155939159534903E-3</v>
      </c>
      <c r="I7770" s="13">
        <v>6.1124950504915822E-4</v>
      </c>
      <c r="J7770" s="14">
        <v>0</v>
      </c>
      <c r="K7770" s="14">
        <v>0.99000000000000021</v>
      </c>
      <c r="L7770" s="15">
        <v>0</v>
      </c>
      <c r="M7770" s="14">
        <v>0</v>
      </c>
      <c r="N7770" s="14">
        <v>0.99000000000000021</v>
      </c>
      <c r="O7770" s="15">
        <v>0</v>
      </c>
      <c r="P7770" s="14">
        <v>0</v>
      </c>
      <c r="Q7770" s="14">
        <v>0.99000000000000021</v>
      </c>
      <c r="R7770" s="15">
        <v>0</v>
      </c>
      <c r="S7770" s="14">
        <v>0</v>
      </c>
      <c r="T7770" s="14">
        <v>0.99000000000000021</v>
      </c>
      <c r="U7770" s="15">
        <v>0</v>
      </c>
      <c r="V7770" s="16">
        <v>0</v>
      </c>
      <c r="W7770" s="16">
        <v>0.6554533946093829</v>
      </c>
      <c r="X7770" s="17">
        <v>0</v>
      </c>
      <c r="Y7770" s="16">
        <v>0</v>
      </c>
      <c r="Z7770" s="16">
        <v>0.6554533946093829</v>
      </c>
      <c r="AA7770" s="17">
        <v>0</v>
      </c>
      <c r="AB7770" s="16">
        <v>0</v>
      </c>
      <c r="AC7770" s="16">
        <v>0.6554533946093829</v>
      </c>
      <c r="AD7770" s="17">
        <v>0</v>
      </c>
      <c r="AE7770" s="16">
        <v>0</v>
      </c>
      <c r="AF7770" s="16">
        <v>0.6554533946093829</v>
      </c>
      <c r="AG7770" s="17">
        <v>0</v>
      </c>
      <c r="AH7770" s="13">
        <v>0</v>
      </c>
      <c r="AI7770" s="16">
        <v>0</v>
      </c>
      <c r="AJ7770" s="16">
        <v>3.2669063127709758E-2</v>
      </c>
      <c r="AK7770" s="17">
        <v>0</v>
      </c>
      <c r="AL7770" s="16">
        <v>0</v>
      </c>
      <c r="AM7770" s="16">
        <v>3.2669063127709758E-2</v>
      </c>
      <c r="AN7770" s="17">
        <v>0</v>
      </c>
      <c r="AO7770" s="16">
        <v>0</v>
      </c>
      <c r="AP7770" s="16">
        <v>3.2669063127709758E-2</v>
      </c>
      <c r="AQ7770" s="17">
        <v>0</v>
      </c>
      <c r="AR7770" s="16">
        <v>0</v>
      </c>
      <c r="AS7770" s="16">
        <v>3.5889333785414862E-3</v>
      </c>
      <c r="AT7770" s="17">
        <v>0</v>
      </c>
      <c r="AU7770" s="16">
        <v>0</v>
      </c>
      <c r="AV7770" s="16">
        <v>3.5889333785414862E-3</v>
      </c>
      <c r="AW7770" s="17">
        <v>0</v>
      </c>
      <c r="AX7770" s="16">
        <v>0</v>
      </c>
      <c r="AY7770" s="16">
        <v>3.5889333785414862E-3</v>
      </c>
      <c r="AZ7770" s="17">
        <v>0</v>
      </c>
      <c r="BA7770" s="16">
        <v>0</v>
      </c>
      <c r="BB7770" s="16">
        <v>8.9669941115811322E-3</v>
      </c>
      <c r="BC7770" s="17">
        <v>0</v>
      </c>
      <c r="BD7770" s="16">
        <v>0</v>
      </c>
      <c r="BE7770" s="16">
        <v>8.9669941115811322E-3</v>
      </c>
      <c r="BF7770" s="17">
        <v>0</v>
      </c>
      <c r="BG7770" s="16">
        <v>0</v>
      </c>
      <c r="BH7770" s="16">
        <v>8.9669941115811322E-3</v>
      </c>
      <c r="BI7770" s="17">
        <v>0</v>
      </c>
      <c r="BJ7770" s="16">
        <v>1</v>
      </c>
      <c r="BK7770" s="16">
        <v>9.2991588442189084E-3</v>
      </c>
      <c r="BL7770" s="17">
        <v>1.2733404529579015E-5</v>
      </c>
      <c r="BM7770" s="16">
        <v>0</v>
      </c>
      <c r="BN7770" s="16">
        <v>9.2991588442189084E-3</v>
      </c>
      <c r="BO7770" s="17">
        <v>0</v>
      </c>
      <c r="BP7770" s="16">
        <v>0</v>
      </c>
      <c r="BQ7770" s="16">
        <v>9.2991588442189084E-3</v>
      </c>
      <c r="BR7770" s="17">
        <v>0</v>
      </c>
      <c r="BS7770" s="16">
        <v>0</v>
      </c>
      <c r="BT7770" s="16">
        <v>6.7231213509947763E-2</v>
      </c>
      <c r="BU7770" s="17">
        <v>0</v>
      </c>
      <c r="BV7770" s="16">
        <v>0</v>
      </c>
      <c r="BW7770" s="16">
        <v>6.7231213509947763E-2</v>
      </c>
      <c r="BX7770" s="17">
        <v>0</v>
      </c>
      <c r="BY7770" s="16">
        <v>0</v>
      </c>
      <c r="BZ7770" s="16">
        <v>6.7231213509947763E-2</v>
      </c>
      <c r="CA7770" s="17">
        <v>0</v>
      </c>
      <c r="CB7770" s="16">
        <v>0</v>
      </c>
      <c r="CC7770" s="16">
        <v>4.26512594613279E-3</v>
      </c>
      <c r="CD7770" s="17">
        <v>0</v>
      </c>
      <c r="CE7770" s="16">
        <v>0</v>
      </c>
      <c r="CF7770" s="16">
        <v>4.26512594613279E-3</v>
      </c>
      <c r="CG7770" s="17">
        <v>0</v>
      </c>
      <c r="CH7770" s="16">
        <v>0</v>
      </c>
      <c r="CI7770" s="16">
        <v>4.26512594613279E-3</v>
      </c>
      <c r="CJ7770" s="17">
        <v>0</v>
      </c>
      <c r="CK7770" s="16"/>
      <c r="CL7770" s="16"/>
      <c r="CM7770" s="17"/>
      <c r="CN7770" s="16">
        <v>0</v>
      </c>
      <c r="CO7770" s="16">
        <v>0.11800000000000001</v>
      </c>
      <c r="CP7770" s="17">
        <v>0</v>
      </c>
      <c r="CQ7770" s="16">
        <v>0</v>
      </c>
      <c r="CR7770" s="16">
        <v>0.11800000000000001</v>
      </c>
      <c r="CS7770" s="17">
        <v>0</v>
      </c>
      <c r="CT7770" s="16">
        <v>0</v>
      </c>
      <c r="CU7770" s="16">
        <v>0.11800000000000001</v>
      </c>
      <c r="CV7770" s="17">
        <v>0</v>
      </c>
      <c r="CW7770" s="16">
        <v>0</v>
      </c>
      <c r="CX7770" s="16">
        <v>3.6529002390082491E-3</v>
      </c>
      <c r="CY7770" s="17">
        <v>0</v>
      </c>
      <c r="CZ7770" s="16">
        <v>0</v>
      </c>
      <c r="DA7770" s="16">
        <v>3.6529002390082491E-3</v>
      </c>
      <c r="DB7770" s="17">
        <v>0</v>
      </c>
      <c r="DC7770" s="16">
        <v>0</v>
      </c>
      <c r="DD7770" s="16">
        <v>3.6529002390082491E-3</v>
      </c>
      <c r="DE7770" s="17">
        <v>0</v>
      </c>
      <c r="DF7770" s="14">
        <v>0</v>
      </c>
      <c r="DG7770" s="14">
        <v>1</v>
      </c>
      <c r="DH7770" s="15">
        <v>0</v>
      </c>
      <c r="DI7770" s="14">
        <v>0</v>
      </c>
      <c r="DJ7770" s="14">
        <v>1</v>
      </c>
      <c r="DK7770" s="15">
        <v>0</v>
      </c>
      <c r="DL7770" s="14">
        <v>0</v>
      </c>
      <c r="DM7770" s="14">
        <v>1</v>
      </c>
      <c r="DN7770" s="15">
        <v>0</v>
      </c>
      <c r="DO7770" s="14">
        <v>0</v>
      </c>
      <c r="DP7770" s="14">
        <v>1</v>
      </c>
      <c r="DQ7770" s="15">
        <v>0</v>
      </c>
      <c r="DR7770" s="82"/>
      <c r="DS7770" s="82"/>
      <c r="DT7770" s="15">
        <v>0</v>
      </c>
      <c r="DU7770" s="82"/>
      <c r="DV7770" s="82"/>
      <c r="DW7770" s="15">
        <v>0</v>
      </c>
      <c r="DX7770" s="82"/>
      <c r="DY7770" s="82"/>
      <c r="DZ7770" s="15">
        <v>0</v>
      </c>
      <c r="EB7770" s="2"/>
    </row>
    <row r="7771" spans="1:132" x14ac:dyDescent="0.25">
      <c r="A7771" t="s">
        <v>8377</v>
      </c>
      <c r="B7771" s="93">
        <v>2.84695931137927E-5</v>
      </c>
      <c r="C7771" s="13">
        <v>0</v>
      </c>
      <c r="D7771" s="13">
        <v>8.8794454025988945E-4</v>
      </c>
      <c r="E7771" s="13">
        <v>0</v>
      </c>
      <c r="F7771" s="13">
        <v>8.8794454025988945E-4</v>
      </c>
      <c r="G7771" s="13">
        <v>1.342273220587677E-4</v>
      </c>
      <c r="H7771" s="13">
        <v>7.7496163464165673E-4</v>
      </c>
      <c r="I7771" s="13">
        <v>3.6231923606642308E-4</v>
      </c>
      <c r="J7771" s="14">
        <v>0</v>
      </c>
      <c r="K7771" s="14">
        <v>0.99000000000000032</v>
      </c>
      <c r="L7771" s="15">
        <v>0</v>
      </c>
      <c r="M7771" s="14">
        <v>0</v>
      </c>
      <c r="N7771" s="14">
        <v>0.99000000000000032</v>
      </c>
      <c r="O7771" s="15">
        <v>0</v>
      </c>
      <c r="P7771" s="14">
        <v>0</v>
      </c>
      <c r="Q7771" s="14">
        <v>0.99000000000000032</v>
      </c>
      <c r="R7771" s="15">
        <v>0</v>
      </c>
      <c r="S7771" s="14">
        <v>0</v>
      </c>
      <c r="T7771" s="14">
        <v>0.99000000000000032</v>
      </c>
      <c r="U7771" s="15">
        <v>0</v>
      </c>
      <c r="V7771" s="16">
        <v>0</v>
      </c>
      <c r="W7771" s="16">
        <v>0.63526405610989711</v>
      </c>
      <c r="X7771" s="17">
        <v>0</v>
      </c>
      <c r="Y7771" s="16">
        <v>0</v>
      </c>
      <c r="Z7771" s="16">
        <v>0.63526405610989711</v>
      </c>
      <c r="AA7771" s="17">
        <v>0</v>
      </c>
      <c r="AB7771" s="16">
        <v>0</v>
      </c>
      <c r="AC7771" s="16">
        <v>0.63526405610989711</v>
      </c>
      <c r="AD7771" s="17">
        <v>0</v>
      </c>
      <c r="AE7771" s="16">
        <v>0</v>
      </c>
      <c r="AF7771" s="16">
        <v>0.63526405610989711</v>
      </c>
      <c r="AG7771" s="17">
        <v>0</v>
      </c>
      <c r="AH7771" s="13">
        <v>0</v>
      </c>
      <c r="AI7771" s="16">
        <v>0</v>
      </c>
      <c r="AJ7771" s="16">
        <v>3.1905839689596434E-2</v>
      </c>
      <c r="AK7771" s="17">
        <v>0</v>
      </c>
      <c r="AL7771" s="16">
        <v>0</v>
      </c>
      <c r="AM7771" s="16">
        <v>3.1905839689596434E-2</v>
      </c>
      <c r="AN7771" s="17">
        <v>0</v>
      </c>
      <c r="AO7771" s="16">
        <v>0</v>
      </c>
      <c r="AP7771" s="16">
        <v>3.1905839689596434E-2</v>
      </c>
      <c r="AQ7771" s="17">
        <v>0</v>
      </c>
      <c r="AR7771" s="16">
        <v>0</v>
      </c>
      <c r="AS7771" s="16">
        <v>3.6524792021477267E-3</v>
      </c>
      <c r="AT7771" s="17">
        <v>0</v>
      </c>
      <c r="AU7771" s="16">
        <v>0</v>
      </c>
      <c r="AV7771" s="16">
        <v>3.6524792021477267E-3</v>
      </c>
      <c r="AW7771" s="17">
        <v>0</v>
      </c>
      <c r="AX7771" s="16">
        <v>0</v>
      </c>
      <c r="AY7771" s="16">
        <v>3.6524792021477267E-3</v>
      </c>
      <c r="AZ7771" s="17">
        <v>0</v>
      </c>
      <c r="BA7771" s="16">
        <v>0</v>
      </c>
      <c r="BB7771" s="16">
        <v>8.9650430610645031E-3</v>
      </c>
      <c r="BC7771" s="17">
        <v>0</v>
      </c>
      <c r="BD7771" s="16">
        <v>0</v>
      </c>
      <c r="BE7771" s="16">
        <v>8.9650430610645031E-3</v>
      </c>
      <c r="BF7771" s="17">
        <v>0</v>
      </c>
      <c r="BG7771" s="16">
        <v>0</v>
      </c>
      <c r="BH7771" s="16">
        <v>8.9650430610645031E-3</v>
      </c>
      <c r="BI7771" s="17">
        <v>0</v>
      </c>
      <c r="BJ7771" s="16">
        <v>0.82445113640762202</v>
      </c>
      <c r="BK7771" s="16">
        <v>9.2607365264398712E-3</v>
      </c>
      <c r="BL7771" s="17">
        <v>6.7794785443485432E-6</v>
      </c>
      <c r="BM7771" s="16">
        <v>0</v>
      </c>
      <c r="BN7771" s="16">
        <v>9.2607365264398712E-3</v>
      </c>
      <c r="BO7771" s="17">
        <v>0</v>
      </c>
      <c r="BP7771" s="16">
        <v>0</v>
      </c>
      <c r="BQ7771" s="16">
        <v>9.2607365264398712E-3</v>
      </c>
      <c r="BR7771" s="17">
        <v>0</v>
      </c>
      <c r="BS7771" s="16">
        <v>0</v>
      </c>
      <c r="BT7771" s="16">
        <v>6.7053741141071044E-2</v>
      </c>
      <c r="BU7771" s="17">
        <v>0</v>
      </c>
      <c r="BV7771" s="16">
        <v>0</v>
      </c>
      <c r="BW7771" s="16">
        <v>6.7053741141071044E-2</v>
      </c>
      <c r="BX7771" s="17">
        <v>0</v>
      </c>
      <c r="BY7771" s="16">
        <v>0</v>
      </c>
      <c r="BZ7771" s="16">
        <v>6.7053741141071044E-2</v>
      </c>
      <c r="CA7771" s="17">
        <v>0</v>
      </c>
      <c r="CB7771" s="16">
        <v>0</v>
      </c>
      <c r="CC7771" s="16">
        <v>4.6989968188032565E-3</v>
      </c>
      <c r="CD7771" s="17">
        <v>0</v>
      </c>
      <c r="CE7771" s="16">
        <v>0</v>
      </c>
      <c r="CF7771" s="16">
        <v>4.6989968188032565E-3</v>
      </c>
      <c r="CG7771" s="17">
        <v>0</v>
      </c>
      <c r="CH7771" s="16">
        <v>0</v>
      </c>
      <c r="CI7771" s="16">
        <v>4.6989968188032565E-3</v>
      </c>
      <c r="CJ7771" s="17">
        <v>0</v>
      </c>
      <c r="CK7771" s="16"/>
      <c r="CL7771" s="16"/>
      <c r="CM7771" s="17"/>
      <c r="CN7771" s="16">
        <v>0</v>
      </c>
      <c r="CO7771" s="16">
        <v>0.11800000000000005</v>
      </c>
      <c r="CP7771" s="17">
        <v>0</v>
      </c>
      <c r="CQ7771" s="16">
        <v>0</v>
      </c>
      <c r="CR7771" s="16">
        <v>0.11800000000000005</v>
      </c>
      <c r="CS7771" s="17">
        <v>0</v>
      </c>
      <c r="CT7771" s="16">
        <v>0</v>
      </c>
      <c r="CU7771" s="16">
        <v>0.11800000000000005</v>
      </c>
      <c r="CV7771" s="17">
        <v>0</v>
      </c>
      <c r="CW7771" s="16">
        <v>0</v>
      </c>
      <c r="CX7771" s="16">
        <v>3.5874443757242234E-3</v>
      </c>
      <c r="CY7771" s="17">
        <v>0</v>
      </c>
      <c r="CZ7771" s="16">
        <v>0</v>
      </c>
      <c r="DA7771" s="16">
        <v>3.5874443757242234E-3</v>
      </c>
      <c r="DB7771" s="17">
        <v>0</v>
      </c>
      <c r="DC7771" s="16">
        <v>0</v>
      </c>
      <c r="DD7771" s="16">
        <v>3.5874443757242234E-3</v>
      </c>
      <c r="DE7771" s="17">
        <v>0</v>
      </c>
      <c r="DF7771" s="14">
        <v>0</v>
      </c>
      <c r="DG7771" s="14">
        <v>1</v>
      </c>
      <c r="DH7771" s="15">
        <v>0</v>
      </c>
      <c r="DI7771" s="14">
        <v>0</v>
      </c>
      <c r="DJ7771" s="14">
        <v>1</v>
      </c>
      <c r="DK7771" s="15">
        <v>0</v>
      </c>
      <c r="DL7771" s="14">
        <v>0</v>
      </c>
      <c r="DM7771" s="14">
        <v>1</v>
      </c>
      <c r="DN7771" s="15">
        <v>0</v>
      </c>
      <c r="DO7771" s="14">
        <v>0</v>
      </c>
      <c r="DP7771" s="14">
        <v>1</v>
      </c>
      <c r="DQ7771" s="15">
        <v>0</v>
      </c>
      <c r="DR7771" s="82"/>
      <c r="DS7771" s="82"/>
      <c r="DT7771" s="15">
        <v>0</v>
      </c>
      <c r="DU7771" s="82"/>
      <c r="DV7771" s="82"/>
      <c r="DW7771" s="15">
        <v>0</v>
      </c>
      <c r="DX7771" s="82"/>
      <c r="DY7771" s="82"/>
      <c r="DZ7771" s="15">
        <v>0</v>
      </c>
      <c r="EB7771" s="2"/>
    </row>
    <row r="7772" spans="1:132" x14ac:dyDescent="0.25">
      <c r="A7772" t="s">
        <v>9301</v>
      </c>
      <c r="B7772" s="93">
        <v>2.29329743888229E-5</v>
      </c>
      <c r="C7772" s="13">
        <v>0</v>
      </c>
      <c r="D7772" s="13">
        <v>3.4724612804193876E-4</v>
      </c>
      <c r="E7772" s="13">
        <v>0</v>
      </c>
      <c r="F7772" s="13">
        <v>3.4724612804193876E-4</v>
      </c>
      <c r="G7772" s="13">
        <v>3.5228404553092688E-5</v>
      </c>
      <c r="H7772" s="13">
        <v>2.2609410845905216E-4</v>
      </c>
      <c r="I7772" s="13">
        <v>2.3592284037745085E-4</v>
      </c>
      <c r="J7772" s="14">
        <v>0</v>
      </c>
      <c r="K7772" s="14">
        <v>0.9900000000000001</v>
      </c>
      <c r="L7772" s="15">
        <v>0</v>
      </c>
      <c r="M7772" s="14">
        <v>0</v>
      </c>
      <c r="N7772" s="14">
        <v>0.9900000000000001</v>
      </c>
      <c r="O7772" s="15">
        <v>0</v>
      </c>
      <c r="P7772" s="14">
        <v>0</v>
      </c>
      <c r="Q7772" s="14">
        <v>0.9900000000000001</v>
      </c>
      <c r="R7772" s="15">
        <v>0</v>
      </c>
      <c r="S7772" s="14">
        <v>0</v>
      </c>
      <c r="T7772" s="14">
        <v>0.9900000000000001</v>
      </c>
      <c r="U7772" s="15">
        <v>0</v>
      </c>
      <c r="V7772" s="16">
        <v>0</v>
      </c>
      <c r="W7772" s="16">
        <v>0.6306808619170251</v>
      </c>
      <c r="X7772" s="17">
        <v>0</v>
      </c>
      <c r="Y7772" s="16">
        <v>0</v>
      </c>
      <c r="Z7772" s="16">
        <v>0.6306808619170251</v>
      </c>
      <c r="AA7772" s="17">
        <v>0</v>
      </c>
      <c r="AB7772" s="16">
        <v>0</v>
      </c>
      <c r="AC7772" s="16">
        <v>0.6306808619170251</v>
      </c>
      <c r="AD7772" s="17">
        <v>0</v>
      </c>
      <c r="AE7772" s="16">
        <v>0</v>
      </c>
      <c r="AF7772" s="16">
        <v>0.6306808619170251</v>
      </c>
      <c r="AG7772" s="17">
        <v>0</v>
      </c>
      <c r="AH7772" s="13">
        <v>0</v>
      </c>
      <c r="AI7772" s="16">
        <v>0</v>
      </c>
      <c r="AJ7772" s="16">
        <v>2.4209644235248289E-2</v>
      </c>
      <c r="AK7772" s="17">
        <v>0</v>
      </c>
      <c r="AL7772" s="16">
        <v>0</v>
      </c>
      <c r="AM7772" s="16">
        <v>2.4209644235248289E-2</v>
      </c>
      <c r="AN7772" s="17">
        <v>0</v>
      </c>
      <c r="AO7772" s="16">
        <v>0</v>
      </c>
      <c r="AP7772" s="16">
        <v>2.4209644235248289E-2</v>
      </c>
      <c r="AQ7772" s="17">
        <v>0</v>
      </c>
      <c r="AR7772" s="16">
        <v>0</v>
      </c>
      <c r="AS7772" s="16">
        <v>2.8182906738870575E-3</v>
      </c>
      <c r="AT7772" s="17">
        <v>0</v>
      </c>
      <c r="AU7772" s="16">
        <v>0</v>
      </c>
      <c r="AV7772" s="16">
        <v>2.8182906738870575E-3</v>
      </c>
      <c r="AW7772" s="17">
        <v>0</v>
      </c>
      <c r="AX7772" s="16">
        <v>0</v>
      </c>
      <c r="AY7772" s="16">
        <v>2.8182906738870575E-3</v>
      </c>
      <c r="AZ7772" s="17">
        <v>0</v>
      </c>
      <c r="BA7772" s="16">
        <v>0</v>
      </c>
      <c r="BB7772" s="16">
        <v>6.6162671757799881E-3</v>
      </c>
      <c r="BC7772" s="17">
        <v>0</v>
      </c>
      <c r="BD7772" s="16">
        <v>0</v>
      </c>
      <c r="BE7772" s="16">
        <v>6.6162671757799881E-3</v>
      </c>
      <c r="BF7772" s="17">
        <v>0</v>
      </c>
      <c r="BG7772" s="16">
        <v>0</v>
      </c>
      <c r="BH7772" s="16">
        <v>6.6162671757799881E-3</v>
      </c>
      <c r="BI7772" s="17">
        <v>0</v>
      </c>
      <c r="BJ7772" s="16">
        <v>0</v>
      </c>
      <c r="BK7772" s="16">
        <v>6.9044986825401401E-3</v>
      </c>
      <c r="BL7772" s="17">
        <v>0</v>
      </c>
      <c r="BM7772" s="16">
        <v>0</v>
      </c>
      <c r="BN7772" s="16">
        <v>6.9044986825401401E-3</v>
      </c>
      <c r="BO7772" s="17">
        <v>0</v>
      </c>
      <c r="BP7772" s="16">
        <v>0</v>
      </c>
      <c r="BQ7772" s="16">
        <v>6.9044986825401401E-3</v>
      </c>
      <c r="BR7772" s="17">
        <v>0</v>
      </c>
      <c r="BS7772" s="16">
        <v>0</v>
      </c>
      <c r="BT7772" s="16">
        <v>4.9685195567659685E-2</v>
      </c>
      <c r="BU7772" s="17">
        <v>0</v>
      </c>
      <c r="BV7772" s="16">
        <v>0</v>
      </c>
      <c r="BW7772" s="16">
        <v>4.9685195567659685E-2</v>
      </c>
      <c r="BX7772" s="17">
        <v>0</v>
      </c>
      <c r="BY7772" s="16">
        <v>0</v>
      </c>
      <c r="BZ7772" s="16">
        <v>4.9685195567659685E-2</v>
      </c>
      <c r="CA7772" s="17">
        <v>0</v>
      </c>
      <c r="CB7772" s="16">
        <v>0</v>
      </c>
      <c r="CC7772" s="16">
        <v>3.8750097791206643E-3</v>
      </c>
      <c r="CD7772" s="17">
        <v>0</v>
      </c>
      <c r="CE7772" s="16">
        <v>0</v>
      </c>
      <c r="CF7772" s="16">
        <v>3.8750097791206643E-3</v>
      </c>
      <c r="CG7772" s="17">
        <v>0</v>
      </c>
      <c r="CH7772" s="16">
        <v>0</v>
      </c>
      <c r="CI7772" s="16">
        <v>3.8750097791206643E-3</v>
      </c>
      <c r="CJ7772" s="17">
        <v>0</v>
      </c>
      <c r="CK7772" s="16"/>
      <c r="CL7772" s="16"/>
      <c r="CM7772" s="17"/>
      <c r="CN7772" s="16">
        <v>0</v>
      </c>
      <c r="CO7772" s="16">
        <v>0.11800000000000005</v>
      </c>
      <c r="CP7772" s="17">
        <v>0</v>
      </c>
      <c r="CQ7772" s="16">
        <v>0</v>
      </c>
      <c r="CR7772" s="16">
        <v>0.11800000000000005</v>
      </c>
      <c r="CS7772" s="17">
        <v>0</v>
      </c>
      <c r="CT7772" s="16">
        <v>0</v>
      </c>
      <c r="CU7772" s="16">
        <v>0.11800000000000005</v>
      </c>
      <c r="CV7772" s="17">
        <v>0</v>
      </c>
      <c r="CW7772" s="16">
        <v>0</v>
      </c>
      <c r="CX7772" s="16">
        <v>3.6980290474440819E-3</v>
      </c>
      <c r="CY7772" s="17">
        <v>0</v>
      </c>
      <c r="CZ7772" s="16">
        <v>0</v>
      </c>
      <c r="DA7772" s="16">
        <v>3.6980290474440819E-3</v>
      </c>
      <c r="DB7772" s="17">
        <v>0</v>
      </c>
      <c r="DC7772" s="16">
        <v>0</v>
      </c>
      <c r="DD7772" s="16">
        <v>3.6980290474440819E-3</v>
      </c>
      <c r="DE7772" s="17">
        <v>0</v>
      </c>
      <c r="DF7772" s="14">
        <v>0</v>
      </c>
      <c r="DG7772" s="14">
        <v>1</v>
      </c>
      <c r="DH7772" s="15">
        <v>0</v>
      </c>
      <c r="DI7772" s="14">
        <v>0</v>
      </c>
      <c r="DJ7772" s="14">
        <v>1</v>
      </c>
      <c r="DK7772" s="15">
        <v>0</v>
      </c>
      <c r="DL7772" s="14">
        <v>0</v>
      </c>
      <c r="DM7772" s="14">
        <v>1</v>
      </c>
      <c r="DN7772" s="15">
        <v>0</v>
      </c>
      <c r="DO7772" s="14">
        <v>0</v>
      </c>
      <c r="DP7772" s="14">
        <v>1</v>
      </c>
      <c r="DQ7772" s="15">
        <v>0</v>
      </c>
      <c r="DR7772" s="82"/>
      <c r="DS7772" s="82"/>
      <c r="DT7772" s="15">
        <v>0</v>
      </c>
      <c r="DU7772" s="82"/>
      <c r="DV7772" s="82"/>
      <c r="DW7772" s="15">
        <v>0</v>
      </c>
      <c r="DX7772" s="82"/>
      <c r="DY7772" s="82"/>
      <c r="DZ7772" s="15">
        <v>0</v>
      </c>
      <c r="EB7772" s="2"/>
    </row>
    <row r="7773" spans="1:132" x14ac:dyDescent="0.25">
      <c r="A7773" t="s">
        <v>5405</v>
      </c>
      <c r="B7773" s="93">
        <v>4.4086224906178199E-5</v>
      </c>
      <c r="C7773" s="13">
        <v>0</v>
      </c>
      <c r="D7773" s="13">
        <v>4.2632292979234597E-3</v>
      </c>
      <c r="E7773" s="13">
        <v>0</v>
      </c>
      <c r="F7773" s="13">
        <v>4.2632292979234597E-3</v>
      </c>
      <c r="G7773" s="13">
        <v>2.0144840514712322E-3</v>
      </c>
      <c r="H7773" s="13">
        <v>2.9952761590424822E-3</v>
      </c>
      <c r="I7773" s="13">
        <v>1.0956341050550405E-3</v>
      </c>
      <c r="J7773" s="14">
        <v>0</v>
      </c>
      <c r="K7773" s="14">
        <v>0.98999999999999977</v>
      </c>
      <c r="L7773" s="15">
        <v>0</v>
      </c>
      <c r="M7773" s="14">
        <v>0</v>
      </c>
      <c r="N7773" s="14">
        <v>0.98999999999999977</v>
      </c>
      <c r="O7773" s="15">
        <v>0</v>
      </c>
      <c r="P7773" s="14">
        <v>0</v>
      </c>
      <c r="Q7773" s="14">
        <v>0.98999999999999977</v>
      </c>
      <c r="R7773" s="15">
        <v>0</v>
      </c>
      <c r="S7773" s="14">
        <v>0</v>
      </c>
      <c r="T7773" s="14">
        <v>0.98999999999999977</v>
      </c>
      <c r="U7773" s="15">
        <v>0</v>
      </c>
      <c r="V7773" s="16">
        <v>0</v>
      </c>
      <c r="W7773" s="16">
        <v>0.63825684437070451</v>
      </c>
      <c r="X7773" s="17">
        <v>0</v>
      </c>
      <c r="Y7773" s="16">
        <v>0</v>
      </c>
      <c r="Z7773" s="16">
        <v>0.63825684437070451</v>
      </c>
      <c r="AA7773" s="17">
        <v>0</v>
      </c>
      <c r="AB7773" s="16">
        <v>0</v>
      </c>
      <c r="AC7773" s="16">
        <v>0.63825684437070451</v>
      </c>
      <c r="AD7773" s="17">
        <v>0</v>
      </c>
      <c r="AE7773" s="16">
        <v>0</v>
      </c>
      <c r="AF7773" s="16">
        <v>0.63825684437070451</v>
      </c>
      <c r="AG7773" s="17">
        <v>0</v>
      </c>
      <c r="AH7773" s="13">
        <v>0</v>
      </c>
      <c r="AI7773" s="16">
        <v>0</v>
      </c>
      <c r="AJ7773" s="16">
        <v>2.3147807786446012E-2</v>
      </c>
      <c r="AK7773" s="17">
        <v>0</v>
      </c>
      <c r="AL7773" s="16">
        <v>0</v>
      </c>
      <c r="AM7773" s="16">
        <v>2.3147807786446012E-2</v>
      </c>
      <c r="AN7773" s="17">
        <v>0</v>
      </c>
      <c r="AO7773" s="16">
        <v>0</v>
      </c>
      <c r="AP7773" s="16">
        <v>2.3147807786446012E-2</v>
      </c>
      <c r="AQ7773" s="17">
        <v>0</v>
      </c>
      <c r="AR7773" s="16">
        <v>0</v>
      </c>
      <c r="AS7773" s="16">
        <v>2.6485646607228956E-3</v>
      </c>
      <c r="AT7773" s="17">
        <v>0</v>
      </c>
      <c r="AU7773" s="16">
        <v>0</v>
      </c>
      <c r="AV7773" s="16">
        <v>2.6485646607228956E-3</v>
      </c>
      <c r="AW7773" s="17">
        <v>0</v>
      </c>
      <c r="AX7773" s="16">
        <v>0</v>
      </c>
      <c r="AY7773" s="16">
        <v>2.6485646607228956E-3</v>
      </c>
      <c r="AZ7773" s="17">
        <v>0</v>
      </c>
      <c r="BA7773" s="16">
        <v>0</v>
      </c>
      <c r="BB7773" s="16">
        <v>7.2848036346432107E-3</v>
      </c>
      <c r="BC7773" s="17">
        <v>0</v>
      </c>
      <c r="BD7773" s="16">
        <v>0</v>
      </c>
      <c r="BE7773" s="16">
        <v>7.2848036346432107E-3</v>
      </c>
      <c r="BF7773" s="17">
        <v>0</v>
      </c>
      <c r="BG7773" s="16">
        <v>0</v>
      </c>
      <c r="BH7773" s="16">
        <v>7.2848036346432107E-3</v>
      </c>
      <c r="BI7773" s="17">
        <v>0</v>
      </c>
      <c r="BJ7773" s="16">
        <v>0</v>
      </c>
      <c r="BK7773" s="16">
        <v>7.4555838067984883E-3</v>
      </c>
      <c r="BL7773" s="17">
        <v>0</v>
      </c>
      <c r="BM7773" s="16">
        <v>0.98185240559952303</v>
      </c>
      <c r="BN7773" s="16">
        <v>7.4555838067984883E-3</v>
      </c>
      <c r="BO7773" s="17">
        <v>3.1208044510692526E-5</v>
      </c>
      <c r="BP7773" s="16">
        <v>0</v>
      </c>
      <c r="BQ7773" s="16">
        <v>7.4555838067984883E-3</v>
      </c>
      <c r="BR7773" s="17">
        <v>0</v>
      </c>
      <c r="BS7773" s="16">
        <v>0</v>
      </c>
      <c r="BT7773" s="16">
        <v>5.4515951256618317E-2</v>
      </c>
      <c r="BU7773" s="17">
        <v>0</v>
      </c>
      <c r="BV7773" s="16">
        <v>0</v>
      </c>
      <c r="BW7773" s="16">
        <v>5.4515951256618317E-2</v>
      </c>
      <c r="BX7773" s="17">
        <v>0</v>
      </c>
      <c r="BY7773" s="16">
        <v>0</v>
      </c>
      <c r="BZ7773" s="16">
        <v>5.4515951256618317E-2</v>
      </c>
      <c r="CA7773" s="17">
        <v>0</v>
      </c>
      <c r="CB7773" s="16">
        <v>0</v>
      </c>
      <c r="CC7773" s="16">
        <v>1.394649142096567E-2</v>
      </c>
      <c r="CD7773" s="17">
        <v>0</v>
      </c>
      <c r="CE7773" s="16">
        <v>0</v>
      </c>
      <c r="CF7773" s="16">
        <v>1.394649142096567E-2</v>
      </c>
      <c r="CG7773" s="17">
        <v>0</v>
      </c>
      <c r="CH7773" s="16">
        <v>0</v>
      </c>
      <c r="CI7773" s="16">
        <v>1.394649142096567E-2</v>
      </c>
      <c r="CJ7773" s="17">
        <v>0</v>
      </c>
      <c r="CK7773" s="16"/>
      <c r="CL7773" s="16"/>
      <c r="CM7773" s="17"/>
      <c r="CN7773" s="16">
        <v>0</v>
      </c>
      <c r="CO7773" s="16">
        <v>0.11799999999999997</v>
      </c>
      <c r="CP7773" s="17">
        <v>0</v>
      </c>
      <c r="CQ7773" s="16">
        <v>0</v>
      </c>
      <c r="CR7773" s="16">
        <v>0.11799999999999997</v>
      </c>
      <c r="CS7773" s="17">
        <v>0</v>
      </c>
      <c r="CT7773" s="16">
        <v>0</v>
      </c>
      <c r="CU7773" s="16">
        <v>0.11799999999999997</v>
      </c>
      <c r="CV7773" s="17">
        <v>0</v>
      </c>
      <c r="CW7773" s="16">
        <v>0</v>
      </c>
      <c r="CX7773" s="16">
        <v>3.664019676553706E-3</v>
      </c>
      <c r="CY7773" s="17">
        <v>0</v>
      </c>
      <c r="CZ7773" s="16">
        <v>0</v>
      </c>
      <c r="DA7773" s="16">
        <v>3.664019676553706E-3</v>
      </c>
      <c r="DB7773" s="17">
        <v>0</v>
      </c>
      <c r="DC7773" s="16">
        <v>0</v>
      </c>
      <c r="DD7773" s="16">
        <v>3.664019676553706E-3</v>
      </c>
      <c r="DE7773" s="17">
        <v>0</v>
      </c>
      <c r="DF7773" s="14">
        <v>0</v>
      </c>
      <c r="DG7773" s="14">
        <v>1</v>
      </c>
      <c r="DH7773" s="15">
        <v>0</v>
      </c>
      <c r="DI7773" s="14">
        <v>0</v>
      </c>
      <c r="DJ7773" s="14">
        <v>1</v>
      </c>
      <c r="DK7773" s="15">
        <v>0</v>
      </c>
      <c r="DL7773" s="14">
        <v>0</v>
      </c>
      <c r="DM7773" s="14">
        <v>1</v>
      </c>
      <c r="DN7773" s="15">
        <v>0</v>
      </c>
      <c r="DO7773" s="14">
        <v>0</v>
      </c>
      <c r="DP7773" s="14">
        <v>1</v>
      </c>
      <c r="DQ7773" s="15">
        <v>0</v>
      </c>
      <c r="DR7773" s="82"/>
      <c r="DS7773" s="82"/>
      <c r="DT7773" s="15">
        <v>0</v>
      </c>
      <c r="DU7773" s="82"/>
      <c r="DV7773" s="82"/>
      <c r="DW7773" s="15">
        <v>0</v>
      </c>
      <c r="DX7773" s="82"/>
      <c r="DY7773" s="82"/>
      <c r="DZ7773" s="15">
        <v>0</v>
      </c>
      <c r="EB7773" s="2"/>
    </row>
    <row r="7774" spans="1:132" x14ac:dyDescent="0.25">
      <c r="A7774" t="s">
        <v>8437</v>
      </c>
      <c r="B7774" s="93">
        <v>2.8071099901789101E-5</v>
      </c>
      <c r="C7774" s="13">
        <v>0</v>
      </c>
      <c r="D7774" s="13">
        <v>3.0966173065029776E-2</v>
      </c>
      <c r="E7774" s="13">
        <v>0.98455305170525798</v>
      </c>
      <c r="F7774" s="13">
        <v>1.0155192247702878</v>
      </c>
      <c r="G7774" s="13">
        <v>1.0033982320396179E-2</v>
      </c>
      <c r="H7774" s="13">
        <v>2.8088165947200126E-2</v>
      </c>
      <c r="I7774" s="13">
        <v>6.2351059987908099E-3</v>
      </c>
      <c r="J7774" s="14">
        <v>0</v>
      </c>
      <c r="K7774" s="14">
        <v>0.99000000000000032</v>
      </c>
      <c r="L7774" s="15">
        <v>0</v>
      </c>
      <c r="M7774" s="14">
        <v>0</v>
      </c>
      <c r="N7774" s="14">
        <v>0.99000000000000032</v>
      </c>
      <c r="O7774" s="15">
        <v>0</v>
      </c>
      <c r="P7774" s="14">
        <v>0</v>
      </c>
      <c r="Q7774" s="14">
        <v>0.99000000000000032</v>
      </c>
      <c r="R7774" s="15">
        <v>0</v>
      </c>
      <c r="S7774" s="14">
        <v>0</v>
      </c>
      <c r="T7774" s="14">
        <v>0.99000000000000032</v>
      </c>
      <c r="U7774" s="15">
        <v>0</v>
      </c>
      <c r="V7774" s="16">
        <v>0</v>
      </c>
      <c r="W7774" s="16">
        <v>0.62074059288082528</v>
      </c>
      <c r="X7774" s="17">
        <v>0</v>
      </c>
      <c r="Y7774" s="16">
        <v>0</v>
      </c>
      <c r="Z7774" s="16">
        <v>0.62074059288082528</v>
      </c>
      <c r="AA7774" s="17">
        <v>0</v>
      </c>
      <c r="AB7774" s="16">
        <v>0</v>
      </c>
      <c r="AC7774" s="16">
        <v>0.62074059288082528</v>
      </c>
      <c r="AD7774" s="17">
        <v>0</v>
      </c>
      <c r="AE7774" s="16">
        <v>0</v>
      </c>
      <c r="AF7774" s="16">
        <v>0.62074059288082528</v>
      </c>
      <c r="AG7774" s="17">
        <v>0</v>
      </c>
      <c r="AH7774" s="13">
        <v>0.98455305170525798</v>
      </c>
      <c r="AI7774" s="16">
        <v>0</v>
      </c>
      <c r="AJ7774" s="16">
        <v>3.1248623337566585E-2</v>
      </c>
      <c r="AK7774" s="17">
        <v>0</v>
      </c>
      <c r="AL7774" s="16">
        <v>0</v>
      </c>
      <c r="AM7774" s="16">
        <v>3.1248623337566585E-2</v>
      </c>
      <c r="AN7774" s="17">
        <v>0</v>
      </c>
      <c r="AO7774" s="16">
        <v>0</v>
      </c>
      <c r="AP7774" s="16">
        <v>3.1248623337566585E-2</v>
      </c>
      <c r="AQ7774" s="17">
        <v>0</v>
      </c>
      <c r="AR7774" s="16">
        <v>0</v>
      </c>
      <c r="AS7774" s="16">
        <v>3.5043825501041223E-3</v>
      </c>
      <c r="AT7774" s="17">
        <v>0</v>
      </c>
      <c r="AU7774" s="16">
        <v>0</v>
      </c>
      <c r="AV7774" s="16">
        <v>3.5043825501041223E-3</v>
      </c>
      <c r="AW7774" s="17">
        <v>0</v>
      </c>
      <c r="AX7774" s="16">
        <v>0</v>
      </c>
      <c r="AY7774" s="16">
        <v>3.5043825501041223E-3</v>
      </c>
      <c r="AZ7774" s="17">
        <v>0</v>
      </c>
      <c r="BA7774" s="16">
        <v>0</v>
      </c>
      <c r="BB7774" s="16">
        <v>9.6760231854824408E-3</v>
      </c>
      <c r="BC7774" s="17">
        <v>0</v>
      </c>
      <c r="BD7774" s="16">
        <v>0</v>
      </c>
      <c r="BE7774" s="16">
        <v>9.6760231854824408E-3</v>
      </c>
      <c r="BF7774" s="17">
        <v>0</v>
      </c>
      <c r="BG7774" s="16">
        <v>0</v>
      </c>
      <c r="BH7774" s="16">
        <v>9.6760231854824408E-3</v>
      </c>
      <c r="BI7774" s="17">
        <v>0</v>
      </c>
      <c r="BJ7774" s="16">
        <v>6.6344708568283103E-2</v>
      </c>
      <c r="BK7774" s="16">
        <v>1.0192453801660596E-2</v>
      </c>
      <c r="BL7774" s="17">
        <v>2.0939802395486799E-5</v>
      </c>
      <c r="BM7774" s="16">
        <v>0.34940368944350703</v>
      </c>
      <c r="BN7774" s="16">
        <v>1.0192453801660596E-2</v>
      </c>
      <c r="BO7774" s="17">
        <v>1.1027924262672532E-4</v>
      </c>
      <c r="BP7774" s="16">
        <v>0.48781108646019006</v>
      </c>
      <c r="BQ7774" s="16">
        <v>1.0192453801660596E-2</v>
      </c>
      <c r="BR7774" s="17">
        <v>1.5396356359438968E-4</v>
      </c>
      <c r="BS7774" s="16">
        <v>0</v>
      </c>
      <c r="BT7774" s="16">
        <v>7.3261974999354496E-2</v>
      </c>
      <c r="BU7774" s="17">
        <v>0</v>
      </c>
      <c r="BV7774" s="16">
        <v>0</v>
      </c>
      <c r="BW7774" s="16">
        <v>7.3261974999354496E-2</v>
      </c>
      <c r="BX7774" s="17">
        <v>0</v>
      </c>
      <c r="BY7774" s="16">
        <v>0</v>
      </c>
      <c r="BZ7774" s="16">
        <v>7.3261974999354496E-2</v>
      </c>
      <c r="CA7774" s="17">
        <v>0</v>
      </c>
      <c r="CB7774" s="16">
        <v>0</v>
      </c>
      <c r="CC7774" s="16">
        <v>1.5132407482777404E-2</v>
      </c>
      <c r="CD7774" s="17">
        <v>0</v>
      </c>
      <c r="CE7774" s="16">
        <v>0</v>
      </c>
      <c r="CF7774" s="16">
        <v>1.5132407482777404E-2</v>
      </c>
      <c r="CG7774" s="17">
        <v>0</v>
      </c>
      <c r="CH7774" s="16">
        <v>0</v>
      </c>
      <c r="CI7774" s="16">
        <v>1.5132407482777404E-2</v>
      </c>
      <c r="CJ7774" s="17">
        <v>0</v>
      </c>
      <c r="CK7774" s="16"/>
      <c r="CL7774" s="16"/>
      <c r="CM7774" s="17"/>
      <c r="CN7774" s="16">
        <v>0</v>
      </c>
      <c r="CO7774" s="16">
        <v>0.11800000000000001</v>
      </c>
      <c r="CP7774" s="17">
        <v>0</v>
      </c>
      <c r="CQ7774" s="16">
        <v>0</v>
      </c>
      <c r="CR7774" s="16">
        <v>0.11800000000000001</v>
      </c>
      <c r="CS7774" s="17">
        <v>0</v>
      </c>
      <c r="CT7774" s="16">
        <v>0</v>
      </c>
      <c r="CU7774" s="16">
        <v>0.11800000000000001</v>
      </c>
      <c r="CV7774" s="17">
        <v>0</v>
      </c>
      <c r="CW7774" s="16">
        <v>0</v>
      </c>
      <c r="CX7774" s="16">
        <v>3.671866472564878E-3</v>
      </c>
      <c r="CY7774" s="17">
        <v>0</v>
      </c>
      <c r="CZ7774" s="16">
        <v>0</v>
      </c>
      <c r="DA7774" s="16">
        <v>3.671866472564878E-3</v>
      </c>
      <c r="DB7774" s="17">
        <v>0</v>
      </c>
      <c r="DC7774" s="16">
        <v>0</v>
      </c>
      <c r="DD7774" s="16">
        <v>3.671866472564878E-3</v>
      </c>
      <c r="DE7774" s="17">
        <v>0</v>
      </c>
      <c r="DF7774" s="14">
        <v>0</v>
      </c>
      <c r="DG7774" s="14">
        <v>1</v>
      </c>
      <c r="DH7774" s="15">
        <v>0</v>
      </c>
      <c r="DI7774" s="14">
        <v>0</v>
      </c>
      <c r="DJ7774" s="14">
        <v>1</v>
      </c>
      <c r="DK7774" s="15">
        <v>0</v>
      </c>
      <c r="DL7774" s="14">
        <v>0</v>
      </c>
      <c r="DM7774" s="14">
        <v>1</v>
      </c>
      <c r="DN7774" s="15">
        <v>0</v>
      </c>
      <c r="DO7774" s="14">
        <v>0</v>
      </c>
      <c r="DP7774" s="14">
        <v>1</v>
      </c>
      <c r="DQ7774" s="15">
        <v>0</v>
      </c>
      <c r="DR7774" s="82"/>
      <c r="DS7774" s="82"/>
      <c r="DT7774" s="15">
        <v>0</v>
      </c>
      <c r="DU7774" s="82"/>
      <c r="DV7774" s="82"/>
      <c r="DW7774" s="15">
        <v>0</v>
      </c>
      <c r="DX7774" s="82"/>
      <c r="DY7774" s="82"/>
      <c r="DZ7774" s="15">
        <v>0</v>
      </c>
      <c r="EB7774" s="2"/>
    </row>
    <row r="7775" spans="1:132" x14ac:dyDescent="0.25">
      <c r="A7775" t="s">
        <v>5620</v>
      </c>
      <c r="B7775" s="93">
        <v>4.2847585763620997E-5</v>
      </c>
      <c r="C7775" s="13">
        <v>0</v>
      </c>
      <c r="D7775" s="13">
        <v>3.1603884657812713E-2</v>
      </c>
      <c r="E7775" s="13">
        <v>0</v>
      </c>
      <c r="F7775" s="13">
        <v>3.1603884657812713E-2</v>
      </c>
      <c r="G7775" s="13">
        <v>1.2893549382297077E-2</v>
      </c>
      <c r="H7775" s="13">
        <v>1.7518002180395734E-2</v>
      </c>
      <c r="I7775" s="13">
        <v>1.4862962587854779E-2</v>
      </c>
      <c r="J7775" s="14">
        <v>0</v>
      </c>
      <c r="K7775" s="14">
        <v>0.98999999999999977</v>
      </c>
      <c r="L7775" s="15">
        <v>0</v>
      </c>
      <c r="M7775" s="14">
        <v>0</v>
      </c>
      <c r="N7775" s="14">
        <v>0.98999999999999977</v>
      </c>
      <c r="O7775" s="15">
        <v>0</v>
      </c>
      <c r="P7775" s="14">
        <v>0</v>
      </c>
      <c r="Q7775" s="14">
        <v>0.98999999999999977</v>
      </c>
      <c r="R7775" s="15">
        <v>0</v>
      </c>
      <c r="S7775" s="14">
        <v>0</v>
      </c>
      <c r="T7775" s="14">
        <v>0.98999999999999977</v>
      </c>
      <c r="U7775" s="15">
        <v>0</v>
      </c>
      <c r="V7775" s="16">
        <v>0</v>
      </c>
      <c r="W7775" s="16">
        <v>0.6682432605587425</v>
      </c>
      <c r="X7775" s="17">
        <v>0</v>
      </c>
      <c r="Y7775" s="16">
        <v>0</v>
      </c>
      <c r="Z7775" s="16">
        <v>0.6682432605587425</v>
      </c>
      <c r="AA7775" s="17">
        <v>0</v>
      </c>
      <c r="AB7775" s="16">
        <v>0</v>
      </c>
      <c r="AC7775" s="16">
        <v>0.6682432605587425</v>
      </c>
      <c r="AD7775" s="17">
        <v>0</v>
      </c>
      <c r="AE7775" s="16">
        <v>0</v>
      </c>
      <c r="AF7775" s="16">
        <v>0.6682432605587425</v>
      </c>
      <c r="AG7775" s="17">
        <v>0</v>
      </c>
      <c r="AH7775" s="13">
        <v>0</v>
      </c>
      <c r="AI7775" s="16">
        <v>0</v>
      </c>
      <c r="AJ7775" s="16">
        <v>2.2913864578219853E-2</v>
      </c>
      <c r="AK7775" s="17">
        <v>0</v>
      </c>
      <c r="AL7775" s="16">
        <v>0</v>
      </c>
      <c r="AM7775" s="16">
        <v>2.2913864578219853E-2</v>
      </c>
      <c r="AN7775" s="17">
        <v>0</v>
      </c>
      <c r="AO7775" s="16">
        <v>0</v>
      </c>
      <c r="AP7775" s="16">
        <v>2.2913864578219853E-2</v>
      </c>
      <c r="AQ7775" s="17">
        <v>0</v>
      </c>
      <c r="AR7775" s="16">
        <v>0</v>
      </c>
      <c r="AS7775" s="16">
        <v>2.5853682324476039E-3</v>
      </c>
      <c r="AT7775" s="17">
        <v>0</v>
      </c>
      <c r="AU7775" s="16">
        <v>0</v>
      </c>
      <c r="AV7775" s="16">
        <v>2.5853682324476039E-3</v>
      </c>
      <c r="AW7775" s="17">
        <v>0</v>
      </c>
      <c r="AX7775" s="16">
        <v>0</v>
      </c>
      <c r="AY7775" s="16">
        <v>2.5853682324476039E-3</v>
      </c>
      <c r="AZ7775" s="17">
        <v>0</v>
      </c>
      <c r="BA7775" s="16">
        <v>0</v>
      </c>
      <c r="BB7775" s="16">
        <v>5.7399877850924583E-3</v>
      </c>
      <c r="BC7775" s="17">
        <v>0</v>
      </c>
      <c r="BD7775" s="16">
        <v>0</v>
      </c>
      <c r="BE7775" s="16">
        <v>5.7399877850924583E-3</v>
      </c>
      <c r="BF7775" s="17">
        <v>0</v>
      </c>
      <c r="BG7775" s="16">
        <v>0</v>
      </c>
      <c r="BH7775" s="16">
        <v>5.7399877850924583E-3</v>
      </c>
      <c r="BI7775" s="17">
        <v>0</v>
      </c>
      <c r="BJ7775" s="16">
        <v>0</v>
      </c>
      <c r="BK7775" s="16">
        <v>6.1809560977829055E-3</v>
      </c>
      <c r="BL7775" s="17">
        <v>0</v>
      </c>
      <c r="BM7775" s="16">
        <v>0</v>
      </c>
      <c r="BN7775" s="16">
        <v>6.1809560977829055E-3</v>
      </c>
      <c r="BO7775" s="17">
        <v>0</v>
      </c>
      <c r="BP7775" s="16">
        <v>0.91899053551747512</v>
      </c>
      <c r="BQ7775" s="16">
        <v>6.1809560977829055E-3</v>
      </c>
      <c r="BR7775" s="17">
        <v>1.7951765466553741E-4</v>
      </c>
      <c r="BS7775" s="16">
        <v>0</v>
      </c>
      <c r="BT7775" s="16">
        <v>4.3510066185074761E-2</v>
      </c>
      <c r="BU7775" s="17">
        <v>0</v>
      </c>
      <c r="BV7775" s="16">
        <v>0</v>
      </c>
      <c r="BW7775" s="16">
        <v>4.3510066185074761E-2</v>
      </c>
      <c r="BX7775" s="17">
        <v>0</v>
      </c>
      <c r="BY7775" s="16">
        <v>0</v>
      </c>
      <c r="BZ7775" s="16">
        <v>4.3510066185074761E-2</v>
      </c>
      <c r="CA7775" s="17">
        <v>0</v>
      </c>
      <c r="CB7775" s="16">
        <v>0</v>
      </c>
      <c r="CC7775" s="16">
        <v>1.2139689089329157E-2</v>
      </c>
      <c r="CD7775" s="17">
        <v>0</v>
      </c>
      <c r="CE7775" s="16">
        <v>0</v>
      </c>
      <c r="CF7775" s="16">
        <v>1.2139689089329157E-2</v>
      </c>
      <c r="CG7775" s="17">
        <v>0</v>
      </c>
      <c r="CH7775" s="16">
        <v>0</v>
      </c>
      <c r="CI7775" s="16">
        <v>1.2139689089329157E-2</v>
      </c>
      <c r="CJ7775" s="17">
        <v>0</v>
      </c>
      <c r="CK7775" s="16"/>
      <c r="CL7775" s="16"/>
      <c r="CM7775" s="17"/>
      <c r="CN7775" s="16">
        <v>0</v>
      </c>
      <c r="CO7775" s="16">
        <v>0.11799999999999999</v>
      </c>
      <c r="CP7775" s="17">
        <v>0</v>
      </c>
      <c r="CQ7775" s="16">
        <v>0</v>
      </c>
      <c r="CR7775" s="16">
        <v>0.11799999999999999</v>
      </c>
      <c r="CS7775" s="17">
        <v>0</v>
      </c>
      <c r="CT7775" s="16">
        <v>0</v>
      </c>
      <c r="CU7775" s="16">
        <v>0.11799999999999999</v>
      </c>
      <c r="CV7775" s="17">
        <v>0</v>
      </c>
      <c r="CW7775" s="16">
        <v>0</v>
      </c>
      <c r="CX7775" s="16">
        <v>3.7984564861915275E-3</v>
      </c>
      <c r="CY7775" s="17">
        <v>0</v>
      </c>
      <c r="CZ7775" s="16">
        <v>0</v>
      </c>
      <c r="DA7775" s="16">
        <v>3.7984564861915275E-3</v>
      </c>
      <c r="DB7775" s="17">
        <v>0</v>
      </c>
      <c r="DC7775" s="16">
        <v>0</v>
      </c>
      <c r="DD7775" s="16">
        <v>3.7984564861915275E-3</v>
      </c>
      <c r="DE7775" s="17">
        <v>0</v>
      </c>
      <c r="DF7775" s="14">
        <v>0</v>
      </c>
      <c r="DG7775" s="14">
        <v>1</v>
      </c>
      <c r="DH7775" s="15">
        <v>0</v>
      </c>
      <c r="DI7775" s="14">
        <v>0</v>
      </c>
      <c r="DJ7775" s="14">
        <v>1</v>
      </c>
      <c r="DK7775" s="15">
        <v>0</v>
      </c>
      <c r="DL7775" s="14">
        <v>0</v>
      </c>
      <c r="DM7775" s="14">
        <v>1</v>
      </c>
      <c r="DN7775" s="15">
        <v>0</v>
      </c>
      <c r="DO7775" s="14">
        <v>0</v>
      </c>
      <c r="DP7775" s="14">
        <v>1</v>
      </c>
      <c r="DQ7775" s="15">
        <v>0</v>
      </c>
      <c r="DR7775" s="82"/>
      <c r="DS7775" s="82"/>
      <c r="DT7775" s="15">
        <v>0</v>
      </c>
      <c r="DU7775" s="82"/>
      <c r="DV7775" s="82"/>
      <c r="DW7775" s="15">
        <v>0</v>
      </c>
      <c r="DX7775" s="82"/>
      <c r="DY7775" s="82"/>
      <c r="DZ7775" s="15">
        <v>0</v>
      </c>
      <c r="EB7775" s="2"/>
    </row>
    <row r="7776" spans="1:132" x14ac:dyDescent="0.25">
      <c r="A7776" t="s">
        <v>4316</v>
      </c>
      <c r="B7776" s="93">
        <v>5.33713047285472E-5</v>
      </c>
      <c r="C7776" s="13">
        <v>0</v>
      </c>
      <c r="D7776" s="13">
        <v>1.8643937116739485E-2</v>
      </c>
      <c r="E7776" s="13">
        <v>0</v>
      </c>
      <c r="F7776" s="13">
        <v>1.8643937116739485E-2</v>
      </c>
      <c r="G7776" s="13">
        <v>1.4053743504794491E-3</v>
      </c>
      <c r="H7776" s="13">
        <v>1.468378294912295E-2</v>
      </c>
      <c r="I7776" s="13">
        <v>1.0622693140337151E-2</v>
      </c>
      <c r="J7776" s="14">
        <v>0</v>
      </c>
      <c r="K7776" s="14">
        <v>0.98999999999999988</v>
      </c>
      <c r="L7776" s="15">
        <v>0</v>
      </c>
      <c r="M7776" s="14">
        <v>0</v>
      </c>
      <c r="N7776" s="14">
        <v>0.98999999999999988</v>
      </c>
      <c r="O7776" s="15">
        <v>0</v>
      </c>
      <c r="P7776" s="14">
        <v>0</v>
      </c>
      <c r="Q7776" s="14">
        <v>0.98999999999999988</v>
      </c>
      <c r="R7776" s="15">
        <v>0</v>
      </c>
      <c r="S7776" s="14">
        <v>0</v>
      </c>
      <c r="T7776" s="14">
        <v>0.98999999999999988</v>
      </c>
      <c r="U7776" s="15">
        <v>0</v>
      </c>
      <c r="V7776" s="16">
        <v>0</v>
      </c>
      <c r="W7776" s="16">
        <v>0.6361103620298374</v>
      </c>
      <c r="X7776" s="17">
        <v>0</v>
      </c>
      <c r="Y7776" s="16">
        <v>0</v>
      </c>
      <c r="Z7776" s="16">
        <v>0.6361103620298374</v>
      </c>
      <c r="AA7776" s="17">
        <v>0</v>
      </c>
      <c r="AB7776" s="16">
        <v>0</v>
      </c>
      <c r="AC7776" s="16">
        <v>0.6361103620298374</v>
      </c>
      <c r="AD7776" s="17">
        <v>0</v>
      </c>
      <c r="AE7776" s="16">
        <v>0</v>
      </c>
      <c r="AF7776" s="16">
        <v>0.6361103620298374</v>
      </c>
      <c r="AG7776" s="17">
        <v>0</v>
      </c>
      <c r="AH7776" s="13">
        <v>0</v>
      </c>
      <c r="AI7776" s="16">
        <v>0</v>
      </c>
      <c r="AJ7776" s="16">
        <v>2.7497151036241098E-2</v>
      </c>
      <c r="AK7776" s="17">
        <v>0</v>
      </c>
      <c r="AL7776" s="16">
        <v>0</v>
      </c>
      <c r="AM7776" s="16">
        <v>2.7497151036241098E-2</v>
      </c>
      <c r="AN7776" s="17">
        <v>0</v>
      </c>
      <c r="AO7776" s="16">
        <v>0</v>
      </c>
      <c r="AP7776" s="16">
        <v>2.7497151036241098E-2</v>
      </c>
      <c r="AQ7776" s="17">
        <v>0</v>
      </c>
      <c r="AR7776" s="16">
        <v>0</v>
      </c>
      <c r="AS7776" s="16">
        <v>3.174841153340368E-3</v>
      </c>
      <c r="AT7776" s="17">
        <v>0</v>
      </c>
      <c r="AU7776" s="16">
        <v>0</v>
      </c>
      <c r="AV7776" s="16">
        <v>3.174841153340368E-3</v>
      </c>
      <c r="AW7776" s="17">
        <v>0</v>
      </c>
      <c r="AX7776" s="16">
        <v>0</v>
      </c>
      <c r="AY7776" s="16">
        <v>3.174841153340368E-3</v>
      </c>
      <c r="AZ7776" s="17">
        <v>0</v>
      </c>
      <c r="BA7776" s="16">
        <v>0</v>
      </c>
      <c r="BB7776" s="16">
        <v>8.1272191197790146E-3</v>
      </c>
      <c r="BC7776" s="17">
        <v>0</v>
      </c>
      <c r="BD7776" s="16">
        <v>0</v>
      </c>
      <c r="BE7776" s="16">
        <v>8.1272191197790146E-3</v>
      </c>
      <c r="BF7776" s="17">
        <v>0</v>
      </c>
      <c r="BG7776" s="16">
        <v>0</v>
      </c>
      <c r="BH7776" s="16">
        <v>8.1272191197790146E-3</v>
      </c>
      <c r="BI7776" s="17">
        <v>0</v>
      </c>
      <c r="BJ7776" s="16">
        <v>0</v>
      </c>
      <c r="BK7776" s="16">
        <v>8.5423567931132739E-3</v>
      </c>
      <c r="BL7776" s="17">
        <v>0</v>
      </c>
      <c r="BM7776" s="16">
        <v>0.99707365169736695</v>
      </c>
      <c r="BN7776" s="16">
        <v>8.5423567931132739E-3</v>
      </c>
      <c r="BO7776" s="17">
        <v>1.587971033931917E-4</v>
      </c>
      <c r="BP7776" s="16">
        <v>2.9263483026324799E-3</v>
      </c>
      <c r="BQ7776" s="16">
        <v>8.5423567931132739E-3</v>
      </c>
      <c r="BR7776" s="17">
        <v>4.6605948636446967E-7</v>
      </c>
      <c r="BS7776" s="16">
        <v>0</v>
      </c>
      <c r="BT7776" s="16">
        <v>6.1431742524438393E-2</v>
      </c>
      <c r="BU7776" s="17">
        <v>0</v>
      </c>
      <c r="BV7776" s="16">
        <v>0</v>
      </c>
      <c r="BW7776" s="16">
        <v>6.1431742524438393E-2</v>
      </c>
      <c r="BX7776" s="17">
        <v>0</v>
      </c>
      <c r="BY7776" s="16">
        <v>0</v>
      </c>
      <c r="BZ7776" s="16">
        <v>6.1431742524438393E-2</v>
      </c>
      <c r="CA7776" s="17">
        <v>0</v>
      </c>
      <c r="CB7776" s="16">
        <v>0</v>
      </c>
      <c r="CC7776" s="16">
        <v>2.1474717515936382E-3</v>
      </c>
      <c r="CD7776" s="17">
        <v>0</v>
      </c>
      <c r="CE7776" s="16">
        <v>0</v>
      </c>
      <c r="CF7776" s="16">
        <v>2.1474717515936382E-3</v>
      </c>
      <c r="CG7776" s="17">
        <v>0</v>
      </c>
      <c r="CH7776" s="16">
        <v>0</v>
      </c>
      <c r="CI7776" s="16">
        <v>2.1474717515936382E-3</v>
      </c>
      <c r="CJ7776" s="17">
        <v>0</v>
      </c>
      <c r="CK7776" s="16"/>
      <c r="CL7776" s="16"/>
      <c r="CM7776" s="17"/>
      <c r="CN7776" s="16">
        <v>0</v>
      </c>
      <c r="CO7776" s="16">
        <v>0.11799999999999999</v>
      </c>
      <c r="CP7776" s="17">
        <v>0</v>
      </c>
      <c r="CQ7776" s="16">
        <v>0</v>
      </c>
      <c r="CR7776" s="16">
        <v>0.11799999999999999</v>
      </c>
      <c r="CS7776" s="17">
        <v>0</v>
      </c>
      <c r="CT7776" s="16">
        <v>0</v>
      </c>
      <c r="CU7776" s="16">
        <v>0.11799999999999999</v>
      </c>
      <c r="CV7776" s="17">
        <v>0</v>
      </c>
      <c r="CW7776" s="16">
        <v>0</v>
      </c>
      <c r="CX7776" s="16">
        <v>3.6683837670165669E-3</v>
      </c>
      <c r="CY7776" s="17">
        <v>0</v>
      </c>
      <c r="CZ7776" s="16">
        <v>0</v>
      </c>
      <c r="DA7776" s="16">
        <v>3.6683837670165669E-3</v>
      </c>
      <c r="DB7776" s="17">
        <v>0</v>
      </c>
      <c r="DC7776" s="16">
        <v>0</v>
      </c>
      <c r="DD7776" s="16">
        <v>3.6683837670165669E-3</v>
      </c>
      <c r="DE7776" s="17">
        <v>0</v>
      </c>
      <c r="DF7776" s="14">
        <v>0</v>
      </c>
      <c r="DG7776" s="14">
        <v>1.0000000000000002</v>
      </c>
      <c r="DH7776" s="15">
        <v>0</v>
      </c>
      <c r="DI7776" s="14">
        <v>0</v>
      </c>
      <c r="DJ7776" s="14">
        <v>1.0000000000000002</v>
      </c>
      <c r="DK7776" s="15">
        <v>0</v>
      </c>
      <c r="DL7776" s="14">
        <v>0</v>
      </c>
      <c r="DM7776" s="14">
        <v>1.0000000000000002</v>
      </c>
      <c r="DN7776" s="15">
        <v>0</v>
      </c>
      <c r="DO7776" s="14">
        <v>0</v>
      </c>
      <c r="DP7776" s="14">
        <v>1.0000000000000002</v>
      </c>
      <c r="DQ7776" s="15">
        <v>0</v>
      </c>
      <c r="DR7776" s="82"/>
      <c r="DS7776" s="82"/>
      <c r="DT7776" s="15">
        <v>0</v>
      </c>
      <c r="DU7776" s="82"/>
      <c r="DV7776" s="82"/>
      <c r="DW7776" s="15">
        <v>0</v>
      </c>
      <c r="DX7776" s="82"/>
      <c r="DY7776" s="82"/>
      <c r="DZ7776" s="15">
        <v>0</v>
      </c>
      <c r="EB7776" s="2"/>
    </row>
    <row r="7777" spans="1:150" x14ac:dyDescent="0.25">
      <c r="A7777" t="s">
        <v>4483</v>
      </c>
      <c r="B7777" s="93">
        <v>5.1527704248368697E-5</v>
      </c>
      <c r="C7777" s="13">
        <v>0</v>
      </c>
      <c r="D7777" s="13">
        <v>6.5942210116117034E-2</v>
      </c>
      <c r="E7777" s="13">
        <v>0</v>
      </c>
      <c r="F7777" s="13">
        <v>6.5942210116117034E-2</v>
      </c>
      <c r="G7777" s="13">
        <v>3.8561475447762637E-2</v>
      </c>
      <c r="H7777" s="13">
        <v>3.7649479605319496E-2</v>
      </c>
      <c r="I7777" s="13">
        <v>1.8271799287264141E-2</v>
      </c>
      <c r="J7777" s="14">
        <v>0</v>
      </c>
      <c r="K7777" s="14">
        <v>0.99000000000000021</v>
      </c>
      <c r="L7777" s="15">
        <v>0</v>
      </c>
      <c r="M7777" s="14">
        <v>0</v>
      </c>
      <c r="N7777" s="14">
        <v>0.99000000000000021</v>
      </c>
      <c r="O7777" s="15">
        <v>0</v>
      </c>
      <c r="P7777" s="14">
        <v>0</v>
      </c>
      <c r="Q7777" s="14">
        <v>0.99000000000000021</v>
      </c>
      <c r="R7777" s="15">
        <v>0</v>
      </c>
      <c r="S7777" s="14">
        <v>0</v>
      </c>
      <c r="T7777" s="14">
        <v>0.99000000000000021</v>
      </c>
      <c r="U7777" s="15">
        <v>0</v>
      </c>
      <c r="V7777" s="16">
        <v>0</v>
      </c>
      <c r="W7777" s="16">
        <v>0.64397606959645026</v>
      </c>
      <c r="X7777" s="17">
        <v>0</v>
      </c>
      <c r="Y7777" s="16">
        <v>0</v>
      </c>
      <c r="Z7777" s="16">
        <v>0.64397606959645026</v>
      </c>
      <c r="AA7777" s="17">
        <v>0</v>
      </c>
      <c r="AB7777" s="16">
        <v>0</v>
      </c>
      <c r="AC7777" s="16">
        <v>0.64397606959645026</v>
      </c>
      <c r="AD7777" s="17">
        <v>0</v>
      </c>
      <c r="AE7777" s="16">
        <v>0</v>
      </c>
      <c r="AF7777" s="16">
        <v>0.64397606959645026</v>
      </c>
      <c r="AG7777" s="17">
        <v>0</v>
      </c>
      <c r="AH7777" s="13">
        <v>0</v>
      </c>
      <c r="AI7777" s="16">
        <v>0</v>
      </c>
      <c r="AJ7777" s="16">
        <v>1.9981357739366084E-2</v>
      </c>
      <c r="AK7777" s="17">
        <v>0</v>
      </c>
      <c r="AL7777" s="16">
        <v>0</v>
      </c>
      <c r="AM7777" s="16">
        <v>1.9981357739366084E-2</v>
      </c>
      <c r="AN7777" s="17">
        <v>0</v>
      </c>
      <c r="AO7777" s="16">
        <v>0</v>
      </c>
      <c r="AP7777" s="16">
        <v>1.9981357739366084E-2</v>
      </c>
      <c r="AQ7777" s="17">
        <v>0</v>
      </c>
      <c r="AR7777" s="16">
        <v>0</v>
      </c>
      <c r="AS7777" s="16">
        <v>2.309760726736818E-3</v>
      </c>
      <c r="AT7777" s="17">
        <v>0</v>
      </c>
      <c r="AU7777" s="16">
        <v>0</v>
      </c>
      <c r="AV7777" s="16">
        <v>2.309760726736818E-3</v>
      </c>
      <c r="AW7777" s="17">
        <v>0</v>
      </c>
      <c r="AX7777" s="16">
        <v>0</v>
      </c>
      <c r="AY7777" s="16">
        <v>2.309760726736818E-3</v>
      </c>
      <c r="AZ7777" s="17">
        <v>0</v>
      </c>
      <c r="BA7777" s="16">
        <v>0</v>
      </c>
      <c r="BB7777" s="16">
        <v>5.8841440285301401E-3</v>
      </c>
      <c r="BC7777" s="17">
        <v>0</v>
      </c>
      <c r="BD7777" s="16">
        <v>0</v>
      </c>
      <c r="BE7777" s="16">
        <v>5.8841440285301401E-3</v>
      </c>
      <c r="BF7777" s="17">
        <v>0</v>
      </c>
      <c r="BG7777" s="16">
        <v>0</v>
      </c>
      <c r="BH7777" s="16">
        <v>5.8841440285301401E-3</v>
      </c>
      <c r="BI7777" s="17">
        <v>0</v>
      </c>
      <c r="BJ7777" s="16">
        <v>0.90351680282673896</v>
      </c>
      <c r="BK7777" s="16">
        <v>6.1536183094623702E-3</v>
      </c>
      <c r="BL7777" s="17">
        <v>3.6663193185829758E-4</v>
      </c>
      <c r="BM7777" s="16">
        <v>0</v>
      </c>
      <c r="BN7777" s="16">
        <v>6.1536183094623702E-3</v>
      </c>
      <c r="BO7777" s="17">
        <v>0</v>
      </c>
      <c r="BP7777" s="16">
        <v>0</v>
      </c>
      <c r="BQ7777" s="16">
        <v>6.1536183094623702E-3</v>
      </c>
      <c r="BR7777" s="17">
        <v>0</v>
      </c>
      <c r="BS7777" s="16">
        <v>0</v>
      </c>
      <c r="BT7777" s="16">
        <v>4.4312886876049014E-2</v>
      </c>
      <c r="BU7777" s="17">
        <v>0</v>
      </c>
      <c r="BV7777" s="16">
        <v>0</v>
      </c>
      <c r="BW7777" s="16">
        <v>4.4312886876049014E-2</v>
      </c>
      <c r="BX7777" s="17">
        <v>0</v>
      </c>
      <c r="BY7777" s="16">
        <v>0</v>
      </c>
      <c r="BZ7777" s="16">
        <v>4.4312886876049014E-2</v>
      </c>
      <c r="CA7777" s="17">
        <v>0</v>
      </c>
      <c r="CB7777" s="16">
        <v>0</v>
      </c>
      <c r="CC7777" s="16">
        <v>1.953013257028972E-2</v>
      </c>
      <c r="CD7777" s="17">
        <v>0</v>
      </c>
      <c r="CE7777" s="16">
        <v>0</v>
      </c>
      <c r="CF7777" s="16">
        <v>1.953013257028972E-2</v>
      </c>
      <c r="CG7777" s="17">
        <v>0</v>
      </c>
      <c r="CH7777" s="16">
        <v>0</v>
      </c>
      <c r="CI7777" s="16">
        <v>1.953013257028972E-2</v>
      </c>
      <c r="CJ7777" s="17">
        <v>0</v>
      </c>
      <c r="CK7777" s="16"/>
      <c r="CL7777" s="16"/>
      <c r="CM7777" s="17"/>
      <c r="CN7777" s="16">
        <v>0</v>
      </c>
      <c r="CO7777" s="16">
        <v>0.11800000000000001</v>
      </c>
      <c r="CP7777" s="17">
        <v>0</v>
      </c>
      <c r="CQ7777" s="16">
        <v>0</v>
      </c>
      <c r="CR7777" s="16">
        <v>0.11800000000000001</v>
      </c>
      <c r="CS7777" s="17">
        <v>0</v>
      </c>
      <c r="CT7777" s="16">
        <v>0</v>
      </c>
      <c r="CU7777" s="16">
        <v>0.11800000000000001</v>
      </c>
      <c r="CV7777" s="17">
        <v>0</v>
      </c>
      <c r="CW7777" s="16">
        <v>0</v>
      </c>
      <c r="CX7777" s="16">
        <v>3.7502550337394011E-3</v>
      </c>
      <c r="CY7777" s="17">
        <v>0</v>
      </c>
      <c r="CZ7777" s="16">
        <v>0</v>
      </c>
      <c r="DA7777" s="16">
        <v>3.7502550337394011E-3</v>
      </c>
      <c r="DB7777" s="17">
        <v>0</v>
      </c>
      <c r="DC7777" s="16">
        <v>0</v>
      </c>
      <c r="DD7777" s="16">
        <v>3.7502550337394011E-3</v>
      </c>
      <c r="DE7777" s="17">
        <v>0</v>
      </c>
      <c r="DF7777" s="14">
        <v>0</v>
      </c>
      <c r="DG7777" s="14">
        <v>0.99999999999999989</v>
      </c>
      <c r="DH7777" s="15">
        <v>0</v>
      </c>
      <c r="DI7777" s="14">
        <v>0</v>
      </c>
      <c r="DJ7777" s="14">
        <v>0.99999999999999989</v>
      </c>
      <c r="DK7777" s="15">
        <v>0</v>
      </c>
      <c r="DL7777" s="14">
        <v>0</v>
      </c>
      <c r="DM7777" s="14">
        <v>0.99999999999999989</v>
      </c>
      <c r="DN7777" s="15">
        <v>0</v>
      </c>
      <c r="DO7777" s="14">
        <v>0</v>
      </c>
      <c r="DP7777" s="14">
        <v>0.99999999999999989</v>
      </c>
      <c r="DQ7777" s="15">
        <v>0</v>
      </c>
      <c r="DR7777" s="82"/>
      <c r="DS7777" s="82"/>
      <c r="DT7777" s="15">
        <v>0</v>
      </c>
      <c r="DU7777" s="82"/>
      <c r="DV7777" s="82"/>
      <c r="DW7777" s="15">
        <v>0</v>
      </c>
      <c r="DX7777" s="82"/>
      <c r="DY7777" s="82"/>
      <c r="DZ7777" s="15">
        <v>0</v>
      </c>
      <c r="EB7777" s="2"/>
    </row>
    <row r="7778" spans="1:150" x14ac:dyDescent="0.25">
      <c r="A7778" t="s">
        <v>6119</v>
      </c>
      <c r="B7778" s="93">
        <v>4.0270494669358703E-5</v>
      </c>
      <c r="C7778" s="13">
        <v>0</v>
      </c>
      <c r="D7778" s="13">
        <v>3.732150342248939E-2</v>
      </c>
      <c r="E7778" s="13">
        <v>0</v>
      </c>
      <c r="F7778" s="13">
        <v>3.732150342248939E-2</v>
      </c>
      <c r="G7778" s="13">
        <v>1.4630624546915905E-2</v>
      </c>
      <c r="H7778" s="13">
        <v>2.9152599877111024E-2</v>
      </c>
      <c r="I7778" s="13">
        <v>9.6957102318725643E-3</v>
      </c>
      <c r="J7778" s="14">
        <v>0</v>
      </c>
      <c r="K7778" s="14">
        <v>0.98999999999999988</v>
      </c>
      <c r="L7778" s="15">
        <v>0</v>
      </c>
      <c r="M7778" s="14">
        <v>0</v>
      </c>
      <c r="N7778" s="14">
        <v>0.98999999999999988</v>
      </c>
      <c r="O7778" s="15">
        <v>0</v>
      </c>
      <c r="P7778" s="14">
        <v>0</v>
      </c>
      <c r="Q7778" s="14">
        <v>0.98999999999999988</v>
      </c>
      <c r="R7778" s="15">
        <v>0</v>
      </c>
      <c r="S7778" s="14">
        <v>0</v>
      </c>
      <c r="T7778" s="14">
        <v>0.98999999999999988</v>
      </c>
      <c r="U7778" s="15">
        <v>0</v>
      </c>
      <c r="V7778" s="16">
        <v>0</v>
      </c>
      <c r="W7778" s="16">
        <v>0.63652999362891061</v>
      </c>
      <c r="X7778" s="17">
        <v>0</v>
      </c>
      <c r="Y7778" s="16">
        <v>0</v>
      </c>
      <c r="Z7778" s="16">
        <v>0.63652999362891061</v>
      </c>
      <c r="AA7778" s="17">
        <v>0</v>
      </c>
      <c r="AB7778" s="16">
        <v>0</v>
      </c>
      <c r="AC7778" s="16">
        <v>0.63652999362891061</v>
      </c>
      <c r="AD7778" s="17">
        <v>0</v>
      </c>
      <c r="AE7778" s="16">
        <v>0</v>
      </c>
      <c r="AF7778" s="16">
        <v>0.63652999362891061</v>
      </c>
      <c r="AG7778" s="17">
        <v>0</v>
      </c>
      <c r="AH7778" s="13">
        <v>0</v>
      </c>
      <c r="AI7778" s="16">
        <v>0</v>
      </c>
      <c r="AJ7778" s="16">
        <v>3.2204475334687406E-2</v>
      </c>
      <c r="AK7778" s="17">
        <v>0</v>
      </c>
      <c r="AL7778" s="16">
        <v>0</v>
      </c>
      <c r="AM7778" s="16">
        <v>3.2204475334687406E-2</v>
      </c>
      <c r="AN7778" s="17">
        <v>0</v>
      </c>
      <c r="AO7778" s="16">
        <v>0</v>
      </c>
      <c r="AP7778" s="16">
        <v>3.2204475334687406E-2</v>
      </c>
      <c r="AQ7778" s="17">
        <v>0</v>
      </c>
      <c r="AR7778" s="16">
        <v>0</v>
      </c>
      <c r="AS7778" s="16">
        <v>3.4940819125785501E-3</v>
      </c>
      <c r="AT7778" s="17">
        <v>0</v>
      </c>
      <c r="AU7778" s="16">
        <v>0</v>
      </c>
      <c r="AV7778" s="16">
        <v>3.4940819125785501E-3</v>
      </c>
      <c r="AW7778" s="17">
        <v>0</v>
      </c>
      <c r="AX7778" s="16">
        <v>0</v>
      </c>
      <c r="AY7778" s="16">
        <v>3.4940819125785501E-3</v>
      </c>
      <c r="AZ7778" s="17">
        <v>0</v>
      </c>
      <c r="BA7778" s="16">
        <v>0</v>
      </c>
      <c r="BB7778" s="16">
        <v>8.2268727154065479E-3</v>
      </c>
      <c r="BC7778" s="17">
        <v>0</v>
      </c>
      <c r="BD7778" s="16">
        <v>0</v>
      </c>
      <c r="BE7778" s="16">
        <v>8.2268727154065479E-3</v>
      </c>
      <c r="BF7778" s="17">
        <v>0</v>
      </c>
      <c r="BG7778" s="16">
        <v>0</v>
      </c>
      <c r="BH7778" s="16">
        <v>8.2268727154065479E-3</v>
      </c>
      <c r="BI7778" s="17">
        <v>0</v>
      </c>
      <c r="BJ7778" s="16">
        <v>0</v>
      </c>
      <c r="BK7778" s="16">
        <v>8.4986444479331451E-3</v>
      </c>
      <c r="BL7778" s="17">
        <v>0</v>
      </c>
      <c r="BM7778" s="16">
        <v>0</v>
      </c>
      <c r="BN7778" s="16">
        <v>8.4986444479331451E-3</v>
      </c>
      <c r="BO7778" s="17">
        <v>0</v>
      </c>
      <c r="BP7778" s="16">
        <v>0</v>
      </c>
      <c r="BQ7778" s="16">
        <v>8.4986444479331451E-3</v>
      </c>
      <c r="BR7778" s="17">
        <v>0</v>
      </c>
      <c r="BS7778" s="16">
        <v>0</v>
      </c>
      <c r="BT7778" s="16">
        <v>6.1450308558483699E-2</v>
      </c>
      <c r="BU7778" s="17">
        <v>0</v>
      </c>
      <c r="BV7778" s="16">
        <v>0</v>
      </c>
      <c r="BW7778" s="16">
        <v>6.1450308558483699E-2</v>
      </c>
      <c r="BX7778" s="17">
        <v>0</v>
      </c>
      <c r="BY7778" s="16">
        <v>0</v>
      </c>
      <c r="BZ7778" s="16">
        <v>6.1450308558483699E-2</v>
      </c>
      <c r="CA7778" s="17">
        <v>0</v>
      </c>
      <c r="CB7778" s="16">
        <v>0</v>
      </c>
      <c r="CC7778" s="16">
        <v>1.3893561194525913E-2</v>
      </c>
      <c r="CD7778" s="17">
        <v>0</v>
      </c>
      <c r="CE7778" s="16">
        <v>0</v>
      </c>
      <c r="CF7778" s="16">
        <v>1.3893561194525913E-2</v>
      </c>
      <c r="CG7778" s="17">
        <v>0</v>
      </c>
      <c r="CH7778" s="16">
        <v>0</v>
      </c>
      <c r="CI7778" s="16">
        <v>1.3893561194525913E-2</v>
      </c>
      <c r="CJ7778" s="17">
        <v>0</v>
      </c>
      <c r="CK7778" s="16"/>
      <c r="CL7778" s="16"/>
      <c r="CM7778" s="17"/>
      <c r="CN7778" s="16">
        <v>0</v>
      </c>
      <c r="CO7778" s="16">
        <v>0.11800000000000001</v>
      </c>
      <c r="CP7778" s="17">
        <v>0</v>
      </c>
      <c r="CQ7778" s="16">
        <v>0</v>
      </c>
      <c r="CR7778" s="16">
        <v>0.11800000000000001</v>
      </c>
      <c r="CS7778" s="17">
        <v>0</v>
      </c>
      <c r="CT7778" s="16">
        <v>0</v>
      </c>
      <c r="CU7778" s="16">
        <v>0.11800000000000001</v>
      </c>
      <c r="CV7778" s="17">
        <v>0</v>
      </c>
      <c r="CW7778" s="16">
        <v>0</v>
      </c>
      <c r="CX7778" s="16">
        <v>3.672083703251337E-3</v>
      </c>
      <c r="CY7778" s="17">
        <v>0</v>
      </c>
      <c r="CZ7778" s="16">
        <v>0</v>
      </c>
      <c r="DA7778" s="16">
        <v>3.672083703251337E-3</v>
      </c>
      <c r="DB7778" s="17">
        <v>0</v>
      </c>
      <c r="DC7778" s="16">
        <v>0</v>
      </c>
      <c r="DD7778" s="16">
        <v>3.672083703251337E-3</v>
      </c>
      <c r="DE7778" s="17">
        <v>0</v>
      </c>
      <c r="DF7778" s="14">
        <v>0</v>
      </c>
      <c r="DG7778" s="14">
        <v>0.99999999999999989</v>
      </c>
      <c r="DH7778" s="15">
        <v>0</v>
      </c>
      <c r="DI7778" s="14">
        <v>0</v>
      </c>
      <c r="DJ7778" s="14">
        <v>0.99999999999999989</v>
      </c>
      <c r="DK7778" s="15">
        <v>0</v>
      </c>
      <c r="DL7778" s="14">
        <v>0</v>
      </c>
      <c r="DM7778" s="14">
        <v>0.99999999999999989</v>
      </c>
      <c r="DN7778" s="15">
        <v>0</v>
      </c>
      <c r="DO7778" s="14">
        <v>0</v>
      </c>
      <c r="DP7778" s="14">
        <v>0.99999999999999989</v>
      </c>
      <c r="DQ7778" s="15">
        <v>0</v>
      </c>
      <c r="DR7778" s="82"/>
      <c r="DS7778" s="82"/>
      <c r="DT7778" s="15">
        <v>0</v>
      </c>
      <c r="DU7778" s="82"/>
      <c r="DV7778" s="82"/>
      <c r="DW7778" s="15">
        <v>0</v>
      </c>
      <c r="DX7778" s="82"/>
      <c r="DY7778" s="82"/>
      <c r="DZ7778" s="15">
        <v>0</v>
      </c>
      <c r="EB7778" s="2"/>
    </row>
    <row r="7779" spans="1:150" x14ac:dyDescent="0.25">
      <c r="A7779" t="s">
        <v>6833</v>
      </c>
      <c r="B7779" s="93">
        <v>3.6889562881248602E-5</v>
      </c>
      <c r="C7779" s="13">
        <v>0</v>
      </c>
      <c r="D7779" s="13">
        <v>1.1483598573316262E-2</v>
      </c>
      <c r="E7779" s="13">
        <v>0</v>
      </c>
      <c r="F7779" s="13">
        <v>1.1483598573316262E-2</v>
      </c>
      <c r="G7779" s="13">
        <v>8.9261189990919834E-4</v>
      </c>
      <c r="H7779" s="13">
        <v>9.9449195472384195E-3</v>
      </c>
      <c r="I7779" s="13">
        <v>5.6185657841584342E-3</v>
      </c>
      <c r="J7779" s="14">
        <v>0</v>
      </c>
      <c r="K7779" s="14">
        <v>0.9900000000000001</v>
      </c>
      <c r="L7779" s="15">
        <v>0</v>
      </c>
      <c r="M7779" s="14">
        <v>0</v>
      </c>
      <c r="N7779" s="14">
        <v>0.9900000000000001</v>
      </c>
      <c r="O7779" s="15">
        <v>0</v>
      </c>
      <c r="P7779" s="14">
        <v>0</v>
      </c>
      <c r="Q7779" s="14">
        <v>0.9900000000000001</v>
      </c>
      <c r="R7779" s="15">
        <v>0</v>
      </c>
      <c r="S7779" s="14">
        <v>0</v>
      </c>
      <c r="T7779" s="14">
        <v>0.9900000000000001</v>
      </c>
      <c r="U7779" s="15">
        <v>0</v>
      </c>
      <c r="V7779" s="16">
        <v>0</v>
      </c>
      <c r="W7779" s="16">
        <v>0.62195488734356652</v>
      </c>
      <c r="X7779" s="17">
        <v>0</v>
      </c>
      <c r="Y7779" s="16">
        <v>0</v>
      </c>
      <c r="Z7779" s="16">
        <v>0.62195488734356652</v>
      </c>
      <c r="AA7779" s="17">
        <v>0</v>
      </c>
      <c r="AB7779" s="16">
        <v>0</v>
      </c>
      <c r="AC7779" s="16">
        <v>0.62195488734356652</v>
      </c>
      <c r="AD7779" s="17">
        <v>0</v>
      </c>
      <c r="AE7779" s="16">
        <v>0</v>
      </c>
      <c r="AF7779" s="16">
        <v>0.62195488734356652</v>
      </c>
      <c r="AG7779" s="17">
        <v>0</v>
      </c>
      <c r="AH7779" s="13">
        <v>0</v>
      </c>
      <c r="AI7779" s="16">
        <v>0</v>
      </c>
      <c r="AJ7779" s="16">
        <v>2.9481230612144461E-2</v>
      </c>
      <c r="AK7779" s="17">
        <v>0</v>
      </c>
      <c r="AL7779" s="16">
        <v>0</v>
      </c>
      <c r="AM7779" s="16">
        <v>2.9481230612144461E-2</v>
      </c>
      <c r="AN7779" s="17">
        <v>0</v>
      </c>
      <c r="AO7779" s="16">
        <v>0</v>
      </c>
      <c r="AP7779" s="16">
        <v>2.9481230612144461E-2</v>
      </c>
      <c r="AQ7779" s="17">
        <v>0</v>
      </c>
      <c r="AR7779" s="16">
        <v>0</v>
      </c>
      <c r="AS7779" s="16">
        <v>3.3427705670011532E-3</v>
      </c>
      <c r="AT7779" s="17">
        <v>0</v>
      </c>
      <c r="AU7779" s="16">
        <v>0</v>
      </c>
      <c r="AV7779" s="16">
        <v>3.3427705670011532E-3</v>
      </c>
      <c r="AW7779" s="17">
        <v>0</v>
      </c>
      <c r="AX7779" s="16">
        <v>0</v>
      </c>
      <c r="AY7779" s="16">
        <v>3.3427705670011532E-3</v>
      </c>
      <c r="AZ7779" s="17">
        <v>0</v>
      </c>
      <c r="BA7779" s="16">
        <v>0</v>
      </c>
      <c r="BB7779" s="16">
        <v>9.0039069454944925E-3</v>
      </c>
      <c r="BC7779" s="17">
        <v>0</v>
      </c>
      <c r="BD7779" s="16">
        <v>0</v>
      </c>
      <c r="BE7779" s="16">
        <v>9.0039069454944925E-3</v>
      </c>
      <c r="BF7779" s="17">
        <v>0</v>
      </c>
      <c r="BG7779" s="16">
        <v>0</v>
      </c>
      <c r="BH7779" s="16">
        <v>9.0039069454944925E-3</v>
      </c>
      <c r="BI7779" s="17">
        <v>0</v>
      </c>
      <c r="BJ7779" s="16">
        <v>0.61414476973726895</v>
      </c>
      <c r="BK7779" s="16">
        <v>9.3135271966820754E-3</v>
      </c>
      <c r="BL7779" s="17">
        <v>6.568450741367388E-5</v>
      </c>
      <c r="BM7779" s="16">
        <v>0</v>
      </c>
      <c r="BN7779" s="16">
        <v>9.3135271966820754E-3</v>
      </c>
      <c r="BO7779" s="17">
        <v>0</v>
      </c>
      <c r="BP7779" s="16">
        <v>0</v>
      </c>
      <c r="BQ7779" s="16">
        <v>9.3135271966820754E-3</v>
      </c>
      <c r="BR7779" s="17">
        <v>0</v>
      </c>
      <c r="BS7779" s="16">
        <v>0</v>
      </c>
      <c r="BT7779" s="16">
        <v>6.7707385434765219E-2</v>
      </c>
      <c r="BU7779" s="17">
        <v>0</v>
      </c>
      <c r="BV7779" s="16">
        <v>0</v>
      </c>
      <c r="BW7779" s="16">
        <v>6.7707385434765219E-2</v>
      </c>
      <c r="BX7779" s="17">
        <v>0</v>
      </c>
      <c r="BY7779" s="16">
        <v>0</v>
      </c>
      <c r="BZ7779" s="16">
        <v>6.7707385434765219E-2</v>
      </c>
      <c r="CA7779" s="17">
        <v>0</v>
      </c>
      <c r="CB7779" s="16">
        <v>0</v>
      </c>
      <c r="CC7779" s="16">
        <v>3.0171280501354791E-3</v>
      </c>
      <c r="CD7779" s="17">
        <v>0</v>
      </c>
      <c r="CE7779" s="16">
        <v>0</v>
      </c>
      <c r="CF7779" s="16">
        <v>3.0171280501354791E-3</v>
      </c>
      <c r="CG7779" s="17">
        <v>0</v>
      </c>
      <c r="CH7779" s="16">
        <v>0</v>
      </c>
      <c r="CI7779" s="16">
        <v>3.0171280501354791E-3</v>
      </c>
      <c r="CJ7779" s="17">
        <v>0</v>
      </c>
      <c r="CK7779" s="16"/>
      <c r="CL7779" s="16"/>
      <c r="CM7779" s="17"/>
      <c r="CN7779" s="16">
        <v>0</v>
      </c>
      <c r="CO7779" s="16">
        <v>0.11800000000000001</v>
      </c>
      <c r="CP7779" s="17">
        <v>0</v>
      </c>
      <c r="CQ7779" s="16">
        <v>0</v>
      </c>
      <c r="CR7779" s="16">
        <v>0.11800000000000001</v>
      </c>
      <c r="CS7779" s="17">
        <v>0</v>
      </c>
      <c r="CT7779" s="16">
        <v>0</v>
      </c>
      <c r="CU7779" s="16">
        <v>0.11800000000000001</v>
      </c>
      <c r="CV7779" s="17">
        <v>0</v>
      </c>
      <c r="CW7779" s="16">
        <v>0</v>
      </c>
      <c r="CX7779" s="16">
        <v>3.6180995028182662E-3</v>
      </c>
      <c r="CY7779" s="17">
        <v>0</v>
      </c>
      <c r="CZ7779" s="16">
        <v>0</v>
      </c>
      <c r="DA7779" s="16">
        <v>3.6180995028182662E-3</v>
      </c>
      <c r="DB7779" s="17">
        <v>0</v>
      </c>
      <c r="DC7779" s="16">
        <v>0</v>
      </c>
      <c r="DD7779" s="16">
        <v>3.6180995028182662E-3</v>
      </c>
      <c r="DE7779" s="17">
        <v>0</v>
      </c>
      <c r="DF7779" s="14">
        <v>0</v>
      </c>
      <c r="DG7779" s="14">
        <v>1</v>
      </c>
      <c r="DH7779" s="15">
        <v>0</v>
      </c>
      <c r="DI7779" s="14">
        <v>0</v>
      </c>
      <c r="DJ7779" s="14">
        <v>1</v>
      </c>
      <c r="DK7779" s="15">
        <v>0</v>
      </c>
      <c r="DL7779" s="14">
        <v>0</v>
      </c>
      <c r="DM7779" s="14">
        <v>1</v>
      </c>
      <c r="DN7779" s="15">
        <v>0</v>
      </c>
      <c r="DO7779" s="14">
        <v>0</v>
      </c>
      <c r="DP7779" s="14">
        <v>1</v>
      </c>
      <c r="DQ7779" s="15">
        <v>0</v>
      </c>
      <c r="DR7779" s="82"/>
      <c r="DS7779" s="82"/>
      <c r="DT7779" s="15">
        <v>0</v>
      </c>
      <c r="DU7779" s="82"/>
      <c r="DV7779" s="82"/>
      <c r="DW7779" s="15">
        <v>0</v>
      </c>
      <c r="DX7779" s="82"/>
      <c r="DY7779" s="82"/>
      <c r="DZ7779" s="15">
        <v>0</v>
      </c>
      <c r="EB7779" s="2"/>
    </row>
    <row r="7780" spans="1:150" x14ac:dyDescent="0.25">
      <c r="A7780" t="s">
        <v>7560</v>
      </c>
      <c r="B7780" s="93">
        <v>3.3398994817520998E-5</v>
      </c>
      <c r="C7780" s="13">
        <v>0.64667270333576898</v>
      </c>
      <c r="D7780" s="13">
        <v>3.8003874162834961E-3</v>
      </c>
      <c r="E7780" s="13">
        <v>0</v>
      </c>
      <c r="F7780" s="13">
        <v>3.8003874162834961E-3</v>
      </c>
      <c r="G7780" s="13">
        <v>1.9601842206150538E-3</v>
      </c>
      <c r="H7780" s="13">
        <v>2.4312995461605014E-3</v>
      </c>
      <c r="I7780" s="13">
        <v>1.0546315483263378E-3</v>
      </c>
      <c r="J7780" s="14">
        <v>0</v>
      </c>
      <c r="K7780" s="14">
        <v>0.99</v>
      </c>
      <c r="L7780" s="15">
        <v>0</v>
      </c>
      <c r="M7780" s="14">
        <v>0</v>
      </c>
      <c r="N7780" s="14">
        <v>0.99</v>
      </c>
      <c r="O7780" s="15">
        <v>0</v>
      </c>
      <c r="P7780" s="14">
        <v>0</v>
      </c>
      <c r="Q7780" s="14">
        <v>0.99</v>
      </c>
      <c r="R7780" s="15">
        <v>0</v>
      </c>
      <c r="S7780" s="14">
        <v>0</v>
      </c>
      <c r="T7780" s="14">
        <v>0.99</v>
      </c>
      <c r="U7780" s="15">
        <v>0</v>
      </c>
      <c r="V7780" s="16">
        <v>0</v>
      </c>
      <c r="W7780" s="16">
        <v>0.64317269624686391</v>
      </c>
      <c r="X7780" s="17">
        <v>0</v>
      </c>
      <c r="Y7780" s="16">
        <v>0</v>
      </c>
      <c r="Z7780" s="16">
        <v>0.64317269624686391</v>
      </c>
      <c r="AA7780" s="17">
        <v>0</v>
      </c>
      <c r="AB7780" s="16">
        <v>0</v>
      </c>
      <c r="AC7780" s="16">
        <v>0.64317269624686391</v>
      </c>
      <c r="AD7780" s="17">
        <v>0</v>
      </c>
      <c r="AE7780" s="16">
        <v>0</v>
      </c>
      <c r="AF7780" s="16">
        <v>0.64317269624686391</v>
      </c>
      <c r="AG7780" s="17">
        <v>0</v>
      </c>
      <c r="AH7780" s="13">
        <v>0</v>
      </c>
      <c r="AI7780" s="16">
        <v>0.5</v>
      </c>
      <c r="AJ7780" s="16">
        <v>2.6453346846834876E-2</v>
      </c>
      <c r="AK7780" s="17">
        <v>5.0266483237646976E-5</v>
      </c>
      <c r="AL7780" s="16">
        <v>0</v>
      </c>
      <c r="AM7780" s="16">
        <v>2.6453346846834876E-2</v>
      </c>
      <c r="AN7780" s="17">
        <v>0</v>
      </c>
      <c r="AO7780" s="16">
        <v>0</v>
      </c>
      <c r="AP7780" s="16">
        <v>2.6453346846834876E-2</v>
      </c>
      <c r="AQ7780" s="17">
        <v>0</v>
      </c>
      <c r="AR7780" s="16">
        <v>0</v>
      </c>
      <c r="AS7780" s="16">
        <v>2.8332903029877937E-3</v>
      </c>
      <c r="AT7780" s="17">
        <v>0</v>
      </c>
      <c r="AU7780" s="16">
        <v>0</v>
      </c>
      <c r="AV7780" s="16">
        <v>2.8332903029877937E-3</v>
      </c>
      <c r="AW7780" s="17">
        <v>0</v>
      </c>
      <c r="AX7780" s="16">
        <v>0</v>
      </c>
      <c r="AY7780" s="16">
        <v>2.8332903029877937E-3</v>
      </c>
      <c r="AZ7780" s="17">
        <v>0</v>
      </c>
      <c r="BA7780" s="16">
        <v>0</v>
      </c>
      <c r="BB7780" s="16">
        <v>6.7968251366904084E-3</v>
      </c>
      <c r="BC7780" s="17">
        <v>0</v>
      </c>
      <c r="BD7780" s="16">
        <v>0.74505073126270804</v>
      </c>
      <c r="BE7780" s="16">
        <v>6.7968251366904084E-3</v>
      </c>
      <c r="BF7780" s="17">
        <v>1.9245084113885039E-5</v>
      </c>
      <c r="BG7780" s="16">
        <v>2.6396876639280798E-2</v>
      </c>
      <c r="BH7780" s="16">
        <v>6.7968251366904084E-3</v>
      </c>
      <c r="BI7780" s="17">
        <v>6.8184633602846489E-7</v>
      </c>
      <c r="BJ7780" s="16">
        <v>0.74505073126270804</v>
      </c>
      <c r="BK7780" s="16">
        <v>6.9928800927699514E-3</v>
      </c>
      <c r="BL7780" s="17">
        <v>1.9800210080025763E-5</v>
      </c>
      <c r="BM7780" s="16">
        <v>2.6396876639280798E-2</v>
      </c>
      <c r="BN7780" s="16">
        <v>6.9928800927699514E-3</v>
      </c>
      <c r="BO7780" s="17">
        <v>7.0151424726270186E-7</v>
      </c>
      <c r="BP7780" s="16">
        <v>0</v>
      </c>
      <c r="BQ7780" s="16">
        <v>6.9928800927699514E-3</v>
      </c>
      <c r="BR7780" s="17">
        <v>0</v>
      </c>
      <c r="BS7780" s="16">
        <v>1</v>
      </c>
      <c r="BT7780" s="16">
        <v>5.0706347119609516E-2</v>
      </c>
      <c r="BU7780" s="17">
        <v>1.9270376351906691E-4</v>
      </c>
      <c r="BV7780" s="16">
        <v>0</v>
      </c>
      <c r="BW7780" s="16">
        <v>5.0706347119609516E-2</v>
      </c>
      <c r="BX7780" s="17">
        <v>0</v>
      </c>
      <c r="BY7780" s="16">
        <v>0</v>
      </c>
      <c r="BZ7780" s="16">
        <v>5.0706347119609516E-2</v>
      </c>
      <c r="CA7780" s="17">
        <v>0</v>
      </c>
      <c r="CB7780" s="16">
        <v>0</v>
      </c>
      <c r="CC7780" s="16">
        <v>1.3718563152986271E-2</v>
      </c>
      <c r="CD7780" s="17">
        <v>0</v>
      </c>
      <c r="CE7780" s="16">
        <v>0</v>
      </c>
      <c r="CF7780" s="16">
        <v>1.3718563152986271E-2</v>
      </c>
      <c r="CG7780" s="17">
        <v>0</v>
      </c>
      <c r="CH7780" s="16">
        <v>0</v>
      </c>
      <c r="CI7780" s="16">
        <v>1.3718563152986271E-2</v>
      </c>
      <c r="CJ7780" s="17">
        <v>0</v>
      </c>
      <c r="CK7780" s="16"/>
      <c r="CL7780" s="16"/>
      <c r="CM7780" s="17"/>
      <c r="CN7780" s="16">
        <v>0</v>
      </c>
      <c r="CO7780" s="16">
        <v>0.11799999999999998</v>
      </c>
      <c r="CP7780" s="17">
        <v>0</v>
      </c>
      <c r="CQ7780" s="16">
        <v>1.2919870631221598E-2</v>
      </c>
      <c r="CR7780" s="16">
        <v>0.11799999999999998</v>
      </c>
      <c r="CS7780" s="17">
        <v>5.7938606244948214E-6</v>
      </c>
      <c r="CT7780" s="16">
        <v>0</v>
      </c>
      <c r="CU7780" s="16">
        <v>0.11799999999999998</v>
      </c>
      <c r="CV7780" s="17">
        <v>0</v>
      </c>
      <c r="CW7780" s="16">
        <v>0</v>
      </c>
      <c r="CX7780" s="16">
        <v>3.7310195280943884E-3</v>
      </c>
      <c r="CY7780" s="17">
        <v>0</v>
      </c>
      <c r="CZ7780" s="16">
        <v>0</v>
      </c>
      <c r="DA7780" s="16">
        <v>3.7310195280943884E-3</v>
      </c>
      <c r="DB7780" s="17">
        <v>0</v>
      </c>
      <c r="DC7780" s="16">
        <v>0</v>
      </c>
      <c r="DD7780" s="16">
        <v>3.7310195280943884E-3</v>
      </c>
      <c r="DE7780" s="17">
        <v>0</v>
      </c>
      <c r="DF7780" s="14">
        <v>0</v>
      </c>
      <c r="DG7780" s="14">
        <v>0.99999999999999989</v>
      </c>
      <c r="DH7780" s="15">
        <v>0</v>
      </c>
      <c r="DI7780" s="14">
        <v>0</v>
      </c>
      <c r="DJ7780" s="14">
        <v>0.99999999999999989</v>
      </c>
      <c r="DK7780" s="15">
        <v>0</v>
      </c>
      <c r="DL7780" s="14">
        <v>0</v>
      </c>
      <c r="DM7780" s="14">
        <v>0.99999999999999989</v>
      </c>
      <c r="DN7780" s="15">
        <v>0</v>
      </c>
      <c r="DO7780" s="14">
        <v>0</v>
      </c>
      <c r="DP7780" s="14">
        <v>0.99999999999999989</v>
      </c>
      <c r="DQ7780" s="15">
        <v>0</v>
      </c>
      <c r="DR7780" s="82"/>
      <c r="DS7780" s="82"/>
      <c r="DT7780" s="15">
        <v>0</v>
      </c>
      <c r="DU7780" s="82"/>
      <c r="DV7780" s="82"/>
      <c r="DW7780" s="15">
        <v>0</v>
      </c>
      <c r="DX7780" s="82"/>
      <c r="DY7780" s="82"/>
      <c r="DZ7780" s="15">
        <v>0</v>
      </c>
      <c r="EA7780" s="109">
        <v>1</v>
      </c>
      <c r="EB7780" s="104">
        <v>0.65</v>
      </c>
      <c r="ED7780" s="109">
        <v>1</v>
      </c>
      <c r="EE7780" s="104">
        <v>0.69</v>
      </c>
      <c r="EG7780" s="109">
        <v>1</v>
      </c>
      <c r="EH7780" s="104">
        <v>0.69</v>
      </c>
      <c r="EM7780" s="109">
        <v>1</v>
      </c>
      <c r="EN7780" s="104">
        <v>0.9</v>
      </c>
      <c r="EP7780" s="109">
        <v>1</v>
      </c>
      <c r="EQ7780" s="104">
        <v>0.9</v>
      </c>
      <c r="ES7780" s="109">
        <v>1</v>
      </c>
      <c r="ET7780" s="104">
        <v>0.9</v>
      </c>
    </row>
    <row r="7781" spans="1:150" x14ac:dyDescent="0.25">
      <c r="A7781" t="s">
        <v>7368</v>
      </c>
      <c r="B7781" s="93">
        <v>3.4387602419541302E-5</v>
      </c>
      <c r="C7781" s="13">
        <v>0</v>
      </c>
      <c r="D7781" s="13">
        <v>3.3360498470406771E-2</v>
      </c>
      <c r="E7781" s="13">
        <v>0</v>
      </c>
      <c r="F7781" s="13">
        <v>3.3360498470406771E-2</v>
      </c>
      <c r="G7781" s="13">
        <v>2.1731845876296674E-2</v>
      </c>
      <c r="H7781" s="13">
        <v>2.1039184024919541E-2</v>
      </c>
      <c r="I7781" s="13">
        <v>5.0365677203345685E-3</v>
      </c>
      <c r="J7781" s="14">
        <v>0</v>
      </c>
      <c r="K7781" s="14">
        <v>0.9900000000000001</v>
      </c>
      <c r="L7781" s="15">
        <v>0</v>
      </c>
      <c r="M7781" s="14">
        <v>0</v>
      </c>
      <c r="N7781" s="14">
        <v>0.9900000000000001</v>
      </c>
      <c r="O7781" s="15">
        <v>0</v>
      </c>
      <c r="P7781" s="14">
        <v>0</v>
      </c>
      <c r="Q7781" s="14">
        <v>0.9900000000000001</v>
      </c>
      <c r="R7781" s="15">
        <v>0</v>
      </c>
      <c r="S7781" s="14">
        <v>0</v>
      </c>
      <c r="T7781" s="14">
        <v>0.9900000000000001</v>
      </c>
      <c r="U7781" s="15">
        <v>0</v>
      </c>
      <c r="V7781" s="16">
        <v>0</v>
      </c>
      <c r="W7781" s="16">
        <v>0.638159078399128</v>
      </c>
      <c r="X7781" s="17">
        <v>0</v>
      </c>
      <c r="Y7781" s="16">
        <v>0</v>
      </c>
      <c r="Z7781" s="16">
        <v>0.638159078399128</v>
      </c>
      <c r="AA7781" s="17">
        <v>0</v>
      </c>
      <c r="AB7781" s="16">
        <v>0</v>
      </c>
      <c r="AC7781" s="16">
        <v>0.638159078399128</v>
      </c>
      <c r="AD7781" s="17">
        <v>0</v>
      </c>
      <c r="AE7781" s="16">
        <v>0</v>
      </c>
      <c r="AF7781" s="16">
        <v>0.638159078399128</v>
      </c>
      <c r="AG7781" s="17">
        <v>0</v>
      </c>
      <c r="AH7781" s="13">
        <v>0</v>
      </c>
      <c r="AI7781" s="16">
        <v>0</v>
      </c>
      <c r="AJ7781" s="16">
        <v>2.1965374358899489E-2</v>
      </c>
      <c r="AK7781" s="17">
        <v>0</v>
      </c>
      <c r="AL7781" s="16">
        <v>0</v>
      </c>
      <c r="AM7781" s="16">
        <v>2.1965374358899489E-2</v>
      </c>
      <c r="AN7781" s="17">
        <v>0</v>
      </c>
      <c r="AO7781" s="16">
        <v>0</v>
      </c>
      <c r="AP7781" s="16">
        <v>2.1965374358899489E-2</v>
      </c>
      <c r="AQ7781" s="17">
        <v>0</v>
      </c>
      <c r="AR7781" s="16">
        <v>0</v>
      </c>
      <c r="AS7781" s="16">
        <v>2.4315617982287089E-3</v>
      </c>
      <c r="AT7781" s="17">
        <v>0</v>
      </c>
      <c r="AU7781" s="16">
        <v>0</v>
      </c>
      <c r="AV7781" s="16">
        <v>2.4315617982287089E-3</v>
      </c>
      <c r="AW7781" s="17">
        <v>0</v>
      </c>
      <c r="AX7781" s="16">
        <v>0</v>
      </c>
      <c r="AY7781" s="16">
        <v>2.4315617982287089E-3</v>
      </c>
      <c r="AZ7781" s="17">
        <v>0</v>
      </c>
      <c r="BA7781" s="16">
        <v>0</v>
      </c>
      <c r="BB7781" s="16">
        <v>6.6399124050210319E-3</v>
      </c>
      <c r="BC7781" s="17">
        <v>0</v>
      </c>
      <c r="BD7781" s="16">
        <v>0</v>
      </c>
      <c r="BE7781" s="16">
        <v>6.6399124050210319E-3</v>
      </c>
      <c r="BF7781" s="17">
        <v>0</v>
      </c>
      <c r="BG7781" s="16">
        <v>0</v>
      </c>
      <c r="BH7781" s="16">
        <v>6.6399124050210319E-3</v>
      </c>
      <c r="BI7781" s="17">
        <v>0</v>
      </c>
      <c r="BJ7781" s="16">
        <v>0</v>
      </c>
      <c r="BK7781" s="16">
        <v>6.7502467123391726E-3</v>
      </c>
      <c r="BL7781" s="17">
        <v>0</v>
      </c>
      <c r="BM7781" s="16">
        <v>0.70836503965825404</v>
      </c>
      <c r="BN7781" s="16">
        <v>6.7502467123391726E-3</v>
      </c>
      <c r="BO7781" s="17">
        <v>1.5951785320920137E-4</v>
      </c>
      <c r="BP7781" s="16">
        <v>0.27526675215402802</v>
      </c>
      <c r="BQ7781" s="16">
        <v>6.7502467123391726E-3</v>
      </c>
      <c r="BR7781" s="17">
        <v>6.1987759001579077E-5</v>
      </c>
      <c r="BS7781" s="16">
        <v>0</v>
      </c>
      <c r="BT7781" s="16">
        <v>4.9518833809431936E-2</v>
      </c>
      <c r="BU7781" s="17">
        <v>0</v>
      </c>
      <c r="BV7781" s="16">
        <v>0</v>
      </c>
      <c r="BW7781" s="16">
        <v>4.9518833809431936E-2</v>
      </c>
      <c r="BX7781" s="17">
        <v>0</v>
      </c>
      <c r="BY7781" s="16">
        <v>0</v>
      </c>
      <c r="BZ7781" s="16">
        <v>4.9518833809431936E-2</v>
      </c>
      <c r="CA7781" s="17">
        <v>0</v>
      </c>
      <c r="CB7781" s="16">
        <v>0</v>
      </c>
      <c r="CC7781" s="16">
        <v>1.9049924590099705E-2</v>
      </c>
      <c r="CD7781" s="17">
        <v>0</v>
      </c>
      <c r="CE7781" s="16">
        <v>0</v>
      </c>
      <c r="CF7781" s="16">
        <v>1.9049924590099705E-2</v>
      </c>
      <c r="CG7781" s="17">
        <v>0</v>
      </c>
      <c r="CH7781" s="16">
        <v>0</v>
      </c>
      <c r="CI7781" s="16">
        <v>1.9049924590099705E-2</v>
      </c>
      <c r="CJ7781" s="17">
        <v>0</v>
      </c>
      <c r="CK7781" s="16"/>
      <c r="CL7781" s="16"/>
      <c r="CM7781" s="17"/>
      <c r="CN7781" s="16">
        <v>0</v>
      </c>
      <c r="CO7781" s="16">
        <v>0.11800000000000002</v>
      </c>
      <c r="CP7781" s="17">
        <v>0</v>
      </c>
      <c r="CQ7781" s="16">
        <v>0</v>
      </c>
      <c r="CR7781" s="16">
        <v>0.11800000000000002</v>
      </c>
      <c r="CS7781" s="17">
        <v>0</v>
      </c>
      <c r="CT7781" s="16">
        <v>0</v>
      </c>
      <c r="CU7781" s="16">
        <v>0.11800000000000002</v>
      </c>
      <c r="CV7781" s="17">
        <v>0</v>
      </c>
      <c r="CW7781" s="16">
        <v>0</v>
      </c>
      <c r="CX7781" s="16">
        <v>3.7040561217787159E-3</v>
      </c>
      <c r="CY7781" s="17">
        <v>0</v>
      </c>
      <c r="CZ7781" s="16">
        <v>0</v>
      </c>
      <c r="DA7781" s="16">
        <v>3.7040561217787159E-3</v>
      </c>
      <c r="DB7781" s="17">
        <v>0</v>
      </c>
      <c r="DC7781" s="16">
        <v>0</v>
      </c>
      <c r="DD7781" s="16">
        <v>3.7040561217787159E-3</v>
      </c>
      <c r="DE7781" s="17">
        <v>0</v>
      </c>
      <c r="DF7781" s="14">
        <v>0</v>
      </c>
      <c r="DG7781" s="14">
        <v>1</v>
      </c>
      <c r="DH7781" s="15">
        <v>0</v>
      </c>
      <c r="DI7781" s="14">
        <v>0</v>
      </c>
      <c r="DJ7781" s="14">
        <v>1</v>
      </c>
      <c r="DK7781" s="15">
        <v>0</v>
      </c>
      <c r="DL7781" s="14">
        <v>0</v>
      </c>
      <c r="DM7781" s="14">
        <v>1</v>
      </c>
      <c r="DN7781" s="15">
        <v>0</v>
      </c>
      <c r="DO7781" s="14">
        <v>0</v>
      </c>
      <c r="DP7781" s="14">
        <v>1</v>
      </c>
      <c r="DQ7781" s="15">
        <v>0</v>
      </c>
      <c r="DR7781" s="82"/>
      <c r="DS7781" s="82"/>
      <c r="DT7781" s="15">
        <v>0</v>
      </c>
      <c r="DU7781" s="82"/>
      <c r="DV7781" s="82"/>
      <c r="DW7781" s="15">
        <v>0</v>
      </c>
      <c r="DX7781" s="82"/>
      <c r="DY7781" s="82"/>
      <c r="DZ7781" s="15">
        <v>0</v>
      </c>
      <c r="EB7781" s="2"/>
    </row>
    <row r="7782" spans="1:150" x14ac:dyDescent="0.25">
      <c r="A7782" t="s">
        <v>5756</v>
      </c>
      <c r="B7782" s="93">
        <v>4.2040354700719301E-5</v>
      </c>
      <c r="C7782" s="13">
        <v>0</v>
      </c>
      <c r="D7782" s="13">
        <v>1.7709794084250743E-2</v>
      </c>
      <c r="E7782" s="13">
        <v>1.18049027839693</v>
      </c>
      <c r="F7782" s="13">
        <v>1.1982000724811808</v>
      </c>
      <c r="G7782" s="13">
        <v>9.1153591935259001E-3</v>
      </c>
      <c r="H7782" s="13">
        <v>1.1542947640916916E-2</v>
      </c>
      <c r="I7782" s="13">
        <v>4.7306714267880213E-3</v>
      </c>
      <c r="J7782" s="14">
        <v>0</v>
      </c>
      <c r="K7782" s="14">
        <v>0.99000000000000021</v>
      </c>
      <c r="L7782" s="15">
        <v>0</v>
      </c>
      <c r="M7782" s="14">
        <v>0</v>
      </c>
      <c r="N7782" s="14">
        <v>0.99000000000000021</v>
      </c>
      <c r="O7782" s="15">
        <v>0</v>
      </c>
      <c r="P7782" s="14">
        <v>0</v>
      </c>
      <c r="Q7782" s="14">
        <v>0.99000000000000021</v>
      </c>
      <c r="R7782" s="15">
        <v>0</v>
      </c>
      <c r="S7782" s="14">
        <v>0</v>
      </c>
      <c r="T7782" s="14">
        <v>0.99000000000000021</v>
      </c>
      <c r="U7782" s="15">
        <v>0</v>
      </c>
      <c r="V7782" s="16">
        <v>0</v>
      </c>
      <c r="W7782" s="16">
        <v>0.64115624199712817</v>
      </c>
      <c r="X7782" s="17">
        <v>0</v>
      </c>
      <c r="Y7782" s="16">
        <v>0</v>
      </c>
      <c r="Z7782" s="16">
        <v>0.64115624199712817</v>
      </c>
      <c r="AA7782" s="17">
        <v>0</v>
      </c>
      <c r="AB7782" s="16">
        <v>0</v>
      </c>
      <c r="AC7782" s="16">
        <v>0.64115624199712817</v>
      </c>
      <c r="AD7782" s="17">
        <v>0</v>
      </c>
      <c r="AE7782" s="16">
        <v>0</v>
      </c>
      <c r="AF7782" s="16">
        <v>0.64115624199712817</v>
      </c>
      <c r="AG7782" s="17">
        <v>0</v>
      </c>
      <c r="AH7782" s="13">
        <v>1.18049027839693</v>
      </c>
      <c r="AI7782" s="16">
        <v>0</v>
      </c>
      <c r="AJ7782" s="16">
        <v>2.457358113654759E-2</v>
      </c>
      <c r="AK7782" s="17">
        <v>0</v>
      </c>
      <c r="AL7782" s="16">
        <v>0</v>
      </c>
      <c r="AM7782" s="16">
        <v>2.457358113654759E-2</v>
      </c>
      <c r="AN7782" s="17">
        <v>0</v>
      </c>
      <c r="AO7782" s="16">
        <v>0</v>
      </c>
      <c r="AP7782" s="16">
        <v>2.457358113654759E-2</v>
      </c>
      <c r="AQ7782" s="17">
        <v>0</v>
      </c>
      <c r="AR7782" s="16">
        <v>0</v>
      </c>
      <c r="AS7782" s="16">
        <v>2.7044012300093774E-3</v>
      </c>
      <c r="AT7782" s="17">
        <v>0</v>
      </c>
      <c r="AU7782" s="16">
        <v>0</v>
      </c>
      <c r="AV7782" s="16">
        <v>2.7044012300093774E-3</v>
      </c>
      <c r="AW7782" s="17">
        <v>0</v>
      </c>
      <c r="AX7782" s="16">
        <v>0</v>
      </c>
      <c r="AY7782" s="16">
        <v>2.7044012300093774E-3</v>
      </c>
      <c r="AZ7782" s="17">
        <v>0</v>
      </c>
      <c r="BA7782" s="16">
        <v>0</v>
      </c>
      <c r="BB7782" s="16">
        <v>6.8306218331054859E-3</v>
      </c>
      <c r="BC7782" s="17">
        <v>0</v>
      </c>
      <c r="BD7782" s="16">
        <v>0</v>
      </c>
      <c r="BE7782" s="16">
        <v>6.8306218331054859E-3</v>
      </c>
      <c r="BF7782" s="17">
        <v>0</v>
      </c>
      <c r="BG7782" s="16">
        <v>0</v>
      </c>
      <c r="BH7782" s="16">
        <v>6.8306218331054859E-3</v>
      </c>
      <c r="BI7782" s="17">
        <v>0</v>
      </c>
      <c r="BJ7782" s="16">
        <v>0</v>
      </c>
      <c r="BK7782" s="16">
        <v>6.9920115828525434E-3</v>
      </c>
      <c r="BL7782" s="17">
        <v>0</v>
      </c>
      <c r="BM7782" s="16">
        <v>0.99678583570336299</v>
      </c>
      <c r="BN7782" s="16">
        <v>6.9920115828525434E-3</v>
      </c>
      <c r="BO7782" s="17">
        <v>1.2342908477027136E-4</v>
      </c>
      <c r="BP7782" s="16">
        <v>0</v>
      </c>
      <c r="BQ7782" s="16">
        <v>6.9920115828525434E-3</v>
      </c>
      <c r="BR7782" s="17">
        <v>0</v>
      </c>
      <c r="BS7782" s="16">
        <v>0</v>
      </c>
      <c r="BT7782" s="16">
        <v>5.097072591819439E-2</v>
      </c>
      <c r="BU7782" s="17">
        <v>0</v>
      </c>
      <c r="BV7782" s="16">
        <v>0</v>
      </c>
      <c r="BW7782" s="16">
        <v>5.097072591819439E-2</v>
      </c>
      <c r="BX7782" s="17">
        <v>0</v>
      </c>
      <c r="BY7782" s="16">
        <v>0</v>
      </c>
      <c r="BZ7782" s="16">
        <v>5.097072591819439E-2</v>
      </c>
      <c r="CA7782" s="17">
        <v>0</v>
      </c>
      <c r="CB7782" s="16">
        <v>0</v>
      </c>
      <c r="CC7782" s="16">
        <v>1.0616182773375627E-2</v>
      </c>
      <c r="CD7782" s="17">
        <v>0</v>
      </c>
      <c r="CE7782" s="16">
        <v>0</v>
      </c>
      <c r="CF7782" s="16">
        <v>1.0616182773375627E-2</v>
      </c>
      <c r="CG7782" s="17">
        <v>0</v>
      </c>
      <c r="CH7782" s="16">
        <v>0</v>
      </c>
      <c r="CI7782" s="16">
        <v>1.0616182773375627E-2</v>
      </c>
      <c r="CJ7782" s="17">
        <v>0</v>
      </c>
      <c r="CK7782" s="16"/>
      <c r="CL7782" s="16"/>
      <c r="CM7782" s="17"/>
      <c r="CN7782" s="16">
        <v>0</v>
      </c>
      <c r="CO7782" s="16">
        <v>0.11799999999999999</v>
      </c>
      <c r="CP7782" s="17">
        <v>0</v>
      </c>
      <c r="CQ7782" s="16">
        <v>0</v>
      </c>
      <c r="CR7782" s="16">
        <v>0.11799999999999999</v>
      </c>
      <c r="CS7782" s="17">
        <v>0</v>
      </c>
      <c r="CT7782" s="16">
        <v>0</v>
      </c>
      <c r="CU7782" s="16">
        <v>0.11799999999999999</v>
      </c>
      <c r="CV7782" s="17">
        <v>0</v>
      </c>
      <c r="CW7782" s="16">
        <v>0</v>
      </c>
      <c r="CX7782" s="16">
        <v>3.7014587928813959E-3</v>
      </c>
      <c r="CY7782" s="17">
        <v>0</v>
      </c>
      <c r="CZ7782" s="16">
        <v>0</v>
      </c>
      <c r="DA7782" s="16">
        <v>3.7014587928813959E-3</v>
      </c>
      <c r="DB7782" s="17">
        <v>0</v>
      </c>
      <c r="DC7782" s="16">
        <v>0</v>
      </c>
      <c r="DD7782" s="16">
        <v>3.7014587928813959E-3</v>
      </c>
      <c r="DE7782" s="17">
        <v>0</v>
      </c>
      <c r="DF7782" s="14">
        <v>0</v>
      </c>
      <c r="DG7782" s="14">
        <v>1.0000000000000002</v>
      </c>
      <c r="DH7782" s="15">
        <v>0</v>
      </c>
      <c r="DI7782" s="14">
        <v>0</v>
      </c>
      <c r="DJ7782" s="14">
        <v>1.0000000000000002</v>
      </c>
      <c r="DK7782" s="15">
        <v>0</v>
      </c>
      <c r="DL7782" s="14">
        <v>0</v>
      </c>
      <c r="DM7782" s="14">
        <v>1.0000000000000002</v>
      </c>
      <c r="DN7782" s="15">
        <v>0</v>
      </c>
      <c r="DO7782" s="14">
        <v>0</v>
      </c>
      <c r="DP7782" s="14">
        <v>1.0000000000000002</v>
      </c>
      <c r="DQ7782" s="15">
        <v>0</v>
      </c>
      <c r="DR7782" s="82"/>
      <c r="DS7782" s="82"/>
      <c r="DT7782" s="15">
        <v>0</v>
      </c>
      <c r="DU7782" s="82"/>
      <c r="DV7782" s="82"/>
      <c r="DW7782" s="15">
        <v>0</v>
      </c>
      <c r="DX7782" s="82"/>
      <c r="DY7782" s="82"/>
      <c r="DZ7782" s="15">
        <v>0</v>
      </c>
      <c r="EB7782" s="2"/>
    </row>
    <row r="7783" spans="1:150" x14ac:dyDescent="0.25">
      <c r="A7783" t="s">
        <v>5975</v>
      </c>
      <c r="B7783" s="93">
        <v>4.0904511999022802E-5</v>
      </c>
      <c r="C7783" s="13">
        <v>0</v>
      </c>
      <c r="D7783" s="13">
        <v>8.8524253781106042E-3</v>
      </c>
      <c r="E7783" s="13">
        <v>0</v>
      </c>
      <c r="F7783" s="13">
        <v>8.8524253781106042E-3</v>
      </c>
      <c r="G7783" s="13">
        <v>1.8599875239045886E-3</v>
      </c>
      <c r="H7783" s="13">
        <v>8.4908954712979105E-3</v>
      </c>
      <c r="I7783" s="13">
        <v>2.3423087623552206E-3</v>
      </c>
      <c r="J7783" s="14">
        <v>0</v>
      </c>
      <c r="K7783" s="14">
        <v>0.98999999999999977</v>
      </c>
      <c r="L7783" s="15">
        <v>0</v>
      </c>
      <c r="M7783" s="14">
        <v>0</v>
      </c>
      <c r="N7783" s="14">
        <v>0.98999999999999977</v>
      </c>
      <c r="O7783" s="15">
        <v>0</v>
      </c>
      <c r="P7783" s="14">
        <v>0</v>
      </c>
      <c r="Q7783" s="14">
        <v>0.98999999999999977</v>
      </c>
      <c r="R7783" s="15">
        <v>0</v>
      </c>
      <c r="S7783" s="14">
        <v>0</v>
      </c>
      <c r="T7783" s="14">
        <v>0.98999999999999977</v>
      </c>
      <c r="U7783" s="15">
        <v>0</v>
      </c>
      <c r="V7783" s="16">
        <v>0</v>
      </c>
      <c r="W7783" s="16">
        <v>0.64073090668032662</v>
      </c>
      <c r="X7783" s="17">
        <v>0</v>
      </c>
      <c r="Y7783" s="16">
        <v>0</v>
      </c>
      <c r="Z7783" s="16">
        <v>0.64073090668032662</v>
      </c>
      <c r="AA7783" s="17">
        <v>0</v>
      </c>
      <c r="AB7783" s="16">
        <v>0</v>
      </c>
      <c r="AC7783" s="16">
        <v>0.64073090668032662</v>
      </c>
      <c r="AD7783" s="17">
        <v>0</v>
      </c>
      <c r="AE7783" s="16">
        <v>0</v>
      </c>
      <c r="AF7783" s="16">
        <v>0.64073090668032662</v>
      </c>
      <c r="AG7783" s="17">
        <v>0</v>
      </c>
      <c r="AH7783" s="13">
        <v>0</v>
      </c>
      <c r="AI7783" s="16">
        <v>0</v>
      </c>
      <c r="AJ7783" s="16">
        <v>3.7176916332701759E-2</v>
      </c>
      <c r="AK7783" s="17">
        <v>0</v>
      </c>
      <c r="AL7783" s="16">
        <v>0</v>
      </c>
      <c r="AM7783" s="16">
        <v>3.7176916332701759E-2</v>
      </c>
      <c r="AN7783" s="17">
        <v>0</v>
      </c>
      <c r="AO7783" s="16">
        <v>0</v>
      </c>
      <c r="AP7783" s="16">
        <v>3.7176916332701759E-2</v>
      </c>
      <c r="AQ7783" s="17">
        <v>0</v>
      </c>
      <c r="AR7783" s="16">
        <v>0</v>
      </c>
      <c r="AS7783" s="16">
        <v>4.1791675148382477E-3</v>
      </c>
      <c r="AT7783" s="17">
        <v>0</v>
      </c>
      <c r="AU7783" s="16">
        <v>0</v>
      </c>
      <c r="AV7783" s="16">
        <v>4.1791675148382477E-3</v>
      </c>
      <c r="AW7783" s="17">
        <v>0</v>
      </c>
      <c r="AX7783" s="16">
        <v>0</v>
      </c>
      <c r="AY7783" s="16">
        <v>4.1791675148382477E-3</v>
      </c>
      <c r="AZ7783" s="17">
        <v>0</v>
      </c>
      <c r="BA7783" s="16">
        <v>0</v>
      </c>
      <c r="BB7783" s="16">
        <v>1.0225611784949379E-2</v>
      </c>
      <c r="BC7783" s="17">
        <v>0</v>
      </c>
      <c r="BD7783" s="16">
        <v>0</v>
      </c>
      <c r="BE7783" s="16">
        <v>1.0225611784949379E-2</v>
      </c>
      <c r="BF7783" s="17">
        <v>0</v>
      </c>
      <c r="BG7783" s="16">
        <v>0</v>
      </c>
      <c r="BH7783" s="16">
        <v>1.0225611784949379E-2</v>
      </c>
      <c r="BI7783" s="17">
        <v>0</v>
      </c>
      <c r="BJ7783" s="16">
        <v>0</v>
      </c>
      <c r="BK7783" s="16">
        <v>1.1051256349084852E-2</v>
      </c>
      <c r="BL7783" s="17">
        <v>0</v>
      </c>
      <c r="BM7783" s="16">
        <v>0</v>
      </c>
      <c r="BN7783" s="16">
        <v>1.1051256349084852E-2</v>
      </c>
      <c r="BO7783" s="17">
        <v>0</v>
      </c>
      <c r="BP7783" s="16">
        <v>1</v>
      </c>
      <c r="BQ7783" s="16">
        <v>1.1051256349084852E-2</v>
      </c>
      <c r="BR7783" s="17">
        <v>9.7830422164644676E-5</v>
      </c>
      <c r="BS7783" s="16">
        <v>0</v>
      </c>
      <c r="BT7783" s="16">
        <v>7.7948448909333876E-2</v>
      </c>
      <c r="BU7783" s="17">
        <v>0</v>
      </c>
      <c r="BV7783" s="16">
        <v>0</v>
      </c>
      <c r="BW7783" s="16">
        <v>7.7948448909333876E-2</v>
      </c>
      <c r="BX7783" s="17">
        <v>0</v>
      </c>
      <c r="BY7783" s="16">
        <v>0</v>
      </c>
      <c r="BZ7783" s="16">
        <v>7.7948448909333876E-2</v>
      </c>
      <c r="CA7783" s="17">
        <v>0</v>
      </c>
      <c r="CB7783" s="16">
        <v>0</v>
      </c>
      <c r="CC7783" s="16">
        <v>7.0840535148429511E-3</v>
      </c>
      <c r="CD7783" s="17">
        <v>0</v>
      </c>
      <c r="CE7783" s="16">
        <v>0</v>
      </c>
      <c r="CF7783" s="16">
        <v>7.0840535148429511E-3</v>
      </c>
      <c r="CG7783" s="17">
        <v>0</v>
      </c>
      <c r="CH7783" s="16">
        <v>0</v>
      </c>
      <c r="CI7783" s="16">
        <v>7.0840535148429511E-3</v>
      </c>
      <c r="CJ7783" s="17">
        <v>0</v>
      </c>
      <c r="CK7783" s="16"/>
      <c r="CL7783" s="16"/>
      <c r="CM7783" s="17"/>
      <c r="CN7783" s="16">
        <v>0</v>
      </c>
      <c r="CO7783" s="16">
        <v>0.11799999999999998</v>
      </c>
      <c r="CP7783" s="17">
        <v>0</v>
      </c>
      <c r="CQ7783" s="16">
        <v>0</v>
      </c>
      <c r="CR7783" s="16">
        <v>0.11799999999999998</v>
      </c>
      <c r="CS7783" s="17">
        <v>0</v>
      </c>
      <c r="CT7783" s="16">
        <v>0</v>
      </c>
      <c r="CU7783" s="16">
        <v>0.11799999999999998</v>
      </c>
      <c r="CV7783" s="17">
        <v>0</v>
      </c>
      <c r="CW7783" s="16">
        <v>0</v>
      </c>
      <c r="CX7783" s="16">
        <v>3.7162380728965145E-3</v>
      </c>
      <c r="CY7783" s="17">
        <v>0</v>
      </c>
      <c r="CZ7783" s="16">
        <v>0</v>
      </c>
      <c r="DA7783" s="16">
        <v>3.7162380728965145E-3</v>
      </c>
      <c r="DB7783" s="17">
        <v>0</v>
      </c>
      <c r="DC7783" s="16">
        <v>0</v>
      </c>
      <c r="DD7783" s="16">
        <v>3.7162380728965145E-3</v>
      </c>
      <c r="DE7783" s="17">
        <v>0</v>
      </c>
      <c r="DF7783" s="14">
        <v>0</v>
      </c>
      <c r="DG7783" s="14">
        <v>1</v>
      </c>
      <c r="DH7783" s="15">
        <v>0</v>
      </c>
      <c r="DI7783" s="14">
        <v>0</v>
      </c>
      <c r="DJ7783" s="14">
        <v>1</v>
      </c>
      <c r="DK7783" s="15">
        <v>0</v>
      </c>
      <c r="DL7783" s="14">
        <v>0</v>
      </c>
      <c r="DM7783" s="14">
        <v>1</v>
      </c>
      <c r="DN7783" s="15">
        <v>0</v>
      </c>
      <c r="DO7783" s="14">
        <v>0</v>
      </c>
      <c r="DP7783" s="14">
        <v>1</v>
      </c>
      <c r="DQ7783" s="15">
        <v>0</v>
      </c>
      <c r="DR7783" s="82"/>
      <c r="DS7783" s="82"/>
      <c r="DT7783" s="15">
        <v>0</v>
      </c>
      <c r="DU7783" s="82"/>
      <c r="DV7783" s="82"/>
      <c r="DW7783" s="15">
        <v>0</v>
      </c>
      <c r="DX7783" s="82"/>
      <c r="DY7783" s="82"/>
      <c r="DZ7783" s="15">
        <v>0</v>
      </c>
      <c r="EB7783" s="2"/>
    </row>
    <row r="7784" spans="1:150" x14ac:dyDescent="0.25">
      <c r="A7784" t="s">
        <v>6553</v>
      </c>
      <c r="B7784" s="93">
        <v>3.8180795481252901E-5</v>
      </c>
      <c r="C7784" s="13">
        <v>0</v>
      </c>
      <c r="D7784" s="13">
        <v>3.8668767488095182E-2</v>
      </c>
      <c r="E7784" s="13">
        <v>0</v>
      </c>
      <c r="F7784" s="13">
        <v>3.8668767488095182E-2</v>
      </c>
      <c r="G7784" s="13">
        <v>4.5774849775168987E-3</v>
      </c>
      <c r="H7784" s="13">
        <v>3.4092610031654438E-2</v>
      </c>
      <c r="I7784" s="13">
        <v>1.6786525679775288E-2</v>
      </c>
      <c r="J7784" s="14">
        <v>0</v>
      </c>
      <c r="K7784" s="14">
        <v>0.99</v>
      </c>
      <c r="L7784" s="15">
        <v>0</v>
      </c>
      <c r="M7784" s="14">
        <v>0</v>
      </c>
      <c r="N7784" s="14">
        <v>0.99</v>
      </c>
      <c r="O7784" s="15">
        <v>0</v>
      </c>
      <c r="P7784" s="14">
        <v>0</v>
      </c>
      <c r="Q7784" s="14">
        <v>0.99</v>
      </c>
      <c r="R7784" s="15">
        <v>0</v>
      </c>
      <c r="S7784" s="14">
        <v>0</v>
      </c>
      <c r="T7784" s="14">
        <v>0.99</v>
      </c>
      <c r="U7784" s="15">
        <v>0</v>
      </c>
      <c r="V7784" s="16">
        <v>0</v>
      </c>
      <c r="W7784" s="16">
        <v>0.62918494053160612</v>
      </c>
      <c r="X7784" s="17">
        <v>0</v>
      </c>
      <c r="Y7784" s="16">
        <v>0</v>
      </c>
      <c r="Z7784" s="16">
        <v>0.62918494053160612</v>
      </c>
      <c r="AA7784" s="17">
        <v>0</v>
      </c>
      <c r="AB7784" s="16">
        <v>0</v>
      </c>
      <c r="AC7784" s="16">
        <v>0.62918494053160612</v>
      </c>
      <c r="AD7784" s="17">
        <v>0</v>
      </c>
      <c r="AE7784" s="16">
        <v>0</v>
      </c>
      <c r="AF7784" s="16">
        <v>0.62918494053160612</v>
      </c>
      <c r="AG7784" s="17">
        <v>0</v>
      </c>
      <c r="AH7784" s="13">
        <v>0</v>
      </c>
      <c r="AI7784" s="16">
        <v>0</v>
      </c>
      <c r="AJ7784" s="16">
        <v>3.090184433874827E-2</v>
      </c>
      <c r="AK7784" s="17">
        <v>0</v>
      </c>
      <c r="AL7784" s="16">
        <v>0</v>
      </c>
      <c r="AM7784" s="16">
        <v>3.090184433874827E-2</v>
      </c>
      <c r="AN7784" s="17">
        <v>0</v>
      </c>
      <c r="AO7784" s="16">
        <v>0</v>
      </c>
      <c r="AP7784" s="16">
        <v>3.090184433874827E-2</v>
      </c>
      <c r="AQ7784" s="17">
        <v>0</v>
      </c>
      <c r="AR7784" s="16">
        <v>0</v>
      </c>
      <c r="AS7784" s="16">
        <v>3.3768352389553172E-3</v>
      </c>
      <c r="AT7784" s="17">
        <v>0</v>
      </c>
      <c r="AU7784" s="16">
        <v>0</v>
      </c>
      <c r="AV7784" s="16">
        <v>3.3768352389553172E-3</v>
      </c>
      <c r="AW7784" s="17">
        <v>0</v>
      </c>
      <c r="AX7784" s="16">
        <v>0</v>
      </c>
      <c r="AY7784" s="16">
        <v>3.3768352389553172E-3</v>
      </c>
      <c r="AZ7784" s="17">
        <v>0</v>
      </c>
      <c r="BA7784" s="16">
        <v>0</v>
      </c>
      <c r="BB7784" s="16">
        <v>9.3138160202863828E-3</v>
      </c>
      <c r="BC7784" s="17">
        <v>0</v>
      </c>
      <c r="BD7784" s="16">
        <v>0</v>
      </c>
      <c r="BE7784" s="16">
        <v>9.3138160202863828E-3</v>
      </c>
      <c r="BF7784" s="17">
        <v>0</v>
      </c>
      <c r="BG7784" s="16">
        <v>0</v>
      </c>
      <c r="BH7784" s="16">
        <v>9.3138160202863828E-3</v>
      </c>
      <c r="BI7784" s="17">
        <v>0</v>
      </c>
      <c r="BJ7784" s="16">
        <v>0</v>
      </c>
      <c r="BK7784" s="16">
        <v>9.5625852860517519E-3</v>
      </c>
      <c r="BL7784" s="17">
        <v>0</v>
      </c>
      <c r="BM7784" s="16">
        <v>0.36096521200065002</v>
      </c>
      <c r="BN7784" s="16">
        <v>9.5625852860517519E-3</v>
      </c>
      <c r="BO7784" s="17">
        <v>1.3347532903477396E-4</v>
      </c>
      <c r="BP7784" s="16">
        <v>0</v>
      </c>
      <c r="BQ7784" s="16">
        <v>9.5625852860517519E-3</v>
      </c>
      <c r="BR7784" s="17">
        <v>0</v>
      </c>
      <c r="BS7784" s="16">
        <v>0</v>
      </c>
      <c r="BT7784" s="16">
        <v>6.9846870351254281E-2</v>
      </c>
      <c r="BU7784" s="17">
        <v>0</v>
      </c>
      <c r="BV7784" s="16">
        <v>0</v>
      </c>
      <c r="BW7784" s="16">
        <v>6.9846870351254281E-2</v>
      </c>
      <c r="BX7784" s="17">
        <v>0</v>
      </c>
      <c r="BY7784" s="16">
        <v>0</v>
      </c>
      <c r="BZ7784" s="16">
        <v>6.9846870351254281E-2</v>
      </c>
      <c r="CA7784" s="17">
        <v>0</v>
      </c>
      <c r="CB7784" s="16">
        <v>0</v>
      </c>
      <c r="CC7784" s="16">
        <v>3.5291163096021292E-3</v>
      </c>
      <c r="CD7784" s="17">
        <v>0</v>
      </c>
      <c r="CE7784" s="16">
        <v>0</v>
      </c>
      <c r="CF7784" s="16">
        <v>3.5291163096021292E-3</v>
      </c>
      <c r="CG7784" s="17">
        <v>0</v>
      </c>
      <c r="CH7784" s="16">
        <v>0</v>
      </c>
      <c r="CI7784" s="16">
        <v>3.5291163096021292E-3</v>
      </c>
      <c r="CJ7784" s="17">
        <v>0</v>
      </c>
      <c r="CK7784" s="16"/>
      <c r="CL7784" s="16"/>
      <c r="CM7784" s="17"/>
      <c r="CN7784" s="16">
        <v>0</v>
      </c>
      <c r="CO7784" s="16">
        <v>0.11800000000000001</v>
      </c>
      <c r="CP7784" s="17">
        <v>0</v>
      </c>
      <c r="CQ7784" s="16">
        <v>0</v>
      </c>
      <c r="CR7784" s="16">
        <v>0.11800000000000001</v>
      </c>
      <c r="CS7784" s="17">
        <v>0</v>
      </c>
      <c r="CT7784" s="16">
        <v>0</v>
      </c>
      <c r="CU7784" s="16">
        <v>0.11800000000000001</v>
      </c>
      <c r="CV7784" s="17">
        <v>0</v>
      </c>
      <c r="CW7784" s="16">
        <v>0</v>
      </c>
      <c r="CX7784" s="16">
        <v>3.619932293968313E-3</v>
      </c>
      <c r="CY7784" s="17">
        <v>0</v>
      </c>
      <c r="CZ7784" s="16">
        <v>0</v>
      </c>
      <c r="DA7784" s="16">
        <v>3.619932293968313E-3</v>
      </c>
      <c r="DB7784" s="17">
        <v>0</v>
      </c>
      <c r="DC7784" s="16">
        <v>0</v>
      </c>
      <c r="DD7784" s="16">
        <v>3.619932293968313E-3</v>
      </c>
      <c r="DE7784" s="17">
        <v>0</v>
      </c>
      <c r="DF7784" s="14">
        <v>0</v>
      </c>
      <c r="DG7784" s="14">
        <v>1</v>
      </c>
      <c r="DH7784" s="15">
        <v>0</v>
      </c>
      <c r="DI7784" s="14">
        <v>0</v>
      </c>
      <c r="DJ7784" s="14">
        <v>1</v>
      </c>
      <c r="DK7784" s="15">
        <v>0</v>
      </c>
      <c r="DL7784" s="14">
        <v>0</v>
      </c>
      <c r="DM7784" s="14">
        <v>1</v>
      </c>
      <c r="DN7784" s="15">
        <v>0</v>
      </c>
      <c r="DO7784" s="14">
        <v>0</v>
      </c>
      <c r="DP7784" s="14">
        <v>1</v>
      </c>
      <c r="DQ7784" s="15">
        <v>0</v>
      </c>
      <c r="DR7784" s="82"/>
      <c r="DS7784" s="82"/>
      <c r="DT7784" s="15">
        <v>0</v>
      </c>
      <c r="DU7784" s="82"/>
      <c r="DV7784" s="82"/>
      <c r="DW7784" s="15">
        <v>0</v>
      </c>
      <c r="DX7784" s="82"/>
      <c r="DY7784" s="82"/>
      <c r="DZ7784" s="15">
        <v>0</v>
      </c>
      <c r="EB7784" s="2"/>
    </row>
    <row r="7785" spans="1:150" x14ac:dyDescent="0.25">
      <c r="A7785" t="s">
        <v>4634</v>
      </c>
      <c r="B7785" s="93">
        <v>5.0001793215415E-5</v>
      </c>
      <c r="C7785" s="13">
        <v>0</v>
      </c>
      <c r="D7785" s="13">
        <v>1.0362826832310598E-2</v>
      </c>
      <c r="E7785" s="13">
        <v>0</v>
      </c>
      <c r="F7785" s="13">
        <v>1.0362826832310598E-2</v>
      </c>
      <c r="G7785" s="13">
        <v>2.8502136346976927E-3</v>
      </c>
      <c r="H7785" s="13">
        <v>8.0514454623924515E-3</v>
      </c>
      <c r="I7785" s="13">
        <v>3.9618619580338525E-3</v>
      </c>
      <c r="J7785" s="14">
        <v>0</v>
      </c>
      <c r="K7785" s="14">
        <v>0.99000000000000032</v>
      </c>
      <c r="L7785" s="15">
        <v>0</v>
      </c>
      <c r="M7785" s="14">
        <v>0</v>
      </c>
      <c r="N7785" s="14">
        <v>0.99000000000000032</v>
      </c>
      <c r="O7785" s="15">
        <v>0</v>
      </c>
      <c r="P7785" s="14">
        <v>0</v>
      </c>
      <c r="Q7785" s="14">
        <v>0.99000000000000032</v>
      </c>
      <c r="R7785" s="15">
        <v>0</v>
      </c>
      <c r="S7785" s="14">
        <v>0</v>
      </c>
      <c r="T7785" s="14">
        <v>0.99000000000000032</v>
      </c>
      <c r="U7785" s="15">
        <v>0</v>
      </c>
      <c r="V7785" s="16">
        <v>0</v>
      </c>
      <c r="W7785" s="16">
        <v>0.64583763213769074</v>
      </c>
      <c r="X7785" s="17">
        <v>0</v>
      </c>
      <c r="Y7785" s="16">
        <v>0</v>
      </c>
      <c r="Z7785" s="16">
        <v>0.64583763213769074</v>
      </c>
      <c r="AA7785" s="17">
        <v>0</v>
      </c>
      <c r="AB7785" s="16">
        <v>0</v>
      </c>
      <c r="AC7785" s="16">
        <v>0.64583763213769074</v>
      </c>
      <c r="AD7785" s="17">
        <v>0</v>
      </c>
      <c r="AE7785" s="16">
        <v>0</v>
      </c>
      <c r="AF7785" s="16">
        <v>0.64583763213769074</v>
      </c>
      <c r="AG7785" s="17">
        <v>0</v>
      </c>
      <c r="AH7785" s="13">
        <v>0</v>
      </c>
      <c r="AI7785" s="16">
        <v>0</v>
      </c>
      <c r="AJ7785" s="16">
        <v>3.1145116076801083E-2</v>
      </c>
      <c r="AK7785" s="17">
        <v>0</v>
      </c>
      <c r="AL7785" s="16">
        <v>0</v>
      </c>
      <c r="AM7785" s="16">
        <v>3.1145116076801083E-2</v>
      </c>
      <c r="AN7785" s="17">
        <v>0</v>
      </c>
      <c r="AO7785" s="16">
        <v>0</v>
      </c>
      <c r="AP7785" s="16">
        <v>3.1145116076801083E-2</v>
      </c>
      <c r="AQ7785" s="17">
        <v>0</v>
      </c>
      <c r="AR7785" s="16">
        <v>0</v>
      </c>
      <c r="AS7785" s="16">
        <v>3.5551271945815518E-3</v>
      </c>
      <c r="AT7785" s="17">
        <v>0</v>
      </c>
      <c r="AU7785" s="16">
        <v>0</v>
      </c>
      <c r="AV7785" s="16">
        <v>3.5551271945815518E-3</v>
      </c>
      <c r="AW7785" s="17">
        <v>0</v>
      </c>
      <c r="AX7785" s="16">
        <v>0</v>
      </c>
      <c r="AY7785" s="16">
        <v>3.5551271945815518E-3</v>
      </c>
      <c r="AZ7785" s="17">
        <v>0</v>
      </c>
      <c r="BA7785" s="16">
        <v>0</v>
      </c>
      <c r="BB7785" s="16">
        <v>7.9626222718539863E-3</v>
      </c>
      <c r="BC7785" s="17">
        <v>0</v>
      </c>
      <c r="BD7785" s="16">
        <v>0</v>
      </c>
      <c r="BE7785" s="16">
        <v>7.9626222718539863E-3</v>
      </c>
      <c r="BF7785" s="17">
        <v>0</v>
      </c>
      <c r="BG7785" s="16">
        <v>0</v>
      </c>
      <c r="BH7785" s="16">
        <v>7.9626222718539863E-3</v>
      </c>
      <c r="BI7785" s="17">
        <v>0</v>
      </c>
      <c r="BJ7785" s="16">
        <v>0</v>
      </c>
      <c r="BK7785" s="16">
        <v>8.3827665263624708E-3</v>
      </c>
      <c r="BL7785" s="17">
        <v>0</v>
      </c>
      <c r="BM7785" s="16">
        <v>0</v>
      </c>
      <c r="BN7785" s="16">
        <v>8.3827665263624708E-3</v>
      </c>
      <c r="BO7785" s="17">
        <v>0</v>
      </c>
      <c r="BP7785" s="16">
        <v>0.99999999999999889</v>
      </c>
      <c r="BQ7785" s="16">
        <v>8.3827665263624708E-3</v>
      </c>
      <c r="BR7785" s="17">
        <v>8.6869157888384019E-5</v>
      </c>
      <c r="BS7785" s="16">
        <v>0</v>
      </c>
      <c r="BT7785" s="16">
        <v>5.986876081147436E-2</v>
      </c>
      <c r="BU7785" s="17">
        <v>0</v>
      </c>
      <c r="BV7785" s="16">
        <v>0</v>
      </c>
      <c r="BW7785" s="16">
        <v>5.986876081147436E-2</v>
      </c>
      <c r="BX7785" s="17">
        <v>0</v>
      </c>
      <c r="BY7785" s="16">
        <v>0</v>
      </c>
      <c r="BZ7785" s="16">
        <v>5.986876081147436E-2</v>
      </c>
      <c r="CA7785" s="17">
        <v>0</v>
      </c>
      <c r="CB7785" s="16">
        <v>0</v>
      </c>
      <c r="CC7785" s="16">
        <v>8.639801172458373E-3</v>
      </c>
      <c r="CD7785" s="17">
        <v>0</v>
      </c>
      <c r="CE7785" s="16">
        <v>0</v>
      </c>
      <c r="CF7785" s="16">
        <v>8.639801172458373E-3</v>
      </c>
      <c r="CG7785" s="17">
        <v>0</v>
      </c>
      <c r="CH7785" s="16">
        <v>0</v>
      </c>
      <c r="CI7785" s="16">
        <v>8.639801172458373E-3</v>
      </c>
      <c r="CJ7785" s="17">
        <v>0</v>
      </c>
      <c r="CK7785" s="16"/>
      <c r="CL7785" s="16"/>
      <c r="CM7785" s="17"/>
      <c r="CN7785" s="16">
        <v>0</v>
      </c>
      <c r="CO7785" s="16">
        <v>0.11800000000000002</v>
      </c>
      <c r="CP7785" s="17">
        <v>0</v>
      </c>
      <c r="CQ7785" s="16">
        <v>0</v>
      </c>
      <c r="CR7785" s="16">
        <v>0.11800000000000002</v>
      </c>
      <c r="CS7785" s="17">
        <v>0</v>
      </c>
      <c r="CT7785" s="16">
        <v>0</v>
      </c>
      <c r="CU7785" s="16">
        <v>0.11800000000000002</v>
      </c>
      <c r="CV7785" s="17">
        <v>0</v>
      </c>
      <c r="CW7785" s="16">
        <v>0</v>
      </c>
      <c r="CX7785" s="16">
        <v>3.6696142092823704E-3</v>
      </c>
      <c r="CY7785" s="17">
        <v>0</v>
      </c>
      <c r="CZ7785" s="16">
        <v>0</v>
      </c>
      <c r="DA7785" s="16">
        <v>3.6696142092823704E-3</v>
      </c>
      <c r="DB7785" s="17">
        <v>0</v>
      </c>
      <c r="DC7785" s="16">
        <v>0</v>
      </c>
      <c r="DD7785" s="16">
        <v>3.6696142092823704E-3</v>
      </c>
      <c r="DE7785" s="17">
        <v>0</v>
      </c>
      <c r="DF7785" s="14">
        <v>0</v>
      </c>
      <c r="DG7785" s="14">
        <v>1.0000000000000002</v>
      </c>
      <c r="DH7785" s="15">
        <v>0</v>
      </c>
      <c r="DI7785" s="14">
        <v>0</v>
      </c>
      <c r="DJ7785" s="14">
        <v>1.0000000000000002</v>
      </c>
      <c r="DK7785" s="15">
        <v>0</v>
      </c>
      <c r="DL7785" s="14">
        <v>0</v>
      </c>
      <c r="DM7785" s="14">
        <v>1.0000000000000002</v>
      </c>
      <c r="DN7785" s="15">
        <v>0</v>
      </c>
      <c r="DO7785" s="14">
        <v>0</v>
      </c>
      <c r="DP7785" s="14">
        <v>1.0000000000000002</v>
      </c>
      <c r="DQ7785" s="15">
        <v>0</v>
      </c>
      <c r="DR7785" s="82"/>
      <c r="DS7785" s="82"/>
      <c r="DT7785" s="15">
        <v>0</v>
      </c>
      <c r="DU7785" s="82"/>
      <c r="DV7785" s="82"/>
      <c r="DW7785" s="15">
        <v>0</v>
      </c>
      <c r="DX7785" s="82"/>
      <c r="DY7785" s="82"/>
      <c r="DZ7785" s="15">
        <v>0</v>
      </c>
      <c r="EB7785" s="2"/>
    </row>
    <row r="7786" spans="1:150" x14ac:dyDescent="0.25">
      <c r="A7786" t="s">
        <v>7161</v>
      </c>
      <c r="B7786" s="93">
        <v>3.5310856804400601E-5</v>
      </c>
      <c r="C7786" s="13">
        <v>0</v>
      </c>
      <c r="D7786" s="13">
        <v>4.1227159486503774E-2</v>
      </c>
      <c r="E7786" s="13">
        <v>0</v>
      </c>
      <c r="F7786" s="13">
        <v>4.1227159486503774E-2</v>
      </c>
      <c r="G7786" s="13">
        <v>6.2246902583050975E-3</v>
      </c>
      <c r="H7786" s="13">
        <v>3.6304714033714415E-2</v>
      </c>
      <c r="I7786" s="13">
        <v>1.6621240185622201E-2</v>
      </c>
      <c r="J7786" s="14">
        <v>0</v>
      </c>
      <c r="K7786" s="14">
        <v>0.9900000000000001</v>
      </c>
      <c r="L7786" s="15">
        <v>0</v>
      </c>
      <c r="M7786" s="14">
        <v>0</v>
      </c>
      <c r="N7786" s="14">
        <v>0.9900000000000001</v>
      </c>
      <c r="O7786" s="15">
        <v>0</v>
      </c>
      <c r="P7786" s="14">
        <v>0</v>
      </c>
      <c r="Q7786" s="14">
        <v>0.9900000000000001</v>
      </c>
      <c r="R7786" s="15">
        <v>0</v>
      </c>
      <c r="S7786" s="14">
        <v>0</v>
      </c>
      <c r="T7786" s="14">
        <v>0.9900000000000001</v>
      </c>
      <c r="U7786" s="15">
        <v>0</v>
      </c>
      <c r="V7786" s="16">
        <v>0</v>
      </c>
      <c r="W7786" s="16">
        <v>0.63765520257972774</v>
      </c>
      <c r="X7786" s="17">
        <v>0</v>
      </c>
      <c r="Y7786" s="16">
        <v>0</v>
      </c>
      <c r="Z7786" s="16">
        <v>0.63765520257972774</v>
      </c>
      <c r="AA7786" s="17">
        <v>0</v>
      </c>
      <c r="AB7786" s="16">
        <v>0</v>
      </c>
      <c r="AC7786" s="16">
        <v>0.63765520257972774</v>
      </c>
      <c r="AD7786" s="17">
        <v>0</v>
      </c>
      <c r="AE7786" s="16">
        <v>0</v>
      </c>
      <c r="AF7786" s="16">
        <v>0.63765520257972774</v>
      </c>
      <c r="AG7786" s="17">
        <v>0</v>
      </c>
      <c r="AH7786" s="13">
        <v>0</v>
      </c>
      <c r="AI7786" s="16">
        <v>0</v>
      </c>
      <c r="AJ7786" s="16">
        <v>3.1521499374006098E-2</v>
      </c>
      <c r="AK7786" s="17">
        <v>0</v>
      </c>
      <c r="AL7786" s="16">
        <v>0</v>
      </c>
      <c r="AM7786" s="16">
        <v>3.1521499374006098E-2</v>
      </c>
      <c r="AN7786" s="17">
        <v>0</v>
      </c>
      <c r="AO7786" s="16">
        <v>0</v>
      </c>
      <c r="AP7786" s="16">
        <v>3.1521499374006098E-2</v>
      </c>
      <c r="AQ7786" s="17">
        <v>0</v>
      </c>
      <c r="AR7786" s="16">
        <v>0</v>
      </c>
      <c r="AS7786" s="16">
        <v>3.4209768001280606E-3</v>
      </c>
      <c r="AT7786" s="17">
        <v>0</v>
      </c>
      <c r="AU7786" s="16">
        <v>0</v>
      </c>
      <c r="AV7786" s="16">
        <v>3.4209768001280606E-3</v>
      </c>
      <c r="AW7786" s="17">
        <v>0</v>
      </c>
      <c r="AX7786" s="16">
        <v>0</v>
      </c>
      <c r="AY7786" s="16">
        <v>3.4209768001280606E-3</v>
      </c>
      <c r="AZ7786" s="17">
        <v>0</v>
      </c>
      <c r="BA7786" s="16">
        <v>0</v>
      </c>
      <c r="BB7786" s="16">
        <v>9.2971137801882084E-3</v>
      </c>
      <c r="BC7786" s="17">
        <v>0</v>
      </c>
      <c r="BD7786" s="16">
        <v>0</v>
      </c>
      <c r="BE7786" s="16">
        <v>9.2971137801882084E-3</v>
      </c>
      <c r="BF7786" s="17">
        <v>0</v>
      </c>
      <c r="BG7786" s="16">
        <v>0</v>
      </c>
      <c r="BH7786" s="16">
        <v>9.2971137801882084E-3</v>
      </c>
      <c r="BI7786" s="17">
        <v>0</v>
      </c>
      <c r="BJ7786" s="16">
        <v>0</v>
      </c>
      <c r="BK7786" s="16">
        <v>9.3870884085290283E-3</v>
      </c>
      <c r="BL7786" s="17">
        <v>0</v>
      </c>
      <c r="BM7786" s="16">
        <v>0</v>
      </c>
      <c r="BN7786" s="16">
        <v>9.3870884085290283E-3</v>
      </c>
      <c r="BO7786" s="17">
        <v>0</v>
      </c>
      <c r="BP7786" s="16">
        <v>0.94150819057564406</v>
      </c>
      <c r="BQ7786" s="16">
        <v>9.3870884085290283E-3</v>
      </c>
      <c r="BR7786" s="17">
        <v>3.6436648574006712E-4</v>
      </c>
      <c r="BS7786" s="16">
        <v>0</v>
      </c>
      <c r="BT7786" s="16">
        <v>6.9157430366851166E-2</v>
      </c>
      <c r="BU7786" s="17">
        <v>0</v>
      </c>
      <c r="BV7786" s="16">
        <v>0</v>
      </c>
      <c r="BW7786" s="16">
        <v>6.9157430366851166E-2</v>
      </c>
      <c r="BX7786" s="17">
        <v>0</v>
      </c>
      <c r="BY7786" s="16">
        <v>0</v>
      </c>
      <c r="BZ7786" s="16">
        <v>6.9157430366851166E-2</v>
      </c>
      <c r="CA7786" s="17">
        <v>0</v>
      </c>
      <c r="CB7786" s="16">
        <v>0</v>
      </c>
      <c r="CC7786" s="16">
        <v>4.3135792361362821E-3</v>
      </c>
      <c r="CD7786" s="17">
        <v>0</v>
      </c>
      <c r="CE7786" s="16">
        <v>0</v>
      </c>
      <c r="CF7786" s="16">
        <v>4.3135792361362821E-3</v>
      </c>
      <c r="CG7786" s="17">
        <v>0</v>
      </c>
      <c r="CH7786" s="16">
        <v>0</v>
      </c>
      <c r="CI7786" s="16">
        <v>4.3135792361362821E-3</v>
      </c>
      <c r="CJ7786" s="17">
        <v>0</v>
      </c>
      <c r="CK7786" s="16"/>
      <c r="CL7786" s="16"/>
      <c r="CM7786" s="17"/>
      <c r="CN7786" s="16">
        <v>0</v>
      </c>
      <c r="CO7786" s="16">
        <v>0.11800000000000005</v>
      </c>
      <c r="CP7786" s="17">
        <v>0</v>
      </c>
      <c r="CQ7786" s="16">
        <v>0</v>
      </c>
      <c r="CR7786" s="16">
        <v>0.11800000000000005</v>
      </c>
      <c r="CS7786" s="17">
        <v>0</v>
      </c>
      <c r="CT7786" s="16">
        <v>0</v>
      </c>
      <c r="CU7786" s="16">
        <v>0.11800000000000005</v>
      </c>
      <c r="CV7786" s="17">
        <v>0</v>
      </c>
      <c r="CW7786" s="16">
        <v>0</v>
      </c>
      <c r="CX7786" s="16">
        <v>3.5823848182093112E-3</v>
      </c>
      <c r="CY7786" s="17">
        <v>0</v>
      </c>
      <c r="CZ7786" s="16">
        <v>0</v>
      </c>
      <c r="DA7786" s="16">
        <v>3.5823848182093112E-3</v>
      </c>
      <c r="DB7786" s="17">
        <v>0</v>
      </c>
      <c r="DC7786" s="16">
        <v>0</v>
      </c>
      <c r="DD7786" s="16">
        <v>3.5823848182093112E-3</v>
      </c>
      <c r="DE7786" s="17">
        <v>0</v>
      </c>
      <c r="DF7786" s="14">
        <v>0</v>
      </c>
      <c r="DG7786" s="14">
        <v>1</v>
      </c>
      <c r="DH7786" s="15">
        <v>0</v>
      </c>
      <c r="DI7786" s="14">
        <v>0</v>
      </c>
      <c r="DJ7786" s="14">
        <v>1</v>
      </c>
      <c r="DK7786" s="15">
        <v>0</v>
      </c>
      <c r="DL7786" s="14">
        <v>0</v>
      </c>
      <c r="DM7786" s="14">
        <v>1</v>
      </c>
      <c r="DN7786" s="15">
        <v>0</v>
      </c>
      <c r="DO7786" s="14">
        <v>0</v>
      </c>
      <c r="DP7786" s="14">
        <v>1</v>
      </c>
      <c r="DQ7786" s="15">
        <v>0</v>
      </c>
      <c r="DR7786" s="82"/>
      <c r="DS7786" s="82"/>
      <c r="DT7786" s="15">
        <v>0</v>
      </c>
      <c r="DU7786" s="82"/>
      <c r="DV7786" s="82"/>
      <c r="DW7786" s="15">
        <v>0</v>
      </c>
      <c r="DX7786" s="82"/>
      <c r="DY7786" s="82"/>
      <c r="DZ7786" s="15">
        <v>0</v>
      </c>
      <c r="EB7786" s="2"/>
    </row>
    <row r="7787" spans="1:150" x14ac:dyDescent="0.25">
      <c r="A7787" t="s">
        <v>8403</v>
      </c>
      <c r="B7787" s="93">
        <v>2.8309301828222602E-5</v>
      </c>
      <c r="C7787" s="13">
        <v>0</v>
      </c>
      <c r="D7787" s="13">
        <v>1.9928247188331093E-2</v>
      </c>
      <c r="E7787" s="13">
        <v>0</v>
      </c>
      <c r="F7787" s="13">
        <v>1.9928247188331093E-2</v>
      </c>
      <c r="G7787" s="13">
        <v>3.5293640931531645E-3</v>
      </c>
      <c r="H7787" s="13">
        <v>1.6490972419603372E-2</v>
      </c>
      <c r="I7787" s="13">
        <v>8.5741377533684517E-3</v>
      </c>
      <c r="J7787" s="14">
        <v>0</v>
      </c>
      <c r="K7787" s="14">
        <v>0.98999999999999977</v>
      </c>
      <c r="L7787" s="15">
        <v>0</v>
      </c>
      <c r="M7787" s="14">
        <v>0</v>
      </c>
      <c r="N7787" s="14">
        <v>0.98999999999999977</v>
      </c>
      <c r="O7787" s="15">
        <v>0</v>
      </c>
      <c r="P7787" s="14">
        <v>0</v>
      </c>
      <c r="Q7787" s="14">
        <v>0.98999999999999977</v>
      </c>
      <c r="R7787" s="15">
        <v>0</v>
      </c>
      <c r="S7787" s="14">
        <v>0</v>
      </c>
      <c r="T7787" s="14">
        <v>0.98999999999999977</v>
      </c>
      <c r="U7787" s="15">
        <v>0</v>
      </c>
      <c r="V7787" s="16">
        <v>0</v>
      </c>
      <c r="W7787" s="16">
        <v>0.62572786821849224</v>
      </c>
      <c r="X7787" s="17">
        <v>0</v>
      </c>
      <c r="Y7787" s="16">
        <v>0</v>
      </c>
      <c r="Z7787" s="16">
        <v>0.62572786821849224</v>
      </c>
      <c r="AA7787" s="17">
        <v>0</v>
      </c>
      <c r="AB7787" s="16">
        <v>0</v>
      </c>
      <c r="AC7787" s="16">
        <v>0.62572786821849224</v>
      </c>
      <c r="AD7787" s="17">
        <v>0</v>
      </c>
      <c r="AE7787" s="16">
        <v>0</v>
      </c>
      <c r="AF7787" s="16">
        <v>0.62572786821849224</v>
      </c>
      <c r="AG7787" s="17">
        <v>0</v>
      </c>
      <c r="AH7787" s="13">
        <v>0</v>
      </c>
      <c r="AI7787" s="16">
        <v>0</v>
      </c>
      <c r="AJ7787" s="16">
        <v>2.8339352851596639E-2</v>
      </c>
      <c r="AK7787" s="17">
        <v>0</v>
      </c>
      <c r="AL7787" s="16">
        <v>0</v>
      </c>
      <c r="AM7787" s="16">
        <v>2.8339352851596639E-2</v>
      </c>
      <c r="AN7787" s="17">
        <v>0</v>
      </c>
      <c r="AO7787" s="16">
        <v>0</v>
      </c>
      <c r="AP7787" s="16">
        <v>2.8339352851596639E-2</v>
      </c>
      <c r="AQ7787" s="17">
        <v>0</v>
      </c>
      <c r="AR7787" s="16">
        <v>0</v>
      </c>
      <c r="AS7787" s="16">
        <v>3.0552941638924786E-3</v>
      </c>
      <c r="AT7787" s="17">
        <v>0</v>
      </c>
      <c r="AU7787" s="16">
        <v>0</v>
      </c>
      <c r="AV7787" s="16">
        <v>3.0552941638924786E-3</v>
      </c>
      <c r="AW7787" s="17">
        <v>0</v>
      </c>
      <c r="AX7787" s="16">
        <v>0</v>
      </c>
      <c r="AY7787" s="16">
        <v>3.0552941638924786E-3</v>
      </c>
      <c r="AZ7787" s="17">
        <v>0</v>
      </c>
      <c r="BA7787" s="16">
        <v>0</v>
      </c>
      <c r="BB7787" s="16">
        <v>8.7533487146169865E-3</v>
      </c>
      <c r="BC7787" s="17">
        <v>0</v>
      </c>
      <c r="BD7787" s="16">
        <v>0</v>
      </c>
      <c r="BE7787" s="16">
        <v>8.7533487146169865E-3</v>
      </c>
      <c r="BF7787" s="17">
        <v>0</v>
      </c>
      <c r="BG7787" s="16">
        <v>0</v>
      </c>
      <c r="BH7787" s="16">
        <v>8.7533487146169865E-3</v>
      </c>
      <c r="BI7787" s="17">
        <v>0</v>
      </c>
      <c r="BJ7787" s="16">
        <v>0</v>
      </c>
      <c r="BK7787" s="16">
        <v>8.7655664238899117E-3</v>
      </c>
      <c r="BL7787" s="17">
        <v>0</v>
      </c>
      <c r="BM7787" s="16">
        <v>0</v>
      </c>
      <c r="BN7787" s="16">
        <v>8.7655664238899117E-3</v>
      </c>
      <c r="BO7787" s="17">
        <v>0</v>
      </c>
      <c r="BP7787" s="16">
        <v>0</v>
      </c>
      <c r="BQ7787" s="16">
        <v>8.7655664238899117E-3</v>
      </c>
      <c r="BR7787" s="17">
        <v>0</v>
      </c>
      <c r="BS7787" s="16">
        <v>0</v>
      </c>
      <c r="BT7787" s="16">
        <v>6.4969526799608185E-2</v>
      </c>
      <c r="BU7787" s="17">
        <v>0</v>
      </c>
      <c r="BV7787" s="16">
        <v>0</v>
      </c>
      <c r="BW7787" s="16">
        <v>6.4969526799608185E-2</v>
      </c>
      <c r="BX7787" s="17">
        <v>0</v>
      </c>
      <c r="BY7787" s="16">
        <v>0</v>
      </c>
      <c r="BZ7787" s="16">
        <v>6.4969526799608185E-2</v>
      </c>
      <c r="CA7787" s="17">
        <v>0</v>
      </c>
      <c r="CB7787" s="16">
        <v>0</v>
      </c>
      <c r="CC7787" s="16">
        <v>6.0728409660397624E-3</v>
      </c>
      <c r="CD7787" s="17">
        <v>0</v>
      </c>
      <c r="CE7787" s="16">
        <v>0</v>
      </c>
      <c r="CF7787" s="16">
        <v>6.0728409660397624E-3</v>
      </c>
      <c r="CG7787" s="17">
        <v>0</v>
      </c>
      <c r="CH7787" s="16">
        <v>0</v>
      </c>
      <c r="CI7787" s="16">
        <v>6.0728409660397624E-3</v>
      </c>
      <c r="CJ7787" s="17">
        <v>0</v>
      </c>
      <c r="CK7787" s="16"/>
      <c r="CL7787" s="16"/>
      <c r="CM7787" s="17"/>
      <c r="CN7787" s="16">
        <v>0</v>
      </c>
      <c r="CO7787" s="16">
        <v>0.11800000000000001</v>
      </c>
      <c r="CP7787" s="17">
        <v>0</v>
      </c>
      <c r="CQ7787" s="16">
        <v>0</v>
      </c>
      <c r="CR7787" s="16">
        <v>0.11800000000000001</v>
      </c>
      <c r="CS7787" s="17">
        <v>0</v>
      </c>
      <c r="CT7787" s="16">
        <v>0</v>
      </c>
      <c r="CU7787" s="16">
        <v>0.11800000000000001</v>
      </c>
      <c r="CV7787" s="17">
        <v>0</v>
      </c>
      <c r="CW7787" s="16">
        <v>0</v>
      </c>
      <c r="CX7787" s="16">
        <v>3.5919822074549431E-3</v>
      </c>
      <c r="CY7787" s="17">
        <v>0</v>
      </c>
      <c r="CZ7787" s="16">
        <v>0</v>
      </c>
      <c r="DA7787" s="16">
        <v>3.5919822074549431E-3</v>
      </c>
      <c r="DB7787" s="17">
        <v>0</v>
      </c>
      <c r="DC7787" s="16">
        <v>0</v>
      </c>
      <c r="DD7787" s="16">
        <v>3.5919822074549431E-3</v>
      </c>
      <c r="DE7787" s="17">
        <v>0</v>
      </c>
      <c r="DF7787" s="14">
        <v>0</v>
      </c>
      <c r="DG7787" s="14">
        <v>0.99999999999999978</v>
      </c>
      <c r="DH7787" s="15">
        <v>0</v>
      </c>
      <c r="DI7787" s="14">
        <v>0</v>
      </c>
      <c r="DJ7787" s="14">
        <v>0.99999999999999978</v>
      </c>
      <c r="DK7787" s="15">
        <v>0</v>
      </c>
      <c r="DL7787" s="14">
        <v>0</v>
      </c>
      <c r="DM7787" s="14">
        <v>0.99999999999999978</v>
      </c>
      <c r="DN7787" s="15">
        <v>0</v>
      </c>
      <c r="DO7787" s="14">
        <v>0</v>
      </c>
      <c r="DP7787" s="14">
        <v>0.99999999999999978</v>
      </c>
      <c r="DQ7787" s="15">
        <v>0</v>
      </c>
      <c r="DR7787" s="82"/>
      <c r="DS7787" s="82"/>
      <c r="DT7787" s="15">
        <v>0</v>
      </c>
      <c r="DU7787" s="82"/>
      <c r="DV7787" s="82"/>
      <c r="DW7787" s="15">
        <v>0</v>
      </c>
      <c r="DX7787" s="82"/>
      <c r="DY7787" s="82"/>
      <c r="DZ7787" s="15">
        <v>0</v>
      </c>
      <c r="EB7787" s="2"/>
    </row>
    <row r="7788" spans="1:150" x14ac:dyDescent="0.25">
      <c r="A7788" t="s">
        <v>6061</v>
      </c>
      <c r="B7788" s="93">
        <v>4.0524328792946699E-5</v>
      </c>
      <c r="C7788" s="13">
        <v>0</v>
      </c>
      <c r="D7788" s="13">
        <v>5.6950488332760896E-2</v>
      </c>
      <c r="E7788" s="13">
        <v>0</v>
      </c>
      <c r="F7788" s="13">
        <v>5.6950488332760896E-2</v>
      </c>
      <c r="G7788" s="13">
        <v>2.4004512786244939E-2</v>
      </c>
      <c r="H7788" s="13">
        <v>4.624361194094552E-2</v>
      </c>
      <c r="I7788" s="13">
        <v>1.1480818836310247E-2</v>
      </c>
      <c r="J7788" s="14">
        <v>0</v>
      </c>
      <c r="K7788" s="14">
        <v>0.98999999999999977</v>
      </c>
      <c r="L7788" s="15">
        <v>0</v>
      </c>
      <c r="M7788" s="14">
        <v>0</v>
      </c>
      <c r="N7788" s="14">
        <v>0.98999999999999977</v>
      </c>
      <c r="O7788" s="15">
        <v>0</v>
      </c>
      <c r="P7788" s="14">
        <v>0</v>
      </c>
      <c r="Q7788" s="14">
        <v>0.98999999999999977</v>
      </c>
      <c r="R7788" s="15">
        <v>0</v>
      </c>
      <c r="S7788" s="14">
        <v>0</v>
      </c>
      <c r="T7788" s="14">
        <v>0.98999999999999977</v>
      </c>
      <c r="U7788" s="15">
        <v>0</v>
      </c>
      <c r="V7788" s="16">
        <v>0</v>
      </c>
      <c r="W7788" s="16">
        <v>0.63971757284159447</v>
      </c>
      <c r="X7788" s="17">
        <v>0</v>
      </c>
      <c r="Y7788" s="16">
        <v>0</v>
      </c>
      <c r="Z7788" s="16">
        <v>0.63971757284159447</v>
      </c>
      <c r="AA7788" s="17">
        <v>0</v>
      </c>
      <c r="AB7788" s="16">
        <v>0</v>
      </c>
      <c r="AC7788" s="16">
        <v>0.63971757284159447</v>
      </c>
      <c r="AD7788" s="17">
        <v>0</v>
      </c>
      <c r="AE7788" s="16">
        <v>0</v>
      </c>
      <c r="AF7788" s="16">
        <v>0.63971757284159447</v>
      </c>
      <c r="AG7788" s="17">
        <v>0</v>
      </c>
      <c r="AH7788" s="13">
        <v>0</v>
      </c>
      <c r="AI7788" s="16">
        <v>0</v>
      </c>
      <c r="AJ7788" s="16">
        <v>3.5044392588870425E-2</v>
      </c>
      <c r="AK7788" s="17">
        <v>0</v>
      </c>
      <c r="AL7788" s="16">
        <v>0</v>
      </c>
      <c r="AM7788" s="16">
        <v>3.5044392588870425E-2</v>
      </c>
      <c r="AN7788" s="17">
        <v>0</v>
      </c>
      <c r="AO7788" s="16">
        <v>0</v>
      </c>
      <c r="AP7788" s="16">
        <v>3.5044392588870425E-2</v>
      </c>
      <c r="AQ7788" s="17">
        <v>0</v>
      </c>
      <c r="AR7788" s="16">
        <v>0</v>
      </c>
      <c r="AS7788" s="16">
        <v>3.8013419603944451E-3</v>
      </c>
      <c r="AT7788" s="17">
        <v>0</v>
      </c>
      <c r="AU7788" s="16">
        <v>0</v>
      </c>
      <c r="AV7788" s="16">
        <v>3.8013419603944451E-3</v>
      </c>
      <c r="AW7788" s="17">
        <v>0</v>
      </c>
      <c r="AX7788" s="16">
        <v>0</v>
      </c>
      <c r="AY7788" s="16">
        <v>3.8013419603944451E-3</v>
      </c>
      <c r="AZ7788" s="17">
        <v>0</v>
      </c>
      <c r="BA7788" s="16">
        <v>0</v>
      </c>
      <c r="BB7788" s="16">
        <v>8.5811265689981799E-3</v>
      </c>
      <c r="BC7788" s="17">
        <v>0</v>
      </c>
      <c r="BD7788" s="16">
        <v>0</v>
      </c>
      <c r="BE7788" s="16">
        <v>8.5811265689981799E-3</v>
      </c>
      <c r="BF7788" s="17">
        <v>0</v>
      </c>
      <c r="BG7788" s="16">
        <v>0</v>
      </c>
      <c r="BH7788" s="16">
        <v>8.5811265689981799E-3</v>
      </c>
      <c r="BI7788" s="17">
        <v>0</v>
      </c>
      <c r="BJ7788" s="16">
        <v>0</v>
      </c>
      <c r="BK7788" s="16">
        <v>8.9752851588779364E-3</v>
      </c>
      <c r="BL7788" s="17">
        <v>0</v>
      </c>
      <c r="BM7788" s="16">
        <v>1</v>
      </c>
      <c r="BN7788" s="16">
        <v>8.9752851588779364E-3</v>
      </c>
      <c r="BO7788" s="17">
        <v>5.1114687272388001E-4</v>
      </c>
      <c r="BP7788" s="16">
        <v>0</v>
      </c>
      <c r="BQ7788" s="16">
        <v>8.9752851588779364E-3</v>
      </c>
      <c r="BR7788" s="17">
        <v>0</v>
      </c>
      <c r="BS7788" s="16">
        <v>0</v>
      </c>
      <c r="BT7788" s="16">
        <v>6.4328301553695733E-2</v>
      </c>
      <c r="BU7788" s="17">
        <v>0</v>
      </c>
      <c r="BV7788" s="16">
        <v>0</v>
      </c>
      <c r="BW7788" s="16">
        <v>6.4328301553695733E-2</v>
      </c>
      <c r="BX7788" s="17">
        <v>0</v>
      </c>
      <c r="BY7788" s="16">
        <v>0</v>
      </c>
      <c r="BZ7788" s="16">
        <v>6.4328301553695733E-2</v>
      </c>
      <c r="CA7788" s="17">
        <v>0</v>
      </c>
      <c r="CB7788" s="16">
        <v>0</v>
      </c>
      <c r="CC7788" s="16">
        <v>1.4040632313932247E-2</v>
      </c>
      <c r="CD7788" s="17">
        <v>0</v>
      </c>
      <c r="CE7788" s="16">
        <v>0</v>
      </c>
      <c r="CF7788" s="16">
        <v>1.4040632313932247E-2</v>
      </c>
      <c r="CG7788" s="17">
        <v>0</v>
      </c>
      <c r="CH7788" s="16">
        <v>0</v>
      </c>
      <c r="CI7788" s="16">
        <v>1.4040632313932247E-2</v>
      </c>
      <c r="CJ7788" s="17">
        <v>0</v>
      </c>
      <c r="CK7788" s="16"/>
      <c r="CL7788" s="16"/>
      <c r="CM7788" s="17"/>
      <c r="CN7788" s="16">
        <v>0</v>
      </c>
      <c r="CO7788" s="16">
        <v>0.11800000000000005</v>
      </c>
      <c r="CP7788" s="17">
        <v>0</v>
      </c>
      <c r="CQ7788" s="16">
        <v>0</v>
      </c>
      <c r="CR7788" s="16">
        <v>0.11800000000000005</v>
      </c>
      <c r="CS7788" s="17">
        <v>0</v>
      </c>
      <c r="CT7788" s="16">
        <v>0</v>
      </c>
      <c r="CU7788" s="16">
        <v>0.11800000000000005</v>
      </c>
      <c r="CV7788" s="17">
        <v>0</v>
      </c>
      <c r="CW7788" s="16">
        <v>0</v>
      </c>
      <c r="CX7788" s="16">
        <v>3.6913556763543262E-3</v>
      </c>
      <c r="CY7788" s="17">
        <v>0</v>
      </c>
      <c r="CZ7788" s="16">
        <v>0</v>
      </c>
      <c r="DA7788" s="16">
        <v>3.6913556763543262E-3</v>
      </c>
      <c r="DB7788" s="17">
        <v>0</v>
      </c>
      <c r="DC7788" s="16">
        <v>0</v>
      </c>
      <c r="DD7788" s="16">
        <v>3.6913556763543262E-3</v>
      </c>
      <c r="DE7788" s="17">
        <v>0</v>
      </c>
      <c r="DF7788" s="14">
        <v>0</v>
      </c>
      <c r="DG7788" s="14">
        <v>1</v>
      </c>
      <c r="DH7788" s="15">
        <v>0</v>
      </c>
      <c r="DI7788" s="14">
        <v>0</v>
      </c>
      <c r="DJ7788" s="14">
        <v>1</v>
      </c>
      <c r="DK7788" s="15">
        <v>0</v>
      </c>
      <c r="DL7788" s="14">
        <v>0</v>
      </c>
      <c r="DM7788" s="14">
        <v>1</v>
      </c>
      <c r="DN7788" s="15">
        <v>0</v>
      </c>
      <c r="DO7788" s="14">
        <v>0</v>
      </c>
      <c r="DP7788" s="14">
        <v>1</v>
      </c>
      <c r="DQ7788" s="15">
        <v>0</v>
      </c>
      <c r="DR7788" s="82"/>
      <c r="DS7788" s="82"/>
      <c r="DT7788" s="15">
        <v>0</v>
      </c>
      <c r="DU7788" s="82"/>
      <c r="DV7788" s="82"/>
      <c r="DW7788" s="15">
        <v>0</v>
      </c>
      <c r="DX7788" s="82"/>
      <c r="DY7788" s="82"/>
      <c r="DZ7788" s="15">
        <v>0</v>
      </c>
      <c r="EB7788" s="2"/>
    </row>
    <row r="7789" spans="1:150" x14ac:dyDescent="0.25">
      <c r="A7789" t="s">
        <v>4054</v>
      </c>
      <c r="B7789" s="93">
        <v>5.73229602589741E-5</v>
      </c>
      <c r="C7789" s="13">
        <v>0</v>
      </c>
      <c r="D7789" s="13">
        <v>7.1989542392432049E-2</v>
      </c>
      <c r="E7789" s="13">
        <v>0</v>
      </c>
      <c r="F7789" s="13">
        <v>7.1989542392432049E-2</v>
      </c>
      <c r="G7789" s="13">
        <v>3.3428350370492396E-2</v>
      </c>
      <c r="H7789" s="13">
        <v>4.9602669770340217E-2</v>
      </c>
      <c r="I7789" s="13">
        <v>2.0324018596025416E-2</v>
      </c>
      <c r="J7789" s="14">
        <v>0</v>
      </c>
      <c r="K7789" s="14">
        <v>0.99000000000000021</v>
      </c>
      <c r="L7789" s="15">
        <v>0</v>
      </c>
      <c r="M7789" s="14">
        <v>0</v>
      </c>
      <c r="N7789" s="14">
        <v>0.99000000000000021</v>
      </c>
      <c r="O7789" s="15">
        <v>0</v>
      </c>
      <c r="P7789" s="14">
        <v>0</v>
      </c>
      <c r="Q7789" s="14">
        <v>0.99000000000000021</v>
      </c>
      <c r="R7789" s="15">
        <v>0</v>
      </c>
      <c r="S7789" s="14">
        <v>0</v>
      </c>
      <c r="T7789" s="14">
        <v>0.99000000000000021</v>
      </c>
      <c r="U7789" s="15">
        <v>0</v>
      </c>
      <c r="V7789" s="16">
        <v>0</v>
      </c>
      <c r="W7789" s="16">
        <v>0.64686481261263662</v>
      </c>
      <c r="X7789" s="17">
        <v>0</v>
      </c>
      <c r="Y7789" s="16">
        <v>0</v>
      </c>
      <c r="Z7789" s="16">
        <v>0.64686481261263662</v>
      </c>
      <c r="AA7789" s="17">
        <v>0</v>
      </c>
      <c r="AB7789" s="16">
        <v>0</v>
      </c>
      <c r="AC7789" s="16">
        <v>0.64686481261263662</v>
      </c>
      <c r="AD7789" s="17">
        <v>0</v>
      </c>
      <c r="AE7789" s="16">
        <v>0</v>
      </c>
      <c r="AF7789" s="16">
        <v>0.64686481261263662</v>
      </c>
      <c r="AG7789" s="17">
        <v>0</v>
      </c>
      <c r="AH7789" s="13">
        <v>0</v>
      </c>
      <c r="AI7789" s="16">
        <v>0</v>
      </c>
      <c r="AJ7789" s="16">
        <v>2.6004367973348329E-2</v>
      </c>
      <c r="AK7789" s="17">
        <v>0</v>
      </c>
      <c r="AL7789" s="16">
        <v>0</v>
      </c>
      <c r="AM7789" s="16">
        <v>2.6004367973348329E-2</v>
      </c>
      <c r="AN7789" s="17">
        <v>0</v>
      </c>
      <c r="AO7789" s="16">
        <v>0</v>
      </c>
      <c r="AP7789" s="16">
        <v>2.6004367973348329E-2</v>
      </c>
      <c r="AQ7789" s="17">
        <v>0</v>
      </c>
      <c r="AR7789" s="16">
        <v>0</v>
      </c>
      <c r="AS7789" s="16">
        <v>2.9534215352114679E-3</v>
      </c>
      <c r="AT7789" s="17">
        <v>0</v>
      </c>
      <c r="AU7789" s="16">
        <v>0</v>
      </c>
      <c r="AV7789" s="16">
        <v>2.9534215352114679E-3</v>
      </c>
      <c r="AW7789" s="17">
        <v>0</v>
      </c>
      <c r="AX7789" s="16">
        <v>0</v>
      </c>
      <c r="AY7789" s="16">
        <v>2.9534215352114679E-3</v>
      </c>
      <c r="AZ7789" s="17">
        <v>0</v>
      </c>
      <c r="BA7789" s="16">
        <v>0</v>
      </c>
      <c r="BB7789" s="16">
        <v>7.129247276511346E-3</v>
      </c>
      <c r="BC7789" s="17">
        <v>0</v>
      </c>
      <c r="BD7789" s="16">
        <v>0</v>
      </c>
      <c r="BE7789" s="16">
        <v>7.129247276511346E-3</v>
      </c>
      <c r="BF7789" s="17">
        <v>0</v>
      </c>
      <c r="BG7789" s="16">
        <v>0</v>
      </c>
      <c r="BH7789" s="16">
        <v>7.129247276511346E-3</v>
      </c>
      <c r="BI7789" s="17">
        <v>0</v>
      </c>
      <c r="BJ7789" s="16">
        <v>0</v>
      </c>
      <c r="BK7789" s="16">
        <v>7.4599465887515018E-3</v>
      </c>
      <c r="BL7789" s="17">
        <v>0</v>
      </c>
      <c r="BM7789" s="16">
        <v>0</v>
      </c>
      <c r="BN7789" s="16">
        <v>7.4599465887515018E-3</v>
      </c>
      <c r="BO7789" s="17">
        <v>0</v>
      </c>
      <c r="BP7789" s="16">
        <v>0.12998657707140501</v>
      </c>
      <c r="BQ7789" s="16">
        <v>7.4599465887515018E-3</v>
      </c>
      <c r="BR7789" s="17">
        <v>6.9807749730884598E-5</v>
      </c>
      <c r="BS7789" s="16">
        <v>0</v>
      </c>
      <c r="BT7789" s="16">
        <v>5.3608593716088733E-2</v>
      </c>
      <c r="BU7789" s="17">
        <v>0</v>
      </c>
      <c r="BV7789" s="16">
        <v>0</v>
      </c>
      <c r="BW7789" s="16">
        <v>5.3608593716088733E-2</v>
      </c>
      <c r="BX7789" s="17">
        <v>0</v>
      </c>
      <c r="BY7789" s="16">
        <v>0</v>
      </c>
      <c r="BZ7789" s="16">
        <v>5.3608593716088733E-2</v>
      </c>
      <c r="CA7789" s="17">
        <v>0</v>
      </c>
      <c r="CB7789" s="16">
        <v>0</v>
      </c>
      <c r="CC7789" s="16">
        <v>9.8048745051555267E-3</v>
      </c>
      <c r="CD7789" s="17">
        <v>0</v>
      </c>
      <c r="CE7789" s="16">
        <v>0</v>
      </c>
      <c r="CF7789" s="16">
        <v>9.8048745051555267E-3</v>
      </c>
      <c r="CG7789" s="17">
        <v>0</v>
      </c>
      <c r="CH7789" s="16">
        <v>0</v>
      </c>
      <c r="CI7789" s="16">
        <v>9.8048745051555267E-3</v>
      </c>
      <c r="CJ7789" s="17">
        <v>0</v>
      </c>
      <c r="CK7789" s="16"/>
      <c r="CL7789" s="16"/>
      <c r="CM7789" s="17"/>
      <c r="CN7789" s="16">
        <v>0</v>
      </c>
      <c r="CO7789" s="16">
        <v>0.11800000000000005</v>
      </c>
      <c r="CP7789" s="17">
        <v>0</v>
      </c>
      <c r="CQ7789" s="16">
        <v>0</v>
      </c>
      <c r="CR7789" s="16">
        <v>0.11800000000000005</v>
      </c>
      <c r="CS7789" s="17">
        <v>0</v>
      </c>
      <c r="CT7789" s="16">
        <v>0</v>
      </c>
      <c r="CU7789" s="16">
        <v>0.11800000000000005</v>
      </c>
      <c r="CV7789" s="17">
        <v>0</v>
      </c>
      <c r="CW7789" s="16">
        <v>0</v>
      </c>
      <c r="CX7789" s="16">
        <v>3.7069269470554863E-3</v>
      </c>
      <c r="CY7789" s="17">
        <v>0</v>
      </c>
      <c r="CZ7789" s="16">
        <v>0</v>
      </c>
      <c r="DA7789" s="16">
        <v>3.7069269470554863E-3</v>
      </c>
      <c r="DB7789" s="17">
        <v>0</v>
      </c>
      <c r="DC7789" s="16">
        <v>0</v>
      </c>
      <c r="DD7789" s="16">
        <v>3.7069269470554863E-3</v>
      </c>
      <c r="DE7789" s="17">
        <v>0</v>
      </c>
      <c r="DF7789" s="14">
        <v>0</v>
      </c>
      <c r="DG7789" s="14">
        <v>1.0000000000000002</v>
      </c>
      <c r="DH7789" s="15">
        <v>0</v>
      </c>
      <c r="DI7789" s="14">
        <v>0</v>
      </c>
      <c r="DJ7789" s="14">
        <v>1.0000000000000002</v>
      </c>
      <c r="DK7789" s="15">
        <v>0</v>
      </c>
      <c r="DL7789" s="14">
        <v>0</v>
      </c>
      <c r="DM7789" s="14">
        <v>1.0000000000000002</v>
      </c>
      <c r="DN7789" s="15">
        <v>0</v>
      </c>
      <c r="DO7789" s="14">
        <v>0</v>
      </c>
      <c r="DP7789" s="14">
        <v>1.0000000000000002</v>
      </c>
      <c r="DQ7789" s="15">
        <v>0</v>
      </c>
      <c r="DR7789" s="82"/>
      <c r="DS7789" s="82"/>
      <c r="DT7789" s="15">
        <v>0</v>
      </c>
      <c r="DU7789" s="82"/>
      <c r="DV7789" s="82"/>
      <c r="DW7789" s="15">
        <v>0</v>
      </c>
      <c r="DX7789" s="82"/>
      <c r="DY7789" s="82"/>
      <c r="DZ7789" s="15">
        <v>0</v>
      </c>
      <c r="EB7789" s="2"/>
    </row>
    <row r="7790" spans="1:150" x14ac:dyDescent="0.25">
      <c r="A7790" t="s">
        <v>5414</v>
      </c>
      <c r="B7790" s="93">
        <v>4.4047198704132602E-5</v>
      </c>
      <c r="C7790" s="13">
        <v>0</v>
      </c>
      <c r="D7790" s="13">
        <v>2.9415289575749713E-2</v>
      </c>
      <c r="E7790" s="13">
        <v>0</v>
      </c>
      <c r="F7790" s="13">
        <v>2.9415289575749713E-2</v>
      </c>
      <c r="G7790" s="13">
        <v>3.755112043650575E-3</v>
      </c>
      <c r="H7790" s="13">
        <v>2.873624116131019E-2</v>
      </c>
      <c r="I7790" s="13">
        <v>9.748415214077634E-3</v>
      </c>
      <c r="J7790" s="14">
        <v>0</v>
      </c>
      <c r="K7790" s="14">
        <v>0.9900000000000001</v>
      </c>
      <c r="L7790" s="15">
        <v>0</v>
      </c>
      <c r="M7790" s="14">
        <v>0</v>
      </c>
      <c r="N7790" s="14">
        <v>0.9900000000000001</v>
      </c>
      <c r="O7790" s="15">
        <v>0</v>
      </c>
      <c r="P7790" s="14">
        <v>0</v>
      </c>
      <c r="Q7790" s="14">
        <v>0.9900000000000001</v>
      </c>
      <c r="R7790" s="15">
        <v>0</v>
      </c>
      <c r="S7790" s="14">
        <v>0</v>
      </c>
      <c r="T7790" s="14">
        <v>0.9900000000000001</v>
      </c>
      <c r="U7790" s="15">
        <v>0</v>
      </c>
      <c r="V7790" s="16">
        <v>0</v>
      </c>
      <c r="W7790" s="16">
        <v>0.62150861393099033</v>
      </c>
      <c r="X7790" s="17">
        <v>0</v>
      </c>
      <c r="Y7790" s="16">
        <v>0</v>
      </c>
      <c r="Z7790" s="16">
        <v>0.62150861393099033</v>
      </c>
      <c r="AA7790" s="17">
        <v>0</v>
      </c>
      <c r="AB7790" s="16">
        <v>0</v>
      </c>
      <c r="AC7790" s="16">
        <v>0.62150861393099033</v>
      </c>
      <c r="AD7790" s="17">
        <v>0</v>
      </c>
      <c r="AE7790" s="16">
        <v>0</v>
      </c>
      <c r="AF7790" s="16">
        <v>0.62150861393099033</v>
      </c>
      <c r="AG7790" s="17">
        <v>0</v>
      </c>
      <c r="AH7790" s="13">
        <v>0</v>
      </c>
      <c r="AI7790" s="16">
        <v>0</v>
      </c>
      <c r="AJ7790" s="16">
        <v>2.7289929096357943E-2</v>
      </c>
      <c r="AK7790" s="17">
        <v>0</v>
      </c>
      <c r="AL7790" s="16">
        <v>0</v>
      </c>
      <c r="AM7790" s="16">
        <v>2.7289929096357943E-2</v>
      </c>
      <c r="AN7790" s="17">
        <v>0</v>
      </c>
      <c r="AO7790" s="16">
        <v>0</v>
      </c>
      <c r="AP7790" s="16">
        <v>2.7289929096357943E-2</v>
      </c>
      <c r="AQ7790" s="17">
        <v>0</v>
      </c>
      <c r="AR7790" s="16">
        <v>0</v>
      </c>
      <c r="AS7790" s="16">
        <v>3.2321550278648823E-3</v>
      </c>
      <c r="AT7790" s="17">
        <v>0</v>
      </c>
      <c r="AU7790" s="16">
        <v>0</v>
      </c>
      <c r="AV7790" s="16">
        <v>3.2321550278648823E-3</v>
      </c>
      <c r="AW7790" s="17">
        <v>0</v>
      </c>
      <c r="AX7790" s="16">
        <v>0</v>
      </c>
      <c r="AY7790" s="16">
        <v>3.2321550278648823E-3</v>
      </c>
      <c r="AZ7790" s="17">
        <v>0</v>
      </c>
      <c r="BA7790" s="16">
        <v>0</v>
      </c>
      <c r="BB7790" s="16">
        <v>1.0293288730920084E-2</v>
      </c>
      <c r="BC7790" s="17">
        <v>0</v>
      </c>
      <c r="BD7790" s="16">
        <v>0</v>
      </c>
      <c r="BE7790" s="16">
        <v>1.0293288730920084E-2</v>
      </c>
      <c r="BF7790" s="17">
        <v>0</v>
      </c>
      <c r="BG7790" s="16">
        <v>0</v>
      </c>
      <c r="BH7790" s="16">
        <v>1.0293288730920084E-2</v>
      </c>
      <c r="BI7790" s="17">
        <v>0</v>
      </c>
      <c r="BJ7790" s="16">
        <v>0.996386893539422</v>
      </c>
      <c r="BK7790" s="16">
        <v>1.0687475917948627E-2</v>
      </c>
      <c r="BL7790" s="17">
        <v>3.1323932789790136E-4</v>
      </c>
      <c r="BM7790" s="16">
        <v>0</v>
      </c>
      <c r="BN7790" s="16">
        <v>1.0687475917948627E-2</v>
      </c>
      <c r="BO7790" s="17">
        <v>0</v>
      </c>
      <c r="BP7790" s="16">
        <v>0</v>
      </c>
      <c r="BQ7790" s="16">
        <v>1.0687475917948627E-2</v>
      </c>
      <c r="BR7790" s="17">
        <v>0</v>
      </c>
      <c r="BS7790" s="16">
        <v>0</v>
      </c>
      <c r="BT7790" s="16">
        <v>7.7782005423478184E-2</v>
      </c>
      <c r="BU7790" s="17">
        <v>0</v>
      </c>
      <c r="BV7790" s="16">
        <v>0</v>
      </c>
      <c r="BW7790" s="16">
        <v>7.7782005423478184E-2</v>
      </c>
      <c r="BX7790" s="17">
        <v>0</v>
      </c>
      <c r="BY7790" s="16">
        <v>0</v>
      </c>
      <c r="BZ7790" s="16">
        <v>7.7782005423478184E-2</v>
      </c>
      <c r="CA7790" s="17">
        <v>0</v>
      </c>
      <c r="CB7790" s="16">
        <v>0</v>
      </c>
      <c r="CC7790" s="16">
        <v>3.183146412930821E-3</v>
      </c>
      <c r="CD7790" s="17">
        <v>0</v>
      </c>
      <c r="CE7790" s="16">
        <v>0</v>
      </c>
      <c r="CF7790" s="16">
        <v>3.183146412930821E-3</v>
      </c>
      <c r="CG7790" s="17">
        <v>0</v>
      </c>
      <c r="CH7790" s="16">
        <v>0</v>
      </c>
      <c r="CI7790" s="16">
        <v>3.183146412930821E-3</v>
      </c>
      <c r="CJ7790" s="17">
        <v>0</v>
      </c>
      <c r="CK7790" s="16"/>
      <c r="CL7790" s="16"/>
      <c r="CM7790" s="17"/>
      <c r="CN7790" s="16">
        <v>0</v>
      </c>
      <c r="CO7790" s="16">
        <v>0.11799999999999999</v>
      </c>
      <c r="CP7790" s="17">
        <v>0</v>
      </c>
      <c r="CQ7790" s="16">
        <v>0</v>
      </c>
      <c r="CR7790" s="16">
        <v>0.11799999999999999</v>
      </c>
      <c r="CS7790" s="17">
        <v>0</v>
      </c>
      <c r="CT7790" s="16">
        <v>0</v>
      </c>
      <c r="CU7790" s="16">
        <v>0.11799999999999999</v>
      </c>
      <c r="CV7790" s="17">
        <v>0</v>
      </c>
      <c r="CW7790" s="16">
        <v>0</v>
      </c>
      <c r="CX7790" s="16">
        <v>3.5801180540518101E-3</v>
      </c>
      <c r="CY7790" s="17">
        <v>0</v>
      </c>
      <c r="CZ7790" s="16">
        <v>0</v>
      </c>
      <c r="DA7790" s="16">
        <v>3.5801180540518101E-3</v>
      </c>
      <c r="DB7790" s="17">
        <v>0</v>
      </c>
      <c r="DC7790" s="16">
        <v>0</v>
      </c>
      <c r="DD7790" s="16">
        <v>3.5801180540518101E-3</v>
      </c>
      <c r="DE7790" s="17">
        <v>0</v>
      </c>
      <c r="DF7790" s="14">
        <v>0</v>
      </c>
      <c r="DG7790" s="14">
        <v>1</v>
      </c>
      <c r="DH7790" s="15">
        <v>0</v>
      </c>
      <c r="DI7790" s="14">
        <v>0</v>
      </c>
      <c r="DJ7790" s="14">
        <v>1</v>
      </c>
      <c r="DK7790" s="15">
        <v>0</v>
      </c>
      <c r="DL7790" s="14">
        <v>0</v>
      </c>
      <c r="DM7790" s="14">
        <v>1</v>
      </c>
      <c r="DN7790" s="15">
        <v>0</v>
      </c>
      <c r="DO7790" s="14">
        <v>0</v>
      </c>
      <c r="DP7790" s="14">
        <v>1</v>
      </c>
      <c r="DQ7790" s="15">
        <v>0</v>
      </c>
      <c r="DR7790" s="82"/>
      <c r="DS7790" s="82"/>
      <c r="DT7790" s="15">
        <v>0</v>
      </c>
      <c r="DU7790" s="82"/>
      <c r="DV7790" s="82"/>
      <c r="DW7790" s="15">
        <v>0</v>
      </c>
      <c r="DX7790" s="82"/>
      <c r="DY7790" s="82"/>
      <c r="DZ7790" s="15">
        <v>0</v>
      </c>
      <c r="EB7790" s="2"/>
    </row>
    <row r="7791" spans="1:150" x14ac:dyDescent="0.25">
      <c r="A7791" t="s">
        <v>5562</v>
      </c>
      <c r="B7791" s="93">
        <v>4.3165020196206697E-5</v>
      </c>
      <c r="C7791" s="13">
        <v>0</v>
      </c>
      <c r="D7791" s="13">
        <v>5.4107199929419453E-2</v>
      </c>
      <c r="E7791" s="13">
        <v>0</v>
      </c>
      <c r="F7791" s="13">
        <v>5.4107199929419453E-2</v>
      </c>
      <c r="G7791" s="13">
        <v>4.7313359101320337E-3</v>
      </c>
      <c r="H7791" s="13">
        <v>6.3523134398659392E-2</v>
      </c>
      <c r="I7791" s="13">
        <v>9.4523643226731291E-3</v>
      </c>
      <c r="J7791" s="14">
        <v>0</v>
      </c>
      <c r="K7791" s="14">
        <v>0.98999999999999977</v>
      </c>
      <c r="L7791" s="15">
        <v>0</v>
      </c>
      <c r="M7791" s="14">
        <v>0</v>
      </c>
      <c r="N7791" s="14">
        <v>0.98999999999999977</v>
      </c>
      <c r="O7791" s="15">
        <v>0</v>
      </c>
      <c r="P7791" s="14">
        <v>0</v>
      </c>
      <c r="Q7791" s="14">
        <v>0.98999999999999977</v>
      </c>
      <c r="R7791" s="15">
        <v>0</v>
      </c>
      <c r="S7791" s="14">
        <v>0</v>
      </c>
      <c r="T7791" s="14">
        <v>0.98999999999999977</v>
      </c>
      <c r="U7791" s="15">
        <v>0</v>
      </c>
      <c r="V7791" s="16">
        <v>0</v>
      </c>
      <c r="W7791" s="16">
        <v>0.63449539971479141</v>
      </c>
      <c r="X7791" s="17">
        <v>0</v>
      </c>
      <c r="Y7791" s="16">
        <v>0</v>
      </c>
      <c r="Z7791" s="16">
        <v>0.63449539971479141</v>
      </c>
      <c r="AA7791" s="17">
        <v>0</v>
      </c>
      <c r="AB7791" s="16">
        <v>0</v>
      </c>
      <c r="AC7791" s="16">
        <v>0.63449539971479141</v>
      </c>
      <c r="AD7791" s="17">
        <v>0</v>
      </c>
      <c r="AE7791" s="16">
        <v>0</v>
      </c>
      <c r="AF7791" s="16">
        <v>0.63449539971479141</v>
      </c>
      <c r="AG7791" s="17">
        <v>0</v>
      </c>
      <c r="AH7791" s="13">
        <v>0</v>
      </c>
      <c r="AI7791" s="16">
        <v>0</v>
      </c>
      <c r="AJ7791" s="16">
        <v>4.6122905640102858E-2</v>
      </c>
      <c r="AK7791" s="17">
        <v>0</v>
      </c>
      <c r="AL7791" s="16">
        <v>0</v>
      </c>
      <c r="AM7791" s="16">
        <v>4.6122905640102858E-2</v>
      </c>
      <c r="AN7791" s="17">
        <v>0</v>
      </c>
      <c r="AO7791" s="16">
        <v>0</v>
      </c>
      <c r="AP7791" s="16">
        <v>4.6122905640102858E-2</v>
      </c>
      <c r="AQ7791" s="17">
        <v>0</v>
      </c>
      <c r="AR7791" s="16">
        <v>0</v>
      </c>
      <c r="AS7791" s="16">
        <v>5.2130176291239911E-3</v>
      </c>
      <c r="AT7791" s="17">
        <v>0</v>
      </c>
      <c r="AU7791" s="16">
        <v>0</v>
      </c>
      <c r="AV7791" s="16">
        <v>5.2130176291239911E-3</v>
      </c>
      <c r="AW7791" s="17">
        <v>0</v>
      </c>
      <c r="AX7791" s="16">
        <v>0</v>
      </c>
      <c r="AY7791" s="16">
        <v>5.2130176291239911E-3</v>
      </c>
      <c r="AZ7791" s="17">
        <v>0</v>
      </c>
      <c r="BA7791" s="16">
        <v>0</v>
      </c>
      <c r="BB7791" s="16">
        <v>1.2553805622952604E-2</v>
      </c>
      <c r="BC7791" s="17">
        <v>0</v>
      </c>
      <c r="BD7791" s="16">
        <v>0</v>
      </c>
      <c r="BE7791" s="16">
        <v>1.2553805622952604E-2</v>
      </c>
      <c r="BF7791" s="17">
        <v>0</v>
      </c>
      <c r="BG7791" s="16">
        <v>0</v>
      </c>
      <c r="BH7791" s="16">
        <v>1.2553805622952604E-2</v>
      </c>
      <c r="BI7791" s="17">
        <v>0</v>
      </c>
      <c r="BJ7791" s="16">
        <v>0</v>
      </c>
      <c r="BK7791" s="16">
        <v>1.3584640510737336E-2</v>
      </c>
      <c r="BL7791" s="17">
        <v>0</v>
      </c>
      <c r="BM7791" s="16">
        <v>0</v>
      </c>
      <c r="BN7791" s="16">
        <v>1.3584640510737336E-2</v>
      </c>
      <c r="BO7791" s="17">
        <v>0</v>
      </c>
      <c r="BP7791" s="16">
        <v>0.79488890987764105</v>
      </c>
      <c r="BQ7791" s="16">
        <v>1.3584640510737336E-2</v>
      </c>
      <c r="BR7791" s="17">
        <v>5.8426469954276207E-4</v>
      </c>
      <c r="BS7791" s="16">
        <v>0</v>
      </c>
      <c r="BT7791" s="16">
        <v>9.5703789663252811E-2</v>
      </c>
      <c r="BU7791" s="17">
        <v>0</v>
      </c>
      <c r="BV7791" s="16">
        <v>0</v>
      </c>
      <c r="BW7791" s="16">
        <v>9.5703789663252811E-2</v>
      </c>
      <c r="BX7791" s="17">
        <v>0</v>
      </c>
      <c r="BY7791" s="16">
        <v>0</v>
      </c>
      <c r="BZ7791" s="16">
        <v>9.5703789663252811E-2</v>
      </c>
      <c r="CA7791" s="17">
        <v>0</v>
      </c>
      <c r="CB7791" s="16">
        <v>0</v>
      </c>
      <c r="CC7791" s="16">
        <v>3.69616677419039E-3</v>
      </c>
      <c r="CD7791" s="17">
        <v>0</v>
      </c>
      <c r="CE7791" s="16">
        <v>0</v>
      </c>
      <c r="CF7791" s="16">
        <v>3.69616677419039E-3</v>
      </c>
      <c r="CG7791" s="17">
        <v>0</v>
      </c>
      <c r="CH7791" s="16">
        <v>0</v>
      </c>
      <c r="CI7791" s="16">
        <v>3.69616677419039E-3</v>
      </c>
      <c r="CJ7791" s="17">
        <v>0</v>
      </c>
      <c r="CK7791" s="16"/>
      <c r="CL7791" s="16"/>
      <c r="CM7791" s="17"/>
      <c r="CN7791" s="16">
        <v>0</v>
      </c>
      <c r="CO7791" s="16">
        <v>0.11799999999999999</v>
      </c>
      <c r="CP7791" s="17">
        <v>0</v>
      </c>
      <c r="CQ7791" s="16">
        <v>0</v>
      </c>
      <c r="CR7791" s="16">
        <v>0.11799999999999999</v>
      </c>
      <c r="CS7791" s="17">
        <v>0</v>
      </c>
      <c r="CT7791" s="16">
        <v>0</v>
      </c>
      <c r="CU7791" s="16">
        <v>0.11799999999999999</v>
      </c>
      <c r="CV7791" s="17">
        <v>0</v>
      </c>
      <c r="CW7791" s="16">
        <v>0</v>
      </c>
      <c r="CX7791" s="16">
        <v>3.6654227211673162E-3</v>
      </c>
      <c r="CY7791" s="17">
        <v>0</v>
      </c>
      <c r="CZ7791" s="16">
        <v>0</v>
      </c>
      <c r="DA7791" s="16">
        <v>3.6654227211673162E-3</v>
      </c>
      <c r="DB7791" s="17">
        <v>0</v>
      </c>
      <c r="DC7791" s="16">
        <v>0</v>
      </c>
      <c r="DD7791" s="16">
        <v>3.6654227211673162E-3</v>
      </c>
      <c r="DE7791" s="17">
        <v>0</v>
      </c>
      <c r="DF7791" s="14">
        <v>0</v>
      </c>
      <c r="DG7791" s="14">
        <v>1</v>
      </c>
      <c r="DH7791" s="15">
        <v>0</v>
      </c>
      <c r="DI7791" s="14">
        <v>0</v>
      </c>
      <c r="DJ7791" s="14">
        <v>1</v>
      </c>
      <c r="DK7791" s="15">
        <v>0</v>
      </c>
      <c r="DL7791" s="14">
        <v>0</v>
      </c>
      <c r="DM7791" s="14">
        <v>1</v>
      </c>
      <c r="DN7791" s="15">
        <v>0</v>
      </c>
      <c r="DO7791" s="14">
        <v>0</v>
      </c>
      <c r="DP7791" s="14">
        <v>1</v>
      </c>
      <c r="DQ7791" s="15">
        <v>0</v>
      </c>
      <c r="DR7791" s="82"/>
      <c r="DS7791" s="82"/>
      <c r="DT7791" s="15">
        <v>0</v>
      </c>
      <c r="DU7791" s="82"/>
      <c r="DV7791" s="82"/>
      <c r="DW7791" s="15">
        <v>0</v>
      </c>
      <c r="DX7791" s="82"/>
      <c r="DY7791" s="82"/>
      <c r="DZ7791" s="15">
        <v>0</v>
      </c>
      <c r="EB7791" s="2"/>
    </row>
    <row r="7792" spans="1:150" x14ac:dyDescent="0.25">
      <c r="A7792" t="s">
        <v>4722</v>
      </c>
      <c r="B7792" s="93">
        <v>4.9089674575952799E-5</v>
      </c>
      <c r="C7792" s="13">
        <v>0</v>
      </c>
      <c r="D7792" s="13">
        <v>5.7197891574270283E-3</v>
      </c>
      <c r="E7792" s="13">
        <v>0</v>
      </c>
      <c r="F7792" s="13">
        <v>5.7197891574270283E-3</v>
      </c>
      <c r="G7792" s="13">
        <v>9.5859147681524458E-4</v>
      </c>
      <c r="H7792" s="13">
        <v>4.6058652362566763E-3</v>
      </c>
      <c r="I7792" s="13">
        <v>2.6502154877679658E-3</v>
      </c>
      <c r="J7792" s="14">
        <v>0</v>
      </c>
      <c r="K7792" s="14">
        <v>0.99</v>
      </c>
      <c r="L7792" s="15">
        <v>0</v>
      </c>
      <c r="M7792" s="14">
        <v>0</v>
      </c>
      <c r="N7792" s="14">
        <v>0.99</v>
      </c>
      <c r="O7792" s="15">
        <v>0</v>
      </c>
      <c r="P7792" s="14">
        <v>0</v>
      </c>
      <c r="Q7792" s="14">
        <v>0.99</v>
      </c>
      <c r="R7792" s="15">
        <v>0</v>
      </c>
      <c r="S7792" s="14">
        <v>0</v>
      </c>
      <c r="T7792" s="14">
        <v>0.99</v>
      </c>
      <c r="U7792" s="15">
        <v>0</v>
      </c>
      <c r="V7792" s="16">
        <v>0</v>
      </c>
      <c r="W7792" s="16">
        <v>0.64588873901475363</v>
      </c>
      <c r="X7792" s="17">
        <v>0</v>
      </c>
      <c r="Y7792" s="16">
        <v>0</v>
      </c>
      <c r="Z7792" s="16">
        <v>0.64588873901475363</v>
      </c>
      <c r="AA7792" s="17">
        <v>0</v>
      </c>
      <c r="AB7792" s="16">
        <v>0</v>
      </c>
      <c r="AC7792" s="16">
        <v>0.64588873901475363</v>
      </c>
      <c r="AD7792" s="17">
        <v>0</v>
      </c>
      <c r="AE7792" s="16">
        <v>0</v>
      </c>
      <c r="AF7792" s="16">
        <v>0.64588873901475363</v>
      </c>
      <c r="AG7792" s="17">
        <v>0</v>
      </c>
      <c r="AH7792" s="13">
        <v>0</v>
      </c>
      <c r="AI7792" s="16">
        <v>0</v>
      </c>
      <c r="AJ7792" s="16">
        <v>2.8964253286591152E-2</v>
      </c>
      <c r="AK7792" s="17">
        <v>0</v>
      </c>
      <c r="AL7792" s="16">
        <v>0</v>
      </c>
      <c r="AM7792" s="16">
        <v>2.8964253286591152E-2</v>
      </c>
      <c r="AN7792" s="17">
        <v>0</v>
      </c>
      <c r="AO7792" s="16">
        <v>0</v>
      </c>
      <c r="AP7792" s="16">
        <v>2.8964253286591152E-2</v>
      </c>
      <c r="AQ7792" s="17">
        <v>0</v>
      </c>
      <c r="AR7792" s="16">
        <v>0</v>
      </c>
      <c r="AS7792" s="16">
        <v>3.237514734320086E-3</v>
      </c>
      <c r="AT7792" s="17">
        <v>0</v>
      </c>
      <c r="AU7792" s="16">
        <v>0</v>
      </c>
      <c r="AV7792" s="16">
        <v>3.237514734320086E-3</v>
      </c>
      <c r="AW7792" s="17">
        <v>0</v>
      </c>
      <c r="AX7792" s="16">
        <v>0</v>
      </c>
      <c r="AY7792" s="16">
        <v>3.237514734320086E-3</v>
      </c>
      <c r="AZ7792" s="17">
        <v>0</v>
      </c>
      <c r="BA7792" s="16">
        <v>0</v>
      </c>
      <c r="BB7792" s="16">
        <v>8.4744347723802148E-3</v>
      </c>
      <c r="BC7792" s="17">
        <v>0</v>
      </c>
      <c r="BD7792" s="16">
        <v>0</v>
      </c>
      <c r="BE7792" s="16">
        <v>8.4744347723802148E-3</v>
      </c>
      <c r="BF7792" s="17">
        <v>0</v>
      </c>
      <c r="BG7792" s="16">
        <v>0</v>
      </c>
      <c r="BH7792" s="16">
        <v>8.4744347723802148E-3</v>
      </c>
      <c r="BI7792" s="17">
        <v>0</v>
      </c>
      <c r="BJ7792" s="16">
        <v>0</v>
      </c>
      <c r="BK7792" s="16">
        <v>8.8051011372765765E-3</v>
      </c>
      <c r="BL7792" s="17">
        <v>0</v>
      </c>
      <c r="BM7792" s="16">
        <v>0</v>
      </c>
      <c r="BN7792" s="16">
        <v>8.8051011372765765E-3</v>
      </c>
      <c r="BO7792" s="17">
        <v>0</v>
      </c>
      <c r="BP7792" s="16">
        <v>0</v>
      </c>
      <c r="BQ7792" s="16">
        <v>8.8051011372765765E-3</v>
      </c>
      <c r="BR7792" s="17">
        <v>0</v>
      </c>
      <c r="BS7792" s="16">
        <v>0</v>
      </c>
      <c r="BT7792" s="16">
        <v>6.3710294131086892E-2</v>
      </c>
      <c r="BU7792" s="17">
        <v>0</v>
      </c>
      <c r="BV7792" s="16">
        <v>0</v>
      </c>
      <c r="BW7792" s="16">
        <v>6.3710294131086892E-2</v>
      </c>
      <c r="BX7792" s="17">
        <v>0</v>
      </c>
      <c r="BY7792" s="16">
        <v>0</v>
      </c>
      <c r="BZ7792" s="16">
        <v>6.3710294131086892E-2</v>
      </c>
      <c r="CA7792" s="17">
        <v>0</v>
      </c>
      <c r="CB7792" s="16">
        <v>0</v>
      </c>
      <c r="CC7792" s="16">
        <v>4.8672866534244536E-3</v>
      </c>
      <c r="CD7792" s="17">
        <v>0</v>
      </c>
      <c r="CE7792" s="16">
        <v>0</v>
      </c>
      <c r="CF7792" s="16">
        <v>4.8672866534244536E-3</v>
      </c>
      <c r="CG7792" s="17">
        <v>0</v>
      </c>
      <c r="CH7792" s="16">
        <v>0</v>
      </c>
      <c r="CI7792" s="16">
        <v>4.8672866534244536E-3</v>
      </c>
      <c r="CJ7792" s="17">
        <v>0</v>
      </c>
      <c r="CK7792" s="16"/>
      <c r="CL7792" s="16"/>
      <c r="CM7792" s="17"/>
      <c r="CN7792" s="16">
        <v>0</v>
      </c>
      <c r="CO7792" s="16">
        <v>0.11800000000000004</v>
      </c>
      <c r="CP7792" s="17">
        <v>0</v>
      </c>
      <c r="CQ7792" s="16">
        <v>0</v>
      </c>
      <c r="CR7792" s="16">
        <v>0.11800000000000004</v>
      </c>
      <c r="CS7792" s="17">
        <v>0</v>
      </c>
      <c r="CT7792" s="16">
        <v>0</v>
      </c>
      <c r="CU7792" s="16">
        <v>0.11800000000000004</v>
      </c>
      <c r="CV7792" s="17">
        <v>0</v>
      </c>
      <c r="CW7792" s="16">
        <v>0</v>
      </c>
      <c r="CX7792" s="16">
        <v>3.6638873385572922E-3</v>
      </c>
      <c r="CY7792" s="17">
        <v>0</v>
      </c>
      <c r="CZ7792" s="16">
        <v>0</v>
      </c>
      <c r="DA7792" s="16">
        <v>3.6638873385572922E-3</v>
      </c>
      <c r="DB7792" s="17">
        <v>0</v>
      </c>
      <c r="DC7792" s="16">
        <v>0</v>
      </c>
      <c r="DD7792" s="16">
        <v>3.6638873385572922E-3</v>
      </c>
      <c r="DE7792" s="17">
        <v>0</v>
      </c>
      <c r="DF7792" s="14">
        <v>0</v>
      </c>
      <c r="DG7792" s="14">
        <v>1</v>
      </c>
      <c r="DH7792" s="15">
        <v>0</v>
      </c>
      <c r="DI7792" s="14">
        <v>0</v>
      </c>
      <c r="DJ7792" s="14">
        <v>1</v>
      </c>
      <c r="DK7792" s="15">
        <v>0</v>
      </c>
      <c r="DL7792" s="14">
        <v>0</v>
      </c>
      <c r="DM7792" s="14">
        <v>1</v>
      </c>
      <c r="DN7792" s="15">
        <v>0</v>
      </c>
      <c r="DO7792" s="14">
        <v>0</v>
      </c>
      <c r="DP7792" s="14">
        <v>1</v>
      </c>
      <c r="DQ7792" s="15">
        <v>0</v>
      </c>
      <c r="DR7792" s="82"/>
      <c r="DS7792" s="82"/>
      <c r="DT7792" s="15">
        <v>0</v>
      </c>
      <c r="DU7792" s="82"/>
      <c r="DV7792" s="82"/>
      <c r="DW7792" s="15">
        <v>0</v>
      </c>
      <c r="DX7792" s="82"/>
      <c r="DY7792" s="82"/>
      <c r="DZ7792" s="15">
        <v>0</v>
      </c>
      <c r="EB7792" s="2"/>
    </row>
    <row r="7793" spans="1:150" x14ac:dyDescent="0.25">
      <c r="A7793" t="s">
        <v>7383</v>
      </c>
      <c r="B7793" s="93">
        <v>3.4314537778896098E-5</v>
      </c>
      <c r="C7793" s="13">
        <v>0</v>
      </c>
      <c r="D7793" s="13">
        <v>1.7681723248751887E-2</v>
      </c>
      <c r="E7793" s="13">
        <v>0</v>
      </c>
      <c r="F7793" s="13">
        <v>1.7681723248751887E-2</v>
      </c>
      <c r="G7793" s="13">
        <v>6.1646864343528167E-3</v>
      </c>
      <c r="H7793" s="13">
        <v>1.4267662374455117E-2</v>
      </c>
      <c r="I7793" s="13">
        <v>4.9640561458916552E-3</v>
      </c>
      <c r="J7793" s="14">
        <v>0</v>
      </c>
      <c r="K7793" s="14">
        <v>0.9900000000000001</v>
      </c>
      <c r="L7793" s="15">
        <v>0</v>
      </c>
      <c r="M7793" s="14">
        <v>0</v>
      </c>
      <c r="N7793" s="14">
        <v>0.9900000000000001</v>
      </c>
      <c r="O7793" s="15">
        <v>0</v>
      </c>
      <c r="P7793" s="14">
        <v>0</v>
      </c>
      <c r="Q7793" s="14">
        <v>0.9900000000000001</v>
      </c>
      <c r="R7793" s="15">
        <v>0</v>
      </c>
      <c r="S7793" s="14">
        <v>0</v>
      </c>
      <c r="T7793" s="14">
        <v>0.9900000000000001</v>
      </c>
      <c r="U7793" s="15">
        <v>0</v>
      </c>
      <c r="V7793" s="16">
        <v>0</v>
      </c>
      <c r="W7793" s="16">
        <v>0.63390619629623579</v>
      </c>
      <c r="X7793" s="17">
        <v>0</v>
      </c>
      <c r="Y7793" s="16">
        <v>0</v>
      </c>
      <c r="Z7793" s="16">
        <v>0.63390619629623579</v>
      </c>
      <c r="AA7793" s="17">
        <v>0</v>
      </c>
      <c r="AB7793" s="16">
        <v>0</v>
      </c>
      <c r="AC7793" s="16">
        <v>0.63390619629623579</v>
      </c>
      <c r="AD7793" s="17">
        <v>0</v>
      </c>
      <c r="AE7793" s="16">
        <v>0</v>
      </c>
      <c r="AF7793" s="16">
        <v>0.63390619629623579</v>
      </c>
      <c r="AG7793" s="17">
        <v>0</v>
      </c>
      <c r="AH7793" s="13">
        <v>0</v>
      </c>
      <c r="AI7793" s="16">
        <v>0</v>
      </c>
      <c r="AJ7793" s="16">
        <v>3.1126057465941395E-2</v>
      </c>
      <c r="AK7793" s="17">
        <v>0</v>
      </c>
      <c r="AL7793" s="16">
        <v>0</v>
      </c>
      <c r="AM7793" s="16">
        <v>3.1126057465941395E-2</v>
      </c>
      <c r="AN7793" s="17">
        <v>0</v>
      </c>
      <c r="AO7793" s="16">
        <v>0</v>
      </c>
      <c r="AP7793" s="16">
        <v>3.1126057465941395E-2</v>
      </c>
      <c r="AQ7793" s="17">
        <v>0</v>
      </c>
      <c r="AR7793" s="16">
        <v>0</v>
      </c>
      <c r="AS7793" s="16">
        <v>3.2809899374609802E-3</v>
      </c>
      <c r="AT7793" s="17">
        <v>0</v>
      </c>
      <c r="AU7793" s="16">
        <v>0</v>
      </c>
      <c r="AV7793" s="16">
        <v>3.2809899374609802E-3</v>
      </c>
      <c r="AW7793" s="17">
        <v>0</v>
      </c>
      <c r="AX7793" s="16">
        <v>0</v>
      </c>
      <c r="AY7793" s="16">
        <v>3.2809899374609802E-3</v>
      </c>
      <c r="AZ7793" s="17">
        <v>0</v>
      </c>
      <c r="BA7793" s="16">
        <v>0</v>
      </c>
      <c r="BB7793" s="16">
        <v>8.5809255058502433E-3</v>
      </c>
      <c r="BC7793" s="17">
        <v>0</v>
      </c>
      <c r="BD7793" s="16">
        <v>0</v>
      </c>
      <c r="BE7793" s="16">
        <v>8.5809255058502433E-3</v>
      </c>
      <c r="BF7793" s="17">
        <v>0</v>
      </c>
      <c r="BG7793" s="16">
        <v>0</v>
      </c>
      <c r="BH7793" s="16">
        <v>8.5809255058502433E-3</v>
      </c>
      <c r="BI7793" s="17">
        <v>0</v>
      </c>
      <c r="BJ7793" s="16">
        <v>1</v>
      </c>
      <c r="BK7793" s="16">
        <v>8.5867111039749505E-3</v>
      </c>
      <c r="BL7793" s="17">
        <v>1.5182784935746985E-4</v>
      </c>
      <c r="BM7793" s="16">
        <v>0</v>
      </c>
      <c r="BN7793" s="16">
        <v>8.5867111039749505E-3</v>
      </c>
      <c r="BO7793" s="17">
        <v>0</v>
      </c>
      <c r="BP7793" s="16">
        <v>0</v>
      </c>
      <c r="BQ7793" s="16">
        <v>8.5867111039749505E-3</v>
      </c>
      <c r="BR7793" s="17">
        <v>0</v>
      </c>
      <c r="BS7793" s="16">
        <v>0</v>
      </c>
      <c r="BT7793" s="16">
        <v>6.3494586979444767E-2</v>
      </c>
      <c r="BU7793" s="17">
        <v>0</v>
      </c>
      <c r="BV7793" s="16">
        <v>0</v>
      </c>
      <c r="BW7793" s="16">
        <v>6.3494586979444767E-2</v>
      </c>
      <c r="BX7793" s="17">
        <v>0</v>
      </c>
      <c r="BY7793" s="16">
        <v>0</v>
      </c>
      <c r="BZ7793" s="16">
        <v>6.3494586979444767E-2</v>
      </c>
      <c r="CA7793" s="17">
        <v>0</v>
      </c>
      <c r="CB7793" s="16">
        <v>0</v>
      </c>
      <c r="CC7793" s="16">
        <v>8.9781437354497975E-3</v>
      </c>
      <c r="CD7793" s="17">
        <v>0</v>
      </c>
      <c r="CE7793" s="16">
        <v>0</v>
      </c>
      <c r="CF7793" s="16">
        <v>8.9781437354497975E-3</v>
      </c>
      <c r="CG7793" s="17">
        <v>0</v>
      </c>
      <c r="CH7793" s="16">
        <v>0</v>
      </c>
      <c r="CI7793" s="16">
        <v>8.9781437354497975E-3</v>
      </c>
      <c r="CJ7793" s="17">
        <v>0</v>
      </c>
      <c r="CK7793" s="16"/>
      <c r="CL7793" s="16"/>
      <c r="CM7793" s="17"/>
      <c r="CN7793" s="16">
        <v>0</v>
      </c>
      <c r="CO7793" s="16">
        <v>0.11800000000000002</v>
      </c>
      <c r="CP7793" s="17">
        <v>0</v>
      </c>
      <c r="CQ7793" s="16">
        <v>0</v>
      </c>
      <c r="CR7793" s="16">
        <v>0.11800000000000002</v>
      </c>
      <c r="CS7793" s="17">
        <v>0</v>
      </c>
      <c r="CT7793" s="16">
        <v>0</v>
      </c>
      <c r="CU7793" s="16">
        <v>0.11800000000000002</v>
      </c>
      <c r="CV7793" s="17">
        <v>0</v>
      </c>
      <c r="CW7793" s="16">
        <v>0</v>
      </c>
      <c r="CX7793" s="16">
        <v>3.6149155936245625E-3</v>
      </c>
      <c r="CY7793" s="17">
        <v>0</v>
      </c>
      <c r="CZ7793" s="16">
        <v>0</v>
      </c>
      <c r="DA7793" s="16">
        <v>3.6149155936245625E-3</v>
      </c>
      <c r="DB7793" s="17">
        <v>0</v>
      </c>
      <c r="DC7793" s="16">
        <v>0</v>
      </c>
      <c r="DD7793" s="16">
        <v>3.6149155936245625E-3</v>
      </c>
      <c r="DE7793" s="17">
        <v>0</v>
      </c>
      <c r="DF7793" s="14">
        <v>0</v>
      </c>
      <c r="DG7793" s="14">
        <v>1</v>
      </c>
      <c r="DH7793" s="15">
        <v>0</v>
      </c>
      <c r="DI7793" s="14">
        <v>0</v>
      </c>
      <c r="DJ7793" s="14">
        <v>1</v>
      </c>
      <c r="DK7793" s="15">
        <v>0</v>
      </c>
      <c r="DL7793" s="14">
        <v>0</v>
      </c>
      <c r="DM7793" s="14">
        <v>1</v>
      </c>
      <c r="DN7793" s="15">
        <v>0</v>
      </c>
      <c r="DO7793" s="14">
        <v>0</v>
      </c>
      <c r="DP7793" s="14">
        <v>1</v>
      </c>
      <c r="DQ7793" s="15">
        <v>0</v>
      </c>
      <c r="DR7793" s="82"/>
      <c r="DS7793" s="82"/>
      <c r="DT7793" s="15">
        <v>0</v>
      </c>
      <c r="DU7793" s="82"/>
      <c r="DV7793" s="82"/>
      <c r="DW7793" s="15">
        <v>0</v>
      </c>
      <c r="DX7793" s="82"/>
      <c r="DY7793" s="82"/>
      <c r="DZ7793" s="15">
        <v>0</v>
      </c>
      <c r="EB7793" s="2"/>
    </row>
    <row r="7794" spans="1:150" x14ac:dyDescent="0.25">
      <c r="A7794" t="s">
        <v>9219</v>
      </c>
      <c r="B7794" s="93">
        <v>2.3388335451940101E-5</v>
      </c>
      <c r="C7794" s="13">
        <v>0</v>
      </c>
      <c r="D7794" s="13">
        <v>2.3269609326977077E-2</v>
      </c>
      <c r="E7794" s="13">
        <v>0</v>
      </c>
      <c r="F7794" s="13">
        <v>2.3269609326977077E-2</v>
      </c>
      <c r="G7794" s="13">
        <v>6.6019259040658602E-3</v>
      </c>
      <c r="H7794" s="13">
        <v>1.8824719282522162E-2</v>
      </c>
      <c r="I7794" s="13">
        <v>8.0147239739878206E-3</v>
      </c>
      <c r="J7794" s="14">
        <v>0</v>
      </c>
      <c r="K7794" s="14">
        <v>0.99</v>
      </c>
      <c r="L7794" s="15">
        <v>0</v>
      </c>
      <c r="M7794" s="14">
        <v>0</v>
      </c>
      <c r="N7794" s="14">
        <v>0.99</v>
      </c>
      <c r="O7794" s="15">
        <v>0</v>
      </c>
      <c r="P7794" s="14">
        <v>0</v>
      </c>
      <c r="Q7794" s="14">
        <v>0.99</v>
      </c>
      <c r="R7794" s="15">
        <v>0</v>
      </c>
      <c r="S7794" s="14">
        <v>0</v>
      </c>
      <c r="T7794" s="14">
        <v>0.99</v>
      </c>
      <c r="U7794" s="15">
        <v>0</v>
      </c>
      <c r="V7794" s="16">
        <v>0</v>
      </c>
      <c r="W7794" s="16">
        <v>0.64297951154359512</v>
      </c>
      <c r="X7794" s="17">
        <v>0</v>
      </c>
      <c r="Y7794" s="16">
        <v>0</v>
      </c>
      <c r="Z7794" s="16">
        <v>0.64297951154359512</v>
      </c>
      <c r="AA7794" s="17">
        <v>0</v>
      </c>
      <c r="AB7794" s="16">
        <v>0</v>
      </c>
      <c r="AC7794" s="16">
        <v>0.64297951154359512</v>
      </c>
      <c r="AD7794" s="17">
        <v>0</v>
      </c>
      <c r="AE7794" s="16">
        <v>0</v>
      </c>
      <c r="AF7794" s="16">
        <v>0.64297951154359512</v>
      </c>
      <c r="AG7794" s="17">
        <v>0</v>
      </c>
      <c r="AH7794" s="13">
        <v>0</v>
      </c>
      <c r="AI7794" s="16">
        <v>0</v>
      </c>
      <c r="AJ7794" s="16">
        <v>3.1528207626974579E-2</v>
      </c>
      <c r="AK7794" s="17">
        <v>0</v>
      </c>
      <c r="AL7794" s="16">
        <v>0</v>
      </c>
      <c r="AM7794" s="16">
        <v>3.1528207626974579E-2</v>
      </c>
      <c r="AN7794" s="17">
        <v>0</v>
      </c>
      <c r="AO7794" s="16">
        <v>0</v>
      </c>
      <c r="AP7794" s="16">
        <v>3.1528207626974579E-2</v>
      </c>
      <c r="AQ7794" s="17">
        <v>0</v>
      </c>
      <c r="AR7794" s="16">
        <v>0</v>
      </c>
      <c r="AS7794" s="16">
        <v>3.5040655364987406E-3</v>
      </c>
      <c r="AT7794" s="17">
        <v>0</v>
      </c>
      <c r="AU7794" s="16">
        <v>0</v>
      </c>
      <c r="AV7794" s="16">
        <v>3.5040655364987406E-3</v>
      </c>
      <c r="AW7794" s="17">
        <v>0</v>
      </c>
      <c r="AX7794" s="16">
        <v>0</v>
      </c>
      <c r="AY7794" s="16">
        <v>3.5040655364987406E-3</v>
      </c>
      <c r="AZ7794" s="17">
        <v>0</v>
      </c>
      <c r="BA7794" s="16">
        <v>0</v>
      </c>
      <c r="BB7794" s="16">
        <v>8.4251400519358196E-3</v>
      </c>
      <c r="BC7794" s="17">
        <v>0</v>
      </c>
      <c r="BD7794" s="16">
        <v>5.03175444895105E-2</v>
      </c>
      <c r="BE7794" s="16">
        <v>8.4251400519358196E-3</v>
      </c>
      <c r="BF7794" s="17">
        <v>9.8647403841535837E-6</v>
      </c>
      <c r="BG7794" s="16">
        <v>0</v>
      </c>
      <c r="BH7794" s="16">
        <v>8.4251400519358196E-3</v>
      </c>
      <c r="BI7794" s="17">
        <v>0</v>
      </c>
      <c r="BJ7794" s="16">
        <v>0.79461294070584298</v>
      </c>
      <c r="BK7794" s="16">
        <v>8.7388168629466065E-3</v>
      </c>
      <c r="BL7794" s="17">
        <v>1.6158363116866543E-4</v>
      </c>
      <c r="BM7794" s="16">
        <v>0</v>
      </c>
      <c r="BN7794" s="16">
        <v>8.7388168629466065E-3</v>
      </c>
      <c r="BO7794" s="17">
        <v>0</v>
      </c>
      <c r="BP7794" s="16">
        <v>0.20538705929415599</v>
      </c>
      <c r="BQ7794" s="16">
        <v>8.7388168629466065E-3</v>
      </c>
      <c r="BR7794" s="17">
        <v>4.1765223212101266E-5</v>
      </c>
      <c r="BS7794" s="16">
        <v>0</v>
      </c>
      <c r="BT7794" s="16">
        <v>6.3095207070710022E-2</v>
      </c>
      <c r="BU7794" s="17">
        <v>0</v>
      </c>
      <c r="BV7794" s="16">
        <v>0</v>
      </c>
      <c r="BW7794" s="16">
        <v>6.3095207070710022E-2</v>
      </c>
      <c r="BX7794" s="17">
        <v>0</v>
      </c>
      <c r="BY7794" s="16">
        <v>0</v>
      </c>
      <c r="BZ7794" s="16">
        <v>6.3095207070710022E-2</v>
      </c>
      <c r="CA7794" s="17">
        <v>0</v>
      </c>
      <c r="CB7794" s="16">
        <v>0</v>
      </c>
      <c r="CC7794" s="16">
        <v>6.6793082682804657E-3</v>
      </c>
      <c r="CD7794" s="17">
        <v>0</v>
      </c>
      <c r="CE7794" s="16">
        <v>0</v>
      </c>
      <c r="CF7794" s="16">
        <v>6.6793082682804657E-3</v>
      </c>
      <c r="CG7794" s="17">
        <v>0</v>
      </c>
      <c r="CH7794" s="16">
        <v>0</v>
      </c>
      <c r="CI7794" s="16">
        <v>6.6793082682804657E-3</v>
      </c>
      <c r="CJ7794" s="17">
        <v>0</v>
      </c>
      <c r="CK7794" s="16"/>
      <c r="CL7794" s="16"/>
      <c r="CM7794" s="17"/>
      <c r="CN7794" s="16">
        <v>0</v>
      </c>
      <c r="CO7794" s="16">
        <v>0.11800000000000001</v>
      </c>
      <c r="CP7794" s="17">
        <v>0</v>
      </c>
      <c r="CQ7794" s="16">
        <v>0</v>
      </c>
      <c r="CR7794" s="16">
        <v>0.11800000000000001</v>
      </c>
      <c r="CS7794" s="17">
        <v>0</v>
      </c>
      <c r="CT7794" s="16">
        <v>0</v>
      </c>
      <c r="CU7794" s="16">
        <v>0.11800000000000001</v>
      </c>
      <c r="CV7794" s="17">
        <v>0</v>
      </c>
      <c r="CW7794" s="16">
        <v>0</v>
      </c>
      <c r="CX7794" s="16">
        <v>3.652746228265094E-3</v>
      </c>
      <c r="CY7794" s="17">
        <v>0</v>
      </c>
      <c r="CZ7794" s="16">
        <v>0</v>
      </c>
      <c r="DA7794" s="16">
        <v>3.652746228265094E-3</v>
      </c>
      <c r="DB7794" s="17">
        <v>0</v>
      </c>
      <c r="DC7794" s="16">
        <v>0</v>
      </c>
      <c r="DD7794" s="16">
        <v>3.652746228265094E-3</v>
      </c>
      <c r="DE7794" s="17">
        <v>0</v>
      </c>
      <c r="DF7794" s="14">
        <v>0</v>
      </c>
      <c r="DG7794" s="14">
        <v>1</v>
      </c>
      <c r="DH7794" s="15">
        <v>0</v>
      </c>
      <c r="DI7794" s="14">
        <v>0</v>
      </c>
      <c r="DJ7794" s="14">
        <v>1</v>
      </c>
      <c r="DK7794" s="15">
        <v>0</v>
      </c>
      <c r="DL7794" s="14">
        <v>0</v>
      </c>
      <c r="DM7794" s="14">
        <v>1</v>
      </c>
      <c r="DN7794" s="15">
        <v>0</v>
      </c>
      <c r="DO7794" s="14">
        <v>0</v>
      </c>
      <c r="DP7794" s="14">
        <v>1</v>
      </c>
      <c r="DQ7794" s="15">
        <v>0</v>
      </c>
      <c r="DR7794" s="82"/>
      <c r="DS7794" s="82"/>
      <c r="DT7794" s="15">
        <v>0</v>
      </c>
      <c r="DU7794" s="82"/>
      <c r="DV7794" s="82"/>
      <c r="DW7794" s="15">
        <v>0</v>
      </c>
      <c r="DX7794" s="82"/>
      <c r="DY7794" s="82"/>
      <c r="DZ7794" s="15">
        <v>0</v>
      </c>
      <c r="EB7794" s="2"/>
    </row>
    <row r="7795" spans="1:150" x14ac:dyDescent="0.25">
      <c r="A7795" t="s">
        <v>8480</v>
      </c>
      <c r="B7795" s="93">
        <v>2.77889992693376E-5</v>
      </c>
      <c r="C7795" s="13">
        <v>0</v>
      </c>
      <c r="D7795" s="13">
        <v>9.6164411751281393E-3</v>
      </c>
      <c r="E7795" s="13">
        <v>0</v>
      </c>
      <c r="F7795" s="13">
        <v>9.6164411751281393E-3</v>
      </c>
      <c r="G7795" s="13">
        <v>2.1075872379587874E-3</v>
      </c>
      <c r="H7795" s="13">
        <v>8.4862908741649354E-3</v>
      </c>
      <c r="I7795" s="13">
        <v>3.2279169773248803E-3</v>
      </c>
      <c r="J7795" s="14">
        <v>0</v>
      </c>
      <c r="K7795" s="14">
        <v>0.98999999999999988</v>
      </c>
      <c r="L7795" s="15">
        <v>0</v>
      </c>
      <c r="M7795" s="14">
        <v>0</v>
      </c>
      <c r="N7795" s="14">
        <v>0.98999999999999988</v>
      </c>
      <c r="O7795" s="15">
        <v>0</v>
      </c>
      <c r="P7795" s="14">
        <v>0</v>
      </c>
      <c r="Q7795" s="14">
        <v>0.98999999999999988</v>
      </c>
      <c r="R7795" s="15">
        <v>0</v>
      </c>
      <c r="S7795" s="14">
        <v>0</v>
      </c>
      <c r="T7795" s="14">
        <v>0.98999999999999988</v>
      </c>
      <c r="U7795" s="15">
        <v>0</v>
      </c>
      <c r="V7795" s="16">
        <v>0</v>
      </c>
      <c r="W7795" s="16">
        <v>0.61038146128131399</v>
      </c>
      <c r="X7795" s="17">
        <v>0</v>
      </c>
      <c r="Y7795" s="16">
        <v>0</v>
      </c>
      <c r="Z7795" s="16">
        <v>0.61038146128131399</v>
      </c>
      <c r="AA7795" s="17">
        <v>0</v>
      </c>
      <c r="AB7795" s="16">
        <v>0</v>
      </c>
      <c r="AC7795" s="16">
        <v>0.61038146128131399</v>
      </c>
      <c r="AD7795" s="17">
        <v>0</v>
      </c>
      <c r="AE7795" s="16">
        <v>0</v>
      </c>
      <c r="AF7795" s="16">
        <v>0.61038146128131399</v>
      </c>
      <c r="AG7795" s="17">
        <v>0</v>
      </c>
      <c r="AH7795" s="13">
        <v>0</v>
      </c>
      <c r="AI7795" s="16">
        <v>0</v>
      </c>
      <c r="AJ7795" s="16">
        <v>2.739321686268411E-2</v>
      </c>
      <c r="AK7795" s="17">
        <v>0</v>
      </c>
      <c r="AL7795" s="16">
        <v>0</v>
      </c>
      <c r="AM7795" s="16">
        <v>2.739321686268411E-2</v>
      </c>
      <c r="AN7795" s="17">
        <v>0</v>
      </c>
      <c r="AO7795" s="16">
        <v>0</v>
      </c>
      <c r="AP7795" s="16">
        <v>2.739321686268411E-2</v>
      </c>
      <c r="AQ7795" s="17">
        <v>0</v>
      </c>
      <c r="AR7795" s="16">
        <v>0</v>
      </c>
      <c r="AS7795" s="16">
        <v>2.9022815202564196E-3</v>
      </c>
      <c r="AT7795" s="17">
        <v>0</v>
      </c>
      <c r="AU7795" s="16">
        <v>0</v>
      </c>
      <c r="AV7795" s="16">
        <v>2.9022815202564196E-3</v>
      </c>
      <c r="AW7795" s="17">
        <v>0</v>
      </c>
      <c r="AX7795" s="16">
        <v>0</v>
      </c>
      <c r="AY7795" s="16">
        <v>2.9022815202564196E-3</v>
      </c>
      <c r="AZ7795" s="17">
        <v>0</v>
      </c>
      <c r="BA7795" s="16">
        <v>0</v>
      </c>
      <c r="BB7795" s="16">
        <v>9.3072514781022426E-3</v>
      </c>
      <c r="BC7795" s="17">
        <v>0</v>
      </c>
      <c r="BD7795" s="16">
        <v>0</v>
      </c>
      <c r="BE7795" s="16">
        <v>9.3072514781022426E-3</v>
      </c>
      <c r="BF7795" s="17">
        <v>0</v>
      </c>
      <c r="BG7795" s="16">
        <v>0</v>
      </c>
      <c r="BH7795" s="16">
        <v>9.3072514781022426E-3</v>
      </c>
      <c r="BI7795" s="17">
        <v>0</v>
      </c>
      <c r="BJ7795" s="16">
        <v>0</v>
      </c>
      <c r="BK7795" s="16">
        <v>9.0755453530810392E-3</v>
      </c>
      <c r="BL7795" s="17">
        <v>0</v>
      </c>
      <c r="BM7795" s="16">
        <v>0</v>
      </c>
      <c r="BN7795" s="16">
        <v>9.0755453530810392E-3</v>
      </c>
      <c r="BO7795" s="17">
        <v>0</v>
      </c>
      <c r="BP7795" s="16">
        <v>0</v>
      </c>
      <c r="BQ7795" s="16">
        <v>9.0755453530810392E-3</v>
      </c>
      <c r="BR7795" s="17">
        <v>0</v>
      </c>
      <c r="BS7795" s="16">
        <v>0</v>
      </c>
      <c r="BT7795" s="16">
        <v>6.8579335229142363E-2</v>
      </c>
      <c r="BU7795" s="17">
        <v>0</v>
      </c>
      <c r="BV7795" s="16">
        <v>0</v>
      </c>
      <c r="BW7795" s="16">
        <v>6.8579335229142363E-2</v>
      </c>
      <c r="BX7795" s="17">
        <v>0</v>
      </c>
      <c r="BY7795" s="16">
        <v>0</v>
      </c>
      <c r="BZ7795" s="16">
        <v>6.8579335229142363E-2</v>
      </c>
      <c r="CA7795" s="17">
        <v>0</v>
      </c>
      <c r="CB7795" s="16">
        <v>0</v>
      </c>
      <c r="CC7795" s="16">
        <v>6.9897648116678526E-3</v>
      </c>
      <c r="CD7795" s="17">
        <v>0</v>
      </c>
      <c r="CE7795" s="16">
        <v>0</v>
      </c>
      <c r="CF7795" s="16">
        <v>6.9897648116678526E-3</v>
      </c>
      <c r="CG7795" s="17">
        <v>0</v>
      </c>
      <c r="CH7795" s="16">
        <v>0</v>
      </c>
      <c r="CI7795" s="16">
        <v>6.9897648116678526E-3</v>
      </c>
      <c r="CJ7795" s="17">
        <v>0</v>
      </c>
      <c r="CK7795" s="16"/>
      <c r="CL7795" s="16"/>
      <c r="CM7795" s="17"/>
      <c r="CN7795" s="16">
        <v>0</v>
      </c>
      <c r="CO7795" s="16">
        <v>0.11800000000000001</v>
      </c>
      <c r="CP7795" s="17">
        <v>0</v>
      </c>
      <c r="CQ7795" s="16">
        <v>0</v>
      </c>
      <c r="CR7795" s="16">
        <v>0.11800000000000001</v>
      </c>
      <c r="CS7795" s="17">
        <v>0</v>
      </c>
      <c r="CT7795" s="16">
        <v>0</v>
      </c>
      <c r="CU7795" s="16">
        <v>0.11800000000000001</v>
      </c>
      <c r="CV7795" s="17">
        <v>0</v>
      </c>
      <c r="CW7795" s="16">
        <v>0</v>
      </c>
      <c r="CX7795" s="16">
        <v>3.5125285216231765E-3</v>
      </c>
      <c r="CY7795" s="17">
        <v>0</v>
      </c>
      <c r="CZ7795" s="16">
        <v>0</v>
      </c>
      <c r="DA7795" s="16">
        <v>3.5125285216231765E-3</v>
      </c>
      <c r="DB7795" s="17">
        <v>0</v>
      </c>
      <c r="DC7795" s="16">
        <v>0</v>
      </c>
      <c r="DD7795" s="16">
        <v>3.5125285216231765E-3</v>
      </c>
      <c r="DE7795" s="17">
        <v>0</v>
      </c>
      <c r="DF7795" s="14">
        <v>0</v>
      </c>
      <c r="DG7795" s="14">
        <v>1</v>
      </c>
      <c r="DH7795" s="15">
        <v>0</v>
      </c>
      <c r="DI7795" s="14">
        <v>0</v>
      </c>
      <c r="DJ7795" s="14">
        <v>1</v>
      </c>
      <c r="DK7795" s="15">
        <v>0</v>
      </c>
      <c r="DL7795" s="14">
        <v>0</v>
      </c>
      <c r="DM7795" s="14">
        <v>1</v>
      </c>
      <c r="DN7795" s="15">
        <v>0</v>
      </c>
      <c r="DO7795" s="14">
        <v>0</v>
      </c>
      <c r="DP7795" s="14">
        <v>1</v>
      </c>
      <c r="DQ7795" s="15">
        <v>0</v>
      </c>
      <c r="DR7795" s="82"/>
      <c r="DS7795" s="82"/>
      <c r="DT7795" s="15">
        <v>0</v>
      </c>
      <c r="DU7795" s="82"/>
      <c r="DV7795" s="82"/>
      <c r="DW7795" s="15">
        <v>0</v>
      </c>
      <c r="DX7795" s="82"/>
      <c r="DY7795" s="82"/>
      <c r="DZ7795" s="15">
        <v>0</v>
      </c>
      <c r="EB7795" s="2"/>
    </row>
    <row r="7796" spans="1:150" x14ac:dyDescent="0.25">
      <c r="A7796" t="s">
        <v>7679</v>
      </c>
      <c r="B7796" s="93">
        <v>3.2768243343787702E-5</v>
      </c>
      <c r="C7796" s="13">
        <v>0</v>
      </c>
      <c r="D7796" s="13">
        <v>2.746623873344484E-2</v>
      </c>
      <c r="E7796" s="13">
        <v>0</v>
      </c>
      <c r="F7796" s="13">
        <v>2.746623873344484E-2</v>
      </c>
      <c r="G7796" s="13">
        <v>4.3556959365494896E-3</v>
      </c>
      <c r="H7796" s="13">
        <v>2.1913945105872849E-2</v>
      </c>
      <c r="I7796" s="13">
        <v>1.3211908291756055E-2</v>
      </c>
      <c r="J7796" s="14">
        <v>0</v>
      </c>
      <c r="K7796" s="14">
        <v>0.99</v>
      </c>
      <c r="L7796" s="15">
        <v>0</v>
      </c>
      <c r="M7796" s="14">
        <v>0</v>
      </c>
      <c r="N7796" s="14">
        <v>0.99</v>
      </c>
      <c r="O7796" s="15">
        <v>0</v>
      </c>
      <c r="P7796" s="14">
        <v>0</v>
      </c>
      <c r="Q7796" s="14">
        <v>0.99</v>
      </c>
      <c r="R7796" s="15">
        <v>0</v>
      </c>
      <c r="S7796" s="14">
        <v>0</v>
      </c>
      <c r="T7796" s="14">
        <v>0.99</v>
      </c>
      <c r="U7796" s="15">
        <v>0</v>
      </c>
      <c r="V7796" s="16">
        <v>0</v>
      </c>
      <c r="W7796" s="16">
        <v>0.64695385157513663</v>
      </c>
      <c r="X7796" s="17">
        <v>0</v>
      </c>
      <c r="Y7796" s="16">
        <v>0</v>
      </c>
      <c r="Z7796" s="16">
        <v>0.64695385157513663</v>
      </c>
      <c r="AA7796" s="17">
        <v>0</v>
      </c>
      <c r="AB7796" s="16">
        <v>0</v>
      </c>
      <c r="AC7796" s="16">
        <v>0.64695385157513663</v>
      </c>
      <c r="AD7796" s="17">
        <v>0</v>
      </c>
      <c r="AE7796" s="16">
        <v>0</v>
      </c>
      <c r="AF7796" s="16">
        <v>0.64695385157513663</v>
      </c>
      <c r="AG7796" s="17">
        <v>0</v>
      </c>
      <c r="AH7796" s="13">
        <v>0</v>
      </c>
      <c r="AI7796" s="16">
        <v>0</v>
      </c>
      <c r="AJ7796" s="16">
        <v>2.8454804451336232E-2</v>
      </c>
      <c r="AK7796" s="17">
        <v>0</v>
      </c>
      <c r="AL7796" s="16">
        <v>0</v>
      </c>
      <c r="AM7796" s="16">
        <v>2.8454804451336232E-2</v>
      </c>
      <c r="AN7796" s="17">
        <v>0</v>
      </c>
      <c r="AO7796" s="16">
        <v>0</v>
      </c>
      <c r="AP7796" s="16">
        <v>2.8454804451336232E-2</v>
      </c>
      <c r="AQ7796" s="17">
        <v>0</v>
      </c>
      <c r="AR7796" s="16">
        <v>0</v>
      </c>
      <c r="AS7796" s="16">
        <v>3.25638659477658E-3</v>
      </c>
      <c r="AT7796" s="17">
        <v>0</v>
      </c>
      <c r="AU7796" s="16">
        <v>0</v>
      </c>
      <c r="AV7796" s="16">
        <v>3.25638659477658E-3</v>
      </c>
      <c r="AW7796" s="17">
        <v>0</v>
      </c>
      <c r="AX7796" s="16">
        <v>0</v>
      </c>
      <c r="AY7796" s="16">
        <v>3.25638659477658E-3</v>
      </c>
      <c r="AZ7796" s="17">
        <v>0</v>
      </c>
      <c r="BA7796" s="16">
        <v>0</v>
      </c>
      <c r="BB7796" s="16">
        <v>8.2821463513820543E-3</v>
      </c>
      <c r="BC7796" s="17">
        <v>0</v>
      </c>
      <c r="BD7796" s="16">
        <v>0</v>
      </c>
      <c r="BE7796" s="16">
        <v>8.2821463513820543E-3</v>
      </c>
      <c r="BF7796" s="17">
        <v>0</v>
      </c>
      <c r="BG7796" s="16">
        <v>0</v>
      </c>
      <c r="BH7796" s="16">
        <v>8.2821463513820543E-3</v>
      </c>
      <c r="BI7796" s="17">
        <v>0</v>
      </c>
      <c r="BJ7796" s="16">
        <v>1</v>
      </c>
      <c r="BK7796" s="16">
        <v>8.6816739078893757E-3</v>
      </c>
      <c r="BL7796" s="17">
        <v>2.3845292816000859E-4</v>
      </c>
      <c r="BM7796" s="16">
        <v>0</v>
      </c>
      <c r="BN7796" s="16">
        <v>8.6816739078893757E-3</v>
      </c>
      <c r="BO7796" s="17">
        <v>0</v>
      </c>
      <c r="BP7796" s="16">
        <v>0</v>
      </c>
      <c r="BQ7796" s="16">
        <v>8.6816739078893757E-3</v>
      </c>
      <c r="BR7796" s="17">
        <v>0</v>
      </c>
      <c r="BS7796" s="16">
        <v>0</v>
      </c>
      <c r="BT7796" s="16">
        <v>6.2440023152640842E-2</v>
      </c>
      <c r="BU7796" s="17">
        <v>0</v>
      </c>
      <c r="BV7796" s="16">
        <v>0</v>
      </c>
      <c r="BW7796" s="16">
        <v>6.2440023152640842E-2</v>
      </c>
      <c r="BX7796" s="17">
        <v>0</v>
      </c>
      <c r="BY7796" s="16">
        <v>0</v>
      </c>
      <c r="BZ7796" s="16">
        <v>6.2440023152640842E-2</v>
      </c>
      <c r="CA7796" s="17">
        <v>0</v>
      </c>
      <c r="CB7796" s="16">
        <v>0</v>
      </c>
      <c r="CC7796" s="16">
        <v>4.8812750867482995E-3</v>
      </c>
      <c r="CD7796" s="17">
        <v>0</v>
      </c>
      <c r="CE7796" s="16">
        <v>0</v>
      </c>
      <c r="CF7796" s="16">
        <v>4.8812750867482995E-3</v>
      </c>
      <c r="CG7796" s="17">
        <v>0</v>
      </c>
      <c r="CH7796" s="16">
        <v>0</v>
      </c>
      <c r="CI7796" s="16">
        <v>4.8812750867482995E-3</v>
      </c>
      <c r="CJ7796" s="17">
        <v>0</v>
      </c>
      <c r="CK7796" s="16"/>
      <c r="CL7796" s="16"/>
      <c r="CM7796" s="17"/>
      <c r="CN7796" s="16">
        <v>0</v>
      </c>
      <c r="CO7796" s="16">
        <v>0.11800000000000005</v>
      </c>
      <c r="CP7796" s="17">
        <v>0</v>
      </c>
      <c r="CQ7796" s="16">
        <v>0</v>
      </c>
      <c r="CR7796" s="16">
        <v>0.11800000000000005</v>
      </c>
      <c r="CS7796" s="17">
        <v>0</v>
      </c>
      <c r="CT7796" s="16">
        <v>0</v>
      </c>
      <c r="CU7796" s="16">
        <v>0.11800000000000005</v>
      </c>
      <c r="CV7796" s="17">
        <v>0</v>
      </c>
      <c r="CW7796" s="16">
        <v>0</v>
      </c>
      <c r="CX7796" s="16">
        <v>3.6657612133919556E-3</v>
      </c>
      <c r="CY7796" s="17">
        <v>0</v>
      </c>
      <c r="CZ7796" s="16">
        <v>0</v>
      </c>
      <c r="DA7796" s="16">
        <v>3.6657612133919556E-3</v>
      </c>
      <c r="DB7796" s="17">
        <v>0</v>
      </c>
      <c r="DC7796" s="16">
        <v>0</v>
      </c>
      <c r="DD7796" s="16">
        <v>3.6657612133919556E-3</v>
      </c>
      <c r="DE7796" s="17">
        <v>0</v>
      </c>
      <c r="DF7796" s="14">
        <v>0</v>
      </c>
      <c r="DG7796" s="14">
        <v>1.0000000000000002</v>
      </c>
      <c r="DH7796" s="15">
        <v>0</v>
      </c>
      <c r="DI7796" s="14">
        <v>0</v>
      </c>
      <c r="DJ7796" s="14">
        <v>1.0000000000000002</v>
      </c>
      <c r="DK7796" s="15">
        <v>0</v>
      </c>
      <c r="DL7796" s="14">
        <v>0</v>
      </c>
      <c r="DM7796" s="14">
        <v>1.0000000000000002</v>
      </c>
      <c r="DN7796" s="15">
        <v>0</v>
      </c>
      <c r="DO7796" s="14">
        <v>0</v>
      </c>
      <c r="DP7796" s="14">
        <v>1.0000000000000002</v>
      </c>
      <c r="DQ7796" s="15">
        <v>0</v>
      </c>
      <c r="DR7796" s="82"/>
      <c r="DS7796" s="82"/>
      <c r="DT7796" s="15">
        <v>0</v>
      </c>
      <c r="DU7796" s="82"/>
      <c r="DV7796" s="82"/>
      <c r="DW7796" s="15">
        <v>0</v>
      </c>
      <c r="DX7796" s="82"/>
      <c r="DY7796" s="82"/>
      <c r="DZ7796" s="15">
        <v>0</v>
      </c>
      <c r="EB7796" s="2"/>
    </row>
    <row r="7797" spans="1:150" x14ac:dyDescent="0.25">
      <c r="A7797" t="s">
        <v>6244</v>
      </c>
      <c r="B7797" s="93">
        <v>3.96558775532523E-5</v>
      </c>
      <c r="C7797" s="13">
        <v>0</v>
      </c>
      <c r="D7797" s="13">
        <v>4.5527043272998877E-2</v>
      </c>
      <c r="E7797" s="13">
        <v>0</v>
      </c>
      <c r="F7797" s="13">
        <v>4.5527043272998877E-2</v>
      </c>
      <c r="G7797" s="13">
        <v>4.1578625780903456E-3</v>
      </c>
      <c r="H7797" s="13">
        <v>5.0584544329328532E-2</v>
      </c>
      <c r="I7797" s="13">
        <v>1.0702528153797028E-2</v>
      </c>
      <c r="J7797" s="14">
        <v>0</v>
      </c>
      <c r="K7797" s="14">
        <v>0.98999999999999977</v>
      </c>
      <c r="L7797" s="15">
        <v>0</v>
      </c>
      <c r="M7797" s="14">
        <v>0</v>
      </c>
      <c r="N7797" s="14">
        <v>0.98999999999999977</v>
      </c>
      <c r="O7797" s="15">
        <v>0</v>
      </c>
      <c r="P7797" s="14">
        <v>0</v>
      </c>
      <c r="Q7797" s="14">
        <v>0.98999999999999977</v>
      </c>
      <c r="R7797" s="15">
        <v>0</v>
      </c>
      <c r="S7797" s="14">
        <v>0</v>
      </c>
      <c r="T7797" s="14">
        <v>0.98999999999999977</v>
      </c>
      <c r="U7797" s="15">
        <v>0</v>
      </c>
      <c r="V7797" s="16">
        <v>0</v>
      </c>
      <c r="W7797" s="16">
        <v>0.63170250209714129</v>
      </c>
      <c r="X7797" s="17">
        <v>0</v>
      </c>
      <c r="Y7797" s="16">
        <v>0</v>
      </c>
      <c r="Z7797" s="16">
        <v>0.63170250209714129</v>
      </c>
      <c r="AA7797" s="17">
        <v>0</v>
      </c>
      <c r="AB7797" s="16">
        <v>0</v>
      </c>
      <c r="AC7797" s="16">
        <v>0.63170250209714129</v>
      </c>
      <c r="AD7797" s="17">
        <v>0</v>
      </c>
      <c r="AE7797" s="16">
        <v>0</v>
      </c>
      <c r="AF7797" s="16">
        <v>0.63170250209714129</v>
      </c>
      <c r="AG7797" s="17">
        <v>0</v>
      </c>
      <c r="AH7797" s="13">
        <v>0</v>
      </c>
      <c r="AI7797" s="16">
        <v>0</v>
      </c>
      <c r="AJ7797" s="16">
        <v>4.5872853675087602E-2</v>
      </c>
      <c r="AK7797" s="17">
        <v>0</v>
      </c>
      <c r="AL7797" s="16">
        <v>0</v>
      </c>
      <c r="AM7797" s="16">
        <v>4.5872853675087602E-2</v>
      </c>
      <c r="AN7797" s="17">
        <v>0</v>
      </c>
      <c r="AO7797" s="16">
        <v>0</v>
      </c>
      <c r="AP7797" s="16">
        <v>4.5872853675087602E-2</v>
      </c>
      <c r="AQ7797" s="17">
        <v>0</v>
      </c>
      <c r="AR7797" s="16">
        <v>0</v>
      </c>
      <c r="AS7797" s="16">
        <v>5.0859387835448782E-3</v>
      </c>
      <c r="AT7797" s="17">
        <v>0</v>
      </c>
      <c r="AU7797" s="16">
        <v>0</v>
      </c>
      <c r="AV7797" s="16">
        <v>5.0859387835448782E-3</v>
      </c>
      <c r="AW7797" s="17">
        <v>0</v>
      </c>
      <c r="AX7797" s="16">
        <v>0</v>
      </c>
      <c r="AY7797" s="16">
        <v>5.0859387835448782E-3</v>
      </c>
      <c r="AZ7797" s="17">
        <v>0</v>
      </c>
      <c r="BA7797" s="16">
        <v>0</v>
      </c>
      <c r="BB7797" s="16">
        <v>1.1843476014794397E-2</v>
      </c>
      <c r="BC7797" s="17">
        <v>0</v>
      </c>
      <c r="BD7797" s="16">
        <v>0</v>
      </c>
      <c r="BE7797" s="16">
        <v>1.1843476014794397E-2</v>
      </c>
      <c r="BF7797" s="17">
        <v>0</v>
      </c>
      <c r="BG7797" s="16">
        <v>0</v>
      </c>
      <c r="BH7797" s="16">
        <v>1.1843476014794397E-2</v>
      </c>
      <c r="BI7797" s="17">
        <v>0</v>
      </c>
      <c r="BJ7797" s="16">
        <v>0</v>
      </c>
      <c r="BK7797" s="16">
        <v>1.2644837479929536E-2</v>
      </c>
      <c r="BL7797" s="17">
        <v>0</v>
      </c>
      <c r="BM7797" s="16">
        <v>0</v>
      </c>
      <c r="BN7797" s="16">
        <v>1.2644837479929536E-2</v>
      </c>
      <c r="BO7797" s="17">
        <v>0</v>
      </c>
      <c r="BP7797" s="16">
        <v>0.28734909729222802</v>
      </c>
      <c r="BQ7797" s="16">
        <v>1.2644837479929536E-2</v>
      </c>
      <c r="BR7797" s="17">
        <v>1.6542172116738524E-4</v>
      </c>
      <c r="BS7797" s="16">
        <v>0</v>
      </c>
      <c r="BT7797" s="16">
        <v>8.9681709104444229E-2</v>
      </c>
      <c r="BU7797" s="17">
        <v>0</v>
      </c>
      <c r="BV7797" s="16">
        <v>0</v>
      </c>
      <c r="BW7797" s="16">
        <v>8.9681709104444229E-2</v>
      </c>
      <c r="BX7797" s="17">
        <v>0</v>
      </c>
      <c r="BY7797" s="16">
        <v>0</v>
      </c>
      <c r="BZ7797" s="16">
        <v>8.9681709104444229E-2</v>
      </c>
      <c r="CA7797" s="17">
        <v>0</v>
      </c>
      <c r="CB7797" s="16">
        <v>0</v>
      </c>
      <c r="CC7797" s="16">
        <v>3.6124701575520001E-3</v>
      </c>
      <c r="CD7797" s="17">
        <v>0</v>
      </c>
      <c r="CE7797" s="16">
        <v>0</v>
      </c>
      <c r="CF7797" s="16">
        <v>3.6124701575520001E-3</v>
      </c>
      <c r="CG7797" s="17">
        <v>0</v>
      </c>
      <c r="CH7797" s="16">
        <v>0</v>
      </c>
      <c r="CI7797" s="16">
        <v>3.6124701575520001E-3</v>
      </c>
      <c r="CJ7797" s="17">
        <v>0</v>
      </c>
      <c r="CK7797" s="16"/>
      <c r="CL7797" s="16"/>
      <c r="CM7797" s="17"/>
      <c r="CN7797" s="16">
        <v>0</v>
      </c>
      <c r="CO7797" s="16">
        <v>0.11799999999999998</v>
      </c>
      <c r="CP7797" s="17">
        <v>0</v>
      </c>
      <c r="CQ7797" s="16">
        <v>0</v>
      </c>
      <c r="CR7797" s="16">
        <v>0.11799999999999998</v>
      </c>
      <c r="CS7797" s="17">
        <v>0</v>
      </c>
      <c r="CT7797" s="16">
        <v>0</v>
      </c>
      <c r="CU7797" s="16">
        <v>0.11799999999999998</v>
      </c>
      <c r="CV7797" s="17">
        <v>0</v>
      </c>
      <c r="CW7797" s="16">
        <v>0.55555555555555558</v>
      </c>
      <c r="CX7797" s="16">
        <v>3.6473693183402844E-3</v>
      </c>
      <c r="CY7797" s="17">
        <v>9.2252189327048068E-5</v>
      </c>
      <c r="CZ7797" s="16">
        <v>0</v>
      </c>
      <c r="DA7797" s="16">
        <v>3.6473693183402844E-3</v>
      </c>
      <c r="DB7797" s="17">
        <v>0</v>
      </c>
      <c r="DC7797" s="16">
        <v>0</v>
      </c>
      <c r="DD7797" s="16">
        <v>3.6473693183402844E-3</v>
      </c>
      <c r="DE7797" s="17">
        <v>0</v>
      </c>
      <c r="DF7797" s="14">
        <v>0</v>
      </c>
      <c r="DG7797" s="14">
        <v>1</v>
      </c>
      <c r="DH7797" s="15">
        <v>0</v>
      </c>
      <c r="DI7797" s="14">
        <v>0</v>
      </c>
      <c r="DJ7797" s="14">
        <v>1</v>
      </c>
      <c r="DK7797" s="15">
        <v>0</v>
      </c>
      <c r="DL7797" s="14">
        <v>0</v>
      </c>
      <c r="DM7797" s="14">
        <v>1</v>
      </c>
      <c r="DN7797" s="15">
        <v>0</v>
      </c>
      <c r="DO7797" s="14">
        <v>0</v>
      </c>
      <c r="DP7797" s="14">
        <v>1</v>
      </c>
      <c r="DQ7797" s="15">
        <v>0</v>
      </c>
      <c r="DR7797" s="82"/>
      <c r="DS7797" s="82"/>
      <c r="DT7797" s="15">
        <v>0</v>
      </c>
      <c r="DU7797" s="82"/>
      <c r="DV7797" s="82"/>
      <c r="DW7797" s="15">
        <v>0</v>
      </c>
      <c r="DX7797" s="82"/>
      <c r="DY7797" s="82"/>
      <c r="DZ7797" s="15">
        <v>0</v>
      </c>
      <c r="EB7797" s="2"/>
    </row>
    <row r="7798" spans="1:150" x14ac:dyDescent="0.25">
      <c r="A7798" t="s">
        <v>8637</v>
      </c>
      <c r="B7798" s="93">
        <v>2.6765528795362101E-5</v>
      </c>
      <c r="C7798" s="13">
        <v>0</v>
      </c>
      <c r="D7798" s="13">
        <v>1.6593545473523159E-2</v>
      </c>
      <c r="E7798" s="13">
        <v>0</v>
      </c>
      <c r="F7798" s="13">
        <v>1.6593545473523159E-2</v>
      </c>
      <c r="G7798" s="13">
        <v>2.2594509319511973E-3</v>
      </c>
      <c r="H7798" s="13">
        <v>1.4094402841695504E-2</v>
      </c>
      <c r="I7798" s="13">
        <v>7.5036859539435148E-3</v>
      </c>
      <c r="J7798" s="14">
        <v>0</v>
      </c>
      <c r="K7798" s="14">
        <v>0.99000000000000044</v>
      </c>
      <c r="L7798" s="15">
        <v>0</v>
      </c>
      <c r="M7798" s="14">
        <v>0</v>
      </c>
      <c r="N7798" s="14">
        <v>0.99000000000000044</v>
      </c>
      <c r="O7798" s="15">
        <v>0</v>
      </c>
      <c r="P7798" s="14">
        <v>0</v>
      </c>
      <c r="Q7798" s="14">
        <v>0.99000000000000044</v>
      </c>
      <c r="R7798" s="15">
        <v>0</v>
      </c>
      <c r="S7798" s="14">
        <v>0</v>
      </c>
      <c r="T7798" s="14">
        <v>0.99000000000000044</v>
      </c>
      <c r="U7798" s="15">
        <v>0</v>
      </c>
      <c r="V7798" s="16">
        <v>0</v>
      </c>
      <c r="W7798" s="16">
        <v>0.64361419262476094</v>
      </c>
      <c r="X7798" s="17">
        <v>0</v>
      </c>
      <c r="Y7798" s="16">
        <v>0</v>
      </c>
      <c r="Z7798" s="16">
        <v>0.64361419262476094</v>
      </c>
      <c r="AA7798" s="17">
        <v>0</v>
      </c>
      <c r="AB7798" s="16">
        <v>0</v>
      </c>
      <c r="AC7798" s="16">
        <v>0.64361419262476094</v>
      </c>
      <c r="AD7798" s="17">
        <v>0</v>
      </c>
      <c r="AE7798" s="16">
        <v>0</v>
      </c>
      <c r="AF7798" s="16">
        <v>0.64361419262476094</v>
      </c>
      <c r="AG7798" s="17">
        <v>0</v>
      </c>
      <c r="AH7798" s="13">
        <v>0</v>
      </c>
      <c r="AI7798" s="16">
        <v>0</v>
      </c>
      <c r="AJ7798" s="16">
        <v>3.0218928184781325E-2</v>
      </c>
      <c r="AK7798" s="17">
        <v>0</v>
      </c>
      <c r="AL7798" s="16">
        <v>0</v>
      </c>
      <c r="AM7798" s="16">
        <v>3.0218928184781325E-2</v>
      </c>
      <c r="AN7798" s="17">
        <v>0</v>
      </c>
      <c r="AO7798" s="16">
        <v>0</v>
      </c>
      <c r="AP7798" s="16">
        <v>3.0218928184781325E-2</v>
      </c>
      <c r="AQ7798" s="17">
        <v>0</v>
      </c>
      <c r="AR7798" s="16">
        <v>0</v>
      </c>
      <c r="AS7798" s="16">
        <v>3.2949677252318201E-3</v>
      </c>
      <c r="AT7798" s="17">
        <v>0</v>
      </c>
      <c r="AU7798" s="16">
        <v>0</v>
      </c>
      <c r="AV7798" s="16">
        <v>3.2949677252318201E-3</v>
      </c>
      <c r="AW7798" s="17">
        <v>0</v>
      </c>
      <c r="AX7798" s="16">
        <v>0</v>
      </c>
      <c r="AY7798" s="16">
        <v>3.2949677252318201E-3</v>
      </c>
      <c r="AZ7798" s="17">
        <v>0</v>
      </c>
      <c r="BA7798" s="16">
        <v>0</v>
      </c>
      <c r="BB7798" s="16">
        <v>8.9413847434228061E-3</v>
      </c>
      <c r="BC7798" s="17">
        <v>0</v>
      </c>
      <c r="BD7798" s="16">
        <v>0</v>
      </c>
      <c r="BE7798" s="16">
        <v>8.9413847434228061E-3</v>
      </c>
      <c r="BF7798" s="17">
        <v>0</v>
      </c>
      <c r="BG7798" s="16">
        <v>0</v>
      </c>
      <c r="BH7798" s="16">
        <v>8.9413847434228061E-3</v>
      </c>
      <c r="BI7798" s="17">
        <v>0</v>
      </c>
      <c r="BJ7798" s="16">
        <v>0</v>
      </c>
      <c r="BK7798" s="16">
        <v>9.1383679461131649E-3</v>
      </c>
      <c r="BL7798" s="17">
        <v>0</v>
      </c>
      <c r="BM7798" s="16">
        <v>0</v>
      </c>
      <c r="BN7798" s="16">
        <v>9.1383679461131649E-3</v>
      </c>
      <c r="BO7798" s="17">
        <v>0</v>
      </c>
      <c r="BP7798" s="16">
        <v>0</v>
      </c>
      <c r="BQ7798" s="16">
        <v>9.1383679461131649E-3</v>
      </c>
      <c r="BR7798" s="17">
        <v>0</v>
      </c>
      <c r="BS7798" s="16">
        <v>0</v>
      </c>
      <c r="BT7798" s="16">
        <v>6.6800310681672359E-2</v>
      </c>
      <c r="BU7798" s="17">
        <v>0</v>
      </c>
      <c r="BV7798" s="16">
        <v>0</v>
      </c>
      <c r="BW7798" s="16">
        <v>6.6800310681672359E-2</v>
      </c>
      <c r="BX7798" s="17">
        <v>0</v>
      </c>
      <c r="BY7798" s="16">
        <v>0</v>
      </c>
      <c r="BZ7798" s="16">
        <v>6.6800310681672359E-2</v>
      </c>
      <c r="CA7798" s="17">
        <v>0</v>
      </c>
      <c r="CB7798" s="16">
        <v>0</v>
      </c>
      <c r="CC7798" s="16">
        <v>3.9429140333040206E-3</v>
      </c>
      <c r="CD7798" s="17">
        <v>0</v>
      </c>
      <c r="CE7798" s="16">
        <v>0</v>
      </c>
      <c r="CF7798" s="16">
        <v>3.9429140333040206E-3</v>
      </c>
      <c r="CG7798" s="17">
        <v>0</v>
      </c>
      <c r="CH7798" s="16">
        <v>0</v>
      </c>
      <c r="CI7798" s="16">
        <v>3.9429140333040206E-3</v>
      </c>
      <c r="CJ7798" s="17">
        <v>0</v>
      </c>
      <c r="CK7798" s="16"/>
      <c r="CL7798" s="16"/>
      <c r="CM7798" s="17"/>
      <c r="CN7798" s="16">
        <v>0</v>
      </c>
      <c r="CO7798" s="16">
        <v>0.11800000000000005</v>
      </c>
      <c r="CP7798" s="17">
        <v>0</v>
      </c>
      <c r="CQ7798" s="16">
        <v>0</v>
      </c>
      <c r="CR7798" s="16">
        <v>0.11800000000000005</v>
      </c>
      <c r="CS7798" s="17">
        <v>0</v>
      </c>
      <c r="CT7798" s="16">
        <v>0</v>
      </c>
      <c r="CU7798" s="16">
        <v>0.11800000000000005</v>
      </c>
      <c r="CV7798" s="17">
        <v>0</v>
      </c>
      <c r="CW7798" s="16">
        <v>0</v>
      </c>
      <c r="CX7798" s="16">
        <v>3.6172542155992592E-3</v>
      </c>
      <c r="CY7798" s="17">
        <v>0</v>
      </c>
      <c r="CZ7798" s="16">
        <v>0</v>
      </c>
      <c r="DA7798" s="16">
        <v>3.6172542155992592E-3</v>
      </c>
      <c r="DB7798" s="17">
        <v>0</v>
      </c>
      <c r="DC7798" s="16">
        <v>0</v>
      </c>
      <c r="DD7798" s="16">
        <v>3.6172542155992592E-3</v>
      </c>
      <c r="DE7798" s="17">
        <v>0</v>
      </c>
      <c r="DF7798" s="14">
        <v>0</v>
      </c>
      <c r="DG7798" s="14">
        <v>1.0000000000000002</v>
      </c>
      <c r="DH7798" s="15">
        <v>0</v>
      </c>
      <c r="DI7798" s="14">
        <v>0</v>
      </c>
      <c r="DJ7798" s="14">
        <v>1.0000000000000002</v>
      </c>
      <c r="DK7798" s="15">
        <v>0</v>
      </c>
      <c r="DL7798" s="14">
        <v>0</v>
      </c>
      <c r="DM7798" s="14">
        <v>1.0000000000000002</v>
      </c>
      <c r="DN7798" s="15">
        <v>0</v>
      </c>
      <c r="DO7798" s="14">
        <v>0</v>
      </c>
      <c r="DP7798" s="14">
        <v>1.0000000000000002</v>
      </c>
      <c r="DQ7798" s="15">
        <v>0</v>
      </c>
      <c r="DR7798" s="82"/>
      <c r="DS7798" s="82"/>
      <c r="DT7798" s="15">
        <v>0</v>
      </c>
      <c r="DU7798" s="82"/>
      <c r="DV7798" s="82"/>
      <c r="DW7798" s="15">
        <v>0</v>
      </c>
      <c r="DX7798" s="82"/>
      <c r="DY7798" s="82"/>
      <c r="DZ7798" s="15">
        <v>0</v>
      </c>
      <c r="EB7798" s="2"/>
    </row>
    <row r="7799" spans="1:150" x14ac:dyDescent="0.25">
      <c r="A7799" t="s">
        <v>8551</v>
      </c>
      <c r="B7799" s="93">
        <v>2.73361099911093E-5</v>
      </c>
      <c r="C7799" s="13">
        <v>0</v>
      </c>
      <c r="D7799" s="13">
        <v>1.1492041537577056E-2</v>
      </c>
      <c r="E7799" s="13">
        <v>0</v>
      </c>
      <c r="F7799" s="13">
        <v>1.1492041537577056E-2</v>
      </c>
      <c r="G7799" s="13">
        <v>2.2510812541205035E-3</v>
      </c>
      <c r="H7799" s="13">
        <v>9.3430285059514714E-3</v>
      </c>
      <c r="I7799" s="13">
        <v>4.9345466346800626E-3</v>
      </c>
      <c r="J7799" s="14">
        <v>0</v>
      </c>
      <c r="K7799" s="14">
        <v>0.99000000000000032</v>
      </c>
      <c r="L7799" s="15">
        <v>0</v>
      </c>
      <c r="M7799" s="14">
        <v>0</v>
      </c>
      <c r="N7799" s="14">
        <v>0.99000000000000032</v>
      </c>
      <c r="O7799" s="15">
        <v>0</v>
      </c>
      <c r="P7799" s="14">
        <v>0</v>
      </c>
      <c r="Q7799" s="14">
        <v>0.99000000000000032</v>
      </c>
      <c r="R7799" s="15">
        <v>0</v>
      </c>
      <c r="S7799" s="14">
        <v>0</v>
      </c>
      <c r="T7799" s="14">
        <v>0.99000000000000032</v>
      </c>
      <c r="U7799" s="15">
        <v>0</v>
      </c>
      <c r="V7799" s="16">
        <v>0</v>
      </c>
      <c r="W7799" s="16">
        <v>0.63949300117805385</v>
      </c>
      <c r="X7799" s="17">
        <v>0</v>
      </c>
      <c r="Y7799" s="16">
        <v>0</v>
      </c>
      <c r="Z7799" s="16">
        <v>0.63949300117805385</v>
      </c>
      <c r="AA7799" s="17">
        <v>0</v>
      </c>
      <c r="AB7799" s="16">
        <v>0</v>
      </c>
      <c r="AC7799" s="16">
        <v>0.63949300117805385</v>
      </c>
      <c r="AD7799" s="17">
        <v>0</v>
      </c>
      <c r="AE7799" s="16">
        <v>0</v>
      </c>
      <c r="AF7799" s="16">
        <v>0.63949300117805385</v>
      </c>
      <c r="AG7799" s="17">
        <v>0</v>
      </c>
      <c r="AH7799" s="13">
        <v>0</v>
      </c>
      <c r="AI7799" s="16">
        <v>0</v>
      </c>
      <c r="AJ7799" s="16">
        <v>2.3995942110415516E-2</v>
      </c>
      <c r="AK7799" s="17">
        <v>0</v>
      </c>
      <c r="AL7799" s="16">
        <v>0</v>
      </c>
      <c r="AM7799" s="16">
        <v>2.3995942110415516E-2</v>
      </c>
      <c r="AN7799" s="17">
        <v>0</v>
      </c>
      <c r="AO7799" s="16">
        <v>0</v>
      </c>
      <c r="AP7799" s="16">
        <v>2.3995942110415516E-2</v>
      </c>
      <c r="AQ7799" s="17">
        <v>0</v>
      </c>
      <c r="AR7799" s="16">
        <v>0</v>
      </c>
      <c r="AS7799" s="16">
        <v>2.8799512240698577E-3</v>
      </c>
      <c r="AT7799" s="17">
        <v>0</v>
      </c>
      <c r="AU7799" s="16">
        <v>0</v>
      </c>
      <c r="AV7799" s="16">
        <v>2.8799512240698577E-3</v>
      </c>
      <c r="AW7799" s="17">
        <v>0</v>
      </c>
      <c r="AX7799" s="16">
        <v>0</v>
      </c>
      <c r="AY7799" s="16">
        <v>2.8799512240698577E-3</v>
      </c>
      <c r="AZ7799" s="17">
        <v>0</v>
      </c>
      <c r="BA7799" s="16">
        <v>0</v>
      </c>
      <c r="BB7799" s="16">
        <v>8.5001282783071265E-3</v>
      </c>
      <c r="BC7799" s="17">
        <v>0</v>
      </c>
      <c r="BD7799" s="16">
        <v>0</v>
      </c>
      <c r="BE7799" s="16">
        <v>8.5001282783071265E-3</v>
      </c>
      <c r="BF7799" s="17">
        <v>0</v>
      </c>
      <c r="BG7799" s="16">
        <v>0</v>
      </c>
      <c r="BH7799" s="16">
        <v>8.5001282783071265E-3</v>
      </c>
      <c r="BI7799" s="17">
        <v>0</v>
      </c>
      <c r="BJ7799" s="16">
        <v>0</v>
      </c>
      <c r="BK7799" s="16">
        <v>9.0135738460295871E-3</v>
      </c>
      <c r="BL7799" s="17">
        <v>0</v>
      </c>
      <c r="BM7799" s="16">
        <v>1</v>
      </c>
      <c r="BN7799" s="16">
        <v>9.0135738460295871E-3</v>
      </c>
      <c r="BO7799" s="17">
        <v>1.0358436504059019E-4</v>
      </c>
      <c r="BP7799" s="16">
        <v>0</v>
      </c>
      <c r="BQ7799" s="16">
        <v>9.0135738460295871E-3</v>
      </c>
      <c r="BR7799" s="17">
        <v>0</v>
      </c>
      <c r="BS7799" s="16">
        <v>0</v>
      </c>
      <c r="BT7799" s="16">
        <v>6.4673824072782091E-2</v>
      </c>
      <c r="BU7799" s="17">
        <v>0</v>
      </c>
      <c r="BV7799" s="16">
        <v>0</v>
      </c>
      <c r="BW7799" s="16">
        <v>6.4673824072782091E-2</v>
      </c>
      <c r="BX7799" s="17">
        <v>0</v>
      </c>
      <c r="BY7799" s="16">
        <v>0</v>
      </c>
      <c r="BZ7799" s="16">
        <v>6.4673824072782091E-2</v>
      </c>
      <c r="CA7799" s="17">
        <v>0</v>
      </c>
      <c r="CB7799" s="16">
        <v>0</v>
      </c>
      <c r="CC7799" s="16">
        <v>5.5353109404748264E-3</v>
      </c>
      <c r="CD7799" s="17">
        <v>0</v>
      </c>
      <c r="CE7799" s="16">
        <v>0</v>
      </c>
      <c r="CF7799" s="16">
        <v>5.5353109404748264E-3</v>
      </c>
      <c r="CG7799" s="17">
        <v>0</v>
      </c>
      <c r="CH7799" s="16">
        <v>0</v>
      </c>
      <c r="CI7799" s="16">
        <v>5.5353109404748264E-3</v>
      </c>
      <c r="CJ7799" s="17">
        <v>0</v>
      </c>
      <c r="CK7799" s="16"/>
      <c r="CL7799" s="16"/>
      <c r="CM7799" s="17"/>
      <c r="CN7799" s="16">
        <v>0</v>
      </c>
      <c r="CO7799" s="16">
        <v>0.11800000000000002</v>
      </c>
      <c r="CP7799" s="17">
        <v>0</v>
      </c>
      <c r="CQ7799" s="16">
        <v>0</v>
      </c>
      <c r="CR7799" s="16">
        <v>0.11800000000000002</v>
      </c>
      <c r="CS7799" s="17">
        <v>0</v>
      </c>
      <c r="CT7799" s="16">
        <v>0</v>
      </c>
      <c r="CU7799" s="16">
        <v>0.11800000000000002</v>
      </c>
      <c r="CV7799" s="17">
        <v>0</v>
      </c>
      <c r="CW7799" s="16">
        <v>0</v>
      </c>
      <c r="CX7799" s="16">
        <v>3.682303897024927E-3</v>
      </c>
      <c r="CY7799" s="17">
        <v>0</v>
      </c>
      <c r="CZ7799" s="16">
        <v>0</v>
      </c>
      <c r="DA7799" s="16">
        <v>3.682303897024927E-3</v>
      </c>
      <c r="DB7799" s="17">
        <v>0</v>
      </c>
      <c r="DC7799" s="16">
        <v>0</v>
      </c>
      <c r="DD7799" s="16">
        <v>3.682303897024927E-3</v>
      </c>
      <c r="DE7799" s="17">
        <v>0</v>
      </c>
      <c r="DF7799" s="14">
        <v>0</v>
      </c>
      <c r="DG7799" s="14">
        <v>1</v>
      </c>
      <c r="DH7799" s="15">
        <v>0</v>
      </c>
      <c r="DI7799" s="14">
        <v>0</v>
      </c>
      <c r="DJ7799" s="14">
        <v>1</v>
      </c>
      <c r="DK7799" s="15">
        <v>0</v>
      </c>
      <c r="DL7799" s="14">
        <v>0</v>
      </c>
      <c r="DM7799" s="14">
        <v>1</v>
      </c>
      <c r="DN7799" s="15">
        <v>0</v>
      </c>
      <c r="DO7799" s="14">
        <v>0</v>
      </c>
      <c r="DP7799" s="14">
        <v>1</v>
      </c>
      <c r="DQ7799" s="15">
        <v>0</v>
      </c>
      <c r="DR7799" s="82"/>
      <c r="DS7799" s="82"/>
      <c r="DT7799" s="15">
        <v>0</v>
      </c>
      <c r="DU7799" s="82"/>
      <c r="DV7799" s="82"/>
      <c r="DW7799" s="15">
        <v>0</v>
      </c>
      <c r="DX7799" s="82"/>
      <c r="DY7799" s="82"/>
      <c r="DZ7799" s="15">
        <v>0</v>
      </c>
      <c r="EB7799" s="2"/>
    </row>
    <row r="7800" spans="1:150" x14ac:dyDescent="0.25">
      <c r="A7800" t="s">
        <v>9333</v>
      </c>
      <c r="B7800" s="93">
        <v>2.2776644641453401E-5</v>
      </c>
      <c r="C7800" s="13">
        <v>0</v>
      </c>
      <c r="D7800" s="13">
        <v>3.7196069340037692E-3</v>
      </c>
      <c r="E7800" s="13">
        <v>0</v>
      </c>
      <c r="F7800" s="13">
        <v>3.7196069340037692E-3</v>
      </c>
      <c r="G7800" s="13">
        <v>1.9111699031613847E-4</v>
      </c>
      <c r="H7800" s="13">
        <v>3.205130173018998E-3</v>
      </c>
      <c r="I7800" s="13">
        <v>1.9541535596590168E-3</v>
      </c>
      <c r="J7800" s="14">
        <v>0</v>
      </c>
      <c r="K7800" s="14">
        <v>0.98999999999999977</v>
      </c>
      <c r="L7800" s="15">
        <v>0</v>
      </c>
      <c r="M7800" s="14">
        <v>0</v>
      </c>
      <c r="N7800" s="14">
        <v>0.98999999999999977</v>
      </c>
      <c r="O7800" s="15">
        <v>0</v>
      </c>
      <c r="P7800" s="14">
        <v>0</v>
      </c>
      <c r="Q7800" s="14">
        <v>0.98999999999999977</v>
      </c>
      <c r="R7800" s="15">
        <v>0</v>
      </c>
      <c r="S7800" s="14">
        <v>0</v>
      </c>
      <c r="T7800" s="14">
        <v>0.98999999999999977</v>
      </c>
      <c r="U7800" s="15">
        <v>0</v>
      </c>
      <c r="V7800" s="16">
        <v>0</v>
      </c>
      <c r="W7800" s="16">
        <v>0.63669899386865147</v>
      </c>
      <c r="X7800" s="17">
        <v>0</v>
      </c>
      <c r="Y7800" s="16">
        <v>0</v>
      </c>
      <c r="Z7800" s="16">
        <v>0.63669899386865147</v>
      </c>
      <c r="AA7800" s="17">
        <v>0</v>
      </c>
      <c r="AB7800" s="16">
        <v>0</v>
      </c>
      <c r="AC7800" s="16">
        <v>0.63669899386865147</v>
      </c>
      <c r="AD7800" s="17">
        <v>0</v>
      </c>
      <c r="AE7800" s="16">
        <v>0</v>
      </c>
      <c r="AF7800" s="16">
        <v>0.63669899386865147</v>
      </c>
      <c r="AG7800" s="17">
        <v>0</v>
      </c>
      <c r="AH7800" s="13">
        <v>0</v>
      </c>
      <c r="AI7800" s="16">
        <v>0</v>
      </c>
      <c r="AJ7800" s="16">
        <v>3.7120651499531851E-2</v>
      </c>
      <c r="AK7800" s="17">
        <v>0</v>
      </c>
      <c r="AL7800" s="16">
        <v>0</v>
      </c>
      <c r="AM7800" s="16">
        <v>3.7120651499531851E-2</v>
      </c>
      <c r="AN7800" s="17">
        <v>0</v>
      </c>
      <c r="AO7800" s="16">
        <v>0</v>
      </c>
      <c r="AP7800" s="16">
        <v>3.7120651499531851E-2</v>
      </c>
      <c r="AQ7800" s="17">
        <v>0</v>
      </c>
      <c r="AR7800" s="16">
        <v>0</v>
      </c>
      <c r="AS7800" s="16">
        <v>4.0864868547670387E-3</v>
      </c>
      <c r="AT7800" s="17">
        <v>0</v>
      </c>
      <c r="AU7800" s="16">
        <v>0</v>
      </c>
      <c r="AV7800" s="16">
        <v>4.0864868547670387E-3</v>
      </c>
      <c r="AW7800" s="17">
        <v>0</v>
      </c>
      <c r="AX7800" s="16">
        <v>0</v>
      </c>
      <c r="AY7800" s="16">
        <v>4.0864868547670387E-3</v>
      </c>
      <c r="AZ7800" s="17">
        <v>0</v>
      </c>
      <c r="BA7800" s="16">
        <v>0</v>
      </c>
      <c r="BB7800" s="16">
        <v>8.9951706952000835E-3</v>
      </c>
      <c r="BC7800" s="17">
        <v>0</v>
      </c>
      <c r="BD7800" s="16">
        <v>0</v>
      </c>
      <c r="BE7800" s="16">
        <v>8.9951706952000835E-3</v>
      </c>
      <c r="BF7800" s="17">
        <v>0</v>
      </c>
      <c r="BG7800" s="16">
        <v>0</v>
      </c>
      <c r="BH7800" s="16">
        <v>8.9951706952000835E-3</v>
      </c>
      <c r="BI7800" s="17">
        <v>0</v>
      </c>
      <c r="BJ7800" s="16">
        <v>0</v>
      </c>
      <c r="BK7800" s="16">
        <v>9.512358006016939E-3</v>
      </c>
      <c r="BL7800" s="17">
        <v>0</v>
      </c>
      <c r="BM7800" s="16">
        <v>0</v>
      </c>
      <c r="BN7800" s="16">
        <v>9.512358006016939E-3</v>
      </c>
      <c r="BO7800" s="17">
        <v>0</v>
      </c>
      <c r="BP7800" s="16">
        <v>0.40757761409543702</v>
      </c>
      <c r="BQ7800" s="16">
        <v>9.512358006016939E-3</v>
      </c>
      <c r="BR7800" s="17">
        <v>1.44210060251402E-5</v>
      </c>
      <c r="BS7800" s="16">
        <v>0</v>
      </c>
      <c r="BT7800" s="16">
        <v>6.7734894011581809E-2</v>
      </c>
      <c r="BU7800" s="17">
        <v>0</v>
      </c>
      <c r="BV7800" s="16">
        <v>0</v>
      </c>
      <c r="BW7800" s="16">
        <v>6.7734894011581809E-2</v>
      </c>
      <c r="BX7800" s="17">
        <v>0</v>
      </c>
      <c r="BY7800" s="16">
        <v>0</v>
      </c>
      <c r="BZ7800" s="16">
        <v>6.7734894011581809E-2</v>
      </c>
      <c r="CA7800" s="17">
        <v>0</v>
      </c>
      <c r="CB7800" s="16">
        <v>0</v>
      </c>
      <c r="CC7800" s="16">
        <v>2.0094536132469814E-3</v>
      </c>
      <c r="CD7800" s="17">
        <v>0</v>
      </c>
      <c r="CE7800" s="16">
        <v>0</v>
      </c>
      <c r="CF7800" s="16">
        <v>2.0094536132469814E-3</v>
      </c>
      <c r="CG7800" s="17">
        <v>0</v>
      </c>
      <c r="CH7800" s="16">
        <v>0</v>
      </c>
      <c r="CI7800" s="16">
        <v>2.0094536132469814E-3</v>
      </c>
      <c r="CJ7800" s="17">
        <v>0</v>
      </c>
      <c r="CK7800" s="16"/>
      <c r="CL7800" s="16"/>
      <c r="CM7800" s="17"/>
      <c r="CN7800" s="16">
        <v>0</v>
      </c>
      <c r="CO7800" s="16">
        <v>0.11799999999999998</v>
      </c>
      <c r="CP7800" s="17">
        <v>0</v>
      </c>
      <c r="CQ7800" s="16">
        <v>0</v>
      </c>
      <c r="CR7800" s="16">
        <v>0.11799999999999998</v>
      </c>
      <c r="CS7800" s="17">
        <v>0</v>
      </c>
      <c r="CT7800" s="16">
        <v>0</v>
      </c>
      <c r="CU7800" s="16">
        <v>0.11799999999999998</v>
      </c>
      <c r="CV7800" s="17">
        <v>0</v>
      </c>
      <c r="CW7800" s="16">
        <v>0</v>
      </c>
      <c r="CX7800" s="16">
        <v>3.6825876582134765E-3</v>
      </c>
      <c r="CY7800" s="17">
        <v>0</v>
      </c>
      <c r="CZ7800" s="16">
        <v>0</v>
      </c>
      <c r="DA7800" s="16">
        <v>3.6825876582134765E-3</v>
      </c>
      <c r="DB7800" s="17">
        <v>0</v>
      </c>
      <c r="DC7800" s="16">
        <v>0</v>
      </c>
      <c r="DD7800" s="16">
        <v>3.6825876582134765E-3</v>
      </c>
      <c r="DE7800" s="17">
        <v>0</v>
      </c>
      <c r="DF7800" s="14">
        <v>0</v>
      </c>
      <c r="DG7800" s="14">
        <v>0.99999999999999989</v>
      </c>
      <c r="DH7800" s="15">
        <v>0</v>
      </c>
      <c r="DI7800" s="14">
        <v>0</v>
      </c>
      <c r="DJ7800" s="14">
        <v>0.99999999999999989</v>
      </c>
      <c r="DK7800" s="15">
        <v>0</v>
      </c>
      <c r="DL7800" s="14">
        <v>0</v>
      </c>
      <c r="DM7800" s="14">
        <v>0.99999999999999989</v>
      </c>
      <c r="DN7800" s="15">
        <v>0</v>
      </c>
      <c r="DO7800" s="14">
        <v>0</v>
      </c>
      <c r="DP7800" s="14">
        <v>0.99999999999999989</v>
      </c>
      <c r="DQ7800" s="15">
        <v>0</v>
      </c>
      <c r="DR7800" s="82"/>
      <c r="DS7800" s="82"/>
      <c r="DT7800" s="15">
        <v>0</v>
      </c>
      <c r="DU7800" s="82"/>
      <c r="DV7800" s="82"/>
      <c r="DW7800" s="15">
        <v>0</v>
      </c>
      <c r="DX7800" s="82"/>
      <c r="DY7800" s="82"/>
      <c r="DZ7800" s="15">
        <v>0</v>
      </c>
      <c r="EB7800" s="2"/>
    </row>
    <row r="7801" spans="1:150" x14ac:dyDescent="0.25">
      <c r="A7801" t="s">
        <v>7597</v>
      </c>
      <c r="B7801" s="93">
        <v>3.3247674863948797E-5</v>
      </c>
      <c r="C7801" s="13">
        <v>0</v>
      </c>
      <c r="D7801" s="13">
        <v>3.3707624040836083E-2</v>
      </c>
      <c r="E7801" s="13">
        <v>0</v>
      </c>
      <c r="F7801" s="13">
        <v>3.3707624040836083E-2</v>
      </c>
      <c r="G7801" s="13">
        <v>2.1727297679467791E-2</v>
      </c>
      <c r="H7801" s="13">
        <v>2.1915985493738417E-2</v>
      </c>
      <c r="I7801" s="13">
        <v>4.8451668344972809E-3</v>
      </c>
      <c r="J7801" s="14">
        <v>0</v>
      </c>
      <c r="K7801" s="14">
        <v>0.99000000000000032</v>
      </c>
      <c r="L7801" s="15">
        <v>0</v>
      </c>
      <c r="M7801" s="14">
        <v>0</v>
      </c>
      <c r="N7801" s="14">
        <v>0.99000000000000032</v>
      </c>
      <c r="O7801" s="15">
        <v>0</v>
      </c>
      <c r="P7801" s="14">
        <v>0</v>
      </c>
      <c r="Q7801" s="14">
        <v>0.99000000000000032</v>
      </c>
      <c r="R7801" s="15">
        <v>0</v>
      </c>
      <c r="S7801" s="14">
        <v>0</v>
      </c>
      <c r="T7801" s="14">
        <v>0.99000000000000032</v>
      </c>
      <c r="U7801" s="15">
        <v>0</v>
      </c>
      <c r="V7801" s="16">
        <v>0</v>
      </c>
      <c r="W7801" s="16">
        <v>0.62842024371013194</v>
      </c>
      <c r="X7801" s="17">
        <v>0</v>
      </c>
      <c r="Y7801" s="16">
        <v>0</v>
      </c>
      <c r="Z7801" s="16">
        <v>0.62842024371013194</v>
      </c>
      <c r="AA7801" s="17">
        <v>0</v>
      </c>
      <c r="AB7801" s="16">
        <v>0</v>
      </c>
      <c r="AC7801" s="16">
        <v>0.62842024371013194</v>
      </c>
      <c r="AD7801" s="17">
        <v>0</v>
      </c>
      <c r="AE7801" s="16">
        <v>0</v>
      </c>
      <c r="AF7801" s="16">
        <v>0.62842024371013194</v>
      </c>
      <c r="AG7801" s="17">
        <v>0</v>
      </c>
      <c r="AH7801" s="13">
        <v>0</v>
      </c>
      <c r="AI7801" s="16">
        <v>0</v>
      </c>
      <c r="AJ7801" s="16">
        <v>2.1169763609135715E-2</v>
      </c>
      <c r="AK7801" s="17">
        <v>0</v>
      </c>
      <c r="AL7801" s="16">
        <v>0</v>
      </c>
      <c r="AM7801" s="16">
        <v>2.1169763609135715E-2</v>
      </c>
      <c r="AN7801" s="17">
        <v>0</v>
      </c>
      <c r="AO7801" s="16">
        <v>0</v>
      </c>
      <c r="AP7801" s="16">
        <v>2.1169763609135715E-2</v>
      </c>
      <c r="AQ7801" s="17">
        <v>0</v>
      </c>
      <c r="AR7801" s="16">
        <v>0</v>
      </c>
      <c r="AS7801" s="16">
        <v>2.2942183658767796E-3</v>
      </c>
      <c r="AT7801" s="17">
        <v>0</v>
      </c>
      <c r="AU7801" s="16">
        <v>0</v>
      </c>
      <c r="AV7801" s="16">
        <v>2.2942183658767796E-3</v>
      </c>
      <c r="AW7801" s="17">
        <v>0</v>
      </c>
      <c r="AX7801" s="16">
        <v>0</v>
      </c>
      <c r="AY7801" s="16">
        <v>2.2942183658767796E-3</v>
      </c>
      <c r="AZ7801" s="17">
        <v>0</v>
      </c>
      <c r="BA7801" s="16">
        <v>0</v>
      </c>
      <c r="BB7801" s="16">
        <v>6.8257584685309618E-3</v>
      </c>
      <c r="BC7801" s="17">
        <v>0</v>
      </c>
      <c r="BD7801" s="16">
        <v>0</v>
      </c>
      <c r="BE7801" s="16">
        <v>6.8257584685309618E-3</v>
      </c>
      <c r="BF7801" s="17">
        <v>0</v>
      </c>
      <c r="BG7801" s="16">
        <v>0</v>
      </c>
      <c r="BH7801" s="16">
        <v>6.8257584685309618E-3</v>
      </c>
      <c r="BI7801" s="17">
        <v>0</v>
      </c>
      <c r="BJ7801" s="16">
        <v>0</v>
      </c>
      <c r="BK7801" s="16">
        <v>6.7556333502277527E-3</v>
      </c>
      <c r="BL7801" s="17">
        <v>0</v>
      </c>
      <c r="BM7801" s="16">
        <v>7.0914279191982496E-3</v>
      </c>
      <c r="BN7801" s="16">
        <v>6.7556333502277527E-3</v>
      </c>
      <c r="BO7801" s="17">
        <v>1.6148340758585998E-6</v>
      </c>
      <c r="BP7801" s="16">
        <v>0.97929605941541986</v>
      </c>
      <c r="BQ7801" s="16">
        <v>6.7556333502277527E-3</v>
      </c>
      <c r="BR7801" s="17">
        <v>2.2300172336474372E-4</v>
      </c>
      <c r="BS7801" s="16">
        <v>0</v>
      </c>
      <c r="BT7801" s="16">
        <v>5.0484124935714803E-2</v>
      </c>
      <c r="BU7801" s="17">
        <v>0</v>
      </c>
      <c r="BV7801" s="16">
        <v>0</v>
      </c>
      <c r="BW7801" s="16">
        <v>5.0484124935714803E-2</v>
      </c>
      <c r="BX7801" s="17">
        <v>0</v>
      </c>
      <c r="BY7801" s="16">
        <v>0</v>
      </c>
      <c r="BZ7801" s="16">
        <v>5.0484124935714803E-2</v>
      </c>
      <c r="CA7801" s="17">
        <v>0</v>
      </c>
      <c r="CB7801" s="16">
        <v>0</v>
      </c>
      <c r="CC7801" s="16">
        <v>1.8971214240164534E-2</v>
      </c>
      <c r="CD7801" s="17">
        <v>0</v>
      </c>
      <c r="CE7801" s="16">
        <v>0</v>
      </c>
      <c r="CF7801" s="16">
        <v>1.8971214240164534E-2</v>
      </c>
      <c r="CG7801" s="17">
        <v>0</v>
      </c>
      <c r="CH7801" s="16">
        <v>0</v>
      </c>
      <c r="CI7801" s="16">
        <v>1.8971214240164534E-2</v>
      </c>
      <c r="CJ7801" s="17">
        <v>0</v>
      </c>
      <c r="CK7801" s="16"/>
      <c r="CL7801" s="16"/>
      <c r="CM7801" s="17"/>
      <c r="CN7801" s="16">
        <v>0</v>
      </c>
      <c r="CO7801" s="16">
        <v>0.11800000000000004</v>
      </c>
      <c r="CP7801" s="17">
        <v>0</v>
      </c>
      <c r="CQ7801" s="16">
        <v>0</v>
      </c>
      <c r="CR7801" s="16">
        <v>0.11800000000000004</v>
      </c>
      <c r="CS7801" s="17">
        <v>0</v>
      </c>
      <c r="CT7801" s="16">
        <v>0</v>
      </c>
      <c r="CU7801" s="16">
        <v>0.11800000000000004</v>
      </c>
      <c r="CV7801" s="17">
        <v>0</v>
      </c>
      <c r="CW7801" s="16">
        <v>0</v>
      </c>
      <c r="CX7801" s="16">
        <v>3.6585541878076779E-3</v>
      </c>
      <c r="CY7801" s="17">
        <v>0</v>
      </c>
      <c r="CZ7801" s="16">
        <v>0</v>
      </c>
      <c r="DA7801" s="16">
        <v>3.6585541878076779E-3</v>
      </c>
      <c r="DB7801" s="17">
        <v>0</v>
      </c>
      <c r="DC7801" s="16">
        <v>0</v>
      </c>
      <c r="DD7801" s="16">
        <v>3.6585541878076779E-3</v>
      </c>
      <c r="DE7801" s="17">
        <v>0</v>
      </c>
      <c r="DF7801" s="14">
        <v>0</v>
      </c>
      <c r="DG7801" s="14">
        <v>1</v>
      </c>
      <c r="DH7801" s="15">
        <v>0</v>
      </c>
      <c r="DI7801" s="14">
        <v>0</v>
      </c>
      <c r="DJ7801" s="14">
        <v>1</v>
      </c>
      <c r="DK7801" s="15">
        <v>0</v>
      </c>
      <c r="DL7801" s="14">
        <v>0</v>
      </c>
      <c r="DM7801" s="14">
        <v>1</v>
      </c>
      <c r="DN7801" s="15">
        <v>0</v>
      </c>
      <c r="DO7801" s="14">
        <v>0</v>
      </c>
      <c r="DP7801" s="14">
        <v>1</v>
      </c>
      <c r="DQ7801" s="15">
        <v>0</v>
      </c>
      <c r="DR7801" s="82"/>
      <c r="DS7801" s="82"/>
      <c r="DT7801" s="15">
        <v>0</v>
      </c>
      <c r="DU7801" s="82"/>
      <c r="DV7801" s="82"/>
      <c r="DW7801" s="15">
        <v>0</v>
      </c>
      <c r="DX7801" s="82"/>
      <c r="DY7801" s="82"/>
      <c r="DZ7801" s="15">
        <v>0</v>
      </c>
      <c r="EB7801" s="2"/>
    </row>
    <row r="7802" spans="1:150" x14ac:dyDescent="0.25">
      <c r="A7802" t="s">
        <v>7803</v>
      </c>
      <c r="B7802" s="93">
        <v>3.2115850625324599E-5</v>
      </c>
      <c r="C7802" s="13">
        <v>0</v>
      </c>
      <c r="D7802" s="13">
        <v>3.6320890430231234E-2</v>
      </c>
      <c r="E7802" s="13">
        <v>0</v>
      </c>
      <c r="F7802" s="13">
        <v>3.6320890430231234E-2</v>
      </c>
      <c r="G7802" s="13">
        <v>8.246676563698702E-3</v>
      </c>
      <c r="H7802" s="13">
        <v>3.5647571746202027E-2</v>
      </c>
      <c r="I7802" s="13">
        <v>8.3596252834607573E-3</v>
      </c>
      <c r="J7802" s="14">
        <v>0</v>
      </c>
      <c r="K7802" s="14">
        <v>0.99</v>
      </c>
      <c r="L7802" s="15">
        <v>0</v>
      </c>
      <c r="M7802" s="14">
        <v>0</v>
      </c>
      <c r="N7802" s="14">
        <v>0.99</v>
      </c>
      <c r="O7802" s="15">
        <v>0</v>
      </c>
      <c r="P7802" s="14">
        <v>0</v>
      </c>
      <c r="Q7802" s="14">
        <v>0.99</v>
      </c>
      <c r="R7802" s="15">
        <v>0</v>
      </c>
      <c r="S7802" s="14">
        <v>0</v>
      </c>
      <c r="T7802" s="14">
        <v>0.99</v>
      </c>
      <c r="U7802" s="15">
        <v>0</v>
      </c>
      <c r="V7802" s="16">
        <v>0</v>
      </c>
      <c r="W7802" s="16">
        <v>0.62896207427921602</v>
      </c>
      <c r="X7802" s="17">
        <v>0</v>
      </c>
      <c r="Y7802" s="16">
        <v>0</v>
      </c>
      <c r="Z7802" s="16">
        <v>0.62896207427921602</v>
      </c>
      <c r="AA7802" s="17">
        <v>0</v>
      </c>
      <c r="AB7802" s="16">
        <v>0</v>
      </c>
      <c r="AC7802" s="16">
        <v>0.62896207427921602</v>
      </c>
      <c r="AD7802" s="17">
        <v>0</v>
      </c>
      <c r="AE7802" s="16">
        <v>0</v>
      </c>
      <c r="AF7802" s="16">
        <v>0.62896207427921602</v>
      </c>
      <c r="AG7802" s="17">
        <v>0</v>
      </c>
      <c r="AH7802" s="13">
        <v>0</v>
      </c>
      <c r="AI7802" s="16">
        <v>0</v>
      </c>
      <c r="AJ7802" s="16">
        <v>3.8267956308453394E-2</v>
      </c>
      <c r="AK7802" s="17">
        <v>0</v>
      </c>
      <c r="AL7802" s="16">
        <v>0</v>
      </c>
      <c r="AM7802" s="16">
        <v>3.8267956308453394E-2</v>
      </c>
      <c r="AN7802" s="17">
        <v>0</v>
      </c>
      <c r="AO7802" s="16">
        <v>0</v>
      </c>
      <c r="AP7802" s="16">
        <v>3.8267956308453394E-2</v>
      </c>
      <c r="AQ7802" s="17">
        <v>0</v>
      </c>
      <c r="AR7802" s="16">
        <v>0</v>
      </c>
      <c r="AS7802" s="16">
        <v>4.0749720281465507E-3</v>
      </c>
      <c r="AT7802" s="17">
        <v>0</v>
      </c>
      <c r="AU7802" s="16">
        <v>0</v>
      </c>
      <c r="AV7802" s="16">
        <v>4.0749720281465507E-3</v>
      </c>
      <c r="AW7802" s="17">
        <v>0</v>
      </c>
      <c r="AX7802" s="16">
        <v>0</v>
      </c>
      <c r="AY7802" s="16">
        <v>4.0749720281465507E-3</v>
      </c>
      <c r="AZ7802" s="17">
        <v>0</v>
      </c>
      <c r="BA7802" s="16">
        <v>0</v>
      </c>
      <c r="BB7802" s="16">
        <v>1.0465146117400058E-2</v>
      </c>
      <c r="BC7802" s="17">
        <v>0</v>
      </c>
      <c r="BD7802" s="16">
        <v>0</v>
      </c>
      <c r="BE7802" s="16">
        <v>1.0465146117400058E-2</v>
      </c>
      <c r="BF7802" s="17">
        <v>0</v>
      </c>
      <c r="BG7802" s="16">
        <v>0</v>
      </c>
      <c r="BH7802" s="16">
        <v>1.0465146117400058E-2</v>
      </c>
      <c r="BI7802" s="17">
        <v>0</v>
      </c>
      <c r="BJ7802" s="16">
        <v>0</v>
      </c>
      <c r="BK7802" s="16">
        <v>1.0628330479499359E-2</v>
      </c>
      <c r="BL7802" s="17">
        <v>0</v>
      </c>
      <c r="BM7802" s="16">
        <v>0</v>
      </c>
      <c r="BN7802" s="16">
        <v>1.0628330479499359E-2</v>
      </c>
      <c r="BO7802" s="17">
        <v>0</v>
      </c>
      <c r="BP7802" s="16">
        <v>0.52768341956597797</v>
      </c>
      <c r="BQ7802" s="16">
        <v>1.0628330479499359E-2</v>
      </c>
      <c r="BR7802" s="17">
        <v>2.0370185567149E-4</v>
      </c>
      <c r="BS7802" s="16">
        <v>0</v>
      </c>
      <c r="BT7802" s="16">
        <v>7.7853131048716648E-2</v>
      </c>
      <c r="BU7802" s="17">
        <v>0</v>
      </c>
      <c r="BV7802" s="16">
        <v>0</v>
      </c>
      <c r="BW7802" s="16">
        <v>7.7853131048716648E-2</v>
      </c>
      <c r="BX7802" s="17">
        <v>0</v>
      </c>
      <c r="BY7802" s="16">
        <v>0</v>
      </c>
      <c r="BZ7802" s="16">
        <v>7.7853131048716648E-2</v>
      </c>
      <c r="CA7802" s="17">
        <v>0</v>
      </c>
      <c r="CB7802" s="16">
        <v>0</v>
      </c>
      <c r="CC7802" s="16">
        <v>7.6225680243750321E-3</v>
      </c>
      <c r="CD7802" s="17">
        <v>0</v>
      </c>
      <c r="CE7802" s="16">
        <v>0</v>
      </c>
      <c r="CF7802" s="16">
        <v>7.6225680243750321E-3</v>
      </c>
      <c r="CG7802" s="17">
        <v>0</v>
      </c>
      <c r="CH7802" s="16">
        <v>0</v>
      </c>
      <c r="CI7802" s="16">
        <v>7.6225680243750321E-3</v>
      </c>
      <c r="CJ7802" s="17">
        <v>0</v>
      </c>
      <c r="CK7802" s="16"/>
      <c r="CL7802" s="16"/>
      <c r="CM7802" s="17"/>
      <c r="CN7802" s="16">
        <v>0</v>
      </c>
      <c r="CO7802" s="16">
        <v>0.11799999999999999</v>
      </c>
      <c r="CP7802" s="17">
        <v>0</v>
      </c>
      <c r="CQ7802" s="16">
        <v>0</v>
      </c>
      <c r="CR7802" s="16">
        <v>0.11799999999999999</v>
      </c>
      <c r="CS7802" s="17">
        <v>0</v>
      </c>
      <c r="CT7802" s="16">
        <v>0</v>
      </c>
      <c r="CU7802" s="16">
        <v>0.11799999999999999</v>
      </c>
      <c r="CV7802" s="17">
        <v>0</v>
      </c>
      <c r="CW7802" s="16">
        <v>0</v>
      </c>
      <c r="CX7802" s="16">
        <v>3.5737867032650129E-3</v>
      </c>
      <c r="CY7802" s="17">
        <v>0</v>
      </c>
      <c r="CZ7802" s="16">
        <v>0</v>
      </c>
      <c r="DA7802" s="16">
        <v>3.5737867032650129E-3</v>
      </c>
      <c r="DB7802" s="17">
        <v>0</v>
      </c>
      <c r="DC7802" s="16">
        <v>0</v>
      </c>
      <c r="DD7802" s="16">
        <v>3.5737867032650129E-3</v>
      </c>
      <c r="DE7802" s="17">
        <v>0</v>
      </c>
      <c r="DF7802" s="14">
        <v>0</v>
      </c>
      <c r="DG7802" s="14">
        <v>1</v>
      </c>
      <c r="DH7802" s="15">
        <v>0</v>
      </c>
      <c r="DI7802" s="14">
        <v>0</v>
      </c>
      <c r="DJ7802" s="14">
        <v>1</v>
      </c>
      <c r="DK7802" s="15">
        <v>0</v>
      </c>
      <c r="DL7802" s="14">
        <v>0</v>
      </c>
      <c r="DM7802" s="14">
        <v>1</v>
      </c>
      <c r="DN7802" s="15">
        <v>0</v>
      </c>
      <c r="DO7802" s="14">
        <v>0</v>
      </c>
      <c r="DP7802" s="14">
        <v>1</v>
      </c>
      <c r="DQ7802" s="15">
        <v>0</v>
      </c>
      <c r="DR7802" s="82"/>
      <c r="DS7802" s="82"/>
      <c r="DT7802" s="15">
        <v>0</v>
      </c>
      <c r="DU7802" s="82"/>
      <c r="DV7802" s="82"/>
      <c r="DW7802" s="15">
        <v>0</v>
      </c>
      <c r="DX7802" s="82"/>
      <c r="DY7802" s="82"/>
      <c r="DZ7802" s="15">
        <v>0</v>
      </c>
      <c r="EB7802" s="2"/>
    </row>
    <row r="7803" spans="1:150" x14ac:dyDescent="0.25">
      <c r="A7803" t="s">
        <v>4584</v>
      </c>
      <c r="B7803" s="93">
        <v>5.06271747415071E-5</v>
      </c>
      <c r="C7803" s="13">
        <v>0.12353322739942101</v>
      </c>
      <c r="D7803" s="13">
        <v>4.9510587084749751E-2</v>
      </c>
      <c r="E7803" s="13">
        <v>0</v>
      </c>
      <c r="F7803" s="13">
        <v>4.9510587084749751E-2</v>
      </c>
      <c r="G7803" s="13">
        <v>1.4001462707870907E-2</v>
      </c>
      <c r="H7803" s="13">
        <v>4.1342516877323598E-2</v>
      </c>
      <c r="I7803" s="13">
        <v>1.5888907051218128E-2</v>
      </c>
      <c r="J7803" s="14">
        <v>0</v>
      </c>
      <c r="K7803" s="14">
        <v>0.99</v>
      </c>
      <c r="L7803" s="15">
        <v>0</v>
      </c>
      <c r="M7803" s="14">
        <v>0</v>
      </c>
      <c r="N7803" s="14">
        <v>0.99</v>
      </c>
      <c r="O7803" s="15">
        <v>0</v>
      </c>
      <c r="P7803" s="14">
        <v>0</v>
      </c>
      <c r="Q7803" s="14">
        <v>0.99</v>
      </c>
      <c r="R7803" s="15">
        <v>0</v>
      </c>
      <c r="S7803" s="14">
        <v>0</v>
      </c>
      <c r="T7803" s="14">
        <v>0.99</v>
      </c>
      <c r="U7803" s="15">
        <v>0</v>
      </c>
      <c r="V7803" s="16">
        <v>0</v>
      </c>
      <c r="W7803" s="16">
        <v>0.64689418415966882</v>
      </c>
      <c r="X7803" s="17">
        <v>0</v>
      </c>
      <c r="Y7803" s="16">
        <v>0</v>
      </c>
      <c r="Z7803" s="16">
        <v>0.64689418415966882</v>
      </c>
      <c r="AA7803" s="17">
        <v>0</v>
      </c>
      <c r="AB7803" s="16">
        <v>0</v>
      </c>
      <c r="AC7803" s="16">
        <v>0.64689418415966882</v>
      </c>
      <c r="AD7803" s="17">
        <v>0</v>
      </c>
      <c r="AE7803" s="16">
        <v>0</v>
      </c>
      <c r="AF7803" s="16">
        <v>0.64689418415966882</v>
      </c>
      <c r="AG7803" s="17">
        <v>0</v>
      </c>
      <c r="AH7803" s="13">
        <v>0</v>
      </c>
      <c r="AI7803" s="16">
        <v>0</v>
      </c>
      <c r="AJ7803" s="16">
        <v>3.1490683580291862E-2</v>
      </c>
      <c r="AK7803" s="17">
        <v>0</v>
      </c>
      <c r="AL7803" s="16">
        <v>0</v>
      </c>
      <c r="AM7803" s="16">
        <v>3.1490683580291862E-2</v>
      </c>
      <c r="AN7803" s="17">
        <v>0</v>
      </c>
      <c r="AO7803" s="16">
        <v>0</v>
      </c>
      <c r="AP7803" s="16">
        <v>3.1490683580291862E-2</v>
      </c>
      <c r="AQ7803" s="17">
        <v>0</v>
      </c>
      <c r="AR7803" s="16">
        <v>0</v>
      </c>
      <c r="AS7803" s="16">
        <v>3.4966371802423357E-3</v>
      </c>
      <c r="AT7803" s="17">
        <v>0</v>
      </c>
      <c r="AU7803" s="16">
        <v>0</v>
      </c>
      <c r="AV7803" s="16">
        <v>3.4966371802423357E-3</v>
      </c>
      <c r="AW7803" s="17">
        <v>0</v>
      </c>
      <c r="AX7803" s="16">
        <v>0</v>
      </c>
      <c r="AY7803" s="16">
        <v>3.4966371802423357E-3</v>
      </c>
      <c r="AZ7803" s="17">
        <v>0</v>
      </c>
      <c r="BA7803" s="16">
        <v>0</v>
      </c>
      <c r="BB7803" s="16">
        <v>8.7174691241099864E-3</v>
      </c>
      <c r="BC7803" s="17">
        <v>0</v>
      </c>
      <c r="BD7803" s="16">
        <v>3.8521503621857596E-3</v>
      </c>
      <c r="BE7803" s="16">
        <v>8.7174691241099864E-3</v>
      </c>
      <c r="BF7803" s="17">
        <v>1.6626151161797831E-6</v>
      </c>
      <c r="BG7803" s="16">
        <v>0</v>
      </c>
      <c r="BH7803" s="16">
        <v>8.7174691241099864E-3</v>
      </c>
      <c r="BI7803" s="17">
        <v>0</v>
      </c>
      <c r="BJ7803" s="16">
        <v>0.28239005785207899</v>
      </c>
      <c r="BK7803" s="16">
        <v>9.0028556222384072E-3</v>
      </c>
      <c r="BL7803" s="17">
        <v>1.2587160326458477E-4</v>
      </c>
      <c r="BM7803" s="16">
        <v>0</v>
      </c>
      <c r="BN7803" s="16">
        <v>9.0028556222384072E-3</v>
      </c>
      <c r="BO7803" s="17">
        <v>0</v>
      </c>
      <c r="BP7803" s="16">
        <v>2.7095177128549801E-2</v>
      </c>
      <c r="BQ7803" s="16">
        <v>9.0028556222384072E-3</v>
      </c>
      <c r="BR7803" s="17">
        <v>1.2077313953081734E-5</v>
      </c>
      <c r="BS7803" s="16">
        <v>0</v>
      </c>
      <c r="BT7803" s="16">
        <v>6.5253011007851955E-2</v>
      </c>
      <c r="BU7803" s="17">
        <v>0</v>
      </c>
      <c r="BV7803" s="16">
        <v>0</v>
      </c>
      <c r="BW7803" s="16">
        <v>6.5253011007851955E-2</v>
      </c>
      <c r="BX7803" s="17">
        <v>0</v>
      </c>
      <c r="BY7803" s="16">
        <v>0</v>
      </c>
      <c r="BZ7803" s="16">
        <v>6.5253011007851955E-2</v>
      </c>
      <c r="CA7803" s="17">
        <v>0</v>
      </c>
      <c r="CB7803" s="16">
        <v>0</v>
      </c>
      <c r="CC7803" s="16">
        <v>8.2228611986937331E-3</v>
      </c>
      <c r="CD7803" s="17">
        <v>0</v>
      </c>
      <c r="CE7803" s="16">
        <v>0</v>
      </c>
      <c r="CF7803" s="16">
        <v>8.2228611986937331E-3</v>
      </c>
      <c r="CG7803" s="17">
        <v>0</v>
      </c>
      <c r="CH7803" s="16">
        <v>0</v>
      </c>
      <c r="CI7803" s="16">
        <v>8.2228611986937331E-3</v>
      </c>
      <c r="CJ7803" s="17">
        <v>0</v>
      </c>
      <c r="CK7803" s="16"/>
      <c r="CL7803" s="16"/>
      <c r="CM7803" s="17"/>
      <c r="CN7803" s="16">
        <v>0</v>
      </c>
      <c r="CO7803" s="16">
        <v>0.11799999999999999</v>
      </c>
      <c r="CP7803" s="17">
        <v>0</v>
      </c>
      <c r="CQ7803" s="16">
        <v>0</v>
      </c>
      <c r="CR7803" s="16">
        <v>0.11799999999999999</v>
      </c>
      <c r="CS7803" s="17">
        <v>0</v>
      </c>
      <c r="CT7803" s="16">
        <v>0</v>
      </c>
      <c r="CU7803" s="16">
        <v>0.11799999999999999</v>
      </c>
      <c r="CV7803" s="17">
        <v>0</v>
      </c>
      <c r="CW7803" s="16">
        <v>0</v>
      </c>
      <c r="CX7803" s="16">
        <v>3.6372408621323498E-3</v>
      </c>
      <c r="CY7803" s="17">
        <v>0</v>
      </c>
      <c r="CZ7803" s="16">
        <v>0</v>
      </c>
      <c r="DA7803" s="16">
        <v>3.6372408621323498E-3</v>
      </c>
      <c r="DB7803" s="17">
        <v>0</v>
      </c>
      <c r="DC7803" s="16">
        <v>0</v>
      </c>
      <c r="DD7803" s="16">
        <v>3.6372408621323498E-3</v>
      </c>
      <c r="DE7803" s="17">
        <v>0</v>
      </c>
      <c r="DF7803" s="14">
        <v>0</v>
      </c>
      <c r="DG7803" s="14">
        <v>1</v>
      </c>
      <c r="DH7803" s="15">
        <v>0</v>
      </c>
      <c r="DI7803" s="14">
        <v>0</v>
      </c>
      <c r="DJ7803" s="14">
        <v>1</v>
      </c>
      <c r="DK7803" s="15">
        <v>0</v>
      </c>
      <c r="DL7803" s="14">
        <v>0</v>
      </c>
      <c r="DM7803" s="14">
        <v>1</v>
      </c>
      <c r="DN7803" s="15">
        <v>0</v>
      </c>
      <c r="DO7803" s="14">
        <v>0</v>
      </c>
      <c r="DP7803" s="14">
        <v>1</v>
      </c>
      <c r="DQ7803" s="15">
        <v>0</v>
      </c>
      <c r="DR7803" s="82"/>
      <c r="DS7803" s="82"/>
      <c r="DT7803" s="15">
        <v>0</v>
      </c>
      <c r="DU7803" s="82"/>
      <c r="DV7803" s="82"/>
      <c r="DW7803" s="15">
        <v>0</v>
      </c>
      <c r="DX7803" s="82"/>
      <c r="DY7803" s="82"/>
      <c r="DZ7803" s="15">
        <v>0</v>
      </c>
      <c r="EA7803" s="109">
        <v>1</v>
      </c>
      <c r="EB7803" s="104">
        <v>0.65</v>
      </c>
      <c r="ED7803" s="109">
        <v>1</v>
      </c>
      <c r="EE7803" s="104">
        <v>0.69</v>
      </c>
      <c r="EG7803" s="109">
        <v>1</v>
      </c>
      <c r="EH7803" s="104">
        <v>0.69</v>
      </c>
      <c r="EM7803" s="109">
        <v>1</v>
      </c>
      <c r="EN7803" s="104">
        <v>0.9</v>
      </c>
      <c r="EP7803" s="109">
        <v>1</v>
      </c>
      <c r="EQ7803" s="104">
        <v>0.9</v>
      </c>
      <c r="ES7803" s="109">
        <v>1</v>
      </c>
      <c r="ET7803" s="104">
        <v>0.9</v>
      </c>
    </row>
    <row r="7804" spans="1:150" x14ac:dyDescent="0.25">
      <c r="A7804" t="s">
        <v>7017</v>
      </c>
      <c r="B7804" s="93">
        <v>3.6041902882667803E-5</v>
      </c>
      <c r="C7804" s="13">
        <v>0</v>
      </c>
      <c r="D7804" s="13">
        <v>4.6734051122123621E-3</v>
      </c>
      <c r="E7804" s="13">
        <v>0</v>
      </c>
      <c r="F7804" s="13">
        <v>4.6734051122123621E-3</v>
      </c>
      <c r="G7804" s="13">
        <v>2.9634218758951784E-3</v>
      </c>
      <c r="H7804" s="13">
        <v>2.8501682900016491E-3</v>
      </c>
      <c r="I7804" s="13">
        <v>9.1262929253040938E-4</v>
      </c>
      <c r="J7804" s="14">
        <v>0</v>
      </c>
      <c r="K7804" s="14">
        <v>0.9900000000000001</v>
      </c>
      <c r="L7804" s="15">
        <v>0</v>
      </c>
      <c r="M7804" s="14">
        <v>0</v>
      </c>
      <c r="N7804" s="14">
        <v>0.9900000000000001</v>
      </c>
      <c r="O7804" s="15">
        <v>0</v>
      </c>
      <c r="P7804" s="14">
        <v>0</v>
      </c>
      <c r="Q7804" s="14">
        <v>0.9900000000000001</v>
      </c>
      <c r="R7804" s="15">
        <v>0</v>
      </c>
      <c r="S7804" s="14">
        <v>0</v>
      </c>
      <c r="T7804" s="14">
        <v>0.9900000000000001</v>
      </c>
      <c r="U7804" s="15">
        <v>0</v>
      </c>
      <c r="V7804" s="16">
        <v>0</v>
      </c>
      <c r="W7804" s="16">
        <v>0.63659278101674199</v>
      </c>
      <c r="X7804" s="17">
        <v>0</v>
      </c>
      <c r="Y7804" s="16">
        <v>0</v>
      </c>
      <c r="Z7804" s="16">
        <v>0.63659278101674199</v>
      </c>
      <c r="AA7804" s="17">
        <v>0</v>
      </c>
      <c r="AB7804" s="16">
        <v>0</v>
      </c>
      <c r="AC7804" s="16">
        <v>0.63659278101674199</v>
      </c>
      <c r="AD7804" s="17">
        <v>0</v>
      </c>
      <c r="AE7804" s="16">
        <v>0</v>
      </c>
      <c r="AF7804" s="16">
        <v>0.63659278101674199</v>
      </c>
      <c r="AG7804" s="17">
        <v>0</v>
      </c>
      <c r="AH7804" s="13">
        <v>0</v>
      </c>
      <c r="AI7804" s="16">
        <v>0</v>
      </c>
      <c r="AJ7804" s="16">
        <v>2.0043249587714158E-2</v>
      </c>
      <c r="AK7804" s="17">
        <v>0</v>
      </c>
      <c r="AL7804" s="16">
        <v>0</v>
      </c>
      <c r="AM7804" s="16">
        <v>2.0043249587714158E-2</v>
      </c>
      <c r="AN7804" s="17">
        <v>0</v>
      </c>
      <c r="AO7804" s="16">
        <v>0</v>
      </c>
      <c r="AP7804" s="16">
        <v>2.0043249587714158E-2</v>
      </c>
      <c r="AQ7804" s="17">
        <v>0</v>
      </c>
      <c r="AR7804" s="16">
        <v>0</v>
      </c>
      <c r="AS7804" s="16">
        <v>2.1993373698364366E-3</v>
      </c>
      <c r="AT7804" s="17">
        <v>0</v>
      </c>
      <c r="AU7804" s="16">
        <v>0</v>
      </c>
      <c r="AV7804" s="16">
        <v>2.1993373698364366E-3</v>
      </c>
      <c r="AW7804" s="17">
        <v>0</v>
      </c>
      <c r="AX7804" s="16">
        <v>0</v>
      </c>
      <c r="AY7804" s="16">
        <v>2.1993373698364366E-3</v>
      </c>
      <c r="AZ7804" s="17">
        <v>0</v>
      </c>
      <c r="BA7804" s="16">
        <v>0</v>
      </c>
      <c r="BB7804" s="16">
        <v>6.3697461716235824E-3</v>
      </c>
      <c r="BC7804" s="17">
        <v>0</v>
      </c>
      <c r="BD7804" s="16">
        <v>0</v>
      </c>
      <c r="BE7804" s="16">
        <v>6.3697461716235824E-3</v>
      </c>
      <c r="BF7804" s="17">
        <v>0</v>
      </c>
      <c r="BG7804" s="16">
        <v>0</v>
      </c>
      <c r="BH7804" s="16">
        <v>6.3697461716235824E-3</v>
      </c>
      <c r="BI7804" s="17">
        <v>0</v>
      </c>
      <c r="BJ7804" s="16">
        <v>0</v>
      </c>
      <c r="BK7804" s="16">
        <v>6.3358371075590818E-3</v>
      </c>
      <c r="BL7804" s="17">
        <v>0</v>
      </c>
      <c r="BM7804" s="16">
        <v>0.88744202390072902</v>
      </c>
      <c r="BN7804" s="16">
        <v>6.3358371075590818E-3</v>
      </c>
      <c r="BO7804" s="17">
        <v>2.6277099338196952E-5</v>
      </c>
      <c r="BP7804" s="16">
        <v>0.11255797609926999</v>
      </c>
      <c r="BQ7804" s="16">
        <v>6.3358371075590818E-3</v>
      </c>
      <c r="BR7804" s="17">
        <v>3.3328341904144145E-6</v>
      </c>
      <c r="BS7804" s="16">
        <v>0</v>
      </c>
      <c r="BT7804" s="16">
        <v>4.7176038417280942E-2</v>
      </c>
      <c r="BU7804" s="17">
        <v>0</v>
      </c>
      <c r="BV7804" s="16">
        <v>0</v>
      </c>
      <c r="BW7804" s="16">
        <v>4.7176038417280942E-2</v>
      </c>
      <c r="BX7804" s="17">
        <v>0</v>
      </c>
      <c r="BY7804" s="16">
        <v>0</v>
      </c>
      <c r="BZ7804" s="16">
        <v>4.7176038417280942E-2</v>
      </c>
      <c r="CA7804" s="17">
        <v>0</v>
      </c>
      <c r="CB7804" s="16">
        <v>0</v>
      </c>
      <c r="CC7804" s="16">
        <v>1.904575456677916E-2</v>
      </c>
      <c r="CD7804" s="17">
        <v>0</v>
      </c>
      <c r="CE7804" s="16">
        <v>0</v>
      </c>
      <c r="CF7804" s="16">
        <v>1.904575456677916E-2</v>
      </c>
      <c r="CG7804" s="17">
        <v>0</v>
      </c>
      <c r="CH7804" s="16">
        <v>0</v>
      </c>
      <c r="CI7804" s="16">
        <v>1.904575456677916E-2</v>
      </c>
      <c r="CJ7804" s="17">
        <v>0</v>
      </c>
      <c r="CK7804" s="16"/>
      <c r="CL7804" s="16"/>
      <c r="CM7804" s="17"/>
      <c r="CN7804" s="16">
        <v>0</v>
      </c>
      <c r="CO7804" s="16">
        <v>0.11800000000000001</v>
      </c>
      <c r="CP7804" s="17">
        <v>0</v>
      </c>
      <c r="CQ7804" s="16">
        <v>0</v>
      </c>
      <c r="CR7804" s="16">
        <v>0.11800000000000001</v>
      </c>
      <c r="CS7804" s="17">
        <v>0</v>
      </c>
      <c r="CT7804" s="16">
        <v>0</v>
      </c>
      <c r="CU7804" s="16">
        <v>0.11800000000000001</v>
      </c>
      <c r="CV7804" s="17">
        <v>0</v>
      </c>
      <c r="CW7804" s="16">
        <v>0</v>
      </c>
      <c r="CX7804" s="16">
        <v>3.6818539535274121E-3</v>
      </c>
      <c r="CY7804" s="17">
        <v>0</v>
      </c>
      <c r="CZ7804" s="16">
        <v>0</v>
      </c>
      <c r="DA7804" s="16">
        <v>3.6818539535274121E-3</v>
      </c>
      <c r="DB7804" s="17">
        <v>0</v>
      </c>
      <c r="DC7804" s="16">
        <v>0</v>
      </c>
      <c r="DD7804" s="16">
        <v>3.6818539535274121E-3</v>
      </c>
      <c r="DE7804" s="17">
        <v>0</v>
      </c>
      <c r="DF7804" s="14">
        <v>0</v>
      </c>
      <c r="DG7804" s="14">
        <v>1</v>
      </c>
      <c r="DH7804" s="15">
        <v>0</v>
      </c>
      <c r="DI7804" s="14">
        <v>0</v>
      </c>
      <c r="DJ7804" s="14">
        <v>1</v>
      </c>
      <c r="DK7804" s="15">
        <v>0</v>
      </c>
      <c r="DL7804" s="14">
        <v>0</v>
      </c>
      <c r="DM7804" s="14">
        <v>1</v>
      </c>
      <c r="DN7804" s="15">
        <v>0</v>
      </c>
      <c r="DO7804" s="14">
        <v>0</v>
      </c>
      <c r="DP7804" s="14">
        <v>1</v>
      </c>
      <c r="DQ7804" s="15">
        <v>0</v>
      </c>
      <c r="DR7804" s="82"/>
      <c r="DS7804" s="82"/>
      <c r="DT7804" s="15">
        <v>0</v>
      </c>
      <c r="DU7804" s="82"/>
      <c r="DV7804" s="82"/>
      <c r="DW7804" s="15">
        <v>0</v>
      </c>
      <c r="DX7804" s="82"/>
      <c r="DY7804" s="82"/>
      <c r="DZ7804" s="15">
        <v>0</v>
      </c>
      <c r="EB7804" s="2"/>
    </row>
    <row r="7805" spans="1:150" x14ac:dyDescent="0.25">
      <c r="A7805" t="s">
        <v>5481</v>
      </c>
      <c r="B7805" s="93">
        <v>4.3667147622850197E-5</v>
      </c>
      <c r="C7805" s="13">
        <v>0</v>
      </c>
      <c r="D7805" s="13">
        <v>2.6261170041466143E-2</v>
      </c>
      <c r="E7805" s="13">
        <v>0</v>
      </c>
      <c r="F7805" s="13">
        <v>2.6261170041466143E-2</v>
      </c>
      <c r="G7805" s="13">
        <v>8.6468083384867393E-3</v>
      </c>
      <c r="H7805" s="13">
        <v>1.9911782073910655E-2</v>
      </c>
      <c r="I7805" s="13">
        <v>9.2498937654070159E-3</v>
      </c>
      <c r="J7805" s="14">
        <v>0</v>
      </c>
      <c r="K7805" s="14">
        <v>0.98999999999999977</v>
      </c>
      <c r="L7805" s="15">
        <v>0</v>
      </c>
      <c r="M7805" s="14">
        <v>0</v>
      </c>
      <c r="N7805" s="14">
        <v>0.98999999999999977</v>
      </c>
      <c r="O7805" s="15">
        <v>0</v>
      </c>
      <c r="P7805" s="14">
        <v>0</v>
      </c>
      <c r="Q7805" s="14">
        <v>0.98999999999999977</v>
      </c>
      <c r="R7805" s="15">
        <v>0</v>
      </c>
      <c r="S7805" s="14">
        <v>0</v>
      </c>
      <c r="T7805" s="14">
        <v>0.98999999999999977</v>
      </c>
      <c r="U7805" s="15">
        <v>0</v>
      </c>
      <c r="V7805" s="16">
        <v>0</v>
      </c>
      <c r="W7805" s="16">
        <v>0.63005931172268337</v>
      </c>
      <c r="X7805" s="17">
        <v>0</v>
      </c>
      <c r="Y7805" s="16">
        <v>0</v>
      </c>
      <c r="Z7805" s="16">
        <v>0.63005931172268337</v>
      </c>
      <c r="AA7805" s="17">
        <v>0</v>
      </c>
      <c r="AB7805" s="16">
        <v>0</v>
      </c>
      <c r="AC7805" s="16">
        <v>0.63005931172268337</v>
      </c>
      <c r="AD7805" s="17">
        <v>0</v>
      </c>
      <c r="AE7805" s="16">
        <v>0</v>
      </c>
      <c r="AF7805" s="16">
        <v>0.63005931172268337</v>
      </c>
      <c r="AG7805" s="17">
        <v>0</v>
      </c>
      <c r="AH7805" s="13">
        <v>0</v>
      </c>
      <c r="AI7805" s="16">
        <v>0</v>
      </c>
      <c r="AJ7805" s="16">
        <v>2.3748034515900018E-2</v>
      </c>
      <c r="AK7805" s="17">
        <v>0</v>
      </c>
      <c r="AL7805" s="16">
        <v>0</v>
      </c>
      <c r="AM7805" s="16">
        <v>2.3748034515900018E-2</v>
      </c>
      <c r="AN7805" s="17">
        <v>0</v>
      </c>
      <c r="AO7805" s="16">
        <v>0</v>
      </c>
      <c r="AP7805" s="16">
        <v>2.3748034515900018E-2</v>
      </c>
      <c r="AQ7805" s="17">
        <v>0</v>
      </c>
      <c r="AR7805" s="16">
        <v>0</v>
      </c>
      <c r="AS7805" s="16">
        <v>2.6455969897514597E-3</v>
      </c>
      <c r="AT7805" s="17">
        <v>0</v>
      </c>
      <c r="AU7805" s="16">
        <v>0</v>
      </c>
      <c r="AV7805" s="16">
        <v>2.6455969897514597E-3</v>
      </c>
      <c r="AW7805" s="17">
        <v>0</v>
      </c>
      <c r="AX7805" s="16">
        <v>0</v>
      </c>
      <c r="AY7805" s="16">
        <v>2.6455969897514597E-3</v>
      </c>
      <c r="AZ7805" s="17">
        <v>0</v>
      </c>
      <c r="BA7805" s="16">
        <v>0</v>
      </c>
      <c r="BB7805" s="16">
        <v>7.8603958140496082E-3</v>
      </c>
      <c r="BC7805" s="17">
        <v>0</v>
      </c>
      <c r="BD7805" s="16">
        <v>0</v>
      </c>
      <c r="BE7805" s="16">
        <v>7.8603958140496082E-3</v>
      </c>
      <c r="BF7805" s="17">
        <v>0</v>
      </c>
      <c r="BG7805" s="16">
        <v>0</v>
      </c>
      <c r="BH7805" s="16">
        <v>7.8603958140496082E-3</v>
      </c>
      <c r="BI7805" s="17">
        <v>0</v>
      </c>
      <c r="BJ7805" s="16">
        <v>0.99999999999999889</v>
      </c>
      <c r="BK7805" s="16">
        <v>7.8648103293327866E-3</v>
      </c>
      <c r="BL7805" s="17">
        <v>2.065391214024874E-4</v>
      </c>
      <c r="BM7805" s="16">
        <v>0</v>
      </c>
      <c r="BN7805" s="16">
        <v>7.8648103293327866E-3</v>
      </c>
      <c r="BO7805" s="17">
        <v>0</v>
      </c>
      <c r="BP7805" s="16">
        <v>0</v>
      </c>
      <c r="BQ7805" s="16">
        <v>7.8648103293327866E-3</v>
      </c>
      <c r="BR7805" s="17">
        <v>0</v>
      </c>
      <c r="BS7805" s="16">
        <v>0</v>
      </c>
      <c r="BT7805" s="16">
        <v>5.8410206918058663E-2</v>
      </c>
      <c r="BU7805" s="17">
        <v>0</v>
      </c>
      <c r="BV7805" s="16">
        <v>0</v>
      </c>
      <c r="BW7805" s="16">
        <v>5.8410206918058663E-2</v>
      </c>
      <c r="BX7805" s="17">
        <v>0</v>
      </c>
      <c r="BY7805" s="16">
        <v>0</v>
      </c>
      <c r="BZ7805" s="16">
        <v>5.8410206918058663E-2</v>
      </c>
      <c r="CA7805" s="17">
        <v>0</v>
      </c>
      <c r="CB7805" s="16">
        <v>0</v>
      </c>
      <c r="CC7805" s="16">
        <v>9.753623299637873E-3</v>
      </c>
      <c r="CD7805" s="17">
        <v>0</v>
      </c>
      <c r="CE7805" s="16">
        <v>0</v>
      </c>
      <c r="CF7805" s="16">
        <v>9.753623299637873E-3</v>
      </c>
      <c r="CG7805" s="17">
        <v>0</v>
      </c>
      <c r="CH7805" s="16">
        <v>0</v>
      </c>
      <c r="CI7805" s="16">
        <v>9.753623299637873E-3</v>
      </c>
      <c r="CJ7805" s="17">
        <v>0</v>
      </c>
      <c r="CK7805" s="16"/>
      <c r="CL7805" s="16"/>
      <c r="CM7805" s="17"/>
      <c r="CN7805" s="16">
        <v>0</v>
      </c>
      <c r="CO7805" s="16">
        <v>0.11800000000000001</v>
      </c>
      <c r="CP7805" s="17">
        <v>0</v>
      </c>
      <c r="CQ7805" s="16">
        <v>0</v>
      </c>
      <c r="CR7805" s="16">
        <v>0.11800000000000001</v>
      </c>
      <c r="CS7805" s="17">
        <v>0</v>
      </c>
      <c r="CT7805" s="16">
        <v>0</v>
      </c>
      <c r="CU7805" s="16">
        <v>0.11800000000000001</v>
      </c>
      <c r="CV7805" s="17">
        <v>0</v>
      </c>
      <c r="CW7805" s="16">
        <v>0</v>
      </c>
      <c r="CX7805" s="16">
        <v>3.6058304362699689E-3</v>
      </c>
      <c r="CY7805" s="17">
        <v>0</v>
      </c>
      <c r="CZ7805" s="16">
        <v>0</v>
      </c>
      <c r="DA7805" s="16">
        <v>3.6058304362699689E-3</v>
      </c>
      <c r="DB7805" s="17">
        <v>0</v>
      </c>
      <c r="DC7805" s="16">
        <v>0</v>
      </c>
      <c r="DD7805" s="16">
        <v>3.6058304362699689E-3</v>
      </c>
      <c r="DE7805" s="17">
        <v>0</v>
      </c>
      <c r="DF7805" s="14">
        <v>0</v>
      </c>
      <c r="DG7805" s="14">
        <v>0.99999999999999978</v>
      </c>
      <c r="DH7805" s="15">
        <v>0</v>
      </c>
      <c r="DI7805" s="14">
        <v>0</v>
      </c>
      <c r="DJ7805" s="14">
        <v>0.99999999999999978</v>
      </c>
      <c r="DK7805" s="15">
        <v>0</v>
      </c>
      <c r="DL7805" s="14">
        <v>0</v>
      </c>
      <c r="DM7805" s="14">
        <v>0.99999999999999978</v>
      </c>
      <c r="DN7805" s="15">
        <v>0</v>
      </c>
      <c r="DO7805" s="14">
        <v>0</v>
      </c>
      <c r="DP7805" s="14">
        <v>0.99999999999999978</v>
      </c>
      <c r="DQ7805" s="15">
        <v>0</v>
      </c>
      <c r="DR7805" s="82"/>
      <c r="DS7805" s="82"/>
      <c r="DT7805" s="15">
        <v>0</v>
      </c>
      <c r="DU7805" s="82"/>
      <c r="DV7805" s="82"/>
      <c r="DW7805" s="15">
        <v>0</v>
      </c>
      <c r="DX7805" s="82"/>
      <c r="DY7805" s="82"/>
      <c r="DZ7805" s="15">
        <v>0</v>
      </c>
      <c r="EB7805" s="2"/>
    </row>
    <row r="7806" spans="1:150" x14ac:dyDescent="0.25">
      <c r="A7806" t="s">
        <v>3421</v>
      </c>
      <c r="B7806" s="93">
        <v>8.6578974855910904E-5</v>
      </c>
      <c r="C7806" s="13">
        <v>0</v>
      </c>
      <c r="D7806" s="13">
        <v>1.1285927362546466E-2</v>
      </c>
      <c r="E7806" s="13">
        <v>0</v>
      </c>
      <c r="F7806" s="13">
        <v>1.1285927362546466E-2</v>
      </c>
      <c r="G7806" s="13">
        <v>1.8112397867904792E-3</v>
      </c>
      <c r="H7806" s="13">
        <v>1.1073367251587711E-2</v>
      </c>
      <c r="I7806" s="13">
        <v>3.3645103117550331E-3</v>
      </c>
      <c r="J7806" s="14">
        <v>0</v>
      </c>
      <c r="K7806" s="14">
        <v>0.98999999999999977</v>
      </c>
      <c r="L7806" s="15">
        <v>0</v>
      </c>
      <c r="M7806" s="14">
        <v>0</v>
      </c>
      <c r="N7806" s="14">
        <v>0.98999999999999977</v>
      </c>
      <c r="O7806" s="15">
        <v>0</v>
      </c>
      <c r="P7806" s="14">
        <v>0</v>
      </c>
      <c r="Q7806" s="14">
        <v>0.98999999999999977</v>
      </c>
      <c r="R7806" s="15">
        <v>0</v>
      </c>
      <c r="S7806" s="14">
        <v>0</v>
      </c>
      <c r="T7806" s="14">
        <v>0.98999999999999977</v>
      </c>
      <c r="U7806" s="15">
        <v>0</v>
      </c>
      <c r="V7806" s="16">
        <v>0</v>
      </c>
      <c r="W7806" s="16">
        <v>0.63590200500719685</v>
      </c>
      <c r="X7806" s="17">
        <v>0</v>
      </c>
      <c r="Y7806" s="16">
        <v>0</v>
      </c>
      <c r="Z7806" s="16">
        <v>0.63590200500719685</v>
      </c>
      <c r="AA7806" s="17">
        <v>0</v>
      </c>
      <c r="AB7806" s="16">
        <v>0</v>
      </c>
      <c r="AC7806" s="16">
        <v>0.63590200500719685</v>
      </c>
      <c r="AD7806" s="17">
        <v>0</v>
      </c>
      <c r="AE7806" s="16">
        <v>0</v>
      </c>
      <c r="AF7806" s="16">
        <v>0.63590200500719685</v>
      </c>
      <c r="AG7806" s="17">
        <v>0</v>
      </c>
      <c r="AH7806" s="13">
        <v>0</v>
      </c>
      <c r="AI7806" s="16">
        <v>0</v>
      </c>
      <c r="AJ7806" s="16">
        <v>2.8438434913612448E-2</v>
      </c>
      <c r="AK7806" s="17">
        <v>0</v>
      </c>
      <c r="AL7806" s="16">
        <v>0</v>
      </c>
      <c r="AM7806" s="16">
        <v>2.8438434913612448E-2</v>
      </c>
      <c r="AN7806" s="17">
        <v>0</v>
      </c>
      <c r="AO7806" s="16">
        <v>0</v>
      </c>
      <c r="AP7806" s="16">
        <v>2.8438434913612448E-2</v>
      </c>
      <c r="AQ7806" s="17">
        <v>0</v>
      </c>
      <c r="AR7806" s="16">
        <v>0</v>
      </c>
      <c r="AS7806" s="16">
        <v>3.6693927733263587E-3</v>
      </c>
      <c r="AT7806" s="17">
        <v>0</v>
      </c>
      <c r="AU7806" s="16">
        <v>0</v>
      </c>
      <c r="AV7806" s="16">
        <v>3.6693927733263587E-3</v>
      </c>
      <c r="AW7806" s="17">
        <v>0</v>
      </c>
      <c r="AX7806" s="16">
        <v>0</v>
      </c>
      <c r="AY7806" s="16">
        <v>3.6693927733263587E-3</v>
      </c>
      <c r="AZ7806" s="17">
        <v>0</v>
      </c>
      <c r="BA7806" s="16">
        <v>0</v>
      </c>
      <c r="BB7806" s="16">
        <v>9.5771418271183989E-3</v>
      </c>
      <c r="BC7806" s="17">
        <v>0</v>
      </c>
      <c r="BD7806" s="16">
        <v>0</v>
      </c>
      <c r="BE7806" s="16">
        <v>9.5771418271183989E-3</v>
      </c>
      <c r="BF7806" s="17">
        <v>0</v>
      </c>
      <c r="BG7806" s="16">
        <v>0</v>
      </c>
      <c r="BH7806" s="16">
        <v>9.5771418271183989E-3</v>
      </c>
      <c r="BI7806" s="17">
        <v>0</v>
      </c>
      <c r="BJ7806" s="16">
        <v>0</v>
      </c>
      <c r="BK7806" s="16">
        <v>9.9736216643545924E-3</v>
      </c>
      <c r="BL7806" s="17">
        <v>0</v>
      </c>
      <c r="BM7806" s="16">
        <v>0</v>
      </c>
      <c r="BN7806" s="16">
        <v>9.9736216643545924E-3</v>
      </c>
      <c r="BO7806" s="17">
        <v>0</v>
      </c>
      <c r="BP7806" s="16">
        <v>0.13468574865698699</v>
      </c>
      <c r="BQ7806" s="16">
        <v>9.9736216643545924E-3</v>
      </c>
      <c r="BR7806" s="17">
        <v>1.5160439277699745E-5</v>
      </c>
      <c r="BS7806" s="16">
        <v>0</v>
      </c>
      <c r="BT7806" s="16">
        <v>7.2088438207089739E-2</v>
      </c>
      <c r="BU7806" s="17">
        <v>0</v>
      </c>
      <c r="BV7806" s="16">
        <v>0</v>
      </c>
      <c r="BW7806" s="16">
        <v>7.2088438207089739E-2</v>
      </c>
      <c r="BX7806" s="17">
        <v>0</v>
      </c>
      <c r="BY7806" s="16">
        <v>0</v>
      </c>
      <c r="BZ7806" s="16">
        <v>7.2088438207089739E-2</v>
      </c>
      <c r="CA7806" s="17">
        <v>0</v>
      </c>
      <c r="CB7806" s="16">
        <v>0</v>
      </c>
      <c r="CC7806" s="16">
        <v>3.6044920032802579E-3</v>
      </c>
      <c r="CD7806" s="17">
        <v>0</v>
      </c>
      <c r="CE7806" s="16">
        <v>0</v>
      </c>
      <c r="CF7806" s="16">
        <v>3.6044920032802579E-3</v>
      </c>
      <c r="CG7806" s="17">
        <v>0</v>
      </c>
      <c r="CH7806" s="16">
        <v>0</v>
      </c>
      <c r="CI7806" s="16">
        <v>3.6044920032802579E-3</v>
      </c>
      <c r="CJ7806" s="17">
        <v>0</v>
      </c>
      <c r="CK7806" s="16"/>
      <c r="CL7806" s="16"/>
      <c r="CM7806" s="17"/>
      <c r="CN7806" s="16">
        <v>0</v>
      </c>
      <c r="CO7806" s="16">
        <v>0.11799999999999998</v>
      </c>
      <c r="CP7806" s="17">
        <v>0</v>
      </c>
      <c r="CQ7806" s="16">
        <v>0</v>
      </c>
      <c r="CR7806" s="16">
        <v>0.11799999999999998</v>
      </c>
      <c r="CS7806" s="17">
        <v>0</v>
      </c>
      <c r="CT7806" s="16">
        <v>0</v>
      </c>
      <c r="CU7806" s="16">
        <v>0.11799999999999998</v>
      </c>
      <c r="CV7806" s="17">
        <v>0</v>
      </c>
      <c r="CW7806" s="16">
        <v>0</v>
      </c>
      <c r="CX7806" s="16">
        <v>3.4830144138076817E-3</v>
      </c>
      <c r="CY7806" s="17">
        <v>0</v>
      </c>
      <c r="CZ7806" s="16">
        <v>0</v>
      </c>
      <c r="DA7806" s="16">
        <v>3.4830144138076817E-3</v>
      </c>
      <c r="DB7806" s="17">
        <v>0</v>
      </c>
      <c r="DC7806" s="16">
        <v>0</v>
      </c>
      <c r="DD7806" s="16">
        <v>3.4830144138076817E-3</v>
      </c>
      <c r="DE7806" s="17">
        <v>0</v>
      </c>
      <c r="DF7806" s="14">
        <v>0</v>
      </c>
      <c r="DG7806" s="14">
        <v>0.99999999999999978</v>
      </c>
      <c r="DH7806" s="15">
        <v>0</v>
      </c>
      <c r="DI7806" s="14">
        <v>0</v>
      </c>
      <c r="DJ7806" s="14">
        <v>0.99999999999999978</v>
      </c>
      <c r="DK7806" s="15">
        <v>0</v>
      </c>
      <c r="DL7806" s="14">
        <v>0</v>
      </c>
      <c r="DM7806" s="14">
        <v>0.99999999999999978</v>
      </c>
      <c r="DN7806" s="15">
        <v>0</v>
      </c>
      <c r="DO7806" s="14">
        <v>0</v>
      </c>
      <c r="DP7806" s="14">
        <v>0.99999999999999978</v>
      </c>
      <c r="DQ7806" s="15">
        <v>0</v>
      </c>
      <c r="DR7806" s="82"/>
      <c r="DS7806" s="82"/>
      <c r="DT7806" s="15">
        <v>0</v>
      </c>
      <c r="DU7806" s="82"/>
      <c r="DV7806" s="82"/>
      <c r="DW7806" s="15">
        <v>0</v>
      </c>
      <c r="DX7806" s="82"/>
      <c r="DY7806" s="82"/>
      <c r="DZ7806" s="15">
        <v>0</v>
      </c>
      <c r="EB7806" s="2"/>
    </row>
    <row r="7807" spans="1:150" x14ac:dyDescent="0.25">
      <c r="A7807" t="s">
        <v>5196</v>
      </c>
      <c r="B7807" s="93">
        <v>4.55054213439073E-5</v>
      </c>
      <c r="C7807" s="13">
        <v>0</v>
      </c>
      <c r="D7807" s="13">
        <v>3.1304768228589144E-2</v>
      </c>
      <c r="E7807" s="13">
        <v>0</v>
      </c>
      <c r="F7807" s="13">
        <v>3.1304768228589144E-2</v>
      </c>
      <c r="G7807" s="13">
        <v>6.652338985610887E-3</v>
      </c>
      <c r="H7807" s="13">
        <v>2.7346755460317708E-2</v>
      </c>
      <c r="I7807" s="13">
        <v>1.1078048478270956E-2</v>
      </c>
      <c r="J7807" s="14">
        <v>0</v>
      </c>
      <c r="K7807" s="14">
        <v>0.98999999999999988</v>
      </c>
      <c r="L7807" s="15">
        <v>0</v>
      </c>
      <c r="M7807" s="14">
        <v>0</v>
      </c>
      <c r="N7807" s="14">
        <v>0.98999999999999988</v>
      </c>
      <c r="O7807" s="15">
        <v>0</v>
      </c>
      <c r="P7807" s="14">
        <v>0</v>
      </c>
      <c r="Q7807" s="14">
        <v>0.98999999999999988</v>
      </c>
      <c r="R7807" s="15">
        <v>0</v>
      </c>
      <c r="S7807" s="14">
        <v>0</v>
      </c>
      <c r="T7807" s="14">
        <v>0.98999999999999988</v>
      </c>
      <c r="U7807" s="15">
        <v>0</v>
      </c>
      <c r="V7807" s="16">
        <v>0</v>
      </c>
      <c r="W7807" s="16">
        <v>0.62493190516386043</v>
      </c>
      <c r="X7807" s="17">
        <v>0</v>
      </c>
      <c r="Y7807" s="16">
        <v>0</v>
      </c>
      <c r="Z7807" s="16">
        <v>0.62493190516386043</v>
      </c>
      <c r="AA7807" s="17">
        <v>0</v>
      </c>
      <c r="AB7807" s="16">
        <v>0</v>
      </c>
      <c r="AC7807" s="16">
        <v>0.62493190516386043</v>
      </c>
      <c r="AD7807" s="17">
        <v>0</v>
      </c>
      <c r="AE7807" s="16">
        <v>0</v>
      </c>
      <c r="AF7807" s="16">
        <v>0.62493190516386043</v>
      </c>
      <c r="AG7807" s="17">
        <v>0</v>
      </c>
      <c r="AH7807" s="13">
        <v>0</v>
      </c>
      <c r="AI7807" s="16">
        <v>0</v>
      </c>
      <c r="AJ7807" s="16">
        <v>2.5601638062094589E-2</v>
      </c>
      <c r="AK7807" s="17">
        <v>0</v>
      </c>
      <c r="AL7807" s="16">
        <v>0</v>
      </c>
      <c r="AM7807" s="16">
        <v>2.5601638062094589E-2</v>
      </c>
      <c r="AN7807" s="17">
        <v>0</v>
      </c>
      <c r="AO7807" s="16">
        <v>0</v>
      </c>
      <c r="AP7807" s="16">
        <v>2.5601638062094589E-2</v>
      </c>
      <c r="AQ7807" s="17">
        <v>0</v>
      </c>
      <c r="AR7807" s="16">
        <v>0</v>
      </c>
      <c r="AS7807" s="16">
        <v>3.1481713877326727E-3</v>
      </c>
      <c r="AT7807" s="17">
        <v>0</v>
      </c>
      <c r="AU7807" s="16">
        <v>0</v>
      </c>
      <c r="AV7807" s="16">
        <v>3.1481713877326727E-3</v>
      </c>
      <c r="AW7807" s="17">
        <v>0</v>
      </c>
      <c r="AX7807" s="16">
        <v>0</v>
      </c>
      <c r="AY7807" s="16">
        <v>3.1481713877326727E-3</v>
      </c>
      <c r="AZ7807" s="17">
        <v>0</v>
      </c>
      <c r="BA7807" s="16">
        <v>0</v>
      </c>
      <c r="BB7807" s="16">
        <v>8.686301296419157E-3</v>
      </c>
      <c r="BC7807" s="17">
        <v>0</v>
      </c>
      <c r="BD7807" s="16">
        <v>0</v>
      </c>
      <c r="BE7807" s="16">
        <v>8.686301296419157E-3</v>
      </c>
      <c r="BF7807" s="17">
        <v>0</v>
      </c>
      <c r="BG7807" s="16">
        <v>0</v>
      </c>
      <c r="BH7807" s="16">
        <v>8.686301296419157E-3</v>
      </c>
      <c r="BI7807" s="17">
        <v>0</v>
      </c>
      <c r="BJ7807" s="16">
        <v>0.86908595278531497</v>
      </c>
      <c r="BK7807" s="16">
        <v>8.8770573890760481E-3</v>
      </c>
      <c r="BL7807" s="17">
        <v>2.415139665401809E-4</v>
      </c>
      <c r="BM7807" s="16">
        <v>0</v>
      </c>
      <c r="BN7807" s="16">
        <v>8.8770573890760481E-3</v>
      </c>
      <c r="BO7807" s="17">
        <v>0</v>
      </c>
      <c r="BP7807" s="16">
        <v>0</v>
      </c>
      <c r="BQ7807" s="16">
        <v>8.8770573890760481E-3</v>
      </c>
      <c r="BR7807" s="17">
        <v>0</v>
      </c>
      <c r="BS7807" s="16">
        <v>0</v>
      </c>
      <c r="BT7807" s="16">
        <v>6.5008518016082775E-2</v>
      </c>
      <c r="BU7807" s="17">
        <v>0</v>
      </c>
      <c r="BV7807" s="16">
        <v>0</v>
      </c>
      <c r="BW7807" s="16">
        <v>6.5008518016082775E-2</v>
      </c>
      <c r="BX7807" s="17">
        <v>0</v>
      </c>
      <c r="BY7807" s="16">
        <v>0</v>
      </c>
      <c r="BZ7807" s="16">
        <v>6.5008518016082775E-2</v>
      </c>
      <c r="CA7807" s="17">
        <v>0</v>
      </c>
      <c r="CB7807" s="16">
        <v>0</v>
      </c>
      <c r="CC7807" s="16">
        <v>6.2749575690624502E-3</v>
      </c>
      <c r="CD7807" s="17">
        <v>0</v>
      </c>
      <c r="CE7807" s="16">
        <v>0</v>
      </c>
      <c r="CF7807" s="16">
        <v>6.2749575690624502E-3</v>
      </c>
      <c r="CG7807" s="17">
        <v>0</v>
      </c>
      <c r="CH7807" s="16">
        <v>0</v>
      </c>
      <c r="CI7807" s="16">
        <v>6.2749575690624502E-3</v>
      </c>
      <c r="CJ7807" s="17">
        <v>0</v>
      </c>
      <c r="CK7807" s="16"/>
      <c r="CL7807" s="16"/>
      <c r="CM7807" s="17"/>
      <c r="CN7807" s="16">
        <v>0</v>
      </c>
      <c r="CO7807" s="16">
        <v>0.11800000000000004</v>
      </c>
      <c r="CP7807" s="17">
        <v>0</v>
      </c>
      <c r="CQ7807" s="16">
        <v>0</v>
      </c>
      <c r="CR7807" s="16">
        <v>0.11800000000000004</v>
      </c>
      <c r="CS7807" s="17">
        <v>0</v>
      </c>
      <c r="CT7807" s="16">
        <v>0</v>
      </c>
      <c r="CU7807" s="16">
        <v>0.11800000000000004</v>
      </c>
      <c r="CV7807" s="17">
        <v>0</v>
      </c>
      <c r="CW7807" s="16">
        <v>0</v>
      </c>
      <c r="CX7807" s="16">
        <v>3.5305195960723236E-3</v>
      </c>
      <c r="CY7807" s="17">
        <v>0</v>
      </c>
      <c r="CZ7807" s="16">
        <v>0</v>
      </c>
      <c r="DA7807" s="16">
        <v>3.5305195960723236E-3</v>
      </c>
      <c r="DB7807" s="17">
        <v>0</v>
      </c>
      <c r="DC7807" s="16">
        <v>0</v>
      </c>
      <c r="DD7807" s="16">
        <v>3.5305195960723236E-3</v>
      </c>
      <c r="DE7807" s="17">
        <v>0</v>
      </c>
      <c r="DF7807" s="14">
        <v>0</v>
      </c>
      <c r="DG7807" s="14">
        <v>1</v>
      </c>
      <c r="DH7807" s="15">
        <v>0</v>
      </c>
      <c r="DI7807" s="14">
        <v>0</v>
      </c>
      <c r="DJ7807" s="14">
        <v>1</v>
      </c>
      <c r="DK7807" s="15">
        <v>0</v>
      </c>
      <c r="DL7807" s="14">
        <v>0</v>
      </c>
      <c r="DM7807" s="14">
        <v>1</v>
      </c>
      <c r="DN7807" s="15">
        <v>0</v>
      </c>
      <c r="DO7807" s="14">
        <v>0</v>
      </c>
      <c r="DP7807" s="14">
        <v>1</v>
      </c>
      <c r="DQ7807" s="15">
        <v>0</v>
      </c>
      <c r="DR7807" s="82"/>
      <c r="DS7807" s="82"/>
      <c r="DT7807" s="15">
        <v>0</v>
      </c>
      <c r="DU7807" s="82"/>
      <c r="DV7807" s="82"/>
      <c r="DW7807" s="15">
        <v>0</v>
      </c>
      <c r="DX7807" s="82"/>
      <c r="DY7807" s="82"/>
      <c r="DZ7807" s="15">
        <v>0</v>
      </c>
      <c r="EB7807" s="2"/>
    </row>
    <row r="7808" spans="1:150" x14ac:dyDescent="0.25">
      <c r="A7808" t="s">
        <v>6173</v>
      </c>
      <c r="B7808" s="93">
        <v>4.00258941884104E-5</v>
      </c>
      <c r="C7808" s="13">
        <v>0</v>
      </c>
      <c r="D7808" s="13">
        <v>3.4679250707675045E-2</v>
      </c>
      <c r="E7808" s="13">
        <v>0</v>
      </c>
      <c r="F7808" s="13">
        <v>3.4679250707675045E-2</v>
      </c>
      <c r="G7808" s="13">
        <v>2.9581191846954919E-3</v>
      </c>
      <c r="H7808" s="13">
        <v>2.3676850224129957E-2</v>
      </c>
      <c r="I7808" s="13">
        <v>2.3317446581560156E-2</v>
      </c>
      <c r="J7808" s="14">
        <v>0</v>
      </c>
      <c r="K7808" s="14">
        <v>0.99</v>
      </c>
      <c r="L7808" s="15">
        <v>0</v>
      </c>
      <c r="M7808" s="14">
        <v>0</v>
      </c>
      <c r="N7808" s="14">
        <v>0.99</v>
      </c>
      <c r="O7808" s="15">
        <v>0</v>
      </c>
      <c r="P7808" s="14">
        <v>0</v>
      </c>
      <c r="Q7808" s="14">
        <v>0.99</v>
      </c>
      <c r="R7808" s="15">
        <v>0</v>
      </c>
      <c r="S7808" s="14">
        <v>0</v>
      </c>
      <c r="T7808" s="14">
        <v>0.99</v>
      </c>
      <c r="U7808" s="15">
        <v>0</v>
      </c>
      <c r="V7808" s="16">
        <v>0</v>
      </c>
      <c r="W7808" s="16">
        <v>0.65069594064699821</v>
      </c>
      <c r="X7808" s="17">
        <v>0</v>
      </c>
      <c r="Y7808" s="16">
        <v>0</v>
      </c>
      <c r="Z7808" s="16">
        <v>0.65069594064699821</v>
      </c>
      <c r="AA7808" s="17">
        <v>0</v>
      </c>
      <c r="AB7808" s="16">
        <v>0</v>
      </c>
      <c r="AC7808" s="16">
        <v>0.65069594064699821</v>
      </c>
      <c r="AD7808" s="17">
        <v>0</v>
      </c>
      <c r="AE7808" s="16">
        <v>0</v>
      </c>
      <c r="AF7808" s="16">
        <v>0.65069594064699821</v>
      </c>
      <c r="AG7808" s="17">
        <v>0</v>
      </c>
      <c r="AH7808" s="13">
        <v>0</v>
      </c>
      <c r="AI7808" s="16">
        <v>0</v>
      </c>
      <c r="AJ7808" s="16">
        <v>2.2433814326248087E-2</v>
      </c>
      <c r="AK7808" s="17">
        <v>0</v>
      </c>
      <c r="AL7808" s="16">
        <v>0</v>
      </c>
      <c r="AM7808" s="16">
        <v>2.2433814326248087E-2</v>
      </c>
      <c r="AN7808" s="17">
        <v>0</v>
      </c>
      <c r="AO7808" s="16">
        <v>0</v>
      </c>
      <c r="AP7808" s="16">
        <v>2.2433814326248087E-2</v>
      </c>
      <c r="AQ7808" s="17">
        <v>0</v>
      </c>
      <c r="AR7808" s="16">
        <v>0</v>
      </c>
      <c r="AS7808" s="16">
        <v>2.5651610704719684E-3</v>
      </c>
      <c r="AT7808" s="17">
        <v>0</v>
      </c>
      <c r="AU7808" s="16">
        <v>0</v>
      </c>
      <c r="AV7808" s="16">
        <v>2.5651610704719684E-3</v>
      </c>
      <c r="AW7808" s="17">
        <v>0</v>
      </c>
      <c r="AX7808" s="16">
        <v>0</v>
      </c>
      <c r="AY7808" s="16">
        <v>2.5651610704719684E-3</v>
      </c>
      <c r="AZ7808" s="17">
        <v>0</v>
      </c>
      <c r="BA7808" s="16">
        <v>0</v>
      </c>
      <c r="BB7808" s="16">
        <v>7.0368831353554186E-3</v>
      </c>
      <c r="BC7808" s="17">
        <v>0</v>
      </c>
      <c r="BD7808" s="16">
        <v>0</v>
      </c>
      <c r="BE7808" s="16">
        <v>7.0368831353554186E-3</v>
      </c>
      <c r="BF7808" s="17">
        <v>0</v>
      </c>
      <c r="BG7808" s="16">
        <v>0</v>
      </c>
      <c r="BH7808" s="16">
        <v>7.0368831353554186E-3</v>
      </c>
      <c r="BI7808" s="17">
        <v>0</v>
      </c>
      <c r="BJ7808" s="16">
        <v>0</v>
      </c>
      <c r="BK7808" s="16">
        <v>7.2461389286209684E-3</v>
      </c>
      <c r="BL7808" s="17">
        <v>0</v>
      </c>
      <c r="BM7808" s="16">
        <v>0</v>
      </c>
      <c r="BN7808" s="16">
        <v>7.2461389286209684E-3</v>
      </c>
      <c r="BO7808" s="17">
        <v>0</v>
      </c>
      <c r="BP7808" s="16">
        <v>0</v>
      </c>
      <c r="BQ7808" s="16">
        <v>7.2461389286209684E-3</v>
      </c>
      <c r="BR7808" s="17">
        <v>0</v>
      </c>
      <c r="BS7808" s="16">
        <v>0</v>
      </c>
      <c r="BT7808" s="16">
        <v>5.2802986492312735E-2</v>
      </c>
      <c r="BU7808" s="17">
        <v>0</v>
      </c>
      <c r="BV7808" s="16">
        <v>0</v>
      </c>
      <c r="BW7808" s="16">
        <v>5.2802986492312735E-2</v>
      </c>
      <c r="BX7808" s="17">
        <v>0</v>
      </c>
      <c r="BY7808" s="16">
        <v>0</v>
      </c>
      <c r="BZ7808" s="16">
        <v>5.2802986492312735E-2</v>
      </c>
      <c r="CA7808" s="17">
        <v>0</v>
      </c>
      <c r="CB7808" s="16">
        <v>0</v>
      </c>
      <c r="CC7808" s="16">
        <v>2.8445485636139065E-3</v>
      </c>
      <c r="CD7808" s="17">
        <v>0</v>
      </c>
      <c r="CE7808" s="16">
        <v>0</v>
      </c>
      <c r="CF7808" s="16">
        <v>2.8445485636139065E-3</v>
      </c>
      <c r="CG7808" s="17">
        <v>0</v>
      </c>
      <c r="CH7808" s="16">
        <v>0</v>
      </c>
      <c r="CI7808" s="16">
        <v>2.8445485636139065E-3</v>
      </c>
      <c r="CJ7808" s="17">
        <v>0</v>
      </c>
      <c r="CK7808" s="16"/>
      <c r="CL7808" s="16"/>
      <c r="CM7808" s="17"/>
      <c r="CN7808" s="16">
        <v>0</v>
      </c>
      <c r="CO7808" s="16">
        <v>0.11800000000000002</v>
      </c>
      <c r="CP7808" s="17">
        <v>0</v>
      </c>
      <c r="CQ7808" s="16">
        <v>0</v>
      </c>
      <c r="CR7808" s="16">
        <v>0.11800000000000002</v>
      </c>
      <c r="CS7808" s="17">
        <v>0</v>
      </c>
      <c r="CT7808" s="16">
        <v>0</v>
      </c>
      <c r="CU7808" s="16">
        <v>0.11800000000000002</v>
      </c>
      <c r="CV7808" s="17">
        <v>0</v>
      </c>
      <c r="CW7808" s="16">
        <v>0</v>
      </c>
      <c r="CX7808" s="16">
        <v>3.6787847058215952E-3</v>
      </c>
      <c r="CY7808" s="17">
        <v>0</v>
      </c>
      <c r="CZ7808" s="16">
        <v>0</v>
      </c>
      <c r="DA7808" s="16">
        <v>3.6787847058215952E-3</v>
      </c>
      <c r="DB7808" s="17">
        <v>0</v>
      </c>
      <c r="DC7808" s="16">
        <v>0</v>
      </c>
      <c r="DD7808" s="16">
        <v>3.6787847058215952E-3</v>
      </c>
      <c r="DE7808" s="17">
        <v>0</v>
      </c>
      <c r="DF7808" s="14">
        <v>0</v>
      </c>
      <c r="DG7808" s="14">
        <v>1</v>
      </c>
      <c r="DH7808" s="15">
        <v>0</v>
      </c>
      <c r="DI7808" s="14">
        <v>0</v>
      </c>
      <c r="DJ7808" s="14">
        <v>1</v>
      </c>
      <c r="DK7808" s="15">
        <v>0</v>
      </c>
      <c r="DL7808" s="14">
        <v>0</v>
      </c>
      <c r="DM7808" s="14">
        <v>1</v>
      </c>
      <c r="DN7808" s="15">
        <v>0</v>
      </c>
      <c r="DO7808" s="14">
        <v>0</v>
      </c>
      <c r="DP7808" s="14">
        <v>1</v>
      </c>
      <c r="DQ7808" s="15">
        <v>0</v>
      </c>
      <c r="DR7808" s="82"/>
      <c r="DS7808" s="82"/>
      <c r="DT7808" s="15">
        <v>0</v>
      </c>
      <c r="DU7808" s="82"/>
      <c r="DV7808" s="82"/>
      <c r="DW7808" s="15">
        <v>0</v>
      </c>
      <c r="DX7808" s="82"/>
      <c r="DY7808" s="82"/>
      <c r="DZ7808" s="15">
        <v>0</v>
      </c>
      <c r="EB7808" s="2"/>
    </row>
    <row r="7809" spans="1:132" x14ac:dyDescent="0.25">
      <c r="A7809" t="s">
        <v>7600</v>
      </c>
      <c r="B7809" s="93">
        <v>3.3239971076802498E-5</v>
      </c>
      <c r="C7809" s="13">
        <v>0</v>
      </c>
      <c r="D7809" s="13">
        <v>3.0576998530372967E-3</v>
      </c>
      <c r="E7809" s="13">
        <v>0</v>
      </c>
      <c r="F7809" s="13">
        <v>3.0576998530372967E-3</v>
      </c>
      <c r="G7809" s="13">
        <v>7.4525103116744682E-4</v>
      </c>
      <c r="H7809" s="13">
        <v>2.0527130631724237E-3</v>
      </c>
      <c r="I7809" s="13">
        <v>1.6065492938524548E-3</v>
      </c>
      <c r="J7809" s="14">
        <v>0</v>
      </c>
      <c r="K7809" s="14">
        <v>0.99000000000000021</v>
      </c>
      <c r="L7809" s="15">
        <v>0</v>
      </c>
      <c r="M7809" s="14">
        <v>0</v>
      </c>
      <c r="N7809" s="14">
        <v>0.99000000000000021</v>
      </c>
      <c r="O7809" s="15">
        <v>0</v>
      </c>
      <c r="P7809" s="14">
        <v>0</v>
      </c>
      <c r="Q7809" s="14">
        <v>0.99000000000000021</v>
      </c>
      <c r="R7809" s="15">
        <v>0</v>
      </c>
      <c r="S7809" s="14">
        <v>0</v>
      </c>
      <c r="T7809" s="14">
        <v>0.99000000000000021</v>
      </c>
      <c r="U7809" s="15">
        <v>0</v>
      </c>
      <c r="V7809" s="16">
        <v>0</v>
      </c>
      <c r="W7809" s="16">
        <v>0.64533137458334267</v>
      </c>
      <c r="X7809" s="17">
        <v>0</v>
      </c>
      <c r="Y7809" s="16">
        <v>0</v>
      </c>
      <c r="Z7809" s="16">
        <v>0.64533137458334267</v>
      </c>
      <c r="AA7809" s="17">
        <v>0</v>
      </c>
      <c r="AB7809" s="16">
        <v>0</v>
      </c>
      <c r="AC7809" s="16">
        <v>0.64533137458334267</v>
      </c>
      <c r="AD7809" s="17">
        <v>0</v>
      </c>
      <c r="AE7809" s="16">
        <v>0</v>
      </c>
      <c r="AF7809" s="16">
        <v>0.64533137458334267</v>
      </c>
      <c r="AG7809" s="17">
        <v>0</v>
      </c>
      <c r="AH7809" s="13">
        <v>0</v>
      </c>
      <c r="AI7809" s="16">
        <v>0</v>
      </c>
      <c r="AJ7809" s="16">
        <v>2.4610779209074493E-2</v>
      </c>
      <c r="AK7809" s="17">
        <v>0</v>
      </c>
      <c r="AL7809" s="16">
        <v>0</v>
      </c>
      <c r="AM7809" s="16">
        <v>2.4610779209074493E-2</v>
      </c>
      <c r="AN7809" s="17">
        <v>0</v>
      </c>
      <c r="AO7809" s="16">
        <v>0</v>
      </c>
      <c r="AP7809" s="16">
        <v>2.4610779209074493E-2</v>
      </c>
      <c r="AQ7809" s="17">
        <v>0</v>
      </c>
      <c r="AR7809" s="16">
        <v>0</v>
      </c>
      <c r="AS7809" s="16">
        <v>2.7214641685499655E-3</v>
      </c>
      <c r="AT7809" s="17">
        <v>0</v>
      </c>
      <c r="AU7809" s="16">
        <v>0</v>
      </c>
      <c r="AV7809" s="16">
        <v>2.7214641685499655E-3</v>
      </c>
      <c r="AW7809" s="17">
        <v>0</v>
      </c>
      <c r="AX7809" s="16">
        <v>0</v>
      </c>
      <c r="AY7809" s="16">
        <v>2.7214641685499655E-3</v>
      </c>
      <c r="AZ7809" s="17">
        <v>0</v>
      </c>
      <c r="BA7809" s="16">
        <v>0</v>
      </c>
      <c r="BB7809" s="16">
        <v>6.9486860956457621E-3</v>
      </c>
      <c r="BC7809" s="17">
        <v>0</v>
      </c>
      <c r="BD7809" s="16">
        <v>0</v>
      </c>
      <c r="BE7809" s="16">
        <v>6.9486860956457621E-3</v>
      </c>
      <c r="BF7809" s="17">
        <v>0</v>
      </c>
      <c r="BG7809" s="16">
        <v>0</v>
      </c>
      <c r="BH7809" s="16">
        <v>6.9486860956457621E-3</v>
      </c>
      <c r="BI7809" s="17">
        <v>0</v>
      </c>
      <c r="BJ7809" s="16">
        <v>0</v>
      </c>
      <c r="BK7809" s="16">
        <v>7.1369273108151145E-3</v>
      </c>
      <c r="BL7809" s="17">
        <v>0</v>
      </c>
      <c r="BM7809" s="16">
        <v>0</v>
      </c>
      <c r="BN7809" s="16">
        <v>7.1369273108151145E-3</v>
      </c>
      <c r="BO7809" s="17">
        <v>0</v>
      </c>
      <c r="BP7809" s="16">
        <v>0</v>
      </c>
      <c r="BQ7809" s="16">
        <v>7.1369273108151145E-3</v>
      </c>
      <c r="BR7809" s="17">
        <v>0</v>
      </c>
      <c r="BS7809" s="16">
        <v>0</v>
      </c>
      <c r="BT7809" s="16">
        <v>5.1981654742493402E-2</v>
      </c>
      <c r="BU7809" s="17">
        <v>0</v>
      </c>
      <c r="BV7809" s="16">
        <v>0</v>
      </c>
      <c r="BW7809" s="16">
        <v>5.1981654742493402E-2</v>
      </c>
      <c r="BX7809" s="17">
        <v>0</v>
      </c>
      <c r="BY7809" s="16">
        <v>0</v>
      </c>
      <c r="BZ7809" s="16">
        <v>5.1981654742493402E-2</v>
      </c>
      <c r="CA7809" s="17">
        <v>0</v>
      </c>
      <c r="CB7809" s="16">
        <v>0</v>
      </c>
      <c r="CC7809" s="16">
        <v>7.7226870768889464E-3</v>
      </c>
      <c r="CD7809" s="17">
        <v>0</v>
      </c>
      <c r="CE7809" s="16">
        <v>0</v>
      </c>
      <c r="CF7809" s="16">
        <v>7.7226870768889464E-3</v>
      </c>
      <c r="CG7809" s="17">
        <v>0</v>
      </c>
      <c r="CH7809" s="16">
        <v>0</v>
      </c>
      <c r="CI7809" s="16">
        <v>7.7226870768889464E-3</v>
      </c>
      <c r="CJ7809" s="17">
        <v>0</v>
      </c>
      <c r="CK7809" s="16"/>
      <c r="CL7809" s="16"/>
      <c r="CM7809" s="17"/>
      <c r="CN7809" s="16">
        <v>0</v>
      </c>
      <c r="CO7809" s="16">
        <v>0.11799999999999999</v>
      </c>
      <c r="CP7809" s="17">
        <v>0</v>
      </c>
      <c r="CQ7809" s="16">
        <v>0</v>
      </c>
      <c r="CR7809" s="16">
        <v>0.11799999999999999</v>
      </c>
      <c r="CS7809" s="17">
        <v>0</v>
      </c>
      <c r="CT7809" s="16">
        <v>0</v>
      </c>
      <c r="CU7809" s="16">
        <v>0.11799999999999999</v>
      </c>
      <c r="CV7809" s="17">
        <v>0</v>
      </c>
      <c r="CW7809" s="16">
        <v>0</v>
      </c>
      <c r="CX7809" s="16">
        <v>3.6923259892552894E-3</v>
      </c>
      <c r="CY7809" s="17">
        <v>0</v>
      </c>
      <c r="CZ7809" s="16">
        <v>0</v>
      </c>
      <c r="DA7809" s="16">
        <v>3.6923259892552894E-3</v>
      </c>
      <c r="DB7809" s="17">
        <v>0</v>
      </c>
      <c r="DC7809" s="16">
        <v>0</v>
      </c>
      <c r="DD7809" s="16">
        <v>3.6923259892552894E-3</v>
      </c>
      <c r="DE7809" s="17">
        <v>0</v>
      </c>
      <c r="DF7809" s="14">
        <v>0</v>
      </c>
      <c r="DG7809" s="14">
        <v>1.0000000000000002</v>
      </c>
      <c r="DH7809" s="15">
        <v>0</v>
      </c>
      <c r="DI7809" s="14">
        <v>0</v>
      </c>
      <c r="DJ7809" s="14">
        <v>1.0000000000000002</v>
      </c>
      <c r="DK7809" s="15">
        <v>0</v>
      </c>
      <c r="DL7809" s="14">
        <v>0</v>
      </c>
      <c r="DM7809" s="14">
        <v>1.0000000000000002</v>
      </c>
      <c r="DN7809" s="15">
        <v>0</v>
      </c>
      <c r="DO7809" s="14">
        <v>0</v>
      </c>
      <c r="DP7809" s="14">
        <v>1.0000000000000002</v>
      </c>
      <c r="DQ7809" s="15">
        <v>0</v>
      </c>
      <c r="DR7809" s="82"/>
      <c r="DS7809" s="82"/>
      <c r="DT7809" s="15">
        <v>0</v>
      </c>
      <c r="DU7809" s="82"/>
      <c r="DV7809" s="82"/>
      <c r="DW7809" s="15">
        <v>0</v>
      </c>
      <c r="DX7809" s="82"/>
      <c r="DY7809" s="82"/>
      <c r="DZ7809" s="15">
        <v>0</v>
      </c>
      <c r="EB7809" s="2"/>
    </row>
    <row r="7810" spans="1:132" x14ac:dyDescent="0.25">
      <c r="A7810" t="s">
        <v>5690</v>
      </c>
      <c r="B7810" s="93">
        <v>4.2423434750837297E-5</v>
      </c>
      <c r="C7810" s="13">
        <v>0</v>
      </c>
      <c r="D7810" s="13">
        <v>2.3218016947796776E-2</v>
      </c>
      <c r="E7810" s="13">
        <v>0</v>
      </c>
      <c r="F7810" s="13">
        <v>2.3218016947796776E-2</v>
      </c>
      <c r="G7810" s="13">
        <v>5.277890004848608E-3</v>
      </c>
      <c r="H7810" s="13">
        <v>1.9175379446064629E-2</v>
      </c>
      <c r="I7810" s="13">
        <v>8.993842078306797E-3</v>
      </c>
      <c r="J7810" s="14">
        <v>0</v>
      </c>
      <c r="K7810" s="14">
        <v>0.99000000000000021</v>
      </c>
      <c r="L7810" s="15">
        <v>0</v>
      </c>
      <c r="M7810" s="14">
        <v>0</v>
      </c>
      <c r="N7810" s="14">
        <v>0.99000000000000021</v>
      </c>
      <c r="O7810" s="15">
        <v>0</v>
      </c>
      <c r="P7810" s="14">
        <v>0</v>
      </c>
      <c r="Q7810" s="14">
        <v>0.99000000000000021</v>
      </c>
      <c r="R7810" s="15">
        <v>0</v>
      </c>
      <c r="S7810" s="14">
        <v>0</v>
      </c>
      <c r="T7810" s="14">
        <v>0.99000000000000021</v>
      </c>
      <c r="U7810" s="15">
        <v>0</v>
      </c>
      <c r="V7810" s="16">
        <v>0</v>
      </c>
      <c r="W7810" s="16">
        <v>0.64247466775827877</v>
      </c>
      <c r="X7810" s="17">
        <v>0</v>
      </c>
      <c r="Y7810" s="16">
        <v>0</v>
      </c>
      <c r="Z7810" s="16">
        <v>0.64247466775827877</v>
      </c>
      <c r="AA7810" s="17">
        <v>0</v>
      </c>
      <c r="AB7810" s="16">
        <v>0</v>
      </c>
      <c r="AC7810" s="16">
        <v>0.64247466775827877</v>
      </c>
      <c r="AD7810" s="17">
        <v>0</v>
      </c>
      <c r="AE7810" s="16">
        <v>0</v>
      </c>
      <c r="AF7810" s="16">
        <v>0.64247466775827877</v>
      </c>
      <c r="AG7810" s="17">
        <v>0</v>
      </c>
      <c r="AH7810" s="13">
        <v>0</v>
      </c>
      <c r="AI7810" s="16">
        <v>0</v>
      </c>
      <c r="AJ7810" s="16">
        <v>2.9141786668443592E-2</v>
      </c>
      <c r="AK7810" s="17">
        <v>0</v>
      </c>
      <c r="AL7810" s="16">
        <v>0</v>
      </c>
      <c r="AM7810" s="16">
        <v>2.9141786668443592E-2</v>
      </c>
      <c r="AN7810" s="17">
        <v>0</v>
      </c>
      <c r="AO7810" s="16">
        <v>0</v>
      </c>
      <c r="AP7810" s="16">
        <v>2.9141786668443592E-2</v>
      </c>
      <c r="AQ7810" s="17">
        <v>0</v>
      </c>
      <c r="AR7810" s="16">
        <v>0</v>
      </c>
      <c r="AS7810" s="16">
        <v>3.2838090284693952E-3</v>
      </c>
      <c r="AT7810" s="17">
        <v>0</v>
      </c>
      <c r="AU7810" s="16">
        <v>0</v>
      </c>
      <c r="AV7810" s="16">
        <v>3.2838090284693952E-3</v>
      </c>
      <c r="AW7810" s="17">
        <v>0</v>
      </c>
      <c r="AX7810" s="16">
        <v>0</v>
      </c>
      <c r="AY7810" s="16">
        <v>3.2838090284693952E-3</v>
      </c>
      <c r="AZ7810" s="17">
        <v>0</v>
      </c>
      <c r="BA7810" s="16">
        <v>0</v>
      </c>
      <c r="BB7810" s="16">
        <v>8.629199152937448E-3</v>
      </c>
      <c r="BC7810" s="17">
        <v>0</v>
      </c>
      <c r="BD7810" s="16">
        <v>0</v>
      </c>
      <c r="BE7810" s="16">
        <v>8.629199152937448E-3</v>
      </c>
      <c r="BF7810" s="17">
        <v>0</v>
      </c>
      <c r="BG7810" s="16">
        <v>0</v>
      </c>
      <c r="BH7810" s="16">
        <v>8.629199152937448E-3</v>
      </c>
      <c r="BI7810" s="17">
        <v>0</v>
      </c>
      <c r="BJ7810" s="16">
        <v>0</v>
      </c>
      <c r="BK7810" s="16">
        <v>9.0289257563103929E-3</v>
      </c>
      <c r="BL7810" s="17">
        <v>0</v>
      </c>
      <c r="BM7810" s="16">
        <v>1.48770291385986E-2</v>
      </c>
      <c r="BN7810" s="16">
        <v>9.0289257563103929E-3</v>
      </c>
      <c r="BO7810" s="17">
        <v>3.1187274254885921E-6</v>
      </c>
      <c r="BP7810" s="16">
        <v>0.98512297086140099</v>
      </c>
      <c r="BQ7810" s="16">
        <v>9.0289257563103929E-3</v>
      </c>
      <c r="BR7810" s="17">
        <v>2.0651502380492485E-4</v>
      </c>
      <c r="BS7810" s="16">
        <v>0</v>
      </c>
      <c r="BT7810" s="16">
        <v>6.5076011482877921E-2</v>
      </c>
      <c r="BU7810" s="17">
        <v>0</v>
      </c>
      <c r="BV7810" s="16">
        <v>0</v>
      </c>
      <c r="BW7810" s="16">
        <v>6.5076011482877921E-2</v>
      </c>
      <c r="BX7810" s="17">
        <v>0</v>
      </c>
      <c r="BY7810" s="16">
        <v>0</v>
      </c>
      <c r="BZ7810" s="16">
        <v>6.5076011482877921E-2</v>
      </c>
      <c r="CA7810" s="17">
        <v>0</v>
      </c>
      <c r="CB7810" s="16">
        <v>0</v>
      </c>
      <c r="CC7810" s="16">
        <v>7.1800967190076195E-3</v>
      </c>
      <c r="CD7810" s="17">
        <v>0</v>
      </c>
      <c r="CE7810" s="16">
        <v>0</v>
      </c>
      <c r="CF7810" s="16">
        <v>7.1800967190076195E-3</v>
      </c>
      <c r="CG7810" s="17">
        <v>0</v>
      </c>
      <c r="CH7810" s="16">
        <v>0</v>
      </c>
      <c r="CI7810" s="16">
        <v>7.1800967190076195E-3</v>
      </c>
      <c r="CJ7810" s="17">
        <v>0</v>
      </c>
      <c r="CK7810" s="16"/>
      <c r="CL7810" s="16"/>
      <c r="CM7810" s="17"/>
      <c r="CN7810" s="16">
        <v>0</v>
      </c>
      <c r="CO7810" s="16">
        <v>0.11800000000000002</v>
      </c>
      <c r="CP7810" s="17">
        <v>0</v>
      </c>
      <c r="CQ7810" s="16">
        <v>0</v>
      </c>
      <c r="CR7810" s="16">
        <v>0.11800000000000002</v>
      </c>
      <c r="CS7810" s="17">
        <v>0</v>
      </c>
      <c r="CT7810" s="16">
        <v>0</v>
      </c>
      <c r="CU7810" s="16">
        <v>0.11800000000000002</v>
      </c>
      <c r="CV7810" s="17">
        <v>0</v>
      </c>
      <c r="CW7810" s="16">
        <v>0</v>
      </c>
      <c r="CX7810" s="16">
        <v>3.668388987610992E-3</v>
      </c>
      <c r="CY7810" s="17">
        <v>0</v>
      </c>
      <c r="CZ7810" s="16">
        <v>0</v>
      </c>
      <c r="DA7810" s="16">
        <v>3.668388987610992E-3</v>
      </c>
      <c r="DB7810" s="17">
        <v>0</v>
      </c>
      <c r="DC7810" s="16">
        <v>0</v>
      </c>
      <c r="DD7810" s="16">
        <v>3.668388987610992E-3</v>
      </c>
      <c r="DE7810" s="17">
        <v>0</v>
      </c>
      <c r="DF7810" s="14">
        <v>0</v>
      </c>
      <c r="DG7810" s="14">
        <v>1.0000000000000002</v>
      </c>
      <c r="DH7810" s="15">
        <v>0</v>
      </c>
      <c r="DI7810" s="14">
        <v>0</v>
      </c>
      <c r="DJ7810" s="14">
        <v>1.0000000000000002</v>
      </c>
      <c r="DK7810" s="15">
        <v>0</v>
      </c>
      <c r="DL7810" s="14">
        <v>0</v>
      </c>
      <c r="DM7810" s="14">
        <v>1.0000000000000002</v>
      </c>
      <c r="DN7810" s="15">
        <v>0</v>
      </c>
      <c r="DO7810" s="14">
        <v>0</v>
      </c>
      <c r="DP7810" s="14">
        <v>1.0000000000000002</v>
      </c>
      <c r="DQ7810" s="15">
        <v>0</v>
      </c>
      <c r="DR7810" s="82"/>
      <c r="DS7810" s="82"/>
      <c r="DT7810" s="15">
        <v>0</v>
      </c>
      <c r="DU7810" s="82"/>
      <c r="DV7810" s="82"/>
      <c r="DW7810" s="15">
        <v>0</v>
      </c>
      <c r="DX7810" s="82"/>
      <c r="DY7810" s="82"/>
      <c r="DZ7810" s="15">
        <v>0</v>
      </c>
      <c r="EB7810" s="2"/>
    </row>
    <row r="7811" spans="1:132" x14ac:dyDescent="0.25">
      <c r="A7811" t="s">
        <v>5698</v>
      </c>
      <c r="B7811" s="93">
        <v>4.2403630093649803E-5</v>
      </c>
      <c r="C7811" s="13">
        <v>0</v>
      </c>
      <c r="D7811" s="13">
        <v>3.0046532022569107E-2</v>
      </c>
      <c r="E7811" s="13">
        <v>0</v>
      </c>
      <c r="F7811" s="13">
        <v>3.0046532022569107E-2</v>
      </c>
      <c r="G7811" s="13">
        <v>7.3119611631507243E-3</v>
      </c>
      <c r="H7811" s="13">
        <v>2.5177927995396435E-2</v>
      </c>
      <c r="I7811" s="13">
        <v>1.0796927825060414E-2</v>
      </c>
      <c r="J7811" s="14">
        <v>0</v>
      </c>
      <c r="K7811" s="14">
        <v>0.98999999999999977</v>
      </c>
      <c r="L7811" s="15">
        <v>0</v>
      </c>
      <c r="M7811" s="14">
        <v>0</v>
      </c>
      <c r="N7811" s="14">
        <v>0.98999999999999977</v>
      </c>
      <c r="O7811" s="15">
        <v>0</v>
      </c>
      <c r="P7811" s="14">
        <v>0</v>
      </c>
      <c r="Q7811" s="14">
        <v>0.98999999999999977</v>
      </c>
      <c r="R7811" s="15">
        <v>0</v>
      </c>
      <c r="S7811" s="14">
        <v>0</v>
      </c>
      <c r="T7811" s="14">
        <v>0.98999999999999977</v>
      </c>
      <c r="U7811" s="15">
        <v>0</v>
      </c>
      <c r="V7811" s="16">
        <v>0</v>
      </c>
      <c r="W7811" s="16">
        <v>0.64010881210868686</v>
      </c>
      <c r="X7811" s="17">
        <v>0</v>
      </c>
      <c r="Y7811" s="16">
        <v>0</v>
      </c>
      <c r="Z7811" s="16">
        <v>0.64010881210868686</v>
      </c>
      <c r="AA7811" s="17">
        <v>0</v>
      </c>
      <c r="AB7811" s="16">
        <v>0</v>
      </c>
      <c r="AC7811" s="16">
        <v>0.64010881210868686</v>
      </c>
      <c r="AD7811" s="17">
        <v>0</v>
      </c>
      <c r="AE7811" s="16">
        <v>0</v>
      </c>
      <c r="AF7811" s="16">
        <v>0.64010881210868686</v>
      </c>
      <c r="AG7811" s="17">
        <v>0</v>
      </c>
      <c r="AH7811" s="13">
        <v>0</v>
      </c>
      <c r="AI7811" s="16">
        <v>0.75</v>
      </c>
      <c r="AJ7811" s="16">
        <v>3.1642212219422962E-2</v>
      </c>
      <c r="AK7811" s="17">
        <v>7.1305405703686446E-4</v>
      </c>
      <c r="AL7811" s="16">
        <v>0</v>
      </c>
      <c r="AM7811" s="16">
        <v>3.1642212219422962E-2</v>
      </c>
      <c r="AN7811" s="17">
        <v>0</v>
      </c>
      <c r="AO7811" s="16">
        <v>0</v>
      </c>
      <c r="AP7811" s="16">
        <v>3.1642212219422962E-2</v>
      </c>
      <c r="AQ7811" s="17">
        <v>0</v>
      </c>
      <c r="AR7811" s="16">
        <v>0</v>
      </c>
      <c r="AS7811" s="16">
        <v>3.641833226334947E-3</v>
      </c>
      <c r="AT7811" s="17">
        <v>0</v>
      </c>
      <c r="AU7811" s="16">
        <v>0</v>
      </c>
      <c r="AV7811" s="16">
        <v>3.641833226334947E-3</v>
      </c>
      <c r="AW7811" s="17">
        <v>0</v>
      </c>
      <c r="AX7811" s="16">
        <v>0</v>
      </c>
      <c r="AY7811" s="16">
        <v>3.641833226334947E-3</v>
      </c>
      <c r="AZ7811" s="17">
        <v>0</v>
      </c>
      <c r="BA7811" s="16">
        <v>0</v>
      </c>
      <c r="BB7811" s="16">
        <v>8.5422860104920843E-3</v>
      </c>
      <c r="BC7811" s="17">
        <v>0</v>
      </c>
      <c r="BD7811" s="16">
        <v>0.87605651336065304</v>
      </c>
      <c r="BE7811" s="16">
        <v>8.5422860104920843E-3</v>
      </c>
      <c r="BF7811" s="17">
        <v>2.2485398252252076E-4</v>
      </c>
      <c r="BG7811" s="16">
        <v>6.0233024259054503E-2</v>
      </c>
      <c r="BH7811" s="16">
        <v>8.5422860104920843E-3</v>
      </c>
      <c r="BI7811" s="17">
        <v>1.5459773630435181E-5</v>
      </c>
      <c r="BJ7811" s="16">
        <v>0.87605651336065304</v>
      </c>
      <c r="BK7811" s="16">
        <v>8.970635744141647E-3</v>
      </c>
      <c r="BL7811" s="17">
        <v>2.3612920128776281E-4</v>
      </c>
      <c r="BM7811" s="16">
        <v>6.0233024259054503E-2</v>
      </c>
      <c r="BN7811" s="16">
        <v>8.970635744141647E-3</v>
      </c>
      <c r="BO7811" s="17">
        <v>1.6234998190786556E-5</v>
      </c>
      <c r="BP7811" s="16">
        <v>1.46682858198649E-2</v>
      </c>
      <c r="BQ7811" s="16">
        <v>8.970635744141647E-3</v>
      </c>
      <c r="BR7811" s="17">
        <v>3.9536383350641487E-6</v>
      </c>
      <c r="BS7811" s="16">
        <v>0</v>
      </c>
      <c r="BT7811" s="16">
        <v>6.4278680779169275E-2</v>
      </c>
      <c r="BU7811" s="17">
        <v>0</v>
      </c>
      <c r="BV7811" s="16">
        <v>0</v>
      </c>
      <c r="BW7811" s="16">
        <v>6.4278680779169275E-2</v>
      </c>
      <c r="BX7811" s="17">
        <v>0</v>
      </c>
      <c r="BY7811" s="16">
        <v>0</v>
      </c>
      <c r="BZ7811" s="16">
        <v>6.4278680779169275E-2</v>
      </c>
      <c r="CA7811" s="17">
        <v>0</v>
      </c>
      <c r="CB7811" s="16">
        <v>0</v>
      </c>
      <c r="CC7811" s="16">
        <v>7.7924673799453972E-3</v>
      </c>
      <c r="CD7811" s="17">
        <v>0</v>
      </c>
      <c r="CE7811" s="16">
        <v>0</v>
      </c>
      <c r="CF7811" s="16">
        <v>7.7924673799453972E-3</v>
      </c>
      <c r="CG7811" s="17">
        <v>0</v>
      </c>
      <c r="CH7811" s="16">
        <v>0</v>
      </c>
      <c r="CI7811" s="16">
        <v>7.7924673799453972E-3</v>
      </c>
      <c r="CJ7811" s="17">
        <v>0</v>
      </c>
      <c r="CK7811" s="16"/>
      <c r="CL7811" s="16"/>
      <c r="CM7811" s="17"/>
      <c r="CN7811" s="16">
        <v>0</v>
      </c>
      <c r="CO7811" s="16">
        <v>0.11799999999999999</v>
      </c>
      <c r="CP7811" s="17">
        <v>0</v>
      </c>
      <c r="CQ7811" s="16">
        <v>0</v>
      </c>
      <c r="CR7811" s="16">
        <v>0.11799999999999999</v>
      </c>
      <c r="CS7811" s="17">
        <v>0</v>
      </c>
      <c r="CT7811" s="16">
        <v>0</v>
      </c>
      <c r="CU7811" s="16">
        <v>0.11799999999999999</v>
      </c>
      <c r="CV7811" s="17">
        <v>0</v>
      </c>
      <c r="CW7811" s="16">
        <v>0</v>
      </c>
      <c r="CX7811" s="16">
        <v>3.6402618427974426E-3</v>
      </c>
      <c r="CY7811" s="17">
        <v>0</v>
      </c>
      <c r="CZ7811" s="16">
        <v>0</v>
      </c>
      <c r="DA7811" s="16">
        <v>3.6402618427974426E-3</v>
      </c>
      <c r="DB7811" s="17">
        <v>0</v>
      </c>
      <c r="DC7811" s="16">
        <v>0</v>
      </c>
      <c r="DD7811" s="16">
        <v>3.6402618427974426E-3</v>
      </c>
      <c r="DE7811" s="17">
        <v>0</v>
      </c>
      <c r="DF7811" s="14">
        <v>0</v>
      </c>
      <c r="DG7811" s="14">
        <v>1</v>
      </c>
      <c r="DH7811" s="15">
        <v>0</v>
      </c>
      <c r="DI7811" s="14">
        <v>0</v>
      </c>
      <c r="DJ7811" s="14">
        <v>1</v>
      </c>
      <c r="DK7811" s="15">
        <v>0</v>
      </c>
      <c r="DL7811" s="14">
        <v>0</v>
      </c>
      <c r="DM7811" s="14">
        <v>1</v>
      </c>
      <c r="DN7811" s="15">
        <v>0</v>
      </c>
      <c r="DO7811" s="14">
        <v>0</v>
      </c>
      <c r="DP7811" s="14">
        <v>1</v>
      </c>
      <c r="DQ7811" s="15">
        <v>0</v>
      </c>
      <c r="DR7811" s="82"/>
      <c r="DS7811" s="82"/>
      <c r="DT7811" s="15">
        <v>0</v>
      </c>
      <c r="DU7811" s="82"/>
      <c r="DV7811" s="82"/>
      <c r="DW7811" s="15">
        <v>0</v>
      </c>
      <c r="DX7811" s="82"/>
      <c r="DY7811" s="82"/>
      <c r="DZ7811" s="15">
        <v>0</v>
      </c>
      <c r="EB7811" s="2"/>
    </row>
    <row r="7812" spans="1:132" x14ac:dyDescent="0.25">
      <c r="A7812" t="s">
        <v>4343</v>
      </c>
      <c r="B7812" s="93">
        <v>5.3068111979141699E-5</v>
      </c>
      <c r="C7812" s="13">
        <v>0</v>
      </c>
      <c r="D7812" s="13">
        <v>1.4458930457348845E-2</v>
      </c>
      <c r="E7812" s="13">
        <v>0</v>
      </c>
      <c r="F7812" s="13">
        <v>1.4458930457348845E-2</v>
      </c>
      <c r="G7812" s="13">
        <v>3.078859447400308E-3</v>
      </c>
      <c r="H7812" s="13">
        <v>1.3935997906632904E-2</v>
      </c>
      <c r="I7812" s="13">
        <v>3.8164065591230496E-3</v>
      </c>
      <c r="J7812" s="14">
        <v>0</v>
      </c>
      <c r="K7812" s="14">
        <v>0.98999999999999988</v>
      </c>
      <c r="L7812" s="15">
        <v>0</v>
      </c>
      <c r="M7812" s="14">
        <v>0</v>
      </c>
      <c r="N7812" s="14">
        <v>0.98999999999999988</v>
      </c>
      <c r="O7812" s="15">
        <v>0</v>
      </c>
      <c r="P7812" s="14">
        <v>0</v>
      </c>
      <c r="Q7812" s="14">
        <v>0.98999999999999988</v>
      </c>
      <c r="R7812" s="15">
        <v>0</v>
      </c>
      <c r="S7812" s="14">
        <v>0</v>
      </c>
      <c r="T7812" s="14">
        <v>0.98999999999999988</v>
      </c>
      <c r="U7812" s="15">
        <v>0</v>
      </c>
      <c r="V7812" s="16">
        <v>0</v>
      </c>
      <c r="W7812" s="16">
        <v>0.63557310573093373</v>
      </c>
      <c r="X7812" s="17">
        <v>0</v>
      </c>
      <c r="Y7812" s="16">
        <v>0</v>
      </c>
      <c r="Z7812" s="16">
        <v>0.63557310573093373</v>
      </c>
      <c r="AA7812" s="17">
        <v>0</v>
      </c>
      <c r="AB7812" s="16">
        <v>0</v>
      </c>
      <c r="AC7812" s="16">
        <v>0.63557310573093373</v>
      </c>
      <c r="AD7812" s="17">
        <v>0</v>
      </c>
      <c r="AE7812" s="16">
        <v>0</v>
      </c>
      <c r="AF7812" s="16">
        <v>0.63557310573093373</v>
      </c>
      <c r="AG7812" s="17">
        <v>0</v>
      </c>
      <c r="AH7812" s="13">
        <v>0</v>
      </c>
      <c r="AI7812" s="16">
        <v>0</v>
      </c>
      <c r="AJ7812" s="16">
        <v>3.4995461518703905E-2</v>
      </c>
      <c r="AK7812" s="17">
        <v>0</v>
      </c>
      <c r="AL7812" s="16">
        <v>0</v>
      </c>
      <c r="AM7812" s="16">
        <v>3.4995461518703905E-2</v>
      </c>
      <c r="AN7812" s="17">
        <v>0</v>
      </c>
      <c r="AO7812" s="16">
        <v>0</v>
      </c>
      <c r="AP7812" s="16">
        <v>3.4995461518703905E-2</v>
      </c>
      <c r="AQ7812" s="17">
        <v>0</v>
      </c>
      <c r="AR7812" s="16">
        <v>0</v>
      </c>
      <c r="AS7812" s="16">
        <v>3.9697937821016249E-3</v>
      </c>
      <c r="AT7812" s="17">
        <v>0</v>
      </c>
      <c r="AU7812" s="16">
        <v>0</v>
      </c>
      <c r="AV7812" s="16">
        <v>3.9697937821016249E-3</v>
      </c>
      <c r="AW7812" s="17">
        <v>0</v>
      </c>
      <c r="AX7812" s="16">
        <v>0</v>
      </c>
      <c r="AY7812" s="16">
        <v>3.9697937821016249E-3</v>
      </c>
      <c r="AZ7812" s="17">
        <v>0</v>
      </c>
      <c r="BA7812" s="16">
        <v>0</v>
      </c>
      <c r="BB7812" s="16">
        <v>1.0081766228122409E-2</v>
      </c>
      <c r="BC7812" s="17">
        <v>0</v>
      </c>
      <c r="BD7812" s="16">
        <v>0</v>
      </c>
      <c r="BE7812" s="16">
        <v>1.0081766228122409E-2</v>
      </c>
      <c r="BF7812" s="17">
        <v>0</v>
      </c>
      <c r="BG7812" s="16">
        <v>0</v>
      </c>
      <c r="BH7812" s="16">
        <v>1.0081766228122409E-2</v>
      </c>
      <c r="BI7812" s="17">
        <v>0</v>
      </c>
      <c r="BJ7812" s="16">
        <v>1</v>
      </c>
      <c r="BK7812" s="16">
        <v>1.0605863291477086E-2</v>
      </c>
      <c r="BL7812" s="17">
        <v>1.5334943977161609E-4</v>
      </c>
      <c r="BM7812" s="16">
        <v>0</v>
      </c>
      <c r="BN7812" s="16">
        <v>1.0605863291477086E-2</v>
      </c>
      <c r="BO7812" s="17">
        <v>0</v>
      </c>
      <c r="BP7812" s="16">
        <v>0</v>
      </c>
      <c r="BQ7812" s="16">
        <v>1.0605863291477086E-2</v>
      </c>
      <c r="BR7812" s="17">
        <v>0</v>
      </c>
      <c r="BS7812" s="16">
        <v>0</v>
      </c>
      <c r="BT7812" s="16">
        <v>7.6093289771172093E-2</v>
      </c>
      <c r="BU7812" s="17">
        <v>0</v>
      </c>
      <c r="BV7812" s="16">
        <v>0</v>
      </c>
      <c r="BW7812" s="16">
        <v>7.6093289771172093E-2</v>
      </c>
      <c r="BX7812" s="17">
        <v>0</v>
      </c>
      <c r="BY7812" s="16">
        <v>0</v>
      </c>
      <c r="BZ7812" s="16">
        <v>7.6093289771172093E-2</v>
      </c>
      <c r="CA7812" s="17">
        <v>0</v>
      </c>
      <c r="CB7812" s="16">
        <v>0</v>
      </c>
      <c r="CC7812" s="16">
        <v>6.7056269628734616E-3</v>
      </c>
      <c r="CD7812" s="17">
        <v>0</v>
      </c>
      <c r="CE7812" s="16">
        <v>0</v>
      </c>
      <c r="CF7812" s="16">
        <v>6.7056269628734616E-3</v>
      </c>
      <c r="CG7812" s="17">
        <v>0</v>
      </c>
      <c r="CH7812" s="16">
        <v>0</v>
      </c>
      <c r="CI7812" s="16">
        <v>6.7056269628734616E-3</v>
      </c>
      <c r="CJ7812" s="17">
        <v>0</v>
      </c>
      <c r="CK7812" s="16"/>
      <c r="CL7812" s="16"/>
      <c r="CM7812" s="17"/>
      <c r="CN7812" s="16">
        <v>0</v>
      </c>
      <c r="CO7812" s="16">
        <v>0.11799999999999999</v>
      </c>
      <c r="CP7812" s="17">
        <v>0</v>
      </c>
      <c r="CQ7812" s="16">
        <v>0</v>
      </c>
      <c r="CR7812" s="16">
        <v>0.11799999999999999</v>
      </c>
      <c r="CS7812" s="17">
        <v>0</v>
      </c>
      <c r="CT7812" s="16">
        <v>0</v>
      </c>
      <c r="CU7812" s="16">
        <v>0.11799999999999999</v>
      </c>
      <c r="CV7812" s="17">
        <v>0</v>
      </c>
      <c r="CW7812" s="16">
        <v>0</v>
      </c>
      <c r="CX7812" s="16">
        <v>3.6262720528299161E-3</v>
      </c>
      <c r="CY7812" s="17">
        <v>0</v>
      </c>
      <c r="CZ7812" s="16">
        <v>0</v>
      </c>
      <c r="DA7812" s="16">
        <v>3.6262720528299161E-3</v>
      </c>
      <c r="DB7812" s="17">
        <v>0</v>
      </c>
      <c r="DC7812" s="16">
        <v>0</v>
      </c>
      <c r="DD7812" s="16">
        <v>3.6262720528299161E-3</v>
      </c>
      <c r="DE7812" s="17">
        <v>0</v>
      </c>
      <c r="DF7812" s="14">
        <v>0</v>
      </c>
      <c r="DG7812" s="14">
        <v>0.99999999999999978</v>
      </c>
      <c r="DH7812" s="15">
        <v>0</v>
      </c>
      <c r="DI7812" s="14">
        <v>0</v>
      </c>
      <c r="DJ7812" s="14">
        <v>0.99999999999999978</v>
      </c>
      <c r="DK7812" s="15">
        <v>0</v>
      </c>
      <c r="DL7812" s="14">
        <v>0</v>
      </c>
      <c r="DM7812" s="14">
        <v>0.99999999999999978</v>
      </c>
      <c r="DN7812" s="15">
        <v>0</v>
      </c>
      <c r="DO7812" s="14">
        <v>0</v>
      </c>
      <c r="DP7812" s="14">
        <v>0.99999999999999978</v>
      </c>
      <c r="DQ7812" s="15">
        <v>0</v>
      </c>
      <c r="DR7812" s="82"/>
      <c r="DS7812" s="82"/>
      <c r="DT7812" s="15">
        <v>0</v>
      </c>
      <c r="DU7812" s="82"/>
      <c r="DV7812" s="82"/>
      <c r="DW7812" s="15">
        <v>0</v>
      </c>
      <c r="DX7812" s="82"/>
      <c r="DY7812" s="82"/>
      <c r="DZ7812" s="15">
        <v>0</v>
      </c>
      <c r="EB7812" s="2"/>
    </row>
    <row r="7813" spans="1:132" x14ac:dyDescent="0.25">
      <c r="A7813" t="s">
        <v>8371</v>
      </c>
      <c r="B7813" s="93">
        <v>2.85120580818849E-5</v>
      </c>
      <c r="C7813" s="13">
        <v>0</v>
      </c>
      <c r="D7813" s="13">
        <v>8.0481695648337934E-3</v>
      </c>
      <c r="E7813" s="13">
        <v>0</v>
      </c>
      <c r="F7813" s="13">
        <v>8.0481695648337934E-3</v>
      </c>
      <c r="G7813" s="13">
        <v>2.1722648685308346E-3</v>
      </c>
      <c r="H7813" s="13">
        <v>6.5129648545161007E-3</v>
      </c>
      <c r="I7813" s="13">
        <v>2.9106712374645633E-3</v>
      </c>
      <c r="J7813" s="14">
        <v>0</v>
      </c>
      <c r="K7813" s="14">
        <v>0.99</v>
      </c>
      <c r="L7813" s="15">
        <v>0</v>
      </c>
      <c r="M7813" s="14">
        <v>0</v>
      </c>
      <c r="N7813" s="14">
        <v>0.99</v>
      </c>
      <c r="O7813" s="15">
        <v>0</v>
      </c>
      <c r="P7813" s="14">
        <v>0</v>
      </c>
      <c r="Q7813" s="14">
        <v>0.99</v>
      </c>
      <c r="R7813" s="15">
        <v>0</v>
      </c>
      <c r="S7813" s="14">
        <v>0</v>
      </c>
      <c r="T7813" s="14">
        <v>0.99</v>
      </c>
      <c r="U7813" s="15">
        <v>0</v>
      </c>
      <c r="V7813" s="16">
        <v>0</v>
      </c>
      <c r="W7813" s="16">
        <v>0.64438501869532083</v>
      </c>
      <c r="X7813" s="17">
        <v>0</v>
      </c>
      <c r="Y7813" s="16">
        <v>0</v>
      </c>
      <c r="Z7813" s="16">
        <v>0.64438501869532083</v>
      </c>
      <c r="AA7813" s="17">
        <v>0</v>
      </c>
      <c r="AB7813" s="16">
        <v>0</v>
      </c>
      <c r="AC7813" s="16">
        <v>0.64438501869532083</v>
      </c>
      <c r="AD7813" s="17">
        <v>0</v>
      </c>
      <c r="AE7813" s="16">
        <v>0</v>
      </c>
      <c r="AF7813" s="16">
        <v>0.64438501869532083</v>
      </c>
      <c r="AG7813" s="17">
        <v>0</v>
      </c>
      <c r="AH7813" s="13">
        <v>0</v>
      </c>
      <c r="AI7813" s="16">
        <v>0</v>
      </c>
      <c r="AJ7813" s="16">
        <v>3.1805966650662605E-2</v>
      </c>
      <c r="AK7813" s="17">
        <v>0</v>
      </c>
      <c r="AL7813" s="16">
        <v>0</v>
      </c>
      <c r="AM7813" s="16">
        <v>3.1805966650662605E-2</v>
      </c>
      <c r="AN7813" s="17">
        <v>0</v>
      </c>
      <c r="AO7813" s="16">
        <v>0</v>
      </c>
      <c r="AP7813" s="16">
        <v>3.1805966650662605E-2</v>
      </c>
      <c r="AQ7813" s="17">
        <v>0</v>
      </c>
      <c r="AR7813" s="16">
        <v>0</v>
      </c>
      <c r="AS7813" s="16">
        <v>3.5773720873791457E-3</v>
      </c>
      <c r="AT7813" s="17">
        <v>0</v>
      </c>
      <c r="AU7813" s="16">
        <v>0</v>
      </c>
      <c r="AV7813" s="16">
        <v>3.5773720873791457E-3</v>
      </c>
      <c r="AW7813" s="17">
        <v>0</v>
      </c>
      <c r="AX7813" s="16">
        <v>0</v>
      </c>
      <c r="AY7813" s="16">
        <v>3.5773720873791457E-3</v>
      </c>
      <c r="AZ7813" s="17">
        <v>0</v>
      </c>
      <c r="BA7813" s="16">
        <v>0</v>
      </c>
      <c r="BB7813" s="16">
        <v>8.3293355633667319E-3</v>
      </c>
      <c r="BC7813" s="17">
        <v>0</v>
      </c>
      <c r="BD7813" s="16">
        <v>0</v>
      </c>
      <c r="BE7813" s="16">
        <v>8.3293355633667319E-3</v>
      </c>
      <c r="BF7813" s="17">
        <v>0</v>
      </c>
      <c r="BG7813" s="16">
        <v>0</v>
      </c>
      <c r="BH7813" s="16">
        <v>8.3293355633667319E-3</v>
      </c>
      <c r="BI7813" s="17">
        <v>0</v>
      </c>
      <c r="BJ7813" s="16">
        <v>0</v>
      </c>
      <c r="BK7813" s="16">
        <v>8.7758706085818549E-3</v>
      </c>
      <c r="BL7813" s="17">
        <v>0</v>
      </c>
      <c r="BM7813" s="16">
        <v>0</v>
      </c>
      <c r="BN7813" s="16">
        <v>8.7758706085818549E-3</v>
      </c>
      <c r="BO7813" s="17">
        <v>0</v>
      </c>
      <c r="BP7813" s="16">
        <v>0</v>
      </c>
      <c r="BQ7813" s="16">
        <v>8.7758706085818549E-3</v>
      </c>
      <c r="BR7813" s="17">
        <v>0</v>
      </c>
      <c r="BS7813" s="16">
        <v>0</v>
      </c>
      <c r="BT7813" s="16">
        <v>6.2683245532361459E-2</v>
      </c>
      <c r="BU7813" s="17">
        <v>0</v>
      </c>
      <c r="BV7813" s="16">
        <v>0</v>
      </c>
      <c r="BW7813" s="16">
        <v>6.2683245532361459E-2</v>
      </c>
      <c r="BX7813" s="17">
        <v>0</v>
      </c>
      <c r="BY7813" s="16">
        <v>0</v>
      </c>
      <c r="BZ7813" s="16">
        <v>6.2683245532361459E-2</v>
      </c>
      <c r="CA7813" s="17">
        <v>0</v>
      </c>
      <c r="CB7813" s="16">
        <v>0</v>
      </c>
      <c r="CC7813" s="16">
        <v>7.141430448112625E-3</v>
      </c>
      <c r="CD7813" s="17">
        <v>0</v>
      </c>
      <c r="CE7813" s="16">
        <v>0</v>
      </c>
      <c r="CF7813" s="16">
        <v>7.141430448112625E-3</v>
      </c>
      <c r="CG7813" s="17">
        <v>0</v>
      </c>
      <c r="CH7813" s="16">
        <v>0</v>
      </c>
      <c r="CI7813" s="16">
        <v>7.141430448112625E-3</v>
      </c>
      <c r="CJ7813" s="17">
        <v>0</v>
      </c>
      <c r="CK7813" s="16"/>
      <c r="CL7813" s="16"/>
      <c r="CM7813" s="17"/>
      <c r="CN7813" s="16">
        <v>0</v>
      </c>
      <c r="CO7813" s="16">
        <v>0.11800000000000002</v>
      </c>
      <c r="CP7813" s="17">
        <v>0</v>
      </c>
      <c r="CQ7813" s="16">
        <v>0</v>
      </c>
      <c r="CR7813" s="16">
        <v>0.11800000000000002</v>
      </c>
      <c r="CS7813" s="17">
        <v>0</v>
      </c>
      <c r="CT7813" s="16">
        <v>0</v>
      </c>
      <c r="CU7813" s="16">
        <v>0.11800000000000002</v>
      </c>
      <c r="CV7813" s="17">
        <v>0</v>
      </c>
      <c r="CW7813" s="16">
        <v>0</v>
      </c>
      <c r="CX7813" s="16">
        <v>3.6735877597326265E-3</v>
      </c>
      <c r="CY7813" s="17">
        <v>0</v>
      </c>
      <c r="CZ7813" s="16">
        <v>0</v>
      </c>
      <c r="DA7813" s="16">
        <v>3.6735877597326265E-3</v>
      </c>
      <c r="DB7813" s="17">
        <v>0</v>
      </c>
      <c r="DC7813" s="16">
        <v>0</v>
      </c>
      <c r="DD7813" s="16">
        <v>3.6735877597326265E-3</v>
      </c>
      <c r="DE7813" s="17">
        <v>0</v>
      </c>
      <c r="DF7813" s="14">
        <v>0</v>
      </c>
      <c r="DG7813" s="14">
        <v>0.99999999999999989</v>
      </c>
      <c r="DH7813" s="15">
        <v>0</v>
      </c>
      <c r="DI7813" s="14">
        <v>0</v>
      </c>
      <c r="DJ7813" s="14">
        <v>0.99999999999999989</v>
      </c>
      <c r="DK7813" s="15">
        <v>0</v>
      </c>
      <c r="DL7813" s="14">
        <v>0</v>
      </c>
      <c r="DM7813" s="14">
        <v>0.99999999999999989</v>
      </c>
      <c r="DN7813" s="15">
        <v>0</v>
      </c>
      <c r="DO7813" s="14">
        <v>0</v>
      </c>
      <c r="DP7813" s="14">
        <v>0.99999999999999989</v>
      </c>
      <c r="DQ7813" s="15">
        <v>0</v>
      </c>
      <c r="DR7813" s="82"/>
      <c r="DS7813" s="82"/>
      <c r="DT7813" s="15">
        <v>0</v>
      </c>
      <c r="DU7813" s="82"/>
      <c r="DV7813" s="82"/>
      <c r="DW7813" s="15">
        <v>0</v>
      </c>
      <c r="DX7813" s="82"/>
      <c r="DY7813" s="82"/>
      <c r="DZ7813" s="15">
        <v>0</v>
      </c>
      <c r="EB7813" s="2"/>
    </row>
    <row r="7814" spans="1:132" x14ac:dyDescent="0.25">
      <c r="A7814" t="s">
        <v>4686</v>
      </c>
      <c r="B7814" s="93">
        <v>4.94147846800764E-5</v>
      </c>
      <c r="C7814" s="13">
        <v>0</v>
      </c>
      <c r="D7814" s="13">
        <v>5.7270482784596066E-2</v>
      </c>
      <c r="E7814" s="13">
        <v>0</v>
      </c>
      <c r="F7814" s="13">
        <v>5.7270482784596066E-2</v>
      </c>
      <c r="G7814" s="13">
        <v>2.126019763090151E-2</v>
      </c>
      <c r="H7814" s="13">
        <v>4.4006941204623215E-2</v>
      </c>
      <c r="I7814" s="13">
        <v>1.7257104724534324E-2</v>
      </c>
      <c r="J7814" s="14">
        <v>0</v>
      </c>
      <c r="K7814" s="14">
        <v>0.99</v>
      </c>
      <c r="L7814" s="15">
        <v>0</v>
      </c>
      <c r="M7814" s="14">
        <v>0</v>
      </c>
      <c r="N7814" s="14">
        <v>0.99</v>
      </c>
      <c r="O7814" s="15">
        <v>0</v>
      </c>
      <c r="P7814" s="14">
        <v>0</v>
      </c>
      <c r="Q7814" s="14">
        <v>0.99</v>
      </c>
      <c r="R7814" s="15">
        <v>0</v>
      </c>
      <c r="S7814" s="14">
        <v>0</v>
      </c>
      <c r="T7814" s="14">
        <v>0.99</v>
      </c>
      <c r="U7814" s="15">
        <v>0</v>
      </c>
      <c r="V7814" s="16">
        <v>0</v>
      </c>
      <c r="W7814" s="16">
        <v>0.64746403890549864</v>
      </c>
      <c r="X7814" s="17">
        <v>0</v>
      </c>
      <c r="Y7814" s="16">
        <v>0</v>
      </c>
      <c r="Z7814" s="16">
        <v>0.64746403890549864</v>
      </c>
      <c r="AA7814" s="17">
        <v>0</v>
      </c>
      <c r="AB7814" s="16">
        <v>0</v>
      </c>
      <c r="AC7814" s="16">
        <v>0.64746403890549864</v>
      </c>
      <c r="AD7814" s="17">
        <v>0</v>
      </c>
      <c r="AE7814" s="16">
        <v>0</v>
      </c>
      <c r="AF7814" s="16">
        <v>0.64746403890549864</v>
      </c>
      <c r="AG7814" s="17">
        <v>0</v>
      </c>
      <c r="AH7814" s="13">
        <v>0</v>
      </c>
      <c r="AI7814" s="16">
        <v>0</v>
      </c>
      <c r="AJ7814" s="16">
        <v>3.1933139551028653E-2</v>
      </c>
      <c r="AK7814" s="17">
        <v>0</v>
      </c>
      <c r="AL7814" s="16">
        <v>0</v>
      </c>
      <c r="AM7814" s="16">
        <v>3.1933139551028653E-2</v>
      </c>
      <c r="AN7814" s="17">
        <v>0</v>
      </c>
      <c r="AO7814" s="16">
        <v>0</v>
      </c>
      <c r="AP7814" s="16">
        <v>3.1933139551028653E-2</v>
      </c>
      <c r="AQ7814" s="17">
        <v>0</v>
      </c>
      <c r="AR7814" s="16">
        <v>0</v>
      </c>
      <c r="AS7814" s="16">
        <v>3.5368171050475482E-3</v>
      </c>
      <c r="AT7814" s="17">
        <v>0</v>
      </c>
      <c r="AU7814" s="16">
        <v>0</v>
      </c>
      <c r="AV7814" s="16">
        <v>3.5368171050475482E-3</v>
      </c>
      <c r="AW7814" s="17">
        <v>0</v>
      </c>
      <c r="AX7814" s="16">
        <v>0</v>
      </c>
      <c r="AY7814" s="16">
        <v>3.5368171050475482E-3</v>
      </c>
      <c r="AZ7814" s="17">
        <v>0</v>
      </c>
      <c r="BA7814" s="16">
        <v>0</v>
      </c>
      <c r="BB7814" s="16">
        <v>8.0033896229864416E-3</v>
      </c>
      <c r="BC7814" s="17">
        <v>0</v>
      </c>
      <c r="BD7814" s="16">
        <v>0</v>
      </c>
      <c r="BE7814" s="16">
        <v>8.0033896229864416E-3</v>
      </c>
      <c r="BF7814" s="17">
        <v>0</v>
      </c>
      <c r="BG7814" s="16">
        <v>0</v>
      </c>
      <c r="BH7814" s="16">
        <v>8.0033896229864416E-3</v>
      </c>
      <c r="BI7814" s="17">
        <v>0</v>
      </c>
      <c r="BJ7814" s="16">
        <v>1</v>
      </c>
      <c r="BK7814" s="16">
        <v>8.3840050251397878E-3</v>
      </c>
      <c r="BL7814" s="17">
        <v>4.8015601545823509E-4</v>
      </c>
      <c r="BM7814" s="16">
        <v>0</v>
      </c>
      <c r="BN7814" s="16">
        <v>8.3840050251397878E-3</v>
      </c>
      <c r="BO7814" s="17">
        <v>0</v>
      </c>
      <c r="BP7814" s="16">
        <v>0</v>
      </c>
      <c r="BQ7814" s="16">
        <v>8.3840050251397878E-3</v>
      </c>
      <c r="BR7814" s="17">
        <v>0</v>
      </c>
      <c r="BS7814" s="16">
        <v>0</v>
      </c>
      <c r="BT7814" s="16">
        <v>6.0055330460833334E-2</v>
      </c>
      <c r="BU7814" s="17">
        <v>0</v>
      </c>
      <c r="BV7814" s="16">
        <v>0</v>
      </c>
      <c r="BW7814" s="16">
        <v>6.0055330460833334E-2</v>
      </c>
      <c r="BX7814" s="17">
        <v>0</v>
      </c>
      <c r="BY7814" s="16">
        <v>0</v>
      </c>
      <c r="BZ7814" s="16">
        <v>6.0055330460833334E-2</v>
      </c>
      <c r="CA7814" s="17">
        <v>0</v>
      </c>
      <c r="CB7814" s="16">
        <v>0</v>
      </c>
      <c r="CC7814" s="16">
        <v>8.8824106887455453E-3</v>
      </c>
      <c r="CD7814" s="17">
        <v>0</v>
      </c>
      <c r="CE7814" s="16">
        <v>0</v>
      </c>
      <c r="CF7814" s="16">
        <v>8.8824106887455453E-3</v>
      </c>
      <c r="CG7814" s="17">
        <v>0</v>
      </c>
      <c r="CH7814" s="16">
        <v>0</v>
      </c>
      <c r="CI7814" s="16">
        <v>8.8824106887455453E-3</v>
      </c>
      <c r="CJ7814" s="17">
        <v>0</v>
      </c>
      <c r="CK7814" s="16"/>
      <c r="CL7814" s="16"/>
      <c r="CM7814" s="17"/>
      <c r="CN7814" s="16">
        <v>0</v>
      </c>
      <c r="CO7814" s="16">
        <v>0.11799999999999998</v>
      </c>
      <c r="CP7814" s="17">
        <v>0</v>
      </c>
      <c r="CQ7814" s="16">
        <v>0</v>
      </c>
      <c r="CR7814" s="16">
        <v>0.11799999999999998</v>
      </c>
      <c r="CS7814" s="17">
        <v>0</v>
      </c>
      <c r="CT7814" s="16">
        <v>0</v>
      </c>
      <c r="CU7814" s="16">
        <v>0.11799999999999998</v>
      </c>
      <c r="CV7814" s="17">
        <v>0</v>
      </c>
      <c r="CW7814" s="16">
        <v>0</v>
      </c>
      <c r="CX7814" s="16">
        <v>3.6936526396377247E-3</v>
      </c>
      <c r="CY7814" s="17">
        <v>0</v>
      </c>
      <c r="CZ7814" s="16">
        <v>0</v>
      </c>
      <c r="DA7814" s="16">
        <v>3.6936526396377247E-3</v>
      </c>
      <c r="DB7814" s="17">
        <v>0</v>
      </c>
      <c r="DC7814" s="16">
        <v>0</v>
      </c>
      <c r="DD7814" s="16">
        <v>3.6936526396377247E-3</v>
      </c>
      <c r="DE7814" s="17">
        <v>0</v>
      </c>
      <c r="DF7814" s="14">
        <v>0</v>
      </c>
      <c r="DG7814" s="14">
        <v>1</v>
      </c>
      <c r="DH7814" s="15">
        <v>0</v>
      </c>
      <c r="DI7814" s="14">
        <v>0</v>
      </c>
      <c r="DJ7814" s="14">
        <v>1</v>
      </c>
      <c r="DK7814" s="15">
        <v>0</v>
      </c>
      <c r="DL7814" s="14">
        <v>0</v>
      </c>
      <c r="DM7814" s="14">
        <v>1</v>
      </c>
      <c r="DN7814" s="15">
        <v>0</v>
      </c>
      <c r="DO7814" s="14">
        <v>0</v>
      </c>
      <c r="DP7814" s="14">
        <v>1</v>
      </c>
      <c r="DQ7814" s="15">
        <v>0</v>
      </c>
      <c r="DR7814" s="82"/>
      <c r="DS7814" s="82"/>
      <c r="DT7814" s="15">
        <v>0</v>
      </c>
      <c r="DU7814" s="82"/>
      <c r="DV7814" s="82"/>
      <c r="DW7814" s="15">
        <v>0</v>
      </c>
      <c r="DX7814" s="82"/>
      <c r="DY7814" s="82"/>
      <c r="DZ7814" s="15">
        <v>0</v>
      </c>
      <c r="EB7814" s="2"/>
    </row>
    <row r="7815" spans="1:132" x14ac:dyDescent="0.25">
      <c r="A7815" t="s">
        <v>7663</v>
      </c>
      <c r="B7815" s="93">
        <v>3.2843157513830901E-5</v>
      </c>
      <c r="C7815" s="13">
        <v>0</v>
      </c>
      <c r="D7815" s="13">
        <v>5.7542717725314635E-2</v>
      </c>
      <c r="E7815" s="13">
        <v>0</v>
      </c>
      <c r="F7815" s="13">
        <v>5.7542717725314635E-2</v>
      </c>
      <c r="G7815" s="13">
        <v>9.748027621242019E-3</v>
      </c>
      <c r="H7815" s="13">
        <v>4.7435083253145861E-2</v>
      </c>
      <c r="I7815" s="13">
        <v>2.5745894542919222E-2</v>
      </c>
      <c r="J7815" s="14">
        <v>0</v>
      </c>
      <c r="K7815" s="14">
        <v>0.99</v>
      </c>
      <c r="L7815" s="15">
        <v>0</v>
      </c>
      <c r="M7815" s="14">
        <v>0</v>
      </c>
      <c r="N7815" s="14">
        <v>0.99</v>
      </c>
      <c r="O7815" s="15">
        <v>0</v>
      </c>
      <c r="P7815" s="14">
        <v>0</v>
      </c>
      <c r="Q7815" s="14">
        <v>0.99</v>
      </c>
      <c r="R7815" s="15">
        <v>0</v>
      </c>
      <c r="S7815" s="14">
        <v>0</v>
      </c>
      <c r="T7815" s="14">
        <v>0.99</v>
      </c>
      <c r="U7815" s="15">
        <v>0</v>
      </c>
      <c r="V7815" s="16">
        <v>0</v>
      </c>
      <c r="W7815" s="16">
        <v>0.62497045939123164</v>
      </c>
      <c r="X7815" s="17">
        <v>0</v>
      </c>
      <c r="Y7815" s="16">
        <v>0</v>
      </c>
      <c r="Z7815" s="16">
        <v>0.62497045939123164</v>
      </c>
      <c r="AA7815" s="17">
        <v>0</v>
      </c>
      <c r="AB7815" s="16">
        <v>0</v>
      </c>
      <c r="AC7815" s="16">
        <v>0.62497045939123164</v>
      </c>
      <c r="AD7815" s="17">
        <v>0</v>
      </c>
      <c r="AE7815" s="16">
        <v>0</v>
      </c>
      <c r="AF7815" s="16">
        <v>0.62497045939123164</v>
      </c>
      <c r="AG7815" s="17">
        <v>0</v>
      </c>
      <c r="AH7815" s="13">
        <v>0</v>
      </c>
      <c r="AI7815" s="16">
        <v>0</v>
      </c>
      <c r="AJ7815" s="16">
        <v>2.7097547568539992E-2</v>
      </c>
      <c r="AK7815" s="17">
        <v>0</v>
      </c>
      <c r="AL7815" s="16">
        <v>0</v>
      </c>
      <c r="AM7815" s="16">
        <v>2.7097547568539992E-2</v>
      </c>
      <c r="AN7815" s="17">
        <v>0</v>
      </c>
      <c r="AO7815" s="16">
        <v>0</v>
      </c>
      <c r="AP7815" s="16">
        <v>2.7097547568539992E-2</v>
      </c>
      <c r="AQ7815" s="17">
        <v>0</v>
      </c>
      <c r="AR7815" s="16">
        <v>0</v>
      </c>
      <c r="AS7815" s="16">
        <v>3.0434834496267469E-3</v>
      </c>
      <c r="AT7815" s="17">
        <v>0</v>
      </c>
      <c r="AU7815" s="16">
        <v>0</v>
      </c>
      <c r="AV7815" s="16">
        <v>3.0434834496267469E-3</v>
      </c>
      <c r="AW7815" s="17">
        <v>0</v>
      </c>
      <c r="AX7815" s="16">
        <v>0</v>
      </c>
      <c r="AY7815" s="16">
        <v>3.0434834496267469E-3</v>
      </c>
      <c r="AZ7815" s="17">
        <v>0</v>
      </c>
      <c r="BA7815" s="16">
        <v>0</v>
      </c>
      <c r="BB7815" s="16">
        <v>8.5667780077850388E-3</v>
      </c>
      <c r="BC7815" s="17">
        <v>0</v>
      </c>
      <c r="BD7815" s="16">
        <v>0</v>
      </c>
      <c r="BE7815" s="16">
        <v>8.5667780077850388E-3</v>
      </c>
      <c r="BF7815" s="17">
        <v>0</v>
      </c>
      <c r="BG7815" s="16">
        <v>0</v>
      </c>
      <c r="BH7815" s="16">
        <v>8.5667780077850388E-3</v>
      </c>
      <c r="BI7815" s="17">
        <v>0</v>
      </c>
      <c r="BJ7815" s="16">
        <v>0</v>
      </c>
      <c r="BK7815" s="16">
        <v>8.7726450934453807E-3</v>
      </c>
      <c r="BL7815" s="17">
        <v>0</v>
      </c>
      <c r="BM7815" s="16">
        <v>0</v>
      </c>
      <c r="BN7815" s="16">
        <v>8.7726450934453807E-3</v>
      </c>
      <c r="BO7815" s="17">
        <v>0</v>
      </c>
      <c r="BP7815" s="16">
        <v>0</v>
      </c>
      <c r="BQ7815" s="16">
        <v>8.7726450934453807E-3</v>
      </c>
      <c r="BR7815" s="17">
        <v>0</v>
      </c>
      <c r="BS7815" s="16">
        <v>0</v>
      </c>
      <c r="BT7815" s="16">
        <v>6.4187978602072107E-2</v>
      </c>
      <c r="BU7815" s="17">
        <v>0</v>
      </c>
      <c r="BV7815" s="16">
        <v>0</v>
      </c>
      <c r="BW7815" s="16">
        <v>6.4187978602072107E-2</v>
      </c>
      <c r="BX7815" s="17">
        <v>0</v>
      </c>
      <c r="BY7815" s="16">
        <v>0</v>
      </c>
      <c r="BZ7815" s="16">
        <v>6.4187978602072107E-2</v>
      </c>
      <c r="CA7815" s="17">
        <v>0</v>
      </c>
      <c r="CB7815" s="16">
        <v>0</v>
      </c>
      <c r="CC7815" s="16">
        <v>5.8108772768511556E-3</v>
      </c>
      <c r="CD7815" s="17">
        <v>0</v>
      </c>
      <c r="CE7815" s="16">
        <v>0</v>
      </c>
      <c r="CF7815" s="16">
        <v>5.8108772768511556E-3</v>
      </c>
      <c r="CG7815" s="17">
        <v>0</v>
      </c>
      <c r="CH7815" s="16">
        <v>0</v>
      </c>
      <c r="CI7815" s="16">
        <v>5.8108772768511556E-3</v>
      </c>
      <c r="CJ7815" s="17">
        <v>0</v>
      </c>
      <c r="CK7815" s="16"/>
      <c r="CL7815" s="16"/>
      <c r="CM7815" s="17"/>
      <c r="CN7815" s="16">
        <v>0</v>
      </c>
      <c r="CO7815" s="16">
        <v>0.11799999999999999</v>
      </c>
      <c r="CP7815" s="17">
        <v>0</v>
      </c>
      <c r="CQ7815" s="16">
        <v>0</v>
      </c>
      <c r="CR7815" s="16">
        <v>0.11799999999999999</v>
      </c>
      <c r="CS7815" s="17">
        <v>0</v>
      </c>
      <c r="CT7815" s="16">
        <v>0</v>
      </c>
      <c r="CU7815" s="16">
        <v>0.11799999999999999</v>
      </c>
      <c r="CV7815" s="17">
        <v>0</v>
      </c>
      <c r="CW7815" s="16">
        <v>0</v>
      </c>
      <c r="CX7815" s="16">
        <v>3.6223688316471304E-3</v>
      </c>
      <c r="CY7815" s="17">
        <v>0</v>
      </c>
      <c r="CZ7815" s="16">
        <v>0</v>
      </c>
      <c r="DA7815" s="16">
        <v>3.6223688316471304E-3</v>
      </c>
      <c r="DB7815" s="17">
        <v>0</v>
      </c>
      <c r="DC7815" s="16">
        <v>0</v>
      </c>
      <c r="DD7815" s="16">
        <v>3.6223688316471304E-3</v>
      </c>
      <c r="DE7815" s="17">
        <v>0</v>
      </c>
      <c r="DF7815" s="14">
        <v>0</v>
      </c>
      <c r="DG7815" s="14">
        <v>1</v>
      </c>
      <c r="DH7815" s="15">
        <v>0</v>
      </c>
      <c r="DI7815" s="14">
        <v>0</v>
      </c>
      <c r="DJ7815" s="14">
        <v>1</v>
      </c>
      <c r="DK7815" s="15">
        <v>0</v>
      </c>
      <c r="DL7815" s="14">
        <v>0</v>
      </c>
      <c r="DM7815" s="14">
        <v>1</v>
      </c>
      <c r="DN7815" s="15">
        <v>0</v>
      </c>
      <c r="DO7815" s="14">
        <v>0</v>
      </c>
      <c r="DP7815" s="14">
        <v>1</v>
      </c>
      <c r="DQ7815" s="15">
        <v>0</v>
      </c>
      <c r="DR7815" s="82"/>
      <c r="DS7815" s="82"/>
      <c r="DT7815" s="15">
        <v>0</v>
      </c>
      <c r="DU7815" s="82"/>
      <c r="DV7815" s="82"/>
      <c r="DW7815" s="15">
        <v>0</v>
      </c>
      <c r="DX7815" s="82"/>
      <c r="DY7815" s="82"/>
      <c r="DZ7815" s="15">
        <v>0</v>
      </c>
      <c r="EB7815" s="2"/>
    </row>
    <row r="7816" spans="1:132" x14ac:dyDescent="0.25">
      <c r="A7816" t="s">
        <v>6288</v>
      </c>
      <c r="B7816" s="93">
        <v>3.9465371937935402E-5</v>
      </c>
      <c r="C7816" s="13">
        <v>0</v>
      </c>
      <c r="D7816" s="13">
        <v>3.5962841742180528E-2</v>
      </c>
      <c r="E7816" s="13">
        <v>0</v>
      </c>
      <c r="F7816" s="13">
        <v>3.5962841742180528E-2</v>
      </c>
      <c r="G7816" s="13">
        <v>2.2538884084609492E-2</v>
      </c>
      <c r="H7816" s="13">
        <v>2.3008005862896478E-2</v>
      </c>
      <c r="I7816" s="13">
        <v>6.2854268834958045E-3</v>
      </c>
      <c r="J7816" s="14">
        <v>0</v>
      </c>
      <c r="K7816" s="14">
        <v>0.99000000000000032</v>
      </c>
      <c r="L7816" s="15">
        <v>0</v>
      </c>
      <c r="M7816" s="14">
        <v>0</v>
      </c>
      <c r="N7816" s="14">
        <v>0.99000000000000032</v>
      </c>
      <c r="O7816" s="15">
        <v>0</v>
      </c>
      <c r="P7816" s="14">
        <v>0</v>
      </c>
      <c r="Q7816" s="14">
        <v>0.99000000000000032</v>
      </c>
      <c r="R7816" s="15">
        <v>0</v>
      </c>
      <c r="S7816" s="14">
        <v>0</v>
      </c>
      <c r="T7816" s="14">
        <v>0.99000000000000032</v>
      </c>
      <c r="U7816" s="15">
        <v>0</v>
      </c>
      <c r="V7816" s="16">
        <v>0</v>
      </c>
      <c r="W7816" s="16">
        <v>0.63829831070759169</v>
      </c>
      <c r="X7816" s="17">
        <v>0</v>
      </c>
      <c r="Y7816" s="16">
        <v>0</v>
      </c>
      <c r="Z7816" s="16">
        <v>0.63829831070759169</v>
      </c>
      <c r="AA7816" s="17">
        <v>0</v>
      </c>
      <c r="AB7816" s="16">
        <v>0</v>
      </c>
      <c r="AC7816" s="16">
        <v>0.63829831070759169</v>
      </c>
      <c r="AD7816" s="17">
        <v>0</v>
      </c>
      <c r="AE7816" s="16">
        <v>0</v>
      </c>
      <c r="AF7816" s="16">
        <v>0.63829831070759169</v>
      </c>
      <c r="AG7816" s="17">
        <v>0</v>
      </c>
      <c r="AH7816" s="13">
        <v>0</v>
      </c>
      <c r="AI7816" s="16">
        <v>0</v>
      </c>
      <c r="AJ7816" s="16">
        <v>2.1968758517867691E-2</v>
      </c>
      <c r="AK7816" s="17">
        <v>0</v>
      </c>
      <c r="AL7816" s="16">
        <v>0</v>
      </c>
      <c r="AM7816" s="16">
        <v>2.1968758517867691E-2</v>
      </c>
      <c r="AN7816" s="17">
        <v>0</v>
      </c>
      <c r="AO7816" s="16">
        <v>0</v>
      </c>
      <c r="AP7816" s="16">
        <v>2.1968758517867691E-2</v>
      </c>
      <c r="AQ7816" s="17">
        <v>0</v>
      </c>
      <c r="AR7816" s="16">
        <v>0</v>
      </c>
      <c r="AS7816" s="16">
        <v>2.4451056423153922E-3</v>
      </c>
      <c r="AT7816" s="17">
        <v>0</v>
      </c>
      <c r="AU7816" s="16">
        <v>0</v>
      </c>
      <c r="AV7816" s="16">
        <v>2.4451056423153922E-3</v>
      </c>
      <c r="AW7816" s="17">
        <v>0</v>
      </c>
      <c r="AX7816" s="16">
        <v>0</v>
      </c>
      <c r="AY7816" s="16">
        <v>2.4451056423153922E-3</v>
      </c>
      <c r="AZ7816" s="17">
        <v>0</v>
      </c>
      <c r="BA7816" s="16">
        <v>0</v>
      </c>
      <c r="BB7816" s="16">
        <v>6.6800740955632511E-3</v>
      </c>
      <c r="BC7816" s="17">
        <v>0</v>
      </c>
      <c r="BD7816" s="16">
        <v>0</v>
      </c>
      <c r="BE7816" s="16">
        <v>6.6800740955632511E-3</v>
      </c>
      <c r="BF7816" s="17">
        <v>0</v>
      </c>
      <c r="BG7816" s="16">
        <v>0</v>
      </c>
      <c r="BH7816" s="16">
        <v>6.6800740955632511E-3</v>
      </c>
      <c r="BI7816" s="17">
        <v>0</v>
      </c>
      <c r="BJ7816" s="16">
        <v>0</v>
      </c>
      <c r="BK7816" s="16">
        <v>6.8344319310744105E-3</v>
      </c>
      <c r="BL7816" s="17">
        <v>0</v>
      </c>
      <c r="BM7816" s="16">
        <v>0.22728110016526701</v>
      </c>
      <c r="BN7816" s="16">
        <v>6.8344319310744105E-3</v>
      </c>
      <c r="BO7816" s="17">
        <v>5.5862420194305438E-5</v>
      </c>
      <c r="BP7816" s="16">
        <v>0.56483903978676298</v>
      </c>
      <c r="BQ7816" s="16">
        <v>6.8344319310744105E-3</v>
      </c>
      <c r="BR7816" s="17">
        <v>1.3882929887162749E-4</v>
      </c>
      <c r="BS7816" s="16">
        <v>0</v>
      </c>
      <c r="BT7816" s="16">
        <v>4.9946927319372281E-2</v>
      </c>
      <c r="BU7816" s="17">
        <v>0</v>
      </c>
      <c r="BV7816" s="16">
        <v>0</v>
      </c>
      <c r="BW7816" s="16">
        <v>4.9946927319372281E-2</v>
      </c>
      <c r="BX7816" s="17">
        <v>0</v>
      </c>
      <c r="BY7816" s="16">
        <v>0</v>
      </c>
      <c r="BZ7816" s="16">
        <v>4.9946927319372281E-2</v>
      </c>
      <c r="CA7816" s="17">
        <v>0</v>
      </c>
      <c r="CB7816" s="16">
        <v>0</v>
      </c>
      <c r="CC7816" s="16">
        <v>1.8095063125911633E-2</v>
      </c>
      <c r="CD7816" s="17">
        <v>0</v>
      </c>
      <c r="CE7816" s="16">
        <v>0</v>
      </c>
      <c r="CF7816" s="16">
        <v>1.8095063125911633E-2</v>
      </c>
      <c r="CG7816" s="17">
        <v>0</v>
      </c>
      <c r="CH7816" s="16">
        <v>0</v>
      </c>
      <c r="CI7816" s="16">
        <v>1.8095063125911633E-2</v>
      </c>
      <c r="CJ7816" s="17">
        <v>0</v>
      </c>
      <c r="CK7816" s="16"/>
      <c r="CL7816" s="16"/>
      <c r="CM7816" s="17"/>
      <c r="CN7816" s="16">
        <v>0</v>
      </c>
      <c r="CO7816" s="16">
        <v>0.11799999999999999</v>
      </c>
      <c r="CP7816" s="17">
        <v>0</v>
      </c>
      <c r="CQ7816" s="16">
        <v>0</v>
      </c>
      <c r="CR7816" s="16">
        <v>0.11799999999999999</v>
      </c>
      <c r="CS7816" s="17">
        <v>0</v>
      </c>
      <c r="CT7816" s="16">
        <v>0</v>
      </c>
      <c r="CU7816" s="16">
        <v>0.11799999999999999</v>
      </c>
      <c r="CV7816" s="17">
        <v>0</v>
      </c>
      <c r="CW7816" s="16">
        <v>0</v>
      </c>
      <c r="CX7816" s="16">
        <v>3.7087755946896847E-3</v>
      </c>
      <c r="CY7816" s="17">
        <v>0</v>
      </c>
      <c r="CZ7816" s="16">
        <v>0</v>
      </c>
      <c r="DA7816" s="16">
        <v>3.7087755946896847E-3</v>
      </c>
      <c r="DB7816" s="17">
        <v>0</v>
      </c>
      <c r="DC7816" s="16">
        <v>0</v>
      </c>
      <c r="DD7816" s="16">
        <v>3.7087755946896847E-3</v>
      </c>
      <c r="DE7816" s="17">
        <v>0</v>
      </c>
      <c r="DF7816" s="14">
        <v>0</v>
      </c>
      <c r="DG7816" s="14">
        <v>1</v>
      </c>
      <c r="DH7816" s="15">
        <v>0</v>
      </c>
      <c r="DI7816" s="14">
        <v>0</v>
      </c>
      <c r="DJ7816" s="14">
        <v>1</v>
      </c>
      <c r="DK7816" s="15">
        <v>0</v>
      </c>
      <c r="DL7816" s="14">
        <v>0</v>
      </c>
      <c r="DM7816" s="14">
        <v>1</v>
      </c>
      <c r="DN7816" s="15">
        <v>0</v>
      </c>
      <c r="DO7816" s="14">
        <v>0</v>
      </c>
      <c r="DP7816" s="14">
        <v>1</v>
      </c>
      <c r="DQ7816" s="15">
        <v>0</v>
      </c>
      <c r="DR7816" s="82"/>
      <c r="DS7816" s="82"/>
      <c r="DT7816" s="15">
        <v>0</v>
      </c>
      <c r="DU7816" s="82"/>
      <c r="DV7816" s="82"/>
      <c r="DW7816" s="15">
        <v>0</v>
      </c>
      <c r="DX7816" s="82"/>
      <c r="DY7816" s="82"/>
      <c r="DZ7816" s="15">
        <v>0</v>
      </c>
      <c r="EB7816" s="2"/>
    </row>
    <row r="7817" spans="1:132" x14ac:dyDescent="0.25">
      <c r="A7817" t="s">
        <v>4943</v>
      </c>
      <c r="B7817" s="93">
        <v>4.7259807279960303E-5</v>
      </c>
      <c r="C7817" s="13">
        <v>0</v>
      </c>
      <c r="D7817" s="13">
        <v>5.2637811437615352E-3</v>
      </c>
      <c r="E7817" s="13">
        <v>0</v>
      </c>
      <c r="F7817" s="13">
        <v>5.2637811437615352E-3</v>
      </c>
      <c r="G7817" s="13">
        <v>2.357922839763681E-3</v>
      </c>
      <c r="H7817" s="13">
        <v>3.9556565562080736E-3</v>
      </c>
      <c r="I7817" s="13">
        <v>1.2730232401649518E-3</v>
      </c>
      <c r="J7817" s="14">
        <v>0</v>
      </c>
      <c r="K7817" s="14">
        <v>0.98999999999999988</v>
      </c>
      <c r="L7817" s="15">
        <v>0</v>
      </c>
      <c r="M7817" s="14">
        <v>0</v>
      </c>
      <c r="N7817" s="14">
        <v>0.98999999999999988</v>
      </c>
      <c r="O7817" s="15">
        <v>0</v>
      </c>
      <c r="P7817" s="14">
        <v>0</v>
      </c>
      <c r="Q7817" s="14">
        <v>0.98999999999999988</v>
      </c>
      <c r="R7817" s="15">
        <v>0</v>
      </c>
      <c r="S7817" s="14">
        <v>0</v>
      </c>
      <c r="T7817" s="14">
        <v>0.98999999999999988</v>
      </c>
      <c r="U7817" s="15">
        <v>0</v>
      </c>
      <c r="V7817" s="16">
        <v>0</v>
      </c>
      <c r="W7817" s="16">
        <v>0.62313946970932599</v>
      </c>
      <c r="X7817" s="17">
        <v>0</v>
      </c>
      <c r="Y7817" s="16">
        <v>0</v>
      </c>
      <c r="Z7817" s="16">
        <v>0.62313946970932599</v>
      </c>
      <c r="AA7817" s="17">
        <v>0</v>
      </c>
      <c r="AB7817" s="16">
        <v>0</v>
      </c>
      <c r="AC7817" s="16">
        <v>0.62313946970932599</v>
      </c>
      <c r="AD7817" s="17">
        <v>0</v>
      </c>
      <c r="AE7817" s="16">
        <v>0</v>
      </c>
      <c r="AF7817" s="16">
        <v>0.62313946970932599</v>
      </c>
      <c r="AG7817" s="17">
        <v>0</v>
      </c>
      <c r="AH7817" s="13">
        <v>0</v>
      </c>
      <c r="AI7817" s="16">
        <v>0</v>
      </c>
      <c r="AJ7817" s="16">
        <v>2.4719244729624876E-2</v>
      </c>
      <c r="AK7817" s="17">
        <v>0</v>
      </c>
      <c r="AL7817" s="16">
        <v>0</v>
      </c>
      <c r="AM7817" s="16">
        <v>2.4719244729624876E-2</v>
      </c>
      <c r="AN7817" s="17">
        <v>0</v>
      </c>
      <c r="AO7817" s="16">
        <v>0</v>
      </c>
      <c r="AP7817" s="16">
        <v>2.4719244729624876E-2</v>
      </c>
      <c r="AQ7817" s="17">
        <v>0</v>
      </c>
      <c r="AR7817" s="16">
        <v>0</v>
      </c>
      <c r="AS7817" s="16">
        <v>2.5417016151233866E-3</v>
      </c>
      <c r="AT7817" s="17">
        <v>0</v>
      </c>
      <c r="AU7817" s="16">
        <v>0</v>
      </c>
      <c r="AV7817" s="16">
        <v>2.5417016151233866E-3</v>
      </c>
      <c r="AW7817" s="17">
        <v>0</v>
      </c>
      <c r="AX7817" s="16">
        <v>0</v>
      </c>
      <c r="AY7817" s="16">
        <v>2.5417016151233866E-3</v>
      </c>
      <c r="AZ7817" s="17">
        <v>0</v>
      </c>
      <c r="BA7817" s="16">
        <v>0</v>
      </c>
      <c r="BB7817" s="16">
        <v>7.9468479658559125E-3</v>
      </c>
      <c r="BC7817" s="17">
        <v>0</v>
      </c>
      <c r="BD7817" s="16">
        <v>0</v>
      </c>
      <c r="BE7817" s="16">
        <v>7.9468479658559125E-3</v>
      </c>
      <c r="BF7817" s="17">
        <v>0</v>
      </c>
      <c r="BG7817" s="16">
        <v>0</v>
      </c>
      <c r="BH7817" s="16">
        <v>7.9468479658559125E-3</v>
      </c>
      <c r="BI7817" s="17">
        <v>0</v>
      </c>
      <c r="BJ7817" s="16">
        <v>0</v>
      </c>
      <c r="BK7817" s="16">
        <v>7.5833490696956178E-3</v>
      </c>
      <c r="BL7817" s="17">
        <v>0</v>
      </c>
      <c r="BM7817" s="16">
        <v>0</v>
      </c>
      <c r="BN7817" s="16">
        <v>7.5833490696956178E-3</v>
      </c>
      <c r="BO7817" s="17">
        <v>0</v>
      </c>
      <c r="BP7817" s="16">
        <v>1</v>
      </c>
      <c r="BQ7817" s="16">
        <v>7.5833490696956178E-3</v>
      </c>
      <c r="BR7817" s="17">
        <v>3.9917089839625374E-5</v>
      </c>
      <c r="BS7817" s="16">
        <v>0</v>
      </c>
      <c r="BT7817" s="16">
        <v>5.8015135046694963E-2</v>
      </c>
      <c r="BU7817" s="17">
        <v>0</v>
      </c>
      <c r="BV7817" s="16">
        <v>0</v>
      </c>
      <c r="BW7817" s="16">
        <v>5.8015135046694963E-2</v>
      </c>
      <c r="BX7817" s="17">
        <v>0</v>
      </c>
      <c r="BY7817" s="16">
        <v>0</v>
      </c>
      <c r="BZ7817" s="16">
        <v>5.8015135046694963E-2</v>
      </c>
      <c r="CA7817" s="17">
        <v>0</v>
      </c>
      <c r="CB7817" s="16">
        <v>0</v>
      </c>
      <c r="CC7817" s="16">
        <v>1.2196529530341619E-2</v>
      </c>
      <c r="CD7817" s="17">
        <v>0</v>
      </c>
      <c r="CE7817" s="16">
        <v>0</v>
      </c>
      <c r="CF7817" s="16">
        <v>1.2196529530341619E-2</v>
      </c>
      <c r="CG7817" s="17">
        <v>0</v>
      </c>
      <c r="CH7817" s="16">
        <v>0</v>
      </c>
      <c r="CI7817" s="16">
        <v>1.2196529530341619E-2</v>
      </c>
      <c r="CJ7817" s="17">
        <v>0</v>
      </c>
      <c r="CK7817" s="16"/>
      <c r="CL7817" s="16"/>
      <c r="CM7817" s="17"/>
      <c r="CN7817" s="16">
        <v>0</v>
      </c>
      <c r="CO7817" s="16">
        <v>0.11800000000000002</v>
      </c>
      <c r="CP7817" s="17">
        <v>0</v>
      </c>
      <c r="CQ7817" s="16">
        <v>0</v>
      </c>
      <c r="CR7817" s="16">
        <v>0.11800000000000002</v>
      </c>
      <c r="CS7817" s="17">
        <v>0</v>
      </c>
      <c r="CT7817" s="16">
        <v>0</v>
      </c>
      <c r="CU7817" s="16">
        <v>0.11800000000000002</v>
      </c>
      <c r="CV7817" s="17">
        <v>0</v>
      </c>
      <c r="CW7817" s="16">
        <v>0</v>
      </c>
      <c r="CX7817" s="16">
        <v>3.5585965280008898E-3</v>
      </c>
      <c r="CY7817" s="17">
        <v>0</v>
      </c>
      <c r="CZ7817" s="16">
        <v>0</v>
      </c>
      <c r="DA7817" s="16">
        <v>3.5585965280008898E-3</v>
      </c>
      <c r="DB7817" s="17">
        <v>0</v>
      </c>
      <c r="DC7817" s="16">
        <v>0</v>
      </c>
      <c r="DD7817" s="16">
        <v>3.5585965280008898E-3</v>
      </c>
      <c r="DE7817" s="17">
        <v>0</v>
      </c>
      <c r="DF7817" s="14">
        <v>0</v>
      </c>
      <c r="DG7817" s="14">
        <v>1</v>
      </c>
      <c r="DH7817" s="15">
        <v>0</v>
      </c>
      <c r="DI7817" s="14">
        <v>0</v>
      </c>
      <c r="DJ7817" s="14">
        <v>1</v>
      </c>
      <c r="DK7817" s="15">
        <v>0</v>
      </c>
      <c r="DL7817" s="14">
        <v>0</v>
      </c>
      <c r="DM7817" s="14">
        <v>1</v>
      </c>
      <c r="DN7817" s="15">
        <v>0</v>
      </c>
      <c r="DO7817" s="14">
        <v>0</v>
      </c>
      <c r="DP7817" s="14">
        <v>1</v>
      </c>
      <c r="DQ7817" s="15">
        <v>0</v>
      </c>
      <c r="DR7817" s="82"/>
      <c r="DS7817" s="82"/>
      <c r="DT7817" s="15">
        <v>0</v>
      </c>
      <c r="DU7817" s="82"/>
      <c r="DV7817" s="82"/>
      <c r="DW7817" s="15">
        <v>0</v>
      </c>
      <c r="DX7817" s="82"/>
      <c r="DY7817" s="82"/>
      <c r="DZ7817" s="15">
        <v>0</v>
      </c>
      <c r="EB7817" s="2"/>
    </row>
    <row r="7818" spans="1:132" x14ac:dyDescent="0.25">
      <c r="A7818" t="s">
        <v>6067</v>
      </c>
      <c r="B7818" s="93">
        <v>4.04992919255972E-5</v>
      </c>
      <c r="C7818" s="13">
        <v>0</v>
      </c>
      <c r="D7818" s="13">
        <v>1.7505050839958184E-2</v>
      </c>
      <c r="E7818" s="13">
        <v>0</v>
      </c>
      <c r="F7818" s="13">
        <v>1.7505050839958184E-2</v>
      </c>
      <c r="G7818" s="13">
        <v>9.2485136314261317E-3</v>
      </c>
      <c r="H7818" s="13">
        <v>1.4333002492971739E-2</v>
      </c>
      <c r="I7818" s="13">
        <v>1.6502702457688034E-3</v>
      </c>
      <c r="J7818" s="14">
        <v>0</v>
      </c>
      <c r="K7818" s="14">
        <v>0.99000000000000021</v>
      </c>
      <c r="L7818" s="15">
        <v>0</v>
      </c>
      <c r="M7818" s="14">
        <v>0</v>
      </c>
      <c r="N7818" s="14">
        <v>0.99000000000000021</v>
      </c>
      <c r="O7818" s="15">
        <v>0</v>
      </c>
      <c r="P7818" s="14">
        <v>0</v>
      </c>
      <c r="Q7818" s="14">
        <v>0.99000000000000021</v>
      </c>
      <c r="R7818" s="15">
        <v>0</v>
      </c>
      <c r="S7818" s="14">
        <v>0</v>
      </c>
      <c r="T7818" s="14">
        <v>0.99000000000000021</v>
      </c>
      <c r="U7818" s="15">
        <v>0</v>
      </c>
      <c r="V7818" s="16">
        <v>0</v>
      </c>
      <c r="W7818" s="16">
        <v>0.62681984319933726</v>
      </c>
      <c r="X7818" s="17">
        <v>0</v>
      </c>
      <c r="Y7818" s="16">
        <v>0</v>
      </c>
      <c r="Z7818" s="16">
        <v>0.62681984319933726</v>
      </c>
      <c r="AA7818" s="17">
        <v>0</v>
      </c>
      <c r="AB7818" s="16">
        <v>0</v>
      </c>
      <c r="AC7818" s="16">
        <v>0.62681984319933726</v>
      </c>
      <c r="AD7818" s="17">
        <v>0</v>
      </c>
      <c r="AE7818" s="16">
        <v>0</v>
      </c>
      <c r="AF7818" s="16">
        <v>0.62681984319933726</v>
      </c>
      <c r="AG7818" s="17">
        <v>0</v>
      </c>
      <c r="AH7818" s="13">
        <v>0</v>
      </c>
      <c r="AI7818" s="16">
        <v>0</v>
      </c>
      <c r="AJ7818" s="16">
        <v>3.0272253873713201E-2</v>
      </c>
      <c r="AK7818" s="17">
        <v>0</v>
      </c>
      <c r="AL7818" s="16">
        <v>0</v>
      </c>
      <c r="AM7818" s="16">
        <v>3.0272253873713201E-2</v>
      </c>
      <c r="AN7818" s="17">
        <v>0</v>
      </c>
      <c r="AO7818" s="16">
        <v>0</v>
      </c>
      <c r="AP7818" s="16">
        <v>3.0272253873713201E-2</v>
      </c>
      <c r="AQ7818" s="17">
        <v>0</v>
      </c>
      <c r="AR7818" s="16">
        <v>0</v>
      </c>
      <c r="AS7818" s="16">
        <v>3.3551860968767176E-3</v>
      </c>
      <c r="AT7818" s="17">
        <v>0</v>
      </c>
      <c r="AU7818" s="16">
        <v>0</v>
      </c>
      <c r="AV7818" s="16">
        <v>3.3551860968767176E-3</v>
      </c>
      <c r="AW7818" s="17">
        <v>0</v>
      </c>
      <c r="AX7818" s="16">
        <v>0</v>
      </c>
      <c r="AY7818" s="16">
        <v>3.3551860968767176E-3</v>
      </c>
      <c r="AZ7818" s="17">
        <v>0</v>
      </c>
      <c r="BA7818" s="16">
        <v>0</v>
      </c>
      <c r="BB7818" s="16">
        <v>8.6686254162156532E-3</v>
      </c>
      <c r="BC7818" s="17">
        <v>0</v>
      </c>
      <c r="BD7818" s="16">
        <v>0</v>
      </c>
      <c r="BE7818" s="16">
        <v>8.6686254162156532E-3</v>
      </c>
      <c r="BF7818" s="17">
        <v>0</v>
      </c>
      <c r="BG7818" s="16">
        <v>0</v>
      </c>
      <c r="BH7818" s="16">
        <v>8.6686254162156532E-3</v>
      </c>
      <c r="BI7818" s="17">
        <v>0</v>
      </c>
      <c r="BJ7818" s="16">
        <v>0</v>
      </c>
      <c r="BK7818" s="16">
        <v>9.0546054250737161E-3</v>
      </c>
      <c r="BL7818" s="17">
        <v>0</v>
      </c>
      <c r="BM7818" s="16">
        <v>0</v>
      </c>
      <c r="BN7818" s="16">
        <v>9.0546054250737161E-3</v>
      </c>
      <c r="BO7818" s="17">
        <v>0</v>
      </c>
      <c r="BP7818" s="16">
        <v>0.99549141807542596</v>
      </c>
      <c r="BQ7818" s="16">
        <v>9.0546054250737161E-3</v>
      </c>
      <c r="BR7818" s="17">
        <v>1.5778671207787468E-4</v>
      </c>
      <c r="BS7818" s="16">
        <v>0</v>
      </c>
      <c r="BT7818" s="16">
        <v>6.5241205930974142E-2</v>
      </c>
      <c r="BU7818" s="17">
        <v>0</v>
      </c>
      <c r="BV7818" s="16">
        <v>0</v>
      </c>
      <c r="BW7818" s="16">
        <v>6.5241205930974142E-2</v>
      </c>
      <c r="BX7818" s="17">
        <v>0</v>
      </c>
      <c r="BY7818" s="16">
        <v>0</v>
      </c>
      <c r="BZ7818" s="16">
        <v>6.5241205930974142E-2</v>
      </c>
      <c r="CA7818" s="17">
        <v>0</v>
      </c>
      <c r="CB7818" s="16">
        <v>0</v>
      </c>
      <c r="CC7818" s="16">
        <v>1.8941399762573478E-2</v>
      </c>
      <c r="CD7818" s="17">
        <v>0</v>
      </c>
      <c r="CE7818" s="16">
        <v>0</v>
      </c>
      <c r="CF7818" s="16">
        <v>1.8941399762573478E-2</v>
      </c>
      <c r="CG7818" s="17">
        <v>0</v>
      </c>
      <c r="CH7818" s="16">
        <v>0</v>
      </c>
      <c r="CI7818" s="16">
        <v>1.8941399762573478E-2</v>
      </c>
      <c r="CJ7818" s="17">
        <v>0</v>
      </c>
      <c r="CK7818" s="16"/>
      <c r="CL7818" s="16"/>
      <c r="CM7818" s="17"/>
      <c r="CN7818" s="16">
        <v>0</v>
      </c>
      <c r="CO7818" s="16">
        <v>0.11800000000000002</v>
      </c>
      <c r="CP7818" s="17">
        <v>0</v>
      </c>
      <c r="CQ7818" s="16">
        <v>0</v>
      </c>
      <c r="CR7818" s="16">
        <v>0.11800000000000002</v>
      </c>
      <c r="CS7818" s="17">
        <v>0</v>
      </c>
      <c r="CT7818" s="16">
        <v>0</v>
      </c>
      <c r="CU7818" s="16">
        <v>0.11800000000000002</v>
      </c>
      <c r="CV7818" s="17">
        <v>0</v>
      </c>
      <c r="CW7818" s="16">
        <v>0.55555555555555558</v>
      </c>
      <c r="CX7818" s="16">
        <v>3.6880055311097645E-3</v>
      </c>
      <c r="CY7818" s="17">
        <v>3.5865957955624124E-5</v>
      </c>
      <c r="CZ7818" s="16">
        <v>0</v>
      </c>
      <c r="DA7818" s="16">
        <v>3.6880055311097645E-3</v>
      </c>
      <c r="DB7818" s="17">
        <v>0</v>
      </c>
      <c r="DC7818" s="16">
        <v>0</v>
      </c>
      <c r="DD7818" s="16">
        <v>3.6880055311097645E-3</v>
      </c>
      <c r="DE7818" s="17">
        <v>0</v>
      </c>
      <c r="DF7818" s="14">
        <v>0</v>
      </c>
      <c r="DG7818" s="14">
        <v>1</v>
      </c>
      <c r="DH7818" s="15">
        <v>0</v>
      </c>
      <c r="DI7818" s="14">
        <v>0</v>
      </c>
      <c r="DJ7818" s="14">
        <v>1</v>
      </c>
      <c r="DK7818" s="15">
        <v>0</v>
      </c>
      <c r="DL7818" s="14">
        <v>0</v>
      </c>
      <c r="DM7818" s="14">
        <v>1</v>
      </c>
      <c r="DN7818" s="15">
        <v>0</v>
      </c>
      <c r="DO7818" s="14">
        <v>0</v>
      </c>
      <c r="DP7818" s="14">
        <v>1</v>
      </c>
      <c r="DQ7818" s="15">
        <v>0</v>
      </c>
      <c r="DR7818" s="82"/>
      <c r="DS7818" s="82"/>
      <c r="DT7818" s="15">
        <v>0</v>
      </c>
      <c r="DU7818" s="82"/>
      <c r="DV7818" s="82"/>
      <c r="DW7818" s="15">
        <v>0</v>
      </c>
      <c r="DX7818" s="82"/>
      <c r="DY7818" s="82"/>
      <c r="DZ7818" s="15">
        <v>0</v>
      </c>
      <c r="EB7818" s="2"/>
    </row>
    <row r="7819" spans="1:132" x14ac:dyDescent="0.25">
      <c r="A7819" t="s">
        <v>5311</v>
      </c>
      <c r="B7819" s="93">
        <v>4.47689190162023E-5</v>
      </c>
      <c r="C7819" s="13">
        <v>0</v>
      </c>
      <c r="D7819" s="13">
        <v>2.1526923405342645E-2</v>
      </c>
      <c r="E7819" s="13">
        <v>0</v>
      </c>
      <c r="F7819" s="13">
        <v>2.1526923405342645E-2</v>
      </c>
      <c r="G7819" s="13">
        <v>7.9645327055905858E-3</v>
      </c>
      <c r="H7819" s="13">
        <v>1.8824338199205492E-2</v>
      </c>
      <c r="I7819" s="13">
        <v>4.242190215869867E-3</v>
      </c>
      <c r="J7819" s="14">
        <v>0</v>
      </c>
      <c r="K7819" s="14">
        <v>0.98999999999999988</v>
      </c>
      <c r="L7819" s="15">
        <v>0</v>
      </c>
      <c r="M7819" s="14">
        <v>0</v>
      </c>
      <c r="N7819" s="14">
        <v>0.98999999999999988</v>
      </c>
      <c r="O7819" s="15">
        <v>0</v>
      </c>
      <c r="P7819" s="14">
        <v>0</v>
      </c>
      <c r="Q7819" s="14">
        <v>0.98999999999999988</v>
      </c>
      <c r="R7819" s="15">
        <v>0</v>
      </c>
      <c r="S7819" s="14">
        <v>0</v>
      </c>
      <c r="T7819" s="14">
        <v>0.98999999999999988</v>
      </c>
      <c r="U7819" s="15">
        <v>0</v>
      </c>
      <c r="V7819" s="16">
        <v>0</v>
      </c>
      <c r="W7819" s="16">
        <v>0.63365876152999145</v>
      </c>
      <c r="X7819" s="17">
        <v>0</v>
      </c>
      <c r="Y7819" s="16">
        <v>0</v>
      </c>
      <c r="Z7819" s="16">
        <v>0.63365876152999145</v>
      </c>
      <c r="AA7819" s="17">
        <v>0</v>
      </c>
      <c r="AB7819" s="16">
        <v>0</v>
      </c>
      <c r="AC7819" s="16">
        <v>0.63365876152999145</v>
      </c>
      <c r="AD7819" s="17">
        <v>0</v>
      </c>
      <c r="AE7819" s="16">
        <v>0</v>
      </c>
      <c r="AF7819" s="16">
        <v>0.63365876152999145</v>
      </c>
      <c r="AG7819" s="17">
        <v>0</v>
      </c>
      <c r="AH7819" s="13">
        <v>0</v>
      </c>
      <c r="AI7819" s="16">
        <v>0</v>
      </c>
      <c r="AJ7819" s="16">
        <v>3.5700491553915553E-2</v>
      </c>
      <c r="AK7819" s="17">
        <v>0</v>
      </c>
      <c r="AL7819" s="16">
        <v>0</v>
      </c>
      <c r="AM7819" s="16">
        <v>3.5700491553915553E-2</v>
      </c>
      <c r="AN7819" s="17">
        <v>0</v>
      </c>
      <c r="AO7819" s="16">
        <v>0</v>
      </c>
      <c r="AP7819" s="16">
        <v>3.5700491553915553E-2</v>
      </c>
      <c r="AQ7819" s="17">
        <v>0</v>
      </c>
      <c r="AR7819" s="16">
        <v>0</v>
      </c>
      <c r="AS7819" s="16">
        <v>3.9090988000815181E-3</v>
      </c>
      <c r="AT7819" s="17">
        <v>0</v>
      </c>
      <c r="AU7819" s="16">
        <v>0</v>
      </c>
      <c r="AV7819" s="16">
        <v>3.9090988000815181E-3</v>
      </c>
      <c r="AW7819" s="17">
        <v>0</v>
      </c>
      <c r="AX7819" s="16">
        <v>0</v>
      </c>
      <c r="AY7819" s="16">
        <v>3.9090988000815181E-3</v>
      </c>
      <c r="AZ7819" s="17">
        <v>0</v>
      </c>
      <c r="BA7819" s="16">
        <v>0</v>
      </c>
      <c r="BB7819" s="16">
        <v>9.2283288428922396E-3</v>
      </c>
      <c r="BC7819" s="17">
        <v>0</v>
      </c>
      <c r="BD7819" s="16">
        <v>0</v>
      </c>
      <c r="BE7819" s="16">
        <v>9.2283288428922396E-3</v>
      </c>
      <c r="BF7819" s="17">
        <v>0</v>
      </c>
      <c r="BG7819" s="16">
        <v>0</v>
      </c>
      <c r="BH7819" s="16">
        <v>9.2283288428922396E-3</v>
      </c>
      <c r="BI7819" s="17">
        <v>0</v>
      </c>
      <c r="BJ7819" s="16">
        <v>0</v>
      </c>
      <c r="BK7819" s="16">
        <v>9.6453441427777186E-3</v>
      </c>
      <c r="BL7819" s="17">
        <v>0</v>
      </c>
      <c r="BM7819" s="16">
        <v>0</v>
      </c>
      <c r="BN7819" s="16">
        <v>9.6453441427777186E-3</v>
      </c>
      <c r="BO7819" s="17">
        <v>0</v>
      </c>
      <c r="BP7819" s="16">
        <v>0.70372516744035496</v>
      </c>
      <c r="BQ7819" s="16">
        <v>9.6453441427777186E-3</v>
      </c>
      <c r="BR7819" s="17">
        <v>1.461176827997905E-4</v>
      </c>
      <c r="BS7819" s="16">
        <v>0</v>
      </c>
      <c r="BT7819" s="16">
        <v>6.9272501518933632E-2</v>
      </c>
      <c r="BU7819" s="17">
        <v>0</v>
      </c>
      <c r="BV7819" s="16">
        <v>0</v>
      </c>
      <c r="BW7819" s="16">
        <v>6.9272501518933632E-2</v>
      </c>
      <c r="BX7819" s="17">
        <v>0</v>
      </c>
      <c r="BY7819" s="16">
        <v>0</v>
      </c>
      <c r="BZ7819" s="16">
        <v>6.9272501518933632E-2</v>
      </c>
      <c r="CA7819" s="17">
        <v>0</v>
      </c>
      <c r="CB7819" s="16">
        <v>0</v>
      </c>
      <c r="CC7819" s="16">
        <v>1.2847988854211343E-2</v>
      </c>
      <c r="CD7819" s="17">
        <v>0</v>
      </c>
      <c r="CE7819" s="16">
        <v>0</v>
      </c>
      <c r="CF7819" s="16">
        <v>1.2847988854211343E-2</v>
      </c>
      <c r="CG7819" s="17">
        <v>0</v>
      </c>
      <c r="CH7819" s="16">
        <v>0</v>
      </c>
      <c r="CI7819" s="16">
        <v>1.2847988854211343E-2</v>
      </c>
      <c r="CJ7819" s="17">
        <v>0</v>
      </c>
      <c r="CK7819" s="16"/>
      <c r="CL7819" s="16"/>
      <c r="CM7819" s="17"/>
      <c r="CN7819" s="16">
        <v>0</v>
      </c>
      <c r="CO7819" s="16">
        <v>0.11800000000000001</v>
      </c>
      <c r="CP7819" s="17">
        <v>0</v>
      </c>
      <c r="CQ7819" s="16">
        <v>0</v>
      </c>
      <c r="CR7819" s="16">
        <v>0.11800000000000001</v>
      </c>
      <c r="CS7819" s="17">
        <v>0</v>
      </c>
      <c r="CT7819" s="16">
        <v>0</v>
      </c>
      <c r="CU7819" s="16">
        <v>0.11800000000000001</v>
      </c>
      <c r="CV7819" s="17">
        <v>0</v>
      </c>
      <c r="CW7819" s="16">
        <v>0</v>
      </c>
      <c r="CX7819" s="16">
        <v>3.6684258600684417E-3</v>
      </c>
      <c r="CY7819" s="17">
        <v>0</v>
      </c>
      <c r="CZ7819" s="16">
        <v>0</v>
      </c>
      <c r="DA7819" s="16">
        <v>3.6684258600684417E-3</v>
      </c>
      <c r="DB7819" s="17">
        <v>0</v>
      </c>
      <c r="DC7819" s="16">
        <v>0</v>
      </c>
      <c r="DD7819" s="16">
        <v>3.6684258600684417E-3</v>
      </c>
      <c r="DE7819" s="17">
        <v>0</v>
      </c>
      <c r="DF7819" s="14">
        <v>0</v>
      </c>
      <c r="DG7819" s="14">
        <v>1</v>
      </c>
      <c r="DH7819" s="15">
        <v>0</v>
      </c>
      <c r="DI7819" s="14">
        <v>0</v>
      </c>
      <c r="DJ7819" s="14">
        <v>1</v>
      </c>
      <c r="DK7819" s="15">
        <v>0</v>
      </c>
      <c r="DL7819" s="14">
        <v>0</v>
      </c>
      <c r="DM7819" s="14">
        <v>1</v>
      </c>
      <c r="DN7819" s="15">
        <v>0</v>
      </c>
      <c r="DO7819" s="14">
        <v>0</v>
      </c>
      <c r="DP7819" s="14">
        <v>1</v>
      </c>
      <c r="DQ7819" s="15">
        <v>0</v>
      </c>
      <c r="DR7819" s="82"/>
      <c r="DS7819" s="82"/>
      <c r="DT7819" s="15">
        <v>0</v>
      </c>
      <c r="DU7819" s="82"/>
      <c r="DV7819" s="82"/>
      <c r="DW7819" s="15">
        <v>0</v>
      </c>
      <c r="DX7819" s="82"/>
      <c r="DY7819" s="82"/>
      <c r="DZ7819" s="15">
        <v>0</v>
      </c>
      <c r="EB7819" s="2"/>
    </row>
    <row r="7820" spans="1:132" x14ac:dyDescent="0.25">
      <c r="A7820" t="s">
        <v>9553</v>
      </c>
      <c r="B7820" s="93">
        <v>2.1754075067506399E-5</v>
      </c>
      <c r="C7820" s="13">
        <v>0</v>
      </c>
      <c r="D7820" s="13">
        <v>9.6351164079985559E-3</v>
      </c>
      <c r="E7820" s="13">
        <v>0</v>
      </c>
      <c r="F7820" s="13">
        <v>9.6351164079985559E-3</v>
      </c>
      <c r="G7820" s="13">
        <v>2.9589948940129595E-3</v>
      </c>
      <c r="H7820" s="13">
        <v>7.7104458376439904E-3</v>
      </c>
      <c r="I7820" s="13">
        <v>3.2203767553671365E-3</v>
      </c>
      <c r="J7820" s="14">
        <v>0</v>
      </c>
      <c r="K7820" s="14">
        <v>0.99000000000000021</v>
      </c>
      <c r="L7820" s="15">
        <v>0</v>
      </c>
      <c r="M7820" s="14">
        <v>0</v>
      </c>
      <c r="N7820" s="14">
        <v>0.99000000000000021</v>
      </c>
      <c r="O7820" s="15">
        <v>0</v>
      </c>
      <c r="P7820" s="14">
        <v>0</v>
      </c>
      <c r="Q7820" s="14">
        <v>0.99000000000000021</v>
      </c>
      <c r="R7820" s="15">
        <v>0</v>
      </c>
      <c r="S7820" s="14">
        <v>0</v>
      </c>
      <c r="T7820" s="14">
        <v>0.99000000000000021</v>
      </c>
      <c r="U7820" s="15">
        <v>0</v>
      </c>
      <c r="V7820" s="16">
        <v>0</v>
      </c>
      <c r="W7820" s="16">
        <v>0.62953705053790776</v>
      </c>
      <c r="X7820" s="17">
        <v>0</v>
      </c>
      <c r="Y7820" s="16">
        <v>0</v>
      </c>
      <c r="Z7820" s="16">
        <v>0.62953705053790776</v>
      </c>
      <c r="AA7820" s="17">
        <v>0</v>
      </c>
      <c r="AB7820" s="16">
        <v>0</v>
      </c>
      <c r="AC7820" s="16">
        <v>0.62953705053790776</v>
      </c>
      <c r="AD7820" s="17">
        <v>0</v>
      </c>
      <c r="AE7820" s="16">
        <v>0</v>
      </c>
      <c r="AF7820" s="16">
        <v>0.62953705053790776</v>
      </c>
      <c r="AG7820" s="17">
        <v>0</v>
      </c>
      <c r="AH7820" s="13">
        <v>0</v>
      </c>
      <c r="AI7820" s="16">
        <v>0</v>
      </c>
      <c r="AJ7820" s="16">
        <v>2.4979648734697657E-2</v>
      </c>
      <c r="AK7820" s="17">
        <v>0</v>
      </c>
      <c r="AL7820" s="16">
        <v>0</v>
      </c>
      <c r="AM7820" s="16">
        <v>2.4979648734697657E-2</v>
      </c>
      <c r="AN7820" s="17">
        <v>0</v>
      </c>
      <c r="AO7820" s="16">
        <v>0</v>
      </c>
      <c r="AP7820" s="16">
        <v>2.4979648734697657E-2</v>
      </c>
      <c r="AQ7820" s="17">
        <v>0</v>
      </c>
      <c r="AR7820" s="16">
        <v>0</v>
      </c>
      <c r="AS7820" s="16">
        <v>2.820825558512981E-3</v>
      </c>
      <c r="AT7820" s="17">
        <v>0</v>
      </c>
      <c r="AU7820" s="16">
        <v>0</v>
      </c>
      <c r="AV7820" s="16">
        <v>2.820825558512981E-3</v>
      </c>
      <c r="AW7820" s="17">
        <v>0</v>
      </c>
      <c r="AX7820" s="16">
        <v>0</v>
      </c>
      <c r="AY7820" s="16">
        <v>2.820825558512981E-3</v>
      </c>
      <c r="AZ7820" s="17">
        <v>0</v>
      </c>
      <c r="BA7820" s="16">
        <v>0</v>
      </c>
      <c r="BB7820" s="16">
        <v>8.2402217887467179E-3</v>
      </c>
      <c r="BC7820" s="17">
        <v>0</v>
      </c>
      <c r="BD7820" s="16">
        <v>0</v>
      </c>
      <c r="BE7820" s="16">
        <v>8.2402217887467179E-3</v>
      </c>
      <c r="BF7820" s="17">
        <v>0</v>
      </c>
      <c r="BG7820" s="16">
        <v>0</v>
      </c>
      <c r="BH7820" s="16">
        <v>8.2402217887467179E-3</v>
      </c>
      <c r="BI7820" s="17">
        <v>0</v>
      </c>
      <c r="BJ7820" s="16">
        <v>0.99446630420927995</v>
      </c>
      <c r="BK7820" s="16">
        <v>8.2553501871530776E-3</v>
      </c>
      <c r="BL7820" s="17">
        <v>7.9101102906129514E-5</v>
      </c>
      <c r="BM7820" s="16">
        <v>0</v>
      </c>
      <c r="BN7820" s="16">
        <v>8.2553501871530776E-3</v>
      </c>
      <c r="BO7820" s="17">
        <v>0</v>
      </c>
      <c r="BP7820" s="16">
        <v>0</v>
      </c>
      <c r="BQ7820" s="16">
        <v>8.2553501871530776E-3</v>
      </c>
      <c r="BR7820" s="17">
        <v>0</v>
      </c>
      <c r="BS7820" s="16">
        <v>0</v>
      </c>
      <c r="BT7820" s="16">
        <v>6.1220474808081612E-2</v>
      </c>
      <c r="BU7820" s="17">
        <v>0</v>
      </c>
      <c r="BV7820" s="16">
        <v>0</v>
      </c>
      <c r="BW7820" s="16">
        <v>6.1220474808081612E-2</v>
      </c>
      <c r="BX7820" s="17">
        <v>0</v>
      </c>
      <c r="BY7820" s="16">
        <v>0</v>
      </c>
      <c r="BZ7820" s="16">
        <v>6.1220474808081612E-2</v>
      </c>
      <c r="CA7820" s="17">
        <v>0</v>
      </c>
      <c r="CB7820" s="16">
        <v>0</v>
      </c>
      <c r="CC7820" s="16">
        <v>1.0325441351157535E-2</v>
      </c>
      <c r="CD7820" s="17">
        <v>0</v>
      </c>
      <c r="CE7820" s="16">
        <v>0</v>
      </c>
      <c r="CF7820" s="16">
        <v>1.0325441351157535E-2</v>
      </c>
      <c r="CG7820" s="17">
        <v>0</v>
      </c>
      <c r="CH7820" s="16">
        <v>0</v>
      </c>
      <c r="CI7820" s="16">
        <v>1.0325441351157535E-2</v>
      </c>
      <c r="CJ7820" s="17">
        <v>0</v>
      </c>
      <c r="CK7820" s="16"/>
      <c r="CL7820" s="16"/>
      <c r="CM7820" s="17"/>
      <c r="CN7820" s="16">
        <v>0</v>
      </c>
      <c r="CO7820" s="16">
        <v>0.11800000000000005</v>
      </c>
      <c r="CP7820" s="17">
        <v>0</v>
      </c>
      <c r="CQ7820" s="16">
        <v>0</v>
      </c>
      <c r="CR7820" s="16">
        <v>0.11800000000000005</v>
      </c>
      <c r="CS7820" s="17">
        <v>0</v>
      </c>
      <c r="CT7820" s="16">
        <v>0</v>
      </c>
      <c r="CU7820" s="16">
        <v>0.11800000000000005</v>
      </c>
      <c r="CV7820" s="17">
        <v>0</v>
      </c>
      <c r="CW7820" s="16">
        <v>0</v>
      </c>
      <c r="CX7820" s="16">
        <v>3.5766810493982966E-3</v>
      </c>
      <c r="CY7820" s="17">
        <v>0</v>
      </c>
      <c r="CZ7820" s="16">
        <v>0</v>
      </c>
      <c r="DA7820" s="16">
        <v>3.5766810493982966E-3</v>
      </c>
      <c r="DB7820" s="17">
        <v>0</v>
      </c>
      <c r="DC7820" s="16">
        <v>0</v>
      </c>
      <c r="DD7820" s="16">
        <v>3.5766810493982966E-3</v>
      </c>
      <c r="DE7820" s="17">
        <v>0</v>
      </c>
      <c r="DF7820" s="14">
        <v>0</v>
      </c>
      <c r="DG7820" s="14">
        <v>1</v>
      </c>
      <c r="DH7820" s="15">
        <v>0</v>
      </c>
      <c r="DI7820" s="14">
        <v>0</v>
      </c>
      <c r="DJ7820" s="14">
        <v>1</v>
      </c>
      <c r="DK7820" s="15">
        <v>0</v>
      </c>
      <c r="DL7820" s="14">
        <v>0</v>
      </c>
      <c r="DM7820" s="14">
        <v>1</v>
      </c>
      <c r="DN7820" s="15">
        <v>0</v>
      </c>
      <c r="DO7820" s="14">
        <v>0</v>
      </c>
      <c r="DP7820" s="14">
        <v>1</v>
      </c>
      <c r="DQ7820" s="15">
        <v>0</v>
      </c>
      <c r="DR7820" s="82"/>
      <c r="DS7820" s="82"/>
      <c r="DT7820" s="15">
        <v>0</v>
      </c>
      <c r="DU7820" s="82"/>
      <c r="DV7820" s="82"/>
      <c r="DW7820" s="15">
        <v>0</v>
      </c>
      <c r="DX7820" s="82"/>
      <c r="DY7820" s="82"/>
      <c r="DZ7820" s="15">
        <v>0</v>
      </c>
      <c r="EB7820" s="2"/>
    </row>
    <row r="7821" spans="1:132" x14ac:dyDescent="0.25">
      <c r="A7821" t="s">
        <v>7898</v>
      </c>
      <c r="B7821" s="93">
        <v>3.1632576774150397E-5</v>
      </c>
      <c r="C7821" s="13">
        <v>0</v>
      </c>
      <c r="D7821" s="13">
        <v>1.0861299074238887E-2</v>
      </c>
      <c r="E7821" s="13">
        <v>0</v>
      </c>
      <c r="F7821" s="13">
        <v>1.0861299074238887E-2</v>
      </c>
      <c r="G7821" s="13">
        <v>4.612477004716245E-3</v>
      </c>
      <c r="H7821" s="13">
        <v>8.4607500837440685E-3</v>
      </c>
      <c r="I7821" s="13">
        <v>2.5844275003878369E-3</v>
      </c>
      <c r="J7821" s="14">
        <v>0</v>
      </c>
      <c r="K7821" s="14">
        <v>0.98999999999999977</v>
      </c>
      <c r="L7821" s="15">
        <v>0</v>
      </c>
      <c r="M7821" s="14">
        <v>0</v>
      </c>
      <c r="N7821" s="14">
        <v>0.98999999999999977</v>
      </c>
      <c r="O7821" s="15">
        <v>0</v>
      </c>
      <c r="P7821" s="14">
        <v>0</v>
      </c>
      <c r="Q7821" s="14">
        <v>0.98999999999999977</v>
      </c>
      <c r="R7821" s="15">
        <v>0</v>
      </c>
      <c r="S7821" s="14">
        <v>0</v>
      </c>
      <c r="T7821" s="14">
        <v>0.98999999999999977</v>
      </c>
      <c r="U7821" s="15">
        <v>0</v>
      </c>
      <c r="V7821" s="16">
        <v>0</v>
      </c>
      <c r="W7821" s="16">
        <v>0.63545057309778685</v>
      </c>
      <c r="X7821" s="17">
        <v>0</v>
      </c>
      <c r="Y7821" s="16">
        <v>0</v>
      </c>
      <c r="Z7821" s="16">
        <v>0.63545057309778685</v>
      </c>
      <c r="AA7821" s="17">
        <v>0</v>
      </c>
      <c r="AB7821" s="16">
        <v>0</v>
      </c>
      <c r="AC7821" s="16">
        <v>0.63545057309778685</v>
      </c>
      <c r="AD7821" s="17">
        <v>0</v>
      </c>
      <c r="AE7821" s="16">
        <v>0</v>
      </c>
      <c r="AF7821" s="16">
        <v>0.63545057309778685</v>
      </c>
      <c r="AG7821" s="17">
        <v>0</v>
      </c>
      <c r="AH7821" s="13">
        <v>0</v>
      </c>
      <c r="AI7821" s="16">
        <v>0</v>
      </c>
      <c r="AJ7821" s="16">
        <v>3.0890222554272248E-2</v>
      </c>
      <c r="AK7821" s="17">
        <v>0</v>
      </c>
      <c r="AL7821" s="16">
        <v>0</v>
      </c>
      <c r="AM7821" s="16">
        <v>3.0890222554272248E-2</v>
      </c>
      <c r="AN7821" s="17">
        <v>0</v>
      </c>
      <c r="AO7821" s="16">
        <v>0</v>
      </c>
      <c r="AP7821" s="16">
        <v>3.0890222554272248E-2</v>
      </c>
      <c r="AQ7821" s="17">
        <v>0</v>
      </c>
      <c r="AR7821" s="16">
        <v>0</v>
      </c>
      <c r="AS7821" s="16">
        <v>3.3166548997692175E-3</v>
      </c>
      <c r="AT7821" s="17">
        <v>0</v>
      </c>
      <c r="AU7821" s="16">
        <v>0</v>
      </c>
      <c r="AV7821" s="16">
        <v>3.3166548997692175E-3</v>
      </c>
      <c r="AW7821" s="17">
        <v>0</v>
      </c>
      <c r="AX7821" s="16">
        <v>0</v>
      </c>
      <c r="AY7821" s="16">
        <v>3.3166548997692175E-3</v>
      </c>
      <c r="AZ7821" s="17">
        <v>0</v>
      </c>
      <c r="BA7821" s="16">
        <v>0</v>
      </c>
      <c r="BB7821" s="16">
        <v>8.2226478566440036E-3</v>
      </c>
      <c r="BC7821" s="17">
        <v>0</v>
      </c>
      <c r="BD7821" s="16">
        <v>0</v>
      </c>
      <c r="BE7821" s="16">
        <v>8.2226478566440036E-3</v>
      </c>
      <c r="BF7821" s="17">
        <v>0</v>
      </c>
      <c r="BG7821" s="16">
        <v>0</v>
      </c>
      <c r="BH7821" s="16">
        <v>8.2226478566440036E-3</v>
      </c>
      <c r="BI7821" s="17">
        <v>0</v>
      </c>
      <c r="BJ7821" s="16">
        <v>4.7314997082394498E-2</v>
      </c>
      <c r="BK7821" s="16">
        <v>8.4316724887199043E-3</v>
      </c>
      <c r="BL7821" s="17">
        <v>4.3330561715494868E-6</v>
      </c>
      <c r="BM7821" s="16">
        <v>0.86639232847648495</v>
      </c>
      <c r="BN7821" s="16">
        <v>8.4316724887199043E-3</v>
      </c>
      <c r="BO7821" s="17">
        <v>7.9343270788978686E-5</v>
      </c>
      <c r="BP7821" s="16">
        <v>0</v>
      </c>
      <c r="BQ7821" s="16">
        <v>8.4316724887199043E-3</v>
      </c>
      <c r="BR7821" s="17">
        <v>0</v>
      </c>
      <c r="BS7821" s="16">
        <v>0</v>
      </c>
      <c r="BT7821" s="16">
        <v>6.1340504306086577E-2</v>
      </c>
      <c r="BU7821" s="17">
        <v>0</v>
      </c>
      <c r="BV7821" s="16">
        <v>0</v>
      </c>
      <c r="BW7821" s="16">
        <v>6.1340504306086577E-2</v>
      </c>
      <c r="BX7821" s="17">
        <v>0</v>
      </c>
      <c r="BY7821" s="16">
        <v>0</v>
      </c>
      <c r="BZ7821" s="16">
        <v>6.1340504306086577E-2</v>
      </c>
      <c r="CA7821" s="17">
        <v>0</v>
      </c>
      <c r="CB7821" s="16">
        <v>0</v>
      </c>
      <c r="CC7821" s="16">
        <v>1.4125695483729593E-2</v>
      </c>
      <c r="CD7821" s="17">
        <v>0</v>
      </c>
      <c r="CE7821" s="16">
        <v>0</v>
      </c>
      <c r="CF7821" s="16">
        <v>1.4125695483729593E-2</v>
      </c>
      <c r="CG7821" s="17">
        <v>0</v>
      </c>
      <c r="CH7821" s="16">
        <v>0</v>
      </c>
      <c r="CI7821" s="16">
        <v>1.4125695483729593E-2</v>
      </c>
      <c r="CJ7821" s="17">
        <v>0</v>
      </c>
      <c r="CK7821" s="16"/>
      <c r="CL7821" s="16"/>
      <c r="CM7821" s="17"/>
      <c r="CN7821" s="16">
        <v>0</v>
      </c>
      <c r="CO7821" s="16">
        <v>0.11800000000000001</v>
      </c>
      <c r="CP7821" s="17">
        <v>0</v>
      </c>
      <c r="CQ7821" s="16">
        <v>0</v>
      </c>
      <c r="CR7821" s="16">
        <v>0.11800000000000001</v>
      </c>
      <c r="CS7821" s="17">
        <v>0</v>
      </c>
      <c r="CT7821" s="16">
        <v>0</v>
      </c>
      <c r="CU7821" s="16">
        <v>0.11800000000000001</v>
      </c>
      <c r="CV7821" s="17">
        <v>0</v>
      </c>
      <c r="CW7821" s="16">
        <v>0</v>
      </c>
      <c r="CX7821" s="16">
        <v>3.6705302706380592E-3</v>
      </c>
      <c r="CY7821" s="17">
        <v>0</v>
      </c>
      <c r="CZ7821" s="16">
        <v>0</v>
      </c>
      <c r="DA7821" s="16">
        <v>3.6705302706380592E-3</v>
      </c>
      <c r="DB7821" s="17">
        <v>0</v>
      </c>
      <c r="DC7821" s="16">
        <v>0</v>
      </c>
      <c r="DD7821" s="16">
        <v>3.6705302706380592E-3</v>
      </c>
      <c r="DE7821" s="17">
        <v>0</v>
      </c>
      <c r="DF7821" s="14">
        <v>0</v>
      </c>
      <c r="DG7821" s="14">
        <v>0.99999999999999978</v>
      </c>
      <c r="DH7821" s="15">
        <v>0</v>
      </c>
      <c r="DI7821" s="14">
        <v>0</v>
      </c>
      <c r="DJ7821" s="14">
        <v>0.99999999999999978</v>
      </c>
      <c r="DK7821" s="15">
        <v>0</v>
      </c>
      <c r="DL7821" s="14">
        <v>0</v>
      </c>
      <c r="DM7821" s="14">
        <v>0.99999999999999978</v>
      </c>
      <c r="DN7821" s="15">
        <v>0</v>
      </c>
      <c r="DO7821" s="14">
        <v>0</v>
      </c>
      <c r="DP7821" s="14">
        <v>0.99999999999999978</v>
      </c>
      <c r="DQ7821" s="15">
        <v>0</v>
      </c>
      <c r="DR7821" s="82"/>
      <c r="DS7821" s="82"/>
      <c r="DT7821" s="15">
        <v>0</v>
      </c>
      <c r="DU7821" s="82"/>
      <c r="DV7821" s="82"/>
      <c r="DW7821" s="15">
        <v>0</v>
      </c>
      <c r="DX7821" s="82"/>
      <c r="DY7821" s="82"/>
      <c r="DZ7821" s="15">
        <v>0</v>
      </c>
      <c r="EB7821" s="2"/>
    </row>
    <row r="7822" spans="1:132" x14ac:dyDescent="0.25">
      <c r="A7822" t="s">
        <v>7361</v>
      </c>
      <c r="B7822" s="93">
        <v>3.4414949168697598E-5</v>
      </c>
      <c r="C7822" s="13">
        <v>0</v>
      </c>
      <c r="D7822" s="13">
        <v>1.1637072606069006E-2</v>
      </c>
      <c r="E7822" s="13">
        <v>0</v>
      </c>
      <c r="F7822" s="13">
        <v>1.1637072606069006E-2</v>
      </c>
      <c r="G7822" s="13">
        <v>4.6508050502356759E-3</v>
      </c>
      <c r="H7822" s="13">
        <v>8.198110407175406E-3</v>
      </c>
      <c r="I7822" s="13">
        <v>3.927691262862262E-3</v>
      </c>
      <c r="J7822" s="14">
        <v>0</v>
      </c>
      <c r="K7822" s="14">
        <v>0.9900000000000001</v>
      </c>
      <c r="L7822" s="15">
        <v>0</v>
      </c>
      <c r="M7822" s="14">
        <v>0</v>
      </c>
      <c r="N7822" s="14">
        <v>0.9900000000000001</v>
      </c>
      <c r="O7822" s="15">
        <v>0</v>
      </c>
      <c r="P7822" s="14">
        <v>0</v>
      </c>
      <c r="Q7822" s="14">
        <v>0.9900000000000001</v>
      </c>
      <c r="R7822" s="15">
        <v>0</v>
      </c>
      <c r="S7822" s="14">
        <v>0</v>
      </c>
      <c r="T7822" s="14">
        <v>0.9900000000000001</v>
      </c>
      <c r="U7822" s="15">
        <v>0</v>
      </c>
      <c r="V7822" s="16">
        <v>0</v>
      </c>
      <c r="W7822" s="16">
        <v>0.63943682752815278</v>
      </c>
      <c r="X7822" s="17">
        <v>0</v>
      </c>
      <c r="Y7822" s="16">
        <v>0</v>
      </c>
      <c r="Z7822" s="16">
        <v>0.63943682752815278</v>
      </c>
      <c r="AA7822" s="17">
        <v>0</v>
      </c>
      <c r="AB7822" s="16">
        <v>0</v>
      </c>
      <c r="AC7822" s="16">
        <v>0.63943682752815278</v>
      </c>
      <c r="AD7822" s="17">
        <v>0</v>
      </c>
      <c r="AE7822" s="16">
        <v>0</v>
      </c>
      <c r="AF7822" s="16">
        <v>0.63943682752815278</v>
      </c>
      <c r="AG7822" s="17">
        <v>0</v>
      </c>
      <c r="AH7822" s="13">
        <v>0</v>
      </c>
      <c r="AI7822" s="16">
        <v>0</v>
      </c>
      <c r="AJ7822" s="16">
        <v>2.5078292869618442E-2</v>
      </c>
      <c r="AK7822" s="17">
        <v>0</v>
      </c>
      <c r="AL7822" s="16">
        <v>0</v>
      </c>
      <c r="AM7822" s="16">
        <v>2.5078292869618442E-2</v>
      </c>
      <c r="AN7822" s="17">
        <v>0</v>
      </c>
      <c r="AO7822" s="16">
        <v>0</v>
      </c>
      <c r="AP7822" s="16">
        <v>2.5078292869618442E-2</v>
      </c>
      <c r="AQ7822" s="17">
        <v>0</v>
      </c>
      <c r="AR7822" s="16">
        <v>0</v>
      </c>
      <c r="AS7822" s="16">
        <v>2.8599153670000764E-3</v>
      </c>
      <c r="AT7822" s="17">
        <v>0</v>
      </c>
      <c r="AU7822" s="16">
        <v>0</v>
      </c>
      <c r="AV7822" s="16">
        <v>2.8599153670000764E-3</v>
      </c>
      <c r="AW7822" s="17">
        <v>0</v>
      </c>
      <c r="AX7822" s="16">
        <v>0</v>
      </c>
      <c r="AY7822" s="16">
        <v>2.8599153670000764E-3</v>
      </c>
      <c r="AZ7822" s="17">
        <v>0</v>
      </c>
      <c r="BA7822" s="16">
        <v>0</v>
      </c>
      <c r="BB7822" s="16">
        <v>7.2629447636318491E-3</v>
      </c>
      <c r="BC7822" s="17">
        <v>0</v>
      </c>
      <c r="BD7822" s="16">
        <v>0</v>
      </c>
      <c r="BE7822" s="16">
        <v>7.2629447636318491E-3</v>
      </c>
      <c r="BF7822" s="17">
        <v>0</v>
      </c>
      <c r="BG7822" s="16">
        <v>0</v>
      </c>
      <c r="BH7822" s="16">
        <v>7.2629447636318491E-3</v>
      </c>
      <c r="BI7822" s="17">
        <v>0</v>
      </c>
      <c r="BJ7822" s="16">
        <v>0</v>
      </c>
      <c r="BK7822" s="16">
        <v>7.5457226942814478E-3</v>
      </c>
      <c r="BL7822" s="17">
        <v>0</v>
      </c>
      <c r="BM7822" s="16">
        <v>0</v>
      </c>
      <c r="BN7822" s="16">
        <v>7.5457226942814478E-3</v>
      </c>
      <c r="BO7822" s="17">
        <v>0</v>
      </c>
      <c r="BP7822" s="16">
        <v>0.99999999999999911</v>
      </c>
      <c r="BQ7822" s="16">
        <v>7.5457226942814478E-3</v>
      </c>
      <c r="BR7822" s="17">
        <v>8.7810122858615779E-5</v>
      </c>
      <c r="BS7822" s="16">
        <v>0</v>
      </c>
      <c r="BT7822" s="16">
        <v>5.4539714202019807E-2</v>
      </c>
      <c r="BU7822" s="17">
        <v>0</v>
      </c>
      <c r="BV7822" s="16">
        <v>0</v>
      </c>
      <c r="BW7822" s="16">
        <v>5.4539714202019807E-2</v>
      </c>
      <c r="BX7822" s="17">
        <v>0</v>
      </c>
      <c r="BY7822" s="16">
        <v>0</v>
      </c>
      <c r="BZ7822" s="16">
        <v>5.4539714202019807E-2</v>
      </c>
      <c r="CA7822" s="17">
        <v>0</v>
      </c>
      <c r="CB7822" s="16">
        <v>0</v>
      </c>
      <c r="CC7822" s="16">
        <v>1.3078940815427707E-2</v>
      </c>
      <c r="CD7822" s="17">
        <v>0</v>
      </c>
      <c r="CE7822" s="16">
        <v>0</v>
      </c>
      <c r="CF7822" s="16">
        <v>1.3078940815427707E-2</v>
      </c>
      <c r="CG7822" s="17">
        <v>0</v>
      </c>
      <c r="CH7822" s="16">
        <v>0</v>
      </c>
      <c r="CI7822" s="16">
        <v>1.3078940815427707E-2</v>
      </c>
      <c r="CJ7822" s="17">
        <v>0</v>
      </c>
      <c r="CK7822" s="16"/>
      <c r="CL7822" s="16"/>
      <c r="CM7822" s="17"/>
      <c r="CN7822" s="16">
        <v>0</v>
      </c>
      <c r="CO7822" s="16">
        <v>0.11800000000000001</v>
      </c>
      <c r="CP7822" s="17">
        <v>0</v>
      </c>
      <c r="CQ7822" s="16">
        <v>0</v>
      </c>
      <c r="CR7822" s="16">
        <v>0.11800000000000001</v>
      </c>
      <c r="CS7822" s="17">
        <v>0</v>
      </c>
      <c r="CT7822" s="16">
        <v>0</v>
      </c>
      <c r="CU7822" s="16">
        <v>0.11800000000000001</v>
      </c>
      <c r="CV7822" s="17">
        <v>0</v>
      </c>
      <c r="CW7822" s="16">
        <v>0</v>
      </c>
      <c r="CX7822" s="16">
        <v>3.6908661238735097E-3</v>
      </c>
      <c r="CY7822" s="17">
        <v>0</v>
      </c>
      <c r="CZ7822" s="16">
        <v>0</v>
      </c>
      <c r="DA7822" s="16">
        <v>3.6908661238735097E-3</v>
      </c>
      <c r="DB7822" s="17">
        <v>0</v>
      </c>
      <c r="DC7822" s="16">
        <v>0</v>
      </c>
      <c r="DD7822" s="16">
        <v>3.6908661238735097E-3</v>
      </c>
      <c r="DE7822" s="17">
        <v>0</v>
      </c>
      <c r="DF7822" s="14">
        <v>0</v>
      </c>
      <c r="DG7822" s="14">
        <v>1.0000000000000002</v>
      </c>
      <c r="DH7822" s="15">
        <v>0</v>
      </c>
      <c r="DI7822" s="14">
        <v>0</v>
      </c>
      <c r="DJ7822" s="14">
        <v>1.0000000000000002</v>
      </c>
      <c r="DK7822" s="15">
        <v>0</v>
      </c>
      <c r="DL7822" s="14">
        <v>0</v>
      </c>
      <c r="DM7822" s="14">
        <v>1.0000000000000002</v>
      </c>
      <c r="DN7822" s="15">
        <v>0</v>
      </c>
      <c r="DO7822" s="14">
        <v>0</v>
      </c>
      <c r="DP7822" s="14">
        <v>1.0000000000000002</v>
      </c>
      <c r="DQ7822" s="15">
        <v>0</v>
      </c>
      <c r="DR7822" s="82"/>
      <c r="DS7822" s="82"/>
      <c r="DT7822" s="15">
        <v>0</v>
      </c>
      <c r="DU7822" s="82"/>
      <c r="DV7822" s="82"/>
      <c r="DW7822" s="15">
        <v>0</v>
      </c>
      <c r="DX7822" s="82"/>
      <c r="DY7822" s="82"/>
      <c r="DZ7822" s="15">
        <v>0</v>
      </c>
      <c r="EB7822" s="2"/>
    </row>
    <row r="7823" spans="1:132" x14ac:dyDescent="0.25">
      <c r="A7823" t="s">
        <v>8080</v>
      </c>
      <c r="B7823" s="93">
        <v>3.0477844846482899E-5</v>
      </c>
      <c r="C7823" s="13">
        <v>0</v>
      </c>
      <c r="D7823" s="13">
        <v>3.0511320329056412E-2</v>
      </c>
      <c r="E7823" s="13">
        <v>0</v>
      </c>
      <c r="F7823" s="13">
        <v>3.0511320329056412E-2</v>
      </c>
      <c r="G7823" s="13">
        <v>1.6378279922085023E-3</v>
      </c>
      <c r="H7823" s="13">
        <v>3.0249581156526074E-2</v>
      </c>
      <c r="I7823" s="13">
        <v>1.2110166259526201E-2</v>
      </c>
      <c r="J7823" s="14">
        <v>0</v>
      </c>
      <c r="K7823" s="14">
        <v>0.99</v>
      </c>
      <c r="L7823" s="15">
        <v>0</v>
      </c>
      <c r="M7823" s="14">
        <v>0</v>
      </c>
      <c r="N7823" s="14">
        <v>0.99</v>
      </c>
      <c r="O7823" s="15">
        <v>0</v>
      </c>
      <c r="P7823" s="14">
        <v>0</v>
      </c>
      <c r="Q7823" s="14">
        <v>0.99</v>
      </c>
      <c r="R7823" s="15">
        <v>0</v>
      </c>
      <c r="S7823" s="14">
        <v>0</v>
      </c>
      <c r="T7823" s="14">
        <v>0.99</v>
      </c>
      <c r="U7823" s="15">
        <v>0</v>
      </c>
      <c r="V7823" s="16">
        <v>0</v>
      </c>
      <c r="W7823" s="16">
        <v>0.62983541316238123</v>
      </c>
      <c r="X7823" s="17">
        <v>0</v>
      </c>
      <c r="Y7823" s="16">
        <v>0</v>
      </c>
      <c r="Z7823" s="16">
        <v>0.62983541316238123</v>
      </c>
      <c r="AA7823" s="17">
        <v>0</v>
      </c>
      <c r="AB7823" s="16">
        <v>0</v>
      </c>
      <c r="AC7823" s="16">
        <v>0.62983541316238123</v>
      </c>
      <c r="AD7823" s="17">
        <v>0</v>
      </c>
      <c r="AE7823" s="16">
        <v>0</v>
      </c>
      <c r="AF7823" s="16">
        <v>0.62983541316238123</v>
      </c>
      <c r="AG7823" s="17">
        <v>0</v>
      </c>
      <c r="AH7823" s="13">
        <v>0</v>
      </c>
      <c r="AI7823" s="16">
        <v>0</v>
      </c>
      <c r="AJ7823" s="16">
        <v>4.0916983825669592E-2</v>
      </c>
      <c r="AK7823" s="17">
        <v>0</v>
      </c>
      <c r="AL7823" s="16">
        <v>0</v>
      </c>
      <c r="AM7823" s="16">
        <v>4.0916983825669592E-2</v>
      </c>
      <c r="AN7823" s="17">
        <v>0</v>
      </c>
      <c r="AO7823" s="16">
        <v>0</v>
      </c>
      <c r="AP7823" s="16">
        <v>4.0916983825669592E-2</v>
      </c>
      <c r="AQ7823" s="17">
        <v>0</v>
      </c>
      <c r="AR7823" s="16">
        <v>0</v>
      </c>
      <c r="AS7823" s="16">
        <v>4.405646030419293E-3</v>
      </c>
      <c r="AT7823" s="17">
        <v>0</v>
      </c>
      <c r="AU7823" s="16">
        <v>0</v>
      </c>
      <c r="AV7823" s="16">
        <v>4.405646030419293E-3</v>
      </c>
      <c r="AW7823" s="17">
        <v>0</v>
      </c>
      <c r="AX7823" s="16">
        <v>0</v>
      </c>
      <c r="AY7823" s="16">
        <v>4.405646030419293E-3</v>
      </c>
      <c r="AZ7823" s="17">
        <v>0</v>
      </c>
      <c r="BA7823" s="16">
        <v>0</v>
      </c>
      <c r="BB7823" s="16">
        <v>1.0537415231753073E-2</v>
      </c>
      <c r="BC7823" s="17">
        <v>0</v>
      </c>
      <c r="BD7823" s="16">
        <v>0</v>
      </c>
      <c r="BE7823" s="16">
        <v>1.0537415231753073E-2</v>
      </c>
      <c r="BF7823" s="17">
        <v>0</v>
      </c>
      <c r="BG7823" s="16">
        <v>0</v>
      </c>
      <c r="BH7823" s="16">
        <v>1.0537415231753073E-2</v>
      </c>
      <c r="BI7823" s="17">
        <v>0</v>
      </c>
      <c r="BJ7823" s="16">
        <v>0</v>
      </c>
      <c r="BK7823" s="16">
        <v>1.1051153216628459E-2</v>
      </c>
      <c r="BL7823" s="17">
        <v>0</v>
      </c>
      <c r="BM7823" s="16">
        <v>0.99999999999999911</v>
      </c>
      <c r="BN7823" s="16">
        <v>1.1051153216628459E-2</v>
      </c>
      <c r="BO7823" s="17">
        <v>3.3718527579803273E-4</v>
      </c>
      <c r="BP7823" s="16">
        <v>0</v>
      </c>
      <c r="BQ7823" s="16">
        <v>1.1051153216628459E-2</v>
      </c>
      <c r="BR7823" s="17">
        <v>0</v>
      </c>
      <c r="BS7823" s="16">
        <v>0</v>
      </c>
      <c r="BT7823" s="16">
        <v>7.931440903246878E-2</v>
      </c>
      <c r="BU7823" s="17">
        <v>0</v>
      </c>
      <c r="BV7823" s="16">
        <v>0</v>
      </c>
      <c r="BW7823" s="16">
        <v>7.931440903246878E-2</v>
      </c>
      <c r="BX7823" s="17">
        <v>0</v>
      </c>
      <c r="BY7823" s="16">
        <v>0</v>
      </c>
      <c r="BZ7823" s="16">
        <v>7.931440903246878E-2</v>
      </c>
      <c r="CA7823" s="17">
        <v>0</v>
      </c>
      <c r="CB7823" s="16">
        <v>0</v>
      </c>
      <c r="CC7823" s="16">
        <v>2.3120084980678382E-3</v>
      </c>
      <c r="CD7823" s="17">
        <v>0</v>
      </c>
      <c r="CE7823" s="16">
        <v>0</v>
      </c>
      <c r="CF7823" s="16">
        <v>2.3120084980678382E-3</v>
      </c>
      <c r="CG7823" s="17">
        <v>0</v>
      </c>
      <c r="CH7823" s="16">
        <v>0</v>
      </c>
      <c r="CI7823" s="16">
        <v>2.3120084980678382E-3</v>
      </c>
      <c r="CJ7823" s="17">
        <v>0</v>
      </c>
      <c r="CK7823" s="16"/>
      <c r="CL7823" s="16"/>
      <c r="CM7823" s="17"/>
      <c r="CN7823" s="16">
        <v>0</v>
      </c>
      <c r="CO7823" s="16">
        <v>0.11800000000000001</v>
      </c>
      <c r="CP7823" s="17">
        <v>0</v>
      </c>
      <c r="CQ7823" s="16">
        <v>0</v>
      </c>
      <c r="CR7823" s="16">
        <v>0.11800000000000001</v>
      </c>
      <c r="CS7823" s="17">
        <v>0</v>
      </c>
      <c r="CT7823" s="16">
        <v>0</v>
      </c>
      <c r="CU7823" s="16">
        <v>0.11800000000000001</v>
      </c>
      <c r="CV7823" s="17">
        <v>0</v>
      </c>
      <c r="CW7823" s="16">
        <v>0</v>
      </c>
      <c r="CX7823" s="16">
        <v>3.6514125624231364E-3</v>
      </c>
      <c r="CY7823" s="17">
        <v>0</v>
      </c>
      <c r="CZ7823" s="16">
        <v>0</v>
      </c>
      <c r="DA7823" s="16">
        <v>3.6514125624231364E-3</v>
      </c>
      <c r="DB7823" s="17">
        <v>0</v>
      </c>
      <c r="DC7823" s="16">
        <v>0</v>
      </c>
      <c r="DD7823" s="16">
        <v>3.6514125624231364E-3</v>
      </c>
      <c r="DE7823" s="17">
        <v>0</v>
      </c>
      <c r="DF7823" s="14">
        <v>0</v>
      </c>
      <c r="DG7823" s="14">
        <v>1</v>
      </c>
      <c r="DH7823" s="15">
        <v>0</v>
      </c>
      <c r="DI7823" s="14">
        <v>0</v>
      </c>
      <c r="DJ7823" s="14">
        <v>1</v>
      </c>
      <c r="DK7823" s="15">
        <v>0</v>
      </c>
      <c r="DL7823" s="14">
        <v>0</v>
      </c>
      <c r="DM7823" s="14">
        <v>1</v>
      </c>
      <c r="DN7823" s="15">
        <v>0</v>
      </c>
      <c r="DO7823" s="14">
        <v>0</v>
      </c>
      <c r="DP7823" s="14">
        <v>1</v>
      </c>
      <c r="DQ7823" s="15">
        <v>0</v>
      </c>
      <c r="DR7823" s="82"/>
      <c r="DS7823" s="82"/>
      <c r="DT7823" s="15">
        <v>0</v>
      </c>
      <c r="DU7823" s="82"/>
      <c r="DV7823" s="82"/>
      <c r="DW7823" s="15">
        <v>0</v>
      </c>
      <c r="DX7823" s="82"/>
      <c r="DY7823" s="82"/>
      <c r="DZ7823" s="15">
        <v>0</v>
      </c>
      <c r="EB7823" s="2"/>
    </row>
    <row r="7824" spans="1:132" x14ac:dyDescent="0.25">
      <c r="A7824" t="s">
        <v>8974</v>
      </c>
      <c r="B7824" s="93">
        <v>2.4654615749785098E-5</v>
      </c>
      <c r="C7824" s="13">
        <v>0</v>
      </c>
      <c r="D7824" s="13">
        <v>1.3760442105307033E-2</v>
      </c>
      <c r="E7824" s="13">
        <v>0</v>
      </c>
      <c r="F7824" s="13">
        <v>1.3760442105307033E-2</v>
      </c>
      <c r="G7824" s="13">
        <v>1.2745984393701297E-3</v>
      </c>
      <c r="H7824" s="13">
        <v>1.3541521684308666E-2</v>
      </c>
      <c r="I7824" s="13">
        <v>5.0341616541813338E-3</v>
      </c>
      <c r="J7824" s="14">
        <v>0</v>
      </c>
      <c r="K7824" s="14">
        <v>0.98999999999999977</v>
      </c>
      <c r="L7824" s="15">
        <v>0</v>
      </c>
      <c r="M7824" s="14">
        <v>0</v>
      </c>
      <c r="N7824" s="14">
        <v>0.98999999999999977</v>
      </c>
      <c r="O7824" s="15">
        <v>0</v>
      </c>
      <c r="P7824" s="14">
        <v>0</v>
      </c>
      <c r="Q7824" s="14">
        <v>0.98999999999999977</v>
      </c>
      <c r="R7824" s="15">
        <v>0</v>
      </c>
      <c r="S7824" s="14">
        <v>0</v>
      </c>
      <c r="T7824" s="14">
        <v>0.98999999999999977</v>
      </c>
      <c r="U7824" s="15">
        <v>0</v>
      </c>
      <c r="V7824" s="16">
        <v>0</v>
      </c>
      <c r="W7824" s="16">
        <v>0.60890367211447449</v>
      </c>
      <c r="X7824" s="17">
        <v>0</v>
      </c>
      <c r="Y7824" s="16">
        <v>0</v>
      </c>
      <c r="Z7824" s="16">
        <v>0.60890367211447449</v>
      </c>
      <c r="AA7824" s="17">
        <v>0</v>
      </c>
      <c r="AB7824" s="16">
        <v>0</v>
      </c>
      <c r="AC7824" s="16">
        <v>0.60890367211447449</v>
      </c>
      <c r="AD7824" s="17">
        <v>0</v>
      </c>
      <c r="AE7824" s="16">
        <v>0</v>
      </c>
      <c r="AF7824" s="16">
        <v>0.60890367211447449</v>
      </c>
      <c r="AG7824" s="17">
        <v>0</v>
      </c>
      <c r="AH7824" s="13">
        <v>0</v>
      </c>
      <c r="AI7824" s="16">
        <v>0</v>
      </c>
      <c r="AJ7824" s="16">
        <v>2.8694603940433626E-2</v>
      </c>
      <c r="AK7824" s="17">
        <v>0</v>
      </c>
      <c r="AL7824" s="16">
        <v>0</v>
      </c>
      <c r="AM7824" s="16">
        <v>2.8694603940433626E-2</v>
      </c>
      <c r="AN7824" s="17">
        <v>0</v>
      </c>
      <c r="AO7824" s="16">
        <v>0</v>
      </c>
      <c r="AP7824" s="16">
        <v>2.8694603940433626E-2</v>
      </c>
      <c r="AQ7824" s="17">
        <v>0</v>
      </c>
      <c r="AR7824" s="16">
        <v>0</v>
      </c>
      <c r="AS7824" s="16">
        <v>3.1922934127632044E-3</v>
      </c>
      <c r="AT7824" s="17">
        <v>0</v>
      </c>
      <c r="AU7824" s="16">
        <v>0</v>
      </c>
      <c r="AV7824" s="16">
        <v>3.1922934127632044E-3</v>
      </c>
      <c r="AW7824" s="17">
        <v>0</v>
      </c>
      <c r="AX7824" s="16">
        <v>0</v>
      </c>
      <c r="AY7824" s="16">
        <v>3.1922934127632044E-3</v>
      </c>
      <c r="AZ7824" s="17">
        <v>0</v>
      </c>
      <c r="BA7824" s="16">
        <v>0</v>
      </c>
      <c r="BB7824" s="16">
        <v>1.0251610863487916E-2</v>
      </c>
      <c r="BC7824" s="17">
        <v>0</v>
      </c>
      <c r="BD7824" s="16">
        <v>0</v>
      </c>
      <c r="BE7824" s="16">
        <v>1.0251610863487916E-2</v>
      </c>
      <c r="BF7824" s="17">
        <v>0</v>
      </c>
      <c r="BG7824" s="16">
        <v>0</v>
      </c>
      <c r="BH7824" s="16">
        <v>1.0251610863487916E-2</v>
      </c>
      <c r="BI7824" s="17">
        <v>0</v>
      </c>
      <c r="BJ7824" s="16">
        <v>0</v>
      </c>
      <c r="BK7824" s="16">
        <v>1.0238021810831338E-2</v>
      </c>
      <c r="BL7824" s="17">
        <v>0</v>
      </c>
      <c r="BM7824" s="16">
        <v>0</v>
      </c>
      <c r="BN7824" s="16">
        <v>1.0238021810831338E-2</v>
      </c>
      <c r="BO7824" s="17">
        <v>0</v>
      </c>
      <c r="BP7824" s="16">
        <v>0</v>
      </c>
      <c r="BQ7824" s="16">
        <v>1.0238021810831338E-2</v>
      </c>
      <c r="BR7824" s="17">
        <v>0</v>
      </c>
      <c r="BS7824" s="16">
        <v>0</v>
      </c>
      <c r="BT7824" s="16">
        <v>7.6270492988043961E-2</v>
      </c>
      <c r="BU7824" s="17">
        <v>0</v>
      </c>
      <c r="BV7824" s="16">
        <v>0</v>
      </c>
      <c r="BW7824" s="16">
        <v>7.6270492988043961E-2</v>
      </c>
      <c r="BX7824" s="17">
        <v>0</v>
      </c>
      <c r="BY7824" s="16">
        <v>0</v>
      </c>
      <c r="BZ7824" s="16">
        <v>7.6270492988043961E-2</v>
      </c>
      <c r="CA7824" s="17">
        <v>0</v>
      </c>
      <c r="CB7824" s="16">
        <v>0</v>
      </c>
      <c r="CC7824" s="16">
        <v>3.3203355162692064E-3</v>
      </c>
      <c r="CD7824" s="17">
        <v>0</v>
      </c>
      <c r="CE7824" s="16">
        <v>0</v>
      </c>
      <c r="CF7824" s="16">
        <v>3.3203355162692064E-3</v>
      </c>
      <c r="CG7824" s="17">
        <v>0</v>
      </c>
      <c r="CH7824" s="16">
        <v>0</v>
      </c>
      <c r="CI7824" s="16">
        <v>3.3203355162692064E-3</v>
      </c>
      <c r="CJ7824" s="17">
        <v>0</v>
      </c>
      <c r="CK7824" s="16"/>
      <c r="CL7824" s="16"/>
      <c r="CM7824" s="17"/>
      <c r="CN7824" s="16">
        <v>0</v>
      </c>
      <c r="CO7824" s="16">
        <v>0.11799999999999997</v>
      </c>
      <c r="CP7824" s="17">
        <v>0</v>
      </c>
      <c r="CQ7824" s="16">
        <v>0</v>
      </c>
      <c r="CR7824" s="16">
        <v>0.11799999999999997</v>
      </c>
      <c r="CS7824" s="17">
        <v>0</v>
      </c>
      <c r="CT7824" s="16">
        <v>0</v>
      </c>
      <c r="CU7824" s="16">
        <v>0.11799999999999997</v>
      </c>
      <c r="CV7824" s="17">
        <v>0</v>
      </c>
      <c r="CW7824" s="16">
        <v>0</v>
      </c>
      <c r="CX7824" s="16">
        <v>3.4940882515665469E-3</v>
      </c>
      <c r="CY7824" s="17">
        <v>0</v>
      </c>
      <c r="CZ7824" s="16">
        <v>0</v>
      </c>
      <c r="DA7824" s="16">
        <v>3.4940882515665469E-3</v>
      </c>
      <c r="DB7824" s="17">
        <v>0</v>
      </c>
      <c r="DC7824" s="16">
        <v>0</v>
      </c>
      <c r="DD7824" s="16">
        <v>3.4940882515665469E-3</v>
      </c>
      <c r="DE7824" s="17">
        <v>0</v>
      </c>
      <c r="DF7824" s="14">
        <v>0</v>
      </c>
      <c r="DG7824" s="14">
        <v>1</v>
      </c>
      <c r="DH7824" s="15">
        <v>0</v>
      </c>
      <c r="DI7824" s="14">
        <v>0</v>
      </c>
      <c r="DJ7824" s="14">
        <v>1</v>
      </c>
      <c r="DK7824" s="15">
        <v>0</v>
      </c>
      <c r="DL7824" s="14">
        <v>0</v>
      </c>
      <c r="DM7824" s="14">
        <v>1</v>
      </c>
      <c r="DN7824" s="15">
        <v>0</v>
      </c>
      <c r="DO7824" s="14">
        <v>0</v>
      </c>
      <c r="DP7824" s="14">
        <v>1</v>
      </c>
      <c r="DQ7824" s="15">
        <v>0</v>
      </c>
      <c r="DR7824" s="82"/>
      <c r="DS7824" s="82"/>
      <c r="DT7824" s="15">
        <v>0</v>
      </c>
      <c r="DU7824" s="82"/>
      <c r="DV7824" s="82"/>
      <c r="DW7824" s="15">
        <v>0</v>
      </c>
      <c r="DX7824" s="82"/>
      <c r="DY7824" s="82"/>
      <c r="DZ7824" s="15">
        <v>0</v>
      </c>
      <c r="EB7824" s="2"/>
    </row>
    <row r="7825" spans="1:132" x14ac:dyDescent="0.25">
      <c r="A7825" t="s">
        <v>8214</v>
      </c>
      <c r="B7825" s="93">
        <v>2.96173807699381E-5</v>
      </c>
      <c r="C7825" s="13">
        <v>0</v>
      </c>
      <c r="D7825" s="13">
        <v>5.0744885432668528E-3</v>
      </c>
      <c r="E7825" s="13">
        <v>1.62204931445992</v>
      </c>
      <c r="F7825" s="13">
        <v>1.6271238030031867</v>
      </c>
      <c r="G7825" s="13">
        <v>2.3457284353851238E-3</v>
      </c>
      <c r="H7825" s="13">
        <v>3.6496651272194718E-3</v>
      </c>
      <c r="I7825" s="13">
        <v>1.3280651838158059E-3</v>
      </c>
      <c r="J7825" s="14">
        <v>0</v>
      </c>
      <c r="K7825" s="14">
        <v>0.9900000000000001</v>
      </c>
      <c r="L7825" s="15">
        <v>0</v>
      </c>
      <c r="M7825" s="14">
        <v>0</v>
      </c>
      <c r="N7825" s="14">
        <v>0.9900000000000001</v>
      </c>
      <c r="O7825" s="15">
        <v>0</v>
      </c>
      <c r="P7825" s="14">
        <v>0</v>
      </c>
      <c r="Q7825" s="14">
        <v>0.9900000000000001</v>
      </c>
      <c r="R7825" s="15">
        <v>0</v>
      </c>
      <c r="S7825" s="14">
        <v>0</v>
      </c>
      <c r="T7825" s="14">
        <v>0.9900000000000001</v>
      </c>
      <c r="U7825" s="15">
        <v>0</v>
      </c>
      <c r="V7825" s="16">
        <v>0</v>
      </c>
      <c r="W7825" s="16">
        <v>0.62027483795135985</v>
      </c>
      <c r="X7825" s="17">
        <v>0</v>
      </c>
      <c r="Y7825" s="16">
        <v>0</v>
      </c>
      <c r="Z7825" s="16">
        <v>0.62027483795135985</v>
      </c>
      <c r="AA7825" s="17">
        <v>0</v>
      </c>
      <c r="AB7825" s="16">
        <v>0</v>
      </c>
      <c r="AC7825" s="16">
        <v>0.62027483795135985</v>
      </c>
      <c r="AD7825" s="17">
        <v>0</v>
      </c>
      <c r="AE7825" s="16">
        <v>0</v>
      </c>
      <c r="AF7825" s="16">
        <v>0.62027483795135985</v>
      </c>
      <c r="AG7825" s="17">
        <v>0</v>
      </c>
      <c r="AH7825" s="13">
        <v>1.62204931445992</v>
      </c>
      <c r="AI7825" s="16">
        <v>0</v>
      </c>
      <c r="AJ7825" s="16">
        <v>2.3216500282472258E-2</v>
      </c>
      <c r="AK7825" s="17">
        <v>0</v>
      </c>
      <c r="AL7825" s="16">
        <v>0</v>
      </c>
      <c r="AM7825" s="16">
        <v>2.3216500282472258E-2</v>
      </c>
      <c r="AN7825" s="17">
        <v>0</v>
      </c>
      <c r="AO7825" s="16">
        <v>0</v>
      </c>
      <c r="AP7825" s="16">
        <v>2.3216500282472258E-2</v>
      </c>
      <c r="AQ7825" s="17">
        <v>0</v>
      </c>
      <c r="AR7825" s="16">
        <v>0</v>
      </c>
      <c r="AS7825" s="16">
        <v>2.4613815023064836E-3</v>
      </c>
      <c r="AT7825" s="17">
        <v>0</v>
      </c>
      <c r="AU7825" s="16">
        <v>0</v>
      </c>
      <c r="AV7825" s="16">
        <v>2.4613815023064836E-3</v>
      </c>
      <c r="AW7825" s="17">
        <v>0</v>
      </c>
      <c r="AX7825" s="16">
        <v>0</v>
      </c>
      <c r="AY7825" s="16">
        <v>2.4613815023064836E-3</v>
      </c>
      <c r="AZ7825" s="17">
        <v>0</v>
      </c>
      <c r="BA7825" s="16">
        <v>0</v>
      </c>
      <c r="BB7825" s="16">
        <v>7.5323145155619664E-3</v>
      </c>
      <c r="BC7825" s="17">
        <v>0</v>
      </c>
      <c r="BD7825" s="16">
        <v>0</v>
      </c>
      <c r="BE7825" s="16">
        <v>7.5323145155619664E-3</v>
      </c>
      <c r="BF7825" s="17">
        <v>0</v>
      </c>
      <c r="BG7825" s="16">
        <v>0</v>
      </c>
      <c r="BH7825" s="16">
        <v>7.5323145155619664E-3</v>
      </c>
      <c r="BI7825" s="17">
        <v>0</v>
      </c>
      <c r="BJ7825" s="16">
        <v>0.17216784730861398</v>
      </c>
      <c r="BK7825" s="16">
        <v>7.2919464632402609E-3</v>
      </c>
      <c r="BL7825" s="17">
        <v>6.3707094281345238E-6</v>
      </c>
      <c r="BM7825" s="16">
        <v>0</v>
      </c>
      <c r="BN7825" s="16">
        <v>7.2919464632402609E-3</v>
      </c>
      <c r="BO7825" s="17">
        <v>0</v>
      </c>
      <c r="BP7825" s="16">
        <v>0</v>
      </c>
      <c r="BQ7825" s="16">
        <v>7.2919464632402609E-3</v>
      </c>
      <c r="BR7825" s="17">
        <v>0</v>
      </c>
      <c r="BS7825" s="16">
        <v>0</v>
      </c>
      <c r="BT7825" s="16">
        <v>5.5275963997136961E-2</v>
      </c>
      <c r="BU7825" s="17">
        <v>0</v>
      </c>
      <c r="BV7825" s="16">
        <v>0</v>
      </c>
      <c r="BW7825" s="16">
        <v>5.5275963997136961E-2</v>
      </c>
      <c r="BX7825" s="17">
        <v>0</v>
      </c>
      <c r="BY7825" s="16">
        <v>0</v>
      </c>
      <c r="BZ7825" s="16">
        <v>5.5275963997136961E-2</v>
      </c>
      <c r="CA7825" s="17">
        <v>0</v>
      </c>
      <c r="CB7825" s="16">
        <v>0</v>
      </c>
      <c r="CC7825" s="16">
        <v>1.586819858963346E-2</v>
      </c>
      <c r="CD7825" s="17">
        <v>0</v>
      </c>
      <c r="CE7825" s="16">
        <v>0</v>
      </c>
      <c r="CF7825" s="16">
        <v>1.586819858963346E-2</v>
      </c>
      <c r="CG7825" s="17">
        <v>0</v>
      </c>
      <c r="CH7825" s="16">
        <v>0</v>
      </c>
      <c r="CI7825" s="16">
        <v>1.586819858963346E-2</v>
      </c>
      <c r="CJ7825" s="17">
        <v>0</v>
      </c>
      <c r="CK7825" s="16"/>
      <c r="CL7825" s="16"/>
      <c r="CM7825" s="17"/>
      <c r="CN7825" s="16">
        <v>0.13015691212108793</v>
      </c>
      <c r="CO7825" s="16">
        <v>0.11800000000000001</v>
      </c>
      <c r="CP7825" s="17">
        <v>7.7936611607483253E-5</v>
      </c>
      <c r="CQ7825" s="16">
        <v>0</v>
      </c>
      <c r="CR7825" s="16">
        <v>0.11800000000000001</v>
      </c>
      <c r="CS7825" s="17">
        <v>0</v>
      </c>
      <c r="CT7825" s="16">
        <v>0</v>
      </c>
      <c r="CU7825" s="16">
        <v>0.11800000000000001</v>
      </c>
      <c r="CV7825" s="17">
        <v>0</v>
      </c>
      <c r="CW7825" s="16">
        <v>0</v>
      </c>
      <c r="CX7825" s="16">
        <v>3.5891401141414474E-3</v>
      </c>
      <c r="CY7825" s="17">
        <v>0</v>
      </c>
      <c r="CZ7825" s="16">
        <v>0</v>
      </c>
      <c r="DA7825" s="16">
        <v>3.5891401141414474E-3</v>
      </c>
      <c r="DB7825" s="17">
        <v>0</v>
      </c>
      <c r="DC7825" s="16">
        <v>0</v>
      </c>
      <c r="DD7825" s="16">
        <v>3.5891401141414474E-3</v>
      </c>
      <c r="DE7825" s="17">
        <v>0</v>
      </c>
      <c r="DF7825" s="14">
        <v>0</v>
      </c>
      <c r="DG7825" s="14">
        <v>0.99999999999999989</v>
      </c>
      <c r="DH7825" s="15">
        <v>0</v>
      </c>
      <c r="DI7825" s="14">
        <v>0</v>
      </c>
      <c r="DJ7825" s="14">
        <v>0.99999999999999989</v>
      </c>
      <c r="DK7825" s="15">
        <v>0</v>
      </c>
      <c r="DL7825" s="14">
        <v>0</v>
      </c>
      <c r="DM7825" s="14">
        <v>0.99999999999999989</v>
      </c>
      <c r="DN7825" s="15">
        <v>0</v>
      </c>
      <c r="DO7825" s="14">
        <v>0</v>
      </c>
      <c r="DP7825" s="14">
        <v>0.99999999999999989</v>
      </c>
      <c r="DQ7825" s="15">
        <v>0</v>
      </c>
      <c r="DR7825" s="82"/>
      <c r="DS7825" s="82"/>
      <c r="DT7825" s="15">
        <v>0</v>
      </c>
      <c r="DU7825" s="82"/>
      <c r="DV7825" s="82"/>
      <c r="DW7825" s="15">
        <v>0</v>
      </c>
      <c r="DX7825" s="82"/>
      <c r="DY7825" s="82"/>
      <c r="DZ7825" s="15">
        <v>0</v>
      </c>
      <c r="EB7825" s="2"/>
    </row>
    <row r="7826" spans="1:132" x14ac:dyDescent="0.25">
      <c r="A7826" t="s">
        <v>7875</v>
      </c>
      <c r="B7826" s="93">
        <v>3.1737557504596597E-5</v>
      </c>
      <c r="C7826" s="13">
        <v>0</v>
      </c>
      <c r="D7826" s="13">
        <v>4.1262942528266101E-2</v>
      </c>
      <c r="E7826" s="13">
        <v>0</v>
      </c>
      <c r="F7826" s="13">
        <v>4.1262942528266101E-2</v>
      </c>
      <c r="G7826" s="13">
        <v>5.3242873438189026E-3</v>
      </c>
      <c r="H7826" s="13">
        <v>3.6189332622916716E-2</v>
      </c>
      <c r="I7826" s="13">
        <v>1.804098492317812E-2</v>
      </c>
      <c r="J7826" s="14">
        <v>0</v>
      </c>
      <c r="K7826" s="14">
        <v>0.9900000000000001</v>
      </c>
      <c r="L7826" s="15">
        <v>0</v>
      </c>
      <c r="M7826" s="14">
        <v>0</v>
      </c>
      <c r="N7826" s="14">
        <v>0.9900000000000001</v>
      </c>
      <c r="O7826" s="15">
        <v>0</v>
      </c>
      <c r="P7826" s="14">
        <v>0</v>
      </c>
      <c r="Q7826" s="14">
        <v>0.9900000000000001</v>
      </c>
      <c r="R7826" s="15">
        <v>0</v>
      </c>
      <c r="S7826" s="14">
        <v>0</v>
      </c>
      <c r="T7826" s="14">
        <v>0.9900000000000001</v>
      </c>
      <c r="U7826" s="15">
        <v>0</v>
      </c>
      <c r="V7826" s="16">
        <v>0</v>
      </c>
      <c r="W7826" s="16">
        <v>0.62734729221338814</v>
      </c>
      <c r="X7826" s="17">
        <v>0</v>
      </c>
      <c r="Y7826" s="16">
        <v>0</v>
      </c>
      <c r="Z7826" s="16">
        <v>0.62734729221338814</v>
      </c>
      <c r="AA7826" s="17">
        <v>0</v>
      </c>
      <c r="AB7826" s="16">
        <v>0</v>
      </c>
      <c r="AC7826" s="16">
        <v>0.62734729221338814</v>
      </c>
      <c r="AD7826" s="17">
        <v>0</v>
      </c>
      <c r="AE7826" s="16">
        <v>0</v>
      </c>
      <c r="AF7826" s="16">
        <v>0.62734729221338814</v>
      </c>
      <c r="AG7826" s="17">
        <v>0</v>
      </c>
      <c r="AH7826" s="13">
        <v>0</v>
      </c>
      <c r="AI7826" s="16">
        <v>0</v>
      </c>
      <c r="AJ7826" s="16">
        <v>2.7925535783903738E-2</v>
      </c>
      <c r="AK7826" s="17">
        <v>0</v>
      </c>
      <c r="AL7826" s="16">
        <v>0</v>
      </c>
      <c r="AM7826" s="16">
        <v>2.7925535783903738E-2</v>
      </c>
      <c r="AN7826" s="17">
        <v>0</v>
      </c>
      <c r="AO7826" s="16">
        <v>0</v>
      </c>
      <c r="AP7826" s="16">
        <v>2.7925535783903738E-2</v>
      </c>
      <c r="AQ7826" s="17">
        <v>0</v>
      </c>
      <c r="AR7826" s="16">
        <v>0</v>
      </c>
      <c r="AS7826" s="16">
        <v>3.0961231202227477E-3</v>
      </c>
      <c r="AT7826" s="17">
        <v>0</v>
      </c>
      <c r="AU7826" s="16">
        <v>0</v>
      </c>
      <c r="AV7826" s="16">
        <v>3.0961231202227477E-3</v>
      </c>
      <c r="AW7826" s="17">
        <v>0</v>
      </c>
      <c r="AX7826" s="16">
        <v>0</v>
      </c>
      <c r="AY7826" s="16">
        <v>3.0961231202227477E-3</v>
      </c>
      <c r="AZ7826" s="17">
        <v>0</v>
      </c>
      <c r="BA7826" s="16">
        <v>0</v>
      </c>
      <c r="BB7826" s="16">
        <v>9.1846702903084811E-3</v>
      </c>
      <c r="BC7826" s="17">
        <v>0</v>
      </c>
      <c r="BD7826" s="16">
        <v>0</v>
      </c>
      <c r="BE7826" s="16">
        <v>9.1846702903084811E-3</v>
      </c>
      <c r="BF7826" s="17">
        <v>0</v>
      </c>
      <c r="BG7826" s="16">
        <v>0</v>
      </c>
      <c r="BH7826" s="16">
        <v>9.1846702903084811E-3</v>
      </c>
      <c r="BI7826" s="17">
        <v>0</v>
      </c>
      <c r="BJ7826" s="16">
        <v>0</v>
      </c>
      <c r="BK7826" s="16">
        <v>9.3582228215311394E-3</v>
      </c>
      <c r="BL7826" s="17">
        <v>0</v>
      </c>
      <c r="BM7826" s="16">
        <v>0</v>
      </c>
      <c r="BN7826" s="16">
        <v>9.3582228215311394E-3</v>
      </c>
      <c r="BO7826" s="17">
        <v>0</v>
      </c>
      <c r="BP7826" s="16">
        <v>0</v>
      </c>
      <c r="BQ7826" s="16">
        <v>9.3582228215311394E-3</v>
      </c>
      <c r="BR7826" s="17">
        <v>0</v>
      </c>
      <c r="BS7826" s="16">
        <v>0</v>
      </c>
      <c r="BT7826" s="16">
        <v>6.8746459498923856E-2</v>
      </c>
      <c r="BU7826" s="17">
        <v>0</v>
      </c>
      <c r="BV7826" s="16">
        <v>0</v>
      </c>
      <c r="BW7826" s="16">
        <v>6.8746459498923856E-2</v>
      </c>
      <c r="BX7826" s="17">
        <v>0</v>
      </c>
      <c r="BY7826" s="16">
        <v>0</v>
      </c>
      <c r="BZ7826" s="16">
        <v>6.8746459498923856E-2</v>
      </c>
      <c r="CA7826" s="17">
        <v>0</v>
      </c>
      <c r="CB7826" s="16">
        <v>0</v>
      </c>
      <c r="CC7826" s="16">
        <v>3.9154796097299596E-3</v>
      </c>
      <c r="CD7826" s="17">
        <v>0</v>
      </c>
      <c r="CE7826" s="16">
        <v>0</v>
      </c>
      <c r="CF7826" s="16">
        <v>3.9154796097299596E-3</v>
      </c>
      <c r="CG7826" s="17">
        <v>0</v>
      </c>
      <c r="CH7826" s="16">
        <v>0</v>
      </c>
      <c r="CI7826" s="16">
        <v>3.9154796097299596E-3</v>
      </c>
      <c r="CJ7826" s="17">
        <v>0</v>
      </c>
      <c r="CK7826" s="16"/>
      <c r="CL7826" s="16"/>
      <c r="CM7826" s="17"/>
      <c r="CN7826" s="16">
        <v>0</v>
      </c>
      <c r="CO7826" s="16">
        <v>0.11800000000000001</v>
      </c>
      <c r="CP7826" s="17">
        <v>0</v>
      </c>
      <c r="CQ7826" s="16">
        <v>0</v>
      </c>
      <c r="CR7826" s="16">
        <v>0.11800000000000001</v>
      </c>
      <c r="CS7826" s="17">
        <v>0</v>
      </c>
      <c r="CT7826" s="16">
        <v>0</v>
      </c>
      <c r="CU7826" s="16">
        <v>0.11800000000000001</v>
      </c>
      <c r="CV7826" s="17">
        <v>0</v>
      </c>
      <c r="CW7826" s="16">
        <v>0</v>
      </c>
      <c r="CX7826" s="16">
        <v>3.5976222565149507E-3</v>
      </c>
      <c r="CY7826" s="17">
        <v>0</v>
      </c>
      <c r="CZ7826" s="16">
        <v>0</v>
      </c>
      <c r="DA7826" s="16">
        <v>3.5976222565149507E-3</v>
      </c>
      <c r="DB7826" s="17">
        <v>0</v>
      </c>
      <c r="DC7826" s="16">
        <v>0</v>
      </c>
      <c r="DD7826" s="16">
        <v>3.5976222565149507E-3</v>
      </c>
      <c r="DE7826" s="17">
        <v>0</v>
      </c>
      <c r="DF7826" s="14">
        <v>0</v>
      </c>
      <c r="DG7826" s="14">
        <v>1</v>
      </c>
      <c r="DH7826" s="15">
        <v>0</v>
      </c>
      <c r="DI7826" s="14">
        <v>0</v>
      </c>
      <c r="DJ7826" s="14">
        <v>1</v>
      </c>
      <c r="DK7826" s="15">
        <v>0</v>
      </c>
      <c r="DL7826" s="14">
        <v>0</v>
      </c>
      <c r="DM7826" s="14">
        <v>1</v>
      </c>
      <c r="DN7826" s="15">
        <v>0</v>
      </c>
      <c r="DO7826" s="14">
        <v>0</v>
      </c>
      <c r="DP7826" s="14">
        <v>1</v>
      </c>
      <c r="DQ7826" s="15">
        <v>0</v>
      </c>
      <c r="DR7826" s="82"/>
      <c r="DS7826" s="82"/>
      <c r="DT7826" s="15">
        <v>0</v>
      </c>
      <c r="DU7826" s="82"/>
      <c r="DV7826" s="82"/>
      <c r="DW7826" s="15">
        <v>0</v>
      </c>
      <c r="DX7826" s="82"/>
      <c r="DY7826" s="82"/>
      <c r="DZ7826" s="15">
        <v>0</v>
      </c>
      <c r="EB7826" s="2"/>
    </row>
    <row r="7827" spans="1:132" x14ac:dyDescent="0.25">
      <c r="A7827" t="s">
        <v>6452</v>
      </c>
      <c r="B7827" s="93">
        <v>3.8651311333188701E-5</v>
      </c>
      <c r="C7827" s="13">
        <v>0</v>
      </c>
      <c r="D7827" s="13">
        <v>1.4596866885846412E-2</v>
      </c>
      <c r="E7827" s="13">
        <v>0</v>
      </c>
      <c r="F7827" s="13">
        <v>1.4596866885846412E-2</v>
      </c>
      <c r="G7827" s="13">
        <v>2.0971177071997318E-3</v>
      </c>
      <c r="H7827" s="13">
        <v>1.1800595123331734E-2</v>
      </c>
      <c r="I7827" s="13">
        <v>7.1718304491470326E-3</v>
      </c>
      <c r="J7827" s="14">
        <v>0</v>
      </c>
      <c r="K7827" s="14">
        <v>0.99000000000000021</v>
      </c>
      <c r="L7827" s="15">
        <v>0</v>
      </c>
      <c r="M7827" s="14">
        <v>0</v>
      </c>
      <c r="N7827" s="14">
        <v>0.99000000000000021</v>
      </c>
      <c r="O7827" s="15">
        <v>0</v>
      </c>
      <c r="P7827" s="14">
        <v>0</v>
      </c>
      <c r="Q7827" s="14">
        <v>0.99000000000000021</v>
      </c>
      <c r="R7827" s="15">
        <v>0</v>
      </c>
      <c r="S7827" s="14">
        <v>0</v>
      </c>
      <c r="T7827" s="14">
        <v>0.99000000000000021</v>
      </c>
      <c r="U7827" s="15">
        <v>0</v>
      </c>
      <c r="V7827" s="16">
        <v>0</v>
      </c>
      <c r="W7827" s="16">
        <v>0.63272705283594088</v>
      </c>
      <c r="X7827" s="17">
        <v>0</v>
      </c>
      <c r="Y7827" s="16">
        <v>0</v>
      </c>
      <c r="Z7827" s="16">
        <v>0.63272705283594088</v>
      </c>
      <c r="AA7827" s="17">
        <v>0</v>
      </c>
      <c r="AB7827" s="16">
        <v>0</v>
      </c>
      <c r="AC7827" s="16">
        <v>0.63272705283594088</v>
      </c>
      <c r="AD7827" s="17">
        <v>0</v>
      </c>
      <c r="AE7827" s="16">
        <v>0</v>
      </c>
      <c r="AF7827" s="16">
        <v>0.63272705283594088</v>
      </c>
      <c r="AG7827" s="17">
        <v>0</v>
      </c>
      <c r="AH7827" s="13">
        <v>0</v>
      </c>
      <c r="AI7827" s="16">
        <v>0</v>
      </c>
      <c r="AJ7827" s="16">
        <v>2.5420918877634278E-2</v>
      </c>
      <c r="AK7827" s="17">
        <v>0</v>
      </c>
      <c r="AL7827" s="16">
        <v>0</v>
      </c>
      <c r="AM7827" s="16">
        <v>2.5420918877634278E-2</v>
      </c>
      <c r="AN7827" s="17">
        <v>0</v>
      </c>
      <c r="AO7827" s="16">
        <v>0</v>
      </c>
      <c r="AP7827" s="16">
        <v>2.5420918877634278E-2</v>
      </c>
      <c r="AQ7827" s="17">
        <v>0</v>
      </c>
      <c r="AR7827" s="16">
        <v>0</v>
      </c>
      <c r="AS7827" s="16">
        <v>2.9230908821141002E-3</v>
      </c>
      <c r="AT7827" s="17">
        <v>0</v>
      </c>
      <c r="AU7827" s="16">
        <v>0</v>
      </c>
      <c r="AV7827" s="16">
        <v>2.9230908821141002E-3</v>
      </c>
      <c r="AW7827" s="17">
        <v>0</v>
      </c>
      <c r="AX7827" s="16">
        <v>0</v>
      </c>
      <c r="AY7827" s="16">
        <v>2.9230908821141002E-3</v>
      </c>
      <c r="AZ7827" s="17">
        <v>0</v>
      </c>
      <c r="BA7827" s="16">
        <v>0</v>
      </c>
      <c r="BB7827" s="16">
        <v>8.3693246856809487E-3</v>
      </c>
      <c r="BC7827" s="17">
        <v>0</v>
      </c>
      <c r="BD7827" s="16">
        <v>0</v>
      </c>
      <c r="BE7827" s="16">
        <v>8.3693246856809487E-3</v>
      </c>
      <c r="BF7827" s="17">
        <v>0</v>
      </c>
      <c r="BG7827" s="16">
        <v>0</v>
      </c>
      <c r="BH7827" s="16">
        <v>8.3693246856809487E-3</v>
      </c>
      <c r="BI7827" s="17">
        <v>0</v>
      </c>
      <c r="BJ7827" s="16">
        <v>0</v>
      </c>
      <c r="BK7827" s="16">
        <v>8.6496343537023155E-3</v>
      </c>
      <c r="BL7827" s="17">
        <v>0</v>
      </c>
      <c r="BM7827" s="16">
        <v>0</v>
      </c>
      <c r="BN7827" s="16">
        <v>8.6496343537023155E-3</v>
      </c>
      <c r="BO7827" s="17">
        <v>0</v>
      </c>
      <c r="BP7827" s="16">
        <v>0.99705691752479897</v>
      </c>
      <c r="BQ7827" s="16">
        <v>8.6496343537023155E-3</v>
      </c>
      <c r="BR7827" s="17">
        <v>1.258859748562949E-4</v>
      </c>
      <c r="BS7827" s="16">
        <v>0</v>
      </c>
      <c r="BT7827" s="16">
        <v>6.297843633833336E-2</v>
      </c>
      <c r="BU7827" s="17">
        <v>0</v>
      </c>
      <c r="BV7827" s="16">
        <v>0</v>
      </c>
      <c r="BW7827" s="16">
        <v>6.297843633833336E-2</v>
      </c>
      <c r="BX7827" s="17">
        <v>0</v>
      </c>
      <c r="BY7827" s="16">
        <v>0</v>
      </c>
      <c r="BZ7827" s="16">
        <v>6.297843633833336E-2</v>
      </c>
      <c r="CA7827" s="17">
        <v>0</v>
      </c>
      <c r="CB7827" s="16">
        <v>0</v>
      </c>
      <c r="CC7827" s="16">
        <v>4.6497017130975879E-3</v>
      </c>
      <c r="CD7827" s="17">
        <v>0</v>
      </c>
      <c r="CE7827" s="16">
        <v>0</v>
      </c>
      <c r="CF7827" s="16">
        <v>4.6497017130975879E-3</v>
      </c>
      <c r="CG7827" s="17">
        <v>0</v>
      </c>
      <c r="CH7827" s="16">
        <v>0</v>
      </c>
      <c r="CI7827" s="16">
        <v>4.6497017130975879E-3</v>
      </c>
      <c r="CJ7827" s="17">
        <v>0</v>
      </c>
      <c r="CK7827" s="16"/>
      <c r="CL7827" s="16"/>
      <c r="CM7827" s="17"/>
      <c r="CN7827" s="16">
        <v>0</v>
      </c>
      <c r="CO7827" s="16">
        <v>0.11800000000000001</v>
      </c>
      <c r="CP7827" s="17">
        <v>0</v>
      </c>
      <c r="CQ7827" s="16">
        <v>0</v>
      </c>
      <c r="CR7827" s="16">
        <v>0.11800000000000001</v>
      </c>
      <c r="CS7827" s="17">
        <v>0</v>
      </c>
      <c r="CT7827" s="16">
        <v>0</v>
      </c>
      <c r="CU7827" s="16">
        <v>0.11800000000000001</v>
      </c>
      <c r="CV7827" s="17">
        <v>0</v>
      </c>
      <c r="CW7827" s="16">
        <v>0</v>
      </c>
      <c r="CX7827" s="16">
        <v>3.6375454819383068E-3</v>
      </c>
      <c r="CY7827" s="17">
        <v>0</v>
      </c>
      <c r="CZ7827" s="16">
        <v>0</v>
      </c>
      <c r="DA7827" s="16">
        <v>3.6375454819383068E-3</v>
      </c>
      <c r="DB7827" s="17">
        <v>0</v>
      </c>
      <c r="DC7827" s="16">
        <v>0</v>
      </c>
      <c r="DD7827" s="16">
        <v>3.6375454819383068E-3</v>
      </c>
      <c r="DE7827" s="17">
        <v>0</v>
      </c>
      <c r="DF7827" s="14">
        <v>0</v>
      </c>
      <c r="DG7827" s="14">
        <v>1</v>
      </c>
      <c r="DH7827" s="15">
        <v>0</v>
      </c>
      <c r="DI7827" s="14">
        <v>0</v>
      </c>
      <c r="DJ7827" s="14">
        <v>1</v>
      </c>
      <c r="DK7827" s="15">
        <v>0</v>
      </c>
      <c r="DL7827" s="14">
        <v>0</v>
      </c>
      <c r="DM7827" s="14">
        <v>1</v>
      </c>
      <c r="DN7827" s="15">
        <v>0</v>
      </c>
      <c r="DO7827" s="14">
        <v>0</v>
      </c>
      <c r="DP7827" s="14">
        <v>1</v>
      </c>
      <c r="DQ7827" s="15">
        <v>0</v>
      </c>
      <c r="DR7827" s="82"/>
      <c r="DS7827" s="82"/>
      <c r="DT7827" s="15">
        <v>0</v>
      </c>
      <c r="DU7827" s="82"/>
      <c r="DV7827" s="82"/>
      <c r="DW7827" s="15">
        <v>0</v>
      </c>
      <c r="DX7827" s="82"/>
      <c r="DY7827" s="82"/>
      <c r="DZ7827" s="15">
        <v>0</v>
      </c>
      <c r="EB7827" s="2"/>
    </row>
    <row r="7828" spans="1:132" x14ac:dyDescent="0.25">
      <c r="A7828" t="s">
        <v>6840</v>
      </c>
      <c r="B7828" s="93">
        <v>3.6845430976858202E-5</v>
      </c>
      <c r="C7828" s="13">
        <v>0</v>
      </c>
      <c r="D7828" s="13">
        <v>1.7740752757955506E-2</v>
      </c>
      <c r="E7828" s="13">
        <v>0</v>
      </c>
      <c r="F7828" s="13">
        <v>1.7740752757955506E-2</v>
      </c>
      <c r="G7828" s="13">
        <v>6.4511209044782122E-3</v>
      </c>
      <c r="H7828" s="13">
        <v>1.4311422549280832E-2</v>
      </c>
      <c r="I7828" s="13">
        <v>4.8478022094461115E-3</v>
      </c>
      <c r="J7828" s="14">
        <v>0</v>
      </c>
      <c r="K7828" s="14">
        <v>0.9900000000000001</v>
      </c>
      <c r="L7828" s="15">
        <v>0</v>
      </c>
      <c r="M7828" s="14">
        <v>0</v>
      </c>
      <c r="N7828" s="14">
        <v>0.9900000000000001</v>
      </c>
      <c r="O7828" s="15">
        <v>0</v>
      </c>
      <c r="P7828" s="14">
        <v>0</v>
      </c>
      <c r="Q7828" s="14">
        <v>0.9900000000000001</v>
      </c>
      <c r="R7828" s="15">
        <v>0</v>
      </c>
      <c r="S7828" s="14">
        <v>0</v>
      </c>
      <c r="T7828" s="14">
        <v>0.9900000000000001</v>
      </c>
      <c r="U7828" s="15">
        <v>0</v>
      </c>
      <c r="V7828" s="16">
        <v>0</v>
      </c>
      <c r="W7828" s="16">
        <v>0.64481061437346787</v>
      </c>
      <c r="X7828" s="17">
        <v>0</v>
      </c>
      <c r="Y7828" s="16">
        <v>0</v>
      </c>
      <c r="Z7828" s="16">
        <v>0.64481061437346787</v>
      </c>
      <c r="AA7828" s="17">
        <v>0</v>
      </c>
      <c r="AB7828" s="16">
        <v>0</v>
      </c>
      <c r="AC7828" s="16">
        <v>0.64481061437346787</v>
      </c>
      <c r="AD7828" s="17">
        <v>0</v>
      </c>
      <c r="AE7828" s="16">
        <v>0</v>
      </c>
      <c r="AF7828" s="16">
        <v>0.64481061437346787</v>
      </c>
      <c r="AG7828" s="17">
        <v>0</v>
      </c>
      <c r="AH7828" s="13">
        <v>0</v>
      </c>
      <c r="AI7828" s="16">
        <v>0</v>
      </c>
      <c r="AJ7828" s="16">
        <v>3.652363346032296E-2</v>
      </c>
      <c r="AK7828" s="17">
        <v>0</v>
      </c>
      <c r="AL7828" s="16">
        <v>0</v>
      </c>
      <c r="AM7828" s="16">
        <v>3.652363346032296E-2</v>
      </c>
      <c r="AN7828" s="17">
        <v>0</v>
      </c>
      <c r="AO7828" s="16">
        <v>0</v>
      </c>
      <c r="AP7828" s="16">
        <v>3.652363346032296E-2</v>
      </c>
      <c r="AQ7828" s="17">
        <v>0</v>
      </c>
      <c r="AR7828" s="16">
        <v>0</v>
      </c>
      <c r="AS7828" s="16">
        <v>3.9982824992231139E-3</v>
      </c>
      <c r="AT7828" s="17">
        <v>0</v>
      </c>
      <c r="AU7828" s="16">
        <v>0</v>
      </c>
      <c r="AV7828" s="16">
        <v>3.9982824992231139E-3</v>
      </c>
      <c r="AW7828" s="17">
        <v>0</v>
      </c>
      <c r="AX7828" s="16">
        <v>0</v>
      </c>
      <c r="AY7828" s="16">
        <v>3.9982824992231139E-3</v>
      </c>
      <c r="AZ7828" s="17">
        <v>0</v>
      </c>
      <c r="BA7828" s="16">
        <v>0</v>
      </c>
      <c r="BB7828" s="16">
        <v>8.4313235528614087E-3</v>
      </c>
      <c r="BC7828" s="17">
        <v>0</v>
      </c>
      <c r="BD7828" s="16">
        <v>0</v>
      </c>
      <c r="BE7828" s="16">
        <v>8.4313235528614087E-3</v>
      </c>
      <c r="BF7828" s="17">
        <v>0</v>
      </c>
      <c r="BG7828" s="16">
        <v>0</v>
      </c>
      <c r="BH7828" s="16">
        <v>8.4313235528614087E-3</v>
      </c>
      <c r="BI7828" s="17">
        <v>0</v>
      </c>
      <c r="BJ7828" s="16">
        <v>0</v>
      </c>
      <c r="BK7828" s="16">
        <v>9.0470285902730131E-3</v>
      </c>
      <c r="BL7828" s="17">
        <v>0</v>
      </c>
      <c r="BM7828" s="16">
        <v>0</v>
      </c>
      <c r="BN7828" s="16">
        <v>9.0470285902730131E-3</v>
      </c>
      <c r="BO7828" s="17">
        <v>0</v>
      </c>
      <c r="BP7828" s="16">
        <v>0</v>
      </c>
      <c r="BQ7828" s="16">
        <v>9.0470285902730131E-3</v>
      </c>
      <c r="BR7828" s="17">
        <v>0</v>
      </c>
      <c r="BS7828" s="16">
        <v>0</v>
      </c>
      <c r="BT7828" s="16">
        <v>6.3720888693703473E-2</v>
      </c>
      <c r="BU7828" s="17">
        <v>0</v>
      </c>
      <c r="BV7828" s="16">
        <v>0</v>
      </c>
      <c r="BW7828" s="16">
        <v>6.3720888693703473E-2</v>
      </c>
      <c r="BX7828" s="17">
        <v>0</v>
      </c>
      <c r="BY7828" s="16">
        <v>0</v>
      </c>
      <c r="BZ7828" s="16">
        <v>6.3720888693703473E-2</v>
      </c>
      <c r="CA7828" s="17">
        <v>0</v>
      </c>
      <c r="CB7828" s="16">
        <v>0</v>
      </c>
      <c r="CC7828" s="16">
        <v>1.2524508544696221E-2</v>
      </c>
      <c r="CD7828" s="17">
        <v>0</v>
      </c>
      <c r="CE7828" s="16">
        <v>0</v>
      </c>
      <c r="CF7828" s="16">
        <v>1.2524508544696221E-2</v>
      </c>
      <c r="CG7828" s="17">
        <v>0</v>
      </c>
      <c r="CH7828" s="16">
        <v>0</v>
      </c>
      <c r="CI7828" s="16">
        <v>1.2524508544696221E-2</v>
      </c>
      <c r="CJ7828" s="17">
        <v>0</v>
      </c>
      <c r="CK7828" s="16"/>
      <c r="CL7828" s="16"/>
      <c r="CM7828" s="17"/>
      <c r="CN7828" s="16">
        <v>0</v>
      </c>
      <c r="CO7828" s="16">
        <v>0.11800000000000004</v>
      </c>
      <c r="CP7828" s="17">
        <v>0</v>
      </c>
      <c r="CQ7828" s="16">
        <v>0</v>
      </c>
      <c r="CR7828" s="16">
        <v>0.11800000000000004</v>
      </c>
      <c r="CS7828" s="17">
        <v>0</v>
      </c>
      <c r="CT7828" s="16">
        <v>0</v>
      </c>
      <c r="CU7828" s="16">
        <v>0.11800000000000004</v>
      </c>
      <c r="CV7828" s="17">
        <v>0</v>
      </c>
      <c r="CW7828" s="16">
        <v>0</v>
      </c>
      <c r="CX7828" s="16">
        <v>3.741002585210945E-3</v>
      </c>
      <c r="CY7828" s="17">
        <v>0</v>
      </c>
      <c r="CZ7828" s="16">
        <v>0</v>
      </c>
      <c r="DA7828" s="16">
        <v>3.741002585210945E-3</v>
      </c>
      <c r="DB7828" s="17">
        <v>0</v>
      </c>
      <c r="DC7828" s="16">
        <v>0</v>
      </c>
      <c r="DD7828" s="16">
        <v>3.741002585210945E-3</v>
      </c>
      <c r="DE7828" s="17">
        <v>0</v>
      </c>
      <c r="DF7828" s="14">
        <v>0</v>
      </c>
      <c r="DG7828" s="14">
        <v>1</v>
      </c>
      <c r="DH7828" s="15">
        <v>0</v>
      </c>
      <c r="DI7828" s="14">
        <v>0</v>
      </c>
      <c r="DJ7828" s="14">
        <v>1</v>
      </c>
      <c r="DK7828" s="15">
        <v>0</v>
      </c>
      <c r="DL7828" s="14">
        <v>0</v>
      </c>
      <c r="DM7828" s="14">
        <v>1</v>
      </c>
      <c r="DN7828" s="15">
        <v>0</v>
      </c>
      <c r="DO7828" s="14">
        <v>0</v>
      </c>
      <c r="DP7828" s="14">
        <v>1</v>
      </c>
      <c r="DQ7828" s="15">
        <v>0</v>
      </c>
      <c r="DR7828" s="82"/>
      <c r="DS7828" s="82"/>
      <c r="DT7828" s="15">
        <v>0</v>
      </c>
      <c r="DU7828" s="82"/>
      <c r="DV7828" s="82"/>
      <c r="DW7828" s="15">
        <v>0</v>
      </c>
      <c r="DX7828" s="82"/>
      <c r="DY7828" s="82"/>
      <c r="DZ7828" s="15">
        <v>0</v>
      </c>
      <c r="EB7828" s="2"/>
    </row>
    <row r="7829" spans="1:132" x14ac:dyDescent="0.25">
      <c r="A7829" t="s">
        <v>8221</v>
      </c>
      <c r="B7829" s="93">
        <v>2.9591231480958501E-5</v>
      </c>
      <c r="C7829" s="13">
        <v>0</v>
      </c>
      <c r="D7829" s="13">
        <v>2.1625876481397927E-2</v>
      </c>
      <c r="E7829" s="13">
        <v>0</v>
      </c>
      <c r="F7829" s="13">
        <v>2.1625876481397927E-2</v>
      </c>
      <c r="G7829" s="13">
        <v>2.2166106249825808E-3</v>
      </c>
      <c r="H7829" s="13">
        <v>2.1593990823683951E-2</v>
      </c>
      <c r="I7829" s="13">
        <v>7.4090936604666183E-3</v>
      </c>
      <c r="J7829" s="14">
        <v>0</v>
      </c>
      <c r="K7829" s="14">
        <v>0.99</v>
      </c>
      <c r="L7829" s="15">
        <v>0</v>
      </c>
      <c r="M7829" s="14">
        <v>0</v>
      </c>
      <c r="N7829" s="14">
        <v>0.99</v>
      </c>
      <c r="O7829" s="15">
        <v>0</v>
      </c>
      <c r="P7829" s="14">
        <v>0</v>
      </c>
      <c r="Q7829" s="14">
        <v>0.99</v>
      </c>
      <c r="R7829" s="15">
        <v>0</v>
      </c>
      <c r="S7829" s="14">
        <v>0</v>
      </c>
      <c r="T7829" s="14">
        <v>0.99</v>
      </c>
      <c r="U7829" s="15">
        <v>0</v>
      </c>
      <c r="V7829" s="16">
        <v>0</v>
      </c>
      <c r="W7829" s="16">
        <v>0.63304028246522126</v>
      </c>
      <c r="X7829" s="17">
        <v>0</v>
      </c>
      <c r="Y7829" s="16">
        <v>0</v>
      </c>
      <c r="Z7829" s="16">
        <v>0.63304028246522126</v>
      </c>
      <c r="AA7829" s="17">
        <v>0</v>
      </c>
      <c r="AB7829" s="16">
        <v>0</v>
      </c>
      <c r="AC7829" s="16">
        <v>0.63304028246522126</v>
      </c>
      <c r="AD7829" s="17">
        <v>0</v>
      </c>
      <c r="AE7829" s="16">
        <v>0</v>
      </c>
      <c r="AF7829" s="16">
        <v>0.63304028246522126</v>
      </c>
      <c r="AG7829" s="17">
        <v>0</v>
      </c>
      <c r="AH7829" s="13">
        <v>0</v>
      </c>
      <c r="AI7829" s="16">
        <v>0</v>
      </c>
      <c r="AJ7829" s="16">
        <v>3.6097103518662028E-2</v>
      </c>
      <c r="AK7829" s="17">
        <v>0</v>
      </c>
      <c r="AL7829" s="16">
        <v>0</v>
      </c>
      <c r="AM7829" s="16">
        <v>3.6097103518662028E-2</v>
      </c>
      <c r="AN7829" s="17">
        <v>0</v>
      </c>
      <c r="AO7829" s="16">
        <v>0</v>
      </c>
      <c r="AP7829" s="16">
        <v>3.6097103518662028E-2</v>
      </c>
      <c r="AQ7829" s="17">
        <v>0</v>
      </c>
      <c r="AR7829" s="16">
        <v>0</v>
      </c>
      <c r="AS7829" s="16">
        <v>4.0086993384790852E-3</v>
      </c>
      <c r="AT7829" s="17">
        <v>0</v>
      </c>
      <c r="AU7829" s="16">
        <v>0</v>
      </c>
      <c r="AV7829" s="16">
        <v>4.0086993384790852E-3</v>
      </c>
      <c r="AW7829" s="17">
        <v>0</v>
      </c>
      <c r="AX7829" s="16">
        <v>0</v>
      </c>
      <c r="AY7829" s="16">
        <v>4.0086993384790852E-3</v>
      </c>
      <c r="AZ7829" s="17">
        <v>0</v>
      </c>
      <c r="BA7829" s="16">
        <v>0</v>
      </c>
      <c r="BB7829" s="16">
        <v>1.0533227425781444E-2</v>
      </c>
      <c r="BC7829" s="17">
        <v>0</v>
      </c>
      <c r="BD7829" s="16">
        <v>0</v>
      </c>
      <c r="BE7829" s="16">
        <v>1.0533227425781444E-2</v>
      </c>
      <c r="BF7829" s="17">
        <v>0</v>
      </c>
      <c r="BG7829" s="16">
        <v>0</v>
      </c>
      <c r="BH7829" s="16">
        <v>1.0533227425781444E-2</v>
      </c>
      <c r="BI7829" s="17">
        <v>0</v>
      </c>
      <c r="BJ7829" s="16">
        <v>0</v>
      </c>
      <c r="BK7829" s="16">
        <v>1.0961820054292245E-2</v>
      </c>
      <c r="BL7829" s="17">
        <v>0</v>
      </c>
      <c r="BM7829" s="16">
        <v>0</v>
      </c>
      <c r="BN7829" s="16">
        <v>1.0961820054292245E-2</v>
      </c>
      <c r="BO7829" s="17">
        <v>0</v>
      </c>
      <c r="BP7829" s="16">
        <v>0</v>
      </c>
      <c r="BQ7829" s="16">
        <v>1.0961820054292245E-2</v>
      </c>
      <c r="BR7829" s="17">
        <v>0</v>
      </c>
      <c r="BS7829" s="16">
        <v>0</v>
      </c>
      <c r="BT7829" s="16">
        <v>7.9243609772033777E-2</v>
      </c>
      <c r="BU7829" s="17">
        <v>0</v>
      </c>
      <c r="BV7829" s="16">
        <v>0</v>
      </c>
      <c r="BW7829" s="16">
        <v>7.9243609772033777E-2</v>
      </c>
      <c r="BX7829" s="17">
        <v>0</v>
      </c>
      <c r="BY7829" s="16">
        <v>0</v>
      </c>
      <c r="BZ7829" s="16">
        <v>7.9243609772033777E-2</v>
      </c>
      <c r="CA7829" s="17">
        <v>0</v>
      </c>
      <c r="CB7829" s="16">
        <v>0</v>
      </c>
      <c r="CC7829" s="16">
        <v>3.7844073665850866E-3</v>
      </c>
      <c r="CD7829" s="17">
        <v>0</v>
      </c>
      <c r="CE7829" s="16">
        <v>0</v>
      </c>
      <c r="CF7829" s="16">
        <v>3.7844073665850866E-3</v>
      </c>
      <c r="CG7829" s="17">
        <v>0</v>
      </c>
      <c r="CH7829" s="16">
        <v>0</v>
      </c>
      <c r="CI7829" s="16">
        <v>3.7844073665850866E-3</v>
      </c>
      <c r="CJ7829" s="17">
        <v>0</v>
      </c>
      <c r="CK7829" s="16"/>
      <c r="CL7829" s="16"/>
      <c r="CM7829" s="17"/>
      <c r="CN7829" s="16">
        <v>0</v>
      </c>
      <c r="CO7829" s="16">
        <v>0.11800000000000002</v>
      </c>
      <c r="CP7829" s="17">
        <v>0</v>
      </c>
      <c r="CQ7829" s="16">
        <v>0</v>
      </c>
      <c r="CR7829" s="16">
        <v>0.11800000000000002</v>
      </c>
      <c r="CS7829" s="17">
        <v>0</v>
      </c>
      <c r="CT7829" s="16">
        <v>0</v>
      </c>
      <c r="CU7829" s="16">
        <v>0.11800000000000002</v>
      </c>
      <c r="CV7829" s="17">
        <v>0</v>
      </c>
      <c r="CW7829" s="16">
        <v>0</v>
      </c>
      <c r="CX7829" s="16">
        <v>3.6069112008692331E-3</v>
      </c>
      <c r="CY7829" s="17">
        <v>0</v>
      </c>
      <c r="CZ7829" s="16">
        <v>0</v>
      </c>
      <c r="DA7829" s="16">
        <v>3.6069112008692331E-3</v>
      </c>
      <c r="DB7829" s="17">
        <v>0</v>
      </c>
      <c r="DC7829" s="16">
        <v>0</v>
      </c>
      <c r="DD7829" s="16">
        <v>3.6069112008692331E-3</v>
      </c>
      <c r="DE7829" s="17">
        <v>0</v>
      </c>
      <c r="DF7829" s="14">
        <v>0</v>
      </c>
      <c r="DG7829" s="14">
        <v>0.99999999999999989</v>
      </c>
      <c r="DH7829" s="15">
        <v>0</v>
      </c>
      <c r="DI7829" s="14">
        <v>0</v>
      </c>
      <c r="DJ7829" s="14">
        <v>0.99999999999999989</v>
      </c>
      <c r="DK7829" s="15">
        <v>0</v>
      </c>
      <c r="DL7829" s="14">
        <v>0</v>
      </c>
      <c r="DM7829" s="14">
        <v>0.99999999999999989</v>
      </c>
      <c r="DN7829" s="15">
        <v>0</v>
      </c>
      <c r="DO7829" s="14">
        <v>0</v>
      </c>
      <c r="DP7829" s="14">
        <v>0.99999999999999989</v>
      </c>
      <c r="DQ7829" s="15">
        <v>0</v>
      </c>
      <c r="DR7829" s="82"/>
      <c r="DS7829" s="82"/>
      <c r="DT7829" s="15">
        <v>0</v>
      </c>
      <c r="DU7829" s="82"/>
      <c r="DV7829" s="82"/>
      <c r="DW7829" s="15">
        <v>0</v>
      </c>
      <c r="DX7829" s="82"/>
      <c r="DY7829" s="82"/>
      <c r="DZ7829" s="15">
        <v>0</v>
      </c>
      <c r="EB7829" s="2"/>
    </row>
    <row r="7830" spans="1:132" x14ac:dyDescent="0.25">
      <c r="A7830" t="s">
        <v>6461</v>
      </c>
      <c r="B7830" s="93">
        <v>3.8614702134509503E-5</v>
      </c>
      <c r="C7830" s="13">
        <v>0</v>
      </c>
      <c r="D7830" s="13">
        <v>1.4133449272687049E-2</v>
      </c>
      <c r="E7830" s="13">
        <v>0</v>
      </c>
      <c r="F7830" s="13">
        <v>1.4133449272687049E-2</v>
      </c>
      <c r="G7830" s="13">
        <v>2.0479845918706086E-3</v>
      </c>
      <c r="H7830" s="13">
        <v>1.0410598306293675E-2</v>
      </c>
      <c r="I7830" s="13">
        <v>7.9473904503204063E-3</v>
      </c>
      <c r="J7830" s="14">
        <v>0</v>
      </c>
      <c r="K7830" s="14">
        <v>0.98999999999999988</v>
      </c>
      <c r="L7830" s="15">
        <v>0</v>
      </c>
      <c r="M7830" s="14">
        <v>0</v>
      </c>
      <c r="N7830" s="14">
        <v>0.98999999999999988</v>
      </c>
      <c r="O7830" s="15">
        <v>0</v>
      </c>
      <c r="P7830" s="14">
        <v>0</v>
      </c>
      <c r="Q7830" s="14">
        <v>0.98999999999999988</v>
      </c>
      <c r="R7830" s="15">
        <v>0</v>
      </c>
      <c r="S7830" s="14">
        <v>0</v>
      </c>
      <c r="T7830" s="14">
        <v>0.98999999999999988</v>
      </c>
      <c r="U7830" s="15">
        <v>0</v>
      </c>
      <c r="V7830" s="16">
        <v>0</v>
      </c>
      <c r="W7830" s="16">
        <v>0.6577095293889309</v>
      </c>
      <c r="X7830" s="17">
        <v>0</v>
      </c>
      <c r="Y7830" s="16">
        <v>0</v>
      </c>
      <c r="Z7830" s="16">
        <v>0.6577095293889309</v>
      </c>
      <c r="AA7830" s="17">
        <v>0</v>
      </c>
      <c r="AB7830" s="16">
        <v>0</v>
      </c>
      <c r="AC7830" s="16">
        <v>0.6577095293889309</v>
      </c>
      <c r="AD7830" s="17">
        <v>0</v>
      </c>
      <c r="AE7830" s="16">
        <v>0</v>
      </c>
      <c r="AF7830" s="16">
        <v>0.6577095293889309</v>
      </c>
      <c r="AG7830" s="17">
        <v>0</v>
      </c>
      <c r="AH7830" s="13">
        <v>0</v>
      </c>
      <c r="AI7830" s="16">
        <v>0</v>
      </c>
      <c r="AJ7830" s="16">
        <v>2.8836809011654727E-2</v>
      </c>
      <c r="AK7830" s="17">
        <v>0</v>
      </c>
      <c r="AL7830" s="16">
        <v>0</v>
      </c>
      <c r="AM7830" s="16">
        <v>2.8836809011654727E-2</v>
      </c>
      <c r="AN7830" s="17">
        <v>0</v>
      </c>
      <c r="AO7830" s="16">
        <v>0</v>
      </c>
      <c r="AP7830" s="16">
        <v>2.8836809011654727E-2</v>
      </c>
      <c r="AQ7830" s="17">
        <v>0</v>
      </c>
      <c r="AR7830" s="16">
        <v>0</v>
      </c>
      <c r="AS7830" s="16">
        <v>3.2716164441048755E-3</v>
      </c>
      <c r="AT7830" s="17">
        <v>0</v>
      </c>
      <c r="AU7830" s="16">
        <v>0</v>
      </c>
      <c r="AV7830" s="16">
        <v>3.2716164441048755E-3</v>
      </c>
      <c r="AW7830" s="17">
        <v>0</v>
      </c>
      <c r="AX7830" s="16">
        <v>0</v>
      </c>
      <c r="AY7830" s="16">
        <v>3.2716164441048755E-3</v>
      </c>
      <c r="AZ7830" s="17">
        <v>0</v>
      </c>
      <c r="BA7830" s="16">
        <v>0</v>
      </c>
      <c r="BB7830" s="16">
        <v>7.5311886895246972E-3</v>
      </c>
      <c r="BC7830" s="17">
        <v>0</v>
      </c>
      <c r="BD7830" s="16">
        <v>0</v>
      </c>
      <c r="BE7830" s="16">
        <v>7.5311886895246972E-3</v>
      </c>
      <c r="BF7830" s="17">
        <v>0</v>
      </c>
      <c r="BG7830" s="16">
        <v>0</v>
      </c>
      <c r="BH7830" s="16">
        <v>7.5311886895246972E-3</v>
      </c>
      <c r="BI7830" s="17">
        <v>0</v>
      </c>
      <c r="BJ7830" s="16">
        <v>0</v>
      </c>
      <c r="BK7830" s="16">
        <v>7.8771366963794037E-3</v>
      </c>
      <c r="BL7830" s="17">
        <v>0</v>
      </c>
      <c r="BM7830" s="16">
        <v>0</v>
      </c>
      <c r="BN7830" s="16">
        <v>7.8771366963794037E-3</v>
      </c>
      <c r="BO7830" s="17">
        <v>0</v>
      </c>
      <c r="BP7830" s="16">
        <v>0</v>
      </c>
      <c r="BQ7830" s="16">
        <v>7.8771366963794037E-3</v>
      </c>
      <c r="BR7830" s="17">
        <v>0</v>
      </c>
      <c r="BS7830" s="16">
        <v>0</v>
      </c>
      <c r="BT7830" s="16">
        <v>5.6507828089858304E-2</v>
      </c>
      <c r="BU7830" s="17">
        <v>0</v>
      </c>
      <c r="BV7830" s="16">
        <v>0</v>
      </c>
      <c r="BW7830" s="16">
        <v>5.6507828089858304E-2</v>
      </c>
      <c r="BX7830" s="17">
        <v>0</v>
      </c>
      <c r="BY7830" s="16">
        <v>0</v>
      </c>
      <c r="BZ7830" s="16">
        <v>5.6507828089858304E-2</v>
      </c>
      <c r="CA7830" s="17">
        <v>0</v>
      </c>
      <c r="CB7830" s="16">
        <v>0</v>
      </c>
      <c r="CC7830" s="16">
        <v>4.2347252683688306E-3</v>
      </c>
      <c r="CD7830" s="17">
        <v>0</v>
      </c>
      <c r="CE7830" s="16">
        <v>0</v>
      </c>
      <c r="CF7830" s="16">
        <v>4.2347252683688306E-3</v>
      </c>
      <c r="CG7830" s="17">
        <v>0</v>
      </c>
      <c r="CH7830" s="16">
        <v>0</v>
      </c>
      <c r="CI7830" s="16">
        <v>4.2347252683688306E-3</v>
      </c>
      <c r="CJ7830" s="17">
        <v>0</v>
      </c>
      <c r="CK7830" s="16"/>
      <c r="CL7830" s="16"/>
      <c r="CM7830" s="17"/>
      <c r="CN7830" s="16">
        <v>0</v>
      </c>
      <c r="CO7830" s="16">
        <v>0.11800000000000002</v>
      </c>
      <c r="CP7830" s="17">
        <v>0</v>
      </c>
      <c r="CQ7830" s="16">
        <v>0</v>
      </c>
      <c r="CR7830" s="16">
        <v>0.11800000000000002</v>
      </c>
      <c r="CS7830" s="17">
        <v>0</v>
      </c>
      <c r="CT7830" s="16">
        <v>0</v>
      </c>
      <c r="CU7830" s="16">
        <v>0.11800000000000002</v>
      </c>
      <c r="CV7830" s="17">
        <v>0</v>
      </c>
      <c r="CW7830" s="16">
        <v>0</v>
      </c>
      <c r="CX7830" s="16">
        <v>3.6767812996924333E-3</v>
      </c>
      <c r="CY7830" s="17">
        <v>0</v>
      </c>
      <c r="CZ7830" s="16">
        <v>0</v>
      </c>
      <c r="DA7830" s="16">
        <v>3.6767812996924333E-3</v>
      </c>
      <c r="DB7830" s="17">
        <v>0</v>
      </c>
      <c r="DC7830" s="16">
        <v>0</v>
      </c>
      <c r="DD7830" s="16">
        <v>3.6767812996924333E-3</v>
      </c>
      <c r="DE7830" s="17">
        <v>0</v>
      </c>
      <c r="DF7830" s="14">
        <v>0</v>
      </c>
      <c r="DG7830" s="14">
        <v>1</v>
      </c>
      <c r="DH7830" s="15">
        <v>0</v>
      </c>
      <c r="DI7830" s="14">
        <v>0</v>
      </c>
      <c r="DJ7830" s="14">
        <v>1</v>
      </c>
      <c r="DK7830" s="15">
        <v>0</v>
      </c>
      <c r="DL7830" s="14">
        <v>0</v>
      </c>
      <c r="DM7830" s="14">
        <v>1</v>
      </c>
      <c r="DN7830" s="15">
        <v>0</v>
      </c>
      <c r="DO7830" s="14">
        <v>0</v>
      </c>
      <c r="DP7830" s="14">
        <v>1</v>
      </c>
      <c r="DQ7830" s="15">
        <v>0</v>
      </c>
      <c r="DR7830" s="82"/>
      <c r="DS7830" s="82"/>
      <c r="DT7830" s="15">
        <v>0</v>
      </c>
      <c r="DU7830" s="82"/>
      <c r="DV7830" s="82"/>
      <c r="DW7830" s="15">
        <v>0</v>
      </c>
      <c r="DX7830" s="82"/>
      <c r="DY7830" s="82"/>
      <c r="DZ7830" s="15">
        <v>0</v>
      </c>
      <c r="EB7830" s="2"/>
    </row>
    <row r="7831" spans="1:132" x14ac:dyDescent="0.25">
      <c r="A7831" t="s">
        <v>8231</v>
      </c>
      <c r="B7831" s="93">
        <v>2.9520894999482798E-5</v>
      </c>
      <c r="C7831" s="13">
        <v>0</v>
      </c>
      <c r="D7831" s="13">
        <v>1.0648561619509559E-2</v>
      </c>
      <c r="E7831" s="13">
        <v>0.57762266417659902</v>
      </c>
      <c r="F7831" s="13">
        <v>0.58827122579610858</v>
      </c>
      <c r="G7831" s="13">
        <v>3.357937581888939E-3</v>
      </c>
      <c r="H7831" s="13">
        <v>9.7649405921884178E-3</v>
      </c>
      <c r="I7831" s="13">
        <v>2.251589899143177E-3</v>
      </c>
      <c r="J7831" s="14">
        <v>0</v>
      </c>
      <c r="K7831" s="14">
        <v>0.9900000000000001</v>
      </c>
      <c r="L7831" s="15">
        <v>0</v>
      </c>
      <c r="M7831" s="14">
        <v>0</v>
      </c>
      <c r="N7831" s="14">
        <v>0.9900000000000001</v>
      </c>
      <c r="O7831" s="15">
        <v>0</v>
      </c>
      <c r="P7831" s="14">
        <v>0</v>
      </c>
      <c r="Q7831" s="14">
        <v>0.9900000000000001</v>
      </c>
      <c r="R7831" s="15">
        <v>0</v>
      </c>
      <c r="S7831" s="14">
        <v>0</v>
      </c>
      <c r="T7831" s="14">
        <v>0.9900000000000001</v>
      </c>
      <c r="U7831" s="15">
        <v>0</v>
      </c>
      <c r="V7831" s="16">
        <v>0</v>
      </c>
      <c r="W7831" s="16">
        <v>0.62000243294804724</v>
      </c>
      <c r="X7831" s="17">
        <v>0</v>
      </c>
      <c r="Y7831" s="16">
        <v>0</v>
      </c>
      <c r="Z7831" s="16">
        <v>0.62000243294804724</v>
      </c>
      <c r="AA7831" s="17">
        <v>0</v>
      </c>
      <c r="AB7831" s="16">
        <v>0</v>
      </c>
      <c r="AC7831" s="16">
        <v>0.62000243294804724</v>
      </c>
      <c r="AD7831" s="17">
        <v>0</v>
      </c>
      <c r="AE7831" s="16">
        <v>0</v>
      </c>
      <c r="AF7831" s="16">
        <v>0.62000243294804724</v>
      </c>
      <c r="AG7831" s="17">
        <v>0</v>
      </c>
      <c r="AH7831" s="13">
        <v>0.57762266417659902</v>
      </c>
      <c r="AI7831" s="16">
        <v>0</v>
      </c>
      <c r="AJ7831" s="16">
        <v>3.1310945482424961E-2</v>
      </c>
      <c r="AK7831" s="17">
        <v>0</v>
      </c>
      <c r="AL7831" s="16">
        <v>0</v>
      </c>
      <c r="AM7831" s="16">
        <v>3.1310945482424961E-2</v>
      </c>
      <c r="AN7831" s="17">
        <v>0</v>
      </c>
      <c r="AO7831" s="16">
        <v>0</v>
      </c>
      <c r="AP7831" s="16">
        <v>3.1310945482424961E-2</v>
      </c>
      <c r="AQ7831" s="17">
        <v>0</v>
      </c>
      <c r="AR7831" s="16">
        <v>0</v>
      </c>
      <c r="AS7831" s="16">
        <v>3.4927141272590571E-3</v>
      </c>
      <c r="AT7831" s="17">
        <v>0</v>
      </c>
      <c r="AU7831" s="16">
        <v>0</v>
      </c>
      <c r="AV7831" s="16">
        <v>3.4927141272590571E-3</v>
      </c>
      <c r="AW7831" s="17">
        <v>0</v>
      </c>
      <c r="AX7831" s="16">
        <v>0</v>
      </c>
      <c r="AY7831" s="16">
        <v>3.4927141272590571E-3</v>
      </c>
      <c r="AZ7831" s="17">
        <v>0</v>
      </c>
      <c r="BA7831" s="16">
        <v>0</v>
      </c>
      <c r="BB7831" s="16">
        <v>9.7006220038650653E-3</v>
      </c>
      <c r="BC7831" s="17">
        <v>0</v>
      </c>
      <c r="BD7831" s="16">
        <v>0</v>
      </c>
      <c r="BE7831" s="16">
        <v>9.7006220038650653E-3</v>
      </c>
      <c r="BF7831" s="17">
        <v>0</v>
      </c>
      <c r="BG7831" s="16">
        <v>0</v>
      </c>
      <c r="BH7831" s="16">
        <v>9.7006220038650653E-3</v>
      </c>
      <c r="BI7831" s="17">
        <v>0</v>
      </c>
      <c r="BJ7831" s="16">
        <v>0</v>
      </c>
      <c r="BK7831" s="16">
        <v>1.0120554561367151E-2</v>
      </c>
      <c r="BL7831" s="17">
        <v>0</v>
      </c>
      <c r="BM7831" s="16">
        <v>0.33079430929265402</v>
      </c>
      <c r="BN7831" s="16">
        <v>1.0120554561367151E-2</v>
      </c>
      <c r="BO7831" s="17">
        <v>3.5649487322478768E-5</v>
      </c>
      <c r="BP7831" s="16">
        <v>0.50154402827772204</v>
      </c>
      <c r="BQ7831" s="16">
        <v>1.0120554561367151E-2</v>
      </c>
      <c r="BR7831" s="17">
        <v>5.4051073357290804E-5</v>
      </c>
      <c r="BS7831" s="16">
        <v>0</v>
      </c>
      <c r="BT7831" s="16">
        <v>7.3161771171196488E-2</v>
      </c>
      <c r="BU7831" s="17">
        <v>0</v>
      </c>
      <c r="BV7831" s="16">
        <v>0</v>
      </c>
      <c r="BW7831" s="16">
        <v>7.3161771171196488E-2</v>
      </c>
      <c r="BX7831" s="17">
        <v>0</v>
      </c>
      <c r="BY7831" s="16">
        <v>0</v>
      </c>
      <c r="BZ7831" s="16">
        <v>7.3161771171196488E-2</v>
      </c>
      <c r="CA7831" s="17">
        <v>0</v>
      </c>
      <c r="CB7831" s="16">
        <v>0</v>
      </c>
      <c r="CC7831" s="16">
        <v>1.4253686995607275E-2</v>
      </c>
      <c r="CD7831" s="17">
        <v>0</v>
      </c>
      <c r="CE7831" s="16">
        <v>0</v>
      </c>
      <c r="CF7831" s="16">
        <v>1.4253686995607275E-2</v>
      </c>
      <c r="CG7831" s="17">
        <v>0</v>
      </c>
      <c r="CH7831" s="16">
        <v>0</v>
      </c>
      <c r="CI7831" s="16">
        <v>1.4253686995607275E-2</v>
      </c>
      <c r="CJ7831" s="17">
        <v>0</v>
      </c>
      <c r="CK7831" s="16"/>
      <c r="CL7831" s="16"/>
      <c r="CM7831" s="17"/>
      <c r="CN7831" s="16">
        <v>0</v>
      </c>
      <c r="CO7831" s="16">
        <v>0.11800000000000001</v>
      </c>
      <c r="CP7831" s="17">
        <v>0</v>
      </c>
      <c r="CQ7831" s="16">
        <v>0</v>
      </c>
      <c r="CR7831" s="16">
        <v>0.11800000000000001</v>
      </c>
      <c r="CS7831" s="17">
        <v>0</v>
      </c>
      <c r="CT7831" s="16">
        <v>0</v>
      </c>
      <c r="CU7831" s="16">
        <v>0.11800000000000001</v>
      </c>
      <c r="CV7831" s="17">
        <v>0</v>
      </c>
      <c r="CW7831" s="16">
        <v>0</v>
      </c>
      <c r="CX7831" s="16">
        <v>3.648217087331975E-3</v>
      </c>
      <c r="CY7831" s="17">
        <v>0</v>
      </c>
      <c r="CZ7831" s="16">
        <v>0</v>
      </c>
      <c r="DA7831" s="16">
        <v>3.648217087331975E-3</v>
      </c>
      <c r="DB7831" s="17">
        <v>0</v>
      </c>
      <c r="DC7831" s="16">
        <v>0</v>
      </c>
      <c r="DD7831" s="16">
        <v>3.648217087331975E-3</v>
      </c>
      <c r="DE7831" s="17">
        <v>0</v>
      </c>
      <c r="DF7831" s="14">
        <v>0</v>
      </c>
      <c r="DG7831" s="14">
        <v>1</v>
      </c>
      <c r="DH7831" s="15">
        <v>0</v>
      </c>
      <c r="DI7831" s="14">
        <v>0</v>
      </c>
      <c r="DJ7831" s="14">
        <v>1</v>
      </c>
      <c r="DK7831" s="15">
        <v>0</v>
      </c>
      <c r="DL7831" s="14">
        <v>0</v>
      </c>
      <c r="DM7831" s="14">
        <v>1</v>
      </c>
      <c r="DN7831" s="15">
        <v>0</v>
      </c>
      <c r="DO7831" s="14">
        <v>0</v>
      </c>
      <c r="DP7831" s="14">
        <v>1</v>
      </c>
      <c r="DQ7831" s="15">
        <v>0</v>
      </c>
      <c r="DR7831" s="82"/>
      <c r="DS7831" s="82"/>
      <c r="DT7831" s="15">
        <v>0</v>
      </c>
      <c r="DU7831" s="82"/>
      <c r="DV7831" s="82"/>
      <c r="DW7831" s="15">
        <v>0</v>
      </c>
      <c r="DX7831" s="82"/>
      <c r="DY7831" s="82"/>
      <c r="DZ7831" s="15">
        <v>0</v>
      </c>
      <c r="EB7831" s="2"/>
    </row>
    <row r="7832" spans="1:132" x14ac:dyDescent="0.25">
      <c r="A7832" t="s">
        <v>4105</v>
      </c>
      <c r="B7832" s="93">
        <v>5.6490159172194498E-5</v>
      </c>
      <c r="C7832" s="13">
        <v>0</v>
      </c>
      <c r="D7832" s="13">
        <v>8.9192042332480494E-3</v>
      </c>
      <c r="E7832" s="13">
        <v>0</v>
      </c>
      <c r="F7832" s="13">
        <v>8.9192042332480494E-3</v>
      </c>
      <c r="G7832" s="13">
        <v>7.3367511523813743E-4</v>
      </c>
      <c r="H7832" s="13">
        <v>7.3048849215193393E-3</v>
      </c>
      <c r="I7832" s="13">
        <v>4.8394239881411087E-3</v>
      </c>
      <c r="J7832" s="14">
        <v>0</v>
      </c>
      <c r="K7832" s="14">
        <v>0.9900000000000001</v>
      </c>
      <c r="L7832" s="15">
        <v>0</v>
      </c>
      <c r="M7832" s="14">
        <v>0</v>
      </c>
      <c r="N7832" s="14">
        <v>0.9900000000000001</v>
      </c>
      <c r="O7832" s="15">
        <v>0</v>
      </c>
      <c r="P7832" s="14">
        <v>0</v>
      </c>
      <c r="Q7832" s="14">
        <v>0.9900000000000001</v>
      </c>
      <c r="R7832" s="15">
        <v>0</v>
      </c>
      <c r="S7832" s="14">
        <v>0</v>
      </c>
      <c r="T7832" s="14">
        <v>0.9900000000000001</v>
      </c>
      <c r="U7832" s="15">
        <v>0</v>
      </c>
      <c r="V7832" s="16">
        <v>0</v>
      </c>
      <c r="W7832" s="16">
        <v>0.63146699942225359</v>
      </c>
      <c r="X7832" s="17">
        <v>0</v>
      </c>
      <c r="Y7832" s="16">
        <v>0</v>
      </c>
      <c r="Z7832" s="16">
        <v>0.63146699942225359</v>
      </c>
      <c r="AA7832" s="17">
        <v>0</v>
      </c>
      <c r="AB7832" s="16">
        <v>0</v>
      </c>
      <c r="AC7832" s="16">
        <v>0.63146699942225359</v>
      </c>
      <c r="AD7832" s="17">
        <v>0</v>
      </c>
      <c r="AE7832" s="16">
        <v>0</v>
      </c>
      <c r="AF7832" s="16">
        <v>0.63146699942225359</v>
      </c>
      <c r="AG7832" s="17">
        <v>0</v>
      </c>
      <c r="AH7832" s="13">
        <v>0</v>
      </c>
      <c r="AI7832" s="16">
        <v>0</v>
      </c>
      <c r="AJ7832" s="16">
        <v>2.5646018226922251E-2</v>
      </c>
      <c r="AK7832" s="17">
        <v>0</v>
      </c>
      <c r="AL7832" s="16">
        <v>0</v>
      </c>
      <c r="AM7832" s="16">
        <v>2.5646018226922251E-2</v>
      </c>
      <c r="AN7832" s="17">
        <v>0</v>
      </c>
      <c r="AO7832" s="16">
        <v>0</v>
      </c>
      <c r="AP7832" s="16">
        <v>2.5646018226922251E-2</v>
      </c>
      <c r="AQ7832" s="17">
        <v>0</v>
      </c>
      <c r="AR7832" s="16">
        <v>0</v>
      </c>
      <c r="AS7832" s="16">
        <v>3.0761787626466634E-3</v>
      </c>
      <c r="AT7832" s="17">
        <v>0</v>
      </c>
      <c r="AU7832" s="16">
        <v>0</v>
      </c>
      <c r="AV7832" s="16">
        <v>3.0761787626466634E-3</v>
      </c>
      <c r="AW7832" s="17">
        <v>0</v>
      </c>
      <c r="AX7832" s="16">
        <v>0</v>
      </c>
      <c r="AY7832" s="16">
        <v>3.0761787626466634E-3</v>
      </c>
      <c r="AZ7832" s="17">
        <v>0</v>
      </c>
      <c r="BA7832" s="16">
        <v>0</v>
      </c>
      <c r="BB7832" s="16">
        <v>8.2489001905982247E-3</v>
      </c>
      <c r="BC7832" s="17">
        <v>0</v>
      </c>
      <c r="BD7832" s="16">
        <v>0</v>
      </c>
      <c r="BE7832" s="16">
        <v>8.2489001905982247E-3</v>
      </c>
      <c r="BF7832" s="17">
        <v>0</v>
      </c>
      <c r="BG7832" s="16">
        <v>0</v>
      </c>
      <c r="BH7832" s="16">
        <v>8.2489001905982247E-3</v>
      </c>
      <c r="BI7832" s="17">
        <v>0</v>
      </c>
      <c r="BJ7832" s="16">
        <v>6.1884369954828398E-2</v>
      </c>
      <c r="BK7832" s="16">
        <v>8.6344730505390418E-3</v>
      </c>
      <c r="BL7832" s="17">
        <v>4.76587799850053E-6</v>
      </c>
      <c r="BM7832" s="16">
        <v>0</v>
      </c>
      <c r="BN7832" s="16">
        <v>8.6344730505390418E-3</v>
      </c>
      <c r="BO7832" s="17">
        <v>0</v>
      </c>
      <c r="BP7832" s="16">
        <v>0.54581102060638798</v>
      </c>
      <c r="BQ7832" s="16">
        <v>8.6344730505390418E-3</v>
      </c>
      <c r="BR7832" s="17">
        <v>4.203434140714146E-5</v>
      </c>
      <c r="BS7832" s="16">
        <v>0</v>
      </c>
      <c r="BT7832" s="16">
        <v>6.2360870358915493E-2</v>
      </c>
      <c r="BU7832" s="17">
        <v>0</v>
      </c>
      <c r="BV7832" s="16">
        <v>0</v>
      </c>
      <c r="BW7832" s="16">
        <v>6.2360870358915493E-2</v>
      </c>
      <c r="BX7832" s="17">
        <v>0</v>
      </c>
      <c r="BY7832" s="16">
        <v>0</v>
      </c>
      <c r="BZ7832" s="16">
        <v>6.2360870358915493E-2</v>
      </c>
      <c r="CA7832" s="17">
        <v>0</v>
      </c>
      <c r="CB7832" s="16">
        <v>0</v>
      </c>
      <c r="CC7832" s="16">
        <v>2.8336127580645193E-3</v>
      </c>
      <c r="CD7832" s="17">
        <v>0</v>
      </c>
      <c r="CE7832" s="16">
        <v>0</v>
      </c>
      <c r="CF7832" s="16">
        <v>2.8336127580645193E-3</v>
      </c>
      <c r="CG7832" s="17">
        <v>0</v>
      </c>
      <c r="CH7832" s="16">
        <v>0</v>
      </c>
      <c r="CI7832" s="16">
        <v>2.8336127580645193E-3</v>
      </c>
      <c r="CJ7832" s="17">
        <v>0</v>
      </c>
      <c r="CK7832" s="16"/>
      <c r="CL7832" s="16"/>
      <c r="CM7832" s="17"/>
      <c r="CN7832" s="16">
        <v>0</v>
      </c>
      <c r="CO7832" s="16">
        <v>0.11799999999999998</v>
      </c>
      <c r="CP7832" s="17">
        <v>0</v>
      </c>
      <c r="CQ7832" s="16">
        <v>0</v>
      </c>
      <c r="CR7832" s="16">
        <v>0.11799999999999998</v>
      </c>
      <c r="CS7832" s="17">
        <v>0</v>
      </c>
      <c r="CT7832" s="16">
        <v>0</v>
      </c>
      <c r="CU7832" s="16">
        <v>0.11799999999999998</v>
      </c>
      <c r="CV7832" s="17">
        <v>0</v>
      </c>
      <c r="CW7832" s="16">
        <v>0</v>
      </c>
      <c r="CX7832" s="16">
        <v>3.6275856581547972E-3</v>
      </c>
      <c r="CY7832" s="17">
        <v>0</v>
      </c>
      <c r="CZ7832" s="16">
        <v>0</v>
      </c>
      <c r="DA7832" s="16">
        <v>3.6275856581547972E-3</v>
      </c>
      <c r="DB7832" s="17">
        <v>0</v>
      </c>
      <c r="DC7832" s="16">
        <v>0</v>
      </c>
      <c r="DD7832" s="16">
        <v>3.6275856581547972E-3</v>
      </c>
      <c r="DE7832" s="17">
        <v>0</v>
      </c>
      <c r="DF7832" s="14">
        <v>0</v>
      </c>
      <c r="DG7832" s="14">
        <v>1</v>
      </c>
      <c r="DH7832" s="15">
        <v>0</v>
      </c>
      <c r="DI7832" s="14">
        <v>0</v>
      </c>
      <c r="DJ7832" s="14">
        <v>1</v>
      </c>
      <c r="DK7832" s="15">
        <v>0</v>
      </c>
      <c r="DL7832" s="14">
        <v>0</v>
      </c>
      <c r="DM7832" s="14">
        <v>1</v>
      </c>
      <c r="DN7832" s="15">
        <v>0</v>
      </c>
      <c r="DO7832" s="14">
        <v>0</v>
      </c>
      <c r="DP7832" s="14">
        <v>1</v>
      </c>
      <c r="DQ7832" s="15">
        <v>0</v>
      </c>
      <c r="DR7832" s="82"/>
      <c r="DS7832" s="82"/>
      <c r="DT7832" s="15">
        <v>0</v>
      </c>
      <c r="DU7832" s="82"/>
      <c r="DV7832" s="82"/>
      <c r="DW7832" s="15">
        <v>0</v>
      </c>
      <c r="DX7832" s="82"/>
      <c r="DY7832" s="82"/>
      <c r="DZ7832" s="15">
        <v>0</v>
      </c>
      <c r="EB7832" s="2"/>
    </row>
    <row r="7833" spans="1:132" x14ac:dyDescent="0.25">
      <c r="A7833" t="s">
        <v>7349</v>
      </c>
      <c r="B7833" s="93">
        <v>3.4506447319688301E-5</v>
      </c>
      <c r="C7833" s="13">
        <v>0</v>
      </c>
      <c r="D7833" s="13">
        <v>7.2063753533225292E-2</v>
      </c>
      <c r="E7833" s="13">
        <v>0</v>
      </c>
      <c r="F7833" s="13">
        <v>7.2063753533225292E-2</v>
      </c>
      <c r="G7833" s="13">
        <v>2.8489520940440036E-2</v>
      </c>
      <c r="H7833" s="13">
        <v>5.4729670036951575E-2</v>
      </c>
      <c r="I7833" s="13">
        <v>2.084169363008604E-2</v>
      </c>
      <c r="J7833" s="14">
        <v>0</v>
      </c>
      <c r="K7833" s="14">
        <v>0.98999999999999988</v>
      </c>
      <c r="L7833" s="15">
        <v>0</v>
      </c>
      <c r="M7833" s="14">
        <v>0</v>
      </c>
      <c r="N7833" s="14">
        <v>0.98999999999999988</v>
      </c>
      <c r="O7833" s="15">
        <v>0</v>
      </c>
      <c r="P7833" s="14">
        <v>0</v>
      </c>
      <c r="Q7833" s="14">
        <v>0.98999999999999988</v>
      </c>
      <c r="R7833" s="15">
        <v>0</v>
      </c>
      <c r="S7833" s="14">
        <v>0</v>
      </c>
      <c r="T7833" s="14">
        <v>0.98999999999999988</v>
      </c>
      <c r="U7833" s="15">
        <v>0</v>
      </c>
      <c r="V7833" s="16">
        <v>0</v>
      </c>
      <c r="W7833" s="16">
        <v>0.63499353212695053</v>
      </c>
      <c r="X7833" s="17">
        <v>0</v>
      </c>
      <c r="Y7833" s="16">
        <v>0</v>
      </c>
      <c r="Z7833" s="16">
        <v>0.63499353212695053</v>
      </c>
      <c r="AA7833" s="17">
        <v>0</v>
      </c>
      <c r="AB7833" s="16">
        <v>0</v>
      </c>
      <c r="AC7833" s="16">
        <v>0.63499353212695053</v>
      </c>
      <c r="AD7833" s="17">
        <v>0</v>
      </c>
      <c r="AE7833" s="16">
        <v>0</v>
      </c>
      <c r="AF7833" s="16">
        <v>0.63499353212695053</v>
      </c>
      <c r="AG7833" s="17">
        <v>0</v>
      </c>
      <c r="AH7833" s="13">
        <v>0</v>
      </c>
      <c r="AI7833" s="16">
        <v>0</v>
      </c>
      <c r="AJ7833" s="16">
        <v>2.7620133379191905E-2</v>
      </c>
      <c r="AK7833" s="17">
        <v>0</v>
      </c>
      <c r="AL7833" s="16">
        <v>0</v>
      </c>
      <c r="AM7833" s="16">
        <v>2.7620133379191905E-2</v>
      </c>
      <c r="AN7833" s="17">
        <v>0</v>
      </c>
      <c r="AO7833" s="16">
        <v>0</v>
      </c>
      <c r="AP7833" s="16">
        <v>2.7620133379191905E-2</v>
      </c>
      <c r="AQ7833" s="17">
        <v>0</v>
      </c>
      <c r="AR7833" s="16">
        <v>0</v>
      </c>
      <c r="AS7833" s="16">
        <v>3.0792122193014247E-3</v>
      </c>
      <c r="AT7833" s="17">
        <v>0</v>
      </c>
      <c r="AU7833" s="16">
        <v>0</v>
      </c>
      <c r="AV7833" s="16">
        <v>3.0792122193014247E-3</v>
      </c>
      <c r="AW7833" s="17">
        <v>0</v>
      </c>
      <c r="AX7833" s="16">
        <v>0</v>
      </c>
      <c r="AY7833" s="16">
        <v>3.0792122193014247E-3</v>
      </c>
      <c r="AZ7833" s="17">
        <v>0</v>
      </c>
      <c r="BA7833" s="16">
        <v>0</v>
      </c>
      <c r="BB7833" s="16">
        <v>7.8165092303600862E-3</v>
      </c>
      <c r="BC7833" s="17">
        <v>0</v>
      </c>
      <c r="BD7833" s="16">
        <v>1.1620239102559601E-2</v>
      </c>
      <c r="BE7833" s="16">
        <v>7.8165092303600862E-3</v>
      </c>
      <c r="BF7833" s="17">
        <v>6.5455295613910101E-6</v>
      </c>
      <c r="BG7833" s="16">
        <v>7.8172307840869808E-3</v>
      </c>
      <c r="BH7833" s="16">
        <v>7.8165092303600862E-3</v>
      </c>
      <c r="BI7833" s="17">
        <v>4.4033444349855371E-6</v>
      </c>
      <c r="BJ7833" s="16">
        <v>1.1620239102559601E-2</v>
      </c>
      <c r="BK7833" s="16">
        <v>7.9592327303053319E-3</v>
      </c>
      <c r="BL7833" s="17">
        <v>6.6650459414610623E-6</v>
      </c>
      <c r="BM7833" s="16">
        <v>7.8172307840869808E-3</v>
      </c>
      <c r="BN7833" s="16">
        <v>7.9592327303053319E-3</v>
      </c>
      <c r="BO7833" s="17">
        <v>4.4837461476560157E-6</v>
      </c>
      <c r="BP7833" s="16">
        <v>0</v>
      </c>
      <c r="BQ7833" s="16">
        <v>7.9592327303053319E-3</v>
      </c>
      <c r="BR7833" s="17">
        <v>0</v>
      </c>
      <c r="BS7833" s="16">
        <v>0</v>
      </c>
      <c r="BT7833" s="16">
        <v>5.8201852354714902E-2</v>
      </c>
      <c r="BU7833" s="17">
        <v>0</v>
      </c>
      <c r="BV7833" s="16">
        <v>0</v>
      </c>
      <c r="BW7833" s="16">
        <v>5.8201852354714902E-2</v>
      </c>
      <c r="BX7833" s="17">
        <v>0</v>
      </c>
      <c r="BY7833" s="16">
        <v>0</v>
      </c>
      <c r="BZ7833" s="16">
        <v>5.8201852354714902E-2</v>
      </c>
      <c r="CA7833" s="17">
        <v>0</v>
      </c>
      <c r="CB7833" s="16">
        <v>0</v>
      </c>
      <c r="CC7833" s="16">
        <v>1.2409546724254265E-2</v>
      </c>
      <c r="CD7833" s="17">
        <v>0</v>
      </c>
      <c r="CE7833" s="16">
        <v>0</v>
      </c>
      <c r="CF7833" s="16">
        <v>1.2409546724254265E-2</v>
      </c>
      <c r="CG7833" s="17">
        <v>0</v>
      </c>
      <c r="CH7833" s="16">
        <v>0</v>
      </c>
      <c r="CI7833" s="16">
        <v>1.2409546724254265E-2</v>
      </c>
      <c r="CJ7833" s="17">
        <v>0</v>
      </c>
      <c r="CK7833" s="16"/>
      <c r="CL7833" s="16"/>
      <c r="CM7833" s="17"/>
      <c r="CN7833" s="16">
        <v>0</v>
      </c>
      <c r="CO7833" s="16">
        <v>0.11799999999999997</v>
      </c>
      <c r="CP7833" s="17">
        <v>0</v>
      </c>
      <c r="CQ7833" s="16">
        <v>0</v>
      </c>
      <c r="CR7833" s="16">
        <v>0.11799999999999997</v>
      </c>
      <c r="CS7833" s="17">
        <v>0</v>
      </c>
      <c r="CT7833" s="16">
        <v>0</v>
      </c>
      <c r="CU7833" s="16">
        <v>0.11799999999999997</v>
      </c>
      <c r="CV7833" s="17">
        <v>0</v>
      </c>
      <c r="CW7833" s="16">
        <v>0</v>
      </c>
      <c r="CX7833" s="16">
        <v>3.6344870990466763E-3</v>
      </c>
      <c r="CY7833" s="17">
        <v>0</v>
      </c>
      <c r="CZ7833" s="16">
        <v>0</v>
      </c>
      <c r="DA7833" s="16">
        <v>3.6344870990466763E-3</v>
      </c>
      <c r="DB7833" s="17">
        <v>0</v>
      </c>
      <c r="DC7833" s="16">
        <v>0</v>
      </c>
      <c r="DD7833" s="16">
        <v>3.6344870990466763E-3</v>
      </c>
      <c r="DE7833" s="17">
        <v>0</v>
      </c>
      <c r="DF7833" s="14">
        <v>0</v>
      </c>
      <c r="DG7833" s="14">
        <v>0.99999999999999989</v>
      </c>
      <c r="DH7833" s="15">
        <v>0</v>
      </c>
      <c r="DI7833" s="14">
        <v>0</v>
      </c>
      <c r="DJ7833" s="14">
        <v>0.99999999999999989</v>
      </c>
      <c r="DK7833" s="15">
        <v>0</v>
      </c>
      <c r="DL7833" s="14">
        <v>0</v>
      </c>
      <c r="DM7833" s="14">
        <v>0.99999999999999989</v>
      </c>
      <c r="DN7833" s="15">
        <v>0</v>
      </c>
      <c r="DO7833" s="14">
        <v>0</v>
      </c>
      <c r="DP7833" s="14">
        <v>0.99999999999999989</v>
      </c>
      <c r="DQ7833" s="15">
        <v>0</v>
      </c>
      <c r="DR7833" s="82"/>
      <c r="DS7833" s="82"/>
      <c r="DT7833" s="15">
        <v>0</v>
      </c>
      <c r="DU7833" s="82"/>
      <c r="DV7833" s="82"/>
      <c r="DW7833" s="15">
        <v>0</v>
      </c>
      <c r="DX7833" s="82"/>
      <c r="DY7833" s="82"/>
      <c r="DZ7833" s="15">
        <v>0</v>
      </c>
      <c r="EB7833" s="2"/>
    </row>
    <row r="7834" spans="1:132" x14ac:dyDescent="0.25">
      <c r="A7834" t="s">
        <v>6004</v>
      </c>
      <c r="B7834" s="93">
        <v>4.0803682241789601E-5</v>
      </c>
      <c r="C7834" s="13">
        <v>0</v>
      </c>
      <c r="D7834" s="13">
        <v>1.2038393376552063E-2</v>
      </c>
      <c r="E7834" s="13">
        <v>0</v>
      </c>
      <c r="F7834" s="13">
        <v>1.2038393376552063E-2</v>
      </c>
      <c r="G7834" s="13">
        <v>2.4284911198924337E-3</v>
      </c>
      <c r="H7834" s="13">
        <v>1.309427467630115E-2</v>
      </c>
      <c r="I7834" s="13">
        <v>1.8623403168325262E-3</v>
      </c>
      <c r="J7834" s="14">
        <v>0</v>
      </c>
      <c r="K7834" s="14">
        <v>0.98999999999999966</v>
      </c>
      <c r="L7834" s="15">
        <v>0</v>
      </c>
      <c r="M7834" s="14">
        <v>0</v>
      </c>
      <c r="N7834" s="14">
        <v>0.98999999999999966</v>
      </c>
      <c r="O7834" s="15">
        <v>0</v>
      </c>
      <c r="P7834" s="14">
        <v>0</v>
      </c>
      <c r="Q7834" s="14">
        <v>0.98999999999999966</v>
      </c>
      <c r="R7834" s="15">
        <v>0</v>
      </c>
      <c r="S7834" s="14">
        <v>0</v>
      </c>
      <c r="T7834" s="14">
        <v>0.98999999999999966</v>
      </c>
      <c r="U7834" s="15">
        <v>0</v>
      </c>
      <c r="V7834" s="16">
        <v>0</v>
      </c>
      <c r="W7834" s="16">
        <v>0.60678433069409343</v>
      </c>
      <c r="X7834" s="17">
        <v>0</v>
      </c>
      <c r="Y7834" s="16">
        <v>0</v>
      </c>
      <c r="Z7834" s="16">
        <v>0.60678433069409343</v>
      </c>
      <c r="AA7834" s="17">
        <v>0</v>
      </c>
      <c r="AB7834" s="16">
        <v>0</v>
      </c>
      <c r="AC7834" s="16">
        <v>0.60678433069409343</v>
      </c>
      <c r="AD7834" s="17">
        <v>0</v>
      </c>
      <c r="AE7834" s="16">
        <v>0</v>
      </c>
      <c r="AF7834" s="16">
        <v>0.60678433069409343</v>
      </c>
      <c r="AG7834" s="17">
        <v>0</v>
      </c>
      <c r="AH7834" s="13">
        <v>0</v>
      </c>
      <c r="AI7834" s="16">
        <v>0</v>
      </c>
      <c r="AJ7834" s="16">
        <v>4.0358034968132575E-2</v>
      </c>
      <c r="AK7834" s="17">
        <v>0</v>
      </c>
      <c r="AL7834" s="16">
        <v>0</v>
      </c>
      <c r="AM7834" s="16">
        <v>4.0358034968132575E-2</v>
      </c>
      <c r="AN7834" s="17">
        <v>0</v>
      </c>
      <c r="AO7834" s="16">
        <v>0</v>
      </c>
      <c r="AP7834" s="16">
        <v>4.0358034968132575E-2</v>
      </c>
      <c r="AQ7834" s="17">
        <v>0</v>
      </c>
      <c r="AR7834" s="16">
        <v>0</v>
      </c>
      <c r="AS7834" s="16">
        <v>4.2924323909452559E-3</v>
      </c>
      <c r="AT7834" s="17">
        <v>0</v>
      </c>
      <c r="AU7834" s="16">
        <v>0</v>
      </c>
      <c r="AV7834" s="16">
        <v>4.2924323909452559E-3</v>
      </c>
      <c r="AW7834" s="17">
        <v>0</v>
      </c>
      <c r="AX7834" s="16">
        <v>0</v>
      </c>
      <c r="AY7834" s="16">
        <v>4.2924323909452559E-3</v>
      </c>
      <c r="AZ7834" s="17">
        <v>0</v>
      </c>
      <c r="BA7834" s="16">
        <v>0</v>
      </c>
      <c r="BB7834" s="16">
        <v>1.1579498921180136E-2</v>
      </c>
      <c r="BC7834" s="17">
        <v>0</v>
      </c>
      <c r="BD7834" s="16">
        <v>0</v>
      </c>
      <c r="BE7834" s="16">
        <v>1.1579498921180136E-2</v>
      </c>
      <c r="BF7834" s="17">
        <v>0</v>
      </c>
      <c r="BG7834" s="16">
        <v>0</v>
      </c>
      <c r="BH7834" s="16">
        <v>1.1579498921180136E-2</v>
      </c>
      <c r="BI7834" s="17">
        <v>0</v>
      </c>
      <c r="BJ7834" s="16">
        <v>0</v>
      </c>
      <c r="BK7834" s="16">
        <v>1.1743234383659203E-2</v>
      </c>
      <c r="BL7834" s="17">
        <v>0</v>
      </c>
      <c r="BM7834" s="16">
        <v>0</v>
      </c>
      <c r="BN7834" s="16">
        <v>1.1743234383659203E-2</v>
      </c>
      <c r="BO7834" s="17">
        <v>0</v>
      </c>
      <c r="BP7834" s="16">
        <v>0</v>
      </c>
      <c r="BQ7834" s="16">
        <v>1.1743234383659203E-2</v>
      </c>
      <c r="BR7834" s="17">
        <v>0</v>
      </c>
      <c r="BS7834" s="16">
        <v>0</v>
      </c>
      <c r="BT7834" s="16">
        <v>8.6285747431798537E-2</v>
      </c>
      <c r="BU7834" s="17">
        <v>0</v>
      </c>
      <c r="BV7834" s="16">
        <v>0</v>
      </c>
      <c r="BW7834" s="16">
        <v>8.6285747431798537E-2</v>
      </c>
      <c r="BX7834" s="17">
        <v>0</v>
      </c>
      <c r="BY7834" s="16">
        <v>0</v>
      </c>
      <c r="BZ7834" s="16">
        <v>8.6285747431798537E-2</v>
      </c>
      <c r="CA7834" s="17">
        <v>0</v>
      </c>
      <c r="CB7834" s="16">
        <v>0</v>
      </c>
      <c r="CC7834" s="16">
        <v>7.9097782441984073E-3</v>
      </c>
      <c r="CD7834" s="17">
        <v>0</v>
      </c>
      <c r="CE7834" s="16">
        <v>0</v>
      </c>
      <c r="CF7834" s="16">
        <v>7.9097782441984073E-3</v>
      </c>
      <c r="CG7834" s="17">
        <v>0</v>
      </c>
      <c r="CH7834" s="16">
        <v>0</v>
      </c>
      <c r="CI7834" s="16">
        <v>7.9097782441984073E-3</v>
      </c>
      <c r="CJ7834" s="17">
        <v>0</v>
      </c>
      <c r="CK7834" s="16"/>
      <c r="CL7834" s="16"/>
      <c r="CM7834" s="17"/>
      <c r="CN7834" s="16">
        <v>0</v>
      </c>
      <c r="CO7834" s="16">
        <v>0.11799999999999995</v>
      </c>
      <c r="CP7834" s="17">
        <v>0</v>
      </c>
      <c r="CQ7834" s="16">
        <v>0</v>
      </c>
      <c r="CR7834" s="16">
        <v>0.11799999999999995</v>
      </c>
      <c r="CS7834" s="17">
        <v>0</v>
      </c>
      <c r="CT7834" s="16">
        <v>0</v>
      </c>
      <c r="CU7834" s="16">
        <v>0.11799999999999995</v>
      </c>
      <c r="CV7834" s="17">
        <v>0</v>
      </c>
      <c r="CW7834" s="16">
        <v>0</v>
      </c>
      <c r="CX7834" s="16">
        <v>3.5335374785885926E-3</v>
      </c>
      <c r="CY7834" s="17">
        <v>0</v>
      </c>
      <c r="CZ7834" s="16">
        <v>0</v>
      </c>
      <c r="DA7834" s="16">
        <v>3.5335374785885926E-3</v>
      </c>
      <c r="DB7834" s="17">
        <v>0</v>
      </c>
      <c r="DC7834" s="16">
        <v>0</v>
      </c>
      <c r="DD7834" s="16">
        <v>3.5335374785885926E-3</v>
      </c>
      <c r="DE7834" s="17">
        <v>0</v>
      </c>
      <c r="DF7834" s="14">
        <v>0</v>
      </c>
      <c r="DG7834" s="14">
        <v>1</v>
      </c>
      <c r="DH7834" s="15">
        <v>0</v>
      </c>
      <c r="DI7834" s="14">
        <v>0</v>
      </c>
      <c r="DJ7834" s="14">
        <v>1</v>
      </c>
      <c r="DK7834" s="15">
        <v>0</v>
      </c>
      <c r="DL7834" s="14">
        <v>0</v>
      </c>
      <c r="DM7834" s="14">
        <v>1</v>
      </c>
      <c r="DN7834" s="15">
        <v>0</v>
      </c>
      <c r="DO7834" s="14">
        <v>0</v>
      </c>
      <c r="DP7834" s="14">
        <v>1</v>
      </c>
      <c r="DQ7834" s="15">
        <v>0</v>
      </c>
      <c r="DR7834" s="82"/>
      <c r="DS7834" s="82"/>
      <c r="DT7834" s="15">
        <v>0</v>
      </c>
      <c r="DU7834" s="82"/>
      <c r="DV7834" s="82"/>
      <c r="DW7834" s="15">
        <v>0</v>
      </c>
      <c r="DX7834" s="82"/>
      <c r="DY7834" s="82"/>
      <c r="DZ7834" s="15">
        <v>0</v>
      </c>
      <c r="EB7834" s="2"/>
    </row>
    <row r="7835" spans="1:132" x14ac:dyDescent="0.25">
      <c r="A7835" t="s">
        <v>7153</v>
      </c>
      <c r="B7835" s="93">
        <v>3.5350628922754301E-5</v>
      </c>
      <c r="C7835" s="13">
        <v>0</v>
      </c>
      <c r="D7835" s="13">
        <v>3.9040444195362574E-2</v>
      </c>
      <c r="E7835" s="13">
        <v>0</v>
      </c>
      <c r="F7835" s="13">
        <v>3.9040444195362574E-2</v>
      </c>
      <c r="G7835" s="13">
        <v>1.1250019137850325E-2</v>
      </c>
      <c r="H7835" s="13">
        <v>3.2318532755633331E-2</v>
      </c>
      <c r="I7835" s="13">
        <v>1.281296080169469E-2</v>
      </c>
      <c r="J7835" s="14">
        <v>0</v>
      </c>
      <c r="K7835" s="14">
        <v>0.98999999999999977</v>
      </c>
      <c r="L7835" s="15">
        <v>0</v>
      </c>
      <c r="M7835" s="14">
        <v>0</v>
      </c>
      <c r="N7835" s="14">
        <v>0.98999999999999977</v>
      </c>
      <c r="O7835" s="15">
        <v>0</v>
      </c>
      <c r="P7835" s="14">
        <v>0</v>
      </c>
      <c r="Q7835" s="14">
        <v>0.98999999999999977</v>
      </c>
      <c r="R7835" s="15">
        <v>0</v>
      </c>
      <c r="S7835" s="14">
        <v>0</v>
      </c>
      <c r="T7835" s="14">
        <v>0.98999999999999977</v>
      </c>
      <c r="U7835" s="15">
        <v>0</v>
      </c>
      <c r="V7835" s="16">
        <v>0</v>
      </c>
      <c r="W7835" s="16">
        <v>0.64087860265052399</v>
      </c>
      <c r="X7835" s="17">
        <v>0</v>
      </c>
      <c r="Y7835" s="16">
        <v>0</v>
      </c>
      <c r="Z7835" s="16">
        <v>0.64087860265052399</v>
      </c>
      <c r="AA7835" s="17">
        <v>0</v>
      </c>
      <c r="AB7835" s="16">
        <v>0</v>
      </c>
      <c r="AC7835" s="16">
        <v>0.64087860265052399</v>
      </c>
      <c r="AD7835" s="17">
        <v>0</v>
      </c>
      <c r="AE7835" s="16">
        <v>0</v>
      </c>
      <c r="AF7835" s="16">
        <v>0.64087860265052399</v>
      </c>
      <c r="AG7835" s="17">
        <v>0</v>
      </c>
      <c r="AH7835" s="13">
        <v>0</v>
      </c>
      <c r="AI7835" s="16">
        <v>0</v>
      </c>
      <c r="AJ7835" s="16">
        <v>3.2954503085530412E-2</v>
      </c>
      <c r="AK7835" s="17">
        <v>0</v>
      </c>
      <c r="AL7835" s="16">
        <v>0</v>
      </c>
      <c r="AM7835" s="16">
        <v>3.2954503085530412E-2</v>
      </c>
      <c r="AN7835" s="17">
        <v>0</v>
      </c>
      <c r="AO7835" s="16">
        <v>0</v>
      </c>
      <c r="AP7835" s="16">
        <v>3.2954503085530412E-2</v>
      </c>
      <c r="AQ7835" s="17">
        <v>0</v>
      </c>
      <c r="AR7835" s="16">
        <v>0</v>
      </c>
      <c r="AS7835" s="16">
        <v>3.6872998457365544E-3</v>
      </c>
      <c r="AT7835" s="17">
        <v>0</v>
      </c>
      <c r="AU7835" s="16">
        <v>0</v>
      </c>
      <c r="AV7835" s="16">
        <v>3.6872998457365544E-3</v>
      </c>
      <c r="AW7835" s="17">
        <v>0</v>
      </c>
      <c r="AX7835" s="16">
        <v>0</v>
      </c>
      <c r="AY7835" s="16">
        <v>3.6872998457365544E-3</v>
      </c>
      <c r="AZ7835" s="17">
        <v>0</v>
      </c>
      <c r="BA7835" s="16">
        <v>0</v>
      </c>
      <c r="BB7835" s="16">
        <v>8.5567185059360167E-3</v>
      </c>
      <c r="BC7835" s="17">
        <v>0</v>
      </c>
      <c r="BD7835" s="16">
        <v>0</v>
      </c>
      <c r="BE7835" s="16">
        <v>8.5567185059360167E-3</v>
      </c>
      <c r="BF7835" s="17">
        <v>0</v>
      </c>
      <c r="BG7835" s="16">
        <v>0</v>
      </c>
      <c r="BH7835" s="16">
        <v>8.5567185059360167E-3</v>
      </c>
      <c r="BI7835" s="17">
        <v>0</v>
      </c>
      <c r="BJ7835" s="16">
        <v>0.89655308197760097</v>
      </c>
      <c r="BK7835" s="16">
        <v>8.9795828689765277E-3</v>
      </c>
      <c r="BL7835" s="17">
        <v>3.1430183812543213E-4</v>
      </c>
      <c r="BM7835" s="16">
        <v>0</v>
      </c>
      <c r="BN7835" s="16">
        <v>8.9795828689765277E-3</v>
      </c>
      <c r="BO7835" s="17">
        <v>0</v>
      </c>
      <c r="BP7835" s="16">
        <v>0</v>
      </c>
      <c r="BQ7835" s="16">
        <v>8.9795828689765277E-3</v>
      </c>
      <c r="BR7835" s="17">
        <v>0</v>
      </c>
      <c r="BS7835" s="16">
        <v>0</v>
      </c>
      <c r="BT7835" s="16">
        <v>6.4326163165547651E-2</v>
      </c>
      <c r="BU7835" s="17">
        <v>0</v>
      </c>
      <c r="BV7835" s="16">
        <v>0</v>
      </c>
      <c r="BW7835" s="16">
        <v>6.4326163165547651E-2</v>
      </c>
      <c r="BX7835" s="17">
        <v>0</v>
      </c>
      <c r="BY7835" s="16">
        <v>0</v>
      </c>
      <c r="BZ7835" s="16">
        <v>6.4326163165547651E-2</v>
      </c>
      <c r="CA7835" s="17">
        <v>0</v>
      </c>
      <c r="CB7835" s="16">
        <v>0</v>
      </c>
      <c r="CC7835" s="16">
        <v>9.223083656414029E-3</v>
      </c>
      <c r="CD7835" s="17">
        <v>0</v>
      </c>
      <c r="CE7835" s="16">
        <v>0</v>
      </c>
      <c r="CF7835" s="16">
        <v>9.223083656414029E-3</v>
      </c>
      <c r="CG7835" s="17">
        <v>0</v>
      </c>
      <c r="CH7835" s="16">
        <v>0</v>
      </c>
      <c r="CI7835" s="16">
        <v>9.223083656414029E-3</v>
      </c>
      <c r="CJ7835" s="17">
        <v>0</v>
      </c>
      <c r="CK7835" s="16"/>
      <c r="CL7835" s="16"/>
      <c r="CM7835" s="17"/>
      <c r="CN7835" s="16">
        <v>0</v>
      </c>
      <c r="CO7835" s="16">
        <v>0.11800000000000002</v>
      </c>
      <c r="CP7835" s="17">
        <v>0</v>
      </c>
      <c r="CQ7835" s="16">
        <v>0</v>
      </c>
      <c r="CR7835" s="16">
        <v>0.11800000000000002</v>
      </c>
      <c r="CS7835" s="17">
        <v>0</v>
      </c>
      <c r="CT7835" s="16">
        <v>0</v>
      </c>
      <c r="CU7835" s="16">
        <v>0.11800000000000002</v>
      </c>
      <c r="CV7835" s="17">
        <v>0</v>
      </c>
      <c r="CW7835" s="16">
        <v>0</v>
      </c>
      <c r="CX7835" s="16">
        <v>3.6680082331218351E-3</v>
      </c>
      <c r="CY7835" s="17">
        <v>0</v>
      </c>
      <c r="CZ7835" s="16">
        <v>0</v>
      </c>
      <c r="DA7835" s="16">
        <v>3.6680082331218351E-3</v>
      </c>
      <c r="DB7835" s="17">
        <v>0</v>
      </c>
      <c r="DC7835" s="16">
        <v>0</v>
      </c>
      <c r="DD7835" s="16">
        <v>3.6680082331218351E-3</v>
      </c>
      <c r="DE7835" s="17">
        <v>0</v>
      </c>
      <c r="DF7835" s="14">
        <v>0</v>
      </c>
      <c r="DG7835" s="14">
        <v>0.99999999999999989</v>
      </c>
      <c r="DH7835" s="15">
        <v>0</v>
      </c>
      <c r="DI7835" s="14">
        <v>0</v>
      </c>
      <c r="DJ7835" s="14">
        <v>0.99999999999999989</v>
      </c>
      <c r="DK7835" s="15">
        <v>0</v>
      </c>
      <c r="DL7835" s="14">
        <v>0</v>
      </c>
      <c r="DM7835" s="14">
        <v>0.99999999999999989</v>
      </c>
      <c r="DN7835" s="15">
        <v>0</v>
      </c>
      <c r="DO7835" s="14">
        <v>0</v>
      </c>
      <c r="DP7835" s="14">
        <v>0.99999999999999989</v>
      </c>
      <c r="DQ7835" s="15">
        <v>0</v>
      </c>
      <c r="DR7835" s="82"/>
      <c r="DS7835" s="82"/>
      <c r="DT7835" s="15">
        <v>0</v>
      </c>
      <c r="DU7835" s="82"/>
      <c r="DV7835" s="82"/>
      <c r="DW7835" s="15">
        <v>0</v>
      </c>
      <c r="DX7835" s="82"/>
      <c r="DY7835" s="82"/>
      <c r="DZ7835" s="15">
        <v>0</v>
      </c>
      <c r="EB7835" s="2"/>
    </row>
    <row r="7836" spans="1:132" x14ac:dyDescent="0.25">
      <c r="A7836" t="s">
        <v>6364</v>
      </c>
      <c r="B7836" s="93">
        <v>3.9079939880482202E-5</v>
      </c>
      <c r="C7836" s="13">
        <v>0</v>
      </c>
      <c r="D7836" s="13">
        <v>2.2346649668842884E-2</v>
      </c>
      <c r="E7836" s="13">
        <v>0</v>
      </c>
      <c r="F7836" s="13">
        <v>2.2346649668842884E-2</v>
      </c>
      <c r="G7836" s="13">
        <v>1.1242510576884994E-2</v>
      </c>
      <c r="H7836" s="13">
        <v>1.5611539167261603E-2</v>
      </c>
      <c r="I7836" s="13">
        <v>5.4198929581060059E-3</v>
      </c>
      <c r="J7836" s="14">
        <v>0</v>
      </c>
      <c r="K7836" s="14">
        <v>0.99000000000000032</v>
      </c>
      <c r="L7836" s="15">
        <v>0</v>
      </c>
      <c r="M7836" s="14">
        <v>0</v>
      </c>
      <c r="N7836" s="14">
        <v>0.99000000000000032</v>
      </c>
      <c r="O7836" s="15">
        <v>0</v>
      </c>
      <c r="P7836" s="14">
        <v>0</v>
      </c>
      <c r="Q7836" s="14">
        <v>0.99000000000000032</v>
      </c>
      <c r="R7836" s="15">
        <v>0</v>
      </c>
      <c r="S7836" s="14">
        <v>0</v>
      </c>
      <c r="T7836" s="14">
        <v>0.99000000000000032</v>
      </c>
      <c r="U7836" s="15">
        <v>0</v>
      </c>
      <c r="V7836" s="16">
        <v>0</v>
      </c>
      <c r="W7836" s="16">
        <v>0.6344629545546161</v>
      </c>
      <c r="X7836" s="17">
        <v>0</v>
      </c>
      <c r="Y7836" s="16">
        <v>0</v>
      </c>
      <c r="Z7836" s="16">
        <v>0.6344629545546161</v>
      </c>
      <c r="AA7836" s="17">
        <v>0</v>
      </c>
      <c r="AB7836" s="16">
        <v>0</v>
      </c>
      <c r="AC7836" s="16">
        <v>0.6344629545546161</v>
      </c>
      <c r="AD7836" s="17">
        <v>0</v>
      </c>
      <c r="AE7836" s="16">
        <v>0</v>
      </c>
      <c r="AF7836" s="16">
        <v>0.6344629545546161</v>
      </c>
      <c r="AG7836" s="17">
        <v>0</v>
      </c>
      <c r="AH7836" s="13">
        <v>0</v>
      </c>
      <c r="AI7836" s="16">
        <v>0</v>
      </c>
      <c r="AJ7836" s="16">
        <v>2.241856068124955E-2</v>
      </c>
      <c r="AK7836" s="17">
        <v>0</v>
      </c>
      <c r="AL7836" s="16">
        <v>0</v>
      </c>
      <c r="AM7836" s="16">
        <v>2.241856068124955E-2</v>
      </c>
      <c r="AN7836" s="17">
        <v>0</v>
      </c>
      <c r="AO7836" s="16">
        <v>0</v>
      </c>
      <c r="AP7836" s="16">
        <v>2.241856068124955E-2</v>
      </c>
      <c r="AQ7836" s="17">
        <v>0</v>
      </c>
      <c r="AR7836" s="16">
        <v>0</v>
      </c>
      <c r="AS7836" s="16">
        <v>2.4261392158648224E-3</v>
      </c>
      <c r="AT7836" s="17">
        <v>0</v>
      </c>
      <c r="AU7836" s="16">
        <v>0</v>
      </c>
      <c r="AV7836" s="16">
        <v>2.4261392158648224E-3</v>
      </c>
      <c r="AW7836" s="17">
        <v>0</v>
      </c>
      <c r="AX7836" s="16">
        <v>0</v>
      </c>
      <c r="AY7836" s="16">
        <v>2.4261392158648224E-3</v>
      </c>
      <c r="AZ7836" s="17">
        <v>0</v>
      </c>
      <c r="BA7836" s="16">
        <v>0</v>
      </c>
      <c r="BB7836" s="16">
        <v>7.3368991776129721E-3</v>
      </c>
      <c r="BC7836" s="17">
        <v>0</v>
      </c>
      <c r="BD7836" s="16">
        <v>0</v>
      </c>
      <c r="BE7836" s="16">
        <v>7.3368991776129721E-3</v>
      </c>
      <c r="BF7836" s="17">
        <v>0</v>
      </c>
      <c r="BG7836" s="16">
        <v>0</v>
      </c>
      <c r="BH7836" s="16">
        <v>7.3368991776129721E-3</v>
      </c>
      <c r="BI7836" s="17">
        <v>0</v>
      </c>
      <c r="BJ7836" s="16">
        <v>0</v>
      </c>
      <c r="BK7836" s="16">
        <v>7.3162974246064917E-3</v>
      </c>
      <c r="BL7836" s="17">
        <v>0</v>
      </c>
      <c r="BM7836" s="16">
        <v>0</v>
      </c>
      <c r="BN7836" s="16">
        <v>7.3162974246064917E-3</v>
      </c>
      <c r="BO7836" s="17">
        <v>0</v>
      </c>
      <c r="BP7836" s="16">
        <v>1</v>
      </c>
      <c r="BQ7836" s="16">
        <v>7.3162974246064917E-3</v>
      </c>
      <c r="BR7836" s="17">
        <v>1.6349473542073871E-4</v>
      </c>
      <c r="BS7836" s="16">
        <v>0</v>
      </c>
      <c r="BT7836" s="16">
        <v>5.4443775055766926E-2</v>
      </c>
      <c r="BU7836" s="17">
        <v>0</v>
      </c>
      <c r="BV7836" s="16">
        <v>0</v>
      </c>
      <c r="BW7836" s="16">
        <v>5.4443775055766926E-2</v>
      </c>
      <c r="BX7836" s="17">
        <v>0</v>
      </c>
      <c r="BY7836" s="16">
        <v>0</v>
      </c>
      <c r="BZ7836" s="16">
        <v>5.4443775055766926E-2</v>
      </c>
      <c r="CA7836" s="17">
        <v>0</v>
      </c>
      <c r="CB7836" s="16">
        <v>0</v>
      </c>
      <c r="CC7836" s="16">
        <v>1.3868466498831998E-2</v>
      </c>
      <c r="CD7836" s="17">
        <v>0</v>
      </c>
      <c r="CE7836" s="16">
        <v>0</v>
      </c>
      <c r="CF7836" s="16">
        <v>1.3868466498831998E-2</v>
      </c>
      <c r="CG7836" s="17">
        <v>0</v>
      </c>
      <c r="CH7836" s="16">
        <v>0</v>
      </c>
      <c r="CI7836" s="16">
        <v>1.3868466498831998E-2</v>
      </c>
      <c r="CJ7836" s="17">
        <v>0</v>
      </c>
      <c r="CK7836" s="16"/>
      <c r="CL7836" s="16"/>
      <c r="CM7836" s="17"/>
      <c r="CN7836" s="16">
        <v>0</v>
      </c>
      <c r="CO7836" s="16">
        <v>0.11800000000000002</v>
      </c>
      <c r="CP7836" s="17">
        <v>0</v>
      </c>
      <c r="CQ7836" s="16">
        <v>0</v>
      </c>
      <c r="CR7836" s="16">
        <v>0.11800000000000002</v>
      </c>
      <c r="CS7836" s="17">
        <v>0</v>
      </c>
      <c r="CT7836" s="16">
        <v>0</v>
      </c>
      <c r="CU7836" s="16">
        <v>0.11800000000000002</v>
      </c>
      <c r="CV7836" s="17">
        <v>0</v>
      </c>
      <c r="CW7836" s="16">
        <v>0</v>
      </c>
      <c r="CX7836" s="16">
        <v>3.6499387282958808E-3</v>
      </c>
      <c r="CY7836" s="17">
        <v>0</v>
      </c>
      <c r="CZ7836" s="16">
        <v>0</v>
      </c>
      <c r="DA7836" s="16">
        <v>3.6499387282958808E-3</v>
      </c>
      <c r="DB7836" s="17">
        <v>0</v>
      </c>
      <c r="DC7836" s="16">
        <v>0</v>
      </c>
      <c r="DD7836" s="16">
        <v>3.6499387282958808E-3</v>
      </c>
      <c r="DE7836" s="17">
        <v>0</v>
      </c>
      <c r="DF7836" s="14">
        <v>0</v>
      </c>
      <c r="DG7836" s="14">
        <v>1</v>
      </c>
      <c r="DH7836" s="15">
        <v>0</v>
      </c>
      <c r="DI7836" s="14">
        <v>0</v>
      </c>
      <c r="DJ7836" s="14">
        <v>1</v>
      </c>
      <c r="DK7836" s="15">
        <v>0</v>
      </c>
      <c r="DL7836" s="14">
        <v>0</v>
      </c>
      <c r="DM7836" s="14">
        <v>1</v>
      </c>
      <c r="DN7836" s="15">
        <v>0</v>
      </c>
      <c r="DO7836" s="14">
        <v>0</v>
      </c>
      <c r="DP7836" s="14">
        <v>1</v>
      </c>
      <c r="DQ7836" s="15">
        <v>0</v>
      </c>
      <c r="DR7836" s="82"/>
      <c r="DS7836" s="82"/>
      <c r="DT7836" s="15">
        <v>0</v>
      </c>
      <c r="DU7836" s="82"/>
      <c r="DV7836" s="82"/>
      <c r="DW7836" s="15">
        <v>0</v>
      </c>
      <c r="DX7836" s="82"/>
      <c r="DY7836" s="82"/>
      <c r="DZ7836" s="15">
        <v>0</v>
      </c>
      <c r="EB7836" s="2"/>
    </row>
    <row r="7837" spans="1:132" x14ac:dyDescent="0.25">
      <c r="A7837" t="s">
        <v>8016</v>
      </c>
      <c r="B7837" s="93">
        <v>3.0830883169504598E-5</v>
      </c>
      <c r="C7837" s="13">
        <v>0</v>
      </c>
      <c r="D7837" s="13">
        <v>1.2156595551248171E-2</v>
      </c>
      <c r="E7837" s="13">
        <v>0</v>
      </c>
      <c r="F7837" s="13">
        <v>1.2156595551248171E-2</v>
      </c>
      <c r="G7837" s="13">
        <v>1.8271090812472511E-3</v>
      </c>
      <c r="H7837" s="13">
        <v>9.8261894741915445E-3</v>
      </c>
      <c r="I7837" s="13">
        <v>5.903927709663759E-3</v>
      </c>
      <c r="J7837" s="14">
        <v>0</v>
      </c>
      <c r="K7837" s="14">
        <v>0.9900000000000001</v>
      </c>
      <c r="L7837" s="15">
        <v>0</v>
      </c>
      <c r="M7837" s="14">
        <v>0</v>
      </c>
      <c r="N7837" s="14">
        <v>0.9900000000000001</v>
      </c>
      <c r="O7837" s="15">
        <v>0</v>
      </c>
      <c r="P7837" s="14">
        <v>0</v>
      </c>
      <c r="Q7837" s="14">
        <v>0.9900000000000001</v>
      </c>
      <c r="R7837" s="15">
        <v>0</v>
      </c>
      <c r="S7837" s="14">
        <v>0</v>
      </c>
      <c r="T7837" s="14">
        <v>0.9900000000000001</v>
      </c>
      <c r="U7837" s="15">
        <v>0</v>
      </c>
      <c r="V7837" s="16">
        <v>0</v>
      </c>
      <c r="W7837" s="16">
        <v>0.62184751175690434</v>
      </c>
      <c r="X7837" s="17">
        <v>0</v>
      </c>
      <c r="Y7837" s="16">
        <v>0</v>
      </c>
      <c r="Z7837" s="16">
        <v>0.62184751175690434</v>
      </c>
      <c r="AA7837" s="17">
        <v>0</v>
      </c>
      <c r="AB7837" s="16">
        <v>0</v>
      </c>
      <c r="AC7837" s="16">
        <v>0.62184751175690434</v>
      </c>
      <c r="AD7837" s="17">
        <v>0</v>
      </c>
      <c r="AE7837" s="16">
        <v>0</v>
      </c>
      <c r="AF7837" s="16">
        <v>0.62184751175690434</v>
      </c>
      <c r="AG7837" s="17">
        <v>0</v>
      </c>
      <c r="AH7837" s="13">
        <v>0</v>
      </c>
      <c r="AI7837" s="16">
        <v>0</v>
      </c>
      <c r="AJ7837" s="16">
        <v>2.568816833684661E-2</v>
      </c>
      <c r="AK7837" s="17">
        <v>0</v>
      </c>
      <c r="AL7837" s="16">
        <v>0</v>
      </c>
      <c r="AM7837" s="16">
        <v>2.568816833684661E-2</v>
      </c>
      <c r="AN7837" s="17">
        <v>0</v>
      </c>
      <c r="AO7837" s="16">
        <v>0</v>
      </c>
      <c r="AP7837" s="16">
        <v>2.568816833684661E-2</v>
      </c>
      <c r="AQ7837" s="17">
        <v>0</v>
      </c>
      <c r="AR7837" s="16">
        <v>0</v>
      </c>
      <c r="AS7837" s="16">
        <v>2.8011102316764947E-3</v>
      </c>
      <c r="AT7837" s="17">
        <v>0</v>
      </c>
      <c r="AU7837" s="16">
        <v>0</v>
      </c>
      <c r="AV7837" s="16">
        <v>2.8011102316764947E-3</v>
      </c>
      <c r="AW7837" s="17">
        <v>0</v>
      </c>
      <c r="AX7837" s="16">
        <v>0</v>
      </c>
      <c r="AY7837" s="16">
        <v>2.8011102316764947E-3</v>
      </c>
      <c r="AZ7837" s="17">
        <v>0</v>
      </c>
      <c r="BA7837" s="16">
        <v>0</v>
      </c>
      <c r="BB7837" s="16">
        <v>8.4093841279787532E-3</v>
      </c>
      <c r="BC7837" s="17">
        <v>0</v>
      </c>
      <c r="BD7837" s="16">
        <v>0</v>
      </c>
      <c r="BE7837" s="16">
        <v>8.4093841279787532E-3</v>
      </c>
      <c r="BF7837" s="17">
        <v>0</v>
      </c>
      <c r="BG7837" s="16">
        <v>0</v>
      </c>
      <c r="BH7837" s="16">
        <v>8.4093841279787532E-3</v>
      </c>
      <c r="BI7837" s="17">
        <v>0</v>
      </c>
      <c r="BJ7837" s="16">
        <v>1</v>
      </c>
      <c r="BK7837" s="16">
        <v>8.2917905916569615E-3</v>
      </c>
      <c r="BL7837" s="17">
        <v>1.0079994461841846E-4</v>
      </c>
      <c r="BM7837" s="16">
        <v>0</v>
      </c>
      <c r="BN7837" s="16">
        <v>8.2917905916569615E-3</v>
      </c>
      <c r="BO7837" s="17">
        <v>0</v>
      </c>
      <c r="BP7837" s="16">
        <v>0</v>
      </c>
      <c r="BQ7837" s="16">
        <v>8.2917905916569615E-3</v>
      </c>
      <c r="BR7837" s="17">
        <v>0</v>
      </c>
      <c r="BS7837" s="16">
        <v>0</v>
      </c>
      <c r="BT7837" s="16">
        <v>6.2126592370684817E-2</v>
      </c>
      <c r="BU7837" s="17">
        <v>0</v>
      </c>
      <c r="BV7837" s="16">
        <v>0</v>
      </c>
      <c r="BW7837" s="16">
        <v>6.2126592370684817E-2</v>
      </c>
      <c r="BX7837" s="17">
        <v>0</v>
      </c>
      <c r="BY7837" s="16">
        <v>0</v>
      </c>
      <c r="BZ7837" s="16">
        <v>6.2126592370684817E-2</v>
      </c>
      <c r="CA7837" s="17">
        <v>0</v>
      </c>
      <c r="CB7837" s="16">
        <v>0</v>
      </c>
      <c r="CC7837" s="16">
        <v>4.8900262423160505E-3</v>
      </c>
      <c r="CD7837" s="17">
        <v>0</v>
      </c>
      <c r="CE7837" s="16">
        <v>0</v>
      </c>
      <c r="CF7837" s="16">
        <v>4.8900262423160505E-3</v>
      </c>
      <c r="CG7837" s="17">
        <v>0</v>
      </c>
      <c r="CH7837" s="16">
        <v>0</v>
      </c>
      <c r="CI7837" s="16">
        <v>4.8900262423160505E-3</v>
      </c>
      <c r="CJ7837" s="17">
        <v>0</v>
      </c>
      <c r="CK7837" s="16"/>
      <c r="CL7837" s="16"/>
      <c r="CM7837" s="17"/>
      <c r="CN7837" s="16">
        <v>0</v>
      </c>
      <c r="CO7837" s="16">
        <v>0.11800000000000004</v>
      </c>
      <c r="CP7837" s="17">
        <v>0</v>
      </c>
      <c r="CQ7837" s="16">
        <v>0</v>
      </c>
      <c r="CR7837" s="16">
        <v>0.11800000000000004</v>
      </c>
      <c r="CS7837" s="17">
        <v>0</v>
      </c>
      <c r="CT7837" s="16">
        <v>0</v>
      </c>
      <c r="CU7837" s="16">
        <v>0.11800000000000004</v>
      </c>
      <c r="CV7837" s="17">
        <v>0</v>
      </c>
      <c r="CW7837" s="16">
        <v>0</v>
      </c>
      <c r="CX7837" s="16">
        <v>3.5612742443264208E-3</v>
      </c>
      <c r="CY7837" s="17">
        <v>0</v>
      </c>
      <c r="CZ7837" s="16">
        <v>0</v>
      </c>
      <c r="DA7837" s="16">
        <v>3.5612742443264208E-3</v>
      </c>
      <c r="DB7837" s="17">
        <v>0</v>
      </c>
      <c r="DC7837" s="16">
        <v>0</v>
      </c>
      <c r="DD7837" s="16">
        <v>3.5612742443264208E-3</v>
      </c>
      <c r="DE7837" s="17">
        <v>0</v>
      </c>
      <c r="DF7837" s="14">
        <v>0</v>
      </c>
      <c r="DG7837" s="14">
        <v>1</v>
      </c>
      <c r="DH7837" s="15">
        <v>0</v>
      </c>
      <c r="DI7837" s="14">
        <v>0</v>
      </c>
      <c r="DJ7837" s="14">
        <v>1</v>
      </c>
      <c r="DK7837" s="15">
        <v>0</v>
      </c>
      <c r="DL7837" s="14">
        <v>0</v>
      </c>
      <c r="DM7837" s="14">
        <v>1</v>
      </c>
      <c r="DN7837" s="15">
        <v>0</v>
      </c>
      <c r="DO7837" s="14">
        <v>0</v>
      </c>
      <c r="DP7837" s="14">
        <v>1</v>
      </c>
      <c r="DQ7837" s="15">
        <v>0</v>
      </c>
      <c r="DR7837" s="82"/>
      <c r="DS7837" s="82"/>
      <c r="DT7837" s="15">
        <v>0</v>
      </c>
      <c r="DU7837" s="82"/>
      <c r="DV7837" s="82"/>
      <c r="DW7837" s="15">
        <v>0</v>
      </c>
      <c r="DX7837" s="82"/>
      <c r="DY7837" s="82"/>
      <c r="DZ7837" s="15">
        <v>0</v>
      </c>
      <c r="EB7837" s="2"/>
    </row>
    <row r="7838" spans="1:132" x14ac:dyDescent="0.25">
      <c r="A7838" t="s">
        <v>3569</v>
      </c>
      <c r="B7838" s="93">
        <v>7.2718147290790205E-5</v>
      </c>
      <c r="C7838" s="13">
        <v>0</v>
      </c>
      <c r="D7838" s="13">
        <v>8.9911621856063172E-3</v>
      </c>
      <c r="E7838" s="13">
        <v>0</v>
      </c>
      <c r="F7838" s="13">
        <v>8.9911621856063172E-3</v>
      </c>
      <c r="G7838" s="13">
        <v>6.065790890186516E-4</v>
      </c>
      <c r="H7838" s="13">
        <v>8.2983215480583756E-3</v>
      </c>
      <c r="I7838" s="13">
        <v>4.0807486743062995E-3</v>
      </c>
      <c r="J7838" s="14">
        <v>0</v>
      </c>
      <c r="K7838" s="14">
        <v>0.99000000000000044</v>
      </c>
      <c r="L7838" s="15">
        <v>0</v>
      </c>
      <c r="M7838" s="14">
        <v>0</v>
      </c>
      <c r="N7838" s="14">
        <v>0.99000000000000044</v>
      </c>
      <c r="O7838" s="15">
        <v>0</v>
      </c>
      <c r="P7838" s="14">
        <v>0</v>
      </c>
      <c r="Q7838" s="14">
        <v>0.99000000000000044</v>
      </c>
      <c r="R7838" s="15">
        <v>0</v>
      </c>
      <c r="S7838" s="14">
        <v>0</v>
      </c>
      <c r="T7838" s="14">
        <v>0.99000000000000044</v>
      </c>
      <c r="U7838" s="15">
        <v>0</v>
      </c>
      <c r="V7838" s="16">
        <v>0</v>
      </c>
      <c r="W7838" s="16">
        <v>0.64599924901639938</v>
      </c>
      <c r="X7838" s="17">
        <v>0</v>
      </c>
      <c r="Y7838" s="16">
        <v>0</v>
      </c>
      <c r="Z7838" s="16">
        <v>0.64599924901639938</v>
      </c>
      <c r="AA7838" s="17">
        <v>0</v>
      </c>
      <c r="AB7838" s="16">
        <v>0</v>
      </c>
      <c r="AC7838" s="16">
        <v>0.64599924901639938</v>
      </c>
      <c r="AD7838" s="17">
        <v>0</v>
      </c>
      <c r="AE7838" s="16">
        <v>0</v>
      </c>
      <c r="AF7838" s="16">
        <v>0.64599924901639938</v>
      </c>
      <c r="AG7838" s="17">
        <v>0</v>
      </c>
      <c r="AH7838" s="13">
        <v>0</v>
      </c>
      <c r="AI7838" s="16">
        <v>0</v>
      </c>
      <c r="AJ7838" s="16">
        <v>3.50890967559657E-2</v>
      </c>
      <c r="AK7838" s="17">
        <v>0</v>
      </c>
      <c r="AL7838" s="16">
        <v>0</v>
      </c>
      <c r="AM7838" s="16">
        <v>3.50890967559657E-2</v>
      </c>
      <c r="AN7838" s="17">
        <v>0</v>
      </c>
      <c r="AO7838" s="16">
        <v>0</v>
      </c>
      <c r="AP7838" s="16">
        <v>3.50890967559657E-2</v>
      </c>
      <c r="AQ7838" s="17">
        <v>0</v>
      </c>
      <c r="AR7838" s="16">
        <v>0</v>
      </c>
      <c r="AS7838" s="16">
        <v>4.0674272691415513E-3</v>
      </c>
      <c r="AT7838" s="17">
        <v>0</v>
      </c>
      <c r="AU7838" s="16">
        <v>0</v>
      </c>
      <c r="AV7838" s="16">
        <v>4.0674272691415513E-3</v>
      </c>
      <c r="AW7838" s="17">
        <v>0</v>
      </c>
      <c r="AX7838" s="16">
        <v>0</v>
      </c>
      <c r="AY7838" s="16">
        <v>4.0674272691415513E-3</v>
      </c>
      <c r="AZ7838" s="17">
        <v>0</v>
      </c>
      <c r="BA7838" s="16">
        <v>0</v>
      </c>
      <c r="BB7838" s="16">
        <v>9.3866746156034148E-3</v>
      </c>
      <c r="BC7838" s="17">
        <v>0</v>
      </c>
      <c r="BD7838" s="16">
        <v>0</v>
      </c>
      <c r="BE7838" s="16">
        <v>9.3866746156034148E-3</v>
      </c>
      <c r="BF7838" s="17">
        <v>0</v>
      </c>
      <c r="BG7838" s="16">
        <v>0</v>
      </c>
      <c r="BH7838" s="16">
        <v>9.3866746156034148E-3</v>
      </c>
      <c r="BI7838" s="17">
        <v>0</v>
      </c>
      <c r="BJ7838" s="16">
        <v>0</v>
      </c>
      <c r="BK7838" s="16">
        <v>9.9696078114466131E-3</v>
      </c>
      <c r="BL7838" s="17">
        <v>0</v>
      </c>
      <c r="BM7838" s="16">
        <v>0</v>
      </c>
      <c r="BN7838" s="16">
        <v>9.9696078114466131E-3</v>
      </c>
      <c r="BO7838" s="17">
        <v>0</v>
      </c>
      <c r="BP7838" s="16">
        <v>0</v>
      </c>
      <c r="BQ7838" s="16">
        <v>9.9696078114466131E-3</v>
      </c>
      <c r="BR7838" s="17">
        <v>0</v>
      </c>
      <c r="BS7838" s="16">
        <v>0</v>
      </c>
      <c r="BT7838" s="16">
        <v>7.0969014883863396E-2</v>
      </c>
      <c r="BU7838" s="17">
        <v>0</v>
      </c>
      <c r="BV7838" s="16">
        <v>0</v>
      </c>
      <c r="BW7838" s="16">
        <v>7.0969014883863396E-2</v>
      </c>
      <c r="BX7838" s="17">
        <v>0</v>
      </c>
      <c r="BY7838" s="16">
        <v>0</v>
      </c>
      <c r="BZ7838" s="16">
        <v>7.0969014883863396E-2</v>
      </c>
      <c r="CA7838" s="17">
        <v>0</v>
      </c>
      <c r="CB7838" s="16">
        <v>0</v>
      </c>
      <c r="CC7838" s="16">
        <v>1.8076829903059704E-3</v>
      </c>
      <c r="CD7838" s="17">
        <v>0</v>
      </c>
      <c r="CE7838" s="16">
        <v>0</v>
      </c>
      <c r="CF7838" s="16">
        <v>1.8076829903059704E-3</v>
      </c>
      <c r="CG7838" s="17">
        <v>0</v>
      </c>
      <c r="CH7838" s="16">
        <v>0</v>
      </c>
      <c r="CI7838" s="16">
        <v>1.8076829903059704E-3</v>
      </c>
      <c r="CJ7838" s="17">
        <v>0</v>
      </c>
      <c r="CK7838" s="16"/>
      <c r="CL7838" s="16"/>
      <c r="CM7838" s="17"/>
      <c r="CN7838" s="16">
        <v>0</v>
      </c>
      <c r="CO7838" s="16">
        <v>0.11800000000000006</v>
      </c>
      <c r="CP7838" s="17">
        <v>0</v>
      </c>
      <c r="CQ7838" s="16">
        <v>0</v>
      </c>
      <c r="CR7838" s="16">
        <v>0.11800000000000006</v>
      </c>
      <c r="CS7838" s="17">
        <v>0</v>
      </c>
      <c r="CT7838" s="16">
        <v>0</v>
      </c>
      <c r="CU7838" s="16">
        <v>0.11800000000000006</v>
      </c>
      <c r="CV7838" s="17">
        <v>0</v>
      </c>
      <c r="CW7838" s="16">
        <v>0</v>
      </c>
      <c r="CX7838" s="16">
        <v>3.6304477542512042E-3</v>
      </c>
      <c r="CY7838" s="17">
        <v>0</v>
      </c>
      <c r="CZ7838" s="16">
        <v>0</v>
      </c>
      <c r="DA7838" s="16">
        <v>3.6304477542512042E-3</v>
      </c>
      <c r="DB7838" s="17">
        <v>0</v>
      </c>
      <c r="DC7838" s="16">
        <v>0</v>
      </c>
      <c r="DD7838" s="16">
        <v>3.6304477542512042E-3</v>
      </c>
      <c r="DE7838" s="17">
        <v>0</v>
      </c>
      <c r="DF7838" s="14">
        <v>0</v>
      </c>
      <c r="DG7838" s="14">
        <v>1</v>
      </c>
      <c r="DH7838" s="15">
        <v>0</v>
      </c>
      <c r="DI7838" s="14">
        <v>0</v>
      </c>
      <c r="DJ7838" s="14">
        <v>1</v>
      </c>
      <c r="DK7838" s="15">
        <v>0</v>
      </c>
      <c r="DL7838" s="14">
        <v>0</v>
      </c>
      <c r="DM7838" s="14">
        <v>1</v>
      </c>
      <c r="DN7838" s="15">
        <v>0</v>
      </c>
      <c r="DO7838" s="14">
        <v>0</v>
      </c>
      <c r="DP7838" s="14">
        <v>1</v>
      </c>
      <c r="DQ7838" s="15">
        <v>0</v>
      </c>
      <c r="DR7838" s="82"/>
      <c r="DS7838" s="82"/>
      <c r="DT7838" s="15">
        <v>0</v>
      </c>
      <c r="DU7838" s="82"/>
      <c r="DV7838" s="82"/>
      <c r="DW7838" s="15">
        <v>0</v>
      </c>
      <c r="DX7838" s="82"/>
      <c r="DY7838" s="82"/>
      <c r="DZ7838" s="15">
        <v>0</v>
      </c>
      <c r="EB7838" s="2"/>
    </row>
    <row r="7839" spans="1:132" x14ac:dyDescent="0.25">
      <c r="A7839" t="s">
        <v>8759</v>
      </c>
      <c r="B7839" s="93">
        <v>2.5882925319440001E-5</v>
      </c>
      <c r="C7839" s="13">
        <v>0</v>
      </c>
      <c r="D7839" s="13">
        <v>3.2308782916862309E-2</v>
      </c>
      <c r="E7839" s="13">
        <v>0</v>
      </c>
      <c r="F7839" s="13">
        <v>3.2308782916862309E-2</v>
      </c>
      <c r="G7839" s="13">
        <v>5.8254256448056173E-3</v>
      </c>
      <c r="H7839" s="13">
        <v>3.2598675534576488E-2</v>
      </c>
      <c r="I7839" s="13">
        <v>8.2390058063635235E-3</v>
      </c>
      <c r="J7839" s="14">
        <v>0</v>
      </c>
      <c r="K7839" s="14">
        <v>0.99000000000000032</v>
      </c>
      <c r="L7839" s="15">
        <v>0</v>
      </c>
      <c r="M7839" s="14">
        <v>0</v>
      </c>
      <c r="N7839" s="14">
        <v>0.99000000000000032</v>
      </c>
      <c r="O7839" s="15">
        <v>0</v>
      </c>
      <c r="P7839" s="14">
        <v>0</v>
      </c>
      <c r="Q7839" s="14">
        <v>0.99000000000000032</v>
      </c>
      <c r="R7839" s="15">
        <v>0</v>
      </c>
      <c r="S7839" s="14">
        <v>0</v>
      </c>
      <c r="T7839" s="14">
        <v>0.99000000000000032</v>
      </c>
      <c r="U7839" s="15">
        <v>0</v>
      </c>
      <c r="V7839" s="16">
        <v>0</v>
      </c>
      <c r="W7839" s="16">
        <v>0.62494026609068121</v>
      </c>
      <c r="X7839" s="17">
        <v>0</v>
      </c>
      <c r="Y7839" s="16">
        <v>0</v>
      </c>
      <c r="Z7839" s="16">
        <v>0.62494026609068121</v>
      </c>
      <c r="AA7839" s="17">
        <v>0</v>
      </c>
      <c r="AB7839" s="16">
        <v>0</v>
      </c>
      <c r="AC7839" s="16">
        <v>0.62494026609068121</v>
      </c>
      <c r="AD7839" s="17">
        <v>0</v>
      </c>
      <c r="AE7839" s="16">
        <v>0</v>
      </c>
      <c r="AF7839" s="16">
        <v>0.62494026609068121</v>
      </c>
      <c r="AG7839" s="17">
        <v>0</v>
      </c>
      <c r="AH7839" s="13">
        <v>0</v>
      </c>
      <c r="AI7839" s="16">
        <v>0</v>
      </c>
      <c r="AJ7839" s="16">
        <v>3.8051289767441057E-2</v>
      </c>
      <c r="AK7839" s="17">
        <v>0</v>
      </c>
      <c r="AL7839" s="16">
        <v>0</v>
      </c>
      <c r="AM7839" s="16">
        <v>3.8051289767441057E-2</v>
      </c>
      <c r="AN7839" s="17">
        <v>0</v>
      </c>
      <c r="AO7839" s="16">
        <v>0</v>
      </c>
      <c r="AP7839" s="16">
        <v>3.8051289767441057E-2</v>
      </c>
      <c r="AQ7839" s="17">
        <v>0</v>
      </c>
      <c r="AR7839" s="16">
        <v>0</v>
      </c>
      <c r="AS7839" s="16">
        <v>4.0964931197635512E-3</v>
      </c>
      <c r="AT7839" s="17">
        <v>0</v>
      </c>
      <c r="AU7839" s="16">
        <v>0</v>
      </c>
      <c r="AV7839" s="16">
        <v>4.0964931197635512E-3</v>
      </c>
      <c r="AW7839" s="17">
        <v>0</v>
      </c>
      <c r="AX7839" s="16">
        <v>0</v>
      </c>
      <c r="AY7839" s="16">
        <v>4.0964931197635512E-3</v>
      </c>
      <c r="AZ7839" s="17">
        <v>0</v>
      </c>
      <c r="BA7839" s="16">
        <v>0</v>
      </c>
      <c r="BB7839" s="16">
        <v>1.0665473605180302E-2</v>
      </c>
      <c r="BC7839" s="17">
        <v>0</v>
      </c>
      <c r="BD7839" s="16">
        <v>0</v>
      </c>
      <c r="BE7839" s="16">
        <v>1.0665473605180302E-2</v>
      </c>
      <c r="BF7839" s="17">
        <v>0</v>
      </c>
      <c r="BG7839" s="16">
        <v>0</v>
      </c>
      <c r="BH7839" s="16">
        <v>1.0665473605180302E-2</v>
      </c>
      <c r="BI7839" s="17">
        <v>0</v>
      </c>
      <c r="BJ7839" s="16">
        <v>0.46655293283750299</v>
      </c>
      <c r="BK7839" s="16">
        <v>1.0852815965347404E-2</v>
      </c>
      <c r="BL7839" s="17">
        <v>1.6359271525362231E-4</v>
      </c>
      <c r="BM7839" s="16">
        <v>5.2720416125335595E-2</v>
      </c>
      <c r="BN7839" s="16">
        <v>1.0852815965347404E-2</v>
      </c>
      <c r="BO7839" s="17">
        <v>1.8485953931937701E-5</v>
      </c>
      <c r="BP7839" s="16">
        <v>0.48072665103716006</v>
      </c>
      <c r="BQ7839" s="16">
        <v>1.0852815965347404E-2</v>
      </c>
      <c r="BR7839" s="17">
        <v>1.6856260587550632E-4</v>
      </c>
      <c r="BS7839" s="16">
        <v>0</v>
      </c>
      <c r="BT7839" s="16">
        <v>7.9467364514360969E-2</v>
      </c>
      <c r="BU7839" s="17">
        <v>0</v>
      </c>
      <c r="BV7839" s="16">
        <v>0</v>
      </c>
      <c r="BW7839" s="16">
        <v>7.9467364514360969E-2</v>
      </c>
      <c r="BX7839" s="17">
        <v>0</v>
      </c>
      <c r="BY7839" s="16">
        <v>0</v>
      </c>
      <c r="BZ7839" s="16">
        <v>7.9467364514360969E-2</v>
      </c>
      <c r="CA7839" s="17">
        <v>0</v>
      </c>
      <c r="CB7839" s="16">
        <v>0</v>
      </c>
      <c r="CC7839" s="16">
        <v>6.1932863258772524E-3</v>
      </c>
      <c r="CD7839" s="17">
        <v>0</v>
      </c>
      <c r="CE7839" s="16">
        <v>0</v>
      </c>
      <c r="CF7839" s="16">
        <v>6.1932863258772524E-3</v>
      </c>
      <c r="CG7839" s="17">
        <v>0</v>
      </c>
      <c r="CH7839" s="16">
        <v>0</v>
      </c>
      <c r="CI7839" s="16">
        <v>6.1932863258772524E-3</v>
      </c>
      <c r="CJ7839" s="17">
        <v>0</v>
      </c>
      <c r="CK7839" s="16"/>
      <c r="CL7839" s="16"/>
      <c r="CM7839" s="17"/>
      <c r="CN7839" s="16">
        <v>0</v>
      </c>
      <c r="CO7839" s="16">
        <v>0.11800000000000002</v>
      </c>
      <c r="CP7839" s="17">
        <v>0</v>
      </c>
      <c r="CQ7839" s="16">
        <v>0</v>
      </c>
      <c r="CR7839" s="16">
        <v>0.11800000000000002</v>
      </c>
      <c r="CS7839" s="17">
        <v>0</v>
      </c>
      <c r="CT7839" s="16">
        <v>0</v>
      </c>
      <c r="CU7839" s="16">
        <v>0.11800000000000002</v>
      </c>
      <c r="CV7839" s="17">
        <v>0</v>
      </c>
      <c r="CW7839" s="16">
        <v>0</v>
      </c>
      <c r="CX7839" s="16">
        <v>3.5603829309133251E-3</v>
      </c>
      <c r="CY7839" s="17">
        <v>0</v>
      </c>
      <c r="CZ7839" s="16">
        <v>0</v>
      </c>
      <c r="DA7839" s="16">
        <v>3.5603829309133251E-3</v>
      </c>
      <c r="DB7839" s="17">
        <v>0</v>
      </c>
      <c r="DC7839" s="16">
        <v>0</v>
      </c>
      <c r="DD7839" s="16">
        <v>3.5603829309133251E-3</v>
      </c>
      <c r="DE7839" s="17">
        <v>0</v>
      </c>
      <c r="DF7839" s="14">
        <v>0</v>
      </c>
      <c r="DG7839" s="14">
        <v>1</v>
      </c>
      <c r="DH7839" s="15">
        <v>0</v>
      </c>
      <c r="DI7839" s="14">
        <v>0</v>
      </c>
      <c r="DJ7839" s="14">
        <v>1</v>
      </c>
      <c r="DK7839" s="15">
        <v>0</v>
      </c>
      <c r="DL7839" s="14">
        <v>0</v>
      </c>
      <c r="DM7839" s="14">
        <v>1</v>
      </c>
      <c r="DN7839" s="15">
        <v>0</v>
      </c>
      <c r="DO7839" s="14">
        <v>0</v>
      </c>
      <c r="DP7839" s="14">
        <v>1</v>
      </c>
      <c r="DQ7839" s="15">
        <v>0</v>
      </c>
      <c r="DR7839" s="82"/>
      <c r="DS7839" s="82"/>
      <c r="DT7839" s="15">
        <v>0</v>
      </c>
      <c r="DU7839" s="82"/>
      <c r="DV7839" s="82"/>
      <c r="DW7839" s="15">
        <v>0</v>
      </c>
      <c r="DX7839" s="82"/>
      <c r="DY7839" s="82"/>
      <c r="DZ7839" s="15">
        <v>0</v>
      </c>
      <c r="EB7839" s="2"/>
    </row>
    <row r="7840" spans="1:132" x14ac:dyDescent="0.25">
      <c r="A7840" t="s">
        <v>5976</v>
      </c>
      <c r="B7840" s="93">
        <v>4.0899079953431201E-5</v>
      </c>
      <c r="C7840" s="13">
        <v>0</v>
      </c>
      <c r="D7840" s="13">
        <v>2.4387404603652119E-2</v>
      </c>
      <c r="E7840" s="13">
        <v>0</v>
      </c>
      <c r="F7840" s="13">
        <v>2.4387404603652119E-2</v>
      </c>
      <c r="G7840" s="13">
        <v>3.1016022624274411E-3</v>
      </c>
      <c r="H7840" s="13">
        <v>2.2416684476586728E-2</v>
      </c>
      <c r="I7840" s="13">
        <v>9.708919367488314E-3</v>
      </c>
      <c r="J7840" s="14">
        <v>0</v>
      </c>
      <c r="K7840" s="14">
        <v>0.9900000000000001</v>
      </c>
      <c r="L7840" s="15">
        <v>0</v>
      </c>
      <c r="M7840" s="14">
        <v>0</v>
      </c>
      <c r="N7840" s="14">
        <v>0.9900000000000001</v>
      </c>
      <c r="O7840" s="15">
        <v>0</v>
      </c>
      <c r="P7840" s="14">
        <v>0</v>
      </c>
      <c r="Q7840" s="14">
        <v>0.9900000000000001</v>
      </c>
      <c r="R7840" s="15">
        <v>0</v>
      </c>
      <c r="S7840" s="14">
        <v>0</v>
      </c>
      <c r="T7840" s="14">
        <v>0.9900000000000001</v>
      </c>
      <c r="U7840" s="15">
        <v>0</v>
      </c>
      <c r="V7840" s="16">
        <v>0</v>
      </c>
      <c r="W7840" s="16">
        <v>0.64016129761084795</v>
      </c>
      <c r="X7840" s="17">
        <v>0</v>
      </c>
      <c r="Y7840" s="16">
        <v>0</v>
      </c>
      <c r="Z7840" s="16">
        <v>0.64016129761084795</v>
      </c>
      <c r="AA7840" s="17">
        <v>0</v>
      </c>
      <c r="AB7840" s="16">
        <v>0</v>
      </c>
      <c r="AC7840" s="16">
        <v>0.64016129761084795</v>
      </c>
      <c r="AD7840" s="17">
        <v>0</v>
      </c>
      <c r="AE7840" s="16">
        <v>0</v>
      </c>
      <c r="AF7840" s="16">
        <v>0.64016129761084795</v>
      </c>
      <c r="AG7840" s="17">
        <v>0</v>
      </c>
      <c r="AH7840" s="13">
        <v>0</v>
      </c>
      <c r="AI7840" s="16">
        <v>0</v>
      </c>
      <c r="AJ7840" s="16">
        <v>3.783061218017849E-2</v>
      </c>
      <c r="AK7840" s="17">
        <v>0</v>
      </c>
      <c r="AL7840" s="16">
        <v>0</v>
      </c>
      <c r="AM7840" s="16">
        <v>3.783061218017849E-2</v>
      </c>
      <c r="AN7840" s="17">
        <v>0</v>
      </c>
      <c r="AO7840" s="16">
        <v>0</v>
      </c>
      <c r="AP7840" s="16">
        <v>3.783061218017849E-2</v>
      </c>
      <c r="AQ7840" s="17">
        <v>0</v>
      </c>
      <c r="AR7840" s="16">
        <v>0</v>
      </c>
      <c r="AS7840" s="16">
        <v>4.1581113504608608E-3</v>
      </c>
      <c r="AT7840" s="17">
        <v>0</v>
      </c>
      <c r="AU7840" s="16">
        <v>0</v>
      </c>
      <c r="AV7840" s="16">
        <v>4.1581113504608608E-3</v>
      </c>
      <c r="AW7840" s="17">
        <v>0</v>
      </c>
      <c r="AX7840" s="16">
        <v>0</v>
      </c>
      <c r="AY7840" s="16">
        <v>4.1581113504608608E-3</v>
      </c>
      <c r="AZ7840" s="17">
        <v>0</v>
      </c>
      <c r="BA7840" s="16">
        <v>0</v>
      </c>
      <c r="BB7840" s="16">
        <v>9.5943262446306753E-3</v>
      </c>
      <c r="BC7840" s="17">
        <v>0</v>
      </c>
      <c r="BD7840" s="16">
        <v>0</v>
      </c>
      <c r="BE7840" s="16">
        <v>9.5943262446306753E-3</v>
      </c>
      <c r="BF7840" s="17">
        <v>0</v>
      </c>
      <c r="BG7840" s="16">
        <v>0</v>
      </c>
      <c r="BH7840" s="16">
        <v>9.5943262446306753E-3</v>
      </c>
      <c r="BI7840" s="17">
        <v>0</v>
      </c>
      <c r="BJ7840" s="16">
        <v>0</v>
      </c>
      <c r="BK7840" s="16">
        <v>9.9922769964840771E-3</v>
      </c>
      <c r="BL7840" s="17">
        <v>0</v>
      </c>
      <c r="BM7840" s="16">
        <v>0</v>
      </c>
      <c r="BN7840" s="16">
        <v>9.9922769964840771E-3</v>
      </c>
      <c r="BO7840" s="17">
        <v>0</v>
      </c>
      <c r="BP7840" s="16">
        <v>0</v>
      </c>
      <c r="BQ7840" s="16">
        <v>9.9922769964840771E-3</v>
      </c>
      <c r="BR7840" s="17">
        <v>0</v>
      </c>
      <c r="BS7840" s="16">
        <v>0</v>
      </c>
      <c r="BT7840" s="16">
        <v>7.1885945838286669E-2</v>
      </c>
      <c r="BU7840" s="17">
        <v>0</v>
      </c>
      <c r="BV7840" s="16">
        <v>0</v>
      </c>
      <c r="BW7840" s="16">
        <v>7.1885945838286669E-2</v>
      </c>
      <c r="BX7840" s="17">
        <v>0</v>
      </c>
      <c r="BY7840" s="16">
        <v>0</v>
      </c>
      <c r="BZ7840" s="16">
        <v>7.1885945838286669E-2</v>
      </c>
      <c r="CA7840" s="17">
        <v>0</v>
      </c>
      <c r="CB7840" s="16">
        <v>0</v>
      </c>
      <c r="CC7840" s="16">
        <v>3.6234839628243474E-3</v>
      </c>
      <c r="CD7840" s="17">
        <v>0</v>
      </c>
      <c r="CE7840" s="16">
        <v>0</v>
      </c>
      <c r="CF7840" s="16">
        <v>3.6234839628243474E-3</v>
      </c>
      <c r="CG7840" s="17">
        <v>0</v>
      </c>
      <c r="CH7840" s="16">
        <v>0</v>
      </c>
      <c r="CI7840" s="16">
        <v>3.6234839628243474E-3</v>
      </c>
      <c r="CJ7840" s="17">
        <v>0</v>
      </c>
      <c r="CK7840" s="16"/>
      <c r="CL7840" s="16"/>
      <c r="CM7840" s="17"/>
      <c r="CN7840" s="16">
        <v>0</v>
      </c>
      <c r="CO7840" s="16">
        <v>0.11800000000000002</v>
      </c>
      <c r="CP7840" s="17">
        <v>0</v>
      </c>
      <c r="CQ7840" s="16">
        <v>0</v>
      </c>
      <c r="CR7840" s="16">
        <v>0.11800000000000002</v>
      </c>
      <c r="CS7840" s="17">
        <v>0</v>
      </c>
      <c r="CT7840" s="16">
        <v>0</v>
      </c>
      <c r="CU7840" s="16">
        <v>0.11800000000000002</v>
      </c>
      <c r="CV7840" s="17">
        <v>0</v>
      </c>
      <c r="CW7840" s="16">
        <v>0</v>
      </c>
      <c r="CX7840" s="16">
        <v>3.6304568813694976E-3</v>
      </c>
      <c r="CY7840" s="17">
        <v>0</v>
      </c>
      <c r="CZ7840" s="16">
        <v>0</v>
      </c>
      <c r="DA7840" s="16">
        <v>3.6304568813694976E-3</v>
      </c>
      <c r="DB7840" s="17">
        <v>0</v>
      </c>
      <c r="DC7840" s="16">
        <v>0</v>
      </c>
      <c r="DD7840" s="16">
        <v>3.6304568813694976E-3</v>
      </c>
      <c r="DE7840" s="17">
        <v>0</v>
      </c>
      <c r="DF7840" s="14">
        <v>0</v>
      </c>
      <c r="DG7840" s="14">
        <v>1</v>
      </c>
      <c r="DH7840" s="15">
        <v>0</v>
      </c>
      <c r="DI7840" s="14">
        <v>0</v>
      </c>
      <c r="DJ7840" s="14">
        <v>1</v>
      </c>
      <c r="DK7840" s="15">
        <v>0</v>
      </c>
      <c r="DL7840" s="14">
        <v>0</v>
      </c>
      <c r="DM7840" s="14">
        <v>1</v>
      </c>
      <c r="DN7840" s="15">
        <v>0</v>
      </c>
      <c r="DO7840" s="14">
        <v>0</v>
      </c>
      <c r="DP7840" s="14">
        <v>1</v>
      </c>
      <c r="DQ7840" s="15">
        <v>0</v>
      </c>
      <c r="DR7840" s="82"/>
      <c r="DS7840" s="82"/>
      <c r="DT7840" s="15">
        <v>0</v>
      </c>
      <c r="DU7840" s="82"/>
      <c r="DV7840" s="82"/>
      <c r="DW7840" s="15">
        <v>0</v>
      </c>
      <c r="DX7840" s="82"/>
      <c r="DY7840" s="82"/>
      <c r="DZ7840" s="15">
        <v>0</v>
      </c>
      <c r="EB7840" s="2"/>
    </row>
    <row r="7841" spans="1:150" x14ac:dyDescent="0.25">
      <c r="A7841" t="s">
        <v>4728</v>
      </c>
      <c r="B7841" s="93">
        <v>4.9049590673052703E-5</v>
      </c>
      <c r="C7841" s="13">
        <v>0</v>
      </c>
      <c r="D7841" s="13">
        <v>2.7477889051239615E-2</v>
      </c>
      <c r="E7841" s="13">
        <v>0</v>
      </c>
      <c r="F7841" s="13">
        <v>2.7477889051239615E-2</v>
      </c>
      <c r="G7841" s="13">
        <v>3.2501308105450906E-3</v>
      </c>
      <c r="H7841" s="13">
        <v>2.8790313580722024E-2</v>
      </c>
      <c r="I7841" s="13">
        <v>7.6518731161812365E-3</v>
      </c>
      <c r="J7841" s="14">
        <v>0</v>
      </c>
      <c r="K7841" s="14">
        <v>0.99</v>
      </c>
      <c r="L7841" s="15">
        <v>0</v>
      </c>
      <c r="M7841" s="14">
        <v>0</v>
      </c>
      <c r="N7841" s="14">
        <v>0.99</v>
      </c>
      <c r="O7841" s="15">
        <v>0</v>
      </c>
      <c r="P7841" s="14">
        <v>0</v>
      </c>
      <c r="Q7841" s="14">
        <v>0.99</v>
      </c>
      <c r="R7841" s="15">
        <v>0</v>
      </c>
      <c r="S7841" s="14">
        <v>0</v>
      </c>
      <c r="T7841" s="14">
        <v>0.99</v>
      </c>
      <c r="U7841" s="15">
        <v>0</v>
      </c>
      <c r="V7841" s="16">
        <v>0</v>
      </c>
      <c r="W7841" s="16">
        <v>0.64087296842087382</v>
      </c>
      <c r="X7841" s="17">
        <v>0</v>
      </c>
      <c r="Y7841" s="16">
        <v>0</v>
      </c>
      <c r="Z7841" s="16">
        <v>0.64087296842087382</v>
      </c>
      <c r="AA7841" s="17">
        <v>0</v>
      </c>
      <c r="AB7841" s="16">
        <v>0</v>
      </c>
      <c r="AC7841" s="16">
        <v>0.64087296842087382</v>
      </c>
      <c r="AD7841" s="17">
        <v>0</v>
      </c>
      <c r="AE7841" s="16">
        <v>0</v>
      </c>
      <c r="AF7841" s="16">
        <v>0.64087296842087382</v>
      </c>
      <c r="AG7841" s="17">
        <v>0</v>
      </c>
      <c r="AH7841" s="13">
        <v>0</v>
      </c>
      <c r="AI7841" s="16">
        <v>0</v>
      </c>
      <c r="AJ7841" s="16">
        <v>4.9675818661348528E-2</v>
      </c>
      <c r="AK7841" s="17">
        <v>0</v>
      </c>
      <c r="AL7841" s="16">
        <v>0</v>
      </c>
      <c r="AM7841" s="16">
        <v>4.9675818661348528E-2</v>
      </c>
      <c r="AN7841" s="17">
        <v>0</v>
      </c>
      <c r="AO7841" s="16">
        <v>0</v>
      </c>
      <c r="AP7841" s="16">
        <v>4.9675818661348528E-2</v>
      </c>
      <c r="AQ7841" s="17">
        <v>0</v>
      </c>
      <c r="AR7841" s="16">
        <v>0</v>
      </c>
      <c r="AS7841" s="16">
        <v>5.2925398090027343E-3</v>
      </c>
      <c r="AT7841" s="17">
        <v>0</v>
      </c>
      <c r="AU7841" s="16">
        <v>0</v>
      </c>
      <c r="AV7841" s="16">
        <v>5.2925398090027343E-3</v>
      </c>
      <c r="AW7841" s="17">
        <v>0</v>
      </c>
      <c r="AX7841" s="16">
        <v>0</v>
      </c>
      <c r="AY7841" s="16">
        <v>5.2925398090027343E-3</v>
      </c>
      <c r="AZ7841" s="17">
        <v>0</v>
      </c>
      <c r="BA7841" s="16">
        <v>0</v>
      </c>
      <c r="BB7841" s="16">
        <v>1.1181162448414696E-2</v>
      </c>
      <c r="BC7841" s="17">
        <v>0</v>
      </c>
      <c r="BD7841" s="16">
        <v>0</v>
      </c>
      <c r="BE7841" s="16">
        <v>1.1181162448414696E-2</v>
      </c>
      <c r="BF7841" s="17">
        <v>0</v>
      </c>
      <c r="BG7841" s="16">
        <v>0</v>
      </c>
      <c r="BH7841" s="16">
        <v>1.1181162448414696E-2</v>
      </c>
      <c r="BI7841" s="17">
        <v>0</v>
      </c>
      <c r="BJ7841" s="16">
        <v>0</v>
      </c>
      <c r="BK7841" s="16">
        <v>1.1889898757724596E-2</v>
      </c>
      <c r="BL7841" s="17">
        <v>0</v>
      </c>
      <c r="BM7841" s="16">
        <v>0</v>
      </c>
      <c r="BN7841" s="16">
        <v>1.1889898757724596E-2</v>
      </c>
      <c r="BO7841" s="17">
        <v>0</v>
      </c>
      <c r="BP7841" s="16">
        <v>1.7455086706505901E-2</v>
      </c>
      <c r="BQ7841" s="16">
        <v>1.1889898757724596E-2</v>
      </c>
      <c r="BR7841" s="17">
        <v>5.7027394891396944E-6</v>
      </c>
      <c r="BS7841" s="16">
        <v>0</v>
      </c>
      <c r="BT7841" s="16">
        <v>8.4232496689027908E-2</v>
      </c>
      <c r="BU7841" s="17">
        <v>0</v>
      </c>
      <c r="BV7841" s="16">
        <v>0</v>
      </c>
      <c r="BW7841" s="16">
        <v>8.4232496689027908E-2</v>
      </c>
      <c r="BX7841" s="17">
        <v>0</v>
      </c>
      <c r="BY7841" s="16">
        <v>0</v>
      </c>
      <c r="BZ7841" s="16">
        <v>8.4232496689027908E-2</v>
      </c>
      <c r="CA7841" s="17">
        <v>0</v>
      </c>
      <c r="CB7841" s="16">
        <v>0</v>
      </c>
      <c r="CC7841" s="16">
        <v>4.2850160465028831E-3</v>
      </c>
      <c r="CD7841" s="17">
        <v>0</v>
      </c>
      <c r="CE7841" s="16">
        <v>0</v>
      </c>
      <c r="CF7841" s="16">
        <v>4.2850160465028831E-3</v>
      </c>
      <c r="CG7841" s="17">
        <v>0</v>
      </c>
      <c r="CH7841" s="16">
        <v>0</v>
      </c>
      <c r="CI7841" s="16">
        <v>4.2850160465028831E-3</v>
      </c>
      <c r="CJ7841" s="17">
        <v>0</v>
      </c>
      <c r="CK7841" s="16"/>
      <c r="CL7841" s="16"/>
      <c r="CM7841" s="17"/>
      <c r="CN7841" s="16">
        <v>0</v>
      </c>
      <c r="CO7841" s="16">
        <v>0.11800000000000002</v>
      </c>
      <c r="CP7841" s="17">
        <v>0</v>
      </c>
      <c r="CQ7841" s="16">
        <v>0</v>
      </c>
      <c r="CR7841" s="16">
        <v>0.11800000000000002</v>
      </c>
      <c r="CS7841" s="17">
        <v>0</v>
      </c>
      <c r="CT7841" s="16">
        <v>0</v>
      </c>
      <c r="CU7841" s="16">
        <v>0.11800000000000002</v>
      </c>
      <c r="CV7841" s="17">
        <v>0</v>
      </c>
      <c r="CW7841" s="16">
        <v>0</v>
      </c>
      <c r="CX7841" s="16">
        <v>3.6847425895326692E-3</v>
      </c>
      <c r="CY7841" s="17">
        <v>0</v>
      </c>
      <c r="CZ7841" s="16">
        <v>0</v>
      </c>
      <c r="DA7841" s="16">
        <v>3.6847425895326692E-3</v>
      </c>
      <c r="DB7841" s="17">
        <v>0</v>
      </c>
      <c r="DC7841" s="16">
        <v>0</v>
      </c>
      <c r="DD7841" s="16">
        <v>3.6847425895326692E-3</v>
      </c>
      <c r="DE7841" s="17">
        <v>0</v>
      </c>
      <c r="DF7841" s="14">
        <v>0</v>
      </c>
      <c r="DG7841" s="14">
        <v>1</v>
      </c>
      <c r="DH7841" s="15">
        <v>0</v>
      </c>
      <c r="DI7841" s="14">
        <v>0</v>
      </c>
      <c r="DJ7841" s="14">
        <v>1</v>
      </c>
      <c r="DK7841" s="15">
        <v>0</v>
      </c>
      <c r="DL7841" s="14">
        <v>0</v>
      </c>
      <c r="DM7841" s="14">
        <v>1</v>
      </c>
      <c r="DN7841" s="15">
        <v>0</v>
      </c>
      <c r="DO7841" s="14">
        <v>0</v>
      </c>
      <c r="DP7841" s="14">
        <v>1</v>
      </c>
      <c r="DQ7841" s="15">
        <v>0</v>
      </c>
      <c r="DR7841" s="82"/>
      <c r="DS7841" s="82"/>
      <c r="DT7841" s="15">
        <v>0</v>
      </c>
      <c r="DU7841" s="82"/>
      <c r="DV7841" s="82"/>
      <c r="DW7841" s="15">
        <v>0</v>
      </c>
      <c r="DX7841" s="82"/>
      <c r="DY7841" s="82"/>
      <c r="DZ7841" s="15">
        <v>0</v>
      </c>
      <c r="EB7841" s="2"/>
    </row>
    <row r="7842" spans="1:150" x14ac:dyDescent="0.25">
      <c r="A7842" t="s">
        <v>4981</v>
      </c>
      <c r="B7842" s="93">
        <v>4.6978148278487501E-5</v>
      </c>
      <c r="C7842" s="13">
        <v>0</v>
      </c>
      <c r="D7842" s="13">
        <v>1.1026042930670117E-2</v>
      </c>
      <c r="E7842" s="13">
        <v>0</v>
      </c>
      <c r="F7842" s="13">
        <v>1.1026042930670117E-2</v>
      </c>
      <c r="G7842" s="13">
        <v>2.7569264695257636E-3</v>
      </c>
      <c r="H7842" s="13">
        <v>8.5505841472299383E-3</v>
      </c>
      <c r="I7842" s="13">
        <v>4.6229287599508506E-3</v>
      </c>
      <c r="J7842" s="14">
        <v>0</v>
      </c>
      <c r="K7842" s="14">
        <v>0.9900000000000001</v>
      </c>
      <c r="L7842" s="15">
        <v>0</v>
      </c>
      <c r="M7842" s="14">
        <v>0</v>
      </c>
      <c r="N7842" s="14">
        <v>0.9900000000000001</v>
      </c>
      <c r="O7842" s="15">
        <v>0</v>
      </c>
      <c r="P7842" s="14">
        <v>0</v>
      </c>
      <c r="Q7842" s="14">
        <v>0.9900000000000001</v>
      </c>
      <c r="R7842" s="15">
        <v>0</v>
      </c>
      <c r="S7842" s="14">
        <v>0</v>
      </c>
      <c r="T7842" s="14">
        <v>0.9900000000000001</v>
      </c>
      <c r="U7842" s="15">
        <v>0</v>
      </c>
      <c r="V7842" s="16">
        <v>0</v>
      </c>
      <c r="W7842" s="16">
        <v>0.64971926213097453</v>
      </c>
      <c r="X7842" s="17">
        <v>0</v>
      </c>
      <c r="Y7842" s="16">
        <v>0</v>
      </c>
      <c r="Z7842" s="16">
        <v>0.64971926213097453</v>
      </c>
      <c r="AA7842" s="17">
        <v>0</v>
      </c>
      <c r="AB7842" s="16">
        <v>0</v>
      </c>
      <c r="AC7842" s="16">
        <v>0.64971926213097453</v>
      </c>
      <c r="AD7842" s="17">
        <v>0</v>
      </c>
      <c r="AE7842" s="16">
        <v>0</v>
      </c>
      <c r="AF7842" s="16">
        <v>0.64971926213097453</v>
      </c>
      <c r="AG7842" s="17">
        <v>0</v>
      </c>
      <c r="AH7842" s="13">
        <v>0</v>
      </c>
      <c r="AI7842" s="16">
        <v>0</v>
      </c>
      <c r="AJ7842" s="16">
        <v>2.8648186806589607E-2</v>
      </c>
      <c r="AK7842" s="17">
        <v>0</v>
      </c>
      <c r="AL7842" s="16">
        <v>0</v>
      </c>
      <c r="AM7842" s="16">
        <v>2.8648186806589607E-2</v>
      </c>
      <c r="AN7842" s="17">
        <v>0</v>
      </c>
      <c r="AO7842" s="16">
        <v>0</v>
      </c>
      <c r="AP7842" s="16">
        <v>2.8648186806589607E-2</v>
      </c>
      <c r="AQ7842" s="17">
        <v>0</v>
      </c>
      <c r="AR7842" s="16">
        <v>0</v>
      </c>
      <c r="AS7842" s="16">
        <v>3.3629784245924272E-3</v>
      </c>
      <c r="AT7842" s="17">
        <v>0</v>
      </c>
      <c r="AU7842" s="16">
        <v>0</v>
      </c>
      <c r="AV7842" s="16">
        <v>3.3629784245924272E-3</v>
      </c>
      <c r="AW7842" s="17">
        <v>0</v>
      </c>
      <c r="AX7842" s="16">
        <v>0</v>
      </c>
      <c r="AY7842" s="16">
        <v>3.3629784245924272E-3</v>
      </c>
      <c r="AZ7842" s="17">
        <v>0</v>
      </c>
      <c r="BA7842" s="16">
        <v>0</v>
      </c>
      <c r="BB7842" s="16">
        <v>7.8325569208800971E-3</v>
      </c>
      <c r="BC7842" s="17">
        <v>0</v>
      </c>
      <c r="BD7842" s="16">
        <v>0</v>
      </c>
      <c r="BE7842" s="16">
        <v>7.8325569208800971E-3</v>
      </c>
      <c r="BF7842" s="17">
        <v>0</v>
      </c>
      <c r="BG7842" s="16">
        <v>0</v>
      </c>
      <c r="BH7842" s="16">
        <v>7.8325569208800971E-3</v>
      </c>
      <c r="BI7842" s="17">
        <v>0</v>
      </c>
      <c r="BJ7842" s="16">
        <v>0</v>
      </c>
      <c r="BK7842" s="16">
        <v>8.2921279746550943E-3</v>
      </c>
      <c r="BL7842" s="17">
        <v>0</v>
      </c>
      <c r="BM7842" s="16">
        <v>0</v>
      </c>
      <c r="BN7842" s="16">
        <v>8.2921279746550943E-3</v>
      </c>
      <c r="BO7842" s="17">
        <v>0</v>
      </c>
      <c r="BP7842" s="16">
        <v>1</v>
      </c>
      <c r="BQ7842" s="16">
        <v>8.2921279746550943E-3</v>
      </c>
      <c r="BR7842" s="17">
        <v>9.1429359035157732E-5</v>
      </c>
      <c r="BS7842" s="16">
        <v>0</v>
      </c>
      <c r="BT7842" s="16">
        <v>5.912093625137449E-2</v>
      </c>
      <c r="BU7842" s="17">
        <v>0</v>
      </c>
      <c r="BV7842" s="16">
        <v>0</v>
      </c>
      <c r="BW7842" s="16">
        <v>5.912093625137449E-2</v>
      </c>
      <c r="BX7842" s="17">
        <v>0</v>
      </c>
      <c r="BY7842" s="16">
        <v>0</v>
      </c>
      <c r="BZ7842" s="16">
        <v>5.912093625137449E-2</v>
      </c>
      <c r="CA7842" s="17">
        <v>0</v>
      </c>
      <c r="CB7842" s="16">
        <v>0</v>
      </c>
      <c r="CC7842" s="16">
        <v>7.3973209485283711E-3</v>
      </c>
      <c r="CD7842" s="17">
        <v>0</v>
      </c>
      <c r="CE7842" s="16">
        <v>0</v>
      </c>
      <c r="CF7842" s="16">
        <v>7.3973209485283711E-3</v>
      </c>
      <c r="CG7842" s="17">
        <v>0</v>
      </c>
      <c r="CH7842" s="16">
        <v>0</v>
      </c>
      <c r="CI7842" s="16">
        <v>7.3973209485283711E-3</v>
      </c>
      <c r="CJ7842" s="17">
        <v>0</v>
      </c>
      <c r="CK7842" s="16"/>
      <c r="CL7842" s="16"/>
      <c r="CM7842" s="17"/>
      <c r="CN7842" s="16">
        <v>0</v>
      </c>
      <c r="CO7842" s="16">
        <v>0.11800000000000001</v>
      </c>
      <c r="CP7842" s="17">
        <v>0</v>
      </c>
      <c r="CQ7842" s="16">
        <v>0</v>
      </c>
      <c r="CR7842" s="16">
        <v>0.11800000000000001</v>
      </c>
      <c r="CS7842" s="17">
        <v>0</v>
      </c>
      <c r="CT7842" s="16">
        <v>0</v>
      </c>
      <c r="CU7842" s="16">
        <v>0.11800000000000001</v>
      </c>
      <c r="CV7842" s="17">
        <v>0</v>
      </c>
      <c r="CW7842" s="16">
        <v>0</v>
      </c>
      <c r="CX7842" s="16">
        <v>3.6708971392092767E-3</v>
      </c>
      <c r="CY7842" s="17">
        <v>0</v>
      </c>
      <c r="CZ7842" s="16">
        <v>0</v>
      </c>
      <c r="DA7842" s="16">
        <v>3.6708971392092767E-3</v>
      </c>
      <c r="DB7842" s="17">
        <v>0</v>
      </c>
      <c r="DC7842" s="16">
        <v>0</v>
      </c>
      <c r="DD7842" s="16">
        <v>3.6708971392092767E-3</v>
      </c>
      <c r="DE7842" s="17">
        <v>0</v>
      </c>
      <c r="DF7842" s="14">
        <v>0</v>
      </c>
      <c r="DG7842" s="14">
        <v>1</v>
      </c>
      <c r="DH7842" s="15">
        <v>0</v>
      </c>
      <c r="DI7842" s="14">
        <v>0</v>
      </c>
      <c r="DJ7842" s="14">
        <v>1</v>
      </c>
      <c r="DK7842" s="15">
        <v>0</v>
      </c>
      <c r="DL7842" s="14">
        <v>0</v>
      </c>
      <c r="DM7842" s="14">
        <v>1</v>
      </c>
      <c r="DN7842" s="15">
        <v>0</v>
      </c>
      <c r="DO7842" s="14">
        <v>0</v>
      </c>
      <c r="DP7842" s="14">
        <v>1</v>
      </c>
      <c r="DQ7842" s="15">
        <v>0</v>
      </c>
      <c r="DR7842" s="82"/>
      <c r="DS7842" s="82"/>
      <c r="DT7842" s="15">
        <v>0</v>
      </c>
      <c r="DU7842" s="82"/>
      <c r="DV7842" s="82"/>
      <c r="DW7842" s="15">
        <v>0</v>
      </c>
      <c r="DX7842" s="82"/>
      <c r="DY7842" s="82"/>
      <c r="DZ7842" s="15">
        <v>0</v>
      </c>
      <c r="EB7842" s="2"/>
    </row>
    <row r="7843" spans="1:150" x14ac:dyDescent="0.25">
      <c r="A7843" t="s">
        <v>3663</v>
      </c>
      <c r="B7843" s="93">
        <v>6.7648988183813898E-5</v>
      </c>
      <c r="C7843" s="13">
        <v>0</v>
      </c>
      <c r="D7843" s="13">
        <v>1.7874766729596276E-2</v>
      </c>
      <c r="E7843" s="13">
        <v>0</v>
      </c>
      <c r="F7843" s="13">
        <v>1.7874766729596276E-2</v>
      </c>
      <c r="G7843" s="13">
        <v>1.2895463517631806E-3</v>
      </c>
      <c r="H7843" s="13">
        <v>1.5822297069514567E-2</v>
      </c>
      <c r="I7843" s="13">
        <v>8.7159723089412795E-3</v>
      </c>
      <c r="J7843" s="14">
        <v>0</v>
      </c>
      <c r="K7843" s="14">
        <v>0.99</v>
      </c>
      <c r="L7843" s="15">
        <v>0</v>
      </c>
      <c r="M7843" s="14">
        <v>0</v>
      </c>
      <c r="N7843" s="14">
        <v>0.99</v>
      </c>
      <c r="O7843" s="15">
        <v>0</v>
      </c>
      <c r="P7843" s="14">
        <v>0</v>
      </c>
      <c r="Q7843" s="14">
        <v>0.99</v>
      </c>
      <c r="R7843" s="15">
        <v>0</v>
      </c>
      <c r="S7843" s="14">
        <v>0</v>
      </c>
      <c r="T7843" s="14">
        <v>0.99</v>
      </c>
      <c r="U7843" s="15">
        <v>0</v>
      </c>
      <c r="V7843" s="16">
        <v>0</v>
      </c>
      <c r="W7843" s="16">
        <v>0.63354399474446543</v>
      </c>
      <c r="X7843" s="17">
        <v>0</v>
      </c>
      <c r="Y7843" s="16">
        <v>0</v>
      </c>
      <c r="Z7843" s="16">
        <v>0.63354399474446543</v>
      </c>
      <c r="AA7843" s="17">
        <v>0</v>
      </c>
      <c r="AB7843" s="16">
        <v>0</v>
      </c>
      <c r="AC7843" s="16">
        <v>0.63354399474446543</v>
      </c>
      <c r="AD7843" s="17">
        <v>0</v>
      </c>
      <c r="AE7843" s="16">
        <v>0</v>
      </c>
      <c r="AF7843" s="16">
        <v>0.63354399474446543</v>
      </c>
      <c r="AG7843" s="17">
        <v>0</v>
      </c>
      <c r="AH7843" s="13">
        <v>0</v>
      </c>
      <c r="AI7843" s="16">
        <v>0</v>
      </c>
      <c r="AJ7843" s="16">
        <v>3.2130360136919313E-2</v>
      </c>
      <c r="AK7843" s="17">
        <v>0</v>
      </c>
      <c r="AL7843" s="16">
        <v>0</v>
      </c>
      <c r="AM7843" s="16">
        <v>3.2130360136919313E-2</v>
      </c>
      <c r="AN7843" s="17">
        <v>0</v>
      </c>
      <c r="AO7843" s="16">
        <v>0</v>
      </c>
      <c r="AP7843" s="16">
        <v>3.2130360136919313E-2</v>
      </c>
      <c r="AQ7843" s="17">
        <v>0</v>
      </c>
      <c r="AR7843" s="16">
        <v>0</v>
      </c>
      <c r="AS7843" s="16">
        <v>3.7216617224624959E-3</v>
      </c>
      <c r="AT7843" s="17">
        <v>0</v>
      </c>
      <c r="AU7843" s="16">
        <v>0</v>
      </c>
      <c r="AV7843" s="16">
        <v>3.7216617224624959E-3</v>
      </c>
      <c r="AW7843" s="17">
        <v>0</v>
      </c>
      <c r="AX7843" s="16">
        <v>0</v>
      </c>
      <c r="AY7843" s="16">
        <v>3.7216617224624959E-3</v>
      </c>
      <c r="AZ7843" s="17">
        <v>0</v>
      </c>
      <c r="BA7843" s="16">
        <v>0</v>
      </c>
      <c r="BB7843" s="16">
        <v>9.0767399847885288E-3</v>
      </c>
      <c r="BC7843" s="17">
        <v>0</v>
      </c>
      <c r="BD7843" s="16">
        <v>0</v>
      </c>
      <c r="BE7843" s="16">
        <v>9.0767399847885288E-3</v>
      </c>
      <c r="BF7843" s="17">
        <v>0</v>
      </c>
      <c r="BG7843" s="16">
        <v>0</v>
      </c>
      <c r="BH7843" s="16">
        <v>9.0767399847885288E-3</v>
      </c>
      <c r="BI7843" s="17">
        <v>0</v>
      </c>
      <c r="BJ7843" s="16">
        <v>0</v>
      </c>
      <c r="BK7843" s="16">
        <v>9.689466410392894E-3</v>
      </c>
      <c r="BL7843" s="17">
        <v>0</v>
      </c>
      <c r="BM7843" s="16">
        <v>0</v>
      </c>
      <c r="BN7843" s="16">
        <v>9.689466410392894E-3</v>
      </c>
      <c r="BO7843" s="17">
        <v>0</v>
      </c>
      <c r="BP7843" s="16">
        <v>0.36058903170721301</v>
      </c>
      <c r="BQ7843" s="16">
        <v>9.689466410392894E-3</v>
      </c>
      <c r="BR7843" s="17">
        <v>6.2452921151426002E-5</v>
      </c>
      <c r="BS7843" s="16">
        <v>0</v>
      </c>
      <c r="BT7843" s="16">
        <v>6.8948157413558031E-2</v>
      </c>
      <c r="BU7843" s="17">
        <v>0</v>
      </c>
      <c r="BV7843" s="16">
        <v>0</v>
      </c>
      <c r="BW7843" s="16">
        <v>6.8948157413558031E-2</v>
      </c>
      <c r="BX7843" s="17">
        <v>0</v>
      </c>
      <c r="BY7843" s="16">
        <v>0</v>
      </c>
      <c r="BZ7843" s="16">
        <v>6.8948157413558031E-2</v>
      </c>
      <c r="CA7843" s="17">
        <v>0</v>
      </c>
      <c r="CB7843" s="16">
        <v>0</v>
      </c>
      <c r="CC7843" s="16">
        <v>2.6481197228302475E-3</v>
      </c>
      <c r="CD7843" s="17">
        <v>0</v>
      </c>
      <c r="CE7843" s="16">
        <v>0</v>
      </c>
      <c r="CF7843" s="16">
        <v>2.6481197228302475E-3</v>
      </c>
      <c r="CG7843" s="17">
        <v>0</v>
      </c>
      <c r="CH7843" s="16">
        <v>0</v>
      </c>
      <c r="CI7843" s="16">
        <v>2.6481197228302475E-3</v>
      </c>
      <c r="CJ7843" s="17">
        <v>0</v>
      </c>
      <c r="CK7843" s="16"/>
      <c r="CL7843" s="16"/>
      <c r="CM7843" s="17"/>
      <c r="CN7843" s="16">
        <v>0</v>
      </c>
      <c r="CO7843" s="16">
        <v>0.11800000000000004</v>
      </c>
      <c r="CP7843" s="17">
        <v>0</v>
      </c>
      <c r="CQ7843" s="16">
        <v>0</v>
      </c>
      <c r="CR7843" s="16">
        <v>0.11800000000000004</v>
      </c>
      <c r="CS7843" s="17">
        <v>0</v>
      </c>
      <c r="CT7843" s="16">
        <v>0</v>
      </c>
      <c r="CU7843" s="16">
        <v>0.11800000000000004</v>
      </c>
      <c r="CV7843" s="17">
        <v>0</v>
      </c>
      <c r="CW7843" s="16">
        <v>0</v>
      </c>
      <c r="CX7843" s="16">
        <v>3.6693018922081128E-3</v>
      </c>
      <c r="CY7843" s="17">
        <v>0</v>
      </c>
      <c r="CZ7843" s="16">
        <v>0</v>
      </c>
      <c r="DA7843" s="16">
        <v>3.6693018922081128E-3</v>
      </c>
      <c r="DB7843" s="17">
        <v>0</v>
      </c>
      <c r="DC7843" s="16">
        <v>0</v>
      </c>
      <c r="DD7843" s="16">
        <v>3.6693018922081128E-3</v>
      </c>
      <c r="DE7843" s="17">
        <v>0</v>
      </c>
      <c r="DF7843" s="14">
        <v>0</v>
      </c>
      <c r="DG7843" s="14">
        <v>1</v>
      </c>
      <c r="DH7843" s="15">
        <v>0</v>
      </c>
      <c r="DI7843" s="14">
        <v>0</v>
      </c>
      <c r="DJ7843" s="14">
        <v>1</v>
      </c>
      <c r="DK7843" s="15">
        <v>0</v>
      </c>
      <c r="DL7843" s="14">
        <v>0</v>
      </c>
      <c r="DM7843" s="14">
        <v>1</v>
      </c>
      <c r="DN7843" s="15">
        <v>0</v>
      </c>
      <c r="DO7843" s="14">
        <v>0</v>
      </c>
      <c r="DP7843" s="14">
        <v>1</v>
      </c>
      <c r="DQ7843" s="15">
        <v>0</v>
      </c>
      <c r="DR7843" s="82"/>
      <c r="DS7843" s="82"/>
      <c r="DT7843" s="15">
        <v>0</v>
      </c>
      <c r="DU7843" s="82"/>
      <c r="DV7843" s="82"/>
      <c r="DW7843" s="15">
        <v>0</v>
      </c>
      <c r="DX7843" s="82"/>
      <c r="DY7843" s="82"/>
      <c r="DZ7843" s="15">
        <v>0</v>
      </c>
      <c r="EB7843" s="2"/>
    </row>
    <row r="7844" spans="1:150" x14ac:dyDescent="0.25">
      <c r="A7844" t="s">
        <v>4128</v>
      </c>
      <c r="B7844" s="93">
        <v>5.6048260638574297E-5</v>
      </c>
      <c r="C7844" s="13">
        <v>0</v>
      </c>
      <c r="D7844" s="13">
        <v>2.6951060420587283E-2</v>
      </c>
      <c r="E7844" s="13">
        <v>0</v>
      </c>
      <c r="F7844" s="13">
        <v>2.6951060420587283E-2</v>
      </c>
      <c r="G7844" s="13">
        <v>1.0971145131603162E-2</v>
      </c>
      <c r="H7844" s="13">
        <v>1.9610114936303397E-2</v>
      </c>
      <c r="I7844" s="13">
        <v>8.3663161499253971E-3</v>
      </c>
      <c r="J7844" s="14">
        <v>0</v>
      </c>
      <c r="K7844" s="14">
        <v>0.98999999999999977</v>
      </c>
      <c r="L7844" s="15">
        <v>0</v>
      </c>
      <c r="M7844" s="14">
        <v>0</v>
      </c>
      <c r="N7844" s="14">
        <v>0.98999999999999977</v>
      </c>
      <c r="O7844" s="15">
        <v>0</v>
      </c>
      <c r="P7844" s="14">
        <v>0</v>
      </c>
      <c r="Q7844" s="14">
        <v>0.98999999999999977</v>
      </c>
      <c r="R7844" s="15">
        <v>0</v>
      </c>
      <c r="S7844" s="14">
        <v>0</v>
      </c>
      <c r="T7844" s="14">
        <v>0.98999999999999977</v>
      </c>
      <c r="U7844" s="15">
        <v>0</v>
      </c>
      <c r="V7844" s="16">
        <v>0</v>
      </c>
      <c r="W7844" s="16">
        <v>0.63924493778660141</v>
      </c>
      <c r="X7844" s="17">
        <v>0</v>
      </c>
      <c r="Y7844" s="16">
        <v>0</v>
      </c>
      <c r="Z7844" s="16">
        <v>0.63924493778660141</v>
      </c>
      <c r="AA7844" s="17">
        <v>0</v>
      </c>
      <c r="AB7844" s="16">
        <v>0</v>
      </c>
      <c r="AC7844" s="16">
        <v>0.63924493778660141</v>
      </c>
      <c r="AD7844" s="17">
        <v>0</v>
      </c>
      <c r="AE7844" s="16">
        <v>0</v>
      </c>
      <c r="AF7844" s="16">
        <v>0.63924493778660141</v>
      </c>
      <c r="AG7844" s="17">
        <v>0</v>
      </c>
      <c r="AH7844" s="13">
        <v>0</v>
      </c>
      <c r="AI7844" s="16">
        <v>0</v>
      </c>
      <c r="AJ7844" s="16">
        <v>2.418470920506393E-2</v>
      </c>
      <c r="AK7844" s="17">
        <v>0</v>
      </c>
      <c r="AL7844" s="16">
        <v>0</v>
      </c>
      <c r="AM7844" s="16">
        <v>2.418470920506393E-2</v>
      </c>
      <c r="AN7844" s="17">
        <v>0</v>
      </c>
      <c r="AO7844" s="16">
        <v>0</v>
      </c>
      <c r="AP7844" s="16">
        <v>2.418470920506393E-2</v>
      </c>
      <c r="AQ7844" s="17">
        <v>0</v>
      </c>
      <c r="AR7844" s="16">
        <v>0</v>
      </c>
      <c r="AS7844" s="16">
        <v>2.7031609236547452E-3</v>
      </c>
      <c r="AT7844" s="17">
        <v>0</v>
      </c>
      <c r="AU7844" s="16">
        <v>0</v>
      </c>
      <c r="AV7844" s="16">
        <v>2.7031609236547452E-3</v>
      </c>
      <c r="AW7844" s="17">
        <v>0</v>
      </c>
      <c r="AX7844" s="16">
        <v>0</v>
      </c>
      <c r="AY7844" s="16">
        <v>2.7031609236547452E-3</v>
      </c>
      <c r="AZ7844" s="17">
        <v>0</v>
      </c>
      <c r="BA7844" s="16">
        <v>0</v>
      </c>
      <c r="BB7844" s="16">
        <v>7.5243460335737188E-3</v>
      </c>
      <c r="BC7844" s="17">
        <v>0</v>
      </c>
      <c r="BD7844" s="16">
        <v>0</v>
      </c>
      <c r="BE7844" s="16">
        <v>7.5243460335737188E-3</v>
      </c>
      <c r="BF7844" s="17">
        <v>0</v>
      </c>
      <c r="BG7844" s="16">
        <v>0</v>
      </c>
      <c r="BH7844" s="16">
        <v>7.5243460335737188E-3</v>
      </c>
      <c r="BI7844" s="17">
        <v>0</v>
      </c>
      <c r="BJ7844" s="16">
        <v>0.92655749702086199</v>
      </c>
      <c r="BK7844" s="16">
        <v>7.6148887918684963E-3</v>
      </c>
      <c r="BL7844" s="17">
        <v>1.9015677239811099E-4</v>
      </c>
      <c r="BM7844" s="16">
        <v>7.3442502979137597E-2</v>
      </c>
      <c r="BN7844" s="16">
        <v>7.6148887918684963E-3</v>
      </c>
      <c r="BO7844" s="17">
        <v>1.5072555527589684E-5</v>
      </c>
      <c r="BP7844" s="16">
        <v>0</v>
      </c>
      <c r="BQ7844" s="16">
        <v>7.6148887918684963E-3</v>
      </c>
      <c r="BR7844" s="17">
        <v>0</v>
      </c>
      <c r="BS7844" s="16">
        <v>0</v>
      </c>
      <c r="BT7844" s="16">
        <v>5.6067398254123609E-2</v>
      </c>
      <c r="BU7844" s="17">
        <v>0</v>
      </c>
      <c r="BV7844" s="16">
        <v>0</v>
      </c>
      <c r="BW7844" s="16">
        <v>5.6067398254123609E-2</v>
      </c>
      <c r="BX7844" s="17">
        <v>0</v>
      </c>
      <c r="BY7844" s="16">
        <v>0</v>
      </c>
      <c r="BZ7844" s="16">
        <v>5.6067398254123609E-2</v>
      </c>
      <c r="CA7844" s="17">
        <v>0</v>
      </c>
      <c r="CB7844" s="16">
        <v>0</v>
      </c>
      <c r="CC7844" s="16">
        <v>1.1232165697612114E-2</v>
      </c>
      <c r="CD7844" s="17">
        <v>0</v>
      </c>
      <c r="CE7844" s="16">
        <v>0</v>
      </c>
      <c r="CF7844" s="16">
        <v>1.1232165697612114E-2</v>
      </c>
      <c r="CG7844" s="17">
        <v>0</v>
      </c>
      <c r="CH7844" s="16">
        <v>0</v>
      </c>
      <c r="CI7844" s="16">
        <v>1.1232165697612114E-2</v>
      </c>
      <c r="CJ7844" s="17">
        <v>0</v>
      </c>
      <c r="CK7844" s="16"/>
      <c r="CL7844" s="16"/>
      <c r="CM7844" s="17"/>
      <c r="CN7844" s="16">
        <v>0</v>
      </c>
      <c r="CO7844" s="16">
        <v>0.11800000000000004</v>
      </c>
      <c r="CP7844" s="17">
        <v>0</v>
      </c>
      <c r="CQ7844" s="16">
        <v>0</v>
      </c>
      <c r="CR7844" s="16">
        <v>0.11800000000000004</v>
      </c>
      <c r="CS7844" s="17">
        <v>0</v>
      </c>
      <c r="CT7844" s="16">
        <v>0</v>
      </c>
      <c r="CU7844" s="16">
        <v>0.11800000000000004</v>
      </c>
      <c r="CV7844" s="17">
        <v>0</v>
      </c>
      <c r="CW7844" s="16">
        <v>0</v>
      </c>
      <c r="CX7844" s="16">
        <v>3.6441584201694355E-3</v>
      </c>
      <c r="CY7844" s="17">
        <v>0</v>
      </c>
      <c r="CZ7844" s="16">
        <v>0</v>
      </c>
      <c r="DA7844" s="16">
        <v>3.6441584201694355E-3</v>
      </c>
      <c r="DB7844" s="17">
        <v>0</v>
      </c>
      <c r="DC7844" s="16">
        <v>0</v>
      </c>
      <c r="DD7844" s="16">
        <v>3.6441584201694355E-3</v>
      </c>
      <c r="DE7844" s="17">
        <v>0</v>
      </c>
      <c r="DF7844" s="14">
        <v>0</v>
      </c>
      <c r="DG7844" s="14">
        <v>1</v>
      </c>
      <c r="DH7844" s="15">
        <v>0</v>
      </c>
      <c r="DI7844" s="14">
        <v>0</v>
      </c>
      <c r="DJ7844" s="14">
        <v>1</v>
      </c>
      <c r="DK7844" s="15">
        <v>0</v>
      </c>
      <c r="DL7844" s="14">
        <v>0</v>
      </c>
      <c r="DM7844" s="14">
        <v>1</v>
      </c>
      <c r="DN7844" s="15">
        <v>0</v>
      </c>
      <c r="DO7844" s="14">
        <v>0</v>
      </c>
      <c r="DP7844" s="14">
        <v>1</v>
      </c>
      <c r="DQ7844" s="15">
        <v>0</v>
      </c>
      <c r="DR7844" s="82"/>
      <c r="DS7844" s="82"/>
      <c r="DT7844" s="15">
        <v>0</v>
      </c>
      <c r="DU7844" s="82"/>
      <c r="DV7844" s="82"/>
      <c r="DW7844" s="15">
        <v>0</v>
      </c>
      <c r="DX7844" s="82"/>
      <c r="DY7844" s="82"/>
      <c r="DZ7844" s="15">
        <v>0</v>
      </c>
      <c r="EB7844" s="2"/>
    </row>
    <row r="7845" spans="1:150" x14ac:dyDescent="0.25">
      <c r="A7845" t="s">
        <v>6572</v>
      </c>
      <c r="B7845" s="93">
        <v>3.80982788824407E-5</v>
      </c>
      <c r="C7845" s="13">
        <v>0</v>
      </c>
      <c r="D7845" s="13">
        <v>1.7918722477116209E-2</v>
      </c>
      <c r="E7845" s="13">
        <v>0</v>
      </c>
      <c r="F7845" s="13">
        <v>1.7918722477116209E-2</v>
      </c>
      <c r="G7845" s="13">
        <v>2.5154657036831011E-3</v>
      </c>
      <c r="H7845" s="13">
        <v>1.8580726017119333E-2</v>
      </c>
      <c r="I7845" s="13">
        <v>4.8171255892462787E-3</v>
      </c>
      <c r="J7845" s="14">
        <v>0</v>
      </c>
      <c r="K7845" s="14">
        <v>0.99000000000000021</v>
      </c>
      <c r="L7845" s="15">
        <v>0</v>
      </c>
      <c r="M7845" s="14">
        <v>0</v>
      </c>
      <c r="N7845" s="14">
        <v>0.99000000000000021</v>
      </c>
      <c r="O7845" s="15">
        <v>0</v>
      </c>
      <c r="P7845" s="14">
        <v>0</v>
      </c>
      <c r="Q7845" s="14">
        <v>0.99000000000000021</v>
      </c>
      <c r="R7845" s="15">
        <v>0</v>
      </c>
      <c r="S7845" s="14">
        <v>0</v>
      </c>
      <c r="T7845" s="14">
        <v>0.99000000000000021</v>
      </c>
      <c r="U7845" s="15">
        <v>0</v>
      </c>
      <c r="V7845" s="16">
        <v>0</v>
      </c>
      <c r="W7845" s="16">
        <v>0.63820453983742642</v>
      </c>
      <c r="X7845" s="17">
        <v>0</v>
      </c>
      <c r="Y7845" s="16">
        <v>0</v>
      </c>
      <c r="Z7845" s="16">
        <v>0.63820453983742642</v>
      </c>
      <c r="AA7845" s="17">
        <v>0</v>
      </c>
      <c r="AB7845" s="16">
        <v>0</v>
      </c>
      <c r="AC7845" s="16">
        <v>0.63820453983742642</v>
      </c>
      <c r="AD7845" s="17">
        <v>0</v>
      </c>
      <c r="AE7845" s="16">
        <v>0</v>
      </c>
      <c r="AF7845" s="16">
        <v>0.63820453983742642</v>
      </c>
      <c r="AG7845" s="17">
        <v>0</v>
      </c>
      <c r="AH7845" s="13">
        <v>0</v>
      </c>
      <c r="AI7845" s="16">
        <v>0</v>
      </c>
      <c r="AJ7845" s="16">
        <v>4.262624075665096E-2</v>
      </c>
      <c r="AK7845" s="17">
        <v>0</v>
      </c>
      <c r="AL7845" s="16">
        <v>0</v>
      </c>
      <c r="AM7845" s="16">
        <v>4.262624075665096E-2</v>
      </c>
      <c r="AN7845" s="17">
        <v>0</v>
      </c>
      <c r="AO7845" s="16">
        <v>0</v>
      </c>
      <c r="AP7845" s="16">
        <v>4.262624075665096E-2</v>
      </c>
      <c r="AQ7845" s="17">
        <v>0</v>
      </c>
      <c r="AR7845" s="16">
        <v>0</v>
      </c>
      <c r="AS7845" s="16">
        <v>4.7040903494570199E-3</v>
      </c>
      <c r="AT7845" s="17">
        <v>0</v>
      </c>
      <c r="AU7845" s="16">
        <v>0</v>
      </c>
      <c r="AV7845" s="16">
        <v>4.7040903494570199E-3</v>
      </c>
      <c r="AW7845" s="17">
        <v>0</v>
      </c>
      <c r="AX7845" s="16">
        <v>0</v>
      </c>
      <c r="AY7845" s="16">
        <v>4.7040903494570199E-3</v>
      </c>
      <c r="AZ7845" s="17">
        <v>0</v>
      </c>
      <c r="BA7845" s="16">
        <v>0</v>
      </c>
      <c r="BB7845" s="16">
        <v>1.0839537799716688E-2</v>
      </c>
      <c r="BC7845" s="17">
        <v>0</v>
      </c>
      <c r="BD7845" s="16">
        <v>0</v>
      </c>
      <c r="BE7845" s="16">
        <v>1.0839537799716688E-2</v>
      </c>
      <c r="BF7845" s="17">
        <v>0</v>
      </c>
      <c r="BG7845" s="16">
        <v>0</v>
      </c>
      <c r="BH7845" s="16">
        <v>1.0839537799716688E-2</v>
      </c>
      <c r="BI7845" s="17">
        <v>0</v>
      </c>
      <c r="BJ7845" s="16">
        <v>1</v>
      </c>
      <c r="BK7845" s="16">
        <v>1.1423695285448504E-2</v>
      </c>
      <c r="BL7845" s="17">
        <v>2.0469802548309259E-4</v>
      </c>
      <c r="BM7845" s="16">
        <v>0</v>
      </c>
      <c r="BN7845" s="16">
        <v>1.1423695285448504E-2</v>
      </c>
      <c r="BO7845" s="17">
        <v>0</v>
      </c>
      <c r="BP7845" s="16">
        <v>0</v>
      </c>
      <c r="BQ7845" s="16">
        <v>1.1423695285448504E-2</v>
      </c>
      <c r="BR7845" s="17">
        <v>0</v>
      </c>
      <c r="BS7845" s="16">
        <v>0</v>
      </c>
      <c r="BT7845" s="16">
        <v>8.1605704952964236E-2</v>
      </c>
      <c r="BU7845" s="17">
        <v>0</v>
      </c>
      <c r="BV7845" s="16">
        <v>0</v>
      </c>
      <c r="BW7845" s="16">
        <v>8.1605704952964236E-2</v>
      </c>
      <c r="BX7845" s="17">
        <v>0</v>
      </c>
      <c r="BY7845" s="16">
        <v>0</v>
      </c>
      <c r="BZ7845" s="16">
        <v>8.1605704952964236E-2</v>
      </c>
      <c r="CA7845" s="17">
        <v>0</v>
      </c>
      <c r="CB7845" s="16">
        <v>0</v>
      </c>
      <c r="CC7845" s="16">
        <v>5.0125175372380155E-3</v>
      </c>
      <c r="CD7845" s="17">
        <v>0</v>
      </c>
      <c r="CE7845" s="16">
        <v>0</v>
      </c>
      <c r="CF7845" s="16">
        <v>5.0125175372380155E-3</v>
      </c>
      <c r="CG7845" s="17">
        <v>0</v>
      </c>
      <c r="CH7845" s="16">
        <v>0</v>
      </c>
      <c r="CI7845" s="16">
        <v>5.0125175372380155E-3</v>
      </c>
      <c r="CJ7845" s="17">
        <v>0</v>
      </c>
      <c r="CK7845" s="16"/>
      <c r="CL7845" s="16"/>
      <c r="CM7845" s="17"/>
      <c r="CN7845" s="16">
        <v>0</v>
      </c>
      <c r="CO7845" s="16">
        <v>0.11800000000000001</v>
      </c>
      <c r="CP7845" s="17">
        <v>0</v>
      </c>
      <c r="CQ7845" s="16">
        <v>0</v>
      </c>
      <c r="CR7845" s="16">
        <v>0.11800000000000001</v>
      </c>
      <c r="CS7845" s="17">
        <v>0</v>
      </c>
      <c r="CT7845" s="16">
        <v>0</v>
      </c>
      <c r="CU7845" s="16">
        <v>0.11800000000000001</v>
      </c>
      <c r="CV7845" s="17">
        <v>0</v>
      </c>
      <c r="CW7845" s="16">
        <v>0</v>
      </c>
      <c r="CX7845" s="16">
        <v>3.622038718737688E-3</v>
      </c>
      <c r="CY7845" s="17">
        <v>0</v>
      </c>
      <c r="CZ7845" s="16">
        <v>0</v>
      </c>
      <c r="DA7845" s="16">
        <v>3.622038718737688E-3</v>
      </c>
      <c r="DB7845" s="17">
        <v>0</v>
      </c>
      <c r="DC7845" s="16">
        <v>0</v>
      </c>
      <c r="DD7845" s="16">
        <v>3.622038718737688E-3</v>
      </c>
      <c r="DE7845" s="17">
        <v>0</v>
      </c>
      <c r="DF7845" s="14">
        <v>0</v>
      </c>
      <c r="DG7845" s="14">
        <v>1</v>
      </c>
      <c r="DH7845" s="15">
        <v>0</v>
      </c>
      <c r="DI7845" s="14">
        <v>0</v>
      </c>
      <c r="DJ7845" s="14">
        <v>1</v>
      </c>
      <c r="DK7845" s="15">
        <v>0</v>
      </c>
      <c r="DL7845" s="14">
        <v>0</v>
      </c>
      <c r="DM7845" s="14">
        <v>1</v>
      </c>
      <c r="DN7845" s="15">
        <v>0</v>
      </c>
      <c r="DO7845" s="14">
        <v>0</v>
      </c>
      <c r="DP7845" s="14">
        <v>1</v>
      </c>
      <c r="DQ7845" s="15">
        <v>0</v>
      </c>
      <c r="DR7845" s="82"/>
      <c r="DS7845" s="82"/>
      <c r="DT7845" s="15">
        <v>0</v>
      </c>
      <c r="DU7845" s="82"/>
      <c r="DV7845" s="82"/>
      <c r="DW7845" s="15">
        <v>0</v>
      </c>
      <c r="DX7845" s="82"/>
      <c r="DY7845" s="82"/>
      <c r="DZ7845" s="15">
        <v>0</v>
      </c>
      <c r="EB7845" s="2"/>
    </row>
    <row r="7846" spans="1:150" x14ac:dyDescent="0.25">
      <c r="A7846" t="s">
        <v>8704</v>
      </c>
      <c r="B7846" s="93">
        <v>2.6320794273253599E-5</v>
      </c>
      <c r="C7846" s="13">
        <v>3.5998751292970899</v>
      </c>
      <c r="D7846" s="13">
        <v>7.9854021933066961E-3</v>
      </c>
      <c r="E7846" s="13">
        <v>0</v>
      </c>
      <c r="F7846" s="13">
        <v>7.9854021933066961E-3</v>
      </c>
      <c r="G7846" s="13">
        <v>2.0941611535662402E-3</v>
      </c>
      <c r="H7846" s="13">
        <v>7.5129753408970821E-3</v>
      </c>
      <c r="I7846" s="13">
        <v>1.9422831765713185E-3</v>
      </c>
      <c r="J7846" s="14">
        <v>0</v>
      </c>
      <c r="K7846" s="14">
        <v>0.99</v>
      </c>
      <c r="L7846" s="15">
        <v>0</v>
      </c>
      <c r="M7846" s="14">
        <v>0</v>
      </c>
      <c r="N7846" s="14">
        <v>0.99</v>
      </c>
      <c r="O7846" s="15">
        <v>0</v>
      </c>
      <c r="P7846" s="14">
        <v>0</v>
      </c>
      <c r="Q7846" s="14">
        <v>0.99</v>
      </c>
      <c r="R7846" s="15">
        <v>0</v>
      </c>
      <c r="S7846" s="14">
        <v>0</v>
      </c>
      <c r="T7846" s="14">
        <v>0.99</v>
      </c>
      <c r="U7846" s="15">
        <v>0</v>
      </c>
      <c r="V7846" s="16">
        <v>0</v>
      </c>
      <c r="W7846" s="16">
        <v>0.6071986760576541</v>
      </c>
      <c r="X7846" s="17">
        <v>0</v>
      </c>
      <c r="Y7846" s="16">
        <v>0</v>
      </c>
      <c r="Z7846" s="16">
        <v>0.6071986760576541</v>
      </c>
      <c r="AA7846" s="17">
        <v>0</v>
      </c>
      <c r="AB7846" s="16">
        <v>0</v>
      </c>
      <c r="AC7846" s="16">
        <v>0.6071986760576541</v>
      </c>
      <c r="AD7846" s="17">
        <v>0</v>
      </c>
      <c r="AE7846" s="16">
        <v>0</v>
      </c>
      <c r="AF7846" s="16">
        <v>0.6071986760576541</v>
      </c>
      <c r="AG7846" s="17">
        <v>0</v>
      </c>
      <c r="AH7846" s="13">
        <v>0</v>
      </c>
      <c r="AI7846" s="16">
        <v>0</v>
      </c>
      <c r="AJ7846" s="16">
        <v>3.1524201029414237E-2</v>
      </c>
      <c r="AK7846" s="17">
        <v>0</v>
      </c>
      <c r="AL7846" s="16">
        <v>0</v>
      </c>
      <c r="AM7846" s="16">
        <v>3.1524201029414237E-2</v>
      </c>
      <c r="AN7846" s="17">
        <v>0</v>
      </c>
      <c r="AO7846" s="16">
        <v>0</v>
      </c>
      <c r="AP7846" s="16">
        <v>3.1524201029414237E-2</v>
      </c>
      <c r="AQ7846" s="17">
        <v>0</v>
      </c>
      <c r="AR7846" s="16">
        <v>0</v>
      </c>
      <c r="AS7846" s="16">
        <v>3.2892316072248191E-3</v>
      </c>
      <c r="AT7846" s="17">
        <v>0</v>
      </c>
      <c r="AU7846" s="16">
        <v>0</v>
      </c>
      <c r="AV7846" s="16">
        <v>3.2892316072248191E-3</v>
      </c>
      <c r="AW7846" s="17">
        <v>0</v>
      </c>
      <c r="AX7846" s="16">
        <v>0</v>
      </c>
      <c r="AY7846" s="16">
        <v>3.2892316072248191E-3</v>
      </c>
      <c r="AZ7846" s="17">
        <v>0</v>
      </c>
      <c r="BA7846" s="16">
        <v>0</v>
      </c>
      <c r="BB7846" s="16">
        <v>9.8911748270668846E-3</v>
      </c>
      <c r="BC7846" s="17">
        <v>0</v>
      </c>
      <c r="BD7846" s="16">
        <v>0</v>
      </c>
      <c r="BE7846" s="16">
        <v>9.8911748270668846E-3</v>
      </c>
      <c r="BF7846" s="17">
        <v>0</v>
      </c>
      <c r="BG7846" s="16">
        <v>0</v>
      </c>
      <c r="BH7846" s="16">
        <v>9.8911748270668846E-3</v>
      </c>
      <c r="BI7846" s="17">
        <v>0</v>
      </c>
      <c r="BJ7846" s="16">
        <v>0</v>
      </c>
      <c r="BK7846" s="16">
        <v>9.5706115217242711E-3</v>
      </c>
      <c r="BL7846" s="17">
        <v>0</v>
      </c>
      <c r="BM7846" s="16">
        <v>0</v>
      </c>
      <c r="BN7846" s="16">
        <v>9.5706115217242711E-3</v>
      </c>
      <c r="BO7846" s="17">
        <v>0</v>
      </c>
      <c r="BP7846" s="16">
        <v>0.93520253815944399</v>
      </c>
      <c r="BQ7846" s="16">
        <v>9.5706115217242711E-3</v>
      </c>
      <c r="BR7846" s="17">
        <v>7.1473024407212645E-5</v>
      </c>
      <c r="BS7846" s="16">
        <v>8.2719168423203201E-3</v>
      </c>
      <c r="BT7846" s="16">
        <v>7.2549548952964601E-2</v>
      </c>
      <c r="BU7846" s="17">
        <v>4.7922301953458444E-6</v>
      </c>
      <c r="BV7846" s="16">
        <v>0</v>
      </c>
      <c r="BW7846" s="16">
        <v>7.2549548952964601E-2</v>
      </c>
      <c r="BX7846" s="17">
        <v>0</v>
      </c>
      <c r="BY7846" s="16">
        <v>0</v>
      </c>
      <c r="BZ7846" s="16">
        <v>7.2549548952964601E-2</v>
      </c>
      <c r="CA7846" s="17">
        <v>0</v>
      </c>
      <c r="CB7846" s="16">
        <v>0</v>
      </c>
      <c r="CC7846" s="16">
        <v>7.2511960784592275E-3</v>
      </c>
      <c r="CD7846" s="17">
        <v>0</v>
      </c>
      <c r="CE7846" s="16">
        <v>0</v>
      </c>
      <c r="CF7846" s="16">
        <v>7.2511960784592275E-3</v>
      </c>
      <c r="CG7846" s="17">
        <v>0</v>
      </c>
      <c r="CH7846" s="16">
        <v>0</v>
      </c>
      <c r="CI7846" s="16">
        <v>7.2511960784592275E-3</v>
      </c>
      <c r="CJ7846" s="17">
        <v>0</v>
      </c>
      <c r="CK7846" s="16"/>
      <c r="CL7846" s="16"/>
      <c r="CM7846" s="17"/>
      <c r="CN7846" s="16">
        <v>0</v>
      </c>
      <c r="CO7846" s="16">
        <v>0.11800000000000001</v>
      </c>
      <c r="CP7846" s="17">
        <v>0</v>
      </c>
      <c r="CQ7846" s="16">
        <v>0</v>
      </c>
      <c r="CR7846" s="16">
        <v>0.11800000000000001</v>
      </c>
      <c r="CS7846" s="17">
        <v>0</v>
      </c>
      <c r="CT7846" s="16">
        <v>0</v>
      </c>
      <c r="CU7846" s="16">
        <v>0.11800000000000001</v>
      </c>
      <c r="CV7846" s="17">
        <v>0</v>
      </c>
      <c r="CW7846" s="16">
        <v>0</v>
      </c>
      <c r="CX7846" s="16">
        <v>3.4774500156183833E-3</v>
      </c>
      <c r="CY7846" s="17">
        <v>0</v>
      </c>
      <c r="CZ7846" s="16">
        <v>0</v>
      </c>
      <c r="DA7846" s="16">
        <v>3.4774500156183833E-3</v>
      </c>
      <c r="DB7846" s="17">
        <v>0</v>
      </c>
      <c r="DC7846" s="16">
        <v>0</v>
      </c>
      <c r="DD7846" s="16">
        <v>3.4774500156183833E-3</v>
      </c>
      <c r="DE7846" s="17">
        <v>0</v>
      </c>
      <c r="DF7846" s="14">
        <v>0</v>
      </c>
      <c r="DG7846" s="14">
        <v>1</v>
      </c>
      <c r="DH7846" s="15">
        <v>0</v>
      </c>
      <c r="DI7846" s="14">
        <v>0</v>
      </c>
      <c r="DJ7846" s="14">
        <v>1</v>
      </c>
      <c r="DK7846" s="15">
        <v>0</v>
      </c>
      <c r="DL7846" s="14">
        <v>0</v>
      </c>
      <c r="DM7846" s="14">
        <v>1</v>
      </c>
      <c r="DN7846" s="15">
        <v>0</v>
      </c>
      <c r="DO7846" s="14">
        <v>0</v>
      </c>
      <c r="DP7846" s="14">
        <v>1</v>
      </c>
      <c r="DQ7846" s="15">
        <v>0</v>
      </c>
      <c r="DR7846" s="82"/>
      <c r="DS7846" s="82"/>
      <c r="DT7846" s="15">
        <v>0</v>
      </c>
      <c r="DU7846" s="82"/>
      <c r="DV7846" s="82"/>
      <c r="DW7846" s="15">
        <v>0</v>
      </c>
      <c r="DX7846" s="82"/>
      <c r="DY7846" s="82"/>
      <c r="DZ7846" s="15">
        <v>0</v>
      </c>
      <c r="EA7846" s="109">
        <v>1</v>
      </c>
      <c r="EB7846" s="104">
        <v>0.65</v>
      </c>
      <c r="ED7846" s="109">
        <v>1</v>
      </c>
      <c r="EE7846" s="104">
        <v>0.69</v>
      </c>
      <c r="EG7846" s="109">
        <v>1</v>
      </c>
      <c r="EH7846" s="104">
        <v>0.69</v>
      </c>
      <c r="EM7846" s="109">
        <v>1</v>
      </c>
      <c r="EN7846" s="104">
        <v>0.9</v>
      </c>
      <c r="EP7846" s="109">
        <v>1</v>
      </c>
      <c r="EQ7846" s="104">
        <v>0.9</v>
      </c>
      <c r="ES7846" s="109">
        <v>1</v>
      </c>
      <c r="ET7846" s="104">
        <v>0.9</v>
      </c>
    </row>
    <row r="7847" spans="1:150" x14ac:dyDescent="0.25">
      <c r="A7847" t="s">
        <v>7665</v>
      </c>
      <c r="B7847" s="93">
        <v>3.2837044714004503E-5</v>
      </c>
      <c r="C7847" s="13">
        <v>0</v>
      </c>
      <c r="D7847" s="13">
        <v>1.1206468007877593E-2</v>
      </c>
      <c r="E7847" s="13">
        <v>0</v>
      </c>
      <c r="F7847" s="13">
        <v>1.1206468007877593E-2</v>
      </c>
      <c r="G7847" s="13">
        <v>3.0903697713298736E-3</v>
      </c>
      <c r="H7847" s="13">
        <v>9.7511663044956894E-3</v>
      </c>
      <c r="I7847" s="13">
        <v>3.3670862164645069E-3</v>
      </c>
      <c r="J7847" s="14">
        <v>0</v>
      </c>
      <c r="K7847" s="14">
        <v>0.98999999999999966</v>
      </c>
      <c r="L7847" s="15">
        <v>0</v>
      </c>
      <c r="M7847" s="14">
        <v>0</v>
      </c>
      <c r="N7847" s="14">
        <v>0.98999999999999966</v>
      </c>
      <c r="O7847" s="15">
        <v>0</v>
      </c>
      <c r="P7847" s="14">
        <v>0</v>
      </c>
      <c r="Q7847" s="14">
        <v>0.98999999999999966</v>
      </c>
      <c r="R7847" s="15">
        <v>0</v>
      </c>
      <c r="S7847" s="14">
        <v>0</v>
      </c>
      <c r="T7847" s="14">
        <v>0.98999999999999966</v>
      </c>
      <c r="U7847" s="15">
        <v>0</v>
      </c>
      <c r="V7847" s="16">
        <v>0</v>
      </c>
      <c r="W7847" s="16">
        <v>0.6433346040178185</v>
      </c>
      <c r="X7847" s="17">
        <v>0</v>
      </c>
      <c r="Y7847" s="16">
        <v>0</v>
      </c>
      <c r="Z7847" s="16">
        <v>0.6433346040178185</v>
      </c>
      <c r="AA7847" s="17">
        <v>0</v>
      </c>
      <c r="AB7847" s="16">
        <v>0</v>
      </c>
      <c r="AC7847" s="16">
        <v>0.6433346040178185</v>
      </c>
      <c r="AD7847" s="17">
        <v>0</v>
      </c>
      <c r="AE7847" s="16">
        <v>0</v>
      </c>
      <c r="AF7847" s="16">
        <v>0.6433346040178185</v>
      </c>
      <c r="AG7847" s="17">
        <v>0</v>
      </c>
      <c r="AH7847" s="13">
        <v>0</v>
      </c>
      <c r="AI7847" s="16">
        <v>0</v>
      </c>
      <c r="AJ7847" s="16">
        <v>3.3348843923803377E-2</v>
      </c>
      <c r="AK7847" s="17">
        <v>0</v>
      </c>
      <c r="AL7847" s="16">
        <v>0</v>
      </c>
      <c r="AM7847" s="16">
        <v>3.3348843923803377E-2</v>
      </c>
      <c r="AN7847" s="17">
        <v>0</v>
      </c>
      <c r="AO7847" s="16">
        <v>0</v>
      </c>
      <c r="AP7847" s="16">
        <v>3.3348843923803377E-2</v>
      </c>
      <c r="AQ7847" s="17">
        <v>0</v>
      </c>
      <c r="AR7847" s="16">
        <v>0</v>
      </c>
      <c r="AS7847" s="16">
        <v>3.7711907482442068E-3</v>
      </c>
      <c r="AT7847" s="17">
        <v>0</v>
      </c>
      <c r="AU7847" s="16">
        <v>0</v>
      </c>
      <c r="AV7847" s="16">
        <v>3.7711907482442068E-3</v>
      </c>
      <c r="AW7847" s="17">
        <v>0</v>
      </c>
      <c r="AX7847" s="16">
        <v>0</v>
      </c>
      <c r="AY7847" s="16">
        <v>3.7711907482442068E-3</v>
      </c>
      <c r="AZ7847" s="17">
        <v>0</v>
      </c>
      <c r="BA7847" s="16">
        <v>0</v>
      </c>
      <c r="BB7847" s="16">
        <v>9.0629356185417988E-3</v>
      </c>
      <c r="BC7847" s="17">
        <v>0</v>
      </c>
      <c r="BD7847" s="16">
        <v>0</v>
      </c>
      <c r="BE7847" s="16">
        <v>9.0629356185417988E-3</v>
      </c>
      <c r="BF7847" s="17">
        <v>0</v>
      </c>
      <c r="BG7847" s="16">
        <v>0.101595881328639</v>
      </c>
      <c r="BH7847" s="16">
        <v>9.0629356185417988E-3</v>
      </c>
      <c r="BI7847" s="17">
        <v>1.031843309690012E-5</v>
      </c>
      <c r="BJ7847" s="16">
        <v>0</v>
      </c>
      <c r="BK7847" s="16">
        <v>9.6140870124908646E-3</v>
      </c>
      <c r="BL7847" s="17">
        <v>0</v>
      </c>
      <c r="BM7847" s="16">
        <v>0.101595881328639</v>
      </c>
      <c r="BN7847" s="16">
        <v>9.6140870124908646E-3</v>
      </c>
      <c r="BO7847" s="17">
        <v>1.0945936041210089E-5</v>
      </c>
      <c r="BP7847" s="16">
        <v>5.9103697600076097E-2</v>
      </c>
      <c r="BQ7847" s="16">
        <v>9.6140870124908646E-3</v>
      </c>
      <c r="BR7847" s="17">
        <v>6.3678299284272946E-6</v>
      </c>
      <c r="BS7847" s="16">
        <v>0</v>
      </c>
      <c r="BT7847" s="16">
        <v>6.8519468166674896E-2</v>
      </c>
      <c r="BU7847" s="17">
        <v>0</v>
      </c>
      <c r="BV7847" s="16">
        <v>0</v>
      </c>
      <c r="BW7847" s="16">
        <v>6.8519468166674896E-2</v>
      </c>
      <c r="BX7847" s="17">
        <v>0</v>
      </c>
      <c r="BY7847" s="16">
        <v>0</v>
      </c>
      <c r="BZ7847" s="16">
        <v>6.8519468166674896E-2</v>
      </c>
      <c r="CA7847" s="17">
        <v>0</v>
      </c>
      <c r="CB7847" s="16">
        <v>0</v>
      </c>
      <c r="CC7847" s="16">
        <v>8.3252339064230699E-3</v>
      </c>
      <c r="CD7847" s="17">
        <v>0</v>
      </c>
      <c r="CE7847" s="16">
        <v>0</v>
      </c>
      <c r="CF7847" s="16">
        <v>8.3252339064230699E-3</v>
      </c>
      <c r="CG7847" s="17">
        <v>0</v>
      </c>
      <c r="CH7847" s="16">
        <v>0</v>
      </c>
      <c r="CI7847" s="16">
        <v>8.3252339064230699E-3</v>
      </c>
      <c r="CJ7847" s="17">
        <v>0</v>
      </c>
      <c r="CK7847" s="16"/>
      <c r="CL7847" s="16"/>
      <c r="CM7847" s="17"/>
      <c r="CN7847" s="16">
        <v>0</v>
      </c>
      <c r="CO7847" s="16">
        <v>0.11799999999999999</v>
      </c>
      <c r="CP7847" s="17">
        <v>0</v>
      </c>
      <c r="CQ7847" s="16">
        <v>0</v>
      </c>
      <c r="CR7847" s="16">
        <v>0.11799999999999999</v>
      </c>
      <c r="CS7847" s="17">
        <v>0</v>
      </c>
      <c r="CT7847" s="16">
        <v>0</v>
      </c>
      <c r="CU7847" s="16">
        <v>0.11799999999999999</v>
      </c>
      <c r="CV7847" s="17">
        <v>0</v>
      </c>
      <c r="CW7847" s="16">
        <v>0</v>
      </c>
      <c r="CX7847" s="16">
        <v>3.6821680487008654E-3</v>
      </c>
      <c r="CY7847" s="17">
        <v>0</v>
      </c>
      <c r="CZ7847" s="16">
        <v>0</v>
      </c>
      <c r="DA7847" s="16">
        <v>3.6821680487008654E-3</v>
      </c>
      <c r="DB7847" s="17">
        <v>0</v>
      </c>
      <c r="DC7847" s="16">
        <v>0</v>
      </c>
      <c r="DD7847" s="16">
        <v>3.6821680487008654E-3</v>
      </c>
      <c r="DE7847" s="17">
        <v>0</v>
      </c>
      <c r="DF7847" s="14">
        <v>0</v>
      </c>
      <c r="DG7847" s="14">
        <v>1</v>
      </c>
      <c r="DH7847" s="15">
        <v>0</v>
      </c>
      <c r="DI7847" s="14">
        <v>0</v>
      </c>
      <c r="DJ7847" s="14">
        <v>1</v>
      </c>
      <c r="DK7847" s="15">
        <v>0</v>
      </c>
      <c r="DL7847" s="14">
        <v>0</v>
      </c>
      <c r="DM7847" s="14">
        <v>1</v>
      </c>
      <c r="DN7847" s="15">
        <v>0</v>
      </c>
      <c r="DO7847" s="14">
        <v>0</v>
      </c>
      <c r="DP7847" s="14">
        <v>1</v>
      </c>
      <c r="DQ7847" s="15">
        <v>0</v>
      </c>
      <c r="DR7847" s="82"/>
      <c r="DS7847" s="82"/>
      <c r="DT7847" s="15">
        <v>0</v>
      </c>
      <c r="DU7847" s="82"/>
      <c r="DV7847" s="82"/>
      <c r="DW7847" s="15">
        <v>0</v>
      </c>
      <c r="DX7847" s="82"/>
      <c r="DY7847" s="82"/>
      <c r="DZ7847" s="15">
        <v>0</v>
      </c>
      <c r="EB7847" s="2"/>
    </row>
    <row r="7848" spans="1:150" x14ac:dyDescent="0.25">
      <c r="A7848" t="s">
        <v>6166</v>
      </c>
      <c r="B7848" s="93">
        <v>4.0061959397170698E-5</v>
      </c>
      <c r="C7848" s="13">
        <v>0</v>
      </c>
      <c r="D7848" s="13">
        <v>1.6094954239795411E-2</v>
      </c>
      <c r="E7848" s="13">
        <v>0</v>
      </c>
      <c r="F7848" s="13">
        <v>1.6094954239795411E-2</v>
      </c>
      <c r="G7848" s="13">
        <v>2.5555859930723244E-3</v>
      </c>
      <c r="H7848" s="13">
        <v>1.3661172992147827E-2</v>
      </c>
      <c r="I7848" s="13">
        <v>7.0642014675124992E-3</v>
      </c>
      <c r="J7848" s="14">
        <v>0</v>
      </c>
      <c r="K7848" s="14">
        <v>0.99000000000000021</v>
      </c>
      <c r="L7848" s="15">
        <v>0</v>
      </c>
      <c r="M7848" s="14">
        <v>0</v>
      </c>
      <c r="N7848" s="14">
        <v>0.99000000000000021</v>
      </c>
      <c r="O7848" s="15">
        <v>0</v>
      </c>
      <c r="P7848" s="14">
        <v>0</v>
      </c>
      <c r="Q7848" s="14">
        <v>0.99000000000000021</v>
      </c>
      <c r="R7848" s="15">
        <v>0</v>
      </c>
      <c r="S7848" s="14">
        <v>0</v>
      </c>
      <c r="T7848" s="14">
        <v>0.99000000000000021</v>
      </c>
      <c r="U7848" s="15">
        <v>0</v>
      </c>
      <c r="V7848" s="16">
        <v>0</v>
      </c>
      <c r="W7848" s="16">
        <v>0.63474618805935112</v>
      </c>
      <c r="X7848" s="17">
        <v>0</v>
      </c>
      <c r="Y7848" s="16">
        <v>0</v>
      </c>
      <c r="Z7848" s="16">
        <v>0.63474618805935112</v>
      </c>
      <c r="AA7848" s="17">
        <v>0</v>
      </c>
      <c r="AB7848" s="16">
        <v>0</v>
      </c>
      <c r="AC7848" s="16">
        <v>0.63474618805935112</v>
      </c>
      <c r="AD7848" s="17">
        <v>0</v>
      </c>
      <c r="AE7848" s="16">
        <v>0</v>
      </c>
      <c r="AF7848" s="16">
        <v>0.63474618805935112</v>
      </c>
      <c r="AG7848" s="17">
        <v>0</v>
      </c>
      <c r="AH7848" s="13">
        <v>0</v>
      </c>
      <c r="AI7848" s="16">
        <v>0</v>
      </c>
      <c r="AJ7848" s="16">
        <v>2.7076679048899377E-2</v>
      </c>
      <c r="AK7848" s="17">
        <v>0</v>
      </c>
      <c r="AL7848" s="16">
        <v>0</v>
      </c>
      <c r="AM7848" s="16">
        <v>2.7076679048899377E-2</v>
      </c>
      <c r="AN7848" s="17">
        <v>0</v>
      </c>
      <c r="AO7848" s="16">
        <v>0</v>
      </c>
      <c r="AP7848" s="16">
        <v>2.7076679048899377E-2</v>
      </c>
      <c r="AQ7848" s="17">
        <v>0</v>
      </c>
      <c r="AR7848" s="16">
        <v>0</v>
      </c>
      <c r="AS7848" s="16">
        <v>3.1424559852534714E-3</v>
      </c>
      <c r="AT7848" s="17">
        <v>0</v>
      </c>
      <c r="AU7848" s="16">
        <v>0</v>
      </c>
      <c r="AV7848" s="16">
        <v>3.1424559852534714E-3</v>
      </c>
      <c r="AW7848" s="17">
        <v>0</v>
      </c>
      <c r="AX7848" s="16">
        <v>0</v>
      </c>
      <c r="AY7848" s="16">
        <v>3.1424559852534714E-3</v>
      </c>
      <c r="AZ7848" s="17">
        <v>0</v>
      </c>
      <c r="BA7848" s="16">
        <v>0</v>
      </c>
      <c r="BB7848" s="16">
        <v>8.7142801468350281E-3</v>
      </c>
      <c r="BC7848" s="17">
        <v>0</v>
      </c>
      <c r="BD7848" s="16">
        <v>0</v>
      </c>
      <c r="BE7848" s="16">
        <v>8.7142801468350281E-3</v>
      </c>
      <c r="BF7848" s="17">
        <v>0</v>
      </c>
      <c r="BG7848" s="16">
        <v>0</v>
      </c>
      <c r="BH7848" s="16">
        <v>8.7142801468350281E-3</v>
      </c>
      <c r="BI7848" s="17">
        <v>0</v>
      </c>
      <c r="BJ7848" s="16">
        <v>0.33125304657599502</v>
      </c>
      <c r="BK7848" s="16">
        <v>9.053498247335999E-3</v>
      </c>
      <c r="BL7848" s="17">
        <v>4.8268749684082594E-5</v>
      </c>
      <c r="BM7848" s="16">
        <v>0</v>
      </c>
      <c r="BN7848" s="16">
        <v>9.053498247335999E-3</v>
      </c>
      <c r="BO7848" s="17">
        <v>0</v>
      </c>
      <c r="BP7848" s="16">
        <v>0.66874695342400403</v>
      </c>
      <c r="BQ7848" s="16">
        <v>9.053498247335999E-3</v>
      </c>
      <c r="BR7848" s="17">
        <v>9.7446890316858149E-5</v>
      </c>
      <c r="BS7848" s="16">
        <v>0</v>
      </c>
      <c r="BT7848" s="16">
        <v>6.5658177659493625E-2</v>
      </c>
      <c r="BU7848" s="17">
        <v>0</v>
      </c>
      <c r="BV7848" s="16">
        <v>0</v>
      </c>
      <c r="BW7848" s="16">
        <v>6.5658177659493625E-2</v>
      </c>
      <c r="BX7848" s="17">
        <v>0</v>
      </c>
      <c r="BY7848" s="16">
        <v>0</v>
      </c>
      <c r="BZ7848" s="16">
        <v>6.5658177659493625E-2</v>
      </c>
      <c r="CA7848" s="17">
        <v>0</v>
      </c>
      <c r="CB7848" s="16">
        <v>0</v>
      </c>
      <c r="CC7848" s="16">
        <v>4.4147059190598427E-3</v>
      </c>
      <c r="CD7848" s="17">
        <v>0</v>
      </c>
      <c r="CE7848" s="16">
        <v>0</v>
      </c>
      <c r="CF7848" s="16">
        <v>4.4147059190598427E-3</v>
      </c>
      <c r="CG7848" s="17">
        <v>0</v>
      </c>
      <c r="CH7848" s="16">
        <v>0</v>
      </c>
      <c r="CI7848" s="16">
        <v>4.4147059190598427E-3</v>
      </c>
      <c r="CJ7848" s="17">
        <v>0</v>
      </c>
      <c r="CK7848" s="16"/>
      <c r="CL7848" s="16"/>
      <c r="CM7848" s="17"/>
      <c r="CN7848" s="16">
        <v>0</v>
      </c>
      <c r="CO7848" s="16">
        <v>0.11800000000000004</v>
      </c>
      <c r="CP7848" s="17">
        <v>0</v>
      </c>
      <c r="CQ7848" s="16">
        <v>0</v>
      </c>
      <c r="CR7848" s="16">
        <v>0.11800000000000004</v>
      </c>
      <c r="CS7848" s="17">
        <v>0</v>
      </c>
      <c r="CT7848" s="16">
        <v>0</v>
      </c>
      <c r="CU7848" s="16">
        <v>0.11800000000000004</v>
      </c>
      <c r="CV7848" s="17">
        <v>0</v>
      </c>
      <c r="CW7848" s="16">
        <v>0</v>
      </c>
      <c r="CX7848" s="16">
        <v>3.6242948620660927E-3</v>
      </c>
      <c r="CY7848" s="17">
        <v>0</v>
      </c>
      <c r="CZ7848" s="16">
        <v>0</v>
      </c>
      <c r="DA7848" s="16">
        <v>3.6242948620660927E-3</v>
      </c>
      <c r="DB7848" s="17">
        <v>0</v>
      </c>
      <c r="DC7848" s="16">
        <v>0</v>
      </c>
      <c r="DD7848" s="16">
        <v>3.6242948620660927E-3</v>
      </c>
      <c r="DE7848" s="17">
        <v>0</v>
      </c>
      <c r="DF7848" s="14">
        <v>0</v>
      </c>
      <c r="DG7848" s="14">
        <v>1.0000000000000002</v>
      </c>
      <c r="DH7848" s="15">
        <v>0</v>
      </c>
      <c r="DI7848" s="14">
        <v>0</v>
      </c>
      <c r="DJ7848" s="14">
        <v>1.0000000000000002</v>
      </c>
      <c r="DK7848" s="15">
        <v>0</v>
      </c>
      <c r="DL7848" s="14">
        <v>0</v>
      </c>
      <c r="DM7848" s="14">
        <v>1.0000000000000002</v>
      </c>
      <c r="DN7848" s="15">
        <v>0</v>
      </c>
      <c r="DO7848" s="14">
        <v>0</v>
      </c>
      <c r="DP7848" s="14">
        <v>1.0000000000000002</v>
      </c>
      <c r="DQ7848" s="15">
        <v>0</v>
      </c>
      <c r="DR7848" s="82"/>
      <c r="DS7848" s="82"/>
      <c r="DT7848" s="15">
        <v>0</v>
      </c>
      <c r="DU7848" s="82"/>
      <c r="DV7848" s="82"/>
      <c r="DW7848" s="15">
        <v>0</v>
      </c>
      <c r="DX7848" s="82"/>
      <c r="DY7848" s="82"/>
      <c r="DZ7848" s="15">
        <v>0</v>
      </c>
      <c r="EB7848" s="2"/>
    </row>
    <row r="7849" spans="1:150" x14ac:dyDescent="0.25">
      <c r="A7849" t="s">
        <v>6186</v>
      </c>
      <c r="B7849" s="93">
        <v>3.9961671576184203E-5</v>
      </c>
      <c r="C7849" s="13">
        <v>0</v>
      </c>
      <c r="D7849" s="13">
        <v>6.5160886918031402E-2</v>
      </c>
      <c r="E7849" s="13">
        <v>1.7635926023264601</v>
      </c>
      <c r="F7849" s="13">
        <v>1.8287534892444914</v>
      </c>
      <c r="G7849" s="13">
        <v>3.9247461480102795E-2</v>
      </c>
      <c r="H7849" s="13">
        <v>4.4354668200633496E-2</v>
      </c>
      <c r="I7849" s="13">
        <v>1.0652244510729278E-2</v>
      </c>
      <c r="J7849" s="14">
        <v>0</v>
      </c>
      <c r="K7849" s="14">
        <v>0.99000000000000021</v>
      </c>
      <c r="L7849" s="15">
        <v>0</v>
      </c>
      <c r="M7849" s="14">
        <v>0</v>
      </c>
      <c r="N7849" s="14">
        <v>0.99000000000000021</v>
      </c>
      <c r="O7849" s="15">
        <v>0</v>
      </c>
      <c r="P7849" s="14">
        <v>0</v>
      </c>
      <c r="Q7849" s="14">
        <v>0.99000000000000021</v>
      </c>
      <c r="R7849" s="15">
        <v>0</v>
      </c>
      <c r="S7849" s="14">
        <v>0</v>
      </c>
      <c r="T7849" s="14">
        <v>0.99000000000000021</v>
      </c>
      <c r="U7849" s="15">
        <v>0</v>
      </c>
      <c r="V7849" s="16">
        <v>0</v>
      </c>
      <c r="W7849" s="16">
        <v>0.62955079430836691</v>
      </c>
      <c r="X7849" s="17">
        <v>0</v>
      </c>
      <c r="Y7849" s="16">
        <v>0</v>
      </c>
      <c r="Z7849" s="16">
        <v>0.62955079430836691</v>
      </c>
      <c r="AA7849" s="17">
        <v>0</v>
      </c>
      <c r="AB7849" s="16">
        <v>0</v>
      </c>
      <c r="AC7849" s="16">
        <v>0.62955079430836691</v>
      </c>
      <c r="AD7849" s="17">
        <v>0</v>
      </c>
      <c r="AE7849" s="16">
        <v>0</v>
      </c>
      <c r="AF7849" s="16">
        <v>0.62955079430836691</v>
      </c>
      <c r="AG7849" s="17">
        <v>0</v>
      </c>
      <c r="AH7849" s="13">
        <v>1.7635926023264601</v>
      </c>
      <c r="AI7849" s="16">
        <v>0</v>
      </c>
      <c r="AJ7849" s="16">
        <v>2.3902563028421177E-2</v>
      </c>
      <c r="AK7849" s="17">
        <v>0</v>
      </c>
      <c r="AL7849" s="16">
        <v>0</v>
      </c>
      <c r="AM7849" s="16">
        <v>2.3902563028421177E-2</v>
      </c>
      <c r="AN7849" s="17">
        <v>0</v>
      </c>
      <c r="AO7849" s="16">
        <v>0</v>
      </c>
      <c r="AP7849" s="16">
        <v>2.3902563028421177E-2</v>
      </c>
      <c r="AQ7849" s="17">
        <v>0</v>
      </c>
      <c r="AR7849" s="16">
        <v>0</v>
      </c>
      <c r="AS7849" s="16">
        <v>2.7151077008733906E-3</v>
      </c>
      <c r="AT7849" s="17">
        <v>0</v>
      </c>
      <c r="AU7849" s="16">
        <v>0</v>
      </c>
      <c r="AV7849" s="16">
        <v>2.7151077008733906E-3</v>
      </c>
      <c r="AW7849" s="17">
        <v>0</v>
      </c>
      <c r="AX7849" s="16">
        <v>0</v>
      </c>
      <c r="AY7849" s="16">
        <v>2.7151077008733906E-3</v>
      </c>
      <c r="AZ7849" s="17">
        <v>0</v>
      </c>
      <c r="BA7849" s="16">
        <v>0</v>
      </c>
      <c r="BB7849" s="16">
        <v>7.1459536893933922E-3</v>
      </c>
      <c r="BC7849" s="17">
        <v>0</v>
      </c>
      <c r="BD7849" s="16">
        <v>0</v>
      </c>
      <c r="BE7849" s="16">
        <v>7.1459536893933922E-3</v>
      </c>
      <c r="BF7849" s="17">
        <v>0</v>
      </c>
      <c r="BG7849" s="16">
        <v>0</v>
      </c>
      <c r="BH7849" s="16">
        <v>7.1459536893933922E-3</v>
      </c>
      <c r="BI7849" s="17">
        <v>0</v>
      </c>
      <c r="BJ7849" s="16">
        <v>0</v>
      </c>
      <c r="BK7849" s="16">
        <v>7.5670117973786121E-3</v>
      </c>
      <c r="BL7849" s="17">
        <v>0</v>
      </c>
      <c r="BM7849" s="16">
        <v>0.19093868468522199</v>
      </c>
      <c r="BN7849" s="16">
        <v>7.5670117973786121E-3</v>
      </c>
      <c r="BO7849" s="17">
        <v>9.4146748268483053E-5</v>
      </c>
      <c r="BP7849" s="16">
        <v>0.79692514022106298</v>
      </c>
      <c r="BQ7849" s="16">
        <v>7.5670117973786121E-3</v>
      </c>
      <c r="BR7849" s="17">
        <v>3.9294242907825412E-4</v>
      </c>
      <c r="BS7849" s="16">
        <v>0</v>
      </c>
      <c r="BT7849" s="16">
        <v>5.4124231823979289E-2</v>
      </c>
      <c r="BU7849" s="17">
        <v>0</v>
      </c>
      <c r="BV7849" s="16">
        <v>0</v>
      </c>
      <c r="BW7849" s="16">
        <v>5.4124231823979289E-2</v>
      </c>
      <c r="BX7849" s="17">
        <v>0</v>
      </c>
      <c r="BY7849" s="16">
        <v>0</v>
      </c>
      <c r="BZ7849" s="16">
        <v>5.4124231823979289E-2</v>
      </c>
      <c r="CA7849" s="17">
        <v>0</v>
      </c>
      <c r="CB7849" s="16">
        <v>0</v>
      </c>
      <c r="CC7849" s="16">
        <v>2.704463049139855E-2</v>
      </c>
      <c r="CD7849" s="17">
        <v>0</v>
      </c>
      <c r="CE7849" s="16">
        <v>0</v>
      </c>
      <c r="CF7849" s="16">
        <v>2.704463049139855E-2</v>
      </c>
      <c r="CG7849" s="17">
        <v>0</v>
      </c>
      <c r="CH7849" s="16">
        <v>0</v>
      </c>
      <c r="CI7849" s="16">
        <v>2.704463049139855E-2</v>
      </c>
      <c r="CJ7849" s="17">
        <v>0</v>
      </c>
      <c r="CK7849" s="16"/>
      <c r="CL7849" s="16"/>
      <c r="CM7849" s="17"/>
      <c r="CN7849" s="16">
        <v>0</v>
      </c>
      <c r="CO7849" s="16">
        <v>0.11800000000000001</v>
      </c>
      <c r="CP7849" s="17">
        <v>0</v>
      </c>
      <c r="CQ7849" s="16">
        <v>0</v>
      </c>
      <c r="CR7849" s="16">
        <v>0.11800000000000001</v>
      </c>
      <c r="CS7849" s="17">
        <v>0</v>
      </c>
      <c r="CT7849" s="16">
        <v>0</v>
      </c>
      <c r="CU7849" s="16">
        <v>0.11800000000000001</v>
      </c>
      <c r="CV7849" s="17">
        <v>0</v>
      </c>
      <c r="CW7849" s="16">
        <v>0</v>
      </c>
      <c r="CX7849" s="16">
        <v>3.7542653980036805E-3</v>
      </c>
      <c r="CY7849" s="17">
        <v>0</v>
      </c>
      <c r="CZ7849" s="16">
        <v>0</v>
      </c>
      <c r="DA7849" s="16">
        <v>3.7542653980036805E-3</v>
      </c>
      <c r="DB7849" s="17">
        <v>0</v>
      </c>
      <c r="DC7849" s="16">
        <v>0</v>
      </c>
      <c r="DD7849" s="16">
        <v>3.7542653980036805E-3</v>
      </c>
      <c r="DE7849" s="17">
        <v>0</v>
      </c>
      <c r="DF7849" s="14">
        <v>0</v>
      </c>
      <c r="DG7849" s="14">
        <v>0.99999999999999989</v>
      </c>
      <c r="DH7849" s="15">
        <v>0</v>
      </c>
      <c r="DI7849" s="14">
        <v>0</v>
      </c>
      <c r="DJ7849" s="14">
        <v>0.99999999999999989</v>
      </c>
      <c r="DK7849" s="15">
        <v>0</v>
      </c>
      <c r="DL7849" s="14">
        <v>0</v>
      </c>
      <c r="DM7849" s="14">
        <v>0.99999999999999989</v>
      </c>
      <c r="DN7849" s="15">
        <v>0</v>
      </c>
      <c r="DO7849" s="14">
        <v>0</v>
      </c>
      <c r="DP7849" s="14">
        <v>0.99999999999999989</v>
      </c>
      <c r="DQ7849" s="15">
        <v>0</v>
      </c>
      <c r="DR7849" s="82"/>
      <c r="DS7849" s="82"/>
      <c r="DT7849" s="15">
        <v>0</v>
      </c>
      <c r="DU7849" s="82"/>
      <c r="DV7849" s="82"/>
      <c r="DW7849" s="15">
        <v>0</v>
      </c>
      <c r="DX7849" s="82"/>
      <c r="DY7849" s="82"/>
      <c r="DZ7849" s="15">
        <v>0</v>
      </c>
      <c r="EB7849" s="2"/>
    </row>
    <row r="7850" spans="1:150" x14ac:dyDescent="0.25">
      <c r="A7850" t="s">
        <v>5816</v>
      </c>
      <c r="B7850" s="93">
        <v>4.1675302600196999E-5</v>
      </c>
      <c r="C7850" s="13">
        <v>0</v>
      </c>
      <c r="D7850" s="13">
        <v>1.4827846187169881E-2</v>
      </c>
      <c r="E7850" s="13">
        <v>0</v>
      </c>
      <c r="F7850" s="13">
        <v>1.4827846187169881E-2</v>
      </c>
      <c r="G7850" s="13">
        <v>6.761962028560194E-3</v>
      </c>
      <c r="H7850" s="13">
        <v>1.1369014477926043E-2</v>
      </c>
      <c r="I7850" s="13">
        <v>3.3173860183819681E-3</v>
      </c>
      <c r="J7850" s="14">
        <v>0</v>
      </c>
      <c r="K7850" s="14">
        <v>0.98999999999999977</v>
      </c>
      <c r="L7850" s="15">
        <v>0</v>
      </c>
      <c r="M7850" s="14">
        <v>0</v>
      </c>
      <c r="N7850" s="14">
        <v>0.98999999999999977</v>
      </c>
      <c r="O7850" s="15">
        <v>0</v>
      </c>
      <c r="P7850" s="14">
        <v>0</v>
      </c>
      <c r="Q7850" s="14">
        <v>0.98999999999999977</v>
      </c>
      <c r="R7850" s="15">
        <v>0</v>
      </c>
      <c r="S7850" s="14">
        <v>0</v>
      </c>
      <c r="T7850" s="14">
        <v>0.98999999999999977</v>
      </c>
      <c r="U7850" s="15">
        <v>0</v>
      </c>
      <c r="V7850" s="16">
        <v>0</v>
      </c>
      <c r="W7850" s="16">
        <v>0.63334742897780627</v>
      </c>
      <c r="X7850" s="17">
        <v>0</v>
      </c>
      <c r="Y7850" s="16">
        <v>0</v>
      </c>
      <c r="Z7850" s="16">
        <v>0.63334742897780627</v>
      </c>
      <c r="AA7850" s="17">
        <v>0</v>
      </c>
      <c r="AB7850" s="16">
        <v>0</v>
      </c>
      <c r="AC7850" s="16">
        <v>0.63334742897780627</v>
      </c>
      <c r="AD7850" s="17">
        <v>0</v>
      </c>
      <c r="AE7850" s="16">
        <v>0</v>
      </c>
      <c r="AF7850" s="16">
        <v>0.63334742897780627</v>
      </c>
      <c r="AG7850" s="17">
        <v>0</v>
      </c>
      <c r="AH7850" s="13">
        <v>0</v>
      </c>
      <c r="AI7850" s="16">
        <v>0</v>
      </c>
      <c r="AJ7850" s="16">
        <v>3.0479282921358417E-2</v>
      </c>
      <c r="AK7850" s="17">
        <v>0</v>
      </c>
      <c r="AL7850" s="16">
        <v>0</v>
      </c>
      <c r="AM7850" s="16">
        <v>3.0479282921358417E-2</v>
      </c>
      <c r="AN7850" s="17">
        <v>0</v>
      </c>
      <c r="AO7850" s="16">
        <v>0</v>
      </c>
      <c r="AP7850" s="16">
        <v>3.0479282921358417E-2</v>
      </c>
      <c r="AQ7850" s="17">
        <v>0</v>
      </c>
      <c r="AR7850" s="16">
        <v>0</v>
      </c>
      <c r="AS7850" s="16">
        <v>3.2870557423892136E-3</v>
      </c>
      <c r="AT7850" s="17">
        <v>0</v>
      </c>
      <c r="AU7850" s="16">
        <v>0</v>
      </c>
      <c r="AV7850" s="16">
        <v>3.2870557423892136E-3</v>
      </c>
      <c r="AW7850" s="17">
        <v>0</v>
      </c>
      <c r="AX7850" s="16">
        <v>0</v>
      </c>
      <c r="AY7850" s="16">
        <v>3.2870557423892136E-3</v>
      </c>
      <c r="AZ7850" s="17">
        <v>0</v>
      </c>
      <c r="BA7850" s="16">
        <v>0</v>
      </c>
      <c r="BB7850" s="16">
        <v>8.0029508143665412E-3</v>
      </c>
      <c r="BC7850" s="17">
        <v>0</v>
      </c>
      <c r="BD7850" s="16">
        <v>0</v>
      </c>
      <c r="BE7850" s="16">
        <v>8.0029508143665412E-3</v>
      </c>
      <c r="BF7850" s="17">
        <v>0</v>
      </c>
      <c r="BG7850" s="16">
        <v>0</v>
      </c>
      <c r="BH7850" s="16">
        <v>8.0029508143665412E-3</v>
      </c>
      <c r="BI7850" s="17">
        <v>0</v>
      </c>
      <c r="BJ7850" s="16">
        <v>0</v>
      </c>
      <c r="BK7850" s="16">
        <v>8.1405993171471368E-3</v>
      </c>
      <c r="BL7850" s="17">
        <v>0</v>
      </c>
      <c r="BM7850" s="16">
        <v>0</v>
      </c>
      <c r="BN7850" s="16">
        <v>8.1405993171471368E-3</v>
      </c>
      <c r="BO7850" s="17">
        <v>0</v>
      </c>
      <c r="BP7850" s="16">
        <v>0.71820442774059901</v>
      </c>
      <c r="BQ7850" s="16">
        <v>8.1405993171471368E-3</v>
      </c>
      <c r="BR7850" s="17">
        <v>8.6692700136704298E-5</v>
      </c>
      <c r="BS7850" s="16">
        <v>0</v>
      </c>
      <c r="BT7850" s="16">
        <v>5.9479228724527468E-2</v>
      </c>
      <c r="BU7850" s="17">
        <v>0</v>
      </c>
      <c r="BV7850" s="16">
        <v>0</v>
      </c>
      <c r="BW7850" s="16">
        <v>5.9479228724527468E-2</v>
      </c>
      <c r="BX7850" s="17">
        <v>0</v>
      </c>
      <c r="BY7850" s="16">
        <v>0</v>
      </c>
      <c r="BZ7850" s="16">
        <v>5.9479228724527468E-2</v>
      </c>
      <c r="CA7850" s="17">
        <v>0</v>
      </c>
      <c r="CB7850" s="16">
        <v>0</v>
      </c>
      <c r="CC7850" s="16">
        <v>1.0642004410911132E-2</v>
      </c>
      <c r="CD7850" s="17">
        <v>0</v>
      </c>
      <c r="CE7850" s="16">
        <v>0</v>
      </c>
      <c r="CF7850" s="16">
        <v>1.0642004410911132E-2</v>
      </c>
      <c r="CG7850" s="17">
        <v>0</v>
      </c>
      <c r="CH7850" s="16">
        <v>0</v>
      </c>
      <c r="CI7850" s="16">
        <v>1.0642004410911132E-2</v>
      </c>
      <c r="CJ7850" s="17">
        <v>0</v>
      </c>
      <c r="CK7850" s="16"/>
      <c r="CL7850" s="16"/>
      <c r="CM7850" s="17"/>
      <c r="CN7850" s="16">
        <v>0</v>
      </c>
      <c r="CO7850" s="16">
        <v>0.11800000000000001</v>
      </c>
      <c r="CP7850" s="17">
        <v>0</v>
      </c>
      <c r="CQ7850" s="16">
        <v>0</v>
      </c>
      <c r="CR7850" s="16">
        <v>0.11800000000000001</v>
      </c>
      <c r="CS7850" s="17">
        <v>0</v>
      </c>
      <c r="CT7850" s="16">
        <v>0</v>
      </c>
      <c r="CU7850" s="16">
        <v>0.11800000000000001</v>
      </c>
      <c r="CV7850" s="17">
        <v>0</v>
      </c>
      <c r="CW7850" s="16">
        <v>0</v>
      </c>
      <c r="CX7850" s="16">
        <v>3.6527277103482812E-3</v>
      </c>
      <c r="CY7850" s="17">
        <v>0</v>
      </c>
      <c r="CZ7850" s="16">
        <v>0</v>
      </c>
      <c r="DA7850" s="16">
        <v>3.6527277103482812E-3</v>
      </c>
      <c r="DB7850" s="17">
        <v>0</v>
      </c>
      <c r="DC7850" s="16">
        <v>0</v>
      </c>
      <c r="DD7850" s="16">
        <v>3.6527277103482812E-3</v>
      </c>
      <c r="DE7850" s="17">
        <v>0</v>
      </c>
      <c r="DF7850" s="14">
        <v>0</v>
      </c>
      <c r="DG7850" s="14">
        <v>0.99999999999999967</v>
      </c>
      <c r="DH7850" s="15">
        <v>0</v>
      </c>
      <c r="DI7850" s="14">
        <v>0</v>
      </c>
      <c r="DJ7850" s="14">
        <v>0.99999999999999967</v>
      </c>
      <c r="DK7850" s="15">
        <v>0</v>
      </c>
      <c r="DL7850" s="14">
        <v>0</v>
      </c>
      <c r="DM7850" s="14">
        <v>0.99999999999999967</v>
      </c>
      <c r="DN7850" s="15">
        <v>0</v>
      </c>
      <c r="DO7850" s="14">
        <v>0</v>
      </c>
      <c r="DP7850" s="14">
        <v>0.99999999999999967</v>
      </c>
      <c r="DQ7850" s="15">
        <v>0</v>
      </c>
      <c r="DR7850" s="82"/>
      <c r="DS7850" s="82"/>
      <c r="DT7850" s="15">
        <v>0</v>
      </c>
      <c r="DU7850" s="82"/>
      <c r="DV7850" s="82"/>
      <c r="DW7850" s="15">
        <v>0</v>
      </c>
      <c r="DX7850" s="82"/>
      <c r="DY7850" s="82"/>
      <c r="DZ7850" s="15">
        <v>0</v>
      </c>
      <c r="EB7850" s="2"/>
    </row>
    <row r="7851" spans="1:150" x14ac:dyDescent="0.25">
      <c r="A7851" t="s">
        <v>5314</v>
      </c>
      <c r="B7851" s="93">
        <v>4.4740515640557598E-5</v>
      </c>
      <c r="C7851" s="13">
        <v>0</v>
      </c>
      <c r="D7851" s="13">
        <v>1.8900111689554036E-2</v>
      </c>
      <c r="E7851" s="13">
        <v>0</v>
      </c>
      <c r="F7851" s="13">
        <v>1.8900111689554036E-2</v>
      </c>
      <c r="G7851" s="13">
        <v>3.9979899795727436E-3</v>
      </c>
      <c r="H7851" s="13">
        <v>1.4368859939644435E-2</v>
      </c>
      <c r="I7851" s="13">
        <v>8.9762803604695601E-3</v>
      </c>
      <c r="J7851" s="14">
        <v>0</v>
      </c>
      <c r="K7851" s="14">
        <v>0.99</v>
      </c>
      <c r="L7851" s="15">
        <v>0</v>
      </c>
      <c r="M7851" s="14">
        <v>0</v>
      </c>
      <c r="N7851" s="14">
        <v>0.99</v>
      </c>
      <c r="O7851" s="15">
        <v>0</v>
      </c>
      <c r="P7851" s="14">
        <v>0</v>
      </c>
      <c r="Q7851" s="14">
        <v>0.99</v>
      </c>
      <c r="R7851" s="15">
        <v>0</v>
      </c>
      <c r="S7851" s="14">
        <v>0</v>
      </c>
      <c r="T7851" s="14">
        <v>0.99</v>
      </c>
      <c r="U7851" s="15">
        <v>0</v>
      </c>
      <c r="V7851" s="16">
        <v>0</v>
      </c>
      <c r="W7851" s="16">
        <v>0.63938182000608645</v>
      </c>
      <c r="X7851" s="17">
        <v>0</v>
      </c>
      <c r="Y7851" s="16">
        <v>0</v>
      </c>
      <c r="Z7851" s="16">
        <v>0.63938182000608645</v>
      </c>
      <c r="AA7851" s="17">
        <v>0</v>
      </c>
      <c r="AB7851" s="16">
        <v>0</v>
      </c>
      <c r="AC7851" s="16">
        <v>0.63938182000608645</v>
      </c>
      <c r="AD7851" s="17">
        <v>0</v>
      </c>
      <c r="AE7851" s="16">
        <v>0</v>
      </c>
      <c r="AF7851" s="16">
        <v>0.63938182000608645</v>
      </c>
      <c r="AG7851" s="17">
        <v>0</v>
      </c>
      <c r="AH7851" s="13">
        <v>0</v>
      </c>
      <c r="AI7851" s="16">
        <v>0</v>
      </c>
      <c r="AJ7851" s="16">
        <v>2.5972872914842519E-2</v>
      </c>
      <c r="AK7851" s="17">
        <v>0</v>
      </c>
      <c r="AL7851" s="16">
        <v>0</v>
      </c>
      <c r="AM7851" s="16">
        <v>2.5972872914842519E-2</v>
      </c>
      <c r="AN7851" s="17">
        <v>0</v>
      </c>
      <c r="AO7851" s="16">
        <v>0</v>
      </c>
      <c r="AP7851" s="16">
        <v>2.5972872914842519E-2</v>
      </c>
      <c r="AQ7851" s="17">
        <v>0</v>
      </c>
      <c r="AR7851" s="16">
        <v>0</v>
      </c>
      <c r="AS7851" s="16">
        <v>2.9646825874424933E-3</v>
      </c>
      <c r="AT7851" s="17">
        <v>0</v>
      </c>
      <c r="AU7851" s="16">
        <v>0</v>
      </c>
      <c r="AV7851" s="16">
        <v>2.9646825874424933E-3</v>
      </c>
      <c r="AW7851" s="17">
        <v>0</v>
      </c>
      <c r="AX7851" s="16">
        <v>0</v>
      </c>
      <c r="AY7851" s="16">
        <v>2.9646825874424933E-3</v>
      </c>
      <c r="AZ7851" s="17">
        <v>0</v>
      </c>
      <c r="BA7851" s="16">
        <v>0</v>
      </c>
      <c r="BB7851" s="16">
        <v>7.8858334884628865E-3</v>
      </c>
      <c r="BC7851" s="17">
        <v>0</v>
      </c>
      <c r="BD7851" s="16">
        <v>0</v>
      </c>
      <c r="BE7851" s="16">
        <v>7.8858334884628865E-3</v>
      </c>
      <c r="BF7851" s="17">
        <v>0</v>
      </c>
      <c r="BG7851" s="16">
        <v>0</v>
      </c>
      <c r="BH7851" s="16">
        <v>7.8858334884628865E-3</v>
      </c>
      <c r="BI7851" s="17">
        <v>0</v>
      </c>
      <c r="BJ7851" s="16">
        <v>0.60764161175638998</v>
      </c>
      <c r="BK7851" s="16">
        <v>8.3030187443652263E-3</v>
      </c>
      <c r="BL7851" s="17">
        <v>9.5355971686700514E-5</v>
      </c>
      <c r="BM7851" s="16">
        <v>0.389273363397447</v>
      </c>
      <c r="BN7851" s="16">
        <v>8.3030187443652263E-3</v>
      </c>
      <c r="BO7851" s="17">
        <v>6.1087883219879387E-5</v>
      </c>
      <c r="BP7851" s="16">
        <v>0</v>
      </c>
      <c r="BQ7851" s="16">
        <v>8.3030187443652263E-3</v>
      </c>
      <c r="BR7851" s="17">
        <v>0</v>
      </c>
      <c r="BS7851" s="16">
        <v>0</v>
      </c>
      <c r="BT7851" s="16">
        <v>5.9687063782135071E-2</v>
      </c>
      <c r="BU7851" s="17">
        <v>0</v>
      </c>
      <c r="BV7851" s="16">
        <v>0</v>
      </c>
      <c r="BW7851" s="16">
        <v>5.9687063782135071E-2</v>
      </c>
      <c r="BX7851" s="17">
        <v>0</v>
      </c>
      <c r="BY7851" s="16">
        <v>0</v>
      </c>
      <c r="BZ7851" s="16">
        <v>5.9687063782135071E-2</v>
      </c>
      <c r="CA7851" s="17">
        <v>0</v>
      </c>
      <c r="CB7851" s="16">
        <v>0</v>
      </c>
      <c r="CC7851" s="16">
        <v>6.5617177881620511E-3</v>
      </c>
      <c r="CD7851" s="17">
        <v>0</v>
      </c>
      <c r="CE7851" s="16">
        <v>0</v>
      </c>
      <c r="CF7851" s="16">
        <v>6.5617177881620511E-3</v>
      </c>
      <c r="CG7851" s="17">
        <v>0</v>
      </c>
      <c r="CH7851" s="16">
        <v>0</v>
      </c>
      <c r="CI7851" s="16">
        <v>6.5617177881620511E-3</v>
      </c>
      <c r="CJ7851" s="17">
        <v>0</v>
      </c>
      <c r="CK7851" s="16"/>
      <c r="CL7851" s="16"/>
      <c r="CM7851" s="17"/>
      <c r="CN7851" s="16">
        <v>0</v>
      </c>
      <c r="CO7851" s="16">
        <v>0.11800000000000001</v>
      </c>
      <c r="CP7851" s="17">
        <v>0</v>
      </c>
      <c r="CQ7851" s="16">
        <v>0</v>
      </c>
      <c r="CR7851" s="16">
        <v>0.11800000000000001</v>
      </c>
      <c r="CS7851" s="17">
        <v>0</v>
      </c>
      <c r="CT7851" s="16">
        <v>0</v>
      </c>
      <c r="CU7851" s="16">
        <v>0.11800000000000001</v>
      </c>
      <c r="CV7851" s="17">
        <v>0</v>
      </c>
      <c r="CW7851" s="16">
        <v>0</v>
      </c>
      <c r="CX7851" s="16">
        <v>3.7028272572486934E-3</v>
      </c>
      <c r="CY7851" s="17">
        <v>0</v>
      </c>
      <c r="CZ7851" s="16">
        <v>0</v>
      </c>
      <c r="DA7851" s="16">
        <v>3.7028272572486934E-3</v>
      </c>
      <c r="DB7851" s="17">
        <v>0</v>
      </c>
      <c r="DC7851" s="16">
        <v>0</v>
      </c>
      <c r="DD7851" s="16">
        <v>3.7028272572486934E-3</v>
      </c>
      <c r="DE7851" s="17">
        <v>0</v>
      </c>
      <c r="DF7851" s="14">
        <v>0</v>
      </c>
      <c r="DG7851" s="14">
        <v>1</v>
      </c>
      <c r="DH7851" s="15">
        <v>0</v>
      </c>
      <c r="DI7851" s="14">
        <v>0</v>
      </c>
      <c r="DJ7851" s="14">
        <v>1</v>
      </c>
      <c r="DK7851" s="15">
        <v>0</v>
      </c>
      <c r="DL7851" s="14">
        <v>0</v>
      </c>
      <c r="DM7851" s="14">
        <v>1</v>
      </c>
      <c r="DN7851" s="15">
        <v>0</v>
      </c>
      <c r="DO7851" s="14">
        <v>0</v>
      </c>
      <c r="DP7851" s="14">
        <v>1</v>
      </c>
      <c r="DQ7851" s="15">
        <v>0</v>
      </c>
      <c r="DR7851" s="82"/>
      <c r="DS7851" s="82"/>
      <c r="DT7851" s="15">
        <v>0</v>
      </c>
      <c r="DU7851" s="82"/>
      <c r="DV7851" s="82"/>
      <c r="DW7851" s="15">
        <v>0</v>
      </c>
      <c r="DX7851" s="82"/>
      <c r="DY7851" s="82"/>
      <c r="DZ7851" s="15">
        <v>0</v>
      </c>
      <c r="EB7851" s="2"/>
    </row>
    <row r="7852" spans="1:150" x14ac:dyDescent="0.25">
      <c r="A7852" t="s">
        <v>7903</v>
      </c>
      <c r="B7852" s="93">
        <v>3.1600369362018201E-5</v>
      </c>
      <c r="C7852" s="13">
        <v>0</v>
      </c>
      <c r="D7852" s="13">
        <v>1.4186852099112976E-3</v>
      </c>
      <c r="E7852" s="13">
        <v>0</v>
      </c>
      <c r="F7852" s="13">
        <v>1.4186852099112976E-3</v>
      </c>
      <c r="G7852" s="13">
        <v>3.3095913813498584E-4</v>
      </c>
      <c r="H7852" s="13">
        <v>1.2076880438629367E-3</v>
      </c>
      <c r="I7852" s="13">
        <v>5.1389913777933401E-4</v>
      </c>
      <c r="J7852" s="14">
        <v>0</v>
      </c>
      <c r="K7852" s="14">
        <v>0.99</v>
      </c>
      <c r="L7852" s="15">
        <v>0</v>
      </c>
      <c r="M7852" s="14">
        <v>0</v>
      </c>
      <c r="N7852" s="14">
        <v>0.99</v>
      </c>
      <c r="O7852" s="15">
        <v>0</v>
      </c>
      <c r="P7852" s="14">
        <v>0</v>
      </c>
      <c r="Q7852" s="14">
        <v>0.99</v>
      </c>
      <c r="R7852" s="15">
        <v>0</v>
      </c>
      <c r="S7852" s="14">
        <v>0</v>
      </c>
      <c r="T7852" s="14">
        <v>0.99</v>
      </c>
      <c r="U7852" s="15">
        <v>0</v>
      </c>
      <c r="V7852" s="16">
        <v>0</v>
      </c>
      <c r="W7852" s="16">
        <v>0.61945543876634035</v>
      </c>
      <c r="X7852" s="17">
        <v>0</v>
      </c>
      <c r="Y7852" s="16">
        <v>0</v>
      </c>
      <c r="Z7852" s="16">
        <v>0.61945543876634035</v>
      </c>
      <c r="AA7852" s="17">
        <v>0</v>
      </c>
      <c r="AB7852" s="16">
        <v>0</v>
      </c>
      <c r="AC7852" s="16">
        <v>0.61945543876634035</v>
      </c>
      <c r="AD7852" s="17">
        <v>0</v>
      </c>
      <c r="AE7852" s="16">
        <v>0</v>
      </c>
      <c r="AF7852" s="16">
        <v>0.61945543876634035</v>
      </c>
      <c r="AG7852" s="17">
        <v>0</v>
      </c>
      <c r="AH7852" s="13">
        <v>0</v>
      </c>
      <c r="AI7852" s="16">
        <v>0</v>
      </c>
      <c r="AJ7852" s="16">
        <v>2.5339873802853637E-2</v>
      </c>
      <c r="AK7852" s="17">
        <v>0</v>
      </c>
      <c r="AL7852" s="16">
        <v>0</v>
      </c>
      <c r="AM7852" s="16">
        <v>2.5339873802853637E-2</v>
      </c>
      <c r="AN7852" s="17">
        <v>0</v>
      </c>
      <c r="AO7852" s="16">
        <v>0</v>
      </c>
      <c r="AP7852" s="16">
        <v>2.5339873802853637E-2</v>
      </c>
      <c r="AQ7852" s="17">
        <v>0</v>
      </c>
      <c r="AR7852" s="16">
        <v>0</v>
      </c>
      <c r="AS7852" s="16">
        <v>2.7988738973131395E-3</v>
      </c>
      <c r="AT7852" s="17">
        <v>0</v>
      </c>
      <c r="AU7852" s="16">
        <v>0</v>
      </c>
      <c r="AV7852" s="16">
        <v>2.7988738973131395E-3</v>
      </c>
      <c r="AW7852" s="17">
        <v>0</v>
      </c>
      <c r="AX7852" s="16">
        <v>0</v>
      </c>
      <c r="AY7852" s="16">
        <v>2.7988738973131395E-3</v>
      </c>
      <c r="AZ7852" s="17">
        <v>0</v>
      </c>
      <c r="BA7852" s="16">
        <v>0</v>
      </c>
      <c r="BB7852" s="16">
        <v>8.8275465098867668E-3</v>
      </c>
      <c r="BC7852" s="17">
        <v>0</v>
      </c>
      <c r="BD7852" s="16">
        <v>0</v>
      </c>
      <c r="BE7852" s="16">
        <v>8.8275465098867668E-3</v>
      </c>
      <c r="BF7852" s="17">
        <v>0</v>
      </c>
      <c r="BG7852" s="16">
        <v>0</v>
      </c>
      <c r="BH7852" s="16">
        <v>8.8275465098867668E-3</v>
      </c>
      <c r="BI7852" s="17">
        <v>0</v>
      </c>
      <c r="BJ7852" s="16">
        <v>0</v>
      </c>
      <c r="BK7852" s="16">
        <v>8.7378789333755411E-3</v>
      </c>
      <c r="BL7852" s="17">
        <v>0</v>
      </c>
      <c r="BM7852" s="16">
        <v>0</v>
      </c>
      <c r="BN7852" s="16">
        <v>8.7378789333755411E-3</v>
      </c>
      <c r="BO7852" s="17">
        <v>0</v>
      </c>
      <c r="BP7852" s="16">
        <v>1</v>
      </c>
      <c r="BQ7852" s="16">
        <v>8.7378789333755411E-3</v>
      </c>
      <c r="BR7852" s="17">
        <v>1.2396299608775384E-5</v>
      </c>
      <c r="BS7852" s="16">
        <v>0</v>
      </c>
      <c r="BT7852" s="16">
        <v>6.5377396938170421E-2</v>
      </c>
      <c r="BU7852" s="17">
        <v>0</v>
      </c>
      <c r="BV7852" s="16">
        <v>0</v>
      </c>
      <c r="BW7852" s="16">
        <v>6.5377396938170421E-2</v>
      </c>
      <c r="BX7852" s="17">
        <v>0</v>
      </c>
      <c r="BY7852" s="16">
        <v>0</v>
      </c>
      <c r="BZ7852" s="16">
        <v>6.5377396938170421E-2</v>
      </c>
      <c r="CA7852" s="17">
        <v>0</v>
      </c>
      <c r="CB7852" s="16">
        <v>0</v>
      </c>
      <c r="CC7852" s="16">
        <v>8.1189613213594192E-3</v>
      </c>
      <c r="CD7852" s="17">
        <v>0</v>
      </c>
      <c r="CE7852" s="16">
        <v>0</v>
      </c>
      <c r="CF7852" s="16">
        <v>8.1189613213594192E-3</v>
      </c>
      <c r="CG7852" s="17">
        <v>0</v>
      </c>
      <c r="CH7852" s="16">
        <v>0</v>
      </c>
      <c r="CI7852" s="16">
        <v>8.1189613213594192E-3</v>
      </c>
      <c r="CJ7852" s="17">
        <v>0</v>
      </c>
      <c r="CK7852" s="16"/>
      <c r="CL7852" s="16"/>
      <c r="CM7852" s="17"/>
      <c r="CN7852" s="16">
        <v>0</v>
      </c>
      <c r="CO7852" s="16">
        <v>0.11800000000000001</v>
      </c>
      <c r="CP7852" s="17">
        <v>0</v>
      </c>
      <c r="CQ7852" s="16">
        <v>0</v>
      </c>
      <c r="CR7852" s="16">
        <v>0.11800000000000001</v>
      </c>
      <c r="CS7852" s="17">
        <v>0</v>
      </c>
      <c r="CT7852" s="16">
        <v>0</v>
      </c>
      <c r="CU7852" s="16">
        <v>0.11800000000000001</v>
      </c>
      <c r="CV7852" s="17">
        <v>0</v>
      </c>
      <c r="CW7852" s="16">
        <v>0</v>
      </c>
      <c r="CX7852" s="16">
        <v>3.5431293850654998E-3</v>
      </c>
      <c r="CY7852" s="17">
        <v>0</v>
      </c>
      <c r="CZ7852" s="16">
        <v>0</v>
      </c>
      <c r="DA7852" s="16">
        <v>3.5431293850654998E-3</v>
      </c>
      <c r="DB7852" s="17">
        <v>0</v>
      </c>
      <c r="DC7852" s="16">
        <v>0</v>
      </c>
      <c r="DD7852" s="16">
        <v>3.5431293850654998E-3</v>
      </c>
      <c r="DE7852" s="17">
        <v>0</v>
      </c>
      <c r="DF7852" s="14">
        <v>0</v>
      </c>
      <c r="DG7852" s="14">
        <v>1</v>
      </c>
      <c r="DH7852" s="15">
        <v>0</v>
      </c>
      <c r="DI7852" s="14">
        <v>0</v>
      </c>
      <c r="DJ7852" s="14">
        <v>1</v>
      </c>
      <c r="DK7852" s="15">
        <v>0</v>
      </c>
      <c r="DL7852" s="14">
        <v>0</v>
      </c>
      <c r="DM7852" s="14">
        <v>1</v>
      </c>
      <c r="DN7852" s="15">
        <v>0</v>
      </c>
      <c r="DO7852" s="14">
        <v>0</v>
      </c>
      <c r="DP7852" s="14">
        <v>1</v>
      </c>
      <c r="DQ7852" s="15">
        <v>0</v>
      </c>
      <c r="DR7852" s="82"/>
      <c r="DS7852" s="82"/>
      <c r="DT7852" s="15">
        <v>0</v>
      </c>
      <c r="DU7852" s="82"/>
      <c r="DV7852" s="82"/>
      <c r="DW7852" s="15">
        <v>0</v>
      </c>
      <c r="DX7852" s="82"/>
      <c r="DY7852" s="82"/>
      <c r="DZ7852" s="15">
        <v>0</v>
      </c>
      <c r="EB7852" s="2"/>
    </row>
    <row r="7853" spans="1:150" x14ac:dyDescent="0.25">
      <c r="A7853" t="s">
        <v>3946</v>
      </c>
      <c r="B7853" s="93">
        <v>5.9545156159523802E-5</v>
      </c>
      <c r="C7853" s="13">
        <v>0</v>
      </c>
      <c r="D7853" s="13">
        <v>5.6565287921536436E-2</v>
      </c>
      <c r="E7853" s="13">
        <v>0</v>
      </c>
      <c r="F7853" s="13">
        <v>5.6565287921536436E-2</v>
      </c>
      <c r="G7853" s="13">
        <v>3.9311700364305251E-2</v>
      </c>
      <c r="H7853" s="13">
        <v>2.7361718769860585E-2</v>
      </c>
      <c r="I7853" s="13">
        <v>1.5175273239155136E-2</v>
      </c>
      <c r="J7853" s="14">
        <v>0</v>
      </c>
      <c r="K7853" s="14">
        <v>0.98999999999999988</v>
      </c>
      <c r="L7853" s="15">
        <v>0</v>
      </c>
      <c r="M7853" s="14">
        <v>0</v>
      </c>
      <c r="N7853" s="14">
        <v>0.98999999999999988</v>
      </c>
      <c r="O7853" s="15">
        <v>0</v>
      </c>
      <c r="P7853" s="14">
        <v>0</v>
      </c>
      <c r="Q7853" s="14">
        <v>0.98999999999999988</v>
      </c>
      <c r="R7853" s="15">
        <v>0</v>
      </c>
      <c r="S7853" s="14">
        <v>0</v>
      </c>
      <c r="T7853" s="14">
        <v>0.98999999999999988</v>
      </c>
      <c r="U7853" s="15">
        <v>0</v>
      </c>
      <c r="V7853" s="16">
        <v>0</v>
      </c>
      <c r="W7853" s="16">
        <v>0.64955880720432169</v>
      </c>
      <c r="X7853" s="17">
        <v>0</v>
      </c>
      <c r="Y7853" s="16">
        <v>0</v>
      </c>
      <c r="Z7853" s="16">
        <v>0.64955880720432169</v>
      </c>
      <c r="AA7853" s="17">
        <v>0</v>
      </c>
      <c r="AB7853" s="16">
        <v>0</v>
      </c>
      <c r="AC7853" s="16">
        <v>0.64955880720432169</v>
      </c>
      <c r="AD7853" s="17">
        <v>0</v>
      </c>
      <c r="AE7853" s="16">
        <v>0</v>
      </c>
      <c r="AF7853" s="16">
        <v>0.64955880720432169</v>
      </c>
      <c r="AG7853" s="17">
        <v>0</v>
      </c>
      <c r="AH7853" s="13">
        <v>0</v>
      </c>
      <c r="AI7853" s="16">
        <v>0</v>
      </c>
      <c r="AJ7853" s="16">
        <v>1.5576994857298574E-2</v>
      </c>
      <c r="AK7853" s="17">
        <v>0</v>
      </c>
      <c r="AL7853" s="16">
        <v>0</v>
      </c>
      <c r="AM7853" s="16">
        <v>1.5576994857298574E-2</v>
      </c>
      <c r="AN7853" s="17">
        <v>0</v>
      </c>
      <c r="AO7853" s="16">
        <v>0</v>
      </c>
      <c r="AP7853" s="16">
        <v>1.5576994857298574E-2</v>
      </c>
      <c r="AQ7853" s="17">
        <v>0</v>
      </c>
      <c r="AR7853" s="16">
        <v>0</v>
      </c>
      <c r="AS7853" s="16">
        <v>1.7762106008153791E-3</v>
      </c>
      <c r="AT7853" s="17">
        <v>0</v>
      </c>
      <c r="AU7853" s="16">
        <v>0</v>
      </c>
      <c r="AV7853" s="16">
        <v>1.7762106008153791E-3</v>
      </c>
      <c r="AW7853" s="17">
        <v>0</v>
      </c>
      <c r="AX7853" s="16">
        <v>0</v>
      </c>
      <c r="AY7853" s="16">
        <v>1.7762106008153791E-3</v>
      </c>
      <c r="AZ7853" s="17">
        <v>0</v>
      </c>
      <c r="BA7853" s="16">
        <v>0</v>
      </c>
      <c r="BB7853" s="16">
        <v>4.9877385324154444E-3</v>
      </c>
      <c r="BC7853" s="17">
        <v>0</v>
      </c>
      <c r="BD7853" s="16">
        <v>0</v>
      </c>
      <c r="BE7853" s="16">
        <v>4.9877385324154444E-3</v>
      </c>
      <c r="BF7853" s="17">
        <v>0</v>
      </c>
      <c r="BG7853" s="16">
        <v>0</v>
      </c>
      <c r="BH7853" s="16">
        <v>4.9877385324154444E-3</v>
      </c>
      <c r="BI7853" s="17">
        <v>0</v>
      </c>
      <c r="BJ7853" s="16">
        <v>0</v>
      </c>
      <c r="BK7853" s="16">
        <v>5.099913065926687E-3</v>
      </c>
      <c r="BL7853" s="17">
        <v>0</v>
      </c>
      <c r="BM7853" s="16">
        <v>0</v>
      </c>
      <c r="BN7853" s="16">
        <v>5.099913065926687E-3</v>
      </c>
      <c r="BO7853" s="17">
        <v>0</v>
      </c>
      <c r="BP7853" s="16">
        <v>1</v>
      </c>
      <c r="BQ7853" s="16">
        <v>5.099913065926687E-3</v>
      </c>
      <c r="BR7853" s="17">
        <v>2.8847805094894867E-4</v>
      </c>
      <c r="BS7853" s="16">
        <v>0</v>
      </c>
      <c r="BT7853" s="16">
        <v>3.7319615538958011E-2</v>
      </c>
      <c r="BU7853" s="17">
        <v>0</v>
      </c>
      <c r="BV7853" s="16">
        <v>0</v>
      </c>
      <c r="BW7853" s="16">
        <v>3.7319615538958011E-2</v>
      </c>
      <c r="BX7853" s="17">
        <v>0</v>
      </c>
      <c r="BY7853" s="16">
        <v>0</v>
      </c>
      <c r="BZ7853" s="16">
        <v>3.7319615538958011E-2</v>
      </c>
      <c r="CA7853" s="17">
        <v>0</v>
      </c>
      <c r="CB7853" s="16">
        <v>0</v>
      </c>
      <c r="CC7853" s="16">
        <v>2.0762847977573048E-2</v>
      </c>
      <c r="CD7853" s="17">
        <v>0</v>
      </c>
      <c r="CE7853" s="16">
        <v>0</v>
      </c>
      <c r="CF7853" s="16">
        <v>2.0762847977573048E-2</v>
      </c>
      <c r="CG7853" s="17">
        <v>0</v>
      </c>
      <c r="CH7853" s="16">
        <v>0</v>
      </c>
      <c r="CI7853" s="16">
        <v>2.0762847977573048E-2</v>
      </c>
      <c r="CJ7853" s="17">
        <v>0</v>
      </c>
      <c r="CK7853" s="16"/>
      <c r="CL7853" s="16"/>
      <c r="CM7853" s="17"/>
      <c r="CN7853" s="16">
        <v>0</v>
      </c>
      <c r="CO7853" s="16">
        <v>0.11800000000000002</v>
      </c>
      <c r="CP7853" s="17">
        <v>0</v>
      </c>
      <c r="CQ7853" s="16">
        <v>0</v>
      </c>
      <c r="CR7853" s="16">
        <v>0.11800000000000002</v>
      </c>
      <c r="CS7853" s="17">
        <v>0</v>
      </c>
      <c r="CT7853" s="16">
        <v>0</v>
      </c>
      <c r="CU7853" s="16">
        <v>0.11800000000000002</v>
      </c>
      <c r="CV7853" s="17">
        <v>0</v>
      </c>
      <c r="CW7853" s="16">
        <v>0</v>
      </c>
      <c r="CX7853" s="16">
        <v>3.7691580848038162E-3</v>
      </c>
      <c r="CY7853" s="17">
        <v>0</v>
      </c>
      <c r="CZ7853" s="16">
        <v>0</v>
      </c>
      <c r="DA7853" s="16">
        <v>3.7691580848038162E-3</v>
      </c>
      <c r="DB7853" s="17">
        <v>0</v>
      </c>
      <c r="DC7853" s="16">
        <v>0</v>
      </c>
      <c r="DD7853" s="16">
        <v>3.7691580848038162E-3</v>
      </c>
      <c r="DE7853" s="17">
        <v>0</v>
      </c>
      <c r="DF7853" s="14">
        <v>0</v>
      </c>
      <c r="DG7853" s="14">
        <v>1</v>
      </c>
      <c r="DH7853" s="15">
        <v>0</v>
      </c>
      <c r="DI7853" s="14">
        <v>0</v>
      </c>
      <c r="DJ7853" s="14">
        <v>1</v>
      </c>
      <c r="DK7853" s="15">
        <v>0</v>
      </c>
      <c r="DL7853" s="14">
        <v>0</v>
      </c>
      <c r="DM7853" s="14">
        <v>1</v>
      </c>
      <c r="DN7853" s="15">
        <v>0</v>
      </c>
      <c r="DO7853" s="14">
        <v>0</v>
      </c>
      <c r="DP7853" s="14">
        <v>1</v>
      </c>
      <c r="DQ7853" s="15">
        <v>0</v>
      </c>
      <c r="DR7853" s="82"/>
      <c r="DS7853" s="82"/>
      <c r="DT7853" s="15">
        <v>0</v>
      </c>
      <c r="DU7853" s="82"/>
      <c r="DV7853" s="82"/>
      <c r="DW7853" s="15">
        <v>0</v>
      </c>
      <c r="DX7853" s="82"/>
      <c r="DY7853" s="82"/>
      <c r="DZ7853" s="15">
        <v>0</v>
      </c>
      <c r="EB7853" s="2"/>
    </row>
    <row r="7854" spans="1:150" x14ac:dyDescent="0.25">
      <c r="A7854" t="s">
        <v>5106</v>
      </c>
      <c r="B7854" s="93">
        <v>4.6070480112701702E-5</v>
      </c>
      <c r="C7854" s="13">
        <v>0</v>
      </c>
      <c r="D7854" s="13">
        <v>4.7969162395086182E-2</v>
      </c>
      <c r="E7854" s="13">
        <v>0</v>
      </c>
      <c r="F7854" s="13">
        <v>4.7969162395086182E-2</v>
      </c>
      <c r="G7854" s="13">
        <v>3.923157993465971E-3</v>
      </c>
      <c r="H7854" s="13">
        <v>4.1524035904777108E-2</v>
      </c>
      <c r="I7854" s="13">
        <v>2.397662635780989E-2</v>
      </c>
      <c r="J7854" s="14">
        <v>0</v>
      </c>
      <c r="K7854" s="14">
        <v>0.99</v>
      </c>
      <c r="L7854" s="15">
        <v>0</v>
      </c>
      <c r="M7854" s="14">
        <v>0</v>
      </c>
      <c r="N7854" s="14">
        <v>0.99</v>
      </c>
      <c r="O7854" s="15">
        <v>0</v>
      </c>
      <c r="P7854" s="14">
        <v>0</v>
      </c>
      <c r="Q7854" s="14">
        <v>0.99</v>
      </c>
      <c r="R7854" s="15">
        <v>0</v>
      </c>
      <c r="S7854" s="14">
        <v>0</v>
      </c>
      <c r="T7854" s="14">
        <v>0.99</v>
      </c>
      <c r="U7854" s="15">
        <v>0</v>
      </c>
      <c r="V7854" s="16">
        <v>0</v>
      </c>
      <c r="W7854" s="16">
        <v>0.63597999260520599</v>
      </c>
      <c r="X7854" s="17">
        <v>0</v>
      </c>
      <c r="Y7854" s="16">
        <v>0</v>
      </c>
      <c r="Z7854" s="16">
        <v>0.63597999260520599</v>
      </c>
      <c r="AA7854" s="17">
        <v>0</v>
      </c>
      <c r="AB7854" s="16">
        <v>0</v>
      </c>
      <c r="AC7854" s="16">
        <v>0.63597999260520599</v>
      </c>
      <c r="AD7854" s="17">
        <v>0</v>
      </c>
      <c r="AE7854" s="16">
        <v>0</v>
      </c>
      <c r="AF7854" s="16">
        <v>0.63597999260520599</v>
      </c>
      <c r="AG7854" s="17">
        <v>0</v>
      </c>
      <c r="AH7854" s="13">
        <v>0</v>
      </c>
      <c r="AI7854" s="16">
        <v>0</v>
      </c>
      <c r="AJ7854" s="16">
        <v>2.8395947009454324E-2</v>
      </c>
      <c r="AK7854" s="17">
        <v>0</v>
      </c>
      <c r="AL7854" s="16">
        <v>0</v>
      </c>
      <c r="AM7854" s="16">
        <v>2.8395947009454324E-2</v>
      </c>
      <c r="AN7854" s="17">
        <v>0</v>
      </c>
      <c r="AO7854" s="16">
        <v>0</v>
      </c>
      <c r="AP7854" s="16">
        <v>2.8395947009454324E-2</v>
      </c>
      <c r="AQ7854" s="17">
        <v>0</v>
      </c>
      <c r="AR7854" s="16">
        <v>0</v>
      </c>
      <c r="AS7854" s="16">
        <v>3.2800938496081035E-3</v>
      </c>
      <c r="AT7854" s="17">
        <v>0</v>
      </c>
      <c r="AU7854" s="16">
        <v>0</v>
      </c>
      <c r="AV7854" s="16">
        <v>3.2800938496081035E-3</v>
      </c>
      <c r="AW7854" s="17">
        <v>0</v>
      </c>
      <c r="AX7854" s="16">
        <v>0</v>
      </c>
      <c r="AY7854" s="16">
        <v>3.2800938496081035E-3</v>
      </c>
      <c r="AZ7854" s="17">
        <v>0</v>
      </c>
      <c r="BA7854" s="16">
        <v>0</v>
      </c>
      <c r="BB7854" s="16">
        <v>8.8821973947786834E-3</v>
      </c>
      <c r="BC7854" s="17">
        <v>0</v>
      </c>
      <c r="BD7854" s="16">
        <v>0</v>
      </c>
      <c r="BE7854" s="16">
        <v>8.8821973947786834E-3</v>
      </c>
      <c r="BF7854" s="17">
        <v>0</v>
      </c>
      <c r="BG7854" s="16">
        <v>0</v>
      </c>
      <c r="BH7854" s="16">
        <v>8.8821973947786834E-3</v>
      </c>
      <c r="BI7854" s="17">
        <v>0</v>
      </c>
      <c r="BJ7854" s="16">
        <v>0</v>
      </c>
      <c r="BK7854" s="16">
        <v>9.2859983480933356E-3</v>
      </c>
      <c r="BL7854" s="17">
        <v>0</v>
      </c>
      <c r="BM7854" s="16">
        <v>0</v>
      </c>
      <c r="BN7854" s="16">
        <v>9.2859983480933356E-3</v>
      </c>
      <c r="BO7854" s="17">
        <v>0</v>
      </c>
      <c r="BP7854" s="16">
        <v>0.136287923787099</v>
      </c>
      <c r="BQ7854" s="16">
        <v>9.2859983480933356E-3</v>
      </c>
      <c r="BR7854" s="17">
        <v>6.0708305757067223E-5</v>
      </c>
      <c r="BS7854" s="16">
        <v>0</v>
      </c>
      <c r="BT7854" s="16">
        <v>6.7075741945024511E-2</v>
      </c>
      <c r="BU7854" s="17">
        <v>0</v>
      </c>
      <c r="BV7854" s="16">
        <v>0</v>
      </c>
      <c r="BW7854" s="16">
        <v>6.7075741945024511E-2</v>
      </c>
      <c r="BX7854" s="17">
        <v>0</v>
      </c>
      <c r="BY7854" s="16">
        <v>0</v>
      </c>
      <c r="BZ7854" s="16">
        <v>6.7075741945024511E-2</v>
      </c>
      <c r="CA7854" s="17">
        <v>0</v>
      </c>
      <c r="CB7854" s="16">
        <v>0</v>
      </c>
      <c r="CC7854" s="16">
        <v>2.3199712128870748E-3</v>
      </c>
      <c r="CD7854" s="17">
        <v>0</v>
      </c>
      <c r="CE7854" s="16">
        <v>0</v>
      </c>
      <c r="CF7854" s="16">
        <v>2.3199712128870748E-3</v>
      </c>
      <c r="CG7854" s="17">
        <v>0</v>
      </c>
      <c r="CH7854" s="16">
        <v>0</v>
      </c>
      <c r="CI7854" s="16">
        <v>2.3199712128870748E-3</v>
      </c>
      <c r="CJ7854" s="17">
        <v>0</v>
      </c>
      <c r="CK7854" s="16"/>
      <c r="CL7854" s="16"/>
      <c r="CM7854" s="17"/>
      <c r="CN7854" s="16">
        <v>0</v>
      </c>
      <c r="CO7854" s="16">
        <v>0.11799999999999999</v>
      </c>
      <c r="CP7854" s="17">
        <v>0</v>
      </c>
      <c r="CQ7854" s="16">
        <v>0</v>
      </c>
      <c r="CR7854" s="16">
        <v>0.11799999999999999</v>
      </c>
      <c r="CS7854" s="17">
        <v>0</v>
      </c>
      <c r="CT7854" s="16">
        <v>0</v>
      </c>
      <c r="CU7854" s="16">
        <v>0.11799999999999999</v>
      </c>
      <c r="CV7854" s="17">
        <v>0</v>
      </c>
      <c r="CW7854" s="16">
        <v>0</v>
      </c>
      <c r="CX7854" s="16">
        <v>3.6339800484300453E-3</v>
      </c>
      <c r="CY7854" s="17">
        <v>0</v>
      </c>
      <c r="CZ7854" s="16">
        <v>0</v>
      </c>
      <c r="DA7854" s="16">
        <v>3.6339800484300453E-3</v>
      </c>
      <c r="DB7854" s="17">
        <v>0</v>
      </c>
      <c r="DC7854" s="16">
        <v>0</v>
      </c>
      <c r="DD7854" s="16">
        <v>3.6339800484300453E-3</v>
      </c>
      <c r="DE7854" s="17">
        <v>0</v>
      </c>
      <c r="DF7854" s="14">
        <v>0</v>
      </c>
      <c r="DG7854" s="14">
        <v>1</v>
      </c>
      <c r="DH7854" s="15">
        <v>0</v>
      </c>
      <c r="DI7854" s="14">
        <v>0</v>
      </c>
      <c r="DJ7854" s="14">
        <v>1</v>
      </c>
      <c r="DK7854" s="15">
        <v>0</v>
      </c>
      <c r="DL7854" s="14">
        <v>0</v>
      </c>
      <c r="DM7854" s="14">
        <v>1</v>
      </c>
      <c r="DN7854" s="15">
        <v>0</v>
      </c>
      <c r="DO7854" s="14">
        <v>0</v>
      </c>
      <c r="DP7854" s="14">
        <v>1</v>
      </c>
      <c r="DQ7854" s="15">
        <v>0</v>
      </c>
      <c r="DR7854" s="82"/>
      <c r="DS7854" s="82"/>
      <c r="DT7854" s="15">
        <v>0</v>
      </c>
      <c r="DU7854" s="82"/>
      <c r="DV7854" s="82"/>
      <c r="DW7854" s="15">
        <v>0</v>
      </c>
      <c r="DX7854" s="82"/>
      <c r="DY7854" s="82"/>
      <c r="DZ7854" s="15">
        <v>0</v>
      </c>
      <c r="EB7854" s="2"/>
    </row>
    <row r="7855" spans="1:150" x14ac:dyDescent="0.25">
      <c r="A7855" t="s">
        <v>5990</v>
      </c>
      <c r="B7855" s="93">
        <v>4.0846859272955803E-5</v>
      </c>
      <c r="C7855" s="13">
        <v>0</v>
      </c>
      <c r="D7855" s="13">
        <v>1.7923735025719666E-3</v>
      </c>
      <c r="E7855" s="13">
        <v>0</v>
      </c>
      <c r="F7855" s="13">
        <v>1.7923735025719666E-3</v>
      </c>
      <c r="G7855" s="13">
        <v>4.107735743071799E-4</v>
      </c>
      <c r="H7855" s="13">
        <v>1.529815709229159E-3</v>
      </c>
      <c r="I7855" s="13">
        <v>6.5361226342085872E-4</v>
      </c>
      <c r="J7855" s="14">
        <v>0</v>
      </c>
      <c r="K7855" s="14">
        <v>0.99000000000000021</v>
      </c>
      <c r="L7855" s="15">
        <v>0</v>
      </c>
      <c r="M7855" s="14">
        <v>0</v>
      </c>
      <c r="N7855" s="14">
        <v>0.99000000000000021</v>
      </c>
      <c r="O7855" s="15">
        <v>0</v>
      </c>
      <c r="P7855" s="14">
        <v>0</v>
      </c>
      <c r="Q7855" s="14">
        <v>0.99000000000000021</v>
      </c>
      <c r="R7855" s="15">
        <v>0</v>
      </c>
      <c r="S7855" s="14">
        <v>0</v>
      </c>
      <c r="T7855" s="14">
        <v>0.99000000000000021</v>
      </c>
      <c r="U7855" s="15">
        <v>0</v>
      </c>
      <c r="V7855" s="16">
        <v>0</v>
      </c>
      <c r="W7855" s="16">
        <v>0.64450273617501586</v>
      </c>
      <c r="X7855" s="17">
        <v>0</v>
      </c>
      <c r="Y7855" s="16">
        <v>0</v>
      </c>
      <c r="Z7855" s="16">
        <v>0.64450273617501586</v>
      </c>
      <c r="AA7855" s="17">
        <v>0</v>
      </c>
      <c r="AB7855" s="16">
        <v>0</v>
      </c>
      <c r="AC7855" s="16">
        <v>0.64450273617501586</v>
      </c>
      <c r="AD7855" s="17">
        <v>0</v>
      </c>
      <c r="AE7855" s="16">
        <v>0</v>
      </c>
      <c r="AF7855" s="16">
        <v>0.64450273617501586</v>
      </c>
      <c r="AG7855" s="17">
        <v>0</v>
      </c>
      <c r="AH7855" s="13">
        <v>0</v>
      </c>
      <c r="AI7855" s="16">
        <v>0</v>
      </c>
      <c r="AJ7855" s="16">
        <v>3.4366498641327362E-2</v>
      </c>
      <c r="AK7855" s="17">
        <v>0</v>
      </c>
      <c r="AL7855" s="16">
        <v>0</v>
      </c>
      <c r="AM7855" s="16">
        <v>3.4366498641327362E-2</v>
      </c>
      <c r="AN7855" s="17">
        <v>0</v>
      </c>
      <c r="AO7855" s="16">
        <v>0</v>
      </c>
      <c r="AP7855" s="16">
        <v>3.4366498641327362E-2</v>
      </c>
      <c r="AQ7855" s="17">
        <v>0</v>
      </c>
      <c r="AR7855" s="16">
        <v>0</v>
      </c>
      <c r="AS7855" s="16">
        <v>3.8157087818572097E-3</v>
      </c>
      <c r="AT7855" s="17">
        <v>0</v>
      </c>
      <c r="AU7855" s="16">
        <v>0</v>
      </c>
      <c r="AV7855" s="16">
        <v>3.8157087818572097E-3</v>
      </c>
      <c r="AW7855" s="17">
        <v>0</v>
      </c>
      <c r="AX7855" s="16">
        <v>0</v>
      </c>
      <c r="AY7855" s="16">
        <v>3.8157087818572097E-3</v>
      </c>
      <c r="AZ7855" s="17">
        <v>0</v>
      </c>
      <c r="BA7855" s="16">
        <v>0</v>
      </c>
      <c r="BB7855" s="16">
        <v>8.8156150039984359E-3</v>
      </c>
      <c r="BC7855" s="17">
        <v>0</v>
      </c>
      <c r="BD7855" s="16">
        <v>0</v>
      </c>
      <c r="BE7855" s="16">
        <v>8.8156150039984359E-3</v>
      </c>
      <c r="BF7855" s="17">
        <v>0</v>
      </c>
      <c r="BG7855" s="16">
        <v>0</v>
      </c>
      <c r="BH7855" s="16">
        <v>8.8156150039984359E-3</v>
      </c>
      <c r="BI7855" s="17">
        <v>0</v>
      </c>
      <c r="BJ7855" s="16">
        <v>0</v>
      </c>
      <c r="BK7855" s="16">
        <v>9.1807476968280843E-3</v>
      </c>
      <c r="BL7855" s="17">
        <v>0</v>
      </c>
      <c r="BM7855" s="16">
        <v>0</v>
      </c>
      <c r="BN7855" s="16">
        <v>9.1807476968280843E-3</v>
      </c>
      <c r="BO7855" s="17">
        <v>0</v>
      </c>
      <c r="BP7855" s="16">
        <v>0</v>
      </c>
      <c r="BQ7855" s="16">
        <v>9.1807476968280843E-3</v>
      </c>
      <c r="BR7855" s="17">
        <v>0</v>
      </c>
      <c r="BS7855" s="16">
        <v>0</v>
      </c>
      <c r="BT7855" s="16">
        <v>6.6074607481807046E-2</v>
      </c>
      <c r="BU7855" s="17">
        <v>0</v>
      </c>
      <c r="BV7855" s="16">
        <v>0</v>
      </c>
      <c r="BW7855" s="16">
        <v>6.6074607481807046E-2</v>
      </c>
      <c r="BX7855" s="17">
        <v>0</v>
      </c>
      <c r="BY7855" s="16">
        <v>0</v>
      </c>
      <c r="BZ7855" s="16">
        <v>6.6074607481807046E-2</v>
      </c>
      <c r="CA7855" s="17">
        <v>0</v>
      </c>
      <c r="CB7855" s="16">
        <v>0</v>
      </c>
      <c r="CC7855" s="16">
        <v>4.5449903185473079E-3</v>
      </c>
      <c r="CD7855" s="17">
        <v>0</v>
      </c>
      <c r="CE7855" s="16">
        <v>0</v>
      </c>
      <c r="CF7855" s="16">
        <v>4.5449903185473079E-3</v>
      </c>
      <c r="CG7855" s="17">
        <v>0</v>
      </c>
      <c r="CH7855" s="16">
        <v>0</v>
      </c>
      <c r="CI7855" s="16">
        <v>4.5449903185473079E-3</v>
      </c>
      <c r="CJ7855" s="17">
        <v>0</v>
      </c>
      <c r="CK7855" s="16"/>
      <c r="CL7855" s="16"/>
      <c r="CM7855" s="17"/>
      <c r="CN7855" s="16">
        <v>0</v>
      </c>
      <c r="CO7855" s="16">
        <v>0.11800000000000006</v>
      </c>
      <c r="CP7855" s="17">
        <v>0</v>
      </c>
      <c r="CQ7855" s="16">
        <v>0</v>
      </c>
      <c r="CR7855" s="16">
        <v>0.11800000000000006</v>
      </c>
      <c r="CS7855" s="17">
        <v>0</v>
      </c>
      <c r="CT7855" s="16">
        <v>0</v>
      </c>
      <c r="CU7855" s="16">
        <v>0.11800000000000006</v>
      </c>
      <c r="CV7855" s="17">
        <v>0</v>
      </c>
      <c r="CW7855" s="16">
        <v>0</v>
      </c>
      <c r="CX7855" s="16">
        <v>3.6460345767231794E-3</v>
      </c>
      <c r="CY7855" s="17">
        <v>0</v>
      </c>
      <c r="CZ7855" s="16">
        <v>0</v>
      </c>
      <c r="DA7855" s="16">
        <v>3.6460345767231794E-3</v>
      </c>
      <c r="DB7855" s="17">
        <v>0</v>
      </c>
      <c r="DC7855" s="16">
        <v>0</v>
      </c>
      <c r="DD7855" s="16">
        <v>3.6460345767231794E-3</v>
      </c>
      <c r="DE7855" s="17">
        <v>0</v>
      </c>
      <c r="DF7855" s="14">
        <v>0</v>
      </c>
      <c r="DG7855" s="14">
        <v>1</v>
      </c>
      <c r="DH7855" s="15">
        <v>0</v>
      </c>
      <c r="DI7855" s="14">
        <v>0</v>
      </c>
      <c r="DJ7855" s="14">
        <v>1</v>
      </c>
      <c r="DK7855" s="15">
        <v>0</v>
      </c>
      <c r="DL7855" s="14">
        <v>0</v>
      </c>
      <c r="DM7855" s="14">
        <v>1</v>
      </c>
      <c r="DN7855" s="15">
        <v>0</v>
      </c>
      <c r="DO7855" s="14">
        <v>0</v>
      </c>
      <c r="DP7855" s="14">
        <v>1</v>
      </c>
      <c r="DQ7855" s="15">
        <v>0</v>
      </c>
      <c r="DR7855" s="82"/>
      <c r="DS7855" s="82"/>
      <c r="DT7855" s="15">
        <v>0</v>
      </c>
      <c r="DU7855" s="82"/>
      <c r="DV7855" s="82"/>
      <c r="DW7855" s="15">
        <v>0</v>
      </c>
      <c r="DX7855" s="82"/>
      <c r="DY7855" s="82"/>
      <c r="DZ7855" s="15">
        <v>0</v>
      </c>
      <c r="EB7855" s="2"/>
    </row>
    <row r="7856" spans="1:150" x14ac:dyDescent="0.25">
      <c r="A7856" t="s">
        <v>5786</v>
      </c>
      <c r="B7856" s="93">
        <v>4.1796953691877597E-5</v>
      </c>
      <c r="C7856" s="13">
        <v>0</v>
      </c>
      <c r="D7856" s="13">
        <v>6.2929404228682359E-2</v>
      </c>
      <c r="E7856" s="13">
        <v>0</v>
      </c>
      <c r="F7856" s="13">
        <v>6.2929404228682359E-2</v>
      </c>
      <c r="G7856" s="13">
        <v>1.1825575007215181E-2</v>
      </c>
      <c r="H7856" s="13">
        <v>4.692581664161892E-2</v>
      </c>
      <c r="I7856" s="13">
        <v>3.233574240258625E-2</v>
      </c>
      <c r="J7856" s="14">
        <v>0</v>
      </c>
      <c r="K7856" s="14">
        <v>0.99</v>
      </c>
      <c r="L7856" s="15">
        <v>0</v>
      </c>
      <c r="M7856" s="14">
        <v>0</v>
      </c>
      <c r="N7856" s="14">
        <v>0.99</v>
      </c>
      <c r="O7856" s="15">
        <v>0</v>
      </c>
      <c r="P7856" s="14">
        <v>0</v>
      </c>
      <c r="Q7856" s="14">
        <v>0.99</v>
      </c>
      <c r="R7856" s="15">
        <v>0</v>
      </c>
      <c r="S7856" s="14">
        <v>0</v>
      </c>
      <c r="T7856" s="14">
        <v>0.99</v>
      </c>
      <c r="U7856" s="15">
        <v>0</v>
      </c>
      <c r="V7856" s="16">
        <v>0</v>
      </c>
      <c r="W7856" s="16">
        <v>0.64747620156757235</v>
      </c>
      <c r="X7856" s="17">
        <v>0</v>
      </c>
      <c r="Y7856" s="16">
        <v>0</v>
      </c>
      <c r="Z7856" s="16">
        <v>0.64747620156757235</v>
      </c>
      <c r="AA7856" s="17">
        <v>0</v>
      </c>
      <c r="AB7856" s="16">
        <v>0</v>
      </c>
      <c r="AC7856" s="16">
        <v>0.64747620156757235</v>
      </c>
      <c r="AD7856" s="17">
        <v>0</v>
      </c>
      <c r="AE7856" s="16">
        <v>0</v>
      </c>
      <c r="AF7856" s="16">
        <v>0.64747620156757235</v>
      </c>
      <c r="AG7856" s="17">
        <v>0</v>
      </c>
      <c r="AH7856" s="13">
        <v>0</v>
      </c>
      <c r="AI7856" s="16">
        <v>0</v>
      </c>
      <c r="AJ7856" s="16">
        <v>2.8155779488309912E-2</v>
      </c>
      <c r="AK7856" s="17">
        <v>0</v>
      </c>
      <c r="AL7856" s="16">
        <v>0</v>
      </c>
      <c r="AM7856" s="16">
        <v>2.8155779488309912E-2</v>
      </c>
      <c r="AN7856" s="17">
        <v>0</v>
      </c>
      <c r="AO7856" s="16">
        <v>0</v>
      </c>
      <c r="AP7856" s="16">
        <v>2.8155779488309912E-2</v>
      </c>
      <c r="AQ7856" s="17">
        <v>0</v>
      </c>
      <c r="AR7856" s="16">
        <v>0</v>
      </c>
      <c r="AS7856" s="16">
        <v>3.1353303879973495E-3</v>
      </c>
      <c r="AT7856" s="17">
        <v>0</v>
      </c>
      <c r="AU7856" s="16">
        <v>0</v>
      </c>
      <c r="AV7856" s="16">
        <v>3.1353303879973495E-3</v>
      </c>
      <c r="AW7856" s="17">
        <v>0</v>
      </c>
      <c r="AX7856" s="16">
        <v>0</v>
      </c>
      <c r="AY7856" s="16">
        <v>3.1353303879973495E-3</v>
      </c>
      <c r="AZ7856" s="17">
        <v>0</v>
      </c>
      <c r="BA7856" s="16">
        <v>0</v>
      </c>
      <c r="BB7856" s="16">
        <v>7.6802270114136794E-3</v>
      </c>
      <c r="BC7856" s="17">
        <v>0</v>
      </c>
      <c r="BD7856" s="16">
        <v>0</v>
      </c>
      <c r="BE7856" s="16">
        <v>7.6802270114136794E-3</v>
      </c>
      <c r="BF7856" s="17">
        <v>0</v>
      </c>
      <c r="BG7856" s="16">
        <v>0</v>
      </c>
      <c r="BH7856" s="16">
        <v>7.6802270114136794E-3</v>
      </c>
      <c r="BI7856" s="17">
        <v>0</v>
      </c>
      <c r="BJ7856" s="16">
        <v>0</v>
      </c>
      <c r="BK7856" s="16">
        <v>7.9532020595877769E-3</v>
      </c>
      <c r="BL7856" s="17">
        <v>0</v>
      </c>
      <c r="BM7856" s="16">
        <v>0</v>
      </c>
      <c r="BN7856" s="16">
        <v>7.9532020595877769E-3</v>
      </c>
      <c r="BO7856" s="17">
        <v>0</v>
      </c>
      <c r="BP7856" s="16">
        <v>1</v>
      </c>
      <c r="BQ7856" s="16">
        <v>7.9532020595877769E-3</v>
      </c>
      <c r="BR7856" s="17">
        <v>5.0049026732018815E-4</v>
      </c>
      <c r="BS7856" s="16">
        <v>0</v>
      </c>
      <c r="BT7856" s="16">
        <v>5.7569304972679876E-2</v>
      </c>
      <c r="BU7856" s="17">
        <v>0</v>
      </c>
      <c r="BV7856" s="16">
        <v>0</v>
      </c>
      <c r="BW7856" s="16">
        <v>5.7569304972679876E-2</v>
      </c>
      <c r="BX7856" s="17">
        <v>0</v>
      </c>
      <c r="BY7856" s="16">
        <v>0</v>
      </c>
      <c r="BZ7856" s="16">
        <v>5.7569304972679876E-2</v>
      </c>
      <c r="CA7856" s="17">
        <v>0</v>
      </c>
      <c r="CB7856" s="16">
        <v>0</v>
      </c>
      <c r="CC7856" s="16">
        <v>5.7111536344795124E-3</v>
      </c>
      <c r="CD7856" s="17">
        <v>0</v>
      </c>
      <c r="CE7856" s="16">
        <v>0</v>
      </c>
      <c r="CF7856" s="16">
        <v>5.7111536344795124E-3</v>
      </c>
      <c r="CG7856" s="17">
        <v>0</v>
      </c>
      <c r="CH7856" s="16">
        <v>0</v>
      </c>
      <c r="CI7856" s="16">
        <v>5.7111536344795124E-3</v>
      </c>
      <c r="CJ7856" s="17">
        <v>0</v>
      </c>
      <c r="CK7856" s="16"/>
      <c r="CL7856" s="16"/>
      <c r="CM7856" s="17"/>
      <c r="CN7856" s="16">
        <v>0</v>
      </c>
      <c r="CO7856" s="16">
        <v>0.11800000000000002</v>
      </c>
      <c r="CP7856" s="17">
        <v>0</v>
      </c>
      <c r="CQ7856" s="16">
        <v>0</v>
      </c>
      <c r="CR7856" s="16">
        <v>0.11800000000000002</v>
      </c>
      <c r="CS7856" s="17">
        <v>0</v>
      </c>
      <c r="CT7856" s="16">
        <v>0</v>
      </c>
      <c r="CU7856" s="16">
        <v>0.11800000000000002</v>
      </c>
      <c r="CV7856" s="17">
        <v>0</v>
      </c>
      <c r="CW7856" s="16">
        <v>0</v>
      </c>
      <c r="CX7856" s="16">
        <v>3.6760858644850694E-3</v>
      </c>
      <c r="CY7856" s="17">
        <v>0</v>
      </c>
      <c r="CZ7856" s="16">
        <v>0</v>
      </c>
      <c r="DA7856" s="16">
        <v>3.6760858644850694E-3</v>
      </c>
      <c r="DB7856" s="17">
        <v>0</v>
      </c>
      <c r="DC7856" s="16">
        <v>0</v>
      </c>
      <c r="DD7856" s="16">
        <v>3.6760858644850694E-3</v>
      </c>
      <c r="DE7856" s="17">
        <v>0</v>
      </c>
      <c r="DF7856" s="14">
        <v>0</v>
      </c>
      <c r="DG7856" s="14">
        <v>1</v>
      </c>
      <c r="DH7856" s="15">
        <v>0</v>
      </c>
      <c r="DI7856" s="14">
        <v>0</v>
      </c>
      <c r="DJ7856" s="14">
        <v>1</v>
      </c>
      <c r="DK7856" s="15">
        <v>0</v>
      </c>
      <c r="DL7856" s="14">
        <v>0</v>
      </c>
      <c r="DM7856" s="14">
        <v>1</v>
      </c>
      <c r="DN7856" s="15">
        <v>0</v>
      </c>
      <c r="DO7856" s="14">
        <v>0</v>
      </c>
      <c r="DP7856" s="14">
        <v>1</v>
      </c>
      <c r="DQ7856" s="15">
        <v>0</v>
      </c>
      <c r="DR7856" s="82"/>
      <c r="DS7856" s="82"/>
      <c r="DT7856" s="15">
        <v>0</v>
      </c>
      <c r="DU7856" s="82"/>
      <c r="DV7856" s="82"/>
      <c r="DW7856" s="15">
        <v>0</v>
      </c>
      <c r="DX7856" s="82"/>
      <c r="DY7856" s="82"/>
      <c r="DZ7856" s="15">
        <v>0</v>
      </c>
      <c r="EB7856" s="2"/>
    </row>
    <row r="7857" spans="1:150" x14ac:dyDescent="0.25">
      <c r="A7857" t="s">
        <v>4738</v>
      </c>
      <c r="B7857" s="93">
        <v>4.89713946614067E-5</v>
      </c>
      <c r="C7857" s="13">
        <v>0</v>
      </c>
      <c r="D7857" s="13">
        <v>5.8668459617679573E-2</v>
      </c>
      <c r="E7857" s="13">
        <v>0</v>
      </c>
      <c r="F7857" s="13">
        <v>5.8668459617679573E-2</v>
      </c>
      <c r="G7857" s="13">
        <v>5.9404312756209977E-3</v>
      </c>
      <c r="H7857" s="13">
        <v>3.8938730030210533E-2</v>
      </c>
      <c r="I7857" s="13">
        <v>4.0041986971276602E-2</v>
      </c>
      <c r="J7857" s="14">
        <v>0</v>
      </c>
      <c r="K7857" s="14">
        <v>0.99</v>
      </c>
      <c r="L7857" s="15">
        <v>0</v>
      </c>
      <c r="M7857" s="14">
        <v>0</v>
      </c>
      <c r="N7857" s="14">
        <v>0.99</v>
      </c>
      <c r="O7857" s="15">
        <v>0</v>
      </c>
      <c r="P7857" s="14">
        <v>0</v>
      </c>
      <c r="Q7857" s="14">
        <v>0.99</v>
      </c>
      <c r="R7857" s="15">
        <v>0</v>
      </c>
      <c r="S7857" s="14">
        <v>0</v>
      </c>
      <c r="T7857" s="14">
        <v>0.99</v>
      </c>
      <c r="U7857" s="15">
        <v>0</v>
      </c>
      <c r="V7857" s="16">
        <v>0</v>
      </c>
      <c r="W7857" s="16">
        <v>0.6533619718584186</v>
      </c>
      <c r="X7857" s="17">
        <v>0</v>
      </c>
      <c r="Y7857" s="16">
        <v>0</v>
      </c>
      <c r="Z7857" s="16">
        <v>0.6533619718584186</v>
      </c>
      <c r="AA7857" s="17">
        <v>0</v>
      </c>
      <c r="AB7857" s="16">
        <v>0</v>
      </c>
      <c r="AC7857" s="16">
        <v>0.6533619718584186</v>
      </c>
      <c r="AD7857" s="17">
        <v>0</v>
      </c>
      <c r="AE7857" s="16">
        <v>0</v>
      </c>
      <c r="AF7857" s="16">
        <v>0.6533619718584186</v>
      </c>
      <c r="AG7857" s="17">
        <v>0</v>
      </c>
      <c r="AH7857" s="13">
        <v>0</v>
      </c>
      <c r="AI7857" s="16">
        <v>0</v>
      </c>
      <c r="AJ7857" s="16">
        <v>2.4102797000584757E-2</v>
      </c>
      <c r="AK7857" s="17">
        <v>0</v>
      </c>
      <c r="AL7857" s="16">
        <v>0</v>
      </c>
      <c r="AM7857" s="16">
        <v>2.4102797000584757E-2</v>
      </c>
      <c r="AN7857" s="17">
        <v>0</v>
      </c>
      <c r="AO7857" s="16">
        <v>0</v>
      </c>
      <c r="AP7857" s="16">
        <v>2.4102797000584757E-2</v>
      </c>
      <c r="AQ7857" s="17">
        <v>0</v>
      </c>
      <c r="AR7857" s="16">
        <v>0</v>
      </c>
      <c r="AS7857" s="16">
        <v>2.6972080399664633E-3</v>
      </c>
      <c r="AT7857" s="17">
        <v>0</v>
      </c>
      <c r="AU7857" s="16">
        <v>0</v>
      </c>
      <c r="AV7857" s="16">
        <v>2.6972080399664633E-3</v>
      </c>
      <c r="AW7857" s="17">
        <v>0</v>
      </c>
      <c r="AX7857" s="16">
        <v>0</v>
      </c>
      <c r="AY7857" s="16">
        <v>2.6972080399664633E-3</v>
      </c>
      <c r="AZ7857" s="17">
        <v>0</v>
      </c>
      <c r="BA7857" s="16">
        <v>0</v>
      </c>
      <c r="BB7857" s="16">
        <v>6.8726291412290787E-3</v>
      </c>
      <c r="BC7857" s="17">
        <v>0</v>
      </c>
      <c r="BD7857" s="16">
        <v>0</v>
      </c>
      <c r="BE7857" s="16">
        <v>6.8726291412290787E-3</v>
      </c>
      <c r="BF7857" s="17">
        <v>0</v>
      </c>
      <c r="BG7857" s="16">
        <v>0</v>
      </c>
      <c r="BH7857" s="16">
        <v>6.8726291412290787E-3</v>
      </c>
      <c r="BI7857" s="17">
        <v>0</v>
      </c>
      <c r="BJ7857" s="16">
        <v>0</v>
      </c>
      <c r="BK7857" s="16">
        <v>7.1667171244236211E-3</v>
      </c>
      <c r="BL7857" s="17">
        <v>0</v>
      </c>
      <c r="BM7857" s="16">
        <v>0.89861649405061295</v>
      </c>
      <c r="BN7857" s="16">
        <v>7.1667171244236211E-3</v>
      </c>
      <c r="BO7857" s="17">
        <v>3.7783251952184767E-4</v>
      </c>
      <c r="BP7857" s="16">
        <v>0</v>
      </c>
      <c r="BQ7857" s="16">
        <v>7.1667171244236211E-3</v>
      </c>
      <c r="BR7857" s="17">
        <v>0</v>
      </c>
      <c r="BS7857" s="16">
        <v>0</v>
      </c>
      <c r="BT7857" s="16">
        <v>5.1718851821612365E-2</v>
      </c>
      <c r="BU7857" s="17">
        <v>0</v>
      </c>
      <c r="BV7857" s="16">
        <v>0</v>
      </c>
      <c r="BW7857" s="16">
        <v>5.1718851821612365E-2</v>
      </c>
      <c r="BX7857" s="17">
        <v>0</v>
      </c>
      <c r="BY7857" s="16">
        <v>0</v>
      </c>
      <c r="BZ7857" s="16">
        <v>5.1718851821612365E-2</v>
      </c>
      <c r="CA7857" s="17">
        <v>0</v>
      </c>
      <c r="CB7857" s="16">
        <v>0</v>
      </c>
      <c r="CC7857" s="16">
        <v>2.6135121634099298E-3</v>
      </c>
      <c r="CD7857" s="17">
        <v>0</v>
      </c>
      <c r="CE7857" s="16">
        <v>0</v>
      </c>
      <c r="CF7857" s="16">
        <v>2.6135121634099298E-3</v>
      </c>
      <c r="CG7857" s="17">
        <v>0</v>
      </c>
      <c r="CH7857" s="16">
        <v>0</v>
      </c>
      <c r="CI7857" s="16">
        <v>2.6135121634099298E-3</v>
      </c>
      <c r="CJ7857" s="17">
        <v>0</v>
      </c>
      <c r="CK7857" s="16"/>
      <c r="CL7857" s="16"/>
      <c r="CM7857" s="17"/>
      <c r="CN7857" s="16">
        <v>0</v>
      </c>
      <c r="CO7857" s="16">
        <v>0.11799999999999997</v>
      </c>
      <c r="CP7857" s="17">
        <v>0</v>
      </c>
      <c r="CQ7857" s="16">
        <v>0</v>
      </c>
      <c r="CR7857" s="16">
        <v>0.11799999999999997</v>
      </c>
      <c r="CS7857" s="17">
        <v>0</v>
      </c>
      <c r="CT7857" s="16">
        <v>0</v>
      </c>
      <c r="CU7857" s="16">
        <v>0.11799999999999997</v>
      </c>
      <c r="CV7857" s="17">
        <v>0</v>
      </c>
      <c r="CW7857" s="16">
        <v>0</v>
      </c>
      <c r="CX7857" s="16">
        <v>3.7166523727831099E-3</v>
      </c>
      <c r="CY7857" s="17">
        <v>0</v>
      </c>
      <c r="CZ7857" s="16">
        <v>0</v>
      </c>
      <c r="DA7857" s="16">
        <v>3.7166523727831099E-3</v>
      </c>
      <c r="DB7857" s="17">
        <v>0</v>
      </c>
      <c r="DC7857" s="16">
        <v>0</v>
      </c>
      <c r="DD7857" s="16">
        <v>3.7166523727831099E-3</v>
      </c>
      <c r="DE7857" s="17">
        <v>0</v>
      </c>
      <c r="DF7857" s="14">
        <v>0</v>
      </c>
      <c r="DG7857" s="14">
        <v>1</v>
      </c>
      <c r="DH7857" s="15">
        <v>0</v>
      </c>
      <c r="DI7857" s="14">
        <v>0</v>
      </c>
      <c r="DJ7857" s="14">
        <v>1</v>
      </c>
      <c r="DK7857" s="15">
        <v>0</v>
      </c>
      <c r="DL7857" s="14">
        <v>0</v>
      </c>
      <c r="DM7857" s="14">
        <v>1</v>
      </c>
      <c r="DN7857" s="15">
        <v>0</v>
      </c>
      <c r="DO7857" s="14">
        <v>0</v>
      </c>
      <c r="DP7857" s="14">
        <v>1</v>
      </c>
      <c r="DQ7857" s="15">
        <v>0</v>
      </c>
      <c r="DR7857" s="82"/>
      <c r="DS7857" s="82"/>
      <c r="DT7857" s="15">
        <v>0</v>
      </c>
      <c r="DU7857" s="82"/>
      <c r="DV7857" s="82"/>
      <c r="DW7857" s="15">
        <v>0</v>
      </c>
      <c r="DX7857" s="82"/>
      <c r="DY7857" s="82"/>
      <c r="DZ7857" s="15">
        <v>0</v>
      </c>
      <c r="EB7857" s="2"/>
    </row>
    <row r="7858" spans="1:150" x14ac:dyDescent="0.25">
      <c r="A7858" t="s">
        <v>5156</v>
      </c>
      <c r="B7858" s="93">
        <v>4.57520773771557E-5</v>
      </c>
      <c r="C7858" s="13">
        <v>0</v>
      </c>
      <c r="D7858" s="13">
        <v>1.6876565818230431E-2</v>
      </c>
      <c r="E7858" s="13">
        <v>0</v>
      </c>
      <c r="F7858" s="13">
        <v>1.6876565818230431E-2</v>
      </c>
      <c r="G7858" s="13">
        <v>8.991868640818081E-3</v>
      </c>
      <c r="H7858" s="13">
        <v>1.2065663058767688E-2</v>
      </c>
      <c r="I7858" s="13">
        <v>3.374337781856477E-3</v>
      </c>
      <c r="J7858" s="14">
        <v>0</v>
      </c>
      <c r="K7858" s="14">
        <v>0.99000000000000021</v>
      </c>
      <c r="L7858" s="15">
        <v>0</v>
      </c>
      <c r="M7858" s="14">
        <v>0</v>
      </c>
      <c r="N7858" s="14">
        <v>0.99000000000000021</v>
      </c>
      <c r="O7858" s="15">
        <v>0</v>
      </c>
      <c r="P7858" s="14">
        <v>0</v>
      </c>
      <c r="Q7858" s="14">
        <v>0.99000000000000021</v>
      </c>
      <c r="R7858" s="15">
        <v>0</v>
      </c>
      <c r="S7858" s="14">
        <v>0</v>
      </c>
      <c r="T7858" s="14">
        <v>0.99000000000000021</v>
      </c>
      <c r="U7858" s="15">
        <v>0</v>
      </c>
      <c r="V7858" s="16">
        <v>0</v>
      </c>
      <c r="W7858" s="16">
        <v>0.63557024385516159</v>
      </c>
      <c r="X7858" s="17">
        <v>0</v>
      </c>
      <c r="Y7858" s="16">
        <v>0</v>
      </c>
      <c r="Z7858" s="16">
        <v>0.63557024385516159</v>
      </c>
      <c r="AA7858" s="17">
        <v>0</v>
      </c>
      <c r="AB7858" s="16">
        <v>0</v>
      </c>
      <c r="AC7858" s="16">
        <v>0.63557024385516159</v>
      </c>
      <c r="AD7858" s="17">
        <v>0</v>
      </c>
      <c r="AE7858" s="16">
        <v>0</v>
      </c>
      <c r="AF7858" s="16">
        <v>0.63557024385516159</v>
      </c>
      <c r="AG7858" s="17">
        <v>0</v>
      </c>
      <c r="AH7858" s="13">
        <v>0</v>
      </c>
      <c r="AI7858" s="16">
        <v>0</v>
      </c>
      <c r="AJ7858" s="16">
        <v>2.4057704158773594E-2</v>
      </c>
      <c r="AK7858" s="17">
        <v>0</v>
      </c>
      <c r="AL7858" s="16">
        <v>0</v>
      </c>
      <c r="AM7858" s="16">
        <v>2.4057704158773594E-2</v>
      </c>
      <c r="AN7858" s="17">
        <v>0</v>
      </c>
      <c r="AO7858" s="16">
        <v>0</v>
      </c>
      <c r="AP7858" s="16">
        <v>2.4057704158773594E-2</v>
      </c>
      <c r="AQ7858" s="17">
        <v>0</v>
      </c>
      <c r="AR7858" s="16">
        <v>0</v>
      </c>
      <c r="AS7858" s="16">
        <v>2.6615506023101951E-3</v>
      </c>
      <c r="AT7858" s="17">
        <v>0</v>
      </c>
      <c r="AU7858" s="16">
        <v>0</v>
      </c>
      <c r="AV7858" s="16">
        <v>2.6615506023101951E-3</v>
      </c>
      <c r="AW7858" s="17">
        <v>0</v>
      </c>
      <c r="AX7858" s="16">
        <v>0</v>
      </c>
      <c r="AY7858" s="16">
        <v>2.6615506023101951E-3</v>
      </c>
      <c r="AZ7858" s="17">
        <v>0</v>
      </c>
      <c r="BA7858" s="16">
        <v>0</v>
      </c>
      <c r="BB7858" s="16">
        <v>7.441543722419096E-3</v>
      </c>
      <c r="BC7858" s="17">
        <v>0</v>
      </c>
      <c r="BD7858" s="16">
        <v>0</v>
      </c>
      <c r="BE7858" s="16">
        <v>7.441543722419096E-3</v>
      </c>
      <c r="BF7858" s="17">
        <v>0</v>
      </c>
      <c r="BG7858" s="16">
        <v>0</v>
      </c>
      <c r="BH7858" s="16">
        <v>7.441543722419096E-3</v>
      </c>
      <c r="BI7858" s="17">
        <v>0</v>
      </c>
      <c r="BJ7858" s="16">
        <v>0</v>
      </c>
      <c r="BK7858" s="16">
        <v>7.5336557952077887E-3</v>
      </c>
      <c r="BL7858" s="17">
        <v>0</v>
      </c>
      <c r="BM7858" s="16">
        <v>0.43328718540255007</v>
      </c>
      <c r="BN7858" s="16">
        <v>7.5336557952077887E-3</v>
      </c>
      <c r="BO7858" s="17">
        <v>5.5089102396684225E-5</v>
      </c>
      <c r="BP7858" s="16">
        <v>0.56219282122095204</v>
      </c>
      <c r="BQ7858" s="16">
        <v>7.5336557952077887E-3</v>
      </c>
      <c r="BR7858" s="17">
        <v>7.1478453409943701E-5</v>
      </c>
      <c r="BS7858" s="16">
        <v>0</v>
      </c>
      <c r="BT7858" s="16">
        <v>5.5448366199064222E-2</v>
      </c>
      <c r="BU7858" s="17">
        <v>0</v>
      </c>
      <c r="BV7858" s="16">
        <v>0</v>
      </c>
      <c r="BW7858" s="16">
        <v>5.5448366199064222E-2</v>
      </c>
      <c r="BX7858" s="17">
        <v>0</v>
      </c>
      <c r="BY7858" s="16">
        <v>0</v>
      </c>
      <c r="BZ7858" s="16">
        <v>5.5448366199064222E-2</v>
      </c>
      <c r="CA7858" s="17">
        <v>0</v>
      </c>
      <c r="CB7858" s="16">
        <v>0</v>
      </c>
      <c r="CC7858" s="16">
        <v>1.4525217960795837E-2</v>
      </c>
      <c r="CD7858" s="17">
        <v>0</v>
      </c>
      <c r="CE7858" s="16">
        <v>0</v>
      </c>
      <c r="CF7858" s="16">
        <v>1.4525217960795837E-2</v>
      </c>
      <c r="CG7858" s="17">
        <v>0</v>
      </c>
      <c r="CH7858" s="16">
        <v>0</v>
      </c>
      <c r="CI7858" s="16">
        <v>1.4525217960795837E-2</v>
      </c>
      <c r="CJ7858" s="17">
        <v>0</v>
      </c>
      <c r="CK7858" s="16"/>
      <c r="CL7858" s="16"/>
      <c r="CM7858" s="17"/>
      <c r="CN7858" s="16">
        <v>0</v>
      </c>
      <c r="CO7858" s="16">
        <v>0.11800000000000005</v>
      </c>
      <c r="CP7858" s="17">
        <v>0</v>
      </c>
      <c r="CQ7858" s="16">
        <v>0</v>
      </c>
      <c r="CR7858" s="16">
        <v>0.11800000000000005</v>
      </c>
      <c r="CS7858" s="17">
        <v>0</v>
      </c>
      <c r="CT7858" s="16">
        <v>0</v>
      </c>
      <c r="CU7858" s="16">
        <v>0.11800000000000005</v>
      </c>
      <c r="CV7858" s="17">
        <v>0</v>
      </c>
      <c r="CW7858" s="16">
        <v>0</v>
      </c>
      <c r="CX7858" s="16">
        <v>3.6599373163297322E-3</v>
      </c>
      <c r="CY7858" s="17">
        <v>0</v>
      </c>
      <c r="CZ7858" s="16">
        <v>0</v>
      </c>
      <c r="DA7858" s="16">
        <v>3.6599373163297322E-3</v>
      </c>
      <c r="DB7858" s="17">
        <v>0</v>
      </c>
      <c r="DC7858" s="16">
        <v>0</v>
      </c>
      <c r="DD7858" s="16">
        <v>3.6599373163297322E-3</v>
      </c>
      <c r="DE7858" s="17">
        <v>0</v>
      </c>
      <c r="DF7858" s="14">
        <v>0</v>
      </c>
      <c r="DG7858" s="14">
        <v>1</v>
      </c>
      <c r="DH7858" s="15">
        <v>0</v>
      </c>
      <c r="DI7858" s="14">
        <v>0</v>
      </c>
      <c r="DJ7858" s="14">
        <v>1</v>
      </c>
      <c r="DK7858" s="15">
        <v>0</v>
      </c>
      <c r="DL7858" s="14">
        <v>0</v>
      </c>
      <c r="DM7858" s="14">
        <v>1</v>
      </c>
      <c r="DN7858" s="15">
        <v>0</v>
      </c>
      <c r="DO7858" s="14">
        <v>0</v>
      </c>
      <c r="DP7858" s="14">
        <v>1</v>
      </c>
      <c r="DQ7858" s="15">
        <v>0</v>
      </c>
      <c r="DR7858" s="82"/>
      <c r="DS7858" s="82"/>
      <c r="DT7858" s="15">
        <v>0</v>
      </c>
      <c r="DU7858" s="82"/>
      <c r="DV7858" s="82"/>
      <c r="DW7858" s="15">
        <v>0</v>
      </c>
      <c r="DX7858" s="82"/>
      <c r="DY7858" s="82"/>
      <c r="DZ7858" s="15">
        <v>0</v>
      </c>
      <c r="EB7858" s="2"/>
    </row>
    <row r="7859" spans="1:150" x14ac:dyDescent="0.25">
      <c r="A7859" t="s">
        <v>7309</v>
      </c>
      <c r="B7859" s="93">
        <v>3.4684118792058101E-5</v>
      </c>
      <c r="C7859" s="13">
        <v>0</v>
      </c>
      <c r="D7859" s="13">
        <v>1.6766669856517948E-2</v>
      </c>
      <c r="E7859" s="13">
        <v>0</v>
      </c>
      <c r="F7859" s="13">
        <v>1.6766669856517948E-2</v>
      </c>
      <c r="G7859" s="13">
        <v>6.8953030903201942E-3</v>
      </c>
      <c r="H7859" s="13">
        <v>1.2870515087272588E-2</v>
      </c>
      <c r="I7859" s="13">
        <v>4.511171854295168E-3</v>
      </c>
      <c r="J7859" s="14">
        <v>0</v>
      </c>
      <c r="K7859" s="14">
        <v>0.99</v>
      </c>
      <c r="L7859" s="15">
        <v>0</v>
      </c>
      <c r="M7859" s="14">
        <v>0</v>
      </c>
      <c r="N7859" s="14">
        <v>0.99</v>
      </c>
      <c r="O7859" s="15">
        <v>0</v>
      </c>
      <c r="P7859" s="14">
        <v>0</v>
      </c>
      <c r="Q7859" s="14">
        <v>0.99</v>
      </c>
      <c r="R7859" s="15">
        <v>0</v>
      </c>
      <c r="S7859" s="14">
        <v>0</v>
      </c>
      <c r="T7859" s="14">
        <v>0.99</v>
      </c>
      <c r="U7859" s="15">
        <v>0</v>
      </c>
      <c r="V7859" s="16">
        <v>0</v>
      </c>
      <c r="W7859" s="16">
        <v>0.63034375104584217</v>
      </c>
      <c r="X7859" s="17">
        <v>0</v>
      </c>
      <c r="Y7859" s="16">
        <v>0</v>
      </c>
      <c r="Z7859" s="16">
        <v>0.63034375104584217</v>
      </c>
      <c r="AA7859" s="17">
        <v>0</v>
      </c>
      <c r="AB7859" s="16">
        <v>0</v>
      </c>
      <c r="AC7859" s="16">
        <v>0.63034375104584217</v>
      </c>
      <c r="AD7859" s="17">
        <v>0</v>
      </c>
      <c r="AE7859" s="16">
        <v>0</v>
      </c>
      <c r="AF7859" s="16">
        <v>0.63034375104584217</v>
      </c>
      <c r="AG7859" s="17">
        <v>0</v>
      </c>
      <c r="AH7859" s="13">
        <v>0</v>
      </c>
      <c r="AI7859" s="16">
        <v>0</v>
      </c>
      <c r="AJ7859" s="16">
        <v>2.591697528204456E-2</v>
      </c>
      <c r="AK7859" s="17">
        <v>0</v>
      </c>
      <c r="AL7859" s="16">
        <v>0</v>
      </c>
      <c r="AM7859" s="16">
        <v>2.591697528204456E-2</v>
      </c>
      <c r="AN7859" s="17">
        <v>0</v>
      </c>
      <c r="AO7859" s="16">
        <v>0</v>
      </c>
      <c r="AP7859" s="16">
        <v>2.591697528204456E-2</v>
      </c>
      <c r="AQ7859" s="17">
        <v>0</v>
      </c>
      <c r="AR7859" s="16">
        <v>0</v>
      </c>
      <c r="AS7859" s="16">
        <v>2.7604523602410293E-3</v>
      </c>
      <c r="AT7859" s="17">
        <v>0</v>
      </c>
      <c r="AU7859" s="16">
        <v>0</v>
      </c>
      <c r="AV7859" s="16">
        <v>2.7604523602410293E-3</v>
      </c>
      <c r="AW7859" s="17">
        <v>0</v>
      </c>
      <c r="AX7859" s="16">
        <v>0</v>
      </c>
      <c r="AY7859" s="16">
        <v>2.7604523602410293E-3</v>
      </c>
      <c r="AZ7859" s="17">
        <v>0</v>
      </c>
      <c r="BA7859" s="16">
        <v>0</v>
      </c>
      <c r="BB7859" s="16">
        <v>8.0407606119589515E-3</v>
      </c>
      <c r="BC7859" s="17">
        <v>0</v>
      </c>
      <c r="BD7859" s="16">
        <v>0</v>
      </c>
      <c r="BE7859" s="16">
        <v>8.0407606119589515E-3</v>
      </c>
      <c r="BF7859" s="17">
        <v>0</v>
      </c>
      <c r="BG7859" s="16">
        <v>0</v>
      </c>
      <c r="BH7859" s="16">
        <v>8.0407606119589515E-3</v>
      </c>
      <c r="BI7859" s="17">
        <v>0</v>
      </c>
      <c r="BJ7859" s="16">
        <v>0.52556153477291501</v>
      </c>
      <c r="BK7859" s="16">
        <v>7.9080129007063332E-3</v>
      </c>
      <c r="BL7859" s="17">
        <v>6.9684751282189216E-5</v>
      </c>
      <c r="BM7859" s="16">
        <v>0.47443846522708394</v>
      </c>
      <c r="BN7859" s="16">
        <v>7.9080129007063332E-3</v>
      </c>
      <c r="BO7859" s="17">
        <v>6.2906290245038572E-5</v>
      </c>
      <c r="BP7859" s="16">
        <v>0</v>
      </c>
      <c r="BQ7859" s="16">
        <v>7.9080129007063332E-3</v>
      </c>
      <c r="BR7859" s="17">
        <v>0</v>
      </c>
      <c r="BS7859" s="16">
        <v>0</v>
      </c>
      <c r="BT7859" s="16">
        <v>5.9289780656736492E-2</v>
      </c>
      <c r="BU7859" s="17">
        <v>0</v>
      </c>
      <c r="BV7859" s="16">
        <v>0</v>
      </c>
      <c r="BW7859" s="16">
        <v>5.9289780656736492E-2</v>
      </c>
      <c r="BX7859" s="17">
        <v>0</v>
      </c>
      <c r="BY7859" s="16">
        <v>0</v>
      </c>
      <c r="BZ7859" s="16">
        <v>5.9289780656736492E-2</v>
      </c>
      <c r="CA7859" s="17">
        <v>0</v>
      </c>
      <c r="CB7859" s="16">
        <v>0</v>
      </c>
      <c r="CC7859" s="16">
        <v>1.2738166186908326E-2</v>
      </c>
      <c r="CD7859" s="17">
        <v>0</v>
      </c>
      <c r="CE7859" s="16">
        <v>0</v>
      </c>
      <c r="CF7859" s="16">
        <v>1.2738166186908326E-2</v>
      </c>
      <c r="CG7859" s="17">
        <v>0</v>
      </c>
      <c r="CH7859" s="16">
        <v>0</v>
      </c>
      <c r="CI7859" s="16">
        <v>1.2738166186908326E-2</v>
      </c>
      <c r="CJ7859" s="17">
        <v>0</v>
      </c>
      <c r="CK7859" s="16"/>
      <c r="CL7859" s="16"/>
      <c r="CM7859" s="17"/>
      <c r="CN7859" s="16">
        <v>0</v>
      </c>
      <c r="CO7859" s="16">
        <v>0.11799999999999999</v>
      </c>
      <c r="CP7859" s="17">
        <v>0</v>
      </c>
      <c r="CQ7859" s="16">
        <v>0</v>
      </c>
      <c r="CR7859" s="16">
        <v>0.11799999999999999</v>
      </c>
      <c r="CS7859" s="17">
        <v>0</v>
      </c>
      <c r="CT7859" s="16">
        <v>0</v>
      </c>
      <c r="CU7859" s="16">
        <v>0.11799999999999999</v>
      </c>
      <c r="CV7859" s="17">
        <v>0</v>
      </c>
      <c r="CW7859" s="16">
        <v>0</v>
      </c>
      <c r="CX7859" s="16">
        <v>3.5941541642800141E-3</v>
      </c>
      <c r="CY7859" s="17">
        <v>0</v>
      </c>
      <c r="CZ7859" s="16">
        <v>0</v>
      </c>
      <c r="DA7859" s="16">
        <v>3.5941541642800141E-3</v>
      </c>
      <c r="DB7859" s="17">
        <v>0</v>
      </c>
      <c r="DC7859" s="16">
        <v>0</v>
      </c>
      <c r="DD7859" s="16">
        <v>3.5941541642800141E-3</v>
      </c>
      <c r="DE7859" s="17">
        <v>0</v>
      </c>
      <c r="DF7859" s="14">
        <v>0</v>
      </c>
      <c r="DG7859" s="14">
        <v>1</v>
      </c>
      <c r="DH7859" s="15">
        <v>0</v>
      </c>
      <c r="DI7859" s="14">
        <v>0</v>
      </c>
      <c r="DJ7859" s="14">
        <v>1</v>
      </c>
      <c r="DK7859" s="15">
        <v>0</v>
      </c>
      <c r="DL7859" s="14">
        <v>0</v>
      </c>
      <c r="DM7859" s="14">
        <v>1</v>
      </c>
      <c r="DN7859" s="15">
        <v>0</v>
      </c>
      <c r="DO7859" s="14">
        <v>0</v>
      </c>
      <c r="DP7859" s="14">
        <v>1</v>
      </c>
      <c r="DQ7859" s="15">
        <v>0</v>
      </c>
      <c r="DR7859" s="82"/>
      <c r="DS7859" s="82"/>
      <c r="DT7859" s="15">
        <v>0</v>
      </c>
      <c r="DU7859" s="82"/>
      <c r="DV7859" s="82"/>
      <c r="DW7859" s="15">
        <v>0</v>
      </c>
      <c r="DX7859" s="82"/>
      <c r="DY7859" s="82"/>
      <c r="DZ7859" s="15">
        <v>0</v>
      </c>
      <c r="EB7859" s="2"/>
    </row>
    <row r="7860" spans="1:150" x14ac:dyDescent="0.25">
      <c r="A7860" t="s">
        <v>8731</v>
      </c>
      <c r="B7860" s="93">
        <v>2.6130605835939401E-5</v>
      </c>
      <c r="C7860" s="13">
        <v>0</v>
      </c>
      <c r="D7860" s="13">
        <v>6.3922840540986603E-3</v>
      </c>
      <c r="E7860" s="13">
        <v>0</v>
      </c>
      <c r="F7860" s="13">
        <v>6.3922840540986603E-3</v>
      </c>
      <c r="G7860" s="13">
        <v>8.8619429221234295E-4</v>
      </c>
      <c r="H7860" s="13">
        <v>6.1667782168359437E-3</v>
      </c>
      <c r="I7860" s="13">
        <v>2.2040332920610188E-3</v>
      </c>
      <c r="J7860" s="14">
        <v>0</v>
      </c>
      <c r="K7860" s="14">
        <v>0.99000000000000021</v>
      </c>
      <c r="L7860" s="15">
        <v>0</v>
      </c>
      <c r="M7860" s="14">
        <v>0</v>
      </c>
      <c r="N7860" s="14">
        <v>0.99000000000000021</v>
      </c>
      <c r="O7860" s="15">
        <v>0</v>
      </c>
      <c r="P7860" s="14">
        <v>0</v>
      </c>
      <c r="Q7860" s="14">
        <v>0.99000000000000021</v>
      </c>
      <c r="R7860" s="15">
        <v>0</v>
      </c>
      <c r="S7860" s="14">
        <v>0</v>
      </c>
      <c r="T7860" s="14">
        <v>0.99000000000000021</v>
      </c>
      <c r="U7860" s="15">
        <v>0</v>
      </c>
      <c r="V7860" s="16">
        <v>0</v>
      </c>
      <c r="W7860" s="16">
        <v>0.63450094679797275</v>
      </c>
      <c r="X7860" s="17">
        <v>0</v>
      </c>
      <c r="Y7860" s="16">
        <v>0</v>
      </c>
      <c r="Z7860" s="16">
        <v>0.63450094679797275</v>
      </c>
      <c r="AA7860" s="17">
        <v>0</v>
      </c>
      <c r="AB7860" s="16">
        <v>0</v>
      </c>
      <c r="AC7860" s="16">
        <v>0.63450094679797275</v>
      </c>
      <c r="AD7860" s="17">
        <v>0</v>
      </c>
      <c r="AE7860" s="16">
        <v>0</v>
      </c>
      <c r="AF7860" s="16">
        <v>0.63450094679797275</v>
      </c>
      <c r="AG7860" s="17">
        <v>0</v>
      </c>
      <c r="AH7860" s="13">
        <v>0</v>
      </c>
      <c r="AI7860" s="16">
        <v>0</v>
      </c>
      <c r="AJ7860" s="16">
        <v>3.5231947121311197E-2</v>
      </c>
      <c r="AK7860" s="17">
        <v>0</v>
      </c>
      <c r="AL7860" s="16">
        <v>0</v>
      </c>
      <c r="AM7860" s="16">
        <v>3.5231947121311197E-2</v>
      </c>
      <c r="AN7860" s="17">
        <v>0</v>
      </c>
      <c r="AO7860" s="16">
        <v>0</v>
      </c>
      <c r="AP7860" s="16">
        <v>3.5231947121311197E-2</v>
      </c>
      <c r="AQ7860" s="17">
        <v>0</v>
      </c>
      <c r="AR7860" s="16">
        <v>0</v>
      </c>
      <c r="AS7860" s="16">
        <v>3.9564083055469296E-3</v>
      </c>
      <c r="AT7860" s="17">
        <v>0</v>
      </c>
      <c r="AU7860" s="16">
        <v>0</v>
      </c>
      <c r="AV7860" s="16">
        <v>3.9564083055469296E-3</v>
      </c>
      <c r="AW7860" s="17">
        <v>0</v>
      </c>
      <c r="AX7860" s="16">
        <v>0</v>
      </c>
      <c r="AY7860" s="16">
        <v>3.9564083055469296E-3</v>
      </c>
      <c r="AZ7860" s="17">
        <v>0</v>
      </c>
      <c r="BA7860" s="16">
        <v>0</v>
      </c>
      <c r="BB7860" s="16">
        <v>1.0111394881173229E-2</v>
      </c>
      <c r="BC7860" s="17">
        <v>0</v>
      </c>
      <c r="BD7860" s="16">
        <v>0</v>
      </c>
      <c r="BE7860" s="16">
        <v>1.0111394881173229E-2</v>
      </c>
      <c r="BF7860" s="17">
        <v>0</v>
      </c>
      <c r="BG7860" s="16">
        <v>0</v>
      </c>
      <c r="BH7860" s="16">
        <v>1.0111394881173229E-2</v>
      </c>
      <c r="BI7860" s="17">
        <v>0</v>
      </c>
      <c r="BJ7860" s="16">
        <v>0</v>
      </c>
      <c r="BK7860" s="16">
        <v>1.0628047526092302E-2</v>
      </c>
      <c r="BL7860" s="17">
        <v>0</v>
      </c>
      <c r="BM7860" s="16">
        <v>0</v>
      </c>
      <c r="BN7860" s="16">
        <v>1.0628047526092302E-2</v>
      </c>
      <c r="BO7860" s="17">
        <v>0</v>
      </c>
      <c r="BP7860" s="16">
        <v>0</v>
      </c>
      <c r="BQ7860" s="16">
        <v>1.0628047526092302E-2</v>
      </c>
      <c r="BR7860" s="17">
        <v>0</v>
      </c>
      <c r="BS7860" s="16">
        <v>0</v>
      </c>
      <c r="BT7860" s="16">
        <v>7.6318835978448712E-2</v>
      </c>
      <c r="BU7860" s="17">
        <v>0</v>
      </c>
      <c r="BV7860" s="16">
        <v>0</v>
      </c>
      <c r="BW7860" s="16">
        <v>7.6318835978448712E-2</v>
      </c>
      <c r="BX7860" s="17">
        <v>0</v>
      </c>
      <c r="BY7860" s="16">
        <v>0</v>
      </c>
      <c r="BZ7860" s="16">
        <v>7.6318835978448712E-2</v>
      </c>
      <c r="CA7860" s="17">
        <v>0</v>
      </c>
      <c r="CB7860" s="16">
        <v>0</v>
      </c>
      <c r="CC7860" s="16">
        <v>4.5395255748036057E-3</v>
      </c>
      <c r="CD7860" s="17">
        <v>0</v>
      </c>
      <c r="CE7860" s="16">
        <v>0</v>
      </c>
      <c r="CF7860" s="16">
        <v>4.5395255748036057E-3</v>
      </c>
      <c r="CG7860" s="17">
        <v>0</v>
      </c>
      <c r="CH7860" s="16">
        <v>0</v>
      </c>
      <c r="CI7860" s="16">
        <v>4.5395255748036057E-3</v>
      </c>
      <c r="CJ7860" s="17">
        <v>0</v>
      </c>
      <c r="CK7860" s="16"/>
      <c r="CL7860" s="16"/>
      <c r="CM7860" s="17"/>
      <c r="CN7860" s="16">
        <v>0</v>
      </c>
      <c r="CO7860" s="16">
        <v>0.11800000000000005</v>
      </c>
      <c r="CP7860" s="17">
        <v>0</v>
      </c>
      <c r="CQ7860" s="16">
        <v>0</v>
      </c>
      <c r="CR7860" s="16">
        <v>0.11800000000000005</v>
      </c>
      <c r="CS7860" s="17">
        <v>0</v>
      </c>
      <c r="CT7860" s="16">
        <v>0</v>
      </c>
      <c r="CU7860" s="16">
        <v>0.11800000000000005</v>
      </c>
      <c r="CV7860" s="17">
        <v>0</v>
      </c>
      <c r="CW7860" s="16">
        <v>0</v>
      </c>
      <c r="CX7860" s="16">
        <v>3.6379759093416978E-3</v>
      </c>
      <c r="CY7860" s="17">
        <v>0</v>
      </c>
      <c r="CZ7860" s="16">
        <v>0</v>
      </c>
      <c r="DA7860" s="16">
        <v>3.6379759093416978E-3</v>
      </c>
      <c r="DB7860" s="17">
        <v>0</v>
      </c>
      <c r="DC7860" s="16">
        <v>0</v>
      </c>
      <c r="DD7860" s="16">
        <v>3.6379759093416978E-3</v>
      </c>
      <c r="DE7860" s="17">
        <v>0</v>
      </c>
      <c r="DF7860" s="14">
        <v>0</v>
      </c>
      <c r="DG7860" s="14">
        <v>1</v>
      </c>
      <c r="DH7860" s="15">
        <v>0</v>
      </c>
      <c r="DI7860" s="14">
        <v>0</v>
      </c>
      <c r="DJ7860" s="14">
        <v>1</v>
      </c>
      <c r="DK7860" s="15">
        <v>0</v>
      </c>
      <c r="DL7860" s="14">
        <v>0</v>
      </c>
      <c r="DM7860" s="14">
        <v>1</v>
      </c>
      <c r="DN7860" s="15">
        <v>0</v>
      </c>
      <c r="DO7860" s="14">
        <v>0</v>
      </c>
      <c r="DP7860" s="14">
        <v>1</v>
      </c>
      <c r="DQ7860" s="15">
        <v>0</v>
      </c>
      <c r="DR7860" s="82"/>
      <c r="DS7860" s="82"/>
      <c r="DT7860" s="15">
        <v>0</v>
      </c>
      <c r="DU7860" s="82"/>
      <c r="DV7860" s="82"/>
      <c r="DW7860" s="15">
        <v>0</v>
      </c>
      <c r="DX7860" s="82"/>
      <c r="DY7860" s="82"/>
      <c r="DZ7860" s="15">
        <v>0</v>
      </c>
      <c r="EB7860" s="2"/>
    </row>
    <row r="7861" spans="1:150" x14ac:dyDescent="0.25">
      <c r="A7861" t="s">
        <v>6645</v>
      </c>
      <c r="B7861" s="93">
        <v>3.7811027342974999E-5</v>
      </c>
      <c r="C7861" s="13">
        <v>0</v>
      </c>
      <c r="D7861" s="13">
        <v>4.6557178492868771E-2</v>
      </c>
      <c r="E7861" s="13">
        <v>0</v>
      </c>
      <c r="F7861" s="13">
        <v>4.6557178492868771E-2</v>
      </c>
      <c r="G7861" s="13">
        <v>1.3245413165136E-2</v>
      </c>
      <c r="H7861" s="13">
        <v>3.7411945188000631E-2</v>
      </c>
      <c r="I7861" s="13">
        <v>1.677724588154017E-2</v>
      </c>
      <c r="J7861" s="14">
        <v>0</v>
      </c>
      <c r="K7861" s="14">
        <v>0.99</v>
      </c>
      <c r="L7861" s="15">
        <v>0</v>
      </c>
      <c r="M7861" s="14">
        <v>0</v>
      </c>
      <c r="N7861" s="14">
        <v>0.99</v>
      </c>
      <c r="O7861" s="15">
        <v>0</v>
      </c>
      <c r="P7861" s="14">
        <v>0</v>
      </c>
      <c r="Q7861" s="14">
        <v>0.99</v>
      </c>
      <c r="R7861" s="15">
        <v>0</v>
      </c>
      <c r="S7861" s="14">
        <v>0</v>
      </c>
      <c r="T7861" s="14">
        <v>0.99</v>
      </c>
      <c r="U7861" s="15">
        <v>0</v>
      </c>
      <c r="V7861" s="16">
        <v>0</v>
      </c>
      <c r="W7861" s="16">
        <v>0.63064825377777367</v>
      </c>
      <c r="X7861" s="17">
        <v>0</v>
      </c>
      <c r="Y7861" s="16">
        <v>0</v>
      </c>
      <c r="Z7861" s="16">
        <v>0.63064825377777367</v>
      </c>
      <c r="AA7861" s="17">
        <v>0</v>
      </c>
      <c r="AB7861" s="16">
        <v>0</v>
      </c>
      <c r="AC7861" s="16">
        <v>0.63064825377777367</v>
      </c>
      <c r="AD7861" s="17">
        <v>0</v>
      </c>
      <c r="AE7861" s="16">
        <v>0</v>
      </c>
      <c r="AF7861" s="16">
        <v>0.63064825377777367</v>
      </c>
      <c r="AG7861" s="17">
        <v>0</v>
      </c>
      <c r="AH7861" s="13">
        <v>0</v>
      </c>
      <c r="AI7861" s="16">
        <v>0</v>
      </c>
      <c r="AJ7861" s="16">
        <v>2.4253081949706837E-2</v>
      </c>
      <c r="AK7861" s="17">
        <v>0</v>
      </c>
      <c r="AL7861" s="16">
        <v>0</v>
      </c>
      <c r="AM7861" s="16">
        <v>2.4253081949706837E-2</v>
      </c>
      <c r="AN7861" s="17">
        <v>0</v>
      </c>
      <c r="AO7861" s="16">
        <v>0</v>
      </c>
      <c r="AP7861" s="16">
        <v>2.4253081949706837E-2</v>
      </c>
      <c r="AQ7861" s="17">
        <v>0</v>
      </c>
      <c r="AR7861" s="16">
        <v>0</v>
      </c>
      <c r="AS7861" s="16">
        <v>2.7881200051286096E-3</v>
      </c>
      <c r="AT7861" s="17">
        <v>0</v>
      </c>
      <c r="AU7861" s="16">
        <v>0</v>
      </c>
      <c r="AV7861" s="16">
        <v>2.7881200051286096E-3</v>
      </c>
      <c r="AW7861" s="17">
        <v>0</v>
      </c>
      <c r="AX7861" s="16">
        <v>0</v>
      </c>
      <c r="AY7861" s="16">
        <v>2.7881200051286096E-3</v>
      </c>
      <c r="AZ7861" s="17">
        <v>0</v>
      </c>
      <c r="BA7861" s="16">
        <v>0</v>
      </c>
      <c r="BB7861" s="16">
        <v>8.2595392900474754E-3</v>
      </c>
      <c r="BC7861" s="17">
        <v>0</v>
      </c>
      <c r="BD7861" s="16">
        <v>0</v>
      </c>
      <c r="BE7861" s="16">
        <v>8.2595392900474754E-3</v>
      </c>
      <c r="BF7861" s="17">
        <v>0</v>
      </c>
      <c r="BG7861" s="16">
        <v>0</v>
      </c>
      <c r="BH7861" s="16">
        <v>8.2595392900474754E-3</v>
      </c>
      <c r="BI7861" s="17">
        <v>0</v>
      </c>
      <c r="BJ7861" s="16">
        <v>0</v>
      </c>
      <c r="BK7861" s="16">
        <v>8.3949558530581943E-3</v>
      </c>
      <c r="BL7861" s="17">
        <v>0</v>
      </c>
      <c r="BM7861" s="16">
        <v>0</v>
      </c>
      <c r="BN7861" s="16">
        <v>8.3949558530581943E-3</v>
      </c>
      <c r="BO7861" s="17">
        <v>0</v>
      </c>
      <c r="BP7861" s="16">
        <v>0</v>
      </c>
      <c r="BQ7861" s="16">
        <v>8.3949558530581943E-3</v>
      </c>
      <c r="BR7861" s="17">
        <v>0</v>
      </c>
      <c r="BS7861" s="16">
        <v>0</v>
      </c>
      <c r="BT7861" s="16">
        <v>6.176097912474552E-2</v>
      </c>
      <c r="BU7861" s="17">
        <v>0</v>
      </c>
      <c r="BV7861" s="16">
        <v>0</v>
      </c>
      <c r="BW7861" s="16">
        <v>6.176097912474552E-2</v>
      </c>
      <c r="BX7861" s="17">
        <v>0</v>
      </c>
      <c r="BY7861" s="16">
        <v>0</v>
      </c>
      <c r="BZ7861" s="16">
        <v>6.176097912474552E-2</v>
      </c>
      <c r="CA7861" s="17">
        <v>0</v>
      </c>
      <c r="CB7861" s="16">
        <v>0</v>
      </c>
      <c r="CC7861" s="16">
        <v>8.2446735492623258E-3</v>
      </c>
      <c r="CD7861" s="17">
        <v>0</v>
      </c>
      <c r="CE7861" s="16">
        <v>0</v>
      </c>
      <c r="CF7861" s="16">
        <v>8.2446735492623258E-3</v>
      </c>
      <c r="CG7861" s="17">
        <v>0</v>
      </c>
      <c r="CH7861" s="16">
        <v>0</v>
      </c>
      <c r="CI7861" s="16">
        <v>8.2446735492623258E-3</v>
      </c>
      <c r="CJ7861" s="17">
        <v>0</v>
      </c>
      <c r="CK7861" s="16"/>
      <c r="CL7861" s="16"/>
      <c r="CM7861" s="17"/>
      <c r="CN7861" s="16">
        <v>0</v>
      </c>
      <c r="CO7861" s="16">
        <v>0.11799999999999999</v>
      </c>
      <c r="CP7861" s="17">
        <v>0</v>
      </c>
      <c r="CQ7861" s="16">
        <v>0</v>
      </c>
      <c r="CR7861" s="16">
        <v>0.11799999999999999</v>
      </c>
      <c r="CS7861" s="17">
        <v>0</v>
      </c>
      <c r="CT7861" s="16">
        <v>0</v>
      </c>
      <c r="CU7861" s="16">
        <v>0.11799999999999999</v>
      </c>
      <c r="CV7861" s="17">
        <v>0</v>
      </c>
      <c r="CW7861" s="16">
        <v>0</v>
      </c>
      <c r="CX7861" s="16">
        <v>3.6059456773506258E-3</v>
      </c>
      <c r="CY7861" s="17">
        <v>0</v>
      </c>
      <c r="CZ7861" s="16">
        <v>0</v>
      </c>
      <c r="DA7861" s="16">
        <v>3.6059456773506258E-3</v>
      </c>
      <c r="DB7861" s="17">
        <v>0</v>
      </c>
      <c r="DC7861" s="16">
        <v>0</v>
      </c>
      <c r="DD7861" s="16">
        <v>3.6059456773506258E-3</v>
      </c>
      <c r="DE7861" s="17">
        <v>0</v>
      </c>
      <c r="DF7861" s="14">
        <v>0</v>
      </c>
      <c r="DG7861" s="14">
        <v>1</v>
      </c>
      <c r="DH7861" s="15">
        <v>0</v>
      </c>
      <c r="DI7861" s="14">
        <v>0</v>
      </c>
      <c r="DJ7861" s="14">
        <v>1</v>
      </c>
      <c r="DK7861" s="15">
        <v>0</v>
      </c>
      <c r="DL7861" s="14">
        <v>0</v>
      </c>
      <c r="DM7861" s="14">
        <v>1</v>
      </c>
      <c r="DN7861" s="15">
        <v>0</v>
      </c>
      <c r="DO7861" s="14">
        <v>0</v>
      </c>
      <c r="DP7861" s="14">
        <v>1</v>
      </c>
      <c r="DQ7861" s="15">
        <v>0</v>
      </c>
      <c r="DR7861" s="82"/>
      <c r="DS7861" s="82"/>
      <c r="DT7861" s="15">
        <v>0</v>
      </c>
      <c r="DU7861" s="82"/>
      <c r="DV7861" s="82"/>
      <c r="DW7861" s="15">
        <v>0</v>
      </c>
      <c r="DX7861" s="82"/>
      <c r="DY7861" s="82"/>
      <c r="DZ7861" s="15">
        <v>0</v>
      </c>
      <c r="EB7861" s="2"/>
    </row>
    <row r="7862" spans="1:150" x14ac:dyDescent="0.25">
      <c r="A7862" t="s">
        <v>8422</v>
      </c>
      <c r="B7862" s="93">
        <v>2.8168522813184901E-5</v>
      </c>
      <c r="C7862" s="13">
        <v>0</v>
      </c>
      <c r="D7862" s="13">
        <v>1.5641009897470092E-2</v>
      </c>
      <c r="E7862" s="13">
        <v>0</v>
      </c>
      <c r="F7862" s="13">
        <v>1.5641009897470092E-2</v>
      </c>
      <c r="G7862" s="13">
        <v>5.5053465531984223E-3</v>
      </c>
      <c r="H7862" s="13">
        <v>1.2033364977030897E-2</v>
      </c>
      <c r="I7862" s="13">
        <v>5.1166939383409426E-3</v>
      </c>
      <c r="J7862" s="14">
        <v>0</v>
      </c>
      <c r="K7862" s="14">
        <v>0.98999999999999988</v>
      </c>
      <c r="L7862" s="15">
        <v>0</v>
      </c>
      <c r="M7862" s="14">
        <v>0</v>
      </c>
      <c r="N7862" s="14">
        <v>0.98999999999999988</v>
      </c>
      <c r="O7862" s="15">
        <v>0</v>
      </c>
      <c r="P7862" s="14">
        <v>0</v>
      </c>
      <c r="Q7862" s="14">
        <v>0.98999999999999988</v>
      </c>
      <c r="R7862" s="15">
        <v>0</v>
      </c>
      <c r="S7862" s="14">
        <v>0</v>
      </c>
      <c r="T7862" s="14">
        <v>0.98999999999999988</v>
      </c>
      <c r="U7862" s="15">
        <v>0</v>
      </c>
      <c r="V7862" s="16">
        <v>0</v>
      </c>
      <c r="W7862" s="16">
        <v>0.64958232968269158</v>
      </c>
      <c r="X7862" s="17">
        <v>0</v>
      </c>
      <c r="Y7862" s="16">
        <v>0</v>
      </c>
      <c r="Z7862" s="16">
        <v>0.64958232968269158</v>
      </c>
      <c r="AA7862" s="17">
        <v>0</v>
      </c>
      <c r="AB7862" s="16">
        <v>0</v>
      </c>
      <c r="AC7862" s="16">
        <v>0.64958232968269158</v>
      </c>
      <c r="AD7862" s="17">
        <v>0</v>
      </c>
      <c r="AE7862" s="16">
        <v>0</v>
      </c>
      <c r="AF7862" s="16">
        <v>0.64958232968269158</v>
      </c>
      <c r="AG7862" s="17">
        <v>0</v>
      </c>
      <c r="AH7862" s="13">
        <v>0</v>
      </c>
      <c r="AI7862" s="16">
        <v>0</v>
      </c>
      <c r="AJ7862" s="16">
        <v>3.2049048470784616E-2</v>
      </c>
      <c r="AK7862" s="17">
        <v>0</v>
      </c>
      <c r="AL7862" s="16">
        <v>0</v>
      </c>
      <c r="AM7862" s="16">
        <v>3.2049048470784616E-2</v>
      </c>
      <c r="AN7862" s="17">
        <v>0</v>
      </c>
      <c r="AO7862" s="16">
        <v>0</v>
      </c>
      <c r="AP7862" s="16">
        <v>3.2049048470784616E-2</v>
      </c>
      <c r="AQ7862" s="17">
        <v>0</v>
      </c>
      <c r="AR7862" s="16">
        <v>0</v>
      </c>
      <c r="AS7862" s="16">
        <v>3.4839857145907722E-3</v>
      </c>
      <c r="AT7862" s="17">
        <v>0</v>
      </c>
      <c r="AU7862" s="16">
        <v>0</v>
      </c>
      <c r="AV7862" s="16">
        <v>3.4839857145907722E-3</v>
      </c>
      <c r="AW7862" s="17">
        <v>0</v>
      </c>
      <c r="AX7862" s="16">
        <v>0</v>
      </c>
      <c r="AY7862" s="16">
        <v>3.4839857145907722E-3</v>
      </c>
      <c r="AZ7862" s="17">
        <v>0</v>
      </c>
      <c r="BA7862" s="16">
        <v>0</v>
      </c>
      <c r="BB7862" s="16">
        <v>8.0600061125174708E-3</v>
      </c>
      <c r="BC7862" s="17">
        <v>0</v>
      </c>
      <c r="BD7862" s="16">
        <v>0</v>
      </c>
      <c r="BE7862" s="16">
        <v>8.0600061125174708E-3</v>
      </c>
      <c r="BF7862" s="17">
        <v>0</v>
      </c>
      <c r="BG7862" s="16">
        <v>0</v>
      </c>
      <c r="BH7862" s="16">
        <v>8.0600061125174708E-3</v>
      </c>
      <c r="BI7862" s="17">
        <v>0</v>
      </c>
      <c r="BJ7862" s="16">
        <v>0</v>
      </c>
      <c r="BK7862" s="16">
        <v>8.4276545512755145E-3</v>
      </c>
      <c r="BL7862" s="17">
        <v>0</v>
      </c>
      <c r="BM7862" s="16">
        <v>0</v>
      </c>
      <c r="BN7862" s="16">
        <v>8.4276545512755145E-3</v>
      </c>
      <c r="BO7862" s="17">
        <v>0</v>
      </c>
      <c r="BP7862" s="16">
        <v>0</v>
      </c>
      <c r="BQ7862" s="16">
        <v>8.4276545512755145E-3</v>
      </c>
      <c r="BR7862" s="17">
        <v>0</v>
      </c>
      <c r="BS7862" s="16">
        <v>0</v>
      </c>
      <c r="BT7862" s="16">
        <v>6.0457435095821709E-2</v>
      </c>
      <c r="BU7862" s="17">
        <v>0</v>
      </c>
      <c r="BV7862" s="16">
        <v>0</v>
      </c>
      <c r="BW7862" s="16">
        <v>6.0457435095821709E-2</v>
      </c>
      <c r="BX7862" s="17">
        <v>0</v>
      </c>
      <c r="BY7862" s="16">
        <v>0</v>
      </c>
      <c r="BZ7862" s="16">
        <v>6.0457435095821709E-2</v>
      </c>
      <c r="CA7862" s="17">
        <v>0</v>
      </c>
      <c r="CB7862" s="16">
        <v>0</v>
      </c>
      <c r="CC7862" s="16">
        <v>8.6242207041787658E-3</v>
      </c>
      <c r="CD7862" s="17">
        <v>0</v>
      </c>
      <c r="CE7862" s="16">
        <v>0</v>
      </c>
      <c r="CF7862" s="16">
        <v>8.6242207041787658E-3</v>
      </c>
      <c r="CG7862" s="17">
        <v>0</v>
      </c>
      <c r="CH7862" s="16">
        <v>0</v>
      </c>
      <c r="CI7862" s="16">
        <v>8.6242207041787658E-3</v>
      </c>
      <c r="CJ7862" s="17">
        <v>0</v>
      </c>
      <c r="CK7862" s="16"/>
      <c r="CL7862" s="16"/>
      <c r="CM7862" s="17"/>
      <c r="CN7862" s="16">
        <v>0</v>
      </c>
      <c r="CO7862" s="16">
        <v>0.11800000000000002</v>
      </c>
      <c r="CP7862" s="17">
        <v>0</v>
      </c>
      <c r="CQ7862" s="16">
        <v>0</v>
      </c>
      <c r="CR7862" s="16">
        <v>0.11800000000000002</v>
      </c>
      <c r="CS7862" s="17">
        <v>0</v>
      </c>
      <c r="CT7862" s="16">
        <v>0</v>
      </c>
      <c r="CU7862" s="16">
        <v>0.11800000000000002</v>
      </c>
      <c r="CV7862" s="17">
        <v>0</v>
      </c>
      <c r="CW7862" s="16">
        <v>0</v>
      </c>
      <c r="CX7862" s="16">
        <v>3.7057793078229739E-3</v>
      </c>
      <c r="CY7862" s="17">
        <v>0</v>
      </c>
      <c r="CZ7862" s="16">
        <v>0</v>
      </c>
      <c r="DA7862" s="16">
        <v>3.7057793078229739E-3</v>
      </c>
      <c r="DB7862" s="17">
        <v>0</v>
      </c>
      <c r="DC7862" s="16">
        <v>0</v>
      </c>
      <c r="DD7862" s="16">
        <v>3.7057793078229739E-3</v>
      </c>
      <c r="DE7862" s="17">
        <v>0</v>
      </c>
      <c r="DF7862" s="14">
        <v>0</v>
      </c>
      <c r="DG7862" s="14">
        <v>1</v>
      </c>
      <c r="DH7862" s="15">
        <v>0</v>
      </c>
      <c r="DI7862" s="14">
        <v>0</v>
      </c>
      <c r="DJ7862" s="14">
        <v>1</v>
      </c>
      <c r="DK7862" s="15">
        <v>0</v>
      </c>
      <c r="DL7862" s="14">
        <v>0</v>
      </c>
      <c r="DM7862" s="14">
        <v>1</v>
      </c>
      <c r="DN7862" s="15">
        <v>0</v>
      </c>
      <c r="DO7862" s="14">
        <v>0</v>
      </c>
      <c r="DP7862" s="14">
        <v>1</v>
      </c>
      <c r="DQ7862" s="15">
        <v>0</v>
      </c>
      <c r="DR7862" s="82"/>
      <c r="DS7862" s="82"/>
      <c r="DT7862" s="15">
        <v>0</v>
      </c>
      <c r="DU7862" s="82"/>
      <c r="DV7862" s="82"/>
      <c r="DW7862" s="15">
        <v>0</v>
      </c>
      <c r="DX7862" s="82"/>
      <c r="DY7862" s="82"/>
      <c r="DZ7862" s="15">
        <v>0</v>
      </c>
      <c r="EB7862" s="2"/>
    </row>
    <row r="7863" spans="1:150" x14ac:dyDescent="0.25">
      <c r="A7863" t="s">
        <v>4651</v>
      </c>
      <c r="B7863" s="93">
        <v>4.97377414535409E-5</v>
      </c>
      <c r="C7863" s="13">
        <v>0</v>
      </c>
      <c r="D7863" s="13">
        <v>4.1697853338580886E-2</v>
      </c>
      <c r="E7863" s="13">
        <v>0</v>
      </c>
      <c r="F7863" s="13">
        <v>4.1697853338580886E-2</v>
      </c>
      <c r="G7863" s="13">
        <v>1.9950652469827409E-2</v>
      </c>
      <c r="H7863" s="13">
        <v>2.6135927057269557E-2</v>
      </c>
      <c r="I7863" s="13">
        <v>1.4311184134679472E-2</v>
      </c>
      <c r="J7863" s="14">
        <v>0</v>
      </c>
      <c r="K7863" s="14">
        <v>0.99</v>
      </c>
      <c r="L7863" s="15">
        <v>0</v>
      </c>
      <c r="M7863" s="14">
        <v>0</v>
      </c>
      <c r="N7863" s="14">
        <v>0.99</v>
      </c>
      <c r="O7863" s="15">
        <v>0</v>
      </c>
      <c r="P7863" s="14">
        <v>0</v>
      </c>
      <c r="Q7863" s="14">
        <v>0.99</v>
      </c>
      <c r="R7863" s="15">
        <v>0</v>
      </c>
      <c r="S7863" s="14">
        <v>0</v>
      </c>
      <c r="T7863" s="14">
        <v>0.99</v>
      </c>
      <c r="U7863" s="15">
        <v>0</v>
      </c>
      <c r="V7863" s="16">
        <v>0</v>
      </c>
      <c r="W7863" s="16">
        <v>0.65268674952079042</v>
      </c>
      <c r="X7863" s="17">
        <v>0</v>
      </c>
      <c r="Y7863" s="16">
        <v>0</v>
      </c>
      <c r="Z7863" s="16">
        <v>0.65268674952079042</v>
      </c>
      <c r="AA7863" s="17">
        <v>0</v>
      </c>
      <c r="AB7863" s="16">
        <v>0</v>
      </c>
      <c r="AC7863" s="16">
        <v>0.65268674952079042</v>
      </c>
      <c r="AD7863" s="17">
        <v>0</v>
      </c>
      <c r="AE7863" s="16">
        <v>0</v>
      </c>
      <c r="AF7863" s="16">
        <v>0.65268674952079042</v>
      </c>
      <c r="AG7863" s="17">
        <v>0</v>
      </c>
      <c r="AH7863" s="13">
        <v>0</v>
      </c>
      <c r="AI7863" s="16">
        <v>0</v>
      </c>
      <c r="AJ7863" s="16">
        <v>2.3428622079669642E-2</v>
      </c>
      <c r="AK7863" s="17">
        <v>0</v>
      </c>
      <c r="AL7863" s="16">
        <v>0</v>
      </c>
      <c r="AM7863" s="16">
        <v>2.3428622079669642E-2</v>
      </c>
      <c r="AN7863" s="17">
        <v>0</v>
      </c>
      <c r="AO7863" s="16">
        <v>0</v>
      </c>
      <c r="AP7863" s="16">
        <v>2.3428622079669642E-2</v>
      </c>
      <c r="AQ7863" s="17">
        <v>0</v>
      </c>
      <c r="AR7863" s="16">
        <v>0</v>
      </c>
      <c r="AS7863" s="16">
        <v>2.569152478501131E-3</v>
      </c>
      <c r="AT7863" s="17">
        <v>0</v>
      </c>
      <c r="AU7863" s="16">
        <v>0</v>
      </c>
      <c r="AV7863" s="16">
        <v>2.569152478501131E-3</v>
      </c>
      <c r="AW7863" s="17">
        <v>0</v>
      </c>
      <c r="AX7863" s="16">
        <v>0</v>
      </c>
      <c r="AY7863" s="16">
        <v>2.569152478501131E-3</v>
      </c>
      <c r="AZ7863" s="17">
        <v>0</v>
      </c>
      <c r="BA7863" s="16">
        <v>0</v>
      </c>
      <c r="BB7863" s="16">
        <v>6.5340620326950751E-3</v>
      </c>
      <c r="BC7863" s="17">
        <v>0</v>
      </c>
      <c r="BD7863" s="16">
        <v>3.8192594057505698E-2</v>
      </c>
      <c r="BE7863" s="16">
        <v>6.5340620326950751E-3</v>
      </c>
      <c r="BF7863" s="17">
        <v>1.0405815169023325E-5</v>
      </c>
      <c r="BG7863" s="16">
        <v>0</v>
      </c>
      <c r="BH7863" s="16">
        <v>6.5340620326950751E-3</v>
      </c>
      <c r="BI7863" s="17">
        <v>0</v>
      </c>
      <c r="BJ7863" s="16">
        <v>3.8192594057505698E-2</v>
      </c>
      <c r="BK7863" s="16">
        <v>6.7363327074045848E-3</v>
      </c>
      <c r="BL7863" s="17">
        <v>1.072794116730875E-5</v>
      </c>
      <c r="BM7863" s="16">
        <v>0.38408227895359298</v>
      </c>
      <c r="BN7863" s="16">
        <v>6.7363327074045848E-3</v>
      </c>
      <c r="BO7863" s="17">
        <v>1.078851068826591E-4</v>
      </c>
      <c r="BP7863" s="16">
        <v>0</v>
      </c>
      <c r="BQ7863" s="16">
        <v>6.7363327074045848E-3</v>
      </c>
      <c r="BR7863" s="17">
        <v>0</v>
      </c>
      <c r="BS7863" s="16">
        <v>0</v>
      </c>
      <c r="BT7863" s="16">
        <v>4.8879883799787201E-2</v>
      </c>
      <c r="BU7863" s="17">
        <v>0</v>
      </c>
      <c r="BV7863" s="16">
        <v>0</v>
      </c>
      <c r="BW7863" s="16">
        <v>4.8879883799787201E-2</v>
      </c>
      <c r="BX7863" s="17">
        <v>0</v>
      </c>
      <c r="BY7863" s="16">
        <v>0</v>
      </c>
      <c r="BZ7863" s="16">
        <v>4.8879883799787201E-2</v>
      </c>
      <c r="CA7863" s="17">
        <v>0</v>
      </c>
      <c r="CB7863" s="16">
        <v>0</v>
      </c>
      <c r="CC7863" s="16">
        <v>1.3685225839319953E-2</v>
      </c>
      <c r="CD7863" s="17">
        <v>0</v>
      </c>
      <c r="CE7863" s="16">
        <v>0</v>
      </c>
      <c r="CF7863" s="16">
        <v>1.3685225839319953E-2</v>
      </c>
      <c r="CG7863" s="17">
        <v>0</v>
      </c>
      <c r="CH7863" s="16">
        <v>0</v>
      </c>
      <c r="CI7863" s="16">
        <v>1.3685225839319953E-2</v>
      </c>
      <c r="CJ7863" s="17">
        <v>0</v>
      </c>
      <c r="CK7863" s="16"/>
      <c r="CL7863" s="16"/>
      <c r="CM7863" s="17"/>
      <c r="CN7863" s="16">
        <v>0</v>
      </c>
      <c r="CO7863" s="16">
        <v>0.11799999999999998</v>
      </c>
      <c r="CP7863" s="17">
        <v>0</v>
      </c>
      <c r="CQ7863" s="16">
        <v>0</v>
      </c>
      <c r="CR7863" s="16">
        <v>0.11799999999999998</v>
      </c>
      <c r="CS7863" s="17">
        <v>0</v>
      </c>
      <c r="CT7863" s="16">
        <v>0</v>
      </c>
      <c r="CU7863" s="16">
        <v>0.11799999999999998</v>
      </c>
      <c r="CV7863" s="17">
        <v>0</v>
      </c>
      <c r="CW7863" s="16">
        <v>0</v>
      </c>
      <c r="CX7863" s="16">
        <v>3.7314627736049766E-3</v>
      </c>
      <c r="CY7863" s="17">
        <v>0</v>
      </c>
      <c r="CZ7863" s="16">
        <v>0</v>
      </c>
      <c r="DA7863" s="16">
        <v>3.7314627736049766E-3</v>
      </c>
      <c r="DB7863" s="17">
        <v>0</v>
      </c>
      <c r="DC7863" s="16">
        <v>0</v>
      </c>
      <c r="DD7863" s="16">
        <v>3.7314627736049766E-3</v>
      </c>
      <c r="DE7863" s="17">
        <v>0</v>
      </c>
      <c r="DF7863" s="14">
        <v>0</v>
      </c>
      <c r="DG7863" s="14">
        <v>1</v>
      </c>
      <c r="DH7863" s="15">
        <v>0</v>
      </c>
      <c r="DI7863" s="14">
        <v>0</v>
      </c>
      <c r="DJ7863" s="14">
        <v>1</v>
      </c>
      <c r="DK7863" s="15">
        <v>0</v>
      </c>
      <c r="DL7863" s="14">
        <v>0</v>
      </c>
      <c r="DM7863" s="14">
        <v>1</v>
      </c>
      <c r="DN7863" s="15">
        <v>0</v>
      </c>
      <c r="DO7863" s="14">
        <v>0</v>
      </c>
      <c r="DP7863" s="14">
        <v>1</v>
      </c>
      <c r="DQ7863" s="15">
        <v>0</v>
      </c>
      <c r="DR7863" s="82"/>
      <c r="DS7863" s="82"/>
      <c r="DT7863" s="15">
        <v>0</v>
      </c>
      <c r="DU7863" s="82"/>
      <c r="DV7863" s="82"/>
      <c r="DW7863" s="15">
        <v>0</v>
      </c>
      <c r="DX7863" s="82"/>
      <c r="DY7863" s="82"/>
      <c r="DZ7863" s="15">
        <v>0</v>
      </c>
      <c r="EB7863" s="2"/>
    </row>
    <row r="7864" spans="1:150" x14ac:dyDescent="0.25">
      <c r="A7864" t="s">
        <v>8041</v>
      </c>
      <c r="B7864" s="93">
        <v>3.0682018639501599E-5</v>
      </c>
      <c r="C7864" s="13">
        <v>0</v>
      </c>
      <c r="D7864" s="13">
        <v>2.0744834025589406E-2</v>
      </c>
      <c r="E7864" s="13">
        <v>0</v>
      </c>
      <c r="F7864" s="13">
        <v>2.0744834025589406E-2</v>
      </c>
      <c r="G7864" s="13">
        <v>2.6437295786063126E-3</v>
      </c>
      <c r="H7864" s="13">
        <v>1.8140452318682679E-2</v>
      </c>
      <c r="I7864" s="13">
        <v>9.2659517429818389E-3</v>
      </c>
      <c r="J7864" s="14">
        <v>0</v>
      </c>
      <c r="K7864" s="14">
        <v>0.9900000000000001</v>
      </c>
      <c r="L7864" s="15">
        <v>0</v>
      </c>
      <c r="M7864" s="14">
        <v>0</v>
      </c>
      <c r="N7864" s="14">
        <v>0.9900000000000001</v>
      </c>
      <c r="O7864" s="15">
        <v>0</v>
      </c>
      <c r="P7864" s="14">
        <v>0</v>
      </c>
      <c r="Q7864" s="14">
        <v>0.9900000000000001</v>
      </c>
      <c r="R7864" s="15">
        <v>0</v>
      </c>
      <c r="S7864" s="14">
        <v>0</v>
      </c>
      <c r="T7864" s="14">
        <v>0.9900000000000001</v>
      </c>
      <c r="U7864" s="15">
        <v>0</v>
      </c>
      <c r="V7864" s="16">
        <v>0</v>
      </c>
      <c r="W7864" s="16">
        <v>0.62290732610051169</v>
      </c>
      <c r="X7864" s="17">
        <v>0</v>
      </c>
      <c r="Y7864" s="16">
        <v>0</v>
      </c>
      <c r="Z7864" s="16">
        <v>0.62290732610051169</v>
      </c>
      <c r="AA7864" s="17">
        <v>0</v>
      </c>
      <c r="AB7864" s="16">
        <v>0</v>
      </c>
      <c r="AC7864" s="16">
        <v>0.62290732610051169</v>
      </c>
      <c r="AD7864" s="17">
        <v>0</v>
      </c>
      <c r="AE7864" s="16">
        <v>0</v>
      </c>
      <c r="AF7864" s="16">
        <v>0.62290732610051169</v>
      </c>
      <c r="AG7864" s="17">
        <v>0</v>
      </c>
      <c r="AH7864" s="13">
        <v>0</v>
      </c>
      <c r="AI7864" s="16">
        <v>0</v>
      </c>
      <c r="AJ7864" s="16">
        <v>2.8750004752478089E-2</v>
      </c>
      <c r="AK7864" s="17">
        <v>0</v>
      </c>
      <c r="AL7864" s="16">
        <v>0</v>
      </c>
      <c r="AM7864" s="16">
        <v>2.8750004752478089E-2</v>
      </c>
      <c r="AN7864" s="17">
        <v>0</v>
      </c>
      <c r="AO7864" s="16">
        <v>0</v>
      </c>
      <c r="AP7864" s="16">
        <v>2.8750004752478089E-2</v>
      </c>
      <c r="AQ7864" s="17">
        <v>0</v>
      </c>
      <c r="AR7864" s="16">
        <v>0</v>
      </c>
      <c r="AS7864" s="16">
        <v>3.1578474729475879E-3</v>
      </c>
      <c r="AT7864" s="17">
        <v>0</v>
      </c>
      <c r="AU7864" s="16">
        <v>0</v>
      </c>
      <c r="AV7864" s="16">
        <v>3.1578474729475879E-3</v>
      </c>
      <c r="AW7864" s="17">
        <v>0</v>
      </c>
      <c r="AX7864" s="16">
        <v>0</v>
      </c>
      <c r="AY7864" s="16">
        <v>3.1578474729475879E-3</v>
      </c>
      <c r="AZ7864" s="17">
        <v>0</v>
      </c>
      <c r="BA7864" s="16">
        <v>0</v>
      </c>
      <c r="BB7864" s="16">
        <v>9.1176252179891257E-3</v>
      </c>
      <c r="BC7864" s="17">
        <v>0</v>
      </c>
      <c r="BD7864" s="16">
        <v>0</v>
      </c>
      <c r="BE7864" s="16">
        <v>9.1176252179891257E-3</v>
      </c>
      <c r="BF7864" s="17">
        <v>0</v>
      </c>
      <c r="BG7864" s="16">
        <v>0</v>
      </c>
      <c r="BH7864" s="16">
        <v>9.1176252179891257E-3</v>
      </c>
      <c r="BI7864" s="17">
        <v>0</v>
      </c>
      <c r="BJ7864" s="16">
        <v>0.99899844570770713</v>
      </c>
      <c r="BK7864" s="16">
        <v>9.22184924485322E-3</v>
      </c>
      <c r="BL7864" s="17">
        <v>1.9111412891646877E-4</v>
      </c>
      <c r="BM7864" s="16">
        <v>0</v>
      </c>
      <c r="BN7864" s="16">
        <v>9.22184924485322E-3</v>
      </c>
      <c r="BO7864" s="17">
        <v>0</v>
      </c>
      <c r="BP7864" s="16">
        <v>0</v>
      </c>
      <c r="BQ7864" s="16">
        <v>9.22184924485322E-3</v>
      </c>
      <c r="BR7864" s="17">
        <v>0</v>
      </c>
      <c r="BS7864" s="16">
        <v>0</v>
      </c>
      <c r="BT7864" s="16">
        <v>6.7988145892171684E-2</v>
      </c>
      <c r="BU7864" s="17">
        <v>0</v>
      </c>
      <c r="BV7864" s="16">
        <v>0</v>
      </c>
      <c r="BW7864" s="16">
        <v>6.7988145892171684E-2</v>
      </c>
      <c r="BX7864" s="17">
        <v>0</v>
      </c>
      <c r="BY7864" s="16">
        <v>0</v>
      </c>
      <c r="BZ7864" s="16">
        <v>6.7988145892171684E-2</v>
      </c>
      <c r="CA7864" s="17">
        <v>0</v>
      </c>
      <c r="CB7864" s="16">
        <v>0</v>
      </c>
      <c r="CC7864" s="16">
        <v>4.7143334232314848E-3</v>
      </c>
      <c r="CD7864" s="17">
        <v>0</v>
      </c>
      <c r="CE7864" s="16">
        <v>0</v>
      </c>
      <c r="CF7864" s="16">
        <v>4.7143334232314848E-3</v>
      </c>
      <c r="CG7864" s="17">
        <v>0</v>
      </c>
      <c r="CH7864" s="16">
        <v>0</v>
      </c>
      <c r="CI7864" s="16">
        <v>4.7143334232314848E-3</v>
      </c>
      <c r="CJ7864" s="17">
        <v>0</v>
      </c>
      <c r="CK7864" s="16"/>
      <c r="CL7864" s="16"/>
      <c r="CM7864" s="17"/>
      <c r="CN7864" s="16">
        <v>0</v>
      </c>
      <c r="CO7864" s="16">
        <v>0.11799999999999999</v>
      </c>
      <c r="CP7864" s="17">
        <v>0</v>
      </c>
      <c r="CQ7864" s="16">
        <v>0</v>
      </c>
      <c r="CR7864" s="16">
        <v>0.11799999999999999</v>
      </c>
      <c r="CS7864" s="17">
        <v>0</v>
      </c>
      <c r="CT7864" s="16">
        <v>0</v>
      </c>
      <c r="CU7864" s="16">
        <v>0.11799999999999999</v>
      </c>
      <c r="CV7864" s="17">
        <v>0</v>
      </c>
      <c r="CW7864" s="16">
        <v>0</v>
      </c>
      <c r="CX7864" s="16">
        <v>3.5865292416500812E-3</v>
      </c>
      <c r="CY7864" s="17">
        <v>0</v>
      </c>
      <c r="CZ7864" s="16">
        <v>0</v>
      </c>
      <c r="DA7864" s="16">
        <v>3.5865292416500812E-3</v>
      </c>
      <c r="DB7864" s="17">
        <v>0</v>
      </c>
      <c r="DC7864" s="16">
        <v>0</v>
      </c>
      <c r="DD7864" s="16">
        <v>3.5865292416500812E-3</v>
      </c>
      <c r="DE7864" s="17">
        <v>0</v>
      </c>
      <c r="DF7864" s="14">
        <v>0</v>
      </c>
      <c r="DG7864" s="14">
        <v>1</v>
      </c>
      <c r="DH7864" s="15">
        <v>0</v>
      </c>
      <c r="DI7864" s="14">
        <v>0</v>
      </c>
      <c r="DJ7864" s="14">
        <v>1</v>
      </c>
      <c r="DK7864" s="15">
        <v>0</v>
      </c>
      <c r="DL7864" s="14">
        <v>0</v>
      </c>
      <c r="DM7864" s="14">
        <v>1</v>
      </c>
      <c r="DN7864" s="15">
        <v>0</v>
      </c>
      <c r="DO7864" s="14">
        <v>0</v>
      </c>
      <c r="DP7864" s="14">
        <v>1</v>
      </c>
      <c r="DQ7864" s="15">
        <v>0</v>
      </c>
      <c r="DR7864" s="82"/>
      <c r="DS7864" s="82"/>
      <c r="DT7864" s="15">
        <v>0</v>
      </c>
      <c r="DU7864" s="82"/>
      <c r="DV7864" s="82"/>
      <c r="DW7864" s="15">
        <v>0</v>
      </c>
      <c r="DX7864" s="82"/>
      <c r="DY7864" s="82"/>
      <c r="DZ7864" s="15">
        <v>0</v>
      </c>
      <c r="EB7864" s="2"/>
    </row>
    <row r="7865" spans="1:150" x14ac:dyDescent="0.25">
      <c r="A7865" t="s">
        <v>6868</v>
      </c>
      <c r="B7865" s="93">
        <v>3.6727695217894798E-5</v>
      </c>
      <c r="C7865" s="13">
        <v>0</v>
      </c>
      <c r="D7865" s="13">
        <v>8.0675731213265094E-3</v>
      </c>
      <c r="E7865" s="13">
        <v>0</v>
      </c>
      <c r="F7865" s="13">
        <v>8.0675731213265094E-3</v>
      </c>
      <c r="G7865" s="13">
        <v>4.6324183324391785E-4</v>
      </c>
      <c r="H7865" s="13">
        <v>8.2370726624969425E-3</v>
      </c>
      <c r="I7865" s="13">
        <v>2.9868221713970087E-3</v>
      </c>
      <c r="J7865" s="14">
        <v>0</v>
      </c>
      <c r="K7865" s="14">
        <v>0.98999999999999988</v>
      </c>
      <c r="L7865" s="15">
        <v>0</v>
      </c>
      <c r="M7865" s="14">
        <v>0</v>
      </c>
      <c r="N7865" s="14">
        <v>0.98999999999999988</v>
      </c>
      <c r="O7865" s="15">
        <v>0</v>
      </c>
      <c r="P7865" s="14">
        <v>0</v>
      </c>
      <c r="Q7865" s="14">
        <v>0.98999999999999988</v>
      </c>
      <c r="R7865" s="15">
        <v>0</v>
      </c>
      <c r="S7865" s="14">
        <v>0</v>
      </c>
      <c r="T7865" s="14">
        <v>0.98999999999999988</v>
      </c>
      <c r="U7865" s="15">
        <v>0</v>
      </c>
      <c r="V7865" s="16">
        <v>0</v>
      </c>
      <c r="W7865" s="16">
        <v>0.62244275185521503</v>
      </c>
      <c r="X7865" s="17">
        <v>0</v>
      </c>
      <c r="Y7865" s="16">
        <v>0</v>
      </c>
      <c r="Z7865" s="16">
        <v>0.62244275185521503</v>
      </c>
      <c r="AA7865" s="17">
        <v>0</v>
      </c>
      <c r="AB7865" s="16">
        <v>0</v>
      </c>
      <c r="AC7865" s="16">
        <v>0.62244275185521503</v>
      </c>
      <c r="AD7865" s="17">
        <v>0</v>
      </c>
      <c r="AE7865" s="16">
        <v>0</v>
      </c>
      <c r="AF7865" s="16">
        <v>0.62244275185521503</v>
      </c>
      <c r="AG7865" s="17">
        <v>0</v>
      </c>
      <c r="AH7865" s="13">
        <v>0</v>
      </c>
      <c r="AI7865" s="16">
        <v>0</v>
      </c>
      <c r="AJ7865" s="16">
        <v>3.8741832569074264E-2</v>
      </c>
      <c r="AK7865" s="17">
        <v>0</v>
      </c>
      <c r="AL7865" s="16">
        <v>0</v>
      </c>
      <c r="AM7865" s="16">
        <v>3.8741832569074264E-2</v>
      </c>
      <c r="AN7865" s="17">
        <v>0</v>
      </c>
      <c r="AO7865" s="16">
        <v>0</v>
      </c>
      <c r="AP7865" s="16">
        <v>3.8741832569074264E-2</v>
      </c>
      <c r="AQ7865" s="17">
        <v>0</v>
      </c>
      <c r="AR7865" s="16">
        <v>0</v>
      </c>
      <c r="AS7865" s="16">
        <v>4.1907770289942017E-3</v>
      </c>
      <c r="AT7865" s="17">
        <v>0</v>
      </c>
      <c r="AU7865" s="16">
        <v>0</v>
      </c>
      <c r="AV7865" s="16">
        <v>4.1907770289942017E-3</v>
      </c>
      <c r="AW7865" s="17">
        <v>0</v>
      </c>
      <c r="AX7865" s="16">
        <v>0</v>
      </c>
      <c r="AY7865" s="16">
        <v>4.1907770289942017E-3</v>
      </c>
      <c r="AZ7865" s="17">
        <v>0</v>
      </c>
      <c r="BA7865" s="16">
        <v>0</v>
      </c>
      <c r="BB7865" s="16">
        <v>1.0868339887411014E-2</v>
      </c>
      <c r="BC7865" s="17">
        <v>0</v>
      </c>
      <c r="BD7865" s="16">
        <v>0</v>
      </c>
      <c r="BE7865" s="16">
        <v>1.0868339887411014E-2</v>
      </c>
      <c r="BF7865" s="17">
        <v>0</v>
      </c>
      <c r="BG7865" s="16">
        <v>0</v>
      </c>
      <c r="BH7865" s="16">
        <v>1.0868339887411014E-2</v>
      </c>
      <c r="BI7865" s="17">
        <v>0</v>
      </c>
      <c r="BJ7865" s="16">
        <v>0</v>
      </c>
      <c r="BK7865" s="16">
        <v>1.1590774161503519E-2</v>
      </c>
      <c r="BL7865" s="17">
        <v>0</v>
      </c>
      <c r="BM7865" s="16">
        <v>0</v>
      </c>
      <c r="BN7865" s="16">
        <v>1.1590774161503519E-2</v>
      </c>
      <c r="BO7865" s="17">
        <v>0</v>
      </c>
      <c r="BP7865" s="16">
        <v>0</v>
      </c>
      <c r="BQ7865" s="16">
        <v>1.1590774161503519E-2</v>
      </c>
      <c r="BR7865" s="17">
        <v>0</v>
      </c>
      <c r="BS7865" s="16">
        <v>0</v>
      </c>
      <c r="BT7865" s="16">
        <v>8.2733298868844299E-2</v>
      </c>
      <c r="BU7865" s="17">
        <v>0</v>
      </c>
      <c r="BV7865" s="16">
        <v>0</v>
      </c>
      <c r="BW7865" s="16">
        <v>8.2733298868844299E-2</v>
      </c>
      <c r="BX7865" s="17">
        <v>0</v>
      </c>
      <c r="BY7865" s="16">
        <v>0</v>
      </c>
      <c r="BZ7865" s="16">
        <v>8.2733298868844299E-2</v>
      </c>
      <c r="CA7865" s="17">
        <v>0</v>
      </c>
      <c r="CB7865" s="16">
        <v>0</v>
      </c>
      <c r="CC7865" s="16">
        <v>2.4976037226604642E-3</v>
      </c>
      <c r="CD7865" s="17">
        <v>0</v>
      </c>
      <c r="CE7865" s="16">
        <v>0</v>
      </c>
      <c r="CF7865" s="16">
        <v>2.4976037226604642E-3</v>
      </c>
      <c r="CG7865" s="17">
        <v>0</v>
      </c>
      <c r="CH7865" s="16">
        <v>0</v>
      </c>
      <c r="CI7865" s="16">
        <v>2.4976037226604642E-3</v>
      </c>
      <c r="CJ7865" s="17">
        <v>0</v>
      </c>
      <c r="CK7865" s="16"/>
      <c r="CL7865" s="16"/>
      <c r="CM7865" s="17"/>
      <c r="CN7865" s="16">
        <v>0</v>
      </c>
      <c r="CO7865" s="16">
        <v>0.11800000000000002</v>
      </c>
      <c r="CP7865" s="17">
        <v>0</v>
      </c>
      <c r="CQ7865" s="16">
        <v>0</v>
      </c>
      <c r="CR7865" s="16">
        <v>0.11800000000000002</v>
      </c>
      <c r="CS7865" s="17">
        <v>0</v>
      </c>
      <c r="CT7865" s="16">
        <v>0</v>
      </c>
      <c r="CU7865" s="16">
        <v>0.11800000000000002</v>
      </c>
      <c r="CV7865" s="17">
        <v>0</v>
      </c>
      <c r="CW7865" s="16">
        <v>0</v>
      </c>
      <c r="CX7865" s="16">
        <v>3.7002382847375935E-3</v>
      </c>
      <c r="CY7865" s="17">
        <v>0</v>
      </c>
      <c r="CZ7865" s="16">
        <v>0</v>
      </c>
      <c r="DA7865" s="16">
        <v>3.7002382847375935E-3</v>
      </c>
      <c r="DB7865" s="17">
        <v>0</v>
      </c>
      <c r="DC7865" s="16">
        <v>0</v>
      </c>
      <c r="DD7865" s="16">
        <v>3.7002382847375935E-3</v>
      </c>
      <c r="DE7865" s="17">
        <v>0</v>
      </c>
      <c r="DF7865" s="14">
        <v>0</v>
      </c>
      <c r="DG7865" s="14">
        <v>1</v>
      </c>
      <c r="DH7865" s="15">
        <v>0</v>
      </c>
      <c r="DI7865" s="14">
        <v>0</v>
      </c>
      <c r="DJ7865" s="14">
        <v>1</v>
      </c>
      <c r="DK7865" s="15">
        <v>0</v>
      </c>
      <c r="DL7865" s="14">
        <v>0</v>
      </c>
      <c r="DM7865" s="14">
        <v>1</v>
      </c>
      <c r="DN7865" s="15">
        <v>0</v>
      </c>
      <c r="DO7865" s="14">
        <v>0</v>
      </c>
      <c r="DP7865" s="14">
        <v>1</v>
      </c>
      <c r="DQ7865" s="15">
        <v>0</v>
      </c>
      <c r="DR7865" s="82"/>
      <c r="DS7865" s="82"/>
      <c r="DT7865" s="15">
        <v>0</v>
      </c>
      <c r="DU7865" s="82"/>
      <c r="DV7865" s="82"/>
      <c r="DW7865" s="15">
        <v>0</v>
      </c>
      <c r="DX7865" s="82"/>
      <c r="DY7865" s="82"/>
      <c r="DZ7865" s="15">
        <v>0</v>
      </c>
      <c r="EB7865" s="2"/>
    </row>
    <row r="7866" spans="1:150" x14ac:dyDescent="0.25">
      <c r="A7866" t="s">
        <v>4847</v>
      </c>
      <c r="B7866" s="93">
        <v>4.7916568159815697E-5</v>
      </c>
      <c r="C7866" s="13">
        <v>0</v>
      </c>
      <c r="D7866" s="13">
        <v>3.1082882925215761E-2</v>
      </c>
      <c r="E7866" s="13">
        <v>0</v>
      </c>
      <c r="F7866" s="13">
        <v>3.1082882925215761E-2</v>
      </c>
      <c r="G7866" s="13">
        <v>3.615330296313413E-3</v>
      </c>
      <c r="H7866" s="13">
        <v>2.5349085939618349E-2</v>
      </c>
      <c r="I7866" s="13">
        <v>1.6068907364106641E-2</v>
      </c>
      <c r="J7866" s="14">
        <v>0</v>
      </c>
      <c r="K7866" s="14">
        <v>0.9900000000000001</v>
      </c>
      <c r="L7866" s="15">
        <v>0</v>
      </c>
      <c r="M7866" s="14">
        <v>0</v>
      </c>
      <c r="N7866" s="14">
        <v>0.9900000000000001</v>
      </c>
      <c r="O7866" s="15">
        <v>0</v>
      </c>
      <c r="P7866" s="14">
        <v>0</v>
      </c>
      <c r="Q7866" s="14">
        <v>0.9900000000000001</v>
      </c>
      <c r="R7866" s="15">
        <v>0</v>
      </c>
      <c r="S7866" s="14">
        <v>0</v>
      </c>
      <c r="T7866" s="14">
        <v>0.9900000000000001</v>
      </c>
      <c r="U7866" s="15">
        <v>0</v>
      </c>
      <c r="V7866" s="16">
        <v>0</v>
      </c>
      <c r="W7866" s="16">
        <v>0.6390152677419243</v>
      </c>
      <c r="X7866" s="17">
        <v>0</v>
      </c>
      <c r="Y7866" s="16">
        <v>0</v>
      </c>
      <c r="Z7866" s="16">
        <v>0.6390152677419243</v>
      </c>
      <c r="AA7866" s="17">
        <v>0</v>
      </c>
      <c r="AB7866" s="16">
        <v>0</v>
      </c>
      <c r="AC7866" s="16">
        <v>0.6390152677419243</v>
      </c>
      <c r="AD7866" s="17">
        <v>0</v>
      </c>
      <c r="AE7866" s="16">
        <v>0</v>
      </c>
      <c r="AF7866" s="16">
        <v>0.6390152677419243</v>
      </c>
      <c r="AG7866" s="17">
        <v>0</v>
      </c>
      <c r="AH7866" s="13">
        <v>0</v>
      </c>
      <c r="AI7866" s="16">
        <v>0</v>
      </c>
      <c r="AJ7866" s="16">
        <v>2.7677128396880812E-2</v>
      </c>
      <c r="AK7866" s="17">
        <v>0</v>
      </c>
      <c r="AL7866" s="16">
        <v>0</v>
      </c>
      <c r="AM7866" s="16">
        <v>2.7677128396880812E-2</v>
      </c>
      <c r="AN7866" s="17">
        <v>0</v>
      </c>
      <c r="AO7866" s="16">
        <v>0</v>
      </c>
      <c r="AP7866" s="16">
        <v>2.7677128396880812E-2</v>
      </c>
      <c r="AQ7866" s="17">
        <v>0</v>
      </c>
      <c r="AR7866" s="16">
        <v>0</v>
      </c>
      <c r="AS7866" s="16">
        <v>3.2535271548772282E-3</v>
      </c>
      <c r="AT7866" s="17">
        <v>0</v>
      </c>
      <c r="AU7866" s="16">
        <v>0</v>
      </c>
      <c r="AV7866" s="16">
        <v>3.2535271548772282E-3</v>
      </c>
      <c r="AW7866" s="17">
        <v>0</v>
      </c>
      <c r="AX7866" s="16">
        <v>0</v>
      </c>
      <c r="AY7866" s="16">
        <v>3.2535271548772282E-3</v>
      </c>
      <c r="AZ7866" s="17">
        <v>0</v>
      </c>
      <c r="BA7866" s="16">
        <v>0</v>
      </c>
      <c r="BB7866" s="16">
        <v>8.2205845277185767E-3</v>
      </c>
      <c r="BC7866" s="17">
        <v>0</v>
      </c>
      <c r="BD7866" s="16">
        <v>0</v>
      </c>
      <c r="BE7866" s="16">
        <v>8.2205845277185767E-3</v>
      </c>
      <c r="BF7866" s="17">
        <v>0</v>
      </c>
      <c r="BG7866" s="16">
        <v>0</v>
      </c>
      <c r="BH7866" s="16">
        <v>8.2205845277185767E-3</v>
      </c>
      <c r="BI7866" s="17">
        <v>0</v>
      </c>
      <c r="BJ7866" s="16">
        <v>0</v>
      </c>
      <c r="BK7866" s="16">
        <v>8.6013433472534387E-3</v>
      </c>
      <c r="BL7866" s="17">
        <v>0</v>
      </c>
      <c r="BM7866" s="16">
        <v>0</v>
      </c>
      <c r="BN7866" s="16">
        <v>8.6013433472534387E-3</v>
      </c>
      <c r="BO7866" s="17">
        <v>0</v>
      </c>
      <c r="BP7866" s="16">
        <v>0</v>
      </c>
      <c r="BQ7866" s="16">
        <v>8.6013433472534387E-3</v>
      </c>
      <c r="BR7866" s="17">
        <v>0</v>
      </c>
      <c r="BS7866" s="16">
        <v>0</v>
      </c>
      <c r="BT7866" s="16">
        <v>6.1978964262414629E-2</v>
      </c>
      <c r="BU7866" s="17">
        <v>0</v>
      </c>
      <c r="BV7866" s="16">
        <v>0</v>
      </c>
      <c r="BW7866" s="16">
        <v>6.1978964262414629E-2</v>
      </c>
      <c r="BX7866" s="17">
        <v>0</v>
      </c>
      <c r="BY7866" s="16">
        <v>0</v>
      </c>
      <c r="BZ7866" s="16">
        <v>6.1978964262414629E-2</v>
      </c>
      <c r="CA7866" s="17">
        <v>0</v>
      </c>
      <c r="CB7866" s="16">
        <v>0</v>
      </c>
      <c r="CC7866" s="16">
        <v>3.4414346074040261E-3</v>
      </c>
      <c r="CD7866" s="17">
        <v>0</v>
      </c>
      <c r="CE7866" s="16">
        <v>0</v>
      </c>
      <c r="CF7866" s="16">
        <v>3.4414346074040261E-3</v>
      </c>
      <c r="CG7866" s="17">
        <v>0</v>
      </c>
      <c r="CH7866" s="16">
        <v>0</v>
      </c>
      <c r="CI7866" s="16">
        <v>3.4414346074040261E-3</v>
      </c>
      <c r="CJ7866" s="17">
        <v>0</v>
      </c>
      <c r="CK7866" s="16"/>
      <c r="CL7866" s="16"/>
      <c r="CM7866" s="17"/>
      <c r="CN7866" s="16">
        <v>0</v>
      </c>
      <c r="CO7866" s="16">
        <v>0.11800000000000006</v>
      </c>
      <c r="CP7866" s="17">
        <v>0</v>
      </c>
      <c r="CQ7866" s="16">
        <v>0</v>
      </c>
      <c r="CR7866" s="16">
        <v>0.11800000000000006</v>
      </c>
      <c r="CS7866" s="17">
        <v>0</v>
      </c>
      <c r="CT7866" s="16">
        <v>0</v>
      </c>
      <c r="CU7866" s="16">
        <v>0.11800000000000006</v>
      </c>
      <c r="CV7866" s="17">
        <v>0</v>
      </c>
      <c r="CW7866" s="16">
        <v>0</v>
      </c>
      <c r="CX7866" s="16">
        <v>3.6355299343506947E-3</v>
      </c>
      <c r="CY7866" s="17">
        <v>0</v>
      </c>
      <c r="CZ7866" s="16">
        <v>0</v>
      </c>
      <c r="DA7866" s="16">
        <v>3.6355299343506947E-3</v>
      </c>
      <c r="DB7866" s="17">
        <v>0</v>
      </c>
      <c r="DC7866" s="16">
        <v>0</v>
      </c>
      <c r="DD7866" s="16">
        <v>3.6355299343506947E-3</v>
      </c>
      <c r="DE7866" s="17">
        <v>0</v>
      </c>
      <c r="DF7866" s="14">
        <v>0</v>
      </c>
      <c r="DG7866" s="14">
        <v>1</v>
      </c>
      <c r="DH7866" s="15">
        <v>0</v>
      </c>
      <c r="DI7866" s="14">
        <v>0</v>
      </c>
      <c r="DJ7866" s="14">
        <v>1</v>
      </c>
      <c r="DK7866" s="15">
        <v>0</v>
      </c>
      <c r="DL7866" s="14">
        <v>0</v>
      </c>
      <c r="DM7866" s="14">
        <v>1</v>
      </c>
      <c r="DN7866" s="15">
        <v>0</v>
      </c>
      <c r="DO7866" s="14">
        <v>0</v>
      </c>
      <c r="DP7866" s="14">
        <v>1</v>
      </c>
      <c r="DQ7866" s="15">
        <v>0</v>
      </c>
      <c r="DR7866" s="82"/>
      <c r="DS7866" s="82"/>
      <c r="DT7866" s="15">
        <v>0</v>
      </c>
      <c r="DU7866" s="82"/>
      <c r="DV7866" s="82"/>
      <c r="DW7866" s="15">
        <v>0</v>
      </c>
      <c r="DX7866" s="82"/>
      <c r="DY7866" s="82"/>
      <c r="DZ7866" s="15">
        <v>0</v>
      </c>
      <c r="EB7866" s="2"/>
    </row>
    <row r="7867" spans="1:150" x14ac:dyDescent="0.25">
      <c r="A7867" t="s">
        <v>6127</v>
      </c>
      <c r="B7867" s="93">
        <v>4.02370011070805E-5</v>
      </c>
      <c r="C7867" s="13">
        <v>0.31537803436126799</v>
      </c>
      <c r="D7867" s="13">
        <v>7.7082001227367089E-3</v>
      </c>
      <c r="E7867" s="13">
        <v>0</v>
      </c>
      <c r="F7867" s="13">
        <v>7.7082001227367089E-3</v>
      </c>
      <c r="G7867" s="13">
        <v>2.634189467391045E-3</v>
      </c>
      <c r="H7867" s="13">
        <v>6.2971705559338367E-3</v>
      </c>
      <c r="I7867" s="13">
        <v>2.2368722519468744E-3</v>
      </c>
      <c r="J7867" s="14">
        <v>0</v>
      </c>
      <c r="K7867" s="14">
        <v>0.99000000000000021</v>
      </c>
      <c r="L7867" s="15">
        <v>0</v>
      </c>
      <c r="M7867" s="14">
        <v>0</v>
      </c>
      <c r="N7867" s="14">
        <v>0.99000000000000021</v>
      </c>
      <c r="O7867" s="15">
        <v>0</v>
      </c>
      <c r="P7867" s="14">
        <v>0</v>
      </c>
      <c r="Q7867" s="14">
        <v>0.99000000000000021</v>
      </c>
      <c r="R7867" s="15">
        <v>0</v>
      </c>
      <c r="S7867" s="14">
        <v>0</v>
      </c>
      <c r="T7867" s="14">
        <v>0.99000000000000021</v>
      </c>
      <c r="U7867" s="15">
        <v>0</v>
      </c>
      <c r="V7867" s="16">
        <v>0</v>
      </c>
      <c r="W7867" s="16">
        <v>0.63555740114745585</v>
      </c>
      <c r="X7867" s="17">
        <v>0</v>
      </c>
      <c r="Y7867" s="16">
        <v>0</v>
      </c>
      <c r="Z7867" s="16">
        <v>0.63555740114745585</v>
      </c>
      <c r="AA7867" s="17">
        <v>0</v>
      </c>
      <c r="AB7867" s="16">
        <v>0</v>
      </c>
      <c r="AC7867" s="16">
        <v>0.63555740114745585</v>
      </c>
      <c r="AD7867" s="17">
        <v>0</v>
      </c>
      <c r="AE7867" s="16">
        <v>0</v>
      </c>
      <c r="AF7867" s="16">
        <v>0.63555740114745585</v>
      </c>
      <c r="AG7867" s="17">
        <v>0</v>
      </c>
      <c r="AH7867" s="13">
        <v>0</v>
      </c>
      <c r="AI7867" s="16">
        <v>0</v>
      </c>
      <c r="AJ7867" s="16">
        <v>3.2512334552845364E-2</v>
      </c>
      <c r="AK7867" s="17">
        <v>0</v>
      </c>
      <c r="AL7867" s="16">
        <v>0</v>
      </c>
      <c r="AM7867" s="16">
        <v>3.2512334552845364E-2</v>
      </c>
      <c r="AN7867" s="17">
        <v>0</v>
      </c>
      <c r="AO7867" s="16">
        <v>0</v>
      </c>
      <c r="AP7867" s="16">
        <v>3.2512334552845364E-2</v>
      </c>
      <c r="AQ7867" s="17">
        <v>0</v>
      </c>
      <c r="AR7867" s="16">
        <v>0</v>
      </c>
      <c r="AS7867" s="16">
        <v>3.4594283768088941E-3</v>
      </c>
      <c r="AT7867" s="17">
        <v>0</v>
      </c>
      <c r="AU7867" s="16">
        <v>0</v>
      </c>
      <c r="AV7867" s="16">
        <v>3.4594283768088941E-3</v>
      </c>
      <c r="AW7867" s="17">
        <v>0</v>
      </c>
      <c r="AX7867" s="16">
        <v>0</v>
      </c>
      <c r="AY7867" s="16">
        <v>3.4594283768088941E-3</v>
      </c>
      <c r="AZ7867" s="17">
        <v>0</v>
      </c>
      <c r="BA7867" s="16">
        <v>0</v>
      </c>
      <c r="BB7867" s="16">
        <v>8.5723908554235957E-3</v>
      </c>
      <c r="BC7867" s="17">
        <v>0</v>
      </c>
      <c r="BD7867" s="16">
        <v>0</v>
      </c>
      <c r="BE7867" s="16">
        <v>8.5723908554235957E-3</v>
      </c>
      <c r="BF7867" s="17">
        <v>0</v>
      </c>
      <c r="BG7867" s="16">
        <v>0</v>
      </c>
      <c r="BH7867" s="16">
        <v>8.5723908554235957E-3</v>
      </c>
      <c r="BI7867" s="17">
        <v>0</v>
      </c>
      <c r="BJ7867" s="16">
        <v>0.44551772150972502</v>
      </c>
      <c r="BK7867" s="16">
        <v>8.7138725957260806E-3</v>
      </c>
      <c r="BL7867" s="17">
        <v>2.9924656306413591E-5</v>
      </c>
      <c r="BM7867" s="16">
        <v>0</v>
      </c>
      <c r="BN7867" s="16">
        <v>8.7138725957260806E-3</v>
      </c>
      <c r="BO7867" s="17">
        <v>0</v>
      </c>
      <c r="BP7867" s="16">
        <v>0.16739751219547899</v>
      </c>
      <c r="BQ7867" s="16">
        <v>8.7138725957260806E-3</v>
      </c>
      <c r="BR7867" s="17">
        <v>1.1243801934574763E-5</v>
      </c>
      <c r="BS7867" s="16">
        <v>0</v>
      </c>
      <c r="BT7867" s="16">
        <v>6.3703937462810334E-2</v>
      </c>
      <c r="BU7867" s="17">
        <v>0</v>
      </c>
      <c r="BV7867" s="16">
        <v>0</v>
      </c>
      <c r="BW7867" s="16">
        <v>6.3703937462810334E-2</v>
      </c>
      <c r="BX7867" s="17">
        <v>0</v>
      </c>
      <c r="BY7867" s="16">
        <v>0</v>
      </c>
      <c r="BZ7867" s="16">
        <v>6.3703937462810334E-2</v>
      </c>
      <c r="CA7867" s="17">
        <v>0</v>
      </c>
      <c r="CB7867" s="16">
        <v>0</v>
      </c>
      <c r="CC7867" s="16">
        <v>1.1004351388555043E-2</v>
      </c>
      <c r="CD7867" s="17">
        <v>0</v>
      </c>
      <c r="CE7867" s="16">
        <v>0</v>
      </c>
      <c r="CF7867" s="16">
        <v>1.1004351388555043E-2</v>
      </c>
      <c r="CG7867" s="17">
        <v>0</v>
      </c>
      <c r="CH7867" s="16">
        <v>0</v>
      </c>
      <c r="CI7867" s="16">
        <v>1.1004351388555043E-2</v>
      </c>
      <c r="CJ7867" s="17">
        <v>0</v>
      </c>
      <c r="CK7867" s="16"/>
      <c r="CL7867" s="16"/>
      <c r="CM7867" s="17"/>
      <c r="CN7867" s="16">
        <v>0</v>
      </c>
      <c r="CO7867" s="16">
        <v>0.11800000000000001</v>
      </c>
      <c r="CP7867" s="17">
        <v>0</v>
      </c>
      <c r="CQ7867" s="16">
        <v>0</v>
      </c>
      <c r="CR7867" s="16">
        <v>0.11800000000000001</v>
      </c>
      <c r="CS7867" s="17">
        <v>0</v>
      </c>
      <c r="CT7867" s="16">
        <v>0</v>
      </c>
      <c r="CU7867" s="16">
        <v>0.11800000000000001</v>
      </c>
      <c r="CV7867" s="17">
        <v>0</v>
      </c>
      <c r="CW7867" s="16">
        <v>0</v>
      </c>
      <c r="CX7867" s="16">
        <v>3.6400613728795939E-3</v>
      </c>
      <c r="CY7867" s="17">
        <v>0</v>
      </c>
      <c r="CZ7867" s="16">
        <v>0</v>
      </c>
      <c r="DA7867" s="16">
        <v>3.6400613728795939E-3</v>
      </c>
      <c r="DB7867" s="17">
        <v>0</v>
      </c>
      <c r="DC7867" s="16">
        <v>0</v>
      </c>
      <c r="DD7867" s="16">
        <v>3.6400613728795939E-3</v>
      </c>
      <c r="DE7867" s="17">
        <v>0</v>
      </c>
      <c r="DF7867" s="14">
        <v>0</v>
      </c>
      <c r="DG7867" s="14">
        <v>1</v>
      </c>
      <c r="DH7867" s="15">
        <v>0</v>
      </c>
      <c r="DI7867" s="14">
        <v>0</v>
      </c>
      <c r="DJ7867" s="14">
        <v>1</v>
      </c>
      <c r="DK7867" s="15">
        <v>0</v>
      </c>
      <c r="DL7867" s="14">
        <v>0</v>
      </c>
      <c r="DM7867" s="14">
        <v>1</v>
      </c>
      <c r="DN7867" s="15">
        <v>0</v>
      </c>
      <c r="DO7867" s="14">
        <v>0</v>
      </c>
      <c r="DP7867" s="14">
        <v>1</v>
      </c>
      <c r="DQ7867" s="15">
        <v>0</v>
      </c>
      <c r="DR7867" s="82"/>
      <c r="DS7867" s="82"/>
      <c r="DT7867" s="15">
        <v>0</v>
      </c>
      <c r="DU7867" s="82"/>
      <c r="DV7867" s="82"/>
      <c r="DW7867" s="15">
        <v>0</v>
      </c>
      <c r="DX7867" s="82"/>
      <c r="DY7867" s="82"/>
      <c r="DZ7867" s="15">
        <v>0</v>
      </c>
      <c r="EA7867" s="109">
        <v>1</v>
      </c>
      <c r="EB7867" s="104">
        <v>0.65</v>
      </c>
      <c r="ED7867" s="109">
        <v>1</v>
      </c>
      <c r="EE7867" s="104">
        <v>0.69</v>
      </c>
      <c r="EG7867" s="109">
        <v>1</v>
      </c>
      <c r="EH7867" s="104">
        <v>0.69</v>
      </c>
      <c r="EM7867" s="109">
        <v>1</v>
      </c>
      <c r="EN7867" s="104">
        <v>0.9</v>
      </c>
      <c r="EP7867" s="109">
        <v>1</v>
      </c>
      <c r="EQ7867" s="104">
        <v>0.9</v>
      </c>
      <c r="ES7867" s="109">
        <v>1</v>
      </c>
      <c r="ET7867" s="104">
        <v>0.9</v>
      </c>
    </row>
    <row r="7868" spans="1:150" x14ac:dyDescent="0.25">
      <c r="A7868" t="s">
        <v>8075</v>
      </c>
      <c r="B7868" s="93">
        <v>3.0505895378473801E-5</v>
      </c>
      <c r="C7868" s="13">
        <v>0</v>
      </c>
      <c r="D7868" s="13">
        <v>1.9974977339579945E-2</v>
      </c>
      <c r="E7868" s="13">
        <v>2.9834383923032002</v>
      </c>
      <c r="F7868" s="13">
        <v>3.0034133696427801</v>
      </c>
      <c r="G7868" s="13">
        <v>2.4457957582290383E-3</v>
      </c>
      <c r="H7868" s="13">
        <v>1.6726515623013017E-2</v>
      </c>
      <c r="I7868" s="13">
        <v>9.7690535250156228E-3</v>
      </c>
      <c r="J7868" s="14">
        <v>0</v>
      </c>
      <c r="K7868" s="14">
        <v>0.99000000000000032</v>
      </c>
      <c r="L7868" s="15">
        <v>0</v>
      </c>
      <c r="M7868" s="14">
        <v>0</v>
      </c>
      <c r="N7868" s="14">
        <v>0.99000000000000032</v>
      </c>
      <c r="O7868" s="15">
        <v>0</v>
      </c>
      <c r="P7868" s="14">
        <v>0</v>
      </c>
      <c r="Q7868" s="14">
        <v>0.99000000000000032</v>
      </c>
      <c r="R7868" s="15">
        <v>0</v>
      </c>
      <c r="S7868" s="14">
        <v>0</v>
      </c>
      <c r="T7868" s="14">
        <v>0.99000000000000032</v>
      </c>
      <c r="U7868" s="15">
        <v>0</v>
      </c>
      <c r="V7868" s="16">
        <v>0</v>
      </c>
      <c r="W7868" s="16">
        <v>0.65439944356671154</v>
      </c>
      <c r="X7868" s="17">
        <v>0</v>
      </c>
      <c r="Y7868" s="16">
        <v>0</v>
      </c>
      <c r="Z7868" s="16">
        <v>0.65439944356671154</v>
      </c>
      <c r="AA7868" s="17">
        <v>0</v>
      </c>
      <c r="AB7868" s="16">
        <v>0</v>
      </c>
      <c r="AC7868" s="16">
        <v>0.65439944356671154</v>
      </c>
      <c r="AD7868" s="17">
        <v>0</v>
      </c>
      <c r="AE7868" s="16">
        <v>0</v>
      </c>
      <c r="AF7868" s="16">
        <v>0.65439944356671154</v>
      </c>
      <c r="AG7868" s="17">
        <v>0</v>
      </c>
      <c r="AH7868" s="13">
        <v>2.9834383923032002</v>
      </c>
      <c r="AI7868" s="16">
        <v>0</v>
      </c>
      <c r="AJ7868" s="16">
        <v>3.4344432510978011E-2</v>
      </c>
      <c r="AK7868" s="17">
        <v>0</v>
      </c>
      <c r="AL7868" s="16">
        <v>0</v>
      </c>
      <c r="AM7868" s="16">
        <v>3.4344432510978011E-2</v>
      </c>
      <c r="AN7868" s="17">
        <v>0</v>
      </c>
      <c r="AO7868" s="16">
        <v>0</v>
      </c>
      <c r="AP7868" s="16">
        <v>3.4344432510978011E-2</v>
      </c>
      <c r="AQ7868" s="17">
        <v>0</v>
      </c>
      <c r="AR7868" s="16">
        <v>0</v>
      </c>
      <c r="AS7868" s="16">
        <v>3.8453521063883918E-3</v>
      </c>
      <c r="AT7868" s="17">
        <v>0</v>
      </c>
      <c r="AU7868" s="16">
        <v>0</v>
      </c>
      <c r="AV7868" s="16">
        <v>3.8453521063883918E-3</v>
      </c>
      <c r="AW7868" s="17">
        <v>0</v>
      </c>
      <c r="AX7868" s="16">
        <v>0</v>
      </c>
      <c r="AY7868" s="16">
        <v>3.8453521063883918E-3</v>
      </c>
      <c r="AZ7868" s="17">
        <v>0</v>
      </c>
      <c r="BA7868" s="16">
        <v>0</v>
      </c>
      <c r="BB7868" s="16">
        <v>8.6166312563696248E-3</v>
      </c>
      <c r="BC7868" s="17">
        <v>0</v>
      </c>
      <c r="BD7868" s="16">
        <v>9.10971436045801E-2</v>
      </c>
      <c r="BE7868" s="16">
        <v>8.6166312563696248E-3</v>
      </c>
      <c r="BF7868" s="17">
        <v>1.5679368349302676E-5</v>
      </c>
      <c r="BG7868" s="16">
        <v>0</v>
      </c>
      <c r="BH7868" s="16">
        <v>8.6166312563696248E-3</v>
      </c>
      <c r="BI7868" s="17">
        <v>0</v>
      </c>
      <c r="BJ7868" s="16">
        <v>0.84097702842808097</v>
      </c>
      <c r="BK7868" s="16">
        <v>9.1656605180982786E-3</v>
      </c>
      <c r="BL7868" s="17">
        <v>1.5396932150415606E-4</v>
      </c>
      <c r="BM7868" s="16">
        <v>0</v>
      </c>
      <c r="BN7868" s="16">
        <v>9.1656605180982786E-3</v>
      </c>
      <c r="BO7868" s="17">
        <v>0</v>
      </c>
      <c r="BP7868" s="16">
        <v>0</v>
      </c>
      <c r="BQ7868" s="16">
        <v>9.1656605180982786E-3</v>
      </c>
      <c r="BR7868" s="17">
        <v>0</v>
      </c>
      <c r="BS7868" s="16">
        <v>0</v>
      </c>
      <c r="BT7868" s="16">
        <v>6.5040478846583372E-2</v>
      </c>
      <c r="BU7868" s="17">
        <v>0</v>
      </c>
      <c r="BV7868" s="16">
        <v>0</v>
      </c>
      <c r="BW7868" s="16">
        <v>6.5040478846583372E-2</v>
      </c>
      <c r="BX7868" s="17">
        <v>0</v>
      </c>
      <c r="BY7868" s="16">
        <v>0</v>
      </c>
      <c r="BZ7868" s="16">
        <v>6.5040478846583372E-2</v>
      </c>
      <c r="CA7868" s="17">
        <v>0</v>
      </c>
      <c r="CB7868" s="16">
        <v>0</v>
      </c>
      <c r="CC7868" s="16">
        <v>3.1754608993189407E-3</v>
      </c>
      <c r="CD7868" s="17">
        <v>0</v>
      </c>
      <c r="CE7868" s="16">
        <v>0</v>
      </c>
      <c r="CF7868" s="16">
        <v>3.1754608993189407E-3</v>
      </c>
      <c r="CG7868" s="17">
        <v>0</v>
      </c>
      <c r="CH7868" s="16">
        <v>0</v>
      </c>
      <c r="CI7868" s="16">
        <v>3.1754608993189407E-3</v>
      </c>
      <c r="CJ7868" s="17">
        <v>0</v>
      </c>
      <c r="CK7868" s="16"/>
      <c r="CL7868" s="16"/>
      <c r="CM7868" s="17"/>
      <c r="CN7868" s="16">
        <v>0</v>
      </c>
      <c r="CO7868" s="16">
        <v>0.11800000000000004</v>
      </c>
      <c r="CP7868" s="17">
        <v>0</v>
      </c>
      <c r="CQ7868" s="16">
        <v>0</v>
      </c>
      <c r="CR7868" s="16">
        <v>0.11800000000000004</v>
      </c>
      <c r="CS7868" s="17">
        <v>0</v>
      </c>
      <c r="CT7868" s="16">
        <v>0</v>
      </c>
      <c r="CU7868" s="16">
        <v>0.11800000000000004</v>
      </c>
      <c r="CV7868" s="17">
        <v>0</v>
      </c>
      <c r="CW7868" s="16">
        <v>0</v>
      </c>
      <c r="CX7868" s="16">
        <v>3.6873442152645895E-3</v>
      </c>
      <c r="CY7868" s="17">
        <v>0</v>
      </c>
      <c r="CZ7868" s="16">
        <v>0</v>
      </c>
      <c r="DA7868" s="16">
        <v>3.6873442152645895E-3</v>
      </c>
      <c r="DB7868" s="17">
        <v>0</v>
      </c>
      <c r="DC7868" s="16">
        <v>0</v>
      </c>
      <c r="DD7868" s="16">
        <v>3.6873442152645895E-3</v>
      </c>
      <c r="DE7868" s="17">
        <v>0</v>
      </c>
      <c r="DF7868" s="14">
        <v>0</v>
      </c>
      <c r="DG7868" s="14">
        <v>1</v>
      </c>
      <c r="DH7868" s="15">
        <v>0</v>
      </c>
      <c r="DI7868" s="14">
        <v>0</v>
      </c>
      <c r="DJ7868" s="14">
        <v>1</v>
      </c>
      <c r="DK7868" s="15">
        <v>0</v>
      </c>
      <c r="DL7868" s="14">
        <v>0</v>
      </c>
      <c r="DM7868" s="14">
        <v>1</v>
      </c>
      <c r="DN7868" s="15">
        <v>0</v>
      </c>
      <c r="DO7868" s="14">
        <v>0</v>
      </c>
      <c r="DP7868" s="14">
        <v>1</v>
      </c>
      <c r="DQ7868" s="15">
        <v>0</v>
      </c>
      <c r="DR7868" s="82"/>
      <c r="DS7868" s="82"/>
      <c r="DT7868" s="15">
        <v>0</v>
      </c>
      <c r="DU7868" s="82"/>
      <c r="DV7868" s="82"/>
      <c r="DW7868" s="15">
        <v>0</v>
      </c>
      <c r="DX7868" s="82"/>
      <c r="DY7868" s="82"/>
      <c r="DZ7868" s="15">
        <v>0</v>
      </c>
      <c r="EB7868" s="2"/>
    </row>
    <row r="7869" spans="1:150" x14ac:dyDescent="0.25">
      <c r="A7869" t="s">
        <v>6927</v>
      </c>
      <c r="B7869" s="93">
        <v>3.6481634713316002E-5</v>
      </c>
      <c r="C7869" s="13">
        <v>0</v>
      </c>
      <c r="D7869" s="13">
        <v>1.3735191864252965E-2</v>
      </c>
      <c r="E7869" s="13">
        <v>0</v>
      </c>
      <c r="F7869" s="13">
        <v>1.3735191864252965E-2</v>
      </c>
      <c r="G7869" s="13">
        <v>3.3796926941322817E-3</v>
      </c>
      <c r="H7869" s="13">
        <v>1.3139997811776234E-2</v>
      </c>
      <c r="I7869" s="13">
        <v>3.3812726294908811E-3</v>
      </c>
      <c r="J7869" s="14">
        <v>0</v>
      </c>
      <c r="K7869" s="14">
        <v>0.99000000000000032</v>
      </c>
      <c r="L7869" s="15">
        <v>0</v>
      </c>
      <c r="M7869" s="14">
        <v>0</v>
      </c>
      <c r="N7869" s="14">
        <v>0.99000000000000032</v>
      </c>
      <c r="O7869" s="15">
        <v>0</v>
      </c>
      <c r="P7869" s="14">
        <v>0</v>
      </c>
      <c r="Q7869" s="14">
        <v>0.99000000000000032</v>
      </c>
      <c r="R7869" s="15">
        <v>0</v>
      </c>
      <c r="S7869" s="14">
        <v>0</v>
      </c>
      <c r="T7869" s="14">
        <v>0.99000000000000032</v>
      </c>
      <c r="U7869" s="15">
        <v>0</v>
      </c>
      <c r="V7869" s="16">
        <v>0</v>
      </c>
      <c r="W7869" s="16">
        <v>0.63044695781583548</v>
      </c>
      <c r="X7869" s="17">
        <v>0</v>
      </c>
      <c r="Y7869" s="16">
        <v>0</v>
      </c>
      <c r="Z7869" s="16">
        <v>0.63044695781583548</v>
      </c>
      <c r="AA7869" s="17">
        <v>0</v>
      </c>
      <c r="AB7869" s="16">
        <v>0</v>
      </c>
      <c r="AC7869" s="16">
        <v>0.63044695781583548</v>
      </c>
      <c r="AD7869" s="17">
        <v>0</v>
      </c>
      <c r="AE7869" s="16">
        <v>0</v>
      </c>
      <c r="AF7869" s="16">
        <v>0.63044695781583548</v>
      </c>
      <c r="AG7869" s="17">
        <v>0</v>
      </c>
      <c r="AH7869" s="13">
        <v>0</v>
      </c>
      <c r="AI7869" s="16">
        <v>0</v>
      </c>
      <c r="AJ7869" s="16">
        <v>3.7205020071769748E-2</v>
      </c>
      <c r="AK7869" s="17">
        <v>0</v>
      </c>
      <c r="AL7869" s="16">
        <v>0</v>
      </c>
      <c r="AM7869" s="16">
        <v>3.7205020071769748E-2</v>
      </c>
      <c r="AN7869" s="17">
        <v>0</v>
      </c>
      <c r="AO7869" s="16">
        <v>0</v>
      </c>
      <c r="AP7869" s="16">
        <v>3.7205020071769748E-2</v>
      </c>
      <c r="AQ7869" s="17">
        <v>0</v>
      </c>
      <c r="AR7869" s="16">
        <v>0</v>
      </c>
      <c r="AS7869" s="16">
        <v>4.0514395572900678E-3</v>
      </c>
      <c r="AT7869" s="17">
        <v>0</v>
      </c>
      <c r="AU7869" s="16">
        <v>0</v>
      </c>
      <c r="AV7869" s="16">
        <v>4.0514395572900678E-3</v>
      </c>
      <c r="AW7869" s="17">
        <v>0</v>
      </c>
      <c r="AX7869" s="16">
        <v>0</v>
      </c>
      <c r="AY7869" s="16">
        <v>4.0514395572900678E-3</v>
      </c>
      <c r="AZ7869" s="17">
        <v>0</v>
      </c>
      <c r="BA7869" s="16">
        <v>0</v>
      </c>
      <c r="BB7869" s="16">
        <v>9.9887400526979253E-3</v>
      </c>
      <c r="BC7869" s="17">
        <v>0</v>
      </c>
      <c r="BD7869" s="16">
        <v>0</v>
      </c>
      <c r="BE7869" s="16">
        <v>9.9887400526979253E-3</v>
      </c>
      <c r="BF7869" s="17">
        <v>0</v>
      </c>
      <c r="BG7869" s="16">
        <v>0</v>
      </c>
      <c r="BH7869" s="16">
        <v>9.9887400526979253E-3</v>
      </c>
      <c r="BI7869" s="17">
        <v>0</v>
      </c>
      <c r="BJ7869" s="16">
        <v>0</v>
      </c>
      <c r="BK7869" s="16">
        <v>1.0295388443132455E-2</v>
      </c>
      <c r="BL7869" s="17">
        <v>0</v>
      </c>
      <c r="BM7869" s="16">
        <v>0</v>
      </c>
      <c r="BN7869" s="16">
        <v>1.0295388443132455E-2</v>
      </c>
      <c r="BO7869" s="17">
        <v>0</v>
      </c>
      <c r="BP7869" s="16">
        <v>0</v>
      </c>
      <c r="BQ7869" s="16">
        <v>1.0295388443132455E-2</v>
      </c>
      <c r="BR7869" s="17">
        <v>0</v>
      </c>
      <c r="BS7869" s="16">
        <v>0</v>
      </c>
      <c r="BT7869" s="16">
        <v>7.4671572864601257E-2</v>
      </c>
      <c r="BU7869" s="17">
        <v>0</v>
      </c>
      <c r="BV7869" s="16">
        <v>0</v>
      </c>
      <c r="BW7869" s="16">
        <v>7.4671572864601257E-2</v>
      </c>
      <c r="BX7869" s="17">
        <v>0</v>
      </c>
      <c r="BY7869" s="16">
        <v>0</v>
      </c>
      <c r="BZ7869" s="16">
        <v>7.4671572864601257E-2</v>
      </c>
      <c r="CA7869" s="17">
        <v>0</v>
      </c>
      <c r="CB7869" s="16">
        <v>0</v>
      </c>
      <c r="CC7869" s="16">
        <v>8.7129967033159894E-3</v>
      </c>
      <c r="CD7869" s="17">
        <v>0</v>
      </c>
      <c r="CE7869" s="16">
        <v>0</v>
      </c>
      <c r="CF7869" s="16">
        <v>8.7129967033159894E-3</v>
      </c>
      <c r="CG7869" s="17">
        <v>0</v>
      </c>
      <c r="CH7869" s="16">
        <v>0</v>
      </c>
      <c r="CI7869" s="16">
        <v>8.7129967033159894E-3</v>
      </c>
      <c r="CJ7869" s="17">
        <v>0</v>
      </c>
      <c r="CK7869" s="16"/>
      <c r="CL7869" s="16"/>
      <c r="CM7869" s="17"/>
      <c r="CN7869" s="16">
        <v>0</v>
      </c>
      <c r="CO7869" s="16">
        <v>0.11800000000000002</v>
      </c>
      <c r="CP7869" s="17">
        <v>0</v>
      </c>
      <c r="CQ7869" s="16">
        <v>0</v>
      </c>
      <c r="CR7869" s="16">
        <v>0.11800000000000002</v>
      </c>
      <c r="CS7869" s="17">
        <v>0</v>
      </c>
      <c r="CT7869" s="16">
        <v>0</v>
      </c>
      <c r="CU7869" s="16">
        <v>0.11800000000000002</v>
      </c>
      <c r="CV7869" s="17">
        <v>0</v>
      </c>
      <c r="CW7869" s="16">
        <v>0</v>
      </c>
      <c r="CX7869" s="16">
        <v>3.6014733525359111E-3</v>
      </c>
      <c r="CY7869" s="17">
        <v>0</v>
      </c>
      <c r="CZ7869" s="16">
        <v>0</v>
      </c>
      <c r="DA7869" s="16">
        <v>3.6014733525359111E-3</v>
      </c>
      <c r="DB7869" s="17">
        <v>0</v>
      </c>
      <c r="DC7869" s="16">
        <v>0</v>
      </c>
      <c r="DD7869" s="16">
        <v>3.6014733525359111E-3</v>
      </c>
      <c r="DE7869" s="17">
        <v>0</v>
      </c>
      <c r="DF7869" s="14">
        <v>0</v>
      </c>
      <c r="DG7869" s="14">
        <v>1</v>
      </c>
      <c r="DH7869" s="15">
        <v>0</v>
      </c>
      <c r="DI7869" s="14">
        <v>0</v>
      </c>
      <c r="DJ7869" s="14">
        <v>1</v>
      </c>
      <c r="DK7869" s="15">
        <v>0</v>
      </c>
      <c r="DL7869" s="14">
        <v>0</v>
      </c>
      <c r="DM7869" s="14">
        <v>1</v>
      </c>
      <c r="DN7869" s="15">
        <v>0</v>
      </c>
      <c r="DO7869" s="14">
        <v>0</v>
      </c>
      <c r="DP7869" s="14">
        <v>1</v>
      </c>
      <c r="DQ7869" s="15">
        <v>0</v>
      </c>
      <c r="DR7869" s="82"/>
      <c r="DS7869" s="82"/>
      <c r="DT7869" s="15">
        <v>0</v>
      </c>
      <c r="DU7869" s="82"/>
      <c r="DV7869" s="82"/>
      <c r="DW7869" s="15">
        <v>0</v>
      </c>
      <c r="DX7869" s="82"/>
      <c r="DY7869" s="82"/>
      <c r="DZ7869" s="15">
        <v>0</v>
      </c>
      <c r="EB7869" s="2"/>
    </row>
    <row r="7870" spans="1:150" x14ac:dyDescent="0.25">
      <c r="A7870" t="s">
        <v>7099</v>
      </c>
      <c r="B7870" s="93">
        <v>3.5644019784585699E-5</v>
      </c>
      <c r="C7870" s="13">
        <v>0</v>
      </c>
      <c r="D7870" s="13">
        <v>2.8910928614365814E-2</v>
      </c>
      <c r="E7870" s="13">
        <v>0</v>
      </c>
      <c r="F7870" s="13">
        <v>2.8910928614365814E-2</v>
      </c>
      <c r="G7870" s="13">
        <v>6.7691123074225196E-3</v>
      </c>
      <c r="H7870" s="13">
        <v>2.5433501595638931E-2</v>
      </c>
      <c r="I7870" s="13">
        <v>9.6939618670079906E-3</v>
      </c>
      <c r="J7870" s="14">
        <v>0</v>
      </c>
      <c r="K7870" s="14">
        <v>0.99</v>
      </c>
      <c r="L7870" s="15">
        <v>0</v>
      </c>
      <c r="M7870" s="14">
        <v>0</v>
      </c>
      <c r="N7870" s="14">
        <v>0.99</v>
      </c>
      <c r="O7870" s="15">
        <v>0</v>
      </c>
      <c r="P7870" s="14">
        <v>0</v>
      </c>
      <c r="Q7870" s="14">
        <v>0.99</v>
      </c>
      <c r="R7870" s="15">
        <v>0</v>
      </c>
      <c r="S7870" s="14">
        <v>0</v>
      </c>
      <c r="T7870" s="14">
        <v>0.99</v>
      </c>
      <c r="U7870" s="15">
        <v>0</v>
      </c>
      <c r="V7870" s="16">
        <v>0</v>
      </c>
      <c r="W7870" s="16">
        <v>0.63966598414315901</v>
      </c>
      <c r="X7870" s="17">
        <v>0</v>
      </c>
      <c r="Y7870" s="16">
        <v>0</v>
      </c>
      <c r="Z7870" s="16">
        <v>0.63966598414315901</v>
      </c>
      <c r="AA7870" s="17">
        <v>0</v>
      </c>
      <c r="AB7870" s="16">
        <v>0</v>
      </c>
      <c r="AC7870" s="16">
        <v>0.63966598414315901</v>
      </c>
      <c r="AD7870" s="17">
        <v>0</v>
      </c>
      <c r="AE7870" s="16">
        <v>0</v>
      </c>
      <c r="AF7870" s="16">
        <v>0.63966598414315901</v>
      </c>
      <c r="AG7870" s="17">
        <v>0</v>
      </c>
      <c r="AH7870" s="13">
        <v>0</v>
      </c>
      <c r="AI7870" s="16">
        <v>0</v>
      </c>
      <c r="AJ7870" s="16">
        <v>3.6270493757097483E-2</v>
      </c>
      <c r="AK7870" s="17">
        <v>0</v>
      </c>
      <c r="AL7870" s="16">
        <v>0</v>
      </c>
      <c r="AM7870" s="16">
        <v>3.6270493757097483E-2</v>
      </c>
      <c r="AN7870" s="17">
        <v>0</v>
      </c>
      <c r="AO7870" s="16">
        <v>0</v>
      </c>
      <c r="AP7870" s="16">
        <v>3.6270493757097483E-2</v>
      </c>
      <c r="AQ7870" s="17">
        <v>0</v>
      </c>
      <c r="AR7870" s="16">
        <v>0</v>
      </c>
      <c r="AS7870" s="16">
        <v>3.9658210378208389E-3</v>
      </c>
      <c r="AT7870" s="17">
        <v>0</v>
      </c>
      <c r="AU7870" s="16">
        <v>0</v>
      </c>
      <c r="AV7870" s="16">
        <v>3.9658210378208389E-3</v>
      </c>
      <c r="AW7870" s="17">
        <v>0</v>
      </c>
      <c r="AX7870" s="16">
        <v>0</v>
      </c>
      <c r="AY7870" s="16">
        <v>3.9658210378208389E-3</v>
      </c>
      <c r="AZ7870" s="17">
        <v>0</v>
      </c>
      <c r="BA7870" s="16">
        <v>0</v>
      </c>
      <c r="BB7870" s="16">
        <v>9.1451749269036691E-3</v>
      </c>
      <c r="BC7870" s="17">
        <v>0</v>
      </c>
      <c r="BD7870" s="16">
        <v>0</v>
      </c>
      <c r="BE7870" s="16">
        <v>9.1451749269036691E-3</v>
      </c>
      <c r="BF7870" s="17">
        <v>0</v>
      </c>
      <c r="BG7870" s="16">
        <v>0</v>
      </c>
      <c r="BH7870" s="16">
        <v>9.1451749269036691E-3</v>
      </c>
      <c r="BI7870" s="17">
        <v>0</v>
      </c>
      <c r="BJ7870" s="16">
        <v>0.90603921088070494</v>
      </c>
      <c r="BK7870" s="16">
        <v>9.5128833050559612E-3</v>
      </c>
      <c r="BL7870" s="17">
        <v>2.4918460289828805E-4</v>
      </c>
      <c r="BM7870" s="16">
        <v>0</v>
      </c>
      <c r="BN7870" s="16">
        <v>9.5128833050559612E-3</v>
      </c>
      <c r="BO7870" s="17">
        <v>0</v>
      </c>
      <c r="BP7870" s="16">
        <v>5.0683110624750498E-2</v>
      </c>
      <c r="BQ7870" s="16">
        <v>9.5128833050559612E-3</v>
      </c>
      <c r="BR7870" s="17">
        <v>1.3939187888349937E-5</v>
      </c>
      <c r="BS7870" s="16">
        <v>0</v>
      </c>
      <c r="BT7870" s="16">
        <v>6.8472136520214291E-2</v>
      </c>
      <c r="BU7870" s="17">
        <v>0</v>
      </c>
      <c r="BV7870" s="16">
        <v>0</v>
      </c>
      <c r="BW7870" s="16">
        <v>6.8472136520214291E-2</v>
      </c>
      <c r="BX7870" s="17">
        <v>0</v>
      </c>
      <c r="BY7870" s="16">
        <v>0</v>
      </c>
      <c r="BZ7870" s="16">
        <v>6.8472136520214291E-2</v>
      </c>
      <c r="CA7870" s="17">
        <v>0</v>
      </c>
      <c r="CB7870" s="16">
        <v>0</v>
      </c>
      <c r="CC7870" s="16">
        <v>6.8006916260381686E-3</v>
      </c>
      <c r="CD7870" s="17">
        <v>0</v>
      </c>
      <c r="CE7870" s="16">
        <v>0</v>
      </c>
      <c r="CF7870" s="16">
        <v>6.8006916260381686E-3</v>
      </c>
      <c r="CG7870" s="17">
        <v>0</v>
      </c>
      <c r="CH7870" s="16">
        <v>0</v>
      </c>
      <c r="CI7870" s="16">
        <v>6.8006916260381686E-3</v>
      </c>
      <c r="CJ7870" s="17">
        <v>0</v>
      </c>
      <c r="CK7870" s="16"/>
      <c r="CL7870" s="16"/>
      <c r="CM7870" s="17"/>
      <c r="CN7870" s="16">
        <v>0</v>
      </c>
      <c r="CO7870" s="16">
        <v>0.11800000000000002</v>
      </c>
      <c r="CP7870" s="17">
        <v>0</v>
      </c>
      <c r="CQ7870" s="16">
        <v>0</v>
      </c>
      <c r="CR7870" s="16">
        <v>0.11800000000000002</v>
      </c>
      <c r="CS7870" s="17">
        <v>0</v>
      </c>
      <c r="CT7870" s="16">
        <v>0</v>
      </c>
      <c r="CU7870" s="16">
        <v>0.11800000000000002</v>
      </c>
      <c r="CV7870" s="17">
        <v>0</v>
      </c>
      <c r="CW7870" s="16">
        <v>0</v>
      </c>
      <c r="CX7870" s="16">
        <v>3.647658850206736E-3</v>
      </c>
      <c r="CY7870" s="17">
        <v>0</v>
      </c>
      <c r="CZ7870" s="16">
        <v>0</v>
      </c>
      <c r="DA7870" s="16">
        <v>3.647658850206736E-3</v>
      </c>
      <c r="DB7870" s="17">
        <v>0</v>
      </c>
      <c r="DC7870" s="16">
        <v>0</v>
      </c>
      <c r="DD7870" s="16">
        <v>3.647658850206736E-3</v>
      </c>
      <c r="DE7870" s="17">
        <v>0</v>
      </c>
      <c r="DF7870" s="14">
        <v>0</v>
      </c>
      <c r="DG7870" s="14">
        <v>1</v>
      </c>
      <c r="DH7870" s="15">
        <v>0</v>
      </c>
      <c r="DI7870" s="14">
        <v>0</v>
      </c>
      <c r="DJ7870" s="14">
        <v>1</v>
      </c>
      <c r="DK7870" s="15">
        <v>0</v>
      </c>
      <c r="DL7870" s="14">
        <v>0</v>
      </c>
      <c r="DM7870" s="14">
        <v>1</v>
      </c>
      <c r="DN7870" s="15">
        <v>0</v>
      </c>
      <c r="DO7870" s="14">
        <v>0</v>
      </c>
      <c r="DP7870" s="14">
        <v>1</v>
      </c>
      <c r="DQ7870" s="15">
        <v>0</v>
      </c>
      <c r="DR7870" s="82"/>
      <c r="DS7870" s="82"/>
      <c r="DT7870" s="15">
        <v>0</v>
      </c>
      <c r="DU7870" s="82"/>
      <c r="DV7870" s="82"/>
      <c r="DW7870" s="15">
        <v>0</v>
      </c>
      <c r="DX7870" s="82"/>
      <c r="DY7870" s="82"/>
      <c r="DZ7870" s="15">
        <v>0</v>
      </c>
      <c r="EB7870" s="2"/>
    </row>
    <row r="7871" spans="1:150" x14ac:dyDescent="0.25">
      <c r="A7871" t="s">
        <v>5983</v>
      </c>
      <c r="B7871" s="93">
        <v>4.0876053579571199E-5</v>
      </c>
      <c r="C7871" s="13">
        <v>0</v>
      </c>
      <c r="D7871" s="13">
        <v>7.3004638594467821E-3</v>
      </c>
      <c r="E7871" s="13">
        <v>0</v>
      </c>
      <c r="F7871" s="13">
        <v>7.3004638594467821E-3</v>
      </c>
      <c r="G7871" s="13">
        <v>2.5514175155012964E-3</v>
      </c>
      <c r="H7871" s="13">
        <v>5.047800712153285E-3</v>
      </c>
      <c r="I7871" s="13">
        <v>2.9860457127425114E-3</v>
      </c>
      <c r="J7871" s="14">
        <v>0</v>
      </c>
      <c r="K7871" s="14">
        <v>0.99000000000000021</v>
      </c>
      <c r="L7871" s="15">
        <v>0</v>
      </c>
      <c r="M7871" s="14">
        <v>0</v>
      </c>
      <c r="N7871" s="14">
        <v>0.99000000000000021</v>
      </c>
      <c r="O7871" s="15">
        <v>0</v>
      </c>
      <c r="P7871" s="14">
        <v>0</v>
      </c>
      <c r="Q7871" s="14">
        <v>0.99000000000000021</v>
      </c>
      <c r="R7871" s="15">
        <v>0</v>
      </c>
      <c r="S7871" s="14">
        <v>0</v>
      </c>
      <c r="T7871" s="14">
        <v>0.99000000000000021</v>
      </c>
      <c r="U7871" s="15">
        <v>0</v>
      </c>
      <c r="V7871" s="16">
        <v>0</v>
      </c>
      <c r="W7871" s="16">
        <v>0.66500501056379424</v>
      </c>
      <c r="X7871" s="17">
        <v>0</v>
      </c>
      <c r="Y7871" s="16">
        <v>0</v>
      </c>
      <c r="Z7871" s="16">
        <v>0.66500501056379424</v>
      </c>
      <c r="AA7871" s="17">
        <v>0</v>
      </c>
      <c r="AB7871" s="16">
        <v>0</v>
      </c>
      <c r="AC7871" s="16">
        <v>0.66500501056379424</v>
      </c>
      <c r="AD7871" s="17">
        <v>0</v>
      </c>
      <c r="AE7871" s="16">
        <v>0</v>
      </c>
      <c r="AF7871" s="16">
        <v>0.66500501056379424</v>
      </c>
      <c r="AG7871" s="17">
        <v>0</v>
      </c>
      <c r="AH7871" s="13">
        <v>0</v>
      </c>
      <c r="AI7871" s="16">
        <v>0</v>
      </c>
      <c r="AJ7871" s="16">
        <v>2.9379831363384026E-2</v>
      </c>
      <c r="AK7871" s="17">
        <v>0</v>
      </c>
      <c r="AL7871" s="16">
        <v>0</v>
      </c>
      <c r="AM7871" s="16">
        <v>2.9379831363384026E-2</v>
      </c>
      <c r="AN7871" s="17">
        <v>0</v>
      </c>
      <c r="AO7871" s="16">
        <v>0</v>
      </c>
      <c r="AP7871" s="16">
        <v>2.9379831363384026E-2</v>
      </c>
      <c r="AQ7871" s="17">
        <v>0</v>
      </c>
      <c r="AR7871" s="16">
        <v>0</v>
      </c>
      <c r="AS7871" s="16">
        <v>3.3085563940272143E-3</v>
      </c>
      <c r="AT7871" s="17">
        <v>0</v>
      </c>
      <c r="AU7871" s="16">
        <v>0</v>
      </c>
      <c r="AV7871" s="16">
        <v>3.3085563940272143E-3</v>
      </c>
      <c r="AW7871" s="17">
        <v>0</v>
      </c>
      <c r="AX7871" s="16">
        <v>0</v>
      </c>
      <c r="AY7871" s="16">
        <v>3.3085563940272143E-3</v>
      </c>
      <c r="AZ7871" s="17">
        <v>0</v>
      </c>
      <c r="BA7871" s="16">
        <v>0</v>
      </c>
      <c r="BB7871" s="16">
        <v>7.1221279632298585E-3</v>
      </c>
      <c r="BC7871" s="17">
        <v>0</v>
      </c>
      <c r="BD7871" s="16">
        <v>0</v>
      </c>
      <c r="BE7871" s="16">
        <v>7.1221279632298585E-3</v>
      </c>
      <c r="BF7871" s="17">
        <v>0</v>
      </c>
      <c r="BG7871" s="16">
        <v>0</v>
      </c>
      <c r="BH7871" s="16">
        <v>7.1221279632298585E-3</v>
      </c>
      <c r="BI7871" s="17">
        <v>0</v>
      </c>
      <c r="BJ7871" s="16">
        <v>0</v>
      </c>
      <c r="BK7871" s="16">
        <v>7.597641332412094E-3</v>
      </c>
      <c r="BL7871" s="17">
        <v>0</v>
      </c>
      <c r="BM7871" s="16">
        <v>0</v>
      </c>
      <c r="BN7871" s="16">
        <v>7.597641332412094E-3</v>
      </c>
      <c r="BO7871" s="17">
        <v>0</v>
      </c>
      <c r="BP7871" s="16">
        <v>0</v>
      </c>
      <c r="BQ7871" s="16">
        <v>7.597641332412094E-3</v>
      </c>
      <c r="BR7871" s="17">
        <v>0</v>
      </c>
      <c r="BS7871" s="16">
        <v>0</v>
      </c>
      <c r="BT7871" s="16">
        <v>5.3737308132531914E-2</v>
      </c>
      <c r="BU7871" s="17">
        <v>0</v>
      </c>
      <c r="BV7871" s="16">
        <v>0</v>
      </c>
      <c r="BW7871" s="16">
        <v>5.3737308132531914E-2</v>
      </c>
      <c r="BX7871" s="17">
        <v>0</v>
      </c>
      <c r="BY7871" s="16">
        <v>0</v>
      </c>
      <c r="BZ7871" s="16">
        <v>5.3737308132531914E-2</v>
      </c>
      <c r="CA7871" s="17">
        <v>0</v>
      </c>
      <c r="CB7871" s="16">
        <v>0</v>
      </c>
      <c r="CC7871" s="16">
        <v>9.2901170499661914E-3</v>
      </c>
      <c r="CD7871" s="17">
        <v>0</v>
      </c>
      <c r="CE7871" s="16">
        <v>0</v>
      </c>
      <c r="CF7871" s="16">
        <v>9.2901170499661914E-3</v>
      </c>
      <c r="CG7871" s="17">
        <v>0</v>
      </c>
      <c r="CH7871" s="16">
        <v>0</v>
      </c>
      <c r="CI7871" s="16">
        <v>9.2901170499661914E-3</v>
      </c>
      <c r="CJ7871" s="17">
        <v>0</v>
      </c>
      <c r="CK7871" s="16"/>
      <c r="CL7871" s="16"/>
      <c r="CM7871" s="17"/>
      <c r="CN7871" s="16">
        <v>0</v>
      </c>
      <c r="CO7871" s="16">
        <v>0.11800000000000002</v>
      </c>
      <c r="CP7871" s="17">
        <v>0</v>
      </c>
      <c r="CQ7871" s="16">
        <v>0</v>
      </c>
      <c r="CR7871" s="16">
        <v>0.11800000000000002</v>
      </c>
      <c r="CS7871" s="17">
        <v>0</v>
      </c>
      <c r="CT7871" s="16">
        <v>0</v>
      </c>
      <c r="CU7871" s="16">
        <v>0.11800000000000002</v>
      </c>
      <c r="CV7871" s="17">
        <v>0</v>
      </c>
      <c r="CW7871" s="16">
        <v>0</v>
      </c>
      <c r="CX7871" s="16">
        <v>3.7470287343455474E-3</v>
      </c>
      <c r="CY7871" s="17">
        <v>0</v>
      </c>
      <c r="CZ7871" s="16">
        <v>0</v>
      </c>
      <c r="DA7871" s="16">
        <v>3.7470287343455474E-3</v>
      </c>
      <c r="DB7871" s="17">
        <v>0</v>
      </c>
      <c r="DC7871" s="16">
        <v>0</v>
      </c>
      <c r="DD7871" s="16">
        <v>3.7470287343455474E-3</v>
      </c>
      <c r="DE7871" s="17">
        <v>0</v>
      </c>
      <c r="DF7871" s="14">
        <v>0</v>
      </c>
      <c r="DG7871" s="14">
        <v>0.99999999999999978</v>
      </c>
      <c r="DH7871" s="15">
        <v>0</v>
      </c>
      <c r="DI7871" s="14">
        <v>0</v>
      </c>
      <c r="DJ7871" s="14">
        <v>0.99999999999999978</v>
      </c>
      <c r="DK7871" s="15">
        <v>0</v>
      </c>
      <c r="DL7871" s="14">
        <v>0</v>
      </c>
      <c r="DM7871" s="14">
        <v>0.99999999999999978</v>
      </c>
      <c r="DN7871" s="15">
        <v>0</v>
      </c>
      <c r="DO7871" s="14">
        <v>0</v>
      </c>
      <c r="DP7871" s="14">
        <v>0.99999999999999978</v>
      </c>
      <c r="DQ7871" s="15">
        <v>0</v>
      </c>
      <c r="DR7871" s="82"/>
      <c r="DS7871" s="82"/>
      <c r="DT7871" s="15">
        <v>0</v>
      </c>
      <c r="DU7871" s="82"/>
      <c r="DV7871" s="82"/>
      <c r="DW7871" s="15">
        <v>0</v>
      </c>
      <c r="DX7871" s="82"/>
      <c r="DY7871" s="82"/>
      <c r="DZ7871" s="15">
        <v>0</v>
      </c>
      <c r="EB7871" s="2"/>
    </row>
    <row r="7872" spans="1:150" x14ac:dyDescent="0.25">
      <c r="A7872" t="s">
        <v>5211</v>
      </c>
      <c r="B7872" s="93">
        <v>4.5435147198573203E-5</v>
      </c>
      <c r="C7872" s="13">
        <v>0.42098781914304101</v>
      </c>
      <c r="D7872" s="13">
        <v>2.6069555169782172E-2</v>
      </c>
      <c r="E7872" s="13">
        <v>0</v>
      </c>
      <c r="F7872" s="13">
        <v>2.6069555169782172E-2</v>
      </c>
      <c r="G7872" s="13">
        <v>1.8987211866213764E-2</v>
      </c>
      <c r="H7872" s="13">
        <v>1.4809235792697148E-2</v>
      </c>
      <c r="I7872" s="13">
        <v>4.0073488781935951E-3</v>
      </c>
      <c r="J7872" s="14">
        <v>0</v>
      </c>
      <c r="K7872" s="14">
        <v>0.99</v>
      </c>
      <c r="L7872" s="15">
        <v>0</v>
      </c>
      <c r="M7872" s="14">
        <v>0</v>
      </c>
      <c r="N7872" s="14">
        <v>0.99</v>
      </c>
      <c r="O7872" s="15">
        <v>0</v>
      </c>
      <c r="P7872" s="14">
        <v>0</v>
      </c>
      <c r="Q7872" s="14">
        <v>0.99</v>
      </c>
      <c r="R7872" s="15">
        <v>0</v>
      </c>
      <c r="S7872" s="14">
        <v>0</v>
      </c>
      <c r="T7872" s="14">
        <v>0.99</v>
      </c>
      <c r="U7872" s="15">
        <v>0</v>
      </c>
      <c r="V7872" s="16">
        <v>0</v>
      </c>
      <c r="W7872" s="16">
        <v>0.63329217237909075</v>
      </c>
      <c r="X7872" s="17">
        <v>0</v>
      </c>
      <c r="Y7872" s="16">
        <v>0</v>
      </c>
      <c r="Z7872" s="16">
        <v>0.63329217237909075</v>
      </c>
      <c r="AA7872" s="17">
        <v>0</v>
      </c>
      <c r="AB7872" s="16">
        <v>0</v>
      </c>
      <c r="AC7872" s="16">
        <v>0.63329217237909075</v>
      </c>
      <c r="AD7872" s="17">
        <v>0</v>
      </c>
      <c r="AE7872" s="16">
        <v>0</v>
      </c>
      <c r="AF7872" s="16">
        <v>0.63329217237909075</v>
      </c>
      <c r="AG7872" s="17">
        <v>0</v>
      </c>
      <c r="AH7872" s="13">
        <v>0</v>
      </c>
      <c r="AI7872" s="16">
        <v>0</v>
      </c>
      <c r="AJ7872" s="16">
        <v>2.1567009227661117E-2</v>
      </c>
      <c r="AK7872" s="17">
        <v>0</v>
      </c>
      <c r="AL7872" s="16">
        <v>0</v>
      </c>
      <c r="AM7872" s="16">
        <v>2.1567009227661117E-2</v>
      </c>
      <c r="AN7872" s="17">
        <v>0</v>
      </c>
      <c r="AO7872" s="16">
        <v>0</v>
      </c>
      <c r="AP7872" s="16">
        <v>2.1567009227661117E-2</v>
      </c>
      <c r="AQ7872" s="17">
        <v>0</v>
      </c>
      <c r="AR7872" s="16">
        <v>0</v>
      </c>
      <c r="AS7872" s="16">
        <v>2.2799309516992562E-3</v>
      </c>
      <c r="AT7872" s="17">
        <v>0</v>
      </c>
      <c r="AU7872" s="16">
        <v>0</v>
      </c>
      <c r="AV7872" s="16">
        <v>2.2799309516992562E-3</v>
      </c>
      <c r="AW7872" s="17">
        <v>0</v>
      </c>
      <c r="AX7872" s="16">
        <v>0</v>
      </c>
      <c r="AY7872" s="16">
        <v>2.2799309516992562E-3</v>
      </c>
      <c r="AZ7872" s="17">
        <v>0</v>
      </c>
      <c r="BA7872" s="16">
        <v>0</v>
      </c>
      <c r="BB7872" s="16">
        <v>5.9489275762801682E-3</v>
      </c>
      <c r="BC7872" s="17">
        <v>0</v>
      </c>
      <c r="BD7872" s="16">
        <v>0</v>
      </c>
      <c r="BE7872" s="16">
        <v>5.9489275762801682E-3</v>
      </c>
      <c r="BF7872" s="17">
        <v>0</v>
      </c>
      <c r="BG7872" s="16">
        <v>9.3077448376873595E-2</v>
      </c>
      <c r="BH7872" s="16">
        <v>5.9489275762801682E-3</v>
      </c>
      <c r="BI7872" s="17">
        <v>1.4434999446425466E-5</v>
      </c>
      <c r="BJ7872" s="16">
        <v>0.50856431950343295</v>
      </c>
      <c r="BK7872" s="16">
        <v>5.93238877564579E-3</v>
      </c>
      <c r="BL7872" s="17">
        <v>7.8651880813540855E-5</v>
      </c>
      <c r="BM7872" s="16">
        <v>9.3077448376873595E-2</v>
      </c>
      <c r="BN7872" s="16">
        <v>5.93238877564579E-3</v>
      </c>
      <c r="BO7872" s="17">
        <v>1.4394868250518206E-5</v>
      </c>
      <c r="BP7872" s="16">
        <v>4.3490389377778202E-2</v>
      </c>
      <c r="BQ7872" s="16">
        <v>5.93238877564579E-3</v>
      </c>
      <c r="BR7872" s="17">
        <v>6.7259947084282323E-6</v>
      </c>
      <c r="BS7872" s="16">
        <v>0.60425160163075098</v>
      </c>
      <c r="BT7872" s="16">
        <v>4.3952226542795098E-2</v>
      </c>
      <c r="BU7872" s="17">
        <v>6.9236054571526881E-4</v>
      </c>
      <c r="BV7872" s="16">
        <v>0</v>
      </c>
      <c r="BW7872" s="16">
        <v>4.3952226542795098E-2</v>
      </c>
      <c r="BX7872" s="17">
        <v>0</v>
      </c>
      <c r="BY7872" s="16">
        <v>0</v>
      </c>
      <c r="BZ7872" s="16">
        <v>4.3952226542795098E-2</v>
      </c>
      <c r="CA7872" s="17">
        <v>0</v>
      </c>
      <c r="CB7872" s="16">
        <v>0</v>
      </c>
      <c r="CC7872" s="16">
        <v>2.2913209291455079E-2</v>
      </c>
      <c r="CD7872" s="17">
        <v>0</v>
      </c>
      <c r="CE7872" s="16">
        <v>0</v>
      </c>
      <c r="CF7872" s="16">
        <v>2.2913209291455079E-2</v>
      </c>
      <c r="CG7872" s="17">
        <v>0</v>
      </c>
      <c r="CH7872" s="16">
        <v>0</v>
      </c>
      <c r="CI7872" s="16">
        <v>2.2913209291455079E-2</v>
      </c>
      <c r="CJ7872" s="17">
        <v>0</v>
      </c>
      <c r="CK7872" s="16"/>
      <c r="CL7872" s="16"/>
      <c r="CM7872" s="17"/>
      <c r="CN7872" s="16">
        <v>0</v>
      </c>
      <c r="CO7872" s="16">
        <v>0.11800000000000001</v>
      </c>
      <c r="CP7872" s="17">
        <v>0</v>
      </c>
      <c r="CQ7872" s="16">
        <v>0.35000000000000003</v>
      </c>
      <c r="CR7872" s="16">
        <v>0.11800000000000001</v>
      </c>
      <c r="CS7872" s="17">
        <v>1.0766726285120038E-3</v>
      </c>
      <c r="CT7872" s="16">
        <v>0</v>
      </c>
      <c r="CU7872" s="16">
        <v>0.11800000000000001</v>
      </c>
      <c r="CV7872" s="17">
        <v>0</v>
      </c>
      <c r="CW7872" s="16">
        <v>0</v>
      </c>
      <c r="CX7872" s="16">
        <v>3.7218355921884703E-3</v>
      </c>
      <c r="CY7872" s="17">
        <v>0</v>
      </c>
      <c r="CZ7872" s="16">
        <v>0</v>
      </c>
      <c r="DA7872" s="16">
        <v>3.7218355921884703E-3</v>
      </c>
      <c r="DB7872" s="17">
        <v>0</v>
      </c>
      <c r="DC7872" s="16">
        <v>0</v>
      </c>
      <c r="DD7872" s="16">
        <v>3.7218355921884703E-3</v>
      </c>
      <c r="DE7872" s="17">
        <v>0</v>
      </c>
      <c r="DF7872" s="14">
        <v>0</v>
      </c>
      <c r="DG7872" s="14">
        <v>1</v>
      </c>
      <c r="DH7872" s="15">
        <v>0</v>
      </c>
      <c r="DI7872" s="14">
        <v>0</v>
      </c>
      <c r="DJ7872" s="14">
        <v>1</v>
      </c>
      <c r="DK7872" s="15">
        <v>0</v>
      </c>
      <c r="DL7872" s="14">
        <v>0</v>
      </c>
      <c r="DM7872" s="14">
        <v>1</v>
      </c>
      <c r="DN7872" s="15">
        <v>0</v>
      </c>
      <c r="DO7872" s="14">
        <v>0</v>
      </c>
      <c r="DP7872" s="14">
        <v>1</v>
      </c>
      <c r="DQ7872" s="15">
        <v>0</v>
      </c>
      <c r="DR7872" s="82"/>
      <c r="DS7872" s="82"/>
      <c r="DT7872" s="15">
        <v>0</v>
      </c>
      <c r="DU7872" s="82"/>
      <c r="DV7872" s="82"/>
      <c r="DW7872" s="15">
        <v>0</v>
      </c>
      <c r="DX7872" s="82"/>
      <c r="DY7872" s="82"/>
      <c r="DZ7872" s="15">
        <v>0</v>
      </c>
      <c r="EA7872" s="109">
        <v>1</v>
      </c>
      <c r="EB7872" s="104">
        <v>0.65</v>
      </c>
      <c r="ED7872" s="109">
        <v>1</v>
      </c>
      <c r="EE7872" s="104">
        <v>0.69</v>
      </c>
      <c r="EG7872" s="109">
        <v>1</v>
      </c>
      <c r="EH7872" s="104">
        <v>0.69</v>
      </c>
      <c r="EM7872" s="109">
        <v>1</v>
      </c>
      <c r="EN7872" s="104">
        <v>0.9</v>
      </c>
      <c r="EP7872" s="109">
        <v>1</v>
      </c>
      <c r="EQ7872" s="104">
        <v>0.9</v>
      </c>
      <c r="ES7872" s="109">
        <v>1</v>
      </c>
      <c r="ET7872" s="104">
        <v>0.9</v>
      </c>
    </row>
    <row r="7873" spans="1:132" x14ac:dyDescent="0.25">
      <c r="A7873" t="s">
        <v>5205</v>
      </c>
      <c r="B7873" s="93">
        <v>4.5467817338931098E-5</v>
      </c>
      <c r="C7873" s="13">
        <v>0</v>
      </c>
      <c r="D7873" s="13">
        <v>6.1758436173406241E-2</v>
      </c>
      <c r="E7873" s="13">
        <v>0</v>
      </c>
      <c r="F7873" s="13">
        <v>6.1758436173406241E-2</v>
      </c>
      <c r="G7873" s="13">
        <v>2.7438158796611059E-2</v>
      </c>
      <c r="H7873" s="13">
        <v>4.4611573384285751E-2</v>
      </c>
      <c r="I7873" s="13">
        <v>1.751165121411534E-2</v>
      </c>
      <c r="J7873" s="14">
        <v>0</v>
      </c>
      <c r="K7873" s="14">
        <v>0.99000000000000021</v>
      </c>
      <c r="L7873" s="15">
        <v>0</v>
      </c>
      <c r="M7873" s="14">
        <v>0</v>
      </c>
      <c r="N7873" s="14">
        <v>0.99000000000000021</v>
      </c>
      <c r="O7873" s="15">
        <v>0</v>
      </c>
      <c r="P7873" s="14">
        <v>0</v>
      </c>
      <c r="Q7873" s="14">
        <v>0.99000000000000021</v>
      </c>
      <c r="R7873" s="15">
        <v>0</v>
      </c>
      <c r="S7873" s="14">
        <v>0</v>
      </c>
      <c r="T7873" s="14">
        <v>0.99000000000000021</v>
      </c>
      <c r="U7873" s="15">
        <v>0</v>
      </c>
      <c r="V7873" s="16">
        <v>0</v>
      </c>
      <c r="W7873" s="16">
        <v>0.63901164634407748</v>
      </c>
      <c r="X7873" s="17">
        <v>0</v>
      </c>
      <c r="Y7873" s="16">
        <v>0</v>
      </c>
      <c r="Z7873" s="16">
        <v>0.63901164634407748</v>
      </c>
      <c r="AA7873" s="17">
        <v>0</v>
      </c>
      <c r="AB7873" s="16">
        <v>0</v>
      </c>
      <c r="AC7873" s="16">
        <v>0.63901164634407748</v>
      </c>
      <c r="AD7873" s="17">
        <v>0</v>
      </c>
      <c r="AE7873" s="16">
        <v>0</v>
      </c>
      <c r="AF7873" s="16">
        <v>0.63901164634407748</v>
      </c>
      <c r="AG7873" s="17">
        <v>0</v>
      </c>
      <c r="AH7873" s="13">
        <v>0</v>
      </c>
      <c r="AI7873" s="16">
        <v>0</v>
      </c>
      <c r="AJ7873" s="16">
        <v>2.5579100303481921E-2</v>
      </c>
      <c r="AK7873" s="17">
        <v>0</v>
      </c>
      <c r="AL7873" s="16">
        <v>0</v>
      </c>
      <c r="AM7873" s="16">
        <v>2.5579100303481921E-2</v>
      </c>
      <c r="AN7873" s="17">
        <v>0</v>
      </c>
      <c r="AO7873" s="16">
        <v>0</v>
      </c>
      <c r="AP7873" s="16">
        <v>2.5579100303481921E-2</v>
      </c>
      <c r="AQ7873" s="17">
        <v>0</v>
      </c>
      <c r="AR7873" s="16">
        <v>0</v>
      </c>
      <c r="AS7873" s="16">
        <v>2.7721647373784449E-3</v>
      </c>
      <c r="AT7873" s="17">
        <v>0</v>
      </c>
      <c r="AU7873" s="16">
        <v>0</v>
      </c>
      <c r="AV7873" s="16">
        <v>2.7721647373784449E-3</v>
      </c>
      <c r="AW7873" s="17">
        <v>0</v>
      </c>
      <c r="AX7873" s="16">
        <v>0</v>
      </c>
      <c r="AY7873" s="16">
        <v>2.7721647373784449E-3</v>
      </c>
      <c r="AZ7873" s="17">
        <v>0</v>
      </c>
      <c r="BA7873" s="16">
        <v>0</v>
      </c>
      <c r="BB7873" s="16">
        <v>7.5367702277038236E-3</v>
      </c>
      <c r="BC7873" s="17">
        <v>0</v>
      </c>
      <c r="BD7873" s="16">
        <v>0</v>
      </c>
      <c r="BE7873" s="16">
        <v>7.5367702277038236E-3</v>
      </c>
      <c r="BF7873" s="17">
        <v>0</v>
      </c>
      <c r="BG7873" s="16">
        <v>0</v>
      </c>
      <c r="BH7873" s="16">
        <v>7.5367702277038236E-3</v>
      </c>
      <c r="BI7873" s="17">
        <v>0</v>
      </c>
      <c r="BJ7873" s="16">
        <v>0</v>
      </c>
      <c r="BK7873" s="16">
        <v>7.5947952336821662E-3</v>
      </c>
      <c r="BL7873" s="17">
        <v>0</v>
      </c>
      <c r="BM7873" s="16">
        <v>0</v>
      </c>
      <c r="BN7873" s="16">
        <v>7.5947952336821662E-3</v>
      </c>
      <c r="BO7873" s="17">
        <v>0</v>
      </c>
      <c r="BP7873" s="16">
        <v>0</v>
      </c>
      <c r="BQ7873" s="16">
        <v>7.5947952336821662E-3</v>
      </c>
      <c r="BR7873" s="17">
        <v>0</v>
      </c>
      <c r="BS7873" s="16">
        <v>0</v>
      </c>
      <c r="BT7873" s="16">
        <v>5.5998852257892279E-2</v>
      </c>
      <c r="BU7873" s="17">
        <v>0</v>
      </c>
      <c r="BV7873" s="16">
        <v>0</v>
      </c>
      <c r="BW7873" s="16">
        <v>5.5998852257892279E-2</v>
      </c>
      <c r="BX7873" s="17">
        <v>0</v>
      </c>
      <c r="BY7873" s="16">
        <v>0</v>
      </c>
      <c r="BZ7873" s="16">
        <v>5.5998852257892279E-2</v>
      </c>
      <c r="CA7873" s="17">
        <v>0</v>
      </c>
      <c r="CB7873" s="16">
        <v>0</v>
      </c>
      <c r="CC7873" s="16">
        <v>1.0078432007115239E-2</v>
      </c>
      <c r="CD7873" s="17">
        <v>0</v>
      </c>
      <c r="CE7873" s="16">
        <v>0</v>
      </c>
      <c r="CF7873" s="16">
        <v>1.0078432007115239E-2</v>
      </c>
      <c r="CG7873" s="17">
        <v>0</v>
      </c>
      <c r="CH7873" s="16">
        <v>0</v>
      </c>
      <c r="CI7873" s="16">
        <v>1.0078432007115239E-2</v>
      </c>
      <c r="CJ7873" s="17">
        <v>0</v>
      </c>
      <c r="CK7873" s="16"/>
      <c r="CL7873" s="16"/>
      <c r="CM7873" s="17"/>
      <c r="CN7873" s="16">
        <v>0</v>
      </c>
      <c r="CO7873" s="16">
        <v>0.11799999999999999</v>
      </c>
      <c r="CP7873" s="17">
        <v>0</v>
      </c>
      <c r="CQ7873" s="16">
        <v>0</v>
      </c>
      <c r="CR7873" s="16">
        <v>0.11799999999999999</v>
      </c>
      <c r="CS7873" s="17">
        <v>0</v>
      </c>
      <c r="CT7873" s="16">
        <v>0</v>
      </c>
      <c r="CU7873" s="16">
        <v>0.11799999999999999</v>
      </c>
      <c r="CV7873" s="17">
        <v>0</v>
      </c>
      <c r="CW7873" s="16">
        <v>0</v>
      </c>
      <c r="CX7873" s="16">
        <v>3.6543710480514274E-3</v>
      </c>
      <c r="CY7873" s="17">
        <v>0</v>
      </c>
      <c r="CZ7873" s="16">
        <v>0</v>
      </c>
      <c r="DA7873" s="16">
        <v>3.6543710480514274E-3</v>
      </c>
      <c r="DB7873" s="17">
        <v>0</v>
      </c>
      <c r="DC7873" s="16">
        <v>0</v>
      </c>
      <c r="DD7873" s="16">
        <v>3.6543710480514274E-3</v>
      </c>
      <c r="DE7873" s="17">
        <v>0</v>
      </c>
      <c r="DF7873" s="14">
        <v>0</v>
      </c>
      <c r="DG7873" s="14">
        <v>1</v>
      </c>
      <c r="DH7873" s="15">
        <v>0</v>
      </c>
      <c r="DI7873" s="14">
        <v>0</v>
      </c>
      <c r="DJ7873" s="14">
        <v>1</v>
      </c>
      <c r="DK7873" s="15">
        <v>0</v>
      </c>
      <c r="DL7873" s="14">
        <v>0</v>
      </c>
      <c r="DM7873" s="14">
        <v>1</v>
      </c>
      <c r="DN7873" s="15">
        <v>0</v>
      </c>
      <c r="DO7873" s="14">
        <v>0</v>
      </c>
      <c r="DP7873" s="14">
        <v>1</v>
      </c>
      <c r="DQ7873" s="15">
        <v>0</v>
      </c>
      <c r="DR7873" s="82"/>
      <c r="DS7873" s="82"/>
      <c r="DT7873" s="15">
        <v>0</v>
      </c>
      <c r="DU7873" s="82"/>
      <c r="DV7873" s="82"/>
      <c r="DW7873" s="15">
        <v>0</v>
      </c>
      <c r="DX7873" s="82"/>
      <c r="DY7873" s="82"/>
      <c r="DZ7873" s="15">
        <v>0</v>
      </c>
      <c r="EB7873" s="2"/>
    </row>
    <row r="7874" spans="1:132" x14ac:dyDescent="0.25">
      <c r="A7874" t="s">
        <v>5332</v>
      </c>
      <c r="B7874" s="93">
        <v>4.4650834938809701E-5</v>
      </c>
      <c r="C7874" s="13">
        <v>0</v>
      </c>
      <c r="D7874" s="13">
        <v>1.7749543801240407E-2</v>
      </c>
      <c r="E7874" s="13">
        <v>0</v>
      </c>
      <c r="F7874" s="13">
        <v>1.7749543801240407E-2</v>
      </c>
      <c r="G7874" s="13">
        <v>5.0366596936135561E-3</v>
      </c>
      <c r="H7874" s="13">
        <v>1.4136515635480549E-2</v>
      </c>
      <c r="I7874" s="13">
        <v>6.5753511249514052E-3</v>
      </c>
      <c r="J7874" s="14">
        <v>0</v>
      </c>
      <c r="K7874" s="14">
        <v>0.99</v>
      </c>
      <c r="L7874" s="15">
        <v>0</v>
      </c>
      <c r="M7874" s="14">
        <v>0</v>
      </c>
      <c r="N7874" s="14">
        <v>0.99</v>
      </c>
      <c r="O7874" s="15">
        <v>0</v>
      </c>
      <c r="P7874" s="14">
        <v>0</v>
      </c>
      <c r="Q7874" s="14">
        <v>0.99</v>
      </c>
      <c r="R7874" s="15">
        <v>0</v>
      </c>
      <c r="S7874" s="14">
        <v>0</v>
      </c>
      <c r="T7874" s="14">
        <v>0.99</v>
      </c>
      <c r="U7874" s="15">
        <v>0</v>
      </c>
      <c r="V7874" s="16">
        <v>0</v>
      </c>
      <c r="W7874" s="16">
        <v>0.64733720161639774</v>
      </c>
      <c r="X7874" s="17">
        <v>0</v>
      </c>
      <c r="Y7874" s="16">
        <v>0</v>
      </c>
      <c r="Z7874" s="16">
        <v>0.64733720161639774</v>
      </c>
      <c r="AA7874" s="17">
        <v>0</v>
      </c>
      <c r="AB7874" s="16">
        <v>0</v>
      </c>
      <c r="AC7874" s="16">
        <v>0.64733720161639774</v>
      </c>
      <c r="AD7874" s="17">
        <v>0</v>
      </c>
      <c r="AE7874" s="16">
        <v>0</v>
      </c>
      <c r="AF7874" s="16">
        <v>0.64733720161639774</v>
      </c>
      <c r="AG7874" s="17">
        <v>0</v>
      </c>
      <c r="AH7874" s="13">
        <v>0</v>
      </c>
      <c r="AI7874" s="16">
        <v>0</v>
      </c>
      <c r="AJ7874" s="16">
        <v>3.0117766199277675E-2</v>
      </c>
      <c r="AK7874" s="17">
        <v>0</v>
      </c>
      <c r="AL7874" s="16">
        <v>0</v>
      </c>
      <c r="AM7874" s="16">
        <v>3.0117766199277675E-2</v>
      </c>
      <c r="AN7874" s="17">
        <v>0</v>
      </c>
      <c r="AO7874" s="16">
        <v>0</v>
      </c>
      <c r="AP7874" s="16">
        <v>3.0117766199277675E-2</v>
      </c>
      <c r="AQ7874" s="17">
        <v>0</v>
      </c>
      <c r="AR7874" s="16">
        <v>0</v>
      </c>
      <c r="AS7874" s="16">
        <v>3.3987156187560972E-3</v>
      </c>
      <c r="AT7874" s="17">
        <v>0</v>
      </c>
      <c r="AU7874" s="16">
        <v>0</v>
      </c>
      <c r="AV7874" s="16">
        <v>3.3987156187560972E-3</v>
      </c>
      <c r="AW7874" s="17">
        <v>0</v>
      </c>
      <c r="AX7874" s="16">
        <v>0</v>
      </c>
      <c r="AY7874" s="16">
        <v>3.3987156187560972E-3</v>
      </c>
      <c r="AZ7874" s="17">
        <v>0</v>
      </c>
      <c r="BA7874" s="16">
        <v>0</v>
      </c>
      <c r="BB7874" s="16">
        <v>8.2035523583679024E-3</v>
      </c>
      <c r="BC7874" s="17">
        <v>0</v>
      </c>
      <c r="BD7874" s="16">
        <v>0</v>
      </c>
      <c r="BE7874" s="16">
        <v>8.2035523583679024E-3</v>
      </c>
      <c r="BF7874" s="17">
        <v>0</v>
      </c>
      <c r="BG7874" s="16">
        <v>0</v>
      </c>
      <c r="BH7874" s="16">
        <v>8.2035523583679024E-3</v>
      </c>
      <c r="BI7874" s="17">
        <v>0</v>
      </c>
      <c r="BJ7874" s="16">
        <v>0.873368639718486</v>
      </c>
      <c r="BK7874" s="16">
        <v>8.6086104726833725E-3</v>
      </c>
      <c r="BL7874" s="17">
        <v>1.3344977500048688E-4</v>
      </c>
      <c r="BM7874" s="16">
        <v>0</v>
      </c>
      <c r="BN7874" s="16">
        <v>8.6086104726833725E-3</v>
      </c>
      <c r="BO7874" s="17">
        <v>0</v>
      </c>
      <c r="BP7874" s="16">
        <v>0</v>
      </c>
      <c r="BQ7874" s="16">
        <v>8.6086104726833725E-3</v>
      </c>
      <c r="BR7874" s="17">
        <v>0</v>
      </c>
      <c r="BS7874" s="16">
        <v>0</v>
      </c>
      <c r="BT7874" s="16">
        <v>6.1759286878411708E-2</v>
      </c>
      <c r="BU7874" s="17">
        <v>0</v>
      </c>
      <c r="BV7874" s="16">
        <v>0</v>
      </c>
      <c r="BW7874" s="16">
        <v>6.1759286878411708E-2</v>
      </c>
      <c r="BX7874" s="17">
        <v>0</v>
      </c>
      <c r="BY7874" s="16">
        <v>0</v>
      </c>
      <c r="BZ7874" s="16">
        <v>6.1759286878411708E-2</v>
      </c>
      <c r="CA7874" s="17">
        <v>0</v>
      </c>
      <c r="CB7874" s="16">
        <v>0</v>
      </c>
      <c r="CC7874" s="16">
        <v>6.0460140243776142E-3</v>
      </c>
      <c r="CD7874" s="17">
        <v>0</v>
      </c>
      <c r="CE7874" s="16">
        <v>0</v>
      </c>
      <c r="CF7874" s="16">
        <v>6.0460140243776142E-3</v>
      </c>
      <c r="CG7874" s="17">
        <v>0</v>
      </c>
      <c r="CH7874" s="16">
        <v>0</v>
      </c>
      <c r="CI7874" s="16">
        <v>6.0460140243776142E-3</v>
      </c>
      <c r="CJ7874" s="17">
        <v>0</v>
      </c>
      <c r="CK7874" s="16"/>
      <c r="CL7874" s="16"/>
      <c r="CM7874" s="17"/>
      <c r="CN7874" s="16">
        <v>0</v>
      </c>
      <c r="CO7874" s="16">
        <v>0.11800000000000004</v>
      </c>
      <c r="CP7874" s="17">
        <v>0</v>
      </c>
      <c r="CQ7874" s="16">
        <v>0</v>
      </c>
      <c r="CR7874" s="16">
        <v>0.11800000000000004</v>
      </c>
      <c r="CS7874" s="17">
        <v>0</v>
      </c>
      <c r="CT7874" s="16">
        <v>0</v>
      </c>
      <c r="CU7874" s="16">
        <v>0.11800000000000004</v>
      </c>
      <c r="CV7874" s="17">
        <v>0</v>
      </c>
      <c r="CW7874" s="16">
        <v>0</v>
      </c>
      <c r="CX7874" s="16">
        <v>3.6779826783093833E-3</v>
      </c>
      <c r="CY7874" s="17">
        <v>0</v>
      </c>
      <c r="CZ7874" s="16">
        <v>0</v>
      </c>
      <c r="DA7874" s="16">
        <v>3.6779826783093833E-3</v>
      </c>
      <c r="DB7874" s="17">
        <v>0</v>
      </c>
      <c r="DC7874" s="16">
        <v>0</v>
      </c>
      <c r="DD7874" s="16">
        <v>3.6779826783093833E-3</v>
      </c>
      <c r="DE7874" s="17">
        <v>0</v>
      </c>
      <c r="DF7874" s="14">
        <v>0</v>
      </c>
      <c r="DG7874" s="14">
        <v>1</v>
      </c>
      <c r="DH7874" s="15">
        <v>0</v>
      </c>
      <c r="DI7874" s="14">
        <v>0</v>
      </c>
      <c r="DJ7874" s="14">
        <v>1</v>
      </c>
      <c r="DK7874" s="15">
        <v>0</v>
      </c>
      <c r="DL7874" s="14">
        <v>0</v>
      </c>
      <c r="DM7874" s="14">
        <v>1</v>
      </c>
      <c r="DN7874" s="15">
        <v>0</v>
      </c>
      <c r="DO7874" s="14">
        <v>0</v>
      </c>
      <c r="DP7874" s="14">
        <v>1</v>
      </c>
      <c r="DQ7874" s="15">
        <v>0</v>
      </c>
      <c r="DR7874" s="82"/>
      <c r="DS7874" s="82"/>
      <c r="DT7874" s="15">
        <v>0</v>
      </c>
      <c r="DU7874" s="82"/>
      <c r="DV7874" s="82"/>
      <c r="DW7874" s="15">
        <v>0</v>
      </c>
      <c r="DX7874" s="82"/>
      <c r="DY7874" s="82"/>
      <c r="DZ7874" s="15">
        <v>0</v>
      </c>
      <c r="EB7874" s="2"/>
    </row>
    <row r="7875" spans="1:132" x14ac:dyDescent="0.25">
      <c r="A7875" t="s">
        <v>4062</v>
      </c>
      <c r="B7875" s="93">
        <v>5.7225856033780497E-5</v>
      </c>
      <c r="C7875" s="13">
        <v>0</v>
      </c>
      <c r="D7875" s="13">
        <v>2.5033534810626465E-2</v>
      </c>
      <c r="E7875" s="13">
        <v>0</v>
      </c>
      <c r="F7875" s="13">
        <v>2.5033534810626465E-2</v>
      </c>
      <c r="G7875" s="13">
        <v>2.0417856570928575E-3</v>
      </c>
      <c r="H7875" s="13">
        <v>2.2008779638475542E-2</v>
      </c>
      <c r="I7875" s="13">
        <v>1.2265338060962961E-2</v>
      </c>
      <c r="J7875" s="14">
        <v>0</v>
      </c>
      <c r="K7875" s="14">
        <v>0.9900000000000001</v>
      </c>
      <c r="L7875" s="15">
        <v>0</v>
      </c>
      <c r="M7875" s="14">
        <v>0</v>
      </c>
      <c r="N7875" s="14">
        <v>0.9900000000000001</v>
      </c>
      <c r="O7875" s="15">
        <v>0</v>
      </c>
      <c r="P7875" s="14">
        <v>0</v>
      </c>
      <c r="Q7875" s="14">
        <v>0.9900000000000001</v>
      </c>
      <c r="R7875" s="15">
        <v>0</v>
      </c>
      <c r="S7875" s="14">
        <v>0</v>
      </c>
      <c r="T7875" s="14">
        <v>0.9900000000000001</v>
      </c>
      <c r="U7875" s="15">
        <v>0</v>
      </c>
      <c r="V7875" s="16">
        <v>0</v>
      </c>
      <c r="W7875" s="16">
        <v>0.62989070050336937</v>
      </c>
      <c r="X7875" s="17">
        <v>0</v>
      </c>
      <c r="Y7875" s="16">
        <v>0</v>
      </c>
      <c r="Z7875" s="16">
        <v>0.62989070050336937</v>
      </c>
      <c r="AA7875" s="17">
        <v>0</v>
      </c>
      <c r="AB7875" s="16">
        <v>0</v>
      </c>
      <c r="AC7875" s="16">
        <v>0.62989070050336937</v>
      </c>
      <c r="AD7875" s="17">
        <v>0</v>
      </c>
      <c r="AE7875" s="16">
        <v>0</v>
      </c>
      <c r="AF7875" s="16">
        <v>0.62989070050336937</v>
      </c>
      <c r="AG7875" s="17">
        <v>0</v>
      </c>
      <c r="AH7875" s="13">
        <v>0</v>
      </c>
      <c r="AI7875" s="16">
        <v>0</v>
      </c>
      <c r="AJ7875" s="16">
        <v>2.8335875591018054E-2</v>
      </c>
      <c r="AK7875" s="17">
        <v>0</v>
      </c>
      <c r="AL7875" s="16">
        <v>0</v>
      </c>
      <c r="AM7875" s="16">
        <v>2.8335875591018054E-2</v>
      </c>
      <c r="AN7875" s="17">
        <v>0</v>
      </c>
      <c r="AO7875" s="16">
        <v>0</v>
      </c>
      <c r="AP7875" s="16">
        <v>2.8335875591018054E-2</v>
      </c>
      <c r="AQ7875" s="17">
        <v>0</v>
      </c>
      <c r="AR7875" s="16">
        <v>0</v>
      </c>
      <c r="AS7875" s="16">
        <v>3.3587800125831993E-3</v>
      </c>
      <c r="AT7875" s="17">
        <v>0</v>
      </c>
      <c r="AU7875" s="16">
        <v>0</v>
      </c>
      <c r="AV7875" s="16">
        <v>3.3587800125831993E-3</v>
      </c>
      <c r="AW7875" s="17">
        <v>0</v>
      </c>
      <c r="AX7875" s="16">
        <v>0</v>
      </c>
      <c r="AY7875" s="16">
        <v>3.3587800125831993E-3</v>
      </c>
      <c r="AZ7875" s="17">
        <v>0</v>
      </c>
      <c r="BA7875" s="16">
        <v>0</v>
      </c>
      <c r="BB7875" s="16">
        <v>8.879517935163634E-3</v>
      </c>
      <c r="BC7875" s="17">
        <v>0</v>
      </c>
      <c r="BD7875" s="16">
        <v>0</v>
      </c>
      <c r="BE7875" s="16">
        <v>8.879517935163634E-3</v>
      </c>
      <c r="BF7875" s="17">
        <v>0</v>
      </c>
      <c r="BG7875" s="16">
        <v>0</v>
      </c>
      <c r="BH7875" s="16">
        <v>8.879517935163634E-3</v>
      </c>
      <c r="BI7875" s="17">
        <v>0</v>
      </c>
      <c r="BJ7875" s="16">
        <v>1</v>
      </c>
      <c r="BK7875" s="16">
        <v>9.3563444018519102E-3</v>
      </c>
      <c r="BL7875" s="17">
        <v>2.3422237328396984E-4</v>
      </c>
      <c r="BM7875" s="16">
        <v>0</v>
      </c>
      <c r="BN7875" s="16">
        <v>9.3563444018519102E-3</v>
      </c>
      <c r="BO7875" s="17">
        <v>0</v>
      </c>
      <c r="BP7875" s="16">
        <v>0</v>
      </c>
      <c r="BQ7875" s="16">
        <v>9.3563444018519102E-3</v>
      </c>
      <c r="BR7875" s="17">
        <v>0</v>
      </c>
      <c r="BS7875" s="16">
        <v>0</v>
      </c>
      <c r="BT7875" s="16">
        <v>6.7293826051971775E-2</v>
      </c>
      <c r="BU7875" s="17">
        <v>0</v>
      </c>
      <c r="BV7875" s="16">
        <v>0</v>
      </c>
      <c r="BW7875" s="16">
        <v>6.7293826051971775E-2</v>
      </c>
      <c r="BX7875" s="17">
        <v>0</v>
      </c>
      <c r="BY7875" s="16">
        <v>0</v>
      </c>
      <c r="BZ7875" s="16">
        <v>6.7293826051971775E-2</v>
      </c>
      <c r="CA7875" s="17">
        <v>0</v>
      </c>
      <c r="CB7875" s="16">
        <v>0</v>
      </c>
      <c r="CC7875" s="16">
        <v>2.4179162547334166E-3</v>
      </c>
      <c r="CD7875" s="17">
        <v>0</v>
      </c>
      <c r="CE7875" s="16">
        <v>0</v>
      </c>
      <c r="CF7875" s="16">
        <v>2.4179162547334166E-3</v>
      </c>
      <c r="CG7875" s="17">
        <v>0</v>
      </c>
      <c r="CH7875" s="16">
        <v>0</v>
      </c>
      <c r="CI7875" s="16">
        <v>2.4179162547334166E-3</v>
      </c>
      <c r="CJ7875" s="17">
        <v>0</v>
      </c>
      <c r="CK7875" s="16"/>
      <c r="CL7875" s="16"/>
      <c r="CM7875" s="17"/>
      <c r="CN7875" s="16">
        <v>0</v>
      </c>
      <c r="CO7875" s="16">
        <v>0.11800000000000001</v>
      </c>
      <c r="CP7875" s="17">
        <v>0</v>
      </c>
      <c r="CQ7875" s="16">
        <v>0</v>
      </c>
      <c r="CR7875" s="16">
        <v>0.11800000000000001</v>
      </c>
      <c r="CS7875" s="17">
        <v>0</v>
      </c>
      <c r="CT7875" s="16">
        <v>0</v>
      </c>
      <c r="CU7875" s="16">
        <v>0.11800000000000001</v>
      </c>
      <c r="CV7875" s="17">
        <v>0</v>
      </c>
      <c r="CW7875" s="16">
        <v>0</v>
      </c>
      <c r="CX7875" s="16">
        <v>3.6291890192106943E-3</v>
      </c>
      <c r="CY7875" s="17">
        <v>0</v>
      </c>
      <c r="CZ7875" s="16">
        <v>0</v>
      </c>
      <c r="DA7875" s="16">
        <v>3.6291890192106943E-3</v>
      </c>
      <c r="DB7875" s="17">
        <v>0</v>
      </c>
      <c r="DC7875" s="16">
        <v>0</v>
      </c>
      <c r="DD7875" s="16">
        <v>3.6291890192106943E-3</v>
      </c>
      <c r="DE7875" s="17">
        <v>0</v>
      </c>
      <c r="DF7875" s="14">
        <v>0</v>
      </c>
      <c r="DG7875" s="14">
        <v>1</v>
      </c>
      <c r="DH7875" s="15">
        <v>0</v>
      </c>
      <c r="DI7875" s="14">
        <v>0</v>
      </c>
      <c r="DJ7875" s="14">
        <v>1</v>
      </c>
      <c r="DK7875" s="15">
        <v>0</v>
      </c>
      <c r="DL7875" s="14">
        <v>0</v>
      </c>
      <c r="DM7875" s="14">
        <v>1</v>
      </c>
      <c r="DN7875" s="15">
        <v>0</v>
      </c>
      <c r="DO7875" s="14">
        <v>0</v>
      </c>
      <c r="DP7875" s="14">
        <v>1</v>
      </c>
      <c r="DQ7875" s="15">
        <v>0</v>
      </c>
      <c r="DR7875" s="82"/>
      <c r="DS7875" s="82"/>
      <c r="DT7875" s="15">
        <v>0</v>
      </c>
      <c r="DU7875" s="82"/>
      <c r="DV7875" s="82"/>
      <c r="DW7875" s="15">
        <v>0</v>
      </c>
      <c r="DX7875" s="82"/>
      <c r="DY7875" s="82"/>
      <c r="DZ7875" s="15">
        <v>0</v>
      </c>
      <c r="EB7875" s="2"/>
    </row>
    <row r="7876" spans="1:132" x14ac:dyDescent="0.25">
      <c r="A7876" t="s">
        <v>7695</v>
      </c>
      <c r="B7876" s="93">
        <v>3.26956446082779E-5</v>
      </c>
      <c r="C7876" s="13">
        <v>0</v>
      </c>
      <c r="D7876" s="13">
        <v>4.4728575236068609E-2</v>
      </c>
      <c r="E7876" s="13">
        <v>0</v>
      </c>
      <c r="F7876" s="13">
        <v>4.4728575236068609E-2</v>
      </c>
      <c r="G7876" s="13">
        <v>8.4497495410809451E-3</v>
      </c>
      <c r="H7876" s="13">
        <v>4.5704084830510805E-2</v>
      </c>
      <c r="I7876" s="13">
        <v>1.0744567151759143E-2</v>
      </c>
      <c r="J7876" s="14">
        <v>0</v>
      </c>
      <c r="K7876" s="14">
        <v>0.9900000000000001</v>
      </c>
      <c r="L7876" s="15">
        <v>0</v>
      </c>
      <c r="M7876" s="14">
        <v>0</v>
      </c>
      <c r="N7876" s="14">
        <v>0.9900000000000001</v>
      </c>
      <c r="O7876" s="15">
        <v>0</v>
      </c>
      <c r="P7876" s="14">
        <v>0</v>
      </c>
      <c r="Q7876" s="14">
        <v>0.9900000000000001</v>
      </c>
      <c r="R7876" s="15">
        <v>0</v>
      </c>
      <c r="S7876" s="14">
        <v>0</v>
      </c>
      <c r="T7876" s="14">
        <v>0.9900000000000001</v>
      </c>
      <c r="U7876" s="15">
        <v>0</v>
      </c>
      <c r="V7876" s="16">
        <v>0</v>
      </c>
      <c r="W7876" s="16">
        <v>0.62574275941706259</v>
      </c>
      <c r="X7876" s="17">
        <v>0</v>
      </c>
      <c r="Y7876" s="16">
        <v>0</v>
      </c>
      <c r="Z7876" s="16">
        <v>0.62574275941706259</v>
      </c>
      <c r="AA7876" s="17">
        <v>0</v>
      </c>
      <c r="AB7876" s="16">
        <v>0</v>
      </c>
      <c r="AC7876" s="16">
        <v>0.62574275941706259</v>
      </c>
      <c r="AD7876" s="17">
        <v>0</v>
      </c>
      <c r="AE7876" s="16">
        <v>0</v>
      </c>
      <c r="AF7876" s="16">
        <v>0.62574275941706259</v>
      </c>
      <c r="AG7876" s="17">
        <v>0</v>
      </c>
      <c r="AH7876" s="13">
        <v>0</v>
      </c>
      <c r="AI7876" s="16">
        <v>0</v>
      </c>
      <c r="AJ7876" s="16">
        <v>3.8899314548287295E-2</v>
      </c>
      <c r="AK7876" s="17">
        <v>0</v>
      </c>
      <c r="AL7876" s="16">
        <v>0</v>
      </c>
      <c r="AM7876" s="16">
        <v>3.8899314548287295E-2</v>
      </c>
      <c r="AN7876" s="17">
        <v>0</v>
      </c>
      <c r="AO7876" s="16">
        <v>0</v>
      </c>
      <c r="AP7876" s="16">
        <v>3.8899314548287295E-2</v>
      </c>
      <c r="AQ7876" s="17">
        <v>0</v>
      </c>
      <c r="AR7876" s="16">
        <v>0</v>
      </c>
      <c r="AS7876" s="16">
        <v>4.1676709511240207E-3</v>
      </c>
      <c r="AT7876" s="17">
        <v>0</v>
      </c>
      <c r="AU7876" s="16">
        <v>0</v>
      </c>
      <c r="AV7876" s="16">
        <v>4.1676709511240207E-3</v>
      </c>
      <c r="AW7876" s="17">
        <v>0</v>
      </c>
      <c r="AX7876" s="16">
        <v>0</v>
      </c>
      <c r="AY7876" s="16">
        <v>4.1676709511240207E-3</v>
      </c>
      <c r="AZ7876" s="17">
        <v>0</v>
      </c>
      <c r="BA7876" s="16">
        <v>0</v>
      </c>
      <c r="BB7876" s="16">
        <v>1.0797907127981033E-2</v>
      </c>
      <c r="BC7876" s="17">
        <v>0</v>
      </c>
      <c r="BD7876" s="16">
        <v>0</v>
      </c>
      <c r="BE7876" s="16">
        <v>1.0797907127981033E-2</v>
      </c>
      <c r="BF7876" s="17">
        <v>0</v>
      </c>
      <c r="BG7876" s="16">
        <v>0</v>
      </c>
      <c r="BH7876" s="16">
        <v>1.0797907127981033E-2</v>
      </c>
      <c r="BI7876" s="17">
        <v>0</v>
      </c>
      <c r="BJ7876" s="16">
        <v>0.49626221857640401</v>
      </c>
      <c r="BK7876" s="16">
        <v>1.1013153556875009E-2</v>
      </c>
      <c r="BL7876" s="17">
        <v>2.4446009262790291E-4</v>
      </c>
      <c r="BM7876" s="16">
        <v>0.50373778142359504</v>
      </c>
      <c r="BN7876" s="16">
        <v>1.1013153556875009E-2</v>
      </c>
      <c r="BO7876" s="17">
        <v>2.4814257482715709E-4</v>
      </c>
      <c r="BP7876" s="16">
        <v>0</v>
      </c>
      <c r="BQ7876" s="16">
        <v>1.1013153556875009E-2</v>
      </c>
      <c r="BR7876" s="17">
        <v>0</v>
      </c>
      <c r="BS7876" s="16">
        <v>0</v>
      </c>
      <c r="BT7876" s="16">
        <v>8.05156762508909E-2</v>
      </c>
      <c r="BU7876" s="17">
        <v>0</v>
      </c>
      <c r="BV7876" s="16">
        <v>0</v>
      </c>
      <c r="BW7876" s="16">
        <v>8.05156762508909E-2</v>
      </c>
      <c r="BX7876" s="17">
        <v>0</v>
      </c>
      <c r="BY7876" s="16">
        <v>0</v>
      </c>
      <c r="BZ7876" s="16">
        <v>8.05156762508909E-2</v>
      </c>
      <c r="CA7876" s="17">
        <v>0</v>
      </c>
      <c r="CB7876" s="16">
        <v>0</v>
      </c>
      <c r="CC7876" s="16">
        <v>6.3707111068105693E-3</v>
      </c>
      <c r="CD7876" s="17">
        <v>0</v>
      </c>
      <c r="CE7876" s="16">
        <v>0</v>
      </c>
      <c r="CF7876" s="16">
        <v>6.3707111068105693E-3</v>
      </c>
      <c r="CG7876" s="17">
        <v>0</v>
      </c>
      <c r="CH7876" s="16">
        <v>0</v>
      </c>
      <c r="CI7876" s="16">
        <v>6.3707111068105693E-3</v>
      </c>
      <c r="CJ7876" s="17">
        <v>0</v>
      </c>
      <c r="CK7876" s="16"/>
      <c r="CL7876" s="16"/>
      <c r="CM7876" s="17"/>
      <c r="CN7876" s="16">
        <v>0</v>
      </c>
      <c r="CO7876" s="16">
        <v>0.11799999999999998</v>
      </c>
      <c r="CP7876" s="17">
        <v>0</v>
      </c>
      <c r="CQ7876" s="16">
        <v>0</v>
      </c>
      <c r="CR7876" s="16">
        <v>0.11799999999999998</v>
      </c>
      <c r="CS7876" s="17">
        <v>0</v>
      </c>
      <c r="CT7876" s="16">
        <v>0</v>
      </c>
      <c r="CU7876" s="16">
        <v>0.11799999999999998</v>
      </c>
      <c r="CV7876" s="17">
        <v>0</v>
      </c>
      <c r="CW7876" s="16">
        <v>0</v>
      </c>
      <c r="CX7876" s="16">
        <v>3.5699111114920741E-3</v>
      </c>
      <c r="CY7876" s="17">
        <v>0</v>
      </c>
      <c r="CZ7876" s="16">
        <v>0</v>
      </c>
      <c r="DA7876" s="16">
        <v>3.5699111114920741E-3</v>
      </c>
      <c r="DB7876" s="17">
        <v>0</v>
      </c>
      <c r="DC7876" s="16">
        <v>0</v>
      </c>
      <c r="DD7876" s="16">
        <v>3.5699111114920741E-3</v>
      </c>
      <c r="DE7876" s="17">
        <v>0</v>
      </c>
      <c r="DF7876" s="14">
        <v>0</v>
      </c>
      <c r="DG7876" s="14">
        <v>1</v>
      </c>
      <c r="DH7876" s="15">
        <v>0</v>
      </c>
      <c r="DI7876" s="14">
        <v>0</v>
      </c>
      <c r="DJ7876" s="14">
        <v>1</v>
      </c>
      <c r="DK7876" s="15">
        <v>0</v>
      </c>
      <c r="DL7876" s="14">
        <v>0</v>
      </c>
      <c r="DM7876" s="14">
        <v>1</v>
      </c>
      <c r="DN7876" s="15">
        <v>0</v>
      </c>
      <c r="DO7876" s="14">
        <v>0</v>
      </c>
      <c r="DP7876" s="14">
        <v>1</v>
      </c>
      <c r="DQ7876" s="15">
        <v>0</v>
      </c>
      <c r="DR7876" s="82"/>
      <c r="DS7876" s="82"/>
      <c r="DT7876" s="15">
        <v>0</v>
      </c>
      <c r="DU7876" s="82"/>
      <c r="DV7876" s="82"/>
      <c r="DW7876" s="15">
        <v>0</v>
      </c>
      <c r="DX7876" s="82"/>
      <c r="DY7876" s="82"/>
      <c r="DZ7876" s="15">
        <v>0</v>
      </c>
      <c r="EB7876" s="2"/>
    </row>
    <row r="7877" spans="1:132" x14ac:dyDescent="0.25">
      <c r="A7877" t="s">
        <v>4480</v>
      </c>
      <c r="B7877" s="93">
        <v>5.1569715903521699E-5</v>
      </c>
      <c r="C7877" s="13">
        <v>0</v>
      </c>
      <c r="D7877" s="13">
        <v>3.9176073293812647E-2</v>
      </c>
      <c r="E7877" s="13">
        <v>0</v>
      </c>
      <c r="F7877" s="13">
        <v>3.9176073293812647E-2</v>
      </c>
      <c r="G7877" s="13">
        <v>1.9484436954630143E-2</v>
      </c>
      <c r="H7877" s="13">
        <v>2.3305283858481698E-2</v>
      </c>
      <c r="I7877" s="13">
        <v>1.4052887245302089E-2</v>
      </c>
      <c r="J7877" s="14">
        <v>0</v>
      </c>
      <c r="K7877" s="14">
        <v>0.9900000000000001</v>
      </c>
      <c r="L7877" s="15">
        <v>0</v>
      </c>
      <c r="M7877" s="14">
        <v>0</v>
      </c>
      <c r="N7877" s="14">
        <v>0.9900000000000001</v>
      </c>
      <c r="O7877" s="15">
        <v>0</v>
      </c>
      <c r="P7877" s="14">
        <v>0</v>
      </c>
      <c r="Q7877" s="14">
        <v>0.9900000000000001</v>
      </c>
      <c r="R7877" s="15">
        <v>0</v>
      </c>
      <c r="S7877" s="14">
        <v>0</v>
      </c>
      <c r="T7877" s="14">
        <v>0.9900000000000001</v>
      </c>
      <c r="U7877" s="15">
        <v>0</v>
      </c>
      <c r="V7877" s="16">
        <v>0</v>
      </c>
      <c r="W7877" s="16">
        <v>0.64948835069019095</v>
      </c>
      <c r="X7877" s="17">
        <v>0</v>
      </c>
      <c r="Y7877" s="16">
        <v>0</v>
      </c>
      <c r="Z7877" s="16">
        <v>0.64948835069019095</v>
      </c>
      <c r="AA7877" s="17">
        <v>0</v>
      </c>
      <c r="AB7877" s="16">
        <v>0</v>
      </c>
      <c r="AC7877" s="16">
        <v>0.64948835069019095</v>
      </c>
      <c r="AD7877" s="17">
        <v>0</v>
      </c>
      <c r="AE7877" s="16">
        <v>0</v>
      </c>
      <c r="AF7877" s="16">
        <v>0.64948835069019095</v>
      </c>
      <c r="AG7877" s="17">
        <v>0</v>
      </c>
      <c r="AH7877" s="13">
        <v>0</v>
      </c>
      <c r="AI7877" s="16">
        <v>0</v>
      </c>
      <c r="AJ7877" s="16">
        <v>2.107046162353755E-2</v>
      </c>
      <c r="AK7877" s="17">
        <v>0</v>
      </c>
      <c r="AL7877" s="16">
        <v>0</v>
      </c>
      <c r="AM7877" s="16">
        <v>2.107046162353755E-2</v>
      </c>
      <c r="AN7877" s="17">
        <v>0</v>
      </c>
      <c r="AO7877" s="16">
        <v>0</v>
      </c>
      <c r="AP7877" s="16">
        <v>2.107046162353755E-2</v>
      </c>
      <c r="AQ7877" s="17">
        <v>0</v>
      </c>
      <c r="AR7877" s="16">
        <v>0</v>
      </c>
      <c r="AS7877" s="16">
        <v>2.4250530239365315E-3</v>
      </c>
      <c r="AT7877" s="17">
        <v>0</v>
      </c>
      <c r="AU7877" s="16">
        <v>0</v>
      </c>
      <c r="AV7877" s="16">
        <v>2.4250530239365315E-3</v>
      </c>
      <c r="AW7877" s="17">
        <v>0</v>
      </c>
      <c r="AX7877" s="16">
        <v>0</v>
      </c>
      <c r="AY7877" s="16">
        <v>2.4250530239365315E-3</v>
      </c>
      <c r="AZ7877" s="17">
        <v>0</v>
      </c>
      <c r="BA7877" s="16">
        <v>0</v>
      </c>
      <c r="BB7877" s="16">
        <v>6.0505534562595989E-3</v>
      </c>
      <c r="BC7877" s="17">
        <v>0</v>
      </c>
      <c r="BD7877" s="16">
        <v>3.5402447210277202E-2</v>
      </c>
      <c r="BE7877" s="16">
        <v>6.0505534562595989E-3</v>
      </c>
      <c r="BF7877" s="17">
        <v>8.3916872479383114E-6</v>
      </c>
      <c r="BG7877" s="16">
        <v>0</v>
      </c>
      <c r="BH7877" s="16">
        <v>6.0505534562595989E-3</v>
      </c>
      <c r="BI7877" s="17">
        <v>0</v>
      </c>
      <c r="BJ7877" s="16">
        <v>3.5402447210277202E-2</v>
      </c>
      <c r="BK7877" s="16">
        <v>6.3168298056918626E-3</v>
      </c>
      <c r="BL7877" s="17">
        <v>8.7609936034827929E-6</v>
      </c>
      <c r="BM7877" s="16">
        <v>0.21275070938472199</v>
      </c>
      <c r="BN7877" s="16">
        <v>6.3168298056918626E-3</v>
      </c>
      <c r="BO7877" s="17">
        <v>5.2649117530917192E-5</v>
      </c>
      <c r="BP7877" s="16">
        <v>8.71986233609678E-2</v>
      </c>
      <c r="BQ7877" s="16">
        <v>6.3168298056918626E-3</v>
      </c>
      <c r="BR7877" s="17">
        <v>2.1578920150925983E-5</v>
      </c>
      <c r="BS7877" s="16">
        <v>0</v>
      </c>
      <c r="BT7877" s="16">
        <v>4.5505566164259006E-2</v>
      </c>
      <c r="BU7877" s="17">
        <v>0</v>
      </c>
      <c r="BV7877" s="16">
        <v>0</v>
      </c>
      <c r="BW7877" s="16">
        <v>4.5505566164259006E-2</v>
      </c>
      <c r="BX7877" s="17">
        <v>0</v>
      </c>
      <c r="BY7877" s="16">
        <v>0</v>
      </c>
      <c r="BZ7877" s="16">
        <v>4.5505566164259006E-2</v>
      </c>
      <c r="CA7877" s="17">
        <v>0</v>
      </c>
      <c r="CB7877" s="16">
        <v>0</v>
      </c>
      <c r="CC7877" s="16">
        <v>1.6274864096298431E-2</v>
      </c>
      <c r="CD7877" s="17">
        <v>0</v>
      </c>
      <c r="CE7877" s="16">
        <v>0</v>
      </c>
      <c r="CF7877" s="16">
        <v>1.6274864096298431E-2</v>
      </c>
      <c r="CG7877" s="17">
        <v>0</v>
      </c>
      <c r="CH7877" s="16">
        <v>0</v>
      </c>
      <c r="CI7877" s="16">
        <v>1.6274864096298431E-2</v>
      </c>
      <c r="CJ7877" s="17">
        <v>0</v>
      </c>
      <c r="CK7877" s="16"/>
      <c r="CL7877" s="16"/>
      <c r="CM7877" s="17"/>
      <c r="CN7877" s="16">
        <v>0</v>
      </c>
      <c r="CO7877" s="16">
        <v>0.11800000000000002</v>
      </c>
      <c r="CP7877" s="17">
        <v>0</v>
      </c>
      <c r="CQ7877" s="16">
        <v>0</v>
      </c>
      <c r="CR7877" s="16">
        <v>0.11800000000000002</v>
      </c>
      <c r="CS7877" s="17">
        <v>0</v>
      </c>
      <c r="CT7877" s="16">
        <v>0</v>
      </c>
      <c r="CU7877" s="16">
        <v>0.11800000000000002</v>
      </c>
      <c r="CV7877" s="17">
        <v>0</v>
      </c>
      <c r="CW7877" s="16">
        <v>0</v>
      </c>
      <c r="CX7877" s="16">
        <v>3.7377127678203722E-3</v>
      </c>
      <c r="CY7877" s="17">
        <v>0</v>
      </c>
      <c r="CZ7877" s="16">
        <v>0</v>
      </c>
      <c r="DA7877" s="16">
        <v>3.7377127678203722E-3</v>
      </c>
      <c r="DB7877" s="17">
        <v>0</v>
      </c>
      <c r="DC7877" s="16">
        <v>0</v>
      </c>
      <c r="DD7877" s="16">
        <v>3.7377127678203722E-3</v>
      </c>
      <c r="DE7877" s="17">
        <v>0</v>
      </c>
      <c r="DF7877" s="14">
        <v>0</v>
      </c>
      <c r="DG7877" s="14">
        <v>1</v>
      </c>
      <c r="DH7877" s="15">
        <v>0</v>
      </c>
      <c r="DI7877" s="14">
        <v>0</v>
      </c>
      <c r="DJ7877" s="14">
        <v>1</v>
      </c>
      <c r="DK7877" s="15">
        <v>0</v>
      </c>
      <c r="DL7877" s="14">
        <v>0</v>
      </c>
      <c r="DM7877" s="14">
        <v>1</v>
      </c>
      <c r="DN7877" s="15">
        <v>0</v>
      </c>
      <c r="DO7877" s="14">
        <v>0</v>
      </c>
      <c r="DP7877" s="14">
        <v>1</v>
      </c>
      <c r="DQ7877" s="15">
        <v>0</v>
      </c>
      <c r="DR7877" s="82"/>
      <c r="DS7877" s="82"/>
      <c r="DT7877" s="15">
        <v>0</v>
      </c>
      <c r="DU7877" s="82"/>
      <c r="DV7877" s="82"/>
      <c r="DW7877" s="15">
        <v>0</v>
      </c>
      <c r="DX7877" s="82"/>
      <c r="DY7877" s="82"/>
      <c r="DZ7877" s="15">
        <v>0</v>
      </c>
      <c r="EB7877" s="2"/>
    </row>
    <row r="7878" spans="1:132" x14ac:dyDescent="0.25">
      <c r="A7878" t="s">
        <v>7796</v>
      </c>
      <c r="B7878" s="93">
        <v>3.2146119778072599E-5</v>
      </c>
      <c r="C7878" s="13">
        <v>0</v>
      </c>
      <c r="D7878" s="13">
        <v>5.3055210352913563E-3</v>
      </c>
      <c r="E7878" s="13">
        <v>0</v>
      </c>
      <c r="F7878" s="13">
        <v>5.3055210352913563E-3</v>
      </c>
      <c r="G7878" s="13">
        <v>6.4402587013198773E-4</v>
      </c>
      <c r="H7878" s="13">
        <v>4.9756931757900394E-3</v>
      </c>
      <c r="I7878" s="13">
        <v>2.0799138701396522E-3</v>
      </c>
      <c r="J7878" s="14">
        <v>0</v>
      </c>
      <c r="K7878" s="14">
        <v>0.99</v>
      </c>
      <c r="L7878" s="15">
        <v>0</v>
      </c>
      <c r="M7878" s="14">
        <v>0</v>
      </c>
      <c r="N7878" s="14">
        <v>0.99</v>
      </c>
      <c r="O7878" s="15">
        <v>0</v>
      </c>
      <c r="P7878" s="14">
        <v>0</v>
      </c>
      <c r="Q7878" s="14">
        <v>0.99</v>
      </c>
      <c r="R7878" s="15">
        <v>0</v>
      </c>
      <c r="S7878" s="14">
        <v>0</v>
      </c>
      <c r="T7878" s="14">
        <v>0.99</v>
      </c>
      <c r="U7878" s="15">
        <v>0</v>
      </c>
      <c r="V7878" s="16">
        <v>0</v>
      </c>
      <c r="W7878" s="16">
        <v>0.6429520650703674</v>
      </c>
      <c r="X7878" s="17">
        <v>0</v>
      </c>
      <c r="Y7878" s="16">
        <v>0</v>
      </c>
      <c r="Z7878" s="16">
        <v>0.6429520650703674</v>
      </c>
      <c r="AA7878" s="17">
        <v>0</v>
      </c>
      <c r="AB7878" s="16">
        <v>0</v>
      </c>
      <c r="AC7878" s="16">
        <v>0.6429520650703674</v>
      </c>
      <c r="AD7878" s="17">
        <v>0</v>
      </c>
      <c r="AE7878" s="16">
        <v>0</v>
      </c>
      <c r="AF7878" s="16">
        <v>0.6429520650703674</v>
      </c>
      <c r="AG7878" s="17">
        <v>0</v>
      </c>
      <c r="AH7878" s="13">
        <v>0</v>
      </c>
      <c r="AI7878" s="16">
        <v>0</v>
      </c>
      <c r="AJ7878" s="16">
        <v>3.7459391547502573E-2</v>
      </c>
      <c r="AK7878" s="17">
        <v>0</v>
      </c>
      <c r="AL7878" s="16">
        <v>0</v>
      </c>
      <c r="AM7878" s="16">
        <v>3.7459391547502573E-2</v>
      </c>
      <c r="AN7878" s="17">
        <v>0</v>
      </c>
      <c r="AO7878" s="16">
        <v>0</v>
      </c>
      <c r="AP7878" s="16">
        <v>3.7459391547502573E-2</v>
      </c>
      <c r="AQ7878" s="17">
        <v>0</v>
      </c>
      <c r="AR7878" s="16">
        <v>0</v>
      </c>
      <c r="AS7878" s="16">
        <v>4.1709145820629252E-3</v>
      </c>
      <c r="AT7878" s="17">
        <v>0</v>
      </c>
      <c r="AU7878" s="16">
        <v>0</v>
      </c>
      <c r="AV7878" s="16">
        <v>4.1709145820629252E-3</v>
      </c>
      <c r="AW7878" s="17">
        <v>0</v>
      </c>
      <c r="AX7878" s="16">
        <v>0</v>
      </c>
      <c r="AY7878" s="16">
        <v>4.1709145820629252E-3</v>
      </c>
      <c r="AZ7878" s="17">
        <v>0</v>
      </c>
      <c r="BA7878" s="16">
        <v>0</v>
      </c>
      <c r="BB7878" s="16">
        <v>9.74515353546326E-3</v>
      </c>
      <c r="BC7878" s="17">
        <v>0</v>
      </c>
      <c r="BD7878" s="16">
        <v>0</v>
      </c>
      <c r="BE7878" s="16">
        <v>9.74515353546326E-3</v>
      </c>
      <c r="BF7878" s="17">
        <v>0</v>
      </c>
      <c r="BG7878" s="16">
        <v>0</v>
      </c>
      <c r="BH7878" s="16">
        <v>9.74515353546326E-3</v>
      </c>
      <c r="BI7878" s="17">
        <v>0</v>
      </c>
      <c r="BJ7878" s="16">
        <v>0</v>
      </c>
      <c r="BK7878" s="16">
        <v>1.0302801873988953E-2</v>
      </c>
      <c r="BL7878" s="17">
        <v>0</v>
      </c>
      <c r="BM7878" s="16">
        <v>0.17036655152537003</v>
      </c>
      <c r="BN7878" s="16">
        <v>1.0302801873988953E-2</v>
      </c>
      <c r="BO7878" s="17">
        <v>9.3125307922986436E-6</v>
      </c>
      <c r="BP7878" s="16">
        <v>0</v>
      </c>
      <c r="BQ7878" s="16">
        <v>1.0302801873988953E-2</v>
      </c>
      <c r="BR7878" s="17">
        <v>0</v>
      </c>
      <c r="BS7878" s="16">
        <v>0</v>
      </c>
      <c r="BT7878" s="16">
        <v>7.3523471007957114E-2</v>
      </c>
      <c r="BU7878" s="17">
        <v>0</v>
      </c>
      <c r="BV7878" s="16">
        <v>0</v>
      </c>
      <c r="BW7878" s="16">
        <v>7.3523471007957114E-2</v>
      </c>
      <c r="BX7878" s="17">
        <v>0</v>
      </c>
      <c r="BY7878" s="16">
        <v>0</v>
      </c>
      <c r="BZ7878" s="16">
        <v>7.3523471007957114E-2</v>
      </c>
      <c r="CA7878" s="17">
        <v>0</v>
      </c>
      <c r="CB7878" s="16">
        <v>0</v>
      </c>
      <c r="CC7878" s="16">
        <v>3.2059443752940216E-3</v>
      </c>
      <c r="CD7878" s="17">
        <v>0</v>
      </c>
      <c r="CE7878" s="16">
        <v>0</v>
      </c>
      <c r="CF7878" s="16">
        <v>3.2059443752940216E-3</v>
      </c>
      <c r="CG7878" s="17">
        <v>0</v>
      </c>
      <c r="CH7878" s="16">
        <v>0</v>
      </c>
      <c r="CI7878" s="16">
        <v>3.2059443752940216E-3</v>
      </c>
      <c r="CJ7878" s="17">
        <v>0</v>
      </c>
      <c r="CK7878" s="16"/>
      <c r="CL7878" s="16"/>
      <c r="CM7878" s="17"/>
      <c r="CN7878" s="16">
        <v>0</v>
      </c>
      <c r="CO7878" s="16">
        <v>0.11800000000000002</v>
      </c>
      <c r="CP7878" s="17">
        <v>0</v>
      </c>
      <c r="CQ7878" s="16">
        <v>0</v>
      </c>
      <c r="CR7878" s="16">
        <v>0.11800000000000002</v>
      </c>
      <c r="CS7878" s="17">
        <v>0</v>
      </c>
      <c r="CT7878" s="16">
        <v>0</v>
      </c>
      <c r="CU7878" s="16">
        <v>0.11800000000000002</v>
      </c>
      <c r="CV7878" s="17">
        <v>0</v>
      </c>
      <c r="CW7878" s="16">
        <v>0</v>
      </c>
      <c r="CX7878" s="16">
        <v>3.657415563559118E-3</v>
      </c>
      <c r="CY7878" s="17">
        <v>0</v>
      </c>
      <c r="CZ7878" s="16">
        <v>0</v>
      </c>
      <c r="DA7878" s="16">
        <v>3.657415563559118E-3</v>
      </c>
      <c r="DB7878" s="17">
        <v>0</v>
      </c>
      <c r="DC7878" s="16">
        <v>0</v>
      </c>
      <c r="DD7878" s="16">
        <v>3.657415563559118E-3</v>
      </c>
      <c r="DE7878" s="17">
        <v>0</v>
      </c>
      <c r="DF7878" s="14">
        <v>0</v>
      </c>
      <c r="DG7878" s="14">
        <v>1</v>
      </c>
      <c r="DH7878" s="15">
        <v>0</v>
      </c>
      <c r="DI7878" s="14">
        <v>0</v>
      </c>
      <c r="DJ7878" s="14">
        <v>1</v>
      </c>
      <c r="DK7878" s="15">
        <v>0</v>
      </c>
      <c r="DL7878" s="14">
        <v>0</v>
      </c>
      <c r="DM7878" s="14">
        <v>1</v>
      </c>
      <c r="DN7878" s="15">
        <v>0</v>
      </c>
      <c r="DO7878" s="14">
        <v>0</v>
      </c>
      <c r="DP7878" s="14">
        <v>1</v>
      </c>
      <c r="DQ7878" s="15">
        <v>0</v>
      </c>
      <c r="DR7878" s="82"/>
      <c r="DS7878" s="82"/>
      <c r="DT7878" s="15">
        <v>0</v>
      </c>
      <c r="DU7878" s="82"/>
      <c r="DV7878" s="82"/>
      <c r="DW7878" s="15">
        <v>0</v>
      </c>
      <c r="DX7878" s="82"/>
      <c r="DY7878" s="82"/>
      <c r="DZ7878" s="15">
        <v>0</v>
      </c>
      <c r="EB7878" s="2"/>
    </row>
    <row r="7879" spans="1:132" x14ac:dyDescent="0.25">
      <c r="A7879" t="s">
        <v>6575</v>
      </c>
      <c r="B7879" s="93">
        <v>3.8094948663464798E-5</v>
      </c>
      <c r="C7879" s="13">
        <v>0</v>
      </c>
      <c r="D7879" s="13">
        <v>3.5098415453512527E-2</v>
      </c>
      <c r="E7879" s="13">
        <v>0</v>
      </c>
      <c r="F7879" s="13">
        <v>3.5098415453512527E-2</v>
      </c>
      <c r="G7879" s="13">
        <v>1.0651071420185464E-2</v>
      </c>
      <c r="H7879" s="13">
        <v>3.0833768319557878E-2</v>
      </c>
      <c r="I7879" s="13">
        <v>9.4557894619002429E-3</v>
      </c>
      <c r="J7879" s="14">
        <v>0</v>
      </c>
      <c r="K7879" s="14">
        <v>0.9900000000000001</v>
      </c>
      <c r="L7879" s="15">
        <v>0</v>
      </c>
      <c r="M7879" s="14">
        <v>0</v>
      </c>
      <c r="N7879" s="14">
        <v>0.9900000000000001</v>
      </c>
      <c r="O7879" s="15">
        <v>0</v>
      </c>
      <c r="P7879" s="14">
        <v>0</v>
      </c>
      <c r="Q7879" s="14">
        <v>0.9900000000000001</v>
      </c>
      <c r="R7879" s="15">
        <v>0</v>
      </c>
      <c r="S7879" s="14">
        <v>0</v>
      </c>
      <c r="T7879" s="14">
        <v>0.9900000000000001</v>
      </c>
      <c r="U7879" s="15">
        <v>0</v>
      </c>
      <c r="V7879" s="16">
        <v>0</v>
      </c>
      <c r="W7879" s="16">
        <v>0.62949530270072629</v>
      </c>
      <c r="X7879" s="17">
        <v>0</v>
      </c>
      <c r="Y7879" s="16">
        <v>0</v>
      </c>
      <c r="Z7879" s="16">
        <v>0.62949530270072629</v>
      </c>
      <c r="AA7879" s="17">
        <v>0</v>
      </c>
      <c r="AB7879" s="16">
        <v>0</v>
      </c>
      <c r="AC7879" s="16">
        <v>0.62949530270072629</v>
      </c>
      <c r="AD7879" s="17">
        <v>0</v>
      </c>
      <c r="AE7879" s="16">
        <v>0</v>
      </c>
      <c r="AF7879" s="16">
        <v>0.62949530270072629</v>
      </c>
      <c r="AG7879" s="17">
        <v>0</v>
      </c>
      <c r="AH7879" s="13">
        <v>0</v>
      </c>
      <c r="AI7879" s="16">
        <v>0</v>
      </c>
      <c r="AJ7879" s="16">
        <v>3.0861246946481007E-2</v>
      </c>
      <c r="AK7879" s="17">
        <v>0</v>
      </c>
      <c r="AL7879" s="16">
        <v>0</v>
      </c>
      <c r="AM7879" s="16">
        <v>3.0861246946481007E-2</v>
      </c>
      <c r="AN7879" s="17">
        <v>0</v>
      </c>
      <c r="AO7879" s="16">
        <v>0</v>
      </c>
      <c r="AP7879" s="16">
        <v>3.0861246946481007E-2</v>
      </c>
      <c r="AQ7879" s="17">
        <v>0</v>
      </c>
      <c r="AR7879" s="16">
        <v>0</v>
      </c>
      <c r="AS7879" s="16">
        <v>3.3796632302412139E-3</v>
      </c>
      <c r="AT7879" s="17">
        <v>0</v>
      </c>
      <c r="AU7879" s="16">
        <v>0</v>
      </c>
      <c r="AV7879" s="16">
        <v>3.3796632302412139E-3</v>
      </c>
      <c r="AW7879" s="17">
        <v>0</v>
      </c>
      <c r="AX7879" s="16">
        <v>0</v>
      </c>
      <c r="AY7879" s="16">
        <v>3.3796632302412139E-3</v>
      </c>
      <c r="AZ7879" s="17">
        <v>0</v>
      </c>
      <c r="BA7879" s="16">
        <v>0</v>
      </c>
      <c r="BB7879" s="16">
        <v>9.1563093765725644E-3</v>
      </c>
      <c r="BC7879" s="17">
        <v>0</v>
      </c>
      <c r="BD7879" s="16">
        <v>0</v>
      </c>
      <c r="BE7879" s="16">
        <v>9.1563093765725644E-3</v>
      </c>
      <c r="BF7879" s="17">
        <v>0</v>
      </c>
      <c r="BG7879" s="16">
        <v>0</v>
      </c>
      <c r="BH7879" s="16">
        <v>9.1563093765725644E-3</v>
      </c>
      <c r="BI7879" s="17">
        <v>0</v>
      </c>
      <c r="BJ7879" s="16">
        <v>0</v>
      </c>
      <c r="BK7879" s="16">
        <v>9.3248045930725935E-3</v>
      </c>
      <c r="BL7879" s="17">
        <v>0</v>
      </c>
      <c r="BM7879" s="16">
        <v>0</v>
      </c>
      <c r="BN7879" s="16">
        <v>9.3248045930725935E-3</v>
      </c>
      <c r="BO7879" s="17">
        <v>0</v>
      </c>
      <c r="BP7879" s="16">
        <v>1.7878456137475501E-2</v>
      </c>
      <c r="BQ7879" s="16">
        <v>9.3248045930725935E-3</v>
      </c>
      <c r="BR7879" s="17">
        <v>5.8513659930903041E-6</v>
      </c>
      <c r="BS7879" s="16">
        <v>0</v>
      </c>
      <c r="BT7879" s="16">
        <v>6.8330225855821464E-2</v>
      </c>
      <c r="BU7879" s="17">
        <v>0</v>
      </c>
      <c r="BV7879" s="16">
        <v>0</v>
      </c>
      <c r="BW7879" s="16">
        <v>6.8330225855821464E-2</v>
      </c>
      <c r="BX7879" s="17">
        <v>0</v>
      </c>
      <c r="BY7879" s="16">
        <v>0</v>
      </c>
      <c r="BZ7879" s="16">
        <v>6.8330225855821464E-2</v>
      </c>
      <c r="CA7879" s="17">
        <v>0</v>
      </c>
      <c r="CB7879" s="16">
        <v>0</v>
      </c>
      <c r="CC7879" s="16">
        <v>8.4569354116581091E-3</v>
      </c>
      <c r="CD7879" s="17">
        <v>0</v>
      </c>
      <c r="CE7879" s="16">
        <v>0</v>
      </c>
      <c r="CF7879" s="16">
        <v>8.4569354116581091E-3</v>
      </c>
      <c r="CG7879" s="17">
        <v>0</v>
      </c>
      <c r="CH7879" s="16">
        <v>0</v>
      </c>
      <c r="CI7879" s="16">
        <v>8.4569354116581091E-3</v>
      </c>
      <c r="CJ7879" s="17">
        <v>0</v>
      </c>
      <c r="CK7879" s="16"/>
      <c r="CL7879" s="16"/>
      <c r="CM7879" s="17"/>
      <c r="CN7879" s="16">
        <v>0</v>
      </c>
      <c r="CO7879" s="16">
        <v>0.11800000000000004</v>
      </c>
      <c r="CP7879" s="17">
        <v>0</v>
      </c>
      <c r="CQ7879" s="16">
        <v>0</v>
      </c>
      <c r="CR7879" s="16">
        <v>0.11800000000000004</v>
      </c>
      <c r="CS7879" s="17">
        <v>0</v>
      </c>
      <c r="CT7879" s="16">
        <v>0</v>
      </c>
      <c r="CU7879" s="16">
        <v>0.11800000000000004</v>
      </c>
      <c r="CV7879" s="17">
        <v>0</v>
      </c>
      <c r="CW7879" s="16">
        <v>0</v>
      </c>
      <c r="CX7879" s="16">
        <v>3.6048934590672036E-3</v>
      </c>
      <c r="CY7879" s="17">
        <v>0</v>
      </c>
      <c r="CZ7879" s="16">
        <v>0</v>
      </c>
      <c r="DA7879" s="16">
        <v>3.6048934590672036E-3</v>
      </c>
      <c r="DB7879" s="17">
        <v>0</v>
      </c>
      <c r="DC7879" s="16">
        <v>0</v>
      </c>
      <c r="DD7879" s="16">
        <v>3.6048934590672036E-3</v>
      </c>
      <c r="DE7879" s="17">
        <v>0</v>
      </c>
      <c r="DF7879" s="14">
        <v>0</v>
      </c>
      <c r="DG7879" s="14">
        <v>1</v>
      </c>
      <c r="DH7879" s="15">
        <v>0</v>
      </c>
      <c r="DI7879" s="14">
        <v>0</v>
      </c>
      <c r="DJ7879" s="14">
        <v>1</v>
      </c>
      <c r="DK7879" s="15">
        <v>0</v>
      </c>
      <c r="DL7879" s="14">
        <v>0</v>
      </c>
      <c r="DM7879" s="14">
        <v>1</v>
      </c>
      <c r="DN7879" s="15">
        <v>0</v>
      </c>
      <c r="DO7879" s="14">
        <v>0</v>
      </c>
      <c r="DP7879" s="14">
        <v>1</v>
      </c>
      <c r="DQ7879" s="15">
        <v>0</v>
      </c>
      <c r="DR7879" s="82"/>
      <c r="DS7879" s="82"/>
      <c r="DT7879" s="15">
        <v>0</v>
      </c>
      <c r="DU7879" s="82"/>
      <c r="DV7879" s="82"/>
      <c r="DW7879" s="15">
        <v>0</v>
      </c>
      <c r="DX7879" s="82"/>
      <c r="DY7879" s="82"/>
      <c r="DZ7879" s="15">
        <v>0</v>
      </c>
      <c r="EB7879" s="2"/>
    </row>
    <row r="7880" spans="1:132" x14ac:dyDescent="0.25">
      <c r="A7880" t="s">
        <v>3904</v>
      </c>
      <c r="B7880" s="93">
        <v>6.0332268601216902E-5</v>
      </c>
      <c r="C7880" s="13">
        <v>0</v>
      </c>
      <c r="D7880" s="13">
        <v>1.0620063026800203E-2</v>
      </c>
      <c r="E7880" s="13">
        <v>0</v>
      </c>
      <c r="F7880" s="13">
        <v>1.0620063026800203E-2</v>
      </c>
      <c r="G7880" s="13">
        <v>1.7232172188019709E-3</v>
      </c>
      <c r="H7880" s="13">
        <v>9.6300720744364309E-3</v>
      </c>
      <c r="I7880" s="13">
        <v>4.0604104324146453E-3</v>
      </c>
      <c r="J7880" s="14">
        <v>0</v>
      </c>
      <c r="K7880" s="14">
        <v>0.99000000000000021</v>
      </c>
      <c r="L7880" s="15">
        <v>0</v>
      </c>
      <c r="M7880" s="14">
        <v>0</v>
      </c>
      <c r="N7880" s="14">
        <v>0.99000000000000021</v>
      </c>
      <c r="O7880" s="15">
        <v>0</v>
      </c>
      <c r="P7880" s="14">
        <v>0</v>
      </c>
      <c r="Q7880" s="14">
        <v>0.99000000000000021</v>
      </c>
      <c r="R7880" s="15">
        <v>0</v>
      </c>
      <c r="S7880" s="14">
        <v>0</v>
      </c>
      <c r="T7880" s="14">
        <v>0.99000000000000021</v>
      </c>
      <c r="U7880" s="15">
        <v>0</v>
      </c>
      <c r="V7880" s="16">
        <v>0</v>
      </c>
      <c r="W7880" s="16">
        <v>0.63550329585914578</v>
      </c>
      <c r="X7880" s="17">
        <v>0</v>
      </c>
      <c r="Y7880" s="16">
        <v>0</v>
      </c>
      <c r="Z7880" s="16">
        <v>0.63550329585914578</v>
      </c>
      <c r="AA7880" s="17">
        <v>0</v>
      </c>
      <c r="AB7880" s="16">
        <v>0</v>
      </c>
      <c r="AC7880" s="16">
        <v>0.63550329585914578</v>
      </c>
      <c r="AD7880" s="17">
        <v>0</v>
      </c>
      <c r="AE7880" s="16">
        <v>0</v>
      </c>
      <c r="AF7880" s="16">
        <v>0.63550329585914578</v>
      </c>
      <c r="AG7880" s="17">
        <v>0</v>
      </c>
      <c r="AH7880" s="13">
        <v>0</v>
      </c>
      <c r="AI7880" s="16">
        <v>0</v>
      </c>
      <c r="AJ7880" s="16">
        <v>3.2940482200307285E-2</v>
      </c>
      <c r="AK7880" s="17">
        <v>0</v>
      </c>
      <c r="AL7880" s="16">
        <v>0</v>
      </c>
      <c r="AM7880" s="16">
        <v>3.2940482200307285E-2</v>
      </c>
      <c r="AN7880" s="17">
        <v>0</v>
      </c>
      <c r="AO7880" s="16">
        <v>0</v>
      </c>
      <c r="AP7880" s="16">
        <v>3.2940482200307285E-2</v>
      </c>
      <c r="AQ7880" s="17">
        <v>0</v>
      </c>
      <c r="AR7880" s="16">
        <v>0</v>
      </c>
      <c r="AS7880" s="16">
        <v>3.7662571501542227E-3</v>
      </c>
      <c r="AT7880" s="17">
        <v>0</v>
      </c>
      <c r="AU7880" s="16">
        <v>0</v>
      </c>
      <c r="AV7880" s="16">
        <v>3.7662571501542227E-3</v>
      </c>
      <c r="AW7880" s="17">
        <v>0</v>
      </c>
      <c r="AX7880" s="16">
        <v>0</v>
      </c>
      <c r="AY7880" s="16">
        <v>3.7662571501542227E-3</v>
      </c>
      <c r="AZ7880" s="17">
        <v>0</v>
      </c>
      <c r="BA7880" s="16">
        <v>0</v>
      </c>
      <c r="BB7880" s="16">
        <v>9.2478014894913189E-3</v>
      </c>
      <c r="BC7880" s="17">
        <v>0</v>
      </c>
      <c r="BD7880" s="16">
        <v>0</v>
      </c>
      <c r="BE7880" s="16">
        <v>9.2478014894913189E-3</v>
      </c>
      <c r="BF7880" s="17">
        <v>0</v>
      </c>
      <c r="BG7880" s="16">
        <v>0</v>
      </c>
      <c r="BH7880" s="16">
        <v>9.2478014894913189E-3</v>
      </c>
      <c r="BI7880" s="17">
        <v>0</v>
      </c>
      <c r="BJ7880" s="16">
        <v>0</v>
      </c>
      <c r="BK7880" s="16">
        <v>9.6511260188218827E-3</v>
      </c>
      <c r="BL7880" s="17">
        <v>0</v>
      </c>
      <c r="BM7880" s="16">
        <v>0</v>
      </c>
      <c r="BN7880" s="16">
        <v>9.6511260188218827E-3</v>
      </c>
      <c r="BO7880" s="17">
        <v>0</v>
      </c>
      <c r="BP7880" s="16">
        <v>0</v>
      </c>
      <c r="BQ7880" s="16">
        <v>9.6511260188218827E-3</v>
      </c>
      <c r="BR7880" s="17">
        <v>0</v>
      </c>
      <c r="BS7880" s="16">
        <v>0</v>
      </c>
      <c r="BT7880" s="16">
        <v>6.9547398423404197E-2</v>
      </c>
      <c r="BU7880" s="17">
        <v>0</v>
      </c>
      <c r="BV7880" s="16">
        <v>0</v>
      </c>
      <c r="BW7880" s="16">
        <v>6.9547398423404197E-2</v>
      </c>
      <c r="BX7880" s="17">
        <v>0</v>
      </c>
      <c r="BY7880" s="16">
        <v>0</v>
      </c>
      <c r="BZ7880" s="16">
        <v>6.9547398423404197E-2</v>
      </c>
      <c r="CA7880" s="17">
        <v>0</v>
      </c>
      <c r="CB7880" s="16">
        <v>0</v>
      </c>
      <c r="CC7880" s="16">
        <v>3.6110961600331055E-3</v>
      </c>
      <c r="CD7880" s="17">
        <v>0</v>
      </c>
      <c r="CE7880" s="16">
        <v>0</v>
      </c>
      <c r="CF7880" s="16">
        <v>3.6110961600331055E-3</v>
      </c>
      <c r="CG7880" s="17">
        <v>0</v>
      </c>
      <c r="CH7880" s="16">
        <v>0</v>
      </c>
      <c r="CI7880" s="16">
        <v>3.6110961600331055E-3</v>
      </c>
      <c r="CJ7880" s="17">
        <v>0</v>
      </c>
      <c r="CK7880" s="16"/>
      <c r="CL7880" s="16"/>
      <c r="CM7880" s="17"/>
      <c r="CN7880" s="16">
        <v>0</v>
      </c>
      <c r="CO7880" s="16">
        <v>0.11800000000000002</v>
      </c>
      <c r="CP7880" s="17">
        <v>0</v>
      </c>
      <c r="CQ7880" s="16">
        <v>0</v>
      </c>
      <c r="CR7880" s="16">
        <v>0.11800000000000002</v>
      </c>
      <c r="CS7880" s="17">
        <v>0</v>
      </c>
      <c r="CT7880" s="16">
        <v>0</v>
      </c>
      <c r="CU7880" s="16">
        <v>0.11800000000000002</v>
      </c>
      <c r="CV7880" s="17">
        <v>0</v>
      </c>
      <c r="CW7880" s="16">
        <v>0</v>
      </c>
      <c r="CX7880" s="16">
        <v>3.6135426797363796E-3</v>
      </c>
      <c r="CY7880" s="17">
        <v>0</v>
      </c>
      <c r="CZ7880" s="16">
        <v>0</v>
      </c>
      <c r="DA7880" s="16">
        <v>3.6135426797363796E-3</v>
      </c>
      <c r="DB7880" s="17">
        <v>0</v>
      </c>
      <c r="DC7880" s="16">
        <v>0</v>
      </c>
      <c r="DD7880" s="16">
        <v>3.6135426797363796E-3</v>
      </c>
      <c r="DE7880" s="17">
        <v>0</v>
      </c>
      <c r="DF7880" s="14">
        <v>0</v>
      </c>
      <c r="DG7880" s="14">
        <v>1</v>
      </c>
      <c r="DH7880" s="15">
        <v>0</v>
      </c>
      <c r="DI7880" s="14">
        <v>0</v>
      </c>
      <c r="DJ7880" s="14">
        <v>1</v>
      </c>
      <c r="DK7880" s="15">
        <v>0</v>
      </c>
      <c r="DL7880" s="14">
        <v>0</v>
      </c>
      <c r="DM7880" s="14">
        <v>1</v>
      </c>
      <c r="DN7880" s="15">
        <v>0</v>
      </c>
      <c r="DO7880" s="14">
        <v>0</v>
      </c>
      <c r="DP7880" s="14">
        <v>1</v>
      </c>
      <c r="DQ7880" s="15">
        <v>0</v>
      </c>
      <c r="DR7880" s="82"/>
      <c r="DS7880" s="82"/>
      <c r="DT7880" s="15">
        <v>0</v>
      </c>
      <c r="DU7880" s="82"/>
      <c r="DV7880" s="82"/>
      <c r="DW7880" s="15">
        <v>0</v>
      </c>
      <c r="DX7880" s="82"/>
      <c r="DY7880" s="82"/>
      <c r="DZ7880" s="15">
        <v>0</v>
      </c>
      <c r="EB7880" s="2"/>
    </row>
    <row r="7881" spans="1:132" x14ac:dyDescent="0.25">
      <c r="A7881" t="s">
        <v>6465</v>
      </c>
      <c r="B7881" s="93">
        <v>3.8595746659933899E-5</v>
      </c>
      <c r="C7881" s="13">
        <v>0</v>
      </c>
      <c r="D7881" s="13">
        <v>1.6742421769015484E-2</v>
      </c>
      <c r="E7881" s="13">
        <v>0</v>
      </c>
      <c r="F7881" s="13">
        <v>1.6742421769015484E-2</v>
      </c>
      <c r="G7881" s="13">
        <v>3.1268904411732284E-3</v>
      </c>
      <c r="H7881" s="13">
        <v>1.3106207961599692E-2</v>
      </c>
      <c r="I7881" s="13">
        <v>8.0674079813634423E-3</v>
      </c>
      <c r="J7881" s="14">
        <v>0</v>
      </c>
      <c r="K7881" s="14">
        <v>0.99000000000000021</v>
      </c>
      <c r="L7881" s="15">
        <v>0</v>
      </c>
      <c r="M7881" s="14">
        <v>0</v>
      </c>
      <c r="N7881" s="14">
        <v>0.99000000000000021</v>
      </c>
      <c r="O7881" s="15">
        <v>0</v>
      </c>
      <c r="P7881" s="14">
        <v>0</v>
      </c>
      <c r="Q7881" s="14">
        <v>0.99000000000000021</v>
      </c>
      <c r="R7881" s="15">
        <v>0</v>
      </c>
      <c r="S7881" s="14">
        <v>0</v>
      </c>
      <c r="T7881" s="14">
        <v>0.99000000000000021</v>
      </c>
      <c r="U7881" s="15">
        <v>0</v>
      </c>
      <c r="V7881" s="16">
        <v>0</v>
      </c>
      <c r="W7881" s="16">
        <v>0.65677512487417122</v>
      </c>
      <c r="X7881" s="17">
        <v>0</v>
      </c>
      <c r="Y7881" s="16">
        <v>0</v>
      </c>
      <c r="Z7881" s="16">
        <v>0.65677512487417122</v>
      </c>
      <c r="AA7881" s="17">
        <v>0</v>
      </c>
      <c r="AB7881" s="16">
        <v>0</v>
      </c>
      <c r="AC7881" s="16">
        <v>0.65677512487417122</v>
      </c>
      <c r="AD7881" s="17">
        <v>0</v>
      </c>
      <c r="AE7881" s="16">
        <v>0</v>
      </c>
      <c r="AF7881" s="16">
        <v>0.65677512487417122</v>
      </c>
      <c r="AG7881" s="17">
        <v>0</v>
      </c>
      <c r="AH7881" s="13">
        <v>0</v>
      </c>
      <c r="AI7881" s="16">
        <v>0</v>
      </c>
      <c r="AJ7881" s="16">
        <v>3.0682532674417229E-2</v>
      </c>
      <c r="AK7881" s="17">
        <v>0</v>
      </c>
      <c r="AL7881" s="16">
        <v>0</v>
      </c>
      <c r="AM7881" s="16">
        <v>3.0682532674417229E-2</v>
      </c>
      <c r="AN7881" s="17">
        <v>0</v>
      </c>
      <c r="AO7881" s="16">
        <v>0</v>
      </c>
      <c r="AP7881" s="16">
        <v>3.0682532674417229E-2</v>
      </c>
      <c r="AQ7881" s="17">
        <v>0</v>
      </c>
      <c r="AR7881" s="16">
        <v>0</v>
      </c>
      <c r="AS7881" s="16">
        <v>3.4789855864541127E-3</v>
      </c>
      <c r="AT7881" s="17">
        <v>0</v>
      </c>
      <c r="AU7881" s="16">
        <v>0</v>
      </c>
      <c r="AV7881" s="16">
        <v>3.4789855864541127E-3</v>
      </c>
      <c r="AW7881" s="17">
        <v>0</v>
      </c>
      <c r="AX7881" s="16">
        <v>0</v>
      </c>
      <c r="AY7881" s="16">
        <v>3.4789855864541127E-3</v>
      </c>
      <c r="AZ7881" s="17">
        <v>0</v>
      </c>
      <c r="BA7881" s="16">
        <v>0</v>
      </c>
      <c r="BB7881" s="16">
        <v>7.984756740321005E-3</v>
      </c>
      <c r="BC7881" s="17">
        <v>0</v>
      </c>
      <c r="BD7881" s="16">
        <v>0</v>
      </c>
      <c r="BE7881" s="16">
        <v>7.984756740321005E-3</v>
      </c>
      <c r="BF7881" s="17">
        <v>0</v>
      </c>
      <c r="BG7881" s="16">
        <v>0</v>
      </c>
      <c r="BH7881" s="16">
        <v>7.984756740321005E-3</v>
      </c>
      <c r="BI7881" s="17">
        <v>0</v>
      </c>
      <c r="BJ7881" s="16">
        <v>0</v>
      </c>
      <c r="BK7881" s="16">
        <v>8.409162508617913E-3</v>
      </c>
      <c r="BL7881" s="17">
        <v>0</v>
      </c>
      <c r="BM7881" s="16">
        <v>1</v>
      </c>
      <c r="BN7881" s="16">
        <v>8.409162508617913E-3</v>
      </c>
      <c r="BO7881" s="17">
        <v>1.4078974544347341E-4</v>
      </c>
      <c r="BP7881" s="16">
        <v>0</v>
      </c>
      <c r="BQ7881" s="16">
        <v>8.409162508617913E-3</v>
      </c>
      <c r="BR7881" s="17">
        <v>0</v>
      </c>
      <c r="BS7881" s="16">
        <v>0</v>
      </c>
      <c r="BT7881" s="16">
        <v>6.0094460841728654E-2</v>
      </c>
      <c r="BU7881" s="17">
        <v>0</v>
      </c>
      <c r="BV7881" s="16">
        <v>0</v>
      </c>
      <c r="BW7881" s="16">
        <v>6.0094460841728654E-2</v>
      </c>
      <c r="BX7881" s="17">
        <v>0</v>
      </c>
      <c r="BY7881" s="16">
        <v>0</v>
      </c>
      <c r="BZ7881" s="16">
        <v>6.0094460841728654E-2</v>
      </c>
      <c r="CA7881" s="17">
        <v>0</v>
      </c>
      <c r="CB7881" s="16">
        <v>0</v>
      </c>
      <c r="CC7881" s="16">
        <v>4.7368560672570682E-3</v>
      </c>
      <c r="CD7881" s="17">
        <v>0</v>
      </c>
      <c r="CE7881" s="16">
        <v>0</v>
      </c>
      <c r="CF7881" s="16">
        <v>4.7368560672570682E-3</v>
      </c>
      <c r="CG7881" s="17">
        <v>0</v>
      </c>
      <c r="CH7881" s="16">
        <v>0</v>
      </c>
      <c r="CI7881" s="16">
        <v>4.7368560672570682E-3</v>
      </c>
      <c r="CJ7881" s="17">
        <v>0</v>
      </c>
      <c r="CK7881" s="16"/>
      <c r="CL7881" s="16"/>
      <c r="CM7881" s="17"/>
      <c r="CN7881" s="16">
        <v>0</v>
      </c>
      <c r="CO7881" s="16">
        <v>0.11800000000000002</v>
      </c>
      <c r="CP7881" s="17">
        <v>0</v>
      </c>
      <c r="CQ7881" s="16">
        <v>0</v>
      </c>
      <c r="CR7881" s="16">
        <v>0.11800000000000002</v>
      </c>
      <c r="CS7881" s="17">
        <v>0</v>
      </c>
      <c r="CT7881" s="16">
        <v>0</v>
      </c>
      <c r="CU7881" s="16">
        <v>0.11800000000000002</v>
      </c>
      <c r="CV7881" s="17">
        <v>0</v>
      </c>
      <c r="CW7881" s="16">
        <v>0</v>
      </c>
      <c r="CX7881" s="16">
        <v>3.6787193591865295E-3</v>
      </c>
      <c r="CY7881" s="17">
        <v>0</v>
      </c>
      <c r="CZ7881" s="16">
        <v>0</v>
      </c>
      <c r="DA7881" s="16">
        <v>3.6787193591865295E-3</v>
      </c>
      <c r="DB7881" s="17">
        <v>0</v>
      </c>
      <c r="DC7881" s="16">
        <v>0</v>
      </c>
      <c r="DD7881" s="16">
        <v>3.6787193591865295E-3</v>
      </c>
      <c r="DE7881" s="17">
        <v>0</v>
      </c>
      <c r="DF7881" s="14">
        <v>0</v>
      </c>
      <c r="DG7881" s="14">
        <v>1</v>
      </c>
      <c r="DH7881" s="15">
        <v>0</v>
      </c>
      <c r="DI7881" s="14">
        <v>0</v>
      </c>
      <c r="DJ7881" s="14">
        <v>1</v>
      </c>
      <c r="DK7881" s="15">
        <v>0</v>
      </c>
      <c r="DL7881" s="14">
        <v>0</v>
      </c>
      <c r="DM7881" s="14">
        <v>1</v>
      </c>
      <c r="DN7881" s="15">
        <v>0</v>
      </c>
      <c r="DO7881" s="14">
        <v>0</v>
      </c>
      <c r="DP7881" s="14">
        <v>1</v>
      </c>
      <c r="DQ7881" s="15">
        <v>0</v>
      </c>
      <c r="DR7881" s="82"/>
      <c r="DS7881" s="82"/>
      <c r="DT7881" s="15">
        <v>0</v>
      </c>
      <c r="DU7881" s="82"/>
      <c r="DV7881" s="82"/>
      <c r="DW7881" s="15">
        <v>0</v>
      </c>
      <c r="DX7881" s="82"/>
      <c r="DY7881" s="82"/>
      <c r="DZ7881" s="15">
        <v>0</v>
      </c>
      <c r="EB7881" s="2"/>
    </row>
    <row r="7882" spans="1:132" x14ac:dyDescent="0.25">
      <c r="A7882" t="s">
        <v>8367</v>
      </c>
      <c r="B7882" s="93">
        <v>2.8549774375982599E-5</v>
      </c>
      <c r="C7882" s="13">
        <v>0</v>
      </c>
      <c r="D7882" s="13">
        <v>7.6238799523893558E-3</v>
      </c>
      <c r="E7882" s="13">
        <v>0</v>
      </c>
      <c r="F7882" s="13">
        <v>7.6238799523893558E-3</v>
      </c>
      <c r="G7882" s="13">
        <v>4.7858574903237553E-4</v>
      </c>
      <c r="H7882" s="13">
        <v>7.5170670361606748E-3</v>
      </c>
      <c r="I7882" s="13">
        <v>3.0702749631629114E-3</v>
      </c>
      <c r="J7882" s="14">
        <v>0</v>
      </c>
      <c r="K7882" s="14">
        <v>0.9900000000000001</v>
      </c>
      <c r="L7882" s="15">
        <v>0</v>
      </c>
      <c r="M7882" s="14">
        <v>0</v>
      </c>
      <c r="N7882" s="14">
        <v>0.9900000000000001</v>
      </c>
      <c r="O7882" s="15">
        <v>0</v>
      </c>
      <c r="P7882" s="14">
        <v>0</v>
      </c>
      <c r="Q7882" s="14">
        <v>0.9900000000000001</v>
      </c>
      <c r="R7882" s="15">
        <v>0</v>
      </c>
      <c r="S7882" s="14">
        <v>0</v>
      </c>
      <c r="T7882" s="14">
        <v>0.9900000000000001</v>
      </c>
      <c r="U7882" s="15">
        <v>0</v>
      </c>
      <c r="V7882" s="16">
        <v>0</v>
      </c>
      <c r="W7882" s="16">
        <v>0.60697374368004264</v>
      </c>
      <c r="X7882" s="17">
        <v>0</v>
      </c>
      <c r="Y7882" s="16">
        <v>0</v>
      </c>
      <c r="Z7882" s="16">
        <v>0.60697374368004264</v>
      </c>
      <c r="AA7882" s="17">
        <v>0</v>
      </c>
      <c r="AB7882" s="16">
        <v>0</v>
      </c>
      <c r="AC7882" s="16">
        <v>0.60697374368004264</v>
      </c>
      <c r="AD7882" s="17">
        <v>0</v>
      </c>
      <c r="AE7882" s="16">
        <v>0</v>
      </c>
      <c r="AF7882" s="16">
        <v>0.60697374368004264</v>
      </c>
      <c r="AG7882" s="17">
        <v>0</v>
      </c>
      <c r="AH7882" s="13">
        <v>0</v>
      </c>
      <c r="AI7882" s="16">
        <v>0</v>
      </c>
      <c r="AJ7882" s="16">
        <v>2.9112451585425476E-2</v>
      </c>
      <c r="AK7882" s="17">
        <v>0</v>
      </c>
      <c r="AL7882" s="16">
        <v>0</v>
      </c>
      <c r="AM7882" s="16">
        <v>2.9112451585425476E-2</v>
      </c>
      <c r="AN7882" s="17">
        <v>0</v>
      </c>
      <c r="AO7882" s="16">
        <v>0</v>
      </c>
      <c r="AP7882" s="16">
        <v>2.9112451585425476E-2</v>
      </c>
      <c r="AQ7882" s="17">
        <v>0</v>
      </c>
      <c r="AR7882" s="16">
        <v>0</v>
      </c>
      <c r="AS7882" s="16">
        <v>3.1123649190953947E-3</v>
      </c>
      <c r="AT7882" s="17">
        <v>0</v>
      </c>
      <c r="AU7882" s="16">
        <v>0</v>
      </c>
      <c r="AV7882" s="16">
        <v>3.1123649190953947E-3</v>
      </c>
      <c r="AW7882" s="17">
        <v>0</v>
      </c>
      <c r="AX7882" s="16">
        <v>0</v>
      </c>
      <c r="AY7882" s="16">
        <v>3.1123649190953947E-3</v>
      </c>
      <c r="AZ7882" s="17">
        <v>0</v>
      </c>
      <c r="BA7882" s="16">
        <v>0</v>
      </c>
      <c r="BB7882" s="16">
        <v>1.03016905706288E-2</v>
      </c>
      <c r="BC7882" s="17">
        <v>0</v>
      </c>
      <c r="BD7882" s="16">
        <v>0</v>
      </c>
      <c r="BE7882" s="16">
        <v>1.03016905706288E-2</v>
      </c>
      <c r="BF7882" s="17">
        <v>0</v>
      </c>
      <c r="BG7882" s="16">
        <v>0</v>
      </c>
      <c r="BH7882" s="16">
        <v>1.03016905706288E-2</v>
      </c>
      <c r="BI7882" s="17">
        <v>0</v>
      </c>
      <c r="BJ7882" s="16">
        <v>0</v>
      </c>
      <c r="BK7882" s="16">
        <v>1.0219187645881551E-2</v>
      </c>
      <c r="BL7882" s="17">
        <v>0</v>
      </c>
      <c r="BM7882" s="16">
        <v>0</v>
      </c>
      <c r="BN7882" s="16">
        <v>1.0219187645881551E-2</v>
      </c>
      <c r="BO7882" s="17">
        <v>0</v>
      </c>
      <c r="BP7882" s="16">
        <v>0</v>
      </c>
      <c r="BQ7882" s="16">
        <v>1.0219187645881551E-2</v>
      </c>
      <c r="BR7882" s="17">
        <v>0</v>
      </c>
      <c r="BS7882" s="16">
        <v>0</v>
      </c>
      <c r="BT7882" s="16">
        <v>7.647355602831736E-2</v>
      </c>
      <c r="BU7882" s="17">
        <v>0</v>
      </c>
      <c r="BV7882" s="16">
        <v>0</v>
      </c>
      <c r="BW7882" s="16">
        <v>7.647355602831736E-2</v>
      </c>
      <c r="BX7882" s="17">
        <v>0</v>
      </c>
      <c r="BY7882" s="16">
        <v>0</v>
      </c>
      <c r="BZ7882" s="16">
        <v>7.647355602831736E-2</v>
      </c>
      <c r="CA7882" s="17">
        <v>0</v>
      </c>
      <c r="CB7882" s="16">
        <v>0</v>
      </c>
      <c r="CC7882" s="16">
        <v>2.4199253025832634E-3</v>
      </c>
      <c r="CD7882" s="17">
        <v>0</v>
      </c>
      <c r="CE7882" s="16">
        <v>0</v>
      </c>
      <c r="CF7882" s="16">
        <v>2.4199253025832634E-3</v>
      </c>
      <c r="CG7882" s="17">
        <v>0</v>
      </c>
      <c r="CH7882" s="16">
        <v>0</v>
      </c>
      <c r="CI7882" s="16">
        <v>2.4199253025832634E-3</v>
      </c>
      <c r="CJ7882" s="17">
        <v>0</v>
      </c>
      <c r="CK7882" s="16"/>
      <c r="CL7882" s="16"/>
      <c r="CM7882" s="17"/>
      <c r="CN7882" s="16">
        <v>0</v>
      </c>
      <c r="CO7882" s="16">
        <v>0.11800000000000002</v>
      </c>
      <c r="CP7882" s="17">
        <v>0</v>
      </c>
      <c r="CQ7882" s="16">
        <v>0</v>
      </c>
      <c r="CR7882" s="16">
        <v>0.11800000000000002</v>
      </c>
      <c r="CS7882" s="17">
        <v>0</v>
      </c>
      <c r="CT7882" s="16">
        <v>0</v>
      </c>
      <c r="CU7882" s="16">
        <v>0.11800000000000002</v>
      </c>
      <c r="CV7882" s="17">
        <v>0</v>
      </c>
      <c r="CW7882" s="16">
        <v>0</v>
      </c>
      <c r="CX7882" s="16">
        <v>3.5005189091479347E-3</v>
      </c>
      <c r="CY7882" s="17">
        <v>0</v>
      </c>
      <c r="CZ7882" s="16">
        <v>0</v>
      </c>
      <c r="DA7882" s="16">
        <v>3.5005189091479347E-3</v>
      </c>
      <c r="DB7882" s="17">
        <v>0</v>
      </c>
      <c r="DC7882" s="16">
        <v>0</v>
      </c>
      <c r="DD7882" s="16">
        <v>3.5005189091479347E-3</v>
      </c>
      <c r="DE7882" s="17">
        <v>0</v>
      </c>
      <c r="DF7882" s="14">
        <v>0</v>
      </c>
      <c r="DG7882" s="14">
        <v>1</v>
      </c>
      <c r="DH7882" s="15">
        <v>0</v>
      </c>
      <c r="DI7882" s="14">
        <v>0</v>
      </c>
      <c r="DJ7882" s="14">
        <v>1</v>
      </c>
      <c r="DK7882" s="15">
        <v>0</v>
      </c>
      <c r="DL7882" s="14">
        <v>0</v>
      </c>
      <c r="DM7882" s="14">
        <v>1</v>
      </c>
      <c r="DN7882" s="15">
        <v>0</v>
      </c>
      <c r="DO7882" s="14">
        <v>0</v>
      </c>
      <c r="DP7882" s="14">
        <v>1</v>
      </c>
      <c r="DQ7882" s="15">
        <v>0</v>
      </c>
      <c r="DR7882" s="82"/>
      <c r="DS7882" s="82"/>
      <c r="DT7882" s="15">
        <v>0</v>
      </c>
      <c r="DU7882" s="82"/>
      <c r="DV7882" s="82"/>
      <c r="DW7882" s="15">
        <v>0</v>
      </c>
      <c r="DX7882" s="82"/>
      <c r="DY7882" s="82"/>
      <c r="DZ7882" s="15">
        <v>0</v>
      </c>
      <c r="EB7882" s="2"/>
    </row>
    <row r="7883" spans="1:132" x14ac:dyDescent="0.25">
      <c r="A7883" t="s">
        <v>6261</v>
      </c>
      <c r="B7883" s="93">
        <v>3.9568017278359297E-5</v>
      </c>
      <c r="C7883" s="13">
        <v>0</v>
      </c>
      <c r="D7883" s="13">
        <v>2.4580112784516779E-2</v>
      </c>
      <c r="E7883" s="13">
        <v>0</v>
      </c>
      <c r="F7883" s="13">
        <v>2.4580112784516779E-2</v>
      </c>
      <c r="G7883" s="13">
        <v>1.6038148008010313E-2</v>
      </c>
      <c r="H7883" s="13">
        <v>1.6926840887002578E-2</v>
      </c>
      <c r="I7883" s="13">
        <v>2.7137255846703106E-3</v>
      </c>
      <c r="J7883" s="14">
        <v>0</v>
      </c>
      <c r="K7883" s="14">
        <v>0.9900000000000001</v>
      </c>
      <c r="L7883" s="15">
        <v>0</v>
      </c>
      <c r="M7883" s="14">
        <v>0</v>
      </c>
      <c r="N7883" s="14">
        <v>0.9900000000000001</v>
      </c>
      <c r="O7883" s="15">
        <v>0</v>
      </c>
      <c r="P7883" s="14">
        <v>0</v>
      </c>
      <c r="Q7883" s="14">
        <v>0.9900000000000001</v>
      </c>
      <c r="R7883" s="15">
        <v>0</v>
      </c>
      <c r="S7883" s="14">
        <v>0</v>
      </c>
      <c r="T7883" s="14">
        <v>0.9900000000000001</v>
      </c>
      <c r="U7883" s="15">
        <v>0</v>
      </c>
      <c r="V7883" s="16">
        <v>0</v>
      </c>
      <c r="W7883" s="16">
        <v>0.63253829242152759</v>
      </c>
      <c r="X7883" s="17">
        <v>0</v>
      </c>
      <c r="Y7883" s="16">
        <v>0</v>
      </c>
      <c r="Z7883" s="16">
        <v>0.63253829242152759</v>
      </c>
      <c r="AA7883" s="17">
        <v>0</v>
      </c>
      <c r="AB7883" s="16">
        <v>0</v>
      </c>
      <c r="AC7883" s="16">
        <v>0.63253829242152759</v>
      </c>
      <c r="AD7883" s="17">
        <v>0</v>
      </c>
      <c r="AE7883" s="16">
        <v>0</v>
      </c>
      <c r="AF7883" s="16">
        <v>0.63253829242152759</v>
      </c>
      <c r="AG7883" s="17">
        <v>0</v>
      </c>
      <c r="AH7883" s="13">
        <v>0</v>
      </c>
      <c r="AI7883" s="16">
        <v>0</v>
      </c>
      <c r="AJ7883" s="16">
        <v>2.4874476500256766E-2</v>
      </c>
      <c r="AK7883" s="17">
        <v>0</v>
      </c>
      <c r="AL7883" s="16">
        <v>0</v>
      </c>
      <c r="AM7883" s="16">
        <v>2.4874476500256766E-2</v>
      </c>
      <c r="AN7883" s="17">
        <v>0</v>
      </c>
      <c r="AO7883" s="16">
        <v>0</v>
      </c>
      <c r="AP7883" s="16">
        <v>2.4874476500256766E-2</v>
      </c>
      <c r="AQ7883" s="17">
        <v>0</v>
      </c>
      <c r="AR7883" s="16">
        <v>0</v>
      </c>
      <c r="AS7883" s="16">
        <v>2.6849546620166718E-3</v>
      </c>
      <c r="AT7883" s="17">
        <v>0</v>
      </c>
      <c r="AU7883" s="16">
        <v>0</v>
      </c>
      <c r="AV7883" s="16">
        <v>2.6849546620166718E-3</v>
      </c>
      <c r="AW7883" s="17">
        <v>0</v>
      </c>
      <c r="AX7883" s="16">
        <v>0</v>
      </c>
      <c r="AY7883" s="16">
        <v>2.6849546620166718E-3</v>
      </c>
      <c r="AZ7883" s="17">
        <v>0</v>
      </c>
      <c r="BA7883" s="16">
        <v>0</v>
      </c>
      <c r="BB7883" s="16">
        <v>7.2070684881340883E-3</v>
      </c>
      <c r="BC7883" s="17">
        <v>0</v>
      </c>
      <c r="BD7883" s="16">
        <v>0</v>
      </c>
      <c r="BE7883" s="16">
        <v>7.2070684881340883E-3</v>
      </c>
      <c r="BF7883" s="17">
        <v>0</v>
      </c>
      <c r="BG7883" s="16">
        <v>0</v>
      </c>
      <c r="BH7883" s="16">
        <v>7.2070684881340883E-3</v>
      </c>
      <c r="BI7883" s="17">
        <v>0</v>
      </c>
      <c r="BJ7883" s="16">
        <v>0</v>
      </c>
      <c r="BK7883" s="16">
        <v>7.3146724406564509E-3</v>
      </c>
      <c r="BL7883" s="17">
        <v>0</v>
      </c>
      <c r="BM7883" s="16">
        <v>0</v>
      </c>
      <c r="BN7883" s="16">
        <v>7.3146724406564509E-3</v>
      </c>
      <c r="BO7883" s="17">
        <v>0</v>
      </c>
      <c r="BP7883" s="16">
        <v>0</v>
      </c>
      <c r="BQ7883" s="16">
        <v>7.3146724406564509E-3</v>
      </c>
      <c r="BR7883" s="17">
        <v>0</v>
      </c>
      <c r="BS7883" s="16">
        <v>0</v>
      </c>
      <c r="BT7883" s="16">
        <v>5.366169226294102E-2</v>
      </c>
      <c r="BU7883" s="17">
        <v>0</v>
      </c>
      <c r="BV7883" s="16">
        <v>0</v>
      </c>
      <c r="BW7883" s="16">
        <v>5.366169226294102E-2</v>
      </c>
      <c r="BX7883" s="17">
        <v>0</v>
      </c>
      <c r="BY7883" s="16">
        <v>0</v>
      </c>
      <c r="BZ7883" s="16">
        <v>5.366169226294102E-2</v>
      </c>
      <c r="CA7883" s="17">
        <v>0</v>
      </c>
      <c r="CB7883" s="16">
        <v>0</v>
      </c>
      <c r="CC7883" s="16">
        <v>2.0662695270315376E-2</v>
      </c>
      <c r="CD7883" s="17">
        <v>0</v>
      </c>
      <c r="CE7883" s="16">
        <v>0</v>
      </c>
      <c r="CF7883" s="16">
        <v>2.0662695270315376E-2</v>
      </c>
      <c r="CG7883" s="17">
        <v>0</v>
      </c>
      <c r="CH7883" s="16">
        <v>0</v>
      </c>
      <c r="CI7883" s="16">
        <v>2.0662695270315376E-2</v>
      </c>
      <c r="CJ7883" s="17">
        <v>0</v>
      </c>
      <c r="CK7883" s="16"/>
      <c r="CL7883" s="16"/>
      <c r="CM7883" s="17"/>
      <c r="CN7883" s="16">
        <v>0</v>
      </c>
      <c r="CO7883" s="16">
        <v>0.11800000000000002</v>
      </c>
      <c r="CP7883" s="17">
        <v>0</v>
      </c>
      <c r="CQ7883" s="16">
        <v>0</v>
      </c>
      <c r="CR7883" s="16">
        <v>0.11800000000000002</v>
      </c>
      <c r="CS7883" s="17">
        <v>0</v>
      </c>
      <c r="CT7883" s="16">
        <v>0</v>
      </c>
      <c r="CU7883" s="16">
        <v>0.11800000000000002</v>
      </c>
      <c r="CV7883" s="17">
        <v>0</v>
      </c>
      <c r="CW7883" s="16">
        <v>0</v>
      </c>
      <c r="CX7883" s="16">
        <v>3.6899427595554501E-3</v>
      </c>
      <c r="CY7883" s="17">
        <v>0</v>
      </c>
      <c r="CZ7883" s="16">
        <v>0</v>
      </c>
      <c r="DA7883" s="16">
        <v>3.6899427595554501E-3</v>
      </c>
      <c r="DB7883" s="17">
        <v>0</v>
      </c>
      <c r="DC7883" s="16">
        <v>0</v>
      </c>
      <c r="DD7883" s="16">
        <v>3.6899427595554501E-3</v>
      </c>
      <c r="DE7883" s="17">
        <v>0</v>
      </c>
      <c r="DF7883" s="14">
        <v>0</v>
      </c>
      <c r="DG7883" s="14">
        <v>1</v>
      </c>
      <c r="DH7883" s="15">
        <v>0</v>
      </c>
      <c r="DI7883" s="14">
        <v>0</v>
      </c>
      <c r="DJ7883" s="14">
        <v>1</v>
      </c>
      <c r="DK7883" s="15">
        <v>0</v>
      </c>
      <c r="DL7883" s="14">
        <v>0</v>
      </c>
      <c r="DM7883" s="14">
        <v>1</v>
      </c>
      <c r="DN7883" s="15">
        <v>0</v>
      </c>
      <c r="DO7883" s="14">
        <v>0</v>
      </c>
      <c r="DP7883" s="14">
        <v>1</v>
      </c>
      <c r="DQ7883" s="15">
        <v>0</v>
      </c>
      <c r="DR7883" s="82"/>
      <c r="DS7883" s="82"/>
      <c r="DT7883" s="15">
        <v>0</v>
      </c>
      <c r="DU7883" s="82"/>
      <c r="DV7883" s="82"/>
      <c r="DW7883" s="15">
        <v>0</v>
      </c>
      <c r="DX7883" s="82"/>
      <c r="DY7883" s="82"/>
      <c r="DZ7883" s="15">
        <v>0</v>
      </c>
      <c r="EB7883" s="2"/>
    </row>
    <row r="7884" spans="1:132" x14ac:dyDescent="0.25">
      <c r="A7884" t="s">
        <v>7592</v>
      </c>
      <c r="B7884" s="93">
        <v>3.3285745267379897E-5</v>
      </c>
      <c r="C7884" s="13">
        <v>0</v>
      </c>
      <c r="D7884" s="13">
        <v>1.5659869978331548E-2</v>
      </c>
      <c r="E7884" s="13">
        <v>0</v>
      </c>
      <c r="F7884" s="13">
        <v>1.5659869978331548E-2</v>
      </c>
      <c r="G7884" s="13">
        <v>5.0695058083676005E-3</v>
      </c>
      <c r="H7884" s="13">
        <v>1.2543460338692004E-2</v>
      </c>
      <c r="I7884" s="13">
        <v>5.1202706501358164E-3</v>
      </c>
      <c r="J7884" s="14">
        <v>0</v>
      </c>
      <c r="K7884" s="14">
        <v>0.99</v>
      </c>
      <c r="L7884" s="15">
        <v>0</v>
      </c>
      <c r="M7884" s="14">
        <v>0</v>
      </c>
      <c r="N7884" s="14">
        <v>0.99</v>
      </c>
      <c r="O7884" s="15">
        <v>0</v>
      </c>
      <c r="P7884" s="14">
        <v>0</v>
      </c>
      <c r="Q7884" s="14">
        <v>0.99</v>
      </c>
      <c r="R7884" s="15">
        <v>0</v>
      </c>
      <c r="S7884" s="14">
        <v>0</v>
      </c>
      <c r="T7884" s="14">
        <v>0.99</v>
      </c>
      <c r="U7884" s="15">
        <v>0</v>
      </c>
      <c r="V7884" s="16">
        <v>0</v>
      </c>
      <c r="W7884" s="16">
        <v>0.63619303928713122</v>
      </c>
      <c r="X7884" s="17">
        <v>0</v>
      </c>
      <c r="Y7884" s="16">
        <v>0</v>
      </c>
      <c r="Z7884" s="16">
        <v>0.63619303928713122</v>
      </c>
      <c r="AA7884" s="17">
        <v>0</v>
      </c>
      <c r="AB7884" s="16">
        <v>0</v>
      </c>
      <c r="AC7884" s="16">
        <v>0.63619303928713122</v>
      </c>
      <c r="AD7884" s="17">
        <v>0</v>
      </c>
      <c r="AE7884" s="16">
        <v>0</v>
      </c>
      <c r="AF7884" s="16">
        <v>0.63619303928713122</v>
      </c>
      <c r="AG7884" s="17">
        <v>0</v>
      </c>
      <c r="AH7884" s="13">
        <v>0</v>
      </c>
      <c r="AI7884" s="16">
        <v>0</v>
      </c>
      <c r="AJ7884" s="16">
        <v>2.9622920128239957E-2</v>
      </c>
      <c r="AK7884" s="17">
        <v>0</v>
      </c>
      <c r="AL7884" s="16">
        <v>0</v>
      </c>
      <c r="AM7884" s="16">
        <v>2.9622920128239957E-2</v>
      </c>
      <c r="AN7884" s="17">
        <v>0</v>
      </c>
      <c r="AO7884" s="16">
        <v>0</v>
      </c>
      <c r="AP7884" s="16">
        <v>2.9622920128239957E-2</v>
      </c>
      <c r="AQ7884" s="17">
        <v>0</v>
      </c>
      <c r="AR7884" s="16">
        <v>0</v>
      </c>
      <c r="AS7884" s="16">
        <v>3.3294970184812754E-3</v>
      </c>
      <c r="AT7884" s="17">
        <v>0</v>
      </c>
      <c r="AU7884" s="16">
        <v>0</v>
      </c>
      <c r="AV7884" s="16">
        <v>3.3294970184812754E-3</v>
      </c>
      <c r="AW7884" s="17">
        <v>0</v>
      </c>
      <c r="AX7884" s="16">
        <v>0</v>
      </c>
      <c r="AY7884" s="16">
        <v>3.3294970184812754E-3</v>
      </c>
      <c r="AZ7884" s="17">
        <v>0</v>
      </c>
      <c r="BA7884" s="16">
        <v>0</v>
      </c>
      <c r="BB7884" s="16">
        <v>8.2299686874245312E-3</v>
      </c>
      <c r="BC7884" s="17">
        <v>0</v>
      </c>
      <c r="BD7884" s="16">
        <v>0</v>
      </c>
      <c r="BE7884" s="16">
        <v>8.2299686874245312E-3</v>
      </c>
      <c r="BF7884" s="17">
        <v>0</v>
      </c>
      <c r="BG7884" s="16">
        <v>0</v>
      </c>
      <c r="BH7884" s="16">
        <v>8.2299686874245312E-3</v>
      </c>
      <c r="BI7884" s="17">
        <v>0</v>
      </c>
      <c r="BJ7884" s="16">
        <v>0</v>
      </c>
      <c r="BK7884" s="16">
        <v>8.5458372220585145E-3</v>
      </c>
      <c r="BL7884" s="17">
        <v>0</v>
      </c>
      <c r="BM7884" s="16">
        <v>0</v>
      </c>
      <c r="BN7884" s="16">
        <v>8.5458372220585145E-3</v>
      </c>
      <c r="BO7884" s="17">
        <v>0</v>
      </c>
      <c r="BP7884" s="16">
        <v>2.2234343577894201E-2</v>
      </c>
      <c r="BQ7884" s="16">
        <v>8.5458372220585145E-3</v>
      </c>
      <c r="BR7884" s="17">
        <v>2.9755488222132825E-6</v>
      </c>
      <c r="BS7884" s="16">
        <v>0</v>
      </c>
      <c r="BT7884" s="16">
        <v>6.1728108151241405E-2</v>
      </c>
      <c r="BU7884" s="17">
        <v>0</v>
      </c>
      <c r="BV7884" s="16">
        <v>0</v>
      </c>
      <c r="BW7884" s="16">
        <v>6.1728108151241405E-2</v>
      </c>
      <c r="BX7884" s="17">
        <v>0</v>
      </c>
      <c r="BY7884" s="16">
        <v>0</v>
      </c>
      <c r="BZ7884" s="16">
        <v>6.1728108151241405E-2</v>
      </c>
      <c r="CA7884" s="17">
        <v>0</v>
      </c>
      <c r="CB7884" s="16">
        <v>0</v>
      </c>
      <c r="CC7884" s="16">
        <v>1.0471440018233111E-2</v>
      </c>
      <c r="CD7884" s="17">
        <v>0</v>
      </c>
      <c r="CE7884" s="16">
        <v>0</v>
      </c>
      <c r="CF7884" s="16">
        <v>1.0471440018233111E-2</v>
      </c>
      <c r="CG7884" s="17">
        <v>0</v>
      </c>
      <c r="CH7884" s="16">
        <v>0</v>
      </c>
      <c r="CI7884" s="16">
        <v>1.0471440018233111E-2</v>
      </c>
      <c r="CJ7884" s="17">
        <v>0</v>
      </c>
      <c r="CK7884" s="16"/>
      <c r="CL7884" s="16"/>
      <c r="CM7884" s="17"/>
      <c r="CN7884" s="16">
        <v>0</v>
      </c>
      <c r="CO7884" s="16">
        <v>0.11800000000000001</v>
      </c>
      <c r="CP7884" s="17">
        <v>0</v>
      </c>
      <c r="CQ7884" s="16">
        <v>0</v>
      </c>
      <c r="CR7884" s="16">
        <v>0.11800000000000001</v>
      </c>
      <c r="CS7884" s="17">
        <v>0</v>
      </c>
      <c r="CT7884" s="16">
        <v>0</v>
      </c>
      <c r="CU7884" s="16">
        <v>0.11800000000000001</v>
      </c>
      <c r="CV7884" s="17">
        <v>0</v>
      </c>
      <c r="CW7884" s="16">
        <v>0</v>
      </c>
      <c r="CX7884" s="16">
        <v>3.6577523672480282E-3</v>
      </c>
      <c r="CY7884" s="17">
        <v>0</v>
      </c>
      <c r="CZ7884" s="16">
        <v>0</v>
      </c>
      <c r="DA7884" s="16">
        <v>3.6577523672480282E-3</v>
      </c>
      <c r="DB7884" s="17">
        <v>0</v>
      </c>
      <c r="DC7884" s="16">
        <v>0</v>
      </c>
      <c r="DD7884" s="16">
        <v>3.6577523672480282E-3</v>
      </c>
      <c r="DE7884" s="17">
        <v>0</v>
      </c>
      <c r="DF7884" s="14">
        <v>0</v>
      </c>
      <c r="DG7884" s="14">
        <v>1</v>
      </c>
      <c r="DH7884" s="15">
        <v>0</v>
      </c>
      <c r="DI7884" s="14">
        <v>0</v>
      </c>
      <c r="DJ7884" s="14">
        <v>1</v>
      </c>
      <c r="DK7884" s="15">
        <v>0</v>
      </c>
      <c r="DL7884" s="14">
        <v>0</v>
      </c>
      <c r="DM7884" s="14">
        <v>1</v>
      </c>
      <c r="DN7884" s="15">
        <v>0</v>
      </c>
      <c r="DO7884" s="14">
        <v>0</v>
      </c>
      <c r="DP7884" s="14">
        <v>1</v>
      </c>
      <c r="DQ7884" s="15">
        <v>0</v>
      </c>
      <c r="DR7884" s="82"/>
      <c r="DS7884" s="82"/>
      <c r="DT7884" s="15">
        <v>0</v>
      </c>
      <c r="DU7884" s="82"/>
      <c r="DV7884" s="82"/>
      <c r="DW7884" s="15">
        <v>0</v>
      </c>
      <c r="DX7884" s="82"/>
      <c r="DY7884" s="82"/>
      <c r="DZ7884" s="15">
        <v>0</v>
      </c>
      <c r="EB7884" s="2"/>
    </row>
    <row r="7885" spans="1:132" x14ac:dyDescent="0.25">
      <c r="A7885" t="s">
        <v>7026</v>
      </c>
      <c r="B7885" s="93">
        <v>3.5979596462063702E-5</v>
      </c>
      <c r="C7885" s="13">
        <v>0</v>
      </c>
      <c r="D7885" s="13">
        <v>1.0080326893301461E-2</v>
      </c>
      <c r="E7885" s="13">
        <v>0</v>
      </c>
      <c r="F7885" s="13">
        <v>1.0080326893301461E-2</v>
      </c>
      <c r="G7885" s="13">
        <v>4.5873212090946748E-3</v>
      </c>
      <c r="H7885" s="13">
        <v>8.1735447207149786E-3</v>
      </c>
      <c r="I7885" s="13">
        <v>1.8772111467084832E-3</v>
      </c>
      <c r="J7885" s="14">
        <v>0</v>
      </c>
      <c r="K7885" s="14">
        <v>0.9900000000000001</v>
      </c>
      <c r="L7885" s="15">
        <v>0</v>
      </c>
      <c r="M7885" s="14">
        <v>0</v>
      </c>
      <c r="N7885" s="14">
        <v>0.9900000000000001</v>
      </c>
      <c r="O7885" s="15">
        <v>0</v>
      </c>
      <c r="P7885" s="14">
        <v>0</v>
      </c>
      <c r="Q7885" s="14">
        <v>0.9900000000000001</v>
      </c>
      <c r="R7885" s="15">
        <v>0</v>
      </c>
      <c r="S7885" s="14">
        <v>0</v>
      </c>
      <c r="T7885" s="14">
        <v>0.9900000000000001</v>
      </c>
      <c r="U7885" s="15">
        <v>0</v>
      </c>
      <c r="V7885" s="16">
        <v>0</v>
      </c>
      <c r="W7885" s="16">
        <v>0.62774364957538986</v>
      </c>
      <c r="X7885" s="17">
        <v>0</v>
      </c>
      <c r="Y7885" s="16">
        <v>0</v>
      </c>
      <c r="Z7885" s="16">
        <v>0.62774364957538986</v>
      </c>
      <c r="AA7885" s="17">
        <v>0</v>
      </c>
      <c r="AB7885" s="16">
        <v>0</v>
      </c>
      <c r="AC7885" s="16">
        <v>0.62774364957538986</v>
      </c>
      <c r="AD7885" s="17">
        <v>0</v>
      </c>
      <c r="AE7885" s="16">
        <v>0</v>
      </c>
      <c r="AF7885" s="16">
        <v>0.62774364957538986</v>
      </c>
      <c r="AG7885" s="17">
        <v>0</v>
      </c>
      <c r="AH7885" s="13">
        <v>0</v>
      </c>
      <c r="AI7885" s="16">
        <v>0</v>
      </c>
      <c r="AJ7885" s="16">
        <v>2.875560830832757E-2</v>
      </c>
      <c r="AK7885" s="17">
        <v>0</v>
      </c>
      <c r="AL7885" s="16">
        <v>0</v>
      </c>
      <c r="AM7885" s="16">
        <v>2.875560830832757E-2</v>
      </c>
      <c r="AN7885" s="17">
        <v>0</v>
      </c>
      <c r="AO7885" s="16">
        <v>0</v>
      </c>
      <c r="AP7885" s="16">
        <v>2.875560830832757E-2</v>
      </c>
      <c r="AQ7885" s="17">
        <v>0</v>
      </c>
      <c r="AR7885" s="16">
        <v>0</v>
      </c>
      <c r="AS7885" s="16">
        <v>3.1078058863664758E-3</v>
      </c>
      <c r="AT7885" s="17">
        <v>0</v>
      </c>
      <c r="AU7885" s="16">
        <v>0</v>
      </c>
      <c r="AV7885" s="16">
        <v>3.1078058863664758E-3</v>
      </c>
      <c r="AW7885" s="17">
        <v>0</v>
      </c>
      <c r="AX7885" s="16">
        <v>0</v>
      </c>
      <c r="AY7885" s="16">
        <v>3.1078058863664758E-3</v>
      </c>
      <c r="AZ7885" s="17">
        <v>0</v>
      </c>
      <c r="BA7885" s="16">
        <v>0</v>
      </c>
      <c r="BB7885" s="16">
        <v>8.4659685162590346E-3</v>
      </c>
      <c r="BC7885" s="17">
        <v>0</v>
      </c>
      <c r="BD7885" s="16">
        <v>0</v>
      </c>
      <c r="BE7885" s="16">
        <v>8.4659685162590346E-3</v>
      </c>
      <c r="BF7885" s="17">
        <v>0</v>
      </c>
      <c r="BG7885" s="16">
        <v>0</v>
      </c>
      <c r="BH7885" s="16">
        <v>8.4659685162590346E-3</v>
      </c>
      <c r="BI7885" s="17">
        <v>0</v>
      </c>
      <c r="BJ7885" s="16">
        <v>0</v>
      </c>
      <c r="BK7885" s="16">
        <v>8.5548268220843708E-3</v>
      </c>
      <c r="BL7885" s="17">
        <v>0</v>
      </c>
      <c r="BM7885" s="16">
        <v>0</v>
      </c>
      <c r="BN7885" s="16">
        <v>8.5548268220843708E-3</v>
      </c>
      <c r="BO7885" s="17">
        <v>0</v>
      </c>
      <c r="BP7885" s="16">
        <v>0</v>
      </c>
      <c r="BQ7885" s="16">
        <v>8.5548268220843708E-3</v>
      </c>
      <c r="BR7885" s="17">
        <v>0</v>
      </c>
      <c r="BS7885" s="16">
        <v>0</v>
      </c>
      <c r="BT7885" s="16">
        <v>6.2975119239464278E-2</v>
      </c>
      <c r="BU7885" s="17">
        <v>0</v>
      </c>
      <c r="BV7885" s="16">
        <v>0</v>
      </c>
      <c r="BW7885" s="16">
        <v>6.2975119239464278E-2</v>
      </c>
      <c r="BX7885" s="17">
        <v>0</v>
      </c>
      <c r="BY7885" s="16">
        <v>0</v>
      </c>
      <c r="BZ7885" s="16">
        <v>6.2975119239464278E-2</v>
      </c>
      <c r="CA7885" s="17">
        <v>0</v>
      </c>
      <c r="CB7885" s="16">
        <v>0</v>
      </c>
      <c r="CC7885" s="16">
        <v>1.590245551991076E-2</v>
      </c>
      <c r="CD7885" s="17">
        <v>0</v>
      </c>
      <c r="CE7885" s="16">
        <v>0</v>
      </c>
      <c r="CF7885" s="16">
        <v>1.590245551991076E-2</v>
      </c>
      <c r="CG7885" s="17">
        <v>0</v>
      </c>
      <c r="CH7885" s="16">
        <v>0</v>
      </c>
      <c r="CI7885" s="16">
        <v>1.590245551991076E-2</v>
      </c>
      <c r="CJ7885" s="17">
        <v>0</v>
      </c>
      <c r="CK7885" s="16"/>
      <c r="CL7885" s="16"/>
      <c r="CM7885" s="17"/>
      <c r="CN7885" s="16">
        <v>0</v>
      </c>
      <c r="CO7885" s="16">
        <v>0.11800000000000001</v>
      </c>
      <c r="CP7885" s="17">
        <v>0</v>
      </c>
      <c r="CQ7885" s="16">
        <v>0</v>
      </c>
      <c r="CR7885" s="16">
        <v>0.11800000000000001</v>
      </c>
      <c r="CS7885" s="17">
        <v>0</v>
      </c>
      <c r="CT7885" s="16">
        <v>0</v>
      </c>
      <c r="CU7885" s="16">
        <v>0.11800000000000001</v>
      </c>
      <c r="CV7885" s="17">
        <v>0</v>
      </c>
      <c r="CW7885" s="16">
        <v>0</v>
      </c>
      <c r="CX7885" s="16">
        <v>3.6257773242312835E-3</v>
      </c>
      <c r="CY7885" s="17">
        <v>0</v>
      </c>
      <c r="CZ7885" s="16">
        <v>0</v>
      </c>
      <c r="DA7885" s="16">
        <v>3.6257773242312835E-3</v>
      </c>
      <c r="DB7885" s="17">
        <v>0</v>
      </c>
      <c r="DC7885" s="16">
        <v>0</v>
      </c>
      <c r="DD7885" s="16">
        <v>3.6257773242312835E-3</v>
      </c>
      <c r="DE7885" s="17">
        <v>0</v>
      </c>
      <c r="DF7885" s="14">
        <v>0</v>
      </c>
      <c r="DG7885" s="14">
        <v>1</v>
      </c>
      <c r="DH7885" s="15">
        <v>0</v>
      </c>
      <c r="DI7885" s="14">
        <v>0</v>
      </c>
      <c r="DJ7885" s="14">
        <v>1</v>
      </c>
      <c r="DK7885" s="15">
        <v>0</v>
      </c>
      <c r="DL7885" s="14">
        <v>0</v>
      </c>
      <c r="DM7885" s="14">
        <v>1</v>
      </c>
      <c r="DN7885" s="15">
        <v>0</v>
      </c>
      <c r="DO7885" s="14">
        <v>0</v>
      </c>
      <c r="DP7885" s="14">
        <v>1</v>
      </c>
      <c r="DQ7885" s="15">
        <v>0</v>
      </c>
      <c r="DR7885" s="82"/>
      <c r="DS7885" s="82"/>
      <c r="DT7885" s="15">
        <v>0</v>
      </c>
      <c r="DU7885" s="82"/>
      <c r="DV7885" s="82"/>
      <c r="DW7885" s="15">
        <v>0</v>
      </c>
      <c r="DX7885" s="82"/>
      <c r="DY7885" s="82"/>
      <c r="DZ7885" s="15">
        <v>0</v>
      </c>
      <c r="EB7885" s="2"/>
    </row>
    <row r="7886" spans="1:132" x14ac:dyDescent="0.25">
      <c r="A7886" t="s">
        <v>5500</v>
      </c>
      <c r="B7886" s="93">
        <v>4.35670247097732E-5</v>
      </c>
      <c r="C7886" s="13">
        <v>0</v>
      </c>
      <c r="D7886" s="13">
        <v>2.9252445507013287E-2</v>
      </c>
      <c r="E7886" s="13">
        <v>0</v>
      </c>
      <c r="F7886" s="13">
        <v>2.9252445507013287E-2</v>
      </c>
      <c r="G7886" s="13">
        <v>2.1857498909929715E-3</v>
      </c>
      <c r="H7886" s="13">
        <v>1.8515586285164674E-2</v>
      </c>
      <c r="I7886" s="13">
        <v>2.1801721226711663E-2</v>
      </c>
      <c r="J7886" s="14">
        <v>0</v>
      </c>
      <c r="K7886" s="14">
        <v>0.98999999999999977</v>
      </c>
      <c r="L7886" s="15">
        <v>0</v>
      </c>
      <c r="M7886" s="14">
        <v>0</v>
      </c>
      <c r="N7886" s="14">
        <v>0.98999999999999977</v>
      </c>
      <c r="O7886" s="15">
        <v>0</v>
      </c>
      <c r="P7886" s="14">
        <v>0</v>
      </c>
      <c r="Q7886" s="14">
        <v>0.98999999999999977</v>
      </c>
      <c r="R7886" s="15">
        <v>0</v>
      </c>
      <c r="S7886" s="14">
        <v>0</v>
      </c>
      <c r="T7886" s="14">
        <v>0.98999999999999977</v>
      </c>
      <c r="U7886" s="15">
        <v>0</v>
      </c>
      <c r="V7886" s="16">
        <v>0</v>
      </c>
      <c r="W7886" s="16">
        <v>0.65846457942798597</v>
      </c>
      <c r="X7886" s="17">
        <v>0</v>
      </c>
      <c r="Y7886" s="16">
        <v>0</v>
      </c>
      <c r="Z7886" s="16">
        <v>0.65846457942798597</v>
      </c>
      <c r="AA7886" s="17">
        <v>0</v>
      </c>
      <c r="AB7886" s="16">
        <v>0</v>
      </c>
      <c r="AC7886" s="16">
        <v>0.65846457942798597</v>
      </c>
      <c r="AD7886" s="17">
        <v>0</v>
      </c>
      <c r="AE7886" s="16">
        <v>0</v>
      </c>
      <c r="AF7886" s="16">
        <v>0.65846457942798597</v>
      </c>
      <c r="AG7886" s="17">
        <v>0</v>
      </c>
      <c r="AH7886" s="13">
        <v>0</v>
      </c>
      <c r="AI7886" s="16">
        <v>0</v>
      </c>
      <c r="AJ7886" s="16">
        <v>2.1032943866067653E-2</v>
      </c>
      <c r="AK7886" s="17">
        <v>0</v>
      </c>
      <c r="AL7886" s="16">
        <v>0</v>
      </c>
      <c r="AM7886" s="16">
        <v>2.1032943866067653E-2</v>
      </c>
      <c r="AN7886" s="17">
        <v>0</v>
      </c>
      <c r="AO7886" s="16">
        <v>0</v>
      </c>
      <c r="AP7886" s="16">
        <v>2.1032943866067653E-2</v>
      </c>
      <c r="AQ7886" s="17">
        <v>0</v>
      </c>
      <c r="AR7886" s="16">
        <v>0</v>
      </c>
      <c r="AS7886" s="16">
        <v>2.4784888372659966E-3</v>
      </c>
      <c r="AT7886" s="17">
        <v>0</v>
      </c>
      <c r="AU7886" s="16">
        <v>0</v>
      </c>
      <c r="AV7886" s="16">
        <v>2.4784888372659966E-3</v>
      </c>
      <c r="AW7886" s="17">
        <v>0</v>
      </c>
      <c r="AX7886" s="16">
        <v>0</v>
      </c>
      <c r="AY7886" s="16">
        <v>2.4784888372659966E-3</v>
      </c>
      <c r="AZ7886" s="17">
        <v>0</v>
      </c>
      <c r="BA7886" s="16">
        <v>0</v>
      </c>
      <c r="BB7886" s="16">
        <v>6.3918633751573004E-3</v>
      </c>
      <c r="BC7886" s="17">
        <v>0</v>
      </c>
      <c r="BD7886" s="16">
        <v>0</v>
      </c>
      <c r="BE7886" s="16">
        <v>6.3918633751573004E-3</v>
      </c>
      <c r="BF7886" s="17">
        <v>0</v>
      </c>
      <c r="BG7886" s="16">
        <v>0</v>
      </c>
      <c r="BH7886" s="16">
        <v>6.3918633751573004E-3</v>
      </c>
      <c r="BI7886" s="17">
        <v>0</v>
      </c>
      <c r="BJ7886" s="16">
        <v>0</v>
      </c>
      <c r="BK7886" s="16">
        <v>6.7112747171018819E-3</v>
      </c>
      <c r="BL7886" s="17">
        <v>0</v>
      </c>
      <c r="BM7886" s="16">
        <v>0</v>
      </c>
      <c r="BN7886" s="16">
        <v>6.7112747171018819E-3</v>
      </c>
      <c r="BO7886" s="17">
        <v>0</v>
      </c>
      <c r="BP7886" s="16">
        <v>0</v>
      </c>
      <c r="BQ7886" s="16">
        <v>6.7112747171018819E-3</v>
      </c>
      <c r="BR7886" s="17">
        <v>0</v>
      </c>
      <c r="BS7886" s="16">
        <v>0</v>
      </c>
      <c r="BT7886" s="16">
        <v>4.8278210124929048E-2</v>
      </c>
      <c r="BU7886" s="17">
        <v>0</v>
      </c>
      <c r="BV7886" s="16">
        <v>0</v>
      </c>
      <c r="BW7886" s="16">
        <v>4.8278210124929048E-2</v>
      </c>
      <c r="BX7886" s="17">
        <v>0</v>
      </c>
      <c r="BY7886" s="16">
        <v>0</v>
      </c>
      <c r="BZ7886" s="16">
        <v>4.8278210124929048E-2</v>
      </c>
      <c r="CA7886" s="17">
        <v>0</v>
      </c>
      <c r="CB7886" s="16">
        <v>0</v>
      </c>
      <c r="CC7886" s="16">
        <v>2.4464380197017008E-3</v>
      </c>
      <c r="CD7886" s="17">
        <v>0</v>
      </c>
      <c r="CE7886" s="16">
        <v>0</v>
      </c>
      <c r="CF7886" s="16">
        <v>2.4464380197017008E-3</v>
      </c>
      <c r="CG7886" s="17">
        <v>0</v>
      </c>
      <c r="CH7886" s="16">
        <v>0</v>
      </c>
      <c r="CI7886" s="16">
        <v>2.4464380197017008E-3</v>
      </c>
      <c r="CJ7886" s="17">
        <v>0</v>
      </c>
      <c r="CK7886" s="16"/>
      <c r="CL7886" s="16"/>
      <c r="CM7886" s="17"/>
      <c r="CN7886" s="16">
        <v>0</v>
      </c>
      <c r="CO7886" s="16">
        <v>0.11800000000000001</v>
      </c>
      <c r="CP7886" s="17">
        <v>0</v>
      </c>
      <c r="CQ7886" s="16">
        <v>0</v>
      </c>
      <c r="CR7886" s="16">
        <v>0.11800000000000001</v>
      </c>
      <c r="CS7886" s="17">
        <v>0</v>
      </c>
      <c r="CT7886" s="16">
        <v>0</v>
      </c>
      <c r="CU7886" s="16">
        <v>0.11800000000000001</v>
      </c>
      <c r="CV7886" s="17">
        <v>0</v>
      </c>
      <c r="CW7886" s="16">
        <v>0</v>
      </c>
      <c r="CX7886" s="16">
        <v>3.7193340507058752E-3</v>
      </c>
      <c r="CY7886" s="17">
        <v>0</v>
      </c>
      <c r="CZ7886" s="16">
        <v>0</v>
      </c>
      <c r="DA7886" s="16">
        <v>3.7193340507058752E-3</v>
      </c>
      <c r="DB7886" s="17">
        <v>0</v>
      </c>
      <c r="DC7886" s="16">
        <v>0</v>
      </c>
      <c r="DD7886" s="16">
        <v>3.7193340507058752E-3</v>
      </c>
      <c r="DE7886" s="17">
        <v>0</v>
      </c>
      <c r="DF7886" s="14">
        <v>0</v>
      </c>
      <c r="DG7886" s="14">
        <v>1</v>
      </c>
      <c r="DH7886" s="15">
        <v>0</v>
      </c>
      <c r="DI7886" s="14">
        <v>0</v>
      </c>
      <c r="DJ7886" s="14">
        <v>1</v>
      </c>
      <c r="DK7886" s="15">
        <v>0</v>
      </c>
      <c r="DL7886" s="14">
        <v>0</v>
      </c>
      <c r="DM7886" s="14">
        <v>1</v>
      </c>
      <c r="DN7886" s="15">
        <v>0</v>
      </c>
      <c r="DO7886" s="14">
        <v>0</v>
      </c>
      <c r="DP7886" s="14">
        <v>1</v>
      </c>
      <c r="DQ7886" s="15">
        <v>0</v>
      </c>
      <c r="DR7886" s="82"/>
      <c r="DS7886" s="82"/>
      <c r="DT7886" s="15">
        <v>0</v>
      </c>
      <c r="DU7886" s="82"/>
      <c r="DV7886" s="82"/>
      <c r="DW7886" s="15">
        <v>0</v>
      </c>
      <c r="DX7886" s="82"/>
      <c r="DY7886" s="82"/>
      <c r="DZ7886" s="15">
        <v>0</v>
      </c>
      <c r="EB7886" s="2"/>
    </row>
    <row r="7887" spans="1:132" x14ac:dyDescent="0.25">
      <c r="A7887" t="s">
        <v>4871</v>
      </c>
      <c r="B7887" s="93">
        <v>4.7737938430047199E-5</v>
      </c>
      <c r="C7887" s="13">
        <v>0</v>
      </c>
      <c r="D7887" s="13">
        <v>4.4772687464071113E-2</v>
      </c>
      <c r="E7887" s="13">
        <v>5.5006330193053703</v>
      </c>
      <c r="F7887" s="13">
        <v>5.5454057067694418</v>
      </c>
      <c r="G7887" s="13">
        <v>2.0126157581800818E-2</v>
      </c>
      <c r="H7887" s="13">
        <v>3.375865613237676E-2</v>
      </c>
      <c r="I7887" s="13">
        <v>1.1169151034272382E-2</v>
      </c>
      <c r="J7887" s="14">
        <v>0</v>
      </c>
      <c r="K7887" s="14">
        <v>0.98999999999999988</v>
      </c>
      <c r="L7887" s="15">
        <v>0</v>
      </c>
      <c r="M7887" s="14">
        <v>0</v>
      </c>
      <c r="N7887" s="14">
        <v>0.98999999999999988</v>
      </c>
      <c r="O7887" s="15">
        <v>0</v>
      </c>
      <c r="P7887" s="14">
        <v>0</v>
      </c>
      <c r="Q7887" s="14">
        <v>0.98999999999999988</v>
      </c>
      <c r="R7887" s="15">
        <v>0</v>
      </c>
      <c r="S7887" s="14">
        <v>0</v>
      </c>
      <c r="T7887" s="14">
        <v>0.98999999999999988</v>
      </c>
      <c r="U7887" s="15">
        <v>0</v>
      </c>
      <c r="V7887" s="16">
        <v>0</v>
      </c>
      <c r="W7887" s="16">
        <v>0.63942253809751948</v>
      </c>
      <c r="X7887" s="17">
        <v>0</v>
      </c>
      <c r="Y7887" s="16">
        <v>0</v>
      </c>
      <c r="Z7887" s="16">
        <v>0.63942253809751948</v>
      </c>
      <c r="AA7887" s="17">
        <v>0</v>
      </c>
      <c r="AB7887" s="16">
        <v>0</v>
      </c>
      <c r="AC7887" s="16">
        <v>0.63942253809751948</v>
      </c>
      <c r="AD7887" s="17">
        <v>0</v>
      </c>
      <c r="AE7887" s="16">
        <v>0</v>
      </c>
      <c r="AF7887" s="16">
        <v>0.63942253809751948</v>
      </c>
      <c r="AG7887" s="17">
        <v>0</v>
      </c>
      <c r="AH7887" s="13">
        <v>5.5006330193053703</v>
      </c>
      <c r="AI7887" s="16">
        <v>0</v>
      </c>
      <c r="AJ7887" s="16">
        <v>3.1064987285713913E-2</v>
      </c>
      <c r="AK7887" s="17">
        <v>0</v>
      </c>
      <c r="AL7887" s="16">
        <v>0</v>
      </c>
      <c r="AM7887" s="16">
        <v>3.1064987285713913E-2</v>
      </c>
      <c r="AN7887" s="17">
        <v>0</v>
      </c>
      <c r="AO7887" s="16">
        <v>0</v>
      </c>
      <c r="AP7887" s="16">
        <v>3.1064987285713913E-2</v>
      </c>
      <c r="AQ7887" s="17">
        <v>0</v>
      </c>
      <c r="AR7887" s="16">
        <v>0</v>
      </c>
      <c r="AS7887" s="16">
        <v>3.4006220441465647E-3</v>
      </c>
      <c r="AT7887" s="17">
        <v>0</v>
      </c>
      <c r="AU7887" s="16">
        <v>0</v>
      </c>
      <c r="AV7887" s="16">
        <v>3.4006220441465647E-3</v>
      </c>
      <c r="AW7887" s="17">
        <v>0</v>
      </c>
      <c r="AX7887" s="16">
        <v>0</v>
      </c>
      <c r="AY7887" s="16">
        <v>3.4006220441465647E-3</v>
      </c>
      <c r="AZ7887" s="17">
        <v>0</v>
      </c>
      <c r="BA7887" s="16">
        <v>0</v>
      </c>
      <c r="BB7887" s="16">
        <v>7.8843452062811892E-3</v>
      </c>
      <c r="BC7887" s="17">
        <v>0</v>
      </c>
      <c r="BD7887" s="16">
        <v>0</v>
      </c>
      <c r="BE7887" s="16">
        <v>7.8843452062811892E-3</v>
      </c>
      <c r="BF7887" s="17">
        <v>0</v>
      </c>
      <c r="BG7887" s="16">
        <v>2.6450420185676098E-2</v>
      </c>
      <c r="BH7887" s="16">
        <v>7.8843452062811892E-3</v>
      </c>
      <c r="BI7887" s="17">
        <v>9.3370862409126712E-6</v>
      </c>
      <c r="BJ7887" s="16">
        <v>0</v>
      </c>
      <c r="BK7887" s="16">
        <v>8.3375882174284432E-3</v>
      </c>
      <c r="BL7887" s="17">
        <v>0</v>
      </c>
      <c r="BM7887" s="16">
        <v>2.6450420185676098E-2</v>
      </c>
      <c r="BN7887" s="16">
        <v>8.3375882174284432E-3</v>
      </c>
      <c r="BO7887" s="17">
        <v>9.8738421759269543E-6</v>
      </c>
      <c r="BP7887" s="16">
        <v>0</v>
      </c>
      <c r="BQ7887" s="16">
        <v>8.3375882174284432E-3</v>
      </c>
      <c r="BR7887" s="17">
        <v>0</v>
      </c>
      <c r="BS7887" s="16">
        <v>0</v>
      </c>
      <c r="BT7887" s="16">
        <v>5.9459642203159122E-2</v>
      </c>
      <c r="BU7887" s="17">
        <v>0</v>
      </c>
      <c r="BV7887" s="16">
        <v>0</v>
      </c>
      <c r="BW7887" s="16">
        <v>5.9459642203159122E-2</v>
      </c>
      <c r="BX7887" s="17">
        <v>0</v>
      </c>
      <c r="BY7887" s="16">
        <v>0</v>
      </c>
      <c r="BZ7887" s="16">
        <v>5.9459642203159122E-2</v>
      </c>
      <c r="CA7887" s="17">
        <v>0</v>
      </c>
      <c r="CB7887" s="16">
        <v>0</v>
      </c>
      <c r="CC7887" s="16">
        <v>1.5538382803759552E-2</v>
      </c>
      <c r="CD7887" s="17">
        <v>0</v>
      </c>
      <c r="CE7887" s="16">
        <v>0</v>
      </c>
      <c r="CF7887" s="16">
        <v>1.5538382803759552E-2</v>
      </c>
      <c r="CG7887" s="17">
        <v>0</v>
      </c>
      <c r="CH7887" s="16">
        <v>0</v>
      </c>
      <c r="CI7887" s="16">
        <v>1.5538382803759552E-2</v>
      </c>
      <c r="CJ7887" s="17">
        <v>0</v>
      </c>
      <c r="CK7887" s="16"/>
      <c r="CL7887" s="16"/>
      <c r="CM7887" s="17"/>
      <c r="CN7887" s="16">
        <v>0</v>
      </c>
      <c r="CO7887" s="16">
        <v>0.11800000000000001</v>
      </c>
      <c r="CP7887" s="17">
        <v>0</v>
      </c>
      <c r="CQ7887" s="16">
        <v>0</v>
      </c>
      <c r="CR7887" s="16">
        <v>0.11800000000000001</v>
      </c>
      <c r="CS7887" s="17">
        <v>0</v>
      </c>
      <c r="CT7887" s="16">
        <v>0</v>
      </c>
      <c r="CU7887" s="16">
        <v>0.11800000000000001</v>
      </c>
      <c r="CV7887" s="17">
        <v>0</v>
      </c>
      <c r="CW7887" s="16">
        <v>0</v>
      </c>
      <c r="CX7887" s="16">
        <v>3.7384191313154318E-3</v>
      </c>
      <c r="CY7887" s="17">
        <v>0</v>
      </c>
      <c r="CZ7887" s="16">
        <v>0</v>
      </c>
      <c r="DA7887" s="16">
        <v>3.7384191313154318E-3</v>
      </c>
      <c r="DB7887" s="17">
        <v>0</v>
      </c>
      <c r="DC7887" s="16">
        <v>0</v>
      </c>
      <c r="DD7887" s="16">
        <v>3.7384191313154318E-3</v>
      </c>
      <c r="DE7887" s="17">
        <v>0</v>
      </c>
      <c r="DF7887" s="14">
        <v>0</v>
      </c>
      <c r="DG7887" s="14">
        <v>1</v>
      </c>
      <c r="DH7887" s="15">
        <v>0</v>
      </c>
      <c r="DI7887" s="14">
        <v>0</v>
      </c>
      <c r="DJ7887" s="14">
        <v>1</v>
      </c>
      <c r="DK7887" s="15">
        <v>0</v>
      </c>
      <c r="DL7887" s="14">
        <v>0</v>
      </c>
      <c r="DM7887" s="14">
        <v>1</v>
      </c>
      <c r="DN7887" s="15">
        <v>0</v>
      </c>
      <c r="DO7887" s="14">
        <v>0</v>
      </c>
      <c r="DP7887" s="14">
        <v>1</v>
      </c>
      <c r="DQ7887" s="15">
        <v>0</v>
      </c>
      <c r="DR7887" s="82"/>
      <c r="DS7887" s="82"/>
      <c r="DT7887" s="15">
        <v>0</v>
      </c>
      <c r="DU7887" s="82"/>
      <c r="DV7887" s="82"/>
      <c r="DW7887" s="15">
        <v>0</v>
      </c>
      <c r="DX7887" s="82"/>
      <c r="DY7887" s="82"/>
      <c r="DZ7887" s="15">
        <v>0</v>
      </c>
      <c r="EB7887" s="2"/>
    </row>
    <row r="7888" spans="1:132" x14ac:dyDescent="0.25">
      <c r="A7888" t="s">
        <v>7173</v>
      </c>
      <c r="B7888" s="93">
        <v>3.5273765445216101E-5</v>
      </c>
      <c r="C7888" s="13">
        <v>0</v>
      </c>
      <c r="D7888" s="13">
        <v>5.436619368421735E-2</v>
      </c>
      <c r="E7888" s="13">
        <v>1.35871052211754</v>
      </c>
      <c r="F7888" s="13">
        <v>1.4130767158017572</v>
      </c>
      <c r="G7888" s="13">
        <v>2.9617740079251331E-2</v>
      </c>
      <c r="H7888" s="13">
        <v>4.1969888525252505E-2</v>
      </c>
      <c r="I7888" s="13">
        <v>7.4066642710350688E-3</v>
      </c>
      <c r="J7888" s="14">
        <v>0</v>
      </c>
      <c r="K7888" s="14">
        <v>0.9900000000000001</v>
      </c>
      <c r="L7888" s="15">
        <v>0</v>
      </c>
      <c r="M7888" s="14">
        <v>0</v>
      </c>
      <c r="N7888" s="14">
        <v>0.9900000000000001</v>
      </c>
      <c r="O7888" s="15">
        <v>0</v>
      </c>
      <c r="P7888" s="14">
        <v>0</v>
      </c>
      <c r="Q7888" s="14">
        <v>0.9900000000000001</v>
      </c>
      <c r="R7888" s="15">
        <v>0</v>
      </c>
      <c r="S7888" s="14">
        <v>0</v>
      </c>
      <c r="T7888" s="14">
        <v>0.9900000000000001</v>
      </c>
      <c r="U7888" s="15">
        <v>0</v>
      </c>
      <c r="V7888" s="16">
        <v>0</v>
      </c>
      <c r="W7888" s="16">
        <v>0.62631582665036434</v>
      </c>
      <c r="X7888" s="17">
        <v>0</v>
      </c>
      <c r="Y7888" s="16">
        <v>0</v>
      </c>
      <c r="Z7888" s="16">
        <v>0.62631582665036434</v>
      </c>
      <c r="AA7888" s="17">
        <v>0</v>
      </c>
      <c r="AB7888" s="16">
        <v>0</v>
      </c>
      <c r="AC7888" s="16">
        <v>0.62631582665036434</v>
      </c>
      <c r="AD7888" s="17">
        <v>0</v>
      </c>
      <c r="AE7888" s="16">
        <v>0</v>
      </c>
      <c r="AF7888" s="16">
        <v>0.62631582665036434</v>
      </c>
      <c r="AG7888" s="17">
        <v>0</v>
      </c>
      <c r="AH7888" s="13">
        <v>1.35871052211754</v>
      </c>
      <c r="AI7888" s="16">
        <v>0</v>
      </c>
      <c r="AJ7888" s="16">
        <v>2.3850998145297383E-2</v>
      </c>
      <c r="AK7888" s="17">
        <v>0</v>
      </c>
      <c r="AL7888" s="16">
        <v>0</v>
      </c>
      <c r="AM7888" s="16">
        <v>2.3850998145297383E-2</v>
      </c>
      <c r="AN7888" s="17">
        <v>0</v>
      </c>
      <c r="AO7888" s="16">
        <v>0</v>
      </c>
      <c r="AP7888" s="16">
        <v>2.3850998145297383E-2</v>
      </c>
      <c r="AQ7888" s="17">
        <v>0</v>
      </c>
      <c r="AR7888" s="16">
        <v>0</v>
      </c>
      <c r="AS7888" s="16">
        <v>2.7797479928858603E-3</v>
      </c>
      <c r="AT7888" s="17">
        <v>0</v>
      </c>
      <c r="AU7888" s="16">
        <v>0</v>
      </c>
      <c r="AV7888" s="16">
        <v>2.7797479928858603E-3</v>
      </c>
      <c r="AW7888" s="17">
        <v>0</v>
      </c>
      <c r="AX7888" s="16">
        <v>0</v>
      </c>
      <c r="AY7888" s="16">
        <v>2.7797479928858603E-3</v>
      </c>
      <c r="AZ7888" s="17">
        <v>0</v>
      </c>
      <c r="BA7888" s="16">
        <v>0</v>
      </c>
      <c r="BB7888" s="16">
        <v>8.0798043909078663E-3</v>
      </c>
      <c r="BC7888" s="17">
        <v>0</v>
      </c>
      <c r="BD7888" s="16">
        <v>0</v>
      </c>
      <c r="BE7888" s="16">
        <v>8.0798043909078663E-3</v>
      </c>
      <c r="BF7888" s="17">
        <v>0</v>
      </c>
      <c r="BG7888" s="16">
        <v>0</v>
      </c>
      <c r="BH7888" s="16">
        <v>8.0798043909078663E-3</v>
      </c>
      <c r="BI7888" s="17">
        <v>0</v>
      </c>
      <c r="BJ7888" s="16">
        <v>0</v>
      </c>
      <c r="BK7888" s="16">
        <v>8.5329748167979214E-3</v>
      </c>
      <c r="BL7888" s="17">
        <v>0</v>
      </c>
      <c r="BM7888" s="16">
        <v>0.26384998988321301</v>
      </c>
      <c r="BN7888" s="16">
        <v>8.5329748167979214E-3</v>
      </c>
      <c r="BO7888" s="17">
        <v>1.224014249629718E-4</v>
      </c>
      <c r="BP7888" s="16">
        <v>0</v>
      </c>
      <c r="BQ7888" s="16">
        <v>8.5329748167979214E-3</v>
      </c>
      <c r="BR7888" s="17">
        <v>0</v>
      </c>
      <c r="BS7888" s="16">
        <v>0</v>
      </c>
      <c r="BT7888" s="16">
        <v>6.1307832869803083E-2</v>
      </c>
      <c r="BU7888" s="17">
        <v>0</v>
      </c>
      <c r="BV7888" s="16">
        <v>0</v>
      </c>
      <c r="BW7888" s="16">
        <v>6.1307832869803083E-2</v>
      </c>
      <c r="BX7888" s="17">
        <v>0</v>
      </c>
      <c r="BY7888" s="16">
        <v>0</v>
      </c>
      <c r="BZ7888" s="16">
        <v>6.1307832869803083E-2</v>
      </c>
      <c r="CA7888" s="17">
        <v>0</v>
      </c>
      <c r="CB7888" s="16">
        <v>0</v>
      </c>
      <c r="CC7888" s="16">
        <v>2.3249375815320765E-2</v>
      </c>
      <c r="CD7888" s="17">
        <v>0</v>
      </c>
      <c r="CE7888" s="16">
        <v>0</v>
      </c>
      <c r="CF7888" s="16">
        <v>2.3249375815320765E-2</v>
      </c>
      <c r="CG7888" s="17">
        <v>0</v>
      </c>
      <c r="CH7888" s="16">
        <v>0</v>
      </c>
      <c r="CI7888" s="16">
        <v>2.3249375815320765E-2</v>
      </c>
      <c r="CJ7888" s="17">
        <v>0</v>
      </c>
      <c r="CK7888" s="16"/>
      <c r="CL7888" s="16"/>
      <c r="CM7888" s="17"/>
      <c r="CN7888" s="16">
        <v>0</v>
      </c>
      <c r="CO7888" s="16">
        <v>0.11800000000000002</v>
      </c>
      <c r="CP7888" s="17">
        <v>0</v>
      </c>
      <c r="CQ7888" s="16">
        <v>0</v>
      </c>
      <c r="CR7888" s="16">
        <v>0.11800000000000002</v>
      </c>
      <c r="CS7888" s="17">
        <v>0</v>
      </c>
      <c r="CT7888" s="16">
        <v>0</v>
      </c>
      <c r="CU7888" s="16">
        <v>0.11800000000000002</v>
      </c>
      <c r="CV7888" s="17">
        <v>0</v>
      </c>
      <c r="CW7888" s="16">
        <v>0</v>
      </c>
      <c r="CX7888" s="16">
        <v>3.713772317791669E-3</v>
      </c>
      <c r="CY7888" s="17">
        <v>0</v>
      </c>
      <c r="CZ7888" s="16">
        <v>0</v>
      </c>
      <c r="DA7888" s="16">
        <v>3.713772317791669E-3</v>
      </c>
      <c r="DB7888" s="17">
        <v>0</v>
      </c>
      <c r="DC7888" s="16">
        <v>0</v>
      </c>
      <c r="DD7888" s="16">
        <v>3.713772317791669E-3</v>
      </c>
      <c r="DE7888" s="17">
        <v>0</v>
      </c>
      <c r="DF7888" s="14">
        <v>0</v>
      </c>
      <c r="DG7888" s="14">
        <v>1</v>
      </c>
      <c r="DH7888" s="15">
        <v>0</v>
      </c>
      <c r="DI7888" s="14">
        <v>0</v>
      </c>
      <c r="DJ7888" s="14">
        <v>1</v>
      </c>
      <c r="DK7888" s="15">
        <v>0</v>
      </c>
      <c r="DL7888" s="14">
        <v>0</v>
      </c>
      <c r="DM7888" s="14">
        <v>1</v>
      </c>
      <c r="DN7888" s="15">
        <v>0</v>
      </c>
      <c r="DO7888" s="14">
        <v>0</v>
      </c>
      <c r="DP7888" s="14">
        <v>1</v>
      </c>
      <c r="DQ7888" s="15">
        <v>0</v>
      </c>
      <c r="DR7888" s="82"/>
      <c r="DS7888" s="82"/>
      <c r="DT7888" s="15">
        <v>0</v>
      </c>
      <c r="DU7888" s="82"/>
      <c r="DV7888" s="82"/>
      <c r="DW7888" s="15">
        <v>0</v>
      </c>
      <c r="DX7888" s="82"/>
      <c r="DY7888" s="82"/>
      <c r="DZ7888" s="15">
        <v>0</v>
      </c>
      <c r="EB7888" s="2"/>
    </row>
    <row r="7889" spans="1:132" x14ac:dyDescent="0.25">
      <c r="A7889" t="s">
        <v>7736</v>
      </c>
      <c r="B7889" s="93">
        <v>3.25049126140877E-5</v>
      </c>
      <c r="C7889" s="13">
        <v>0</v>
      </c>
      <c r="D7889" s="13">
        <v>6.8001997508232107E-3</v>
      </c>
      <c r="E7889" s="13">
        <v>0</v>
      </c>
      <c r="F7889" s="13">
        <v>6.8001997508232107E-3</v>
      </c>
      <c r="G7889" s="13">
        <v>3.2402793213326328E-3</v>
      </c>
      <c r="H7889" s="13">
        <v>5.279942742579021E-3</v>
      </c>
      <c r="I7889" s="13">
        <v>1.3629026142591536E-3</v>
      </c>
      <c r="J7889" s="14">
        <v>0</v>
      </c>
      <c r="K7889" s="14">
        <v>0.9900000000000001</v>
      </c>
      <c r="L7889" s="15">
        <v>0</v>
      </c>
      <c r="M7889" s="14">
        <v>0</v>
      </c>
      <c r="N7889" s="14">
        <v>0.9900000000000001</v>
      </c>
      <c r="O7889" s="15">
        <v>0</v>
      </c>
      <c r="P7889" s="14">
        <v>0</v>
      </c>
      <c r="Q7889" s="14">
        <v>0.9900000000000001</v>
      </c>
      <c r="R7889" s="15">
        <v>0</v>
      </c>
      <c r="S7889" s="14">
        <v>0</v>
      </c>
      <c r="T7889" s="14">
        <v>0.9900000000000001</v>
      </c>
      <c r="U7889" s="15">
        <v>0</v>
      </c>
      <c r="V7889" s="16">
        <v>0</v>
      </c>
      <c r="W7889" s="16">
        <v>0.62233392885975647</v>
      </c>
      <c r="X7889" s="17">
        <v>0</v>
      </c>
      <c r="Y7889" s="16">
        <v>0</v>
      </c>
      <c r="Z7889" s="16">
        <v>0.62233392885975647</v>
      </c>
      <c r="AA7889" s="17">
        <v>0</v>
      </c>
      <c r="AB7889" s="16">
        <v>0</v>
      </c>
      <c r="AC7889" s="16">
        <v>0.62233392885975647</v>
      </c>
      <c r="AD7889" s="17">
        <v>0</v>
      </c>
      <c r="AE7889" s="16">
        <v>0</v>
      </c>
      <c r="AF7889" s="16">
        <v>0.62233392885975647</v>
      </c>
      <c r="AG7889" s="17">
        <v>0</v>
      </c>
      <c r="AH7889" s="13">
        <v>0</v>
      </c>
      <c r="AI7889" s="16">
        <v>0</v>
      </c>
      <c r="AJ7889" s="16">
        <v>2.5882252336391756E-2</v>
      </c>
      <c r="AK7889" s="17">
        <v>0</v>
      </c>
      <c r="AL7889" s="16">
        <v>0</v>
      </c>
      <c r="AM7889" s="16">
        <v>2.5882252336391756E-2</v>
      </c>
      <c r="AN7889" s="17">
        <v>0</v>
      </c>
      <c r="AO7889" s="16">
        <v>0</v>
      </c>
      <c r="AP7889" s="16">
        <v>2.5882252336391756E-2</v>
      </c>
      <c r="AQ7889" s="17">
        <v>0</v>
      </c>
      <c r="AR7889" s="16">
        <v>0</v>
      </c>
      <c r="AS7889" s="16">
        <v>2.7723375218321193E-3</v>
      </c>
      <c r="AT7889" s="17">
        <v>0</v>
      </c>
      <c r="AU7889" s="16">
        <v>0</v>
      </c>
      <c r="AV7889" s="16">
        <v>2.7723375218321193E-3</v>
      </c>
      <c r="AW7889" s="17">
        <v>0</v>
      </c>
      <c r="AX7889" s="16">
        <v>0</v>
      </c>
      <c r="AY7889" s="16">
        <v>2.7723375218321193E-3</v>
      </c>
      <c r="AZ7889" s="17">
        <v>0</v>
      </c>
      <c r="BA7889" s="16">
        <v>0</v>
      </c>
      <c r="BB7889" s="16">
        <v>8.0802709990692567E-3</v>
      </c>
      <c r="BC7889" s="17">
        <v>0</v>
      </c>
      <c r="BD7889" s="16">
        <v>0</v>
      </c>
      <c r="BE7889" s="16">
        <v>8.0802709990692567E-3</v>
      </c>
      <c r="BF7889" s="17">
        <v>0</v>
      </c>
      <c r="BG7889" s="16">
        <v>0</v>
      </c>
      <c r="BH7889" s="16">
        <v>8.0802709990692567E-3</v>
      </c>
      <c r="BI7889" s="17">
        <v>0</v>
      </c>
      <c r="BJ7889" s="16">
        <v>0</v>
      </c>
      <c r="BK7889" s="16">
        <v>8.0065125435769945E-3</v>
      </c>
      <c r="BL7889" s="17">
        <v>0</v>
      </c>
      <c r="BM7889" s="16">
        <v>0.969207740413079</v>
      </c>
      <c r="BN7889" s="16">
        <v>8.0065125435769945E-3</v>
      </c>
      <c r="BO7889" s="17">
        <v>5.276937279163559E-5</v>
      </c>
      <c r="BP7889" s="16">
        <v>0</v>
      </c>
      <c r="BQ7889" s="16">
        <v>8.0065125435769945E-3</v>
      </c>
      <c r="BR7889" s="17">
        <v>0</v>
      </c>
      <c r="BS7889" s="16">
        <v>0</v>
      </c>
      <c r="BT7889" s="16">
        <v>5.9762416296996565E-2</v>
      </c>
      <c r="BU7889" s="17">
        <v>0</v>
      </c>
      <c r="BV7889" s="16">
        <v>0</v>
      </c>
      <c r="BW7889" s="16">
        <v>5.9762416296996565E-2</v>
      </c>
      <c r="BX7889" s="17">
        <v>0</v>
      </c>
      <c r="BY7889" s="16">
        <v>0</v>
      </c>
      <c r="BZ7889" s="16">
        <v>5.9762416296996565E-2</v>
      </c>
      <c r="CA7889" s="17">
        <v>0</v>
      </c>
      <c r="CB7889" s="16">
        <v>0</v>
      </c>
      <c r="CC7889" s="16">
        <v>1.4675186187897118E-2</v>
      </c>
      <c r="CD7889" s="17">
        <v>0</v>
      </c>
      <c r="CE7889" s="16">
        <v>0</v>
      </c>
      <c r="CF7889" s="16">
        <v>1.4675186187897118E-2</v>
      </c>
      <c r="CG7889" s="17">
        <v>0</v>
      </c>
      <c r="CH7889" s="16">
        <v>0</v>
      </c>
      <c r="CI7889" s="16">
        <v>1.4675186187897118E-2</v>
      </c>
      <c r="CJ7889" s="17">
        <v>0</v>
      </c>
      <c r="CK7889" s="16"/>
      <c r="CL7889" s="16"/>
      <c r="CM7889" s="17"/>
      <c r="CN7889" s="16">
        <v>0</v>
      </c>
      <c r="CO7889" s="16">
        <v>0.11800000000000004</v>
      </c>
      <c r="CP7889" s="17">
        <v>0</v>
      </c>
      <c r="CQ7889" s="16">
        <v>0</v>
      </c>
      <c r="CR7889" s="16">
        <v>0.11800000000000004</v>
      </c>
      <c r="CS7889" s="17">
        <v>0</v>
      </c>
      <c r="CT7889" s="16">
        <v>0</v>
      </c>
      <c r="CU7889" s="16">
        <v>0.11800000000000004</v>
      </c>
      <c r="CV7889" s="17">
        <v>0</v>
      </c>
      <c r="CW7889" s="16">
        <v>0</v>
      </c>
      <c r="CX7889" s="16">
        <v>3.6032083124980492E-3</v>
      </c>
      <c r="CY7889" s="17">
        <v>0</v>
      </c>
      <c r="CZ7889" s="16">
        <v>0</v>
      </c>
      <c r="DA7889" s="16">
        <v>3.6032083124980492E-3</v>
      </c>
      <c r="DB7889" s="17">
        <v>0</v>
      </c>
      <c r="DC7889" s="16">
        <v>0</v>
      </c>
      <c r="DD7889" s="16">
        <v>3.6032083124980492E-3</v>
      </c>
      <c r="DE7889" s="17">
        <v>0</v>
      </c>
      <c r="DF7889" s="14">
        <v>0</v>
      </c>
      <c r="DG7889" s="14">
        <v>1</v>
      </c>
      <c r="DH7889" s="15">
        <v>0</v>
      </c>
      <c r="DI7889" s="14">
        <v>0</v>
      </c>
      <c r="DJ7889" s="14">
        <v>1</v>
      </c>
      <c r="DK7889" s="15">
        <v>0</v>
      </c>
      <c r="DL7889" s="14">
        <v>0</v>
      </c>
      <c r="DM7889" s="14">
        <v>1</v>
      </c>
      <c r="DN7889" s="15">
        <v>0</v>
      </c>
      <c r="DO7889" s="14">
        <v>0</v>
      </c>
      <c r="DP7889" s="14">
        <v>1</v>
      </c>
      <c r="DQ7889" s="15">
        <v>0</v>
      </c>
      <c r="DR7889" s="82"/>
      <c r="DS7889" s="82"/>
      <c r="DT7889" s="15">
        <v>0</v>
      </c>
      <c r="DU7889" s="82"/>
      <c r="DV7889" s="82"/>
      <c r="DW7889" s="15">
        <v>0</v>
      </c>
      <c r="DX7889" s="82"/>
      <c r="DY7889" s="82"/>
      <c r="DZ7889" s="15">
        <v>0</v>
      </c>
      <c r="EB7889" s="2"/>
    </row>
    <row r="7890" spans="1:132" x14ac:dyDescent="0.25">
      <c r="A7890" t="s">
        <v>4511</v>
      </c>
      <c r="B7890" s="93">
        <v>5.1275504050943297E-5</v>
      </c>
      <c r="C7890" s="13">
        <v>0</v>
      </c>
      <c r="D7890" s="13">
        <v>5.8944164941822128E-2</v>
      </c>
      <c r="E7890" s="13">
        <v>0</v>
      </c>
      <c r="F7890" s="13">
        <v>5.8944164941822128E-2</v>
      </c>
      <c r="G7890" s="13">
        <v>1.0678297737449351E-2</v>
      </c>
      <c r="H7890" s="13">
        <v>5.3260189976832767E-2</v>
      </c>
      <c r="I7890" s="13">
        <v>2.1759312869582693E-2</v>
      </c>
      <c r="J7890" s="14">
        <v>0</v>
      </c>
      <c r="K7890" s="14">
        <v>0.99000000000000021</v>
      </c>
      <c r="L7890" s="15">
        <v>0</v>
      </c>
      <c r="M7890" s="14">
        <v>0</v>
      </c>
      <c r="N7890" s="14">
        <v>0.99000000000000021</v>
      </c>
      <c r="O7890" s="15">
        <v>0</v>
      </c>
      <c r="P7890" s="14">
        <v>0</v>
      </c>
      <c r="Q7890" s="14">
        <v>0.99000000000000021</v>
      </c>
      <c r="R7890" s="15">
        <v>0</v>
      </c>
      <c r="S7890" s="14">
        <v>0</v>
      </c>
      <c r="T7890" s="14">
        <v>0.99000000000000021</v>
      </c>
      <c r="U7890" s="15">
        <v>0</v>
      </c>
      <c r="V7890" s="16">
        <v>0</v>
      </c>
      <c r="W7890" s="16">
        <v>0.63855926727467127</v>
      </c>
      <c r="X7890" s="17">
        <v>0</v>
      </c>
      <c r="Y7890" s="16">
        <v>0</v>
      </c>
      <c r="Z7890" s="16">
        <v>0.63855926727467127</v>
      </c>
      <c r="AA7890" s="17">
        <v>0</v>
      </c>
      <c r="AB7890" s="16">
        <v>0</v>
      </c>
      <c r="AC7890" s="16">
        <v>0.63855926727467127</v>
      </c>
      <c r="AD7890" s="17">
        <v>0</v>
      </c>
      <c r="AE7890" s="16">
        <v>0</v>
      </c>
      <c r="AF7890" s="16">
        <v>0.63855926727467127</v>
      </c>
      <c r="AG7890" s="17">
        <v>0</v>
      </c>
      <c r="AH7890" s="13">
        <v>0</v>
      </c>
      <c r="AI7890" s="16">
        <v>0</v>
      </c>
      <c r="AJ7890" s="16">
        <v>3.3634426062659005E-2</v>
      </c>
      <c r="AK7890" s="17">
        <v>0</v>
      </c>
      <c r="AL7890" s="16">
        <v>0</v>
      </c>
      <c r="AM7890" s="16">
        <v>3.3634426062659005E-2</v>
      </c>
      <c r="AN7890" s="17">
        <v>0</v>
      </c>
      <c r="AO7890" s="16">
        <v>0</v>
      </c>
      <c r="AP7890" s="16">
        <v>3.3634426062659005E-2</v>
      </c>
      <c r="AQ7890" s="17">
        <v>0</v>
      </c>
      <c r="AR7890" s="16">
        <v>0</v>
      </c>
      <c r="AS7890" s="16">
        <v>3.7821071648413735E-3</v>
      </c>
      <c r="AT7890" s="17">
        <v>0</v>
      </c>
      <c r="AU7890" s="16">
        <v>0</v>
      </c>
      <c r="AV7890" s="16">
        <v>3.7821071648413735E-3</v>
      </c>
      <c r="AW7890" s="17">
        <v>0</v>
      </c>
      <c r="AX7890" s="16">
        <v>0</v>
      </c>
      <c r="AY7890" s="16">
        <v>3.7821071648413735E-3</v>
      </c>
      <c r="AZ7890" s="17">
        <v>0</v>
      </c>
      <c r="BA7890" s="16">
        <v>0</v>
      </c>
      <c r="BB7890" s="16">
        <v>9.2354756620670764E-3</v>
      </c>
      <c r="BC7890" s="17">
        <v>0</v>
      </c>
      <c r="BD7890" s="16">
        <v>0</v>
      </c>
      <c r="BE7890" s="16">
        <v>9.2354756620670764E-3</v>
      </c>
      <c r="BF7890" s="17">
        <v>0</v>
      </c>
      <c r="BG7890" s="16">
        <v>0</v>
      </c>
      <c r="BH7890" s="16">
        <v>9.2354756620670764E-3</v>
      </c>
      <c r="BI7890" s="17">
        <v>0</v>
      </c>
      <c r="BJ7890" s="16">
        <v>0</v>
      </c>
      <c r="BK7890" s="16">
        <v>9.5556721867898053E-3</v>
      </c>
      <c r="BL7890" s="17">
        <v>0</v>
      </c>
      <c r="BM7890" s="16">
        <v>0</v>
      </c>
      <c r="BN7890" s="16">
        <v>9.5556721867898053E-3</v>
      </c>
      <c r="BO7890" s="17">
        <v>0</v>
      </c>
      <c r="BP7890" s="16">
        <v>0</v>
      </c>
      <c r="BQ7890" s="16">
        <v>9.5556721867898053E-3</v>
      </c>
      <c r="BR7890" s="17">
        <v>0</v>
      </c>
      <c r="BS7890" s="16">
        <v>0</v>
      </c>
      <c r="BT7890" s="16">
        <v>6.9172825606195074E-2</v>
      </c>
      <c r="BU7890" s="17">
        <v>0</v>
      </c>
      <c r="BV7890" s="16">
        <v>0</v>
      </c>
      <c r="BW7890" s="16">
        <v>6.9172825606195074E-2</v>
      </c>
      <c r="BX7890" s="17">
        <v>0</v>
      </c>
      <c r="BY7890" s="16">
        <v>0</v>
      </c>
      <c r="BZ7890" s="16">
        <v>6.9172825606195074E-2</v>
      </c>
      <c r="CA7890" s="17">
        <v>0</v>
      </c>
      <c r="CB7890" s="16">
        <v>0</v>
      </c>
      <c r="CC7890" s="16">
        <v>4.1562102686298497E-3</v>
      </c>
      <c r="CD7890" s="17">
        <v>0</v>
      </c>
      <c r="CE7890" s="16">
        <v>0</v>
      </c>
      <c r="CF7890" s="16">
        <v>4.1562102686298497E-3</v>
      </c>
      <c r="CG7890" s="17">
        <v>0</v>
      </c>
      <c r="CH7890" s="16">
        <v>0</v>
      </c>
      <c r="CI7890" s="16">
        <v>4.1562102686298497E-3</v>
      </c>
      <c r="CJ7890" s="17">
        <v>0</v>
      </c>
      <c r="CK7890" s="16"/>
      <c r="CL7890" s="16"/>
      <c r="CM7890" s="17"/>
      <c r="CN7890" s="16">
        <v>0</v>
      </c>
      <c r="CO7890" s="16">
        <v>0.11799999999999998</v>
      </c>
      <c r="CP7890" s="17">
        <v>0</v>
      </c>
      <c r="CQ7890" s="16">
        <v>0</v>
      </c>
      <c r="CR7890" s="16">
        <v>0.11799999999999998</v>
      </c>
      <c r="CS7890" s="17">
        <v>0</v>
      </c>
      <c r="CT7890" s="16">
        <v>0</v>
      </c>
      <c r="CU7890" s="16">
        <v>0.11799999999999998</v>
      </c>
      <c r="CV7890" s="17">
        <v>0</v>
      </c>
      <c r="CW7890" s="16">
        <v>0</v>
      </c>
      <c r="CX7890" s="16">
        <v>3.603331306629255E-3</v>
      </c>
      <c r="CY7890" s="17">
        <v>0</v>
      </c>
      <c r="CZ7890" s="16">
        <v>0</v>
      </c>
      <c r="DA7890" s="16">
        <v>3.603331306629255E-3</v>
      </c>
      <c r="DB7890" s="17">
        <v>0</v>
      </c>
      <c r="DC7890" s="16">
        <v>0</v>
      </c>
      <c r="DD7890" s="16">
        <v>3.603331306629255E-3</v>
      </c>
      <c r="DE7890" s="17">
        <v>0</v>
      </c>
      <c r="DF7890" s="14">
        <v>0</v>
      </c>
      <c r="DG7890" s="14">
        <v>1</v>
      </c>
      <c r="DH7890" s="15">
        <v>0</v>
      </c>
      <c r="DI7890" s="14">
        <v>0</v>
      </c>
      <c r="DJ7890" s="14">
        <v>1</v>
      </c>
      <c r="DK7890" s="15">
        <v>0</v>
      </c>
      <c r="DL7890" s="14">
        <v>0</v>
      </c>
      <c r="DM7890" s="14">
        <v>1</v>
      </c>
      <c r="DN7890" s="15">
        <v>0</v>
      </c>
      <c r="DO7890" s="14">
        <v>0</v>
      </c>
      <c r="DP7890" s="14">
        <v>1</v>
      </c>
      <c r="DQ7890" s="15">
        <v>0</v>
      </c>
      <c r="DR7890" s="82"/>
      <c r="DS7890" s="82"/>
      <c r="DT7890" s="15">
        <v>0</v>
      </c>
      <c r="DU7890" s="82"/>
      <c r="DV7890" s="82"/>
      <c r="DW7890" s="15">
        <v>0</v>
      </c>
      <c r="DX7890" s="82"/>
      <c r="DY7890" s="82"/>
      <c r="DZ7890" s="15">
        <v>0</v>
      </c>
      <c r="EB7890" s="2"/>
    </row>
    <row r="7891" spans="1:132" x14ac:dyDescent="0.25">
      <c r="A7891" t="s">
        <v>5730</v>
      </c>
      <c r="B7891" s="93">
        <v>4.2202007430429E-5</v>
      </c>
      <c r="C7891" s="13">
        <v>0</v>
      </c>
      <c r="D7891" s="13">
        <v>8.803850942879372E-3</v>
      </c>
      <c r="E7891" s="13">
        <v>0</v>
      </c>
      <c r="F7891" s="13">
        <v>8.803850942879372E-3</v>
      </c>
      <c r="G7891" s="13">
        <v>1.1884895332077555E-3</v>
      </c>
      <c r="H7891" s="13">
        <v>7.7960224472529019E-3</v>
      </c>
      <c r="I7891" s="13">
        <v>3.8170268179335896E-3</v>
      </c>
      <c r="J7891" s="14">
        <v>0</v>
      </c>
      <c r="K7891" s="14">
        <v>0.98999999999999988</v>
      </c>
      <c r="L7891" s="15">
        <v>0</v>
      </c>
      <c r="M7891" s="14">
        <v>0</v>
      </c>
      <c r="N7891" s="14">
        <v>0.98999999999999988</v>
      </c>
      <c r="O7891" s="15">
        <v>0</v>
      </c>
      <c r="P7891" s="14">
        <v>0</v>
      </c>
      <c r="Q7891" s="14">
        <v>0.98999999999999988</v>
      </c>
      <c r="R7891" s="15">
        <v>0</v>
      </c>
      <c r="S7891" s="14">
        <v>0</v>
      </c>
      <c r="T7891" s="14">
        <v>0.98999999999999988</v>
      </c>
      <c r="U7891" s="15">
        <v>0</v>
      </c>
      <c r="V7891" s="16">
        <v>0</v>
      </c>
      <c r="W7891" s="16">
        <v>0.62180970369353017</v>
      </c>
      <c r="X7891" s="17">
        <v>0</v>
      </c>
      <c r="Y7891" s="16">
        <v>0</v>
      </c>
      <c r="Z7891" s="16">
        <v>0.62180970369353017</v>
      </c>
      <c r="AA7891" s="17">
        <v>0</v>
      </c>
      <c r="AB7891" s="16">
        <v>0</v>
      </c>
      <c r="AC7891" s="16">
        <v>0.62180970369353017</v>
      </c>
      <c r="AD7891" s="17">
        <v>0</v>
      </c>
      <c r="AE7891" s="16">
        <v>0</v>
      </c>
      <c r="AF7891" s="16">
        <v>0.62180970369353017</v>
      </c>
      <c r="AG7891" s="17">
        <v>0</v>
      </c>
      <c r="AH7891" s="13">
        <v>0</v>
      </c>
      <c r="AI7891" s="16">
        <v>0</v>
      </c>
      <c r="AJ7891" s="16">
        <v>2.7043195434306722E-2</v>
      </c>
      <c r="AK7891" s="17">
        <v>0</v>
      </c>
      <c r="AL7891" s="16">
        <v>0</v>
      </c>
      <c r="AM7891" s="16">
        <v>2.7043195434306722E-2</v>
      </c>
      <c r="AN7891" s="17">
        <v>0</v>
      </c>
      <c r="AO7891" s="16">
        <v>0</v>
      </c>
      <c r="AP7891" s="16">
        <v>2.7043195434306722E-2</v>
      </c>
      <c r="AQ7891" s="17">
        <v>0</v>
      </c>
      <c r="AR7891" s="16">
        <v>0</v>
      </c>
      <c r="AS7891" s="16">
        <v>2.9158960319488232E-3</v>
      </c>
      <c r="AT7891" s="17">
        <v>0</v>
      </c>
      <c r="AU7891" s="16">
        <v>0</v>
      </c>
      <c r="AV7891" s="16">
        <v>2.9158960319488232E-3</v>
      </c>
      <c r="AW7891" s="17">
        <v>0</v>
      </c>
      <c r="AX7891" s="16">
        <v>0</v>
      </c>
      <c r="AY7891" s="16">
        <v>2.9158960319488232E-3</v>
      </c>
      <c r="AZ7891" s="17">
        <v>0</v>
      </c>
      <c r="BA7891" s="16">
        <v>0</v>
      </c>
      <c r="BB7891" s="16">
        <v>9.2774253098975683E-3</v>
      </c>
      <c r="BC7891" s="17">
        <v>0</v>
      </c>
      <c r="BD7891" s="16">
        <v>0</v>
      </c>
      <c r="BE7891" s="16">
        <v>9.2774253098975683E-3</v>
      </c>
      <c r="BF7891" s="17">
        <v>0</v>
      </c>
      <c r="BG7891" s="16">
        <v>0</v>
      </c>
      <c r="BH7891" s="16">
        <v>9.2774253098975683E-3</v>
      </c>
      <c r="BI7891" s="17">
        <v>0</v>
      </c>
      <c r="BJ7891" s="16">
        <v>0</v>
      </c>
      <c r="BK7891" s="16">
        <v>9.1522232225388685E-3</v>
      </c>
      <c r="BL7891" s="17">
        <v>0</v>
      </c>
      <c r="BM7891" s="16">
        <v>0</v>
      </c>
      <c r="BN7891" s="16">
        <v>9.1522232225388685E-3</v>
      </c>
      <c r="BO7891" s="17">
        <v>0</v>
      </c>
      <c r="BP7891" s="16">
        <v>0</v>
      </c>
      <c r="BQ7891" s="16">
        <v>9.1522232225388685E-3</v>
      </c>
      <c r="BR7891" s="17">
        <v>0</v>
      </c>
      <c r="BS7891" s="16">
        <v>0</v>
      </c>
      <c r="BT7891" s="16">
        <v>6.8650104930365524E-2</v>
      </c>
      <c r="BU7891" s="17">
        <v>0</v>
      </c>
      <c r="BV7891" s="16">
        <v>0</v>
      </c>
      <c r="BW7891" s="16">
        <v>6.8650104930365524E-2</v>
      </c>
      <c r="BX7891" s="17">
        <v>0</v>
      </c>
      <c r="BY7891" s="16">
        <v>0</v>
      </c>
      <c r="BZ7891" s="16">
        <v>6.8650104930365524E-2</v>
      </c>
      <c r="CA7891" s="17">
        <v>0</v>
      </c>
      <c r="CB7891" s="16">
        <v>0</v>
      </c>
      <c r="CC7891" s="16">
        <v>3.3962821940122499E-3</v>
      </c>
      <c r="CD7891" s="17">
        <v>0</v>
      </c>
      <c r="CE7891" s="16">
        <v>0</v>
      </c>
      <c r="CF7891" s="16">
        <v>3.3962821940122499E-3</v>
      </c>
      <c r="CG7891" s="17">
        <v>0</v>
      </c>
      <c r="CH7891" s="16">
        <v>0</v>
      </c>
      <c r="CI7891" s="16">
        <v>3.3962821940122499E-3</v>
      </c>
      <c r="CJ7891" s="17">
        <v>0</v>
      </c>
      <c r="CK7891" s="16"/>
      <c r="CL7891" s="16"/>
      <c r="CM7891" s="17"/>
      <c r="CN7891" s="16">
        <v>0</v>
      </c>
      <c r="CO7891" s="16">
        <v>0.11799999999999998</v>
      </c>
      <c r="CP7891" s="17">
        <v>0</v>
      </c>
      <c r="CQ7891" s="16">
        <v>0</v>
      </c>
      <c r="CR7891" s="16">
        <v>0.11799999999999998</v>
      </c>
      <c r="CS7891" s="17">
        <v>0</v>
      </c>
      <c r="CT7891" s="16">
        <v>0</v>
      </c>
      <c r="CU7891" s="16">
        <v>0.11799999999999998</v>
      </c>
      <c r="CV7891" s="17">
        <v>0</v>
      </c>
      <c r="CW7891" s="16">
        <v>0</v>
      </c>
      <c r="CX7891" s="16">
        <v>3.535787493620492E-3</v>
      </c>
      <c r="CY7891" s="17">
        <v>0</v>
      </c>
      <c r="CZ7891" s="16">
        <v>0</v>
      </c>
      <c r="DA7891" s="16">
        <v>3.535787493620492E-3</v>
      </c>
      <c r="DB7891" s="17">
        <v>0</v>
      </c>
      <c r="DC7891" s="16">
        <v>0</v>
      </c>
      <c r="DD7891" s="16">
        <v>3.535787493620492E-3</v>
      </c>
      <c r="DE7891" s="17">
        <v>0</v>
      </c>
      <c r="DF7891" s="14">
        <v>0</v>
      </c>
      <c r="DG7891" s="14">
        <v>1</v>
      </c>
      <c r="DH7891" s="15">
        <v>0</v>
      </c>
      <c r="DI7891" s="14">
        <v>0</v>
      </c>
      <c r="DJ7891" s="14">
        <v>1</v>
      </c>
      <c r="DK7891" s="15">
        <v>0</v>
      </c>
      <c r="DL7891" s="14">
        <v>0</v>
      </c>
      <c r="DM7891" s="14">
        <v>1</v>
      </c>
      <c r="DN7891" s="15">
        <v>0</v>
      </c>
      <c r="DO7891" s="14">
        <v>0</v>
      </c>
      <c r="DP7891" s="14">
        <v>1</v>
      </c>
      <c r="DQ7891" s="15">
        <v>0</v>
      </c>
      <c r="DR7891" s="82"/>
      <c r="DS7891" s="82"/>
      <c r="DT7891" s="15">
        <v>0</v>
      </c>
      <c r="DU7891" s="82"/>
      <c r="DV7891" s="82"/>
      <c r="DW7891" s="15">
        <v>0</v>
      </c>
      <c r="DX7891" s="82"/>
      <c r="DY7891" s="82"/>
      <c r="DZ7891" s="15">
        <v>0</v>
      </c>
      <c r="EB7891" s="2"/>
    </row>
    <row r="7892" spans="1:132" x14ac:dyDescent="0.25">
      <c r="A7892" t="s">
        <v>7374</v>
      </c>
      <c r="B7892" s="93">
        <v>3.4371241590360598E-5</v>
      </c>
      <c r="C7892" s="13">
        <v>0</v>
      </c>
      <c r="D7892" s="13">
        <v>1.3670301937118542E-2</v>
      </c>
      <c r="E7892" s="13">
        <v>0</v>
      </c>
      <c r="F7892" s="13">
        <v>1.3670301937118542E-2</v>
      </c>
      <c r="G7892" s="13">
        <v>5.1807497639685439E-3</v>
      </c>
      <c r="H7892" s="13">
        <v>9.4822686749246616E-3</v>
      </c>
      <c r="I7892" s="13">
        <v>5.2166059302024941E-3</v>
      </c>
      <c r="J7892" s="14">
        <v>0</v>
      </c>
      <c r="K7892" s="14">
        <v>0.98999999999999977</v>
      </c>
      <c r="L7892" s="15">
        <v>0</v>
      </c>
      <c r="M7892" s="14">
        <v>0</v>
      </c>
      <c r="N7892" s="14">
        <v>0.98999999999999977</v>
      </c>
      <c r="O7892" s="15">
        <v>0</v>
      </c>
      <c r="P7892" s="14">
        <v>0</v>
      </c>
      <c r="Q7892" s="14">
        <v>0.98999999999999977</v>
      </c>
      <c r="R7892" s="15">
        <v>0</v>
      </c>
      <c r="S7892" s="14">
        <v>0</v>
      </c>
      <c r="T7892" s="14">
        <v>0.98999999999999977</v>
      </c>
      <c r="U7892" s="15">
        <v>0</v>
      </c>
      <c r="V7892" s="16">
        <v>0</v>
      </c>
      <c r="W7892" s="16">
        <v>0.64480349077329557</v>
      </c>
      <c r="X7892" s="17">
        <v>0</v>
      </c>
      <c r="Y7892" s="16">
        <v>0</v>
      </c>
      <c r="Z7892" s="16">
        <v>0.64480349077329557</v>
      </c>
      <c r="AA7892" s="17">
        <v>0</v>
      </c>
      <c r="AB7892" s="16">
        <v>0</v>
      </c>
      <c r="AC7892" s="16">
        <v>0.64480349077329557</v>
      </c>
      <c r="AD7892" s="17">
        <v>0</v>
      </c>
      <c r="AE7892" s="16">
        <v>0</v>
      </c>
      <c r="AF7892" s="16">
        <v>0.64480349077329557</v>
      </c>
      <c r="AG7892" s="17">
        <v>0</v>
      </c>
      <c r="AH7892" s="13">
        <v>0</v>
      </c>
      <c r="AI7892" s="16">
        <v>0</v>
      </c>
      <c r="AJ7892" s="16">
        <v>2.5821545705948228E-2</v>
      </c>
      <c r="AK7892" s="17">
        <v>0</v>
      </c>
      <c r="AL7892" s="16">
        <v>0</v>
      </c>
      <c r="AM7892" s="16">
        <v>2.5821545705948228E-2</v>
      </c>
      <c r="AN7892" s="17">
        <v>0</v>
      </c>
      <c r="AO7892" s="16">
        <v>0</v>
      </c>
      <c r="AP7892" s="16">
        <v>2.5821545705948228E-2</v>
      </c>
      <c r="AQ7892" s="17">
        <v>0</v>
      </c>
      <c r="AR7892" s="16">
        <v>0</v>
      </c>
      <c r="AS7892" s="16">
        <v>2.8918687873769758E-3</v>
      </c>
      <c r="AT7892" s="17">
        <v>0</v>
      </c>
      <c r="AU7892" s="16">
        <v>0</v>
      </c>
      <c r="AV7892" s="16">
        <v>2.8918687873769758E-3</v>
      </c>
      <c r="AW7892" s="17">
        <v>0</v>
      </c>
      <c r="AX7892" s="16">
        <v>0</v>
      </c>
      <c r="AY7892" s="16">
        <v>2.8918687873769758E-3</v>
      </c>
      <c r="AZ7892" s="17">
        <v>0</v>
      </c>
      <c r="BA7892" s="16">
        <v>0</v>
      </c>
      <c r="BB7892" s="16">
        <v>7.1430894394550679E-3</v>
      </c>
      <c r="BC7892" s="17">
        <v>0</v>
      </c>
      <c r="BD7892" s="16">
        <v>0</v>
      </c>
      <c r="BE7892" s="16">
        <v>7.1430894394550679E-3</v>
      </c>
      <c r="BF7892" s="17">
        <v>0</v>
      </c>
      <c r="BG7892" s="16">
        <v>0</v>
      </c>
      <c r="BH7892" s="16">
        <v>7.1430894394550679E-3</v>
      </c>
      <c r="BI7892" s="17">
        <v>0</v>
      </c>
      <c r="BJ7892" s="16">
        <v>0</v>
      </c>
      <c r="BK7892" s="16">
        <v>7.4350940943448546E-3</v>
      </c>
      <c r="BL7892" s="17">
        <v>0</v>
      </c>
      <c r="BM7892" s="16">
        <v>0</v>
      </c>
      <c r="BN7892" s="16">
        <v>7.4350940943448546E-3</v>
      </c>
      <c r="BO7892" s="17">
        <v>0</v>
      </c>
      <c r="BP7892" s="16">
        <v>0</v>
      </c>
      <c r="BQ7892" s="16">
        <v>7.4350940943448546E-3</v>
      </c>
      <c r="BR7892" s="17">
        <v>0</v>
      </c>
      <c r="BS7892" s="16">
        <v>0</v>
      </c>
      <c r="BT7892" s="16">
        <v>5.3625793401795269E-2</v>
      </c>
      <c r="BU7892" s="17">
        <v>0</v>
      </c>
      <c r="BV7892" s="16">
        <v>0</v>
      </c>
      <c r="BW7892" s="16">
        <v>5.3625793401795269E-2</v>
      </c>
      <c r="BX7892" s="17">
        <v>0</v>
      </c>
      <c r="BY7892" s="16">
        <v>0</v>
      </c>
      <c r="BZ7892" s="16">
        <v>5.3625793401795269E-2</v>
      </c>
      <c r="CA7892" s="17">
        <v>0</v>
      </c>
      <c r="CB7892" s="16">
        <v>0</v>
      </c>
      <c r="CC7892" s="16">
        <v>1.1742020081732699E-2</v>
      </c>
      <c r="CD7892" s="17">
        <v>0</v>
      </c>
      <c r="CE7892" s="16">
        <v>0</v>
      </c>
      <c r="CF7892" s="16">
        <v>1.1742020081732699E-2</v>
      </c>
      <c r="CG7892" s="17">
        <v>0</v>
      </c>
      <c r="CH7892" s="16">
        <v>0</v>
      </c>
      <c r="CI7892" s="16">
        <v>1.1742020081732699E-2</v>
      </c>
      <c r="CJ7892" s="17">
        <v>0</v>
      </c>
      <c r="CK7892" s="16"/>
      <c r="CL7892" s="16"/>
      <c r="CM7892" s="17"/>
      <c r="CN7892" s="16">
        <v>0</v>
      </c>
      <c r="CO7892" s="16">
        <v>0.11799999999999998</v>
      </c>
      <c r="CP7892" s="17">
        <v>0</v>
      </c>
      <c r="CQ7892" s="16">
        <v>0</v>
      </c>
      <c r="CR7892" s="16">
        <v>0.11799999999999998</v>
      </c>
      <c r="CS7892" s="17">
        <v>0</v>
      </c>
      <c r="CT7892" s="16">
        <v>0</v>
      </c>
      <c r="CU7892" s="16">
        <v>0.11799999999999998</v>
      </c>
      <c r="CV7892" s="17">
        <v>0</v>
      </c>
      <c r="CW7892" s="16">
        <v>0</v>
      </c>
      <c r="CX7892" s="16">
        <v>3.710812915957941E-3</v>
      </c>
      <c r="CY7892" s="17">
        <v>0</v>
      </c>
      <c r="CZ7892" s="16">
        <v>0</v>
      </c>
      <c r="DA7892" s="16">
        <v>3.710812915957941E-3</v>
      </c>
      <c r="DB7892" s="17">
        <v>0</v>
      </c>
      <c r="DC7892" s="16">
        <v>0</v>
      </c>
      <c r="DD7892" s="16">
        <v>3.710812915957941E-3</v>
      </c>
      <c r="DE7892" s="17">
        <v>0</v>
      </c>
      <c r="DF7892" s="14">
        <v>0</v>
      </c>
      <c r="DG7892" s="14">
        <v>0.99999999999999978</v>
      </c>
      <c r="DH7892" s="15">
        <v>0</v>
      </c>
      <c r="DI7892" s="14">
        <v>0</v>
      </c>
      <c r="DJ7892" s="14">
        <v>0.99999999999999978</v>
      </c>
      <c r="DK7892" s="15">
        <v>0</v>
      </c>
      <c r="DL7892" s="14">
        <v>0</v>
      </c>
      <c r="DM7892" s="14">
        <v>0.99999999999999978</v>
      </c>
      <c r="DN7892" s="15">
        <v>0</v>
      </c>
      <c r="DO7892" s="14">
        <v>0</v>
      </c>
      <c r="DP7892" s="14">
        <v>0.99999999999999978</v>
      </c>
      <c r="DQ7892" s="15">
        <v>0</v>
      </c>
      <c r="DR7892" s="82"/>
      <c r="DS7892" s="82"/>
      <c r="DT7892" s="15">
        <v>0</v>
      </c>
      <c r="DU7892" s="82"/>
      <c r="DV7892" s="82"/>
      <c r="DW7892" s="15">
        <v>0</v>
      </c>
      <c r="DX7892" s="82"/>
      <c r="DY7892" s="82"/>
      <c r="DZ7892" s="15">
        <v>0</v>
      </c>
      <c r="EB7892" s="2"/>
    </row>
    <row r="7893" spans="1:132" x14ac:dyDescent="0.25">
      <c r="A7893" t="s">
        <v>5982</v>
      </c>
      <c r="B7893" s="93">
        <v>4.0883901093934002E-5</v>
      </c>
      <c r="C7893" s="13">
        <v>0</v>
      </c>
      <c r="D7893" s="13">
        <v>3.490731326544233E-2</v>
      </c>
      <c r="E7893" s="13">
        <v>0</v>
      </c>
      <c r="F7893" s="13">
        <v>3.490731326544233E-2</v>
      </c>
      <c r="G7893" s="13">
        <v>6.0575678833667225E-3</v>
      </c>
      <c r="H7893" s="13">
        <v>3.1635789750097863E-2</v>
      </c>
      <c r="I7893" s="13">
        <v>1.3073070845077967E-2</v>
      </c>
      <c r="J7893" s="14">
        <v>0</v>
      </c>
      <c r="K7893" s="14">
        <v>0.98999999999999988</v>
      </c>
      <c r="L7893" s="15">
        <v>0</v>
      </c>
      <c r="M7893" s="14">
        <v>0</v>
      </c>
      <c r="N7893" s="14">
        <v>0.98999999999999988</v>
      </c>
      <c r="O7893" s="15">
        <v>0</v>
      </c>
      <c r="P7893" s="14">
        <v>0</v>
      </c>
      <c r="Q7893" s="14">
        <v>0.98999999999999988</v>
      </c>
      <c r="R7893" s="15">
        <v>0</v>
      </c>
      <c r="S7893" s="14">
        <v>0</v>
      </c>
      <c r="T7893" s="14">
        <v>0.98999999999999988</v>
      </c>
      <c r="U7893" s="15">
        <v>0</v>
      </c>
      <c r="V7893" s="16">
        <v>0</v>
      </c>
      <c r="W7893" s="16">
        <v>0.62989848243903246</v>
      </c>
      <c r="X7893" s="17">
        <v>0</v>
      </c>
      <c r="Y7893" s="16">
        <v>0</v>
      </c>
      <c r="Z7893" s="16">
        <v>0.62989848243903246</v>
      </c>
      <c r="AA7893" s="17">
        <v>0</v>
      </c>
      <c r="AB7893" s="16">
        <v>0</v>
      </c>
      <c r="AC7893" s="16">
        <v>0.62989848243903246</v>
      </c>
      <c r="AD7893" s="17">
        <v>0</v>
      </c>
      <c r="AE7893" s="16">
        <v>0</v>
      </c>
      <c r="AF7893" s="16">
        <v>0.62989848243903246</v>
      </c>
      <c r="AG7893" s="17">
        <v>0</v>
      </c>
      <c r="AH7893" s="13">
        <v>0</v>
      </c>
      <c r="AI7893" s="16">
        <v>0</v>
      </c>
      <c r="AJ7893" s="16">
        <v>2.6830535194458133E-2</v>
      </c>
      <c r="AK7893" s="17">
        <v>0</v>
      </c>
      <c r="AL7893" s="16">
        <v>0</v>
      </c>
      <c r="AM7893" s="16">
        <v>2.6830535194458133E-2</v>
      </c>
      <c r="AN7893" s="17">
        <v>0</v>
      </c>
      <c r="AO7893" s="16">
        <v>0</v>
      </c>
      <c r="AP7893" s="16">
        <v>2.6830535194458133E-2</v>
      </c>
      <c r="AQ7893" s="17">
        <v>0</v>
      </c>
      <c r="AR7893" s="16">
        <v>0</v>
      </c>
      <c r="AS7893" s="16">
        <v>3.0056655371604132E-3</v>
      </c>
      <c r="AT7893" s="17">
        <v>0</v>
      </c>
      <c r="AU7893" s="16">
        <v>0</v>
      </c>
      <c r="AV7893" s="16">
        <v>3.0056655371604132E-3</v>
      </c>
      <c r="AW7893" s="17">
        <v>0</v>
      </c>
      <c r="AX7893" s="16">
        <v>0</v>
      </c>
      <c r="AY7893" s="16">
        <v>3.0056655371604132E-3</v>
      </c>
      <c r="AZ7893" s="17">
        <v>0</v>
      </c>
      <c r="BA7893" s="16">
        <v>0</v>
      </c>
      <c r="BB7893" s="16">
        <v>9.4909323299701403E-3</v>
      </c>
      <c r="BC7893" s="17">
        <v>0</v>
      </c>
      <c r="BD7893" s="16">
        <v>0</v>
      </c>
      <c r="BE7893" s="16">
        <v>9.4909323299701403E-3</v>
      </c>
      <c r="BF7893" s="17">
        <v>0</v>
      </c>
      <c r="BG7893" s="16">
        <v>0</v>
      </c>
      <c r="BH7893" s="16">
        <v>9.4909323299701403E-3</v>
      </c>
      <c r="BI7893" s="17">
        <v>0</v>
      </c>
      <c r="BJ7893" s="16">
        <v>0</v>
      </c>
      <c r="BK7893" s="16">
        <v>9.6607138770202078E-3</v>
      </c>
      <c r="BL7893" s="17">
        <v>0</v>
      </c>
      <c r="BM7893" s="16">
        <v>0</v>
      </c>
      <c r="BN7893" s="16">
        <v>9.6607138770202078E-3</v>
      </c>
      <c r="BO7893" s="17">
        <v>0</v>
      </c>
      <c r="BP7893" s="16">
        <v>1</v>
      </c>
      <c r="BQ7893" s="16">
        <v>9.6607138770202078E-3</v>
      </c>
      <c r="BR7893" s="17">
        <v>3.3722956567295035E-4</v>
      </c>
      <c r="BS7893" s="16">
        <v>0</v>
      </c>
      <c r="BT7893" s="16">
        <v>7.1141399789165449E-2</v>
      </c>
      <c r="BU7893" s="17">
        <v>0</v>
      </c>
      <c r="BV7893" s="16">
        <v>0</v>
      </c>
      <c r="BW7893" s="16">
        <v>7.1141399789165449E-2</v>
      </c>
      <c r="BX7893" s="17">
        <v>0</v>
      </c>
      <c r="BY7893" s="16">
        <v>0</v>
      </c>
      <c r="BZ7893" s="16">
        <v>7.1141399789165449E-2</v>
      </c>
      <c r="CA7893" s="17">
        <v>0</v>
      </c>
      <c r="CB7893" s="16">
        <v>0</v>
      </c>
      <c r="CC7893" s="16">
        <v>2.9021573696855732E-3</v>
      </c>
      <c r="CD7893" s="17">
        <v>0</v>
      </c>
      <c r="CE7893" s="16">
        <v>0</v>
      </c>
      <c r="CF7893" s="16">
        <v>2.9021573696855732E-3</v>
      </c>
      <c r="CG7893" s="17">
        <v>0</v>
      </c>
      <c r="CH7893" s="16">
        <v>0</v>
      </c>
      <c r="CI7893" s="16">
        <v>2.9021573696855732E-3</v>
      </c>
      <c r="CJ7893" s="17">
        <v>0</v>
      </c>
      <c r="CK7893" s="16"/>
      <c r="CL7893" s="16"/>
      <c r="CM7893" s="17"/>
      <c r="CN7893" s="16">
        <v>0</v>
      </c>
      <c r="CO7893" s="16">
        <v>0.11800000000000001</v>
      </c>
      <c r="CP7893" s="17">
        <v>0</v>
      </c>
      <c r="CQ7893" s="16">
        <v>0</v>
      </c>
      <c r="CR7893" s="16">
        <v>0.11800000000000001</v>
      </c>
      <c r="CS7893" s="17">
        <v>0</v>
      </c>
      <c r="CT7893" s="16">
        <v>0</v>
      </c>
      <c r="CU7893" s="16">
        <v>0.11800000000000001</v>
      </c>
      <c r="CV7893" s="17">
        <v>0</v>
      </c>
      <c r="CW7893" s="16">
        <v>0</v>
      </c>
      <c r="CX7893" s="16">
        <v>3.5897789535575186E-3</v>
      </c>
      <c r="CY7893" s="17">
        <v>0</v>
      </c>
      <c r="CZ7893" s="16">
        <v>0</v>
      </c>
      <c r="DA7893" s="16">
        <v>3.5897789535575186E-3</v>
      </c>
      <c r="DB7893" s="17">
        <v>0</v>
      </c>
      <c r="DC7893" s="16">
        <v>0</v>
      </c>
      <c r="DD7893" s="16">
        <v>3.5897789535575186E-3</v>
      </c>
      <c r="DE7893" s="17">
        <v>0</v>
      </c>
      <c r="DF7893" s="14">
        <v>0</v>
      </c>
      <c r="DG7893" s="14">
        <v>1</v>
      </c>
      <c r="DH7893" s="15">
        <v>0</v>
      </c>
      <c r="DI7893" s="14">
        <v>0</v>
      </c>
      <c r="DJ7893" s="14">
        <v>1</v>
      </c>
      <c r="DK7893" s="15">
        <v>0</v>
      </c>
      <c r="DL7893" s="14">
        <v>0</v>
      </c>
      <c r="DM7893" s="14">
        <v>1</v>
      </c>
      <c r="DN7893" s="15">
        <v>0</v>
      </c>
      <c r="DO7893" s="14">
        <v>0</v>
      </c>
      <c r="DP7893" s="14">
        <v>1</v>
      </c>
      <c r="DQ7893" s="15">
        <v>0</v>
      </c>
      <c r="DR7893" s="82"/>
      <c r="DS7893" s="82"/>
      <c r="DT7893" s="15">
        <v>0</v>
      </c>
      <c r="DU7893" s="82"/>
      <c r="DV7893" s="82"/>
      <c r="DW7893" s="15">
        <v>0</v>
      </c>
      <c r="DX7893" s="82"/>
      <c r="DY7893" s="82"/>
      <c r="DZ7893" s="15">
        <v>0</v>
      </c>
      <c r="EB7893" s="2"/>
    </row>
    <row r="7894" spans="1:132" x14ac:dyDescent="0.25">
      <c r="A7894" t="s">
        <v>4742</v>
      </c>
      <c r="B7894" s="93">
        <v>4.8940443623332502E-5</v>
      </c>
      <c r="C7894" s="13">
        <v>0</v>
      </c>
      <c r="D7894" s="13">
        <v>1.437589895121066E-2</v>
      </c>
      <c r="E7894" s="13">
        <v>0</v>
      </c>
      <c r="F7894" s="13">
        <v>1.437589895121066E-2</v>
      </c>
      <c r="G7894" s="13">
        <v>5.6302435959735579E-3</v>
      </c>
      <c r="H7894" s="13">
        <v>1.0469009043743217E-2</v>
      </c>
      <c r="I7894" s="13">
        <v>4.8092228907330638E-3</v>
      </c>
      <c r="J7894" s="14">
        <v>0</v>
      </c>
      <c r="K7894" s="14">
        <v>0.99</v>
      </c>
      <c r="L7894" s="15">
        <v>0</v>
      </c>
      <c r="M7894" s="14">
        <v>0</v>
      </c>
      <c r="N7894" s="14">
        <v>0.99</v>
      </c>
      <c r="O7894" s="15">
        <v>0</v>
      </c>
      <c r="P7894" s="14">
        <v>0</v>
      </c>
      <c r="Q7894" s="14">
        <v>0.99</v>
      </c>
      <c r="R7894" s="15">
        <v>0</v>
      </c>
      <c r="S7894" s="14">
        <v>0</v>
      </c>
      <c r="T7894" s="14">
        <v>0.99</v>
      </c>
      <c r="U7894" s="15">
        <v>0</v>
      </c>
      <c r="V7894" s="16">
        <v>0</v>
      </c>
      <c r="W7894" s="16">
        <v>0.65171730730027044</v>
      </c>
      <c r="X7894" s="17">
        <v>0</v>
      </c>
      <c r="Y7894" s="16">
        <v>0</v>
      </c>
      <c r="Z7894" s="16">
        <v>0.65171730730027044</v>
      </c>
      <c r="AA7894" s="17">
        <v>0</v>
      </c>
      <c r="AB7894" s="16">
        <v>0</v>
      </c>
      <c r="AC7894" s="16">
        <v>0.65171730730027044</v>
      </c>
      <c r="AD7894" s="17">
        <v>0</v>
      </c>
      <c r="AE7894" s="16">
        <v>0</v>
      </c>
      <c r="AF7894" s="16">
        <v>0.65171730730027044</v>
      </c>
      <c r="AG7894" s="17">
        <v>0</v>
      </c>
      <c r="AH7894" s="13">
        <v>0</v>
      </c>
      <c r="AI7894" s="16">
        <v>0</v>
      </c>
      <c r="AJ7894" s="16">
        <v>2.7551538000096007E-2</v>
      </c>
      <c r="AK7894" s="17">
        <v>0</v>
      </c>
      <c r="AL7894" s="16">
        <v>0</v>
      </c>
      <c r="AM7894" s="16">
        <v>2.7551538000096007E-2</v>
      </c>
      <c r="AN7894" s="17">
        <v>0</v>
      </c>
      <c r="AO7894" s="16">
        <v>0</v>
      </c>
      <c r="AP7894" s="16">
        <v>2.7551538000096007E-2</v>
      </c>
      <c r="AQ7894" s="17">
        <v>0</v>
      </c>
      <c r="AR7894" s="16">
        <v>0</v>
      </c>
      <c r="AS7894" s="16">
        <v>3.0533300311432619E-3</v>
      </c>
      <c r="AT7894" s="17">
        <v>0</v>
      </c>
      <c r="AU7894" s="16">
        <v>0</v>
      </c>
      <c r="AV7894" s="16">
        <v>3.0533300311432619E-3</v>
      </c>
      <c r="AW7894" s="17">
        <v>0</v>
      </c>
      <c r="AX7894" s="16">
        <v>0</v>
      </c>
      <c r="AY7894" s="16">
        <v>3.0533300311432619E-3</v>
      </c>
      <c r="AZ7894" s="17">
        <v>0</v>
      </c>
      <c r="BA7894" s="16">
        <v>0</v>
      </c>
      <c r="BB7894" s="16">
        <v>7.5746399016628097E-3</v>
      </c>
      <c r="BC7894" s="17">
        <v>0</v>
      </c>
      <c r="BD7894" s="16">
        <v>0</v>
      </c>
      <c r="BE7894" s="16">
        <v>7.5746399016628097E-3</v>
      </c>
      <c r="BF7894" s="17">
        <v>0</v>
      </c>
      <c r="BG7894" s="16">
        <v>0</v>
      </c>
      <c r="BH7894" s="16">
        <v>7.5746399016628097E-3</v>
      </c>
      <c r="BI7894" s="17">
        <v>0</v>
      </c>
      <c r="BJ7894" s="16">
        <v>0</v>
      </c>
      <c r="BK7894" s="16">
        <v>7.9203805709194535E-3</v>
      </c>
      <c r="BL7894" s="17">
        <v>0</v>
      </c>
      <c r="BM7894" s="16">
        <v>0</v>
      </c>
      <c r="BN7894" s="16">
        <v>7.9203805709194535E-3</v>
      </c>
      <c r="BO7894" s="17">
        <v>0</v>
      </c>
      <c r="BP7894" s="16">
        <v>1</v>
      </c>
      <c r="BQ7894" s="16">
        <v>7.9203805709194535E-3</v>
      </c>
      <c r="BR7894" s="17">
        <v>1.1386259074267026E-4</v>
      </c>
      <c r="BS7894" s="16">
        <v>0</v>
      </c>
      <c r="BT7894" s="16">
        <v>5.6980865876727918E-2</v>
      </c>
      <c r="BU7894" s="17">
        <v>0</v>
      </c>
      <c r="BV7894" s="16">
        <v>0</v>
      </c>
      <c r="BW7894" s="16">
        <v>5.6980865876727918E-2</v>
      </c>
      <c r="BX7894" s="17">
        <v>0</v>
      </c>
      <c r="BY7894" s="16">
        <v>0</v>
      </c>
      <c r="BZ7894" s="16">
        <v>5.6980865876727918E-2</v>
      </c>
      <c r="CA7894" s="17">
        <v>0</v>
      </c>
      <c r="CB7894" s="16">
        <v>0</v>
      </c>
      <c r="CC7894" s="16">
        <v>1.0073146210110575E-2</v>
      </c>
      <c r="CD7894" s="17">
        <v>0</v>
      </c>
      <c r="CE7894" s="16">
        <v>0</v>
      </c>
      <c r="CF7894" s="16">
        <v>1.0073146210110575E-2</v>
      </c>
      <c r="CG7894" s="17">
        <v>0</v>
      </c>
      <c r="CH7894" s="16">
        <v>0</v>
      </c>
      <c r="CI7894" s="16">
        <v>1.0073146210110575E-2</v>
      </c>
      <c r="CJ7894" s="17">
        <v>0</v>
      </c>
      <c r="CK7894" s="16"/>
      <c r="CL7894" s="16"/>
      <c r="CM7894" s="17"/>
      <c r="CN7894" s="16">
        <v>0</v>
      </c>
      <c r="CO7894" s="16">
        <v>0.11800000000000002</v>
      </c>
      <c r="CP7894" s="17">
        <v>0</v>
      </c>
      <c r="CQ7894" s="16">
        <v>0</v>
      </c>
      <c r="CR7894" s="16">
        <v>0.11800000000000002</v>
      </c>
      <c r="CS7894" s="17">
        <v>0</v>
      </c>
      <c r="CT7894" s="16">
        <v>0</v>
      </c>
      <c r="CU7894" s="16">
        <v>0.11800000000000002</v>
      </c>
      <c r="CV7894" s="17">
        <v>0</v>
      </c>
      <c r="CW7894" s="16">
        <v>0</v>
      </c>
      <c r="CX7894" s="16">
        <v>3.7164056546822952E-3</v>
      </c>
      <c r="CY7894" s="17">
        <v>0</v>
      </c>
      <c r="CZ7894" s="16">
        <v>0</v>
      </c>
      <c r="DA7894" s="16">
        <v>3.7164056546822952E-3</v>
      </c>
      <c r="DB7894" s="17">
        <v>0</v>
      </c>
      <c r="DC7894" s="16">
        <v>0</v>
      </c>
      <c r="DD7894" s="16">
        <v>3.7164056546822952E-3</v>
      </c>
      <c r="DE7894" s="17">
        <v>0</v>
      </c>
      <c r="DF7894" s="14">
        <v>0</v>
      </c>
      <c r="DG7894" s="14">
        <v>1</v>
      </c>
      <c r="DH7894" s="15">
        <v>0</v>
      </c>
      <c r="DI7894" s="14">
        <v>0</v>
      </c>
      <c r="DJ7894" s="14">
        <v>1</v>
      </c>
      <c r="DK7894" s="15">
        <v>0</v>
      </c>
      <c r="DL7894" s="14">
        <v>0</v>
      </c>
      <c r="DM7894" s="14">
        <v>1</v>
      </c>
      <c r="DN7894" s="15">
        <v>0</v>
      </c>
      <c r="DO7894" s="14">
        <v>0</v>
      </c>
      <c r="DP7894" s="14">
        <v>1</v>
      </c>
      <c r="DQ7894" s="15">
        <v>0</v>
      </c>
      <c r="DR7894" s="82"/>
      <c r="DS7894" s="82"/>
      <c r="DT7894" s="15">
        <v>0</v>
      </c>
      <c r="DU7894" s="82"/>
      <c r="DV7894" s="82"/>
      <c r="DW7894" s="15">
        <v>0</v>
      </c>
      <c r="DX7894" s="82"/>
      <c r="DY7894" s="82"/>
      <c r="DZ7894" s="15">
        <v>0</v>
      </c>
      <c r="EB7894" s="2"/>
    </row>
    <row r="7895" spans="1:132" x14ac:dyDescent="0.25">
      <c r="A7895" t="s">
        <v>4344</v>
      </c>
      <c r="B7895" s="93">
        <v>5.3047072073500802E-5</v>
      </c>
      <c r="C7895" s="13">
        <v>0</v>
      </c>
      <c r="D7895" s="13">
        <v>2.5689719092922888E-2</v>
      </c>
      <c r="E7895" s="13">
        <v>0</v>
      </c>
      <c r="F7895" s="13">
        <v>2.5689719092922888E-2</v>
      </c>
      <c r="G7895" s="13">
        <v>1.356784151563677E-3</v>
      </c>
      <c r="H7895" s="13">
        <v>2.6924707816949375E-2</v>
      </c>
      <c r="I7895" s="13">
        <v>9.1080380219131611E-3</v>
      </c>
      <c r="J7895" s="14">
        <v>0</v>
      </c>
      <c r="K7895" s="14">
        <v>0.9900000000000001</v>
      </c>
      <c r="L7895" s="15">
        <v>0</v>
      </c>
      <c r="M7895" s="14">
        <v>0</v>
      </c>
      <c r="N7895" s="14">
        <v>0.9900000000000001</v>
      </c>
      <c r="O7895" s="15">
        <v>0</v>
      </c>
      <c r="P7895" s="14">
        <v>0</v>
      </c>
      <c r="Q7895" s="14">
        <v>0.9900000000000001</v>
      </c>
      <c r="R7895" s="15">
        <v>0</v>
      </c>
      <c r="S7895" s="14">
        <v>0</v>
      </c>
      <c r="T7895" s="14">
        <v>0.9900000000000001</v>
      </c>
      <c r="U7895" s="15">
        <v>0</v>
      </c>
      <c r="V7895" s="16">
        <v>0</v>
      </c>
      <c r="W7895" s="16">
        <v>0.63527450681807118</v>
      </c>
      <c r="X7895" s="17">
        <v>0</v>
      </c>
      <c r="Y7895" s="16">
        <v>0</v>
      </c>
      <c r="Z7895" s="16">
        <v>0.63527450681807118</v>
      </c>
      <c r="AA7895" s="17">
        <v>0</v>
      </c>
      <c r="AB7895" s="16">
        <v>0</v>
      </c>
      <c r="AC7895" s="16">
        <v>0.63527450681807118</v>
      </c>
      <c r="AD7895" s="17">
        <v>0</v>
      </c>
      <c r="AE7895" s="16">
        <v>0</v>
      </c>
      <c r="AF7895" s="16">
        <v>0.63527450681807118</v>
      </c>
      <c r="AG7895" s="17">
        <v>0</v>
      </c>
      <c r="AH7895" s="13">
        <v>0</v>
      </c>
      <c r="AI7895" s="16">
        <v>0</v>
      </c>
      <c r="AJ7895" s="16">
        <v>4.1575054679203291E-2</v>
      </c>
      <c r="AK7895" s="17">
        <v>0</v>
      </c>
      <c r="AL7895" s="16">
        <v>0</v>
      </c>
      <c r="AM7895" s="16">
        <v>4.1575054679203291E-2</v>
      </c>
      <c r="AN7895" s="17">
        <v>0</v>
      </c>
      <c r="AO7895" s="16">
        <v>0</v>
      </c>
      <c r="AP7895" s="16">
        <v>4.1575054679203291E-2</v>
      </c>
      <c r="AQ7895" s="17">
        <v>0</v>
      </c>
      <c r="AR7895" s="16">
        <v>0</v>
      </c>
      <c r="AS7895" s="16">
        <v>4.5526721106654037E-3</v>
      </c>
      <c r="AT7895" s="17">
        <v>0</v>
      </c>
      <c r="AU7895" s="16">
        <v>0</v>
      </c>
      <c r="AV7895" s="16">
        <v>4.5526721106654037E-3</v>
      </c>
      <c r="AW7895" s="17">
        <v>0</v>
      </c>
      <c r="AX7895" s="16">
        <v>0</v>
      </c>
      <c r="AY7895" s="16">
        <v>4.5526721106654037E-3</v>
      </c>
      <c r="AZ7895" s="17">
        <v>0</v>
      </c>
      <c r="BA7895" s="16">
        <v>0</v>
      </c>
      <c r="BB7895" s="16">
        <v>1.1020859016008024E-2</v>
      </c>
      <c r="BC7895" s="17">
        <v>0</v>
      </c>
      <c r="BD7895" s="16">
        <v>0</v>
      </c>
      <c r="BE7895" s="16">
        <v>1.1020859016008024E-2</v>
      </c>
      <c r="BF7895" s="17">
        <v>0</v>
      </c>
      <c r="BG7895" s="16">
        <v>0</v>
      </c>
      <c r="BH7895" s="16">
        <v>1.1020859016008024E-2</v>
      </c>
      <c r="BI7895" s="17">
        <v>0</v>
      </c>
      <c r="BJ7895" s="16">
        <v>0</v>
      </c>
      <c r="BK7895" s="16">
        <v>1.1641835032848307E-2</v>
      </c>
      <c r="BL7895" s="17">
        <v>0</v>
      </c>
      <c r="BM7895" s="16">
        <v>0</v>
      </c>
      <c r="BN7895" s="16">
        <v>1.1641835032848307E-2</v>
      </c>
      <c r="BO7895" s="17">
        <v>0</v>
      </c>
      <c r="BP7895" s="16">
        <v>0.999999999999999</v>
      </c>
      <c r="BQ7895" s="16">
        <v>1.1641835032848307E-2</v>
      </c>
      <c r="BR7895" s="17">
        <v>2.9907547172002138E-4</v>
      </c>
      <c r="BS7895" s="16">
        <v>0</v>
      </c>
      <c r="BT7895" s="16">
        <v>8.3222601828994602E-2</v>
      </c>
      <c r="BU7895" s="17">
        <v>0</v>
      </c>
      <c r="BV7895" s="16">
        <v>0</v>
      </c>
      <c r="BW7895" s="16">
        <v>8.3222601828994602E-2</v>
      </c>
      <c r="BX7895" s="17">
        <v>0</v>
      </c>
      <c r="BY7895" s="16">
        <v>0</v>
      </c>
      <c r="BZ7895" s="16">
        <v>8.3222601828994602E-2</v>
      </c>
      <c r="CA7895" s="17">
        <v>0</v>
      </c>
      <c r="CB7895" s="16">
        <v>0</v>
      </c>
      <c r="CC7895" s="16">
        <v>2.2310830090059674E-3</v>
      </c>
      <c r="CD7895" s="17">
        <v>0</v>
      </c>
      <c r="CE7895" s="16">
        <v>0</v>
      </c>
      <c r="CF7895" s="16">
        <v>2.2310830090059674E-3</v>
      </c>
      <c r="CG7895" s="17">
        <v>0</v>
      </c>
      <c r="CH7895" s="16">
        <v>0</v>
      </c>
      <c r="CI7895" s="16">
        <v>2.2310830090059674E-3</v>
      </c>
      <c r="CJ7895" s="17">
        <v>0</v>
      </c>
      <c r="CK7895" s="16"/>
      <c r="CL7895" s="16"/>
      <c r="CM7895" s="17"/>
      <c r="CN7895" s="16">
        <v>0</v>
      </c>
      <c r="CO7895" s="16">
        <v>0.11800000000000004</v>
      </c>
      <c r="CP7895" s="17">
        <v>0</v>
      </c>
      <c r="CQ7895" s="16">
        <v>0</v>
      </c>
      <c r="CR7895" s="16">
        <v>0.11800000000000004</v>
      </c>
      <c r="CS7895" s="17">
        <v>0</v>
      </c>
      <c r="CT7895" s="16">
        <v>0</v>
      </c>
      <c r="CU7895" s="16">
        <v>0.11800000000000004</v>
      </c>
      <c r="CV7895" s="17">
        <v>0</v>
      </c>
      <c r="CW7895" s="16">
        <v>0</v>
      </c>
      <c r="CX7895" s="16">
        <v>3.6451520189806517E-3</v>
      </c>
      <c r="CY7895" s="17">
        <v>0</v>
      </c>
      <c r="CZ7895" s="16">
        <v>0</v>
      </c>
      <c r="DA7895" s="16">
        <v>3.6451520189806517E-3</v>
      </c>
      <c r="DB7895" s="17">
        <v>0</v>
      </c>
      <c r="DC7895" s="16">
        <v>0</v>
      </c>
      <c r="DD7895" s="16">
        <v>3.6451520189806517E-3</v>
      </c>
      <c r="DE7895" s="17">
        <v>0</v>
      </c>
      <c r="DF7895" s="14">
        <v>0</v>
      </c>
      <c r="DG7895" s="14">
        <v>1</v>
      </c>
      <c r="DH7895" s="15">
        <v>0</v>
      </c>
      <c r="DI7895" s="14">
        <v>0</v>
      </c>
      <c r="DJ7895" s="14">
        <v>1</v>
      </c>
      <c r="DK7895" s="15">
        <v>0</v>
      </c>
      <c r="DL7895" s="14">
        <v>0</v>
      </c>
      <c r="DM7895" s="14">
        <v>1</v>
      </c>
      <c r="DN7895" s="15">
        <v>0</v>
      </c>
      <c r="DO7895" s="14">
        <v>0</v>
      </c>
      <c r="DP7895" s="14">
        <v>1</v>
      </c>
      <c r="DQ7895" s="15">
        <v>0</v>
      </c>
      <c r="DR7895" s="82"/>
      <c r="DS7895" s="82"/>
      <c r="DT7895" s="15">
        <v>0</v>
      </c>
      <c r="DU7895" s="82"/>
      <c r="DV7895" s="82"/>
      <c r="DW7895" s="15">
        <v>0</v>
      </c>
      <c r="DX7895" s="82"/>
      <c r="DY7895" s="82"/>
      <c r="DZ7895" s="15">
        <v>0</v>
      </c>
      <c r="EB7895" s="2"/>
    </row>
    <row r="7896" spans="1:132" x14ac:dyDescent="0.25">
      <c r="A7896" t="s">
        <v>5278</v>
      </c>
      <c r="B7896" s="93">
        <v>4.5042947999234499E-5</v>
      </c>
      <c r="C7896" s="13">
        <v>0</v>
      </c>
      <c r="D7896" s="13">
        <v>2.1919954531347572E-2</v>
      </c>
      <c r="E7896" s="13">
        <v>0</v>
      </c>
      <c r="F7896" s="13">
        <v>2.1919954531347572E-2</v>
      </c>
      <c r="G7896" s="13">
        <v>5.9709848980707171E-3</v>
      </c>
      <c r="H7896" s="13">
        <v>1.7678474672999479E-2</v>
      </c>
      <c r="I7896" s="13">
        <v>8.2534591769054411E-3</v>
      </c>
      <c r="J7896" s="14">
        <v>0</v>
      </c>
      <c r="K7896" s="14">
        <v>0.9900000000000001</v>
      </c>
      <c r="L7896" s="15">
        <v>0</v>
      </c>
      <c r="M7896" s="14">
        <v>0</v>
      </c>
      <c r="N7896" s="14">
        <v>0.9900000000000001</v>
      </c>
      <c r="O7896" s="15">
        <v>0</v>
      </c>
      <c r="P7896" s="14">
        <v>0</v>
      </c>
      <c r="Q7896" s="14">
        <v>0.9900000000000001</v>
      </c>
      <c r="R7896" s="15">
        <v>0</v>
      </c>
      <c r="S7896" s="14">
        <v>0</v>
      </c>
      <c r="T7896" s="14">
        <v>0.9900000000000001</v>
      </c>
      <c r="U7896" s="15">
        <v>0</v>
      </c>
      <c r="V7896" s="16">
        <v>0</v>
      </c>
      <c r="W7896" s="16">
        <v>0.64288037600198722</v>
      </c>
      <c r="X7896" s="17">
        <v>0</v>
      </c>
      <c r="Y7896" s="16">
        <v>0</v>
      </c>
      <c r="Z7896" s="16">
        <v>0.64288037600198722</v>
      </c>
      <c r="AA7896" s="17">
        <v>0</v>
      </c>
      <c r="AB7896" s="16">
        <v>0</v>
      </c>
      <c r="AC7896" s="16">
        <v>0.64288037600198722</v>
      </c>
      <c r="AD7896" s="17">
        <v>0</v>
      </c>
      <c r="AE7896" s="16">
        <v>0</v>
      </c>
      <c r="AF7896" s="16">
        <v>0.64288037600198722</v>
      </c>
      <c r="AG7896" s="17">
        <v>0</v>
      </c>
      <c r="AH7896" s="13">
        <v>0</v>
      </c>
      <c r="AI7896" s="16">
        <v>0</v>
      </c>
      <c r="AJ7896" s="16">
        <v>3.09099848724711E-2</v>
      </c>
      <c r="AK7896" s="17">
        <v>0</v>
      </c>
      <c r="AL7896" s="16">
        <v>0</v>
      </c>
      <c r="AM7896" s="16">
        <v>3.09099848724711E-2</v>
      </c>
      <c r="AN7896" s="17">
        <v>0</v>
      </c>
      <c r="AO7896" s="16">
        <v>0</v>
      </c>
      <c r="AP7896" s="16">
        <v>3.09099848724711E-2</v>
      </c>
      <c r="AQ7896" s="17">
        <v>0</v>
      </c>
      <c r="AR7896" s="16">
        <v>0</v>
      </c>
      <c r="AS7896" s="16">
        <v>3.4055787074241178E-3</v>
      </c>
      <c r="AT7896" s="17">
        <v>0</v>
      </c>
      <c r="AU7896" s="16">
        <v>0</v>
      </c>
      <c r="AV7896" s="16">
        <v>3.4055787074241178E-3</v>
      </c>
      <c r="AW7896" s="17">
        <v>0</v>
      </c>
      <c r="AX7896" s="16">
        <v>0</v>
      </c>
      <c r="AY7896" s="16">
        <v>3.4055787074241178E-3</v>
      </c>
      <c r="AZ7896" s="17">
        <v>0</v>
      </c>
      <c r="BA7896" s="16">
        <v>0</v>
      </c>
      <c r="BB7896" s="16">
        <v>8.3189579327294459E-3</v>
      </c>
      <c r="BC7896" s="17">
        <v>0</v>
      </c>
      <c r="BD7896" s="16">
        <v>0</v>
      </c>
      <c r="BE7896" s="16">
        <v>8.3189579327294459E-3</v>
      </c>
      <c r="BF7896" s="17">
        <v>0</v>
      </c>
      <c r="BG7896" s="16">
        <v>0</v>
      </c>
      <c r="BH7896" s="16">
        <v>8.3189579327294459E-3</v>
      </c>
      <c r="BI7896" s="17">
        <v>0</v>
      </c>
      <c r="BJ7896" s="16">
        <v>0</v>
      </c>
      <c r="BK7896" s="16">
        <v>8.6096729827735176E-3</v>
      </c>
      <c r="BL7896" s="17">
        <v>0</v>
      </c>
      <c r="BM7896" s="16">
        <v>1</v>
      </c>
      <c r="BN7896" s="16">
        <v>8.6096729827735176E-3</v>
      </c>
      <c r="BO7896" s="17">
        <v>1.8872364031216713E-4</v>
      </c>
      <c r="BP7896" s="16">
        <v>0</v>
      </c>
      <c r="BQ7896" s="16">
        <v>8.6096729827735176E-3</v>
      </c>
      <c r="BR7896" s="17">
        <v>0</v>
      </c>
      <c r="BS7896" s="16">
        <v>0</v>
      </c>
      <c r="BT7896" s="16">
        <v>6.2286529107197834E-2</v>
      </c>
      <c r="BU7896" s="17">
        <v>0</v>
      </c>
      <c r="BV7896" s="16">
        <v>0</v>
      </c>
      <c r="BW7896" s="16">
        <v>6.2286529107197834E-2</v>
      </c>
      <c r="BX7896" s="17">
        <v>0</v>
      </c>
      <c r="BY7896" s="16">
        <v>0</v>
      </c>
      <c r="BZ7896" s="16">
        <v>6.2286529107197834E-2</v>
      </c>
      <c r="CA7896" s="17">
        <v>0</v>
      </c>
      <c r="CB7896" s="16">
        <v>0</v>
      </c>
      <c r="CC7896" s="16">
        <v>6.2194949525623093E-3</v>
      </c>
      <c r="CD7896" s="17">
        <v>0</v>
      </c>
      <c r="CE7896" s="16">
        <v>0</v>
      </c>
      <c r="CF7896" s="16">
        <v>6.2194949525623093E-3</v>
      </c>
      <c r="CG7896" s="17">
        <v>0</v>
      </c>
      <c r="CH7896" s="16">
        <v>0</v>
      </c>
      <c r="CI7896" s="16">
        <v>6.2194949525623093E-3</v>
      </c>
      <c r="CJ7896" s="17">
        <v>0</v>
      </c>
      <c r="CK7896" s="16"/>
      <c r="CL7896" s="16"/>
      <c r="CM7896" s="17"/>
      <c r="CN7896" s="16">
        <v>0</v>
      </c>
      <c r="CO7896" s="16">
        <v>0.11800000000000001</v>
      </c>
      <c r="CP7896" s="17">
        <v>0</v>
      </c>
      <c r="CQ7896" s="16">
        <v>0</v>
      </c>
      <c r="CR7896" s="16">
        <v>0.11800000000000001</v>
      </c>
      <c r="CS7896" s="17">
        <v>0</v>
      </c>
      <c r="CT7896" s="16">
        <v>0</v>
      </c>
      <c r="CU7896" s="16">
        <v>0.11800000000000001</v>
      </c>
      <c r="CV7896" s="17">
        <v>0</v>
      </c>
      <c r="CW7896" s="16">
        <v>0</v>
      </c>
      <c r="CX7896" s="16">
        <v>3.660918028720228E-3</v>
      </c>
      <c r="CY7896" s="17">
        <v>0</v>
      </c>
      <c r="CZ7896" s="16">
        <v>0</v>
      </c>
      <c r="DA7896" s="16">
        <v>3.660918028720228E-3</v>
      </c>
      <c r="DB7896" s="17">
        <v>0</v>
      </c>
      <c r="DC7896" s="16">
        <v>0</v>
      </c>
      <c r="DD7896" s="16">
        <v>3.660918028720228E-3</v>
      </c>
      <c r="DE7896" s="17">
        <v>0</v>
      </c>
      <c r="DF7896" s="14">
        <v>0</v>
      </c>
      <c r="DG7896" s="14">
        <v>1.0000000000000002</v>
      </c>
      <c r="DH7896" s="15">
        <v>0</v>
      </c>
      <c r="DI7896" s="14">
        <v>0</v>
      </c>
      <c r="DJ7896" s="14">
        <v>1.0000000000000002</v>
      </c>
      <c r="DK7896" s="15">
        <v>0</v>
      </c>
      <c r="DL7896" s="14">
        <v>0</v>
      </c>
      <c r="DM7896" s="14">
        <v>1.0000000000000002</v>
      </c>
      <c r="DN7896" s="15">
        <v>0</v>
      </c>
      <c r="DO7896" s="14">
        <v>0</v>
      </c>
      <c r="DP7896" s="14">
        <v>1.0000000000000002</v>
      </c>
      <c r="DQ7896" s="15">
        <v>0</v>
      </c>
      <c r="DR7896" s="82"/>
      <c r="DS7896" s="82"/>
      <c r="DT7896" s="15">
        <v>0</v>
      </c>
      <c r="DU7896" s="82"/>
      <c r="DV7896" s="82"/>
      <c r="DW7896" s="15">
        <v>0</v>
      </c>
      <c r="DX7896" s="82"/>
      <c r="DY7896" s="82"/>
      <c r="DZ7896" s="15">
        <v>0</v>
      </c>
      <c r="EB7896" s="2"/>
    </row>
    <row r="7897" spans="1:132" x14ac:dyDescent="0.25">
      <c r="A7897" t="s">
        <v>5296</v>
      </c>
      <c r="B7897" s="93">
        <v>4.4902925219503203E-5</v>
      </c>
      <c r="C7897" s="13">
        <v>0</v>
      </c>
      <c r="D7897" s="13">
        <v>7.6577229666321359E-4</v>
      </c>
      <c r="E7897" s="13">
        <v>0</v>
      </c>
      <c r="F7897" s="13">
        <v>7.6577229666321359E-4</v>
      </c>
      <c r="G7897" s="13">
        <v>3.8724169107560356E-4</v>
      </c>
      <c r="H7897" s="13">
        <v>6.0472703043177797E-4</v>
      </c>
      <c r="I7897" s="13">
        <v>1.225922518539355E-4</v>
      </c>
      <c r="J7897" s="14">
        <v>0</v>
      </c>
      <c r="K7897" s="14">
        <v>0.99</v>
      </c>
      <c r="L7897" s="15">
        <v>0</v>
      </c>
      <c r="M7897" s="14">
        <v>0</v>
      </c>
      <c r="N7897" s="14">
        <v>0.99</v>
      </c>
      <c r="O7897" s="15">
        <v>0</v>
      </c>
      <c r="P7897" s="14">
        <v>0</v>
      </c>
      <c r="Q7897" s="14">
        <v>0.99</v>
      </c>
      <c r="R7897" s="15">
        <v>0</v>
      </c>
      <c r="S7897" s="14">
        <v>0</v>
      </c>
      <c r="T7897" s="14">
        <v>0.99</v>
      </c>
      <c r="U7897" s="15">
        <v>0</v>
      </c>
      <c r="V7897" s="16">
        <v>0</v>
      </c>
      <c r="W7897" s="16">
        <v>0.62984264394764267</v>
      </c>
      <c r="X7897" s="17">
        <v>0</v>
      </c>
      <c r="Y7897" s="16">
        <v>0</v>
      </c>
      <c r="Z7897" s="16">
        <v>0.62984264394764267</v>
      </c>
      <c r="AA7897" s="17">
        <v>0</v>
      </c>
      <c r="AB7897" s="16">
        <v>0</v>
      </c>
      <c r="AC7897" s="16">
        <v>0.62984264394764267</v>
      </c>
      <c r="AD7897" s="17">
        <v>0</v>
      </c>
      <c r="AE7897" s="16">
        <v>0</v>
      </c>
      <c r="AF7897" s="16">
        <v>0.62984264394764267</v>
      </c>
      <c r="AG7897" s="17">
        <v>0</v>
      </c>
      <c r="AH7897" s="13">
        <v>0</v>
      </c>
      <c r="AI7897" s="16">
        <v>0</v>
      </c>
      <c r="AJ7897" s="16">
        <v>2.7256595465155856E-2</v>
      </c>
      <c r="AK7897" s="17">
        <v>0</v>
      </c>
      <c r="AL7897" s="16">
        <v>0</v>
      </c>
      <c r="AM7897" s="16">
        <v>2.7256595465155856E-2</v>
      </c>
      <c r="AN7897" s="17">
        <v>0</v>
      </c>
      <c r="AO7897" s="16">
        <v>0</v>
      </c>
      <c r="AP7897" s="16">
        <v>2.7256595465155856E-2</v>
      </c>
      <c r="AQ7897" s="17">
        <v>0</v>
      </c>
      <c r="AR7897" s="16">
        <v>0</v>
      </c>
      <c r="AS7897" s="16">
        <v>3.2266245125954461E-3</v>
      </c>
      <c r="AT7897" s="17">
        <v>0</v>
      </c>
      <c r="AU7897" s="16">
        <v>0</v>
      </c>
      <c r="AV7897" s="16">
        <v>3.2266245125954461E-3</v>
      </c>
      <c r="AW7897" s="17">
        <v>0</v>
      </c>
      <c r="AX7897" s="16">
        <v>0</v>
      </c>
      <c r="AY7897" s="16">
        <v>3.2266245125954461E-3</v>
      </c>
      <c r="AZ7897" s="17">
        <v>0</v>
      </c>
      <c r="BA7897" s="16">
        <v>0</v>
      </c>
      <c r="BB7897" s="16">
        <v>7.838188281746726E-3</v>
      </c>
      <c r="BC7897" s="17">
        <v>0</v>
      </c>
      <c r="BD7897" s="16">
        <v>0</v>
      </c>
      <c r="BE7897" s="16">
        <v>7.838188281746726E-3</v>
      </c>
      <c r="BF7897" s="17">
        <v>0</v>
      </c>
      <c r="BG7897" s="16">
        <v>0</v>
      </c>
      <c r="BH7897" s="16">
        <v>7.838188281746726E-3</v>
      </c>
      <c r="BI7897" s="17">
        <v>0</v>
      </c>
      <c r="BJ7897" s="16">
        <v>0</v>
      </c>
      <c r="BK7897" s="16">
        <v>8.1504319556669723E-3</v>
      </c>
      <c r="BL7897" s="17">
        <v>0</v>
      </c>
      <c r="BM7897" s="16">
        <v>0</v>
      </c>
      <c r="BN7897" s="16">
        <v>8.1504319556669723E-3</v>
      </c>
      <c r="BO7897" s="17">
        <v>0</v>
      </c>
      <c r="BP7897" s="16">
        <v>0</v>
      </c>
      <c r="BQ7897" s="16">
        <v>8.1504319556669723E-3</v>
      </c>
      <c r="BR7897" s="17">
        <v>0</v>
      </c>
      <c r="BS7897" s="16">
        <v>0</v>
      </c>
      <c r="BT7897" s="16">
        <v>5.8795229859859362E-2</v>
      </c>
      <c r="BU7897" s="17">
        <v>0</v>
      </c>
      <c r="BV7897" s="16">
        <v>0</v>
      </c>
      <c r="BW7897" s="16">
        <v>5.8795229859859362E-2</v>
      </c>
      <c r="BX7897" s="17">
        <v>0</v>
      </c>
      <c r="BY7897" s="16">
        <v>0</v>
      </c>
      <c r="BZ7897" s="16">
        <v>5.8795229859859362E-2</v>
      </c>
      <c r="CA7897" s="17">
        <v>0</v>
      </c>
      <c r="CB7897" s="16">
        <v>0</v>
      </c>
      <c r="CC7897" s="16">
        <v>1.6082319121482253E-2</v>
      </c>
      <c r="CD7897" s="17">
        <v>0</v>
      </c>
      <c r="CE7897" s="16">
        <v>0</v>
      </c>
      <c r="CF7897" s="16">
        <v>1.6082319121482253E-2</v>
      </c>
      <c r="CG7897" s="17">
        <v>0</v>
      </c>
      <c r="CH7897" s="16">
        <v>0</v>
      </c>
      <c r="CI7897" s="16">
        <v>1.6082319121482253E-2</v>
      </c>
      <c r="CJ7897" s="17">
        <v>0</v>
      </c>
      <c r="CK7897" s="16"/>
      <c r="CL7897" s="16"/>
      <c r="CM7897" s="17"/>
      <c r="CN7897" s="16">
        <v>0</v>
      </c>
      <c r="CO7897" s="16">
        <v>0.11800000000000001</v>
      </c>
      <c r="CP7897" s="17">
        <v>0</v>
      </c>
      <c r="CQ7897" s="16">
        <v>0</v>
      </c>
      <c r="CR7897" s="16">
        <v>0.11800000000000001</v>
      </c>
      <c r="CS7897" s="17">
        <v>0</v>
      </c>
      <c r="CT7897" s="16">
        <v>0</v>
      </c>
      <c r="CU7897" s="16">
        <v>0.11800000000000001</v>
      </c>
      <c r="CV7897" s="17">
        <v>0</v>
      </c>
      <c r="CW7897" s="16">
        <v>0</v>
      </c>
      <c r="CX7897" s="16">
        <v>3.6255490890526299E-3</v>
      </c>
      <c r="CY7897" s="17">
        <v>0</v>
      </c>
      <c r="CZ7897" s="16">
        <v>0</v>
      </c>
      <c r="DA7897" s="16">
        <v>3.6255490890526299E-3</v>
      </c>
      <c r="DB7897" s="17">
        <v>0</v>
      </c>
      <c r="DC7897" s="16">
        <v>0</v>
      </c>
      <c r="DD7897" s="16">
        <v>3.6255490890526299E-3</v>
      </c>
      <c r="DE7897" s="17">
        <v>0</v>
      </c>
      <c r="DF7897" s="14">
        <v>0</v>
      </c>
      <c r="DG7897" s="14">
        <v>1</v>
      </c>
      <c r="DH7897" s="15">
        <v>0</v>
      </c>
      <c r="DI7897" s="14">
        <v>0</v>
      </c>
      <c r="DJ7897" s="14">
        <v>1</v>
      </c>
      <c r="DK7897" s="15">
        <v>0</v>
      </c>
      <c r="DL7897" s="14">
        <v>0</v>
      </c>
      <c r="DM7897" s="14">
        <v>1</v>
      </c>
      <c r="DN7897" s="15">
        <v>0</v>
      </c>
      <c r="DO7897" s="14">
        <v>0</v>
      </c>
      <c r="DP7897" s="14">
        <v>1</v>
      </c>
      <c r="DQ7897" s="15">
        <v>0</v>
      </c>
      <c r="DR7897" s="82"/>
      <c r="DS7897" s="82"/>
      <c r="DT7897" s="15">
        <v>0</v>
      </c>
      <c r="DU7897" s="82"/>
      <c r="DV7897" s="82"/>
      <c r="DW7897" s="15">
        <v>0</v>
      </c>
      <c r="DX7897" s="82"/>
      <c r="DY7897" s="82"/>
      <c r="DZ7897" s="15">
        <v>0</v>
      </c>
      <c r="EB7897" s="2"/>
    </row>
    <row r="7898" spans="1:132" x14ac:dyDescent="0.25">
      <c r="A7898" t="s">
        <v>8188</v>
      </c>
      <c r="B7898" s="93">
        <v>2.97596557882901E-5</v>
      </c>
      <c r="C7898" s="13">
        <v>0</v>
      </c>
      <c r="D7898" s="13">
        <v>4.0096189673926842E-2</v>
      </c>
      <c r="E7898" s="13">
        <v>0</v>
      </c>
      <c r="F7898" s="13">
        <v>4.0096189673926842E-2</v>
      </c>
      <c r="G7898" s="13">
        <v>7.9923441877564824E-3</v>
      </c>
      <c r="H7898" s="13">
        <v>3.6382206062665776E-2</v>
      </c>
      <c r="I7898" s="13">
        <v>1.3985253971310719E-2</v>
      </c>
      <c r="J7898" s="14">
        <v>0</v>
      </c>
      <c r="K7898" s="14">
        <v>0.9900000000000001</v>
      </c>
      <c r="L7898" s="15">
        <v>0</v>
      </c>
      <c r="M7898" s="14">
        <v>0</v>
      </c>
      <c r="N7898" s="14">
        <v>0.9900000000000001</v>
      </c>
      <c r="O7898" s="15">
        <v>0</v>
      </c>
      <c r="P7898" s="14">
        <v>0</v>
      </c>
      <c r="Q7898" s="14">
        <v>0.9900000000000001</v>
      </c>
      <c r="R7898" s="15">
        <v>0</v>
      </c>
      <c r="S7898" s="14">
        <v>0</v>
      </c>
      <c r="T7898" s="14">
        <v>0.9900000000000001</v>
      </c>
      <c r="U7898" s="15">
        <v>0</v>
      </c>
      <c r="V7898" s="16">
        <v>0</v>
      </c>
      <c r="W7898" s="16">
        <v>0.61578033912486607</v>
      </c>
      <c r="X7898" s="17">
        <v>0</v>
      </c>
      <c r="Y7898" s="16">
        <v>0</v>
      </c>
      <c r="Z7898" s="16">
        <v>0.61578033912486607</v>
      </c>
      <c r="AA7898" s="17">
        <v>0</v>
      </c>
      <c r="AB7898" s="16">
        <v>0</v>
      </c>
      <c r="AC7898" s="16">
        <v>0.61578033912486607</v>
      </c>
      <c r="AD7898" s="17">
        <v>0</v>
      </c>
      <c r="AE7898" s="16">
        <v>0</v>
      </c>
      <c r="AF7898" s="16">
        <v>0.61578033912486607</v>
      </c>
      <c r="AG7898" s="17">
        <v>0</v>
      </c>
      <c r="AH7898" s="13">
        <v>0</v>
      </c>
      <c r="AI7898" s="16">
        <v>0</v>
      </c>
      <c r="AJ7898" s="16">
        <v>2.7840908470902679E-2</v>
      </c>
      <c r="AK7898" s="17">
        <v>0</v>
      </c>
      <c r="AL7898" s="16">
        <v>0</v>
      </c>
      <c r="AM7898" s="16">
        <v>2.7840908470902679E-2</v>
      </c>
      <c r="AN7898" s="17">
        <v>0</v>
      </c>
      <c r="AO7898" s="16">
        <v>0</v>
      </c>
      <c r="AP7898" s="16">
        <v>2.7840908470902679E-2</v>
      </c>
      <c r="AQ7898" s="17">
        <v>0</v>
      </c>
      <c r="AR7898" s="16">
        <v>0</v>
      </c>
      <c r="AS7898" s="16">
        <v>3.0825637729794512E-3</v>
      </c>
      <c r="AT7898" s="17">
        <v>0</v>
      </c>
      <c r="AU7898" s="16">
        <v>0</v>
      </c>
      <c r="AV7898" s="16">
        <v>3.0825637729794512E-3</v>
      </c>
      <c r="AW7898" s="17">
        <v>0</v>
      </c>
      <c r="AX7898" s="16">
        <v>0</v>
      </c>
      <c r="AY7898" s="16">
        <v>3.0825637729794512E-3</v>
      </c>
      <c r="AZ7898" s="17">
        <v>0</v>
      </c>
      <c r="BA7898" s="16">
        <v>0</v>
      </c>
      <c r="BB7898" s="16">
        <v>9.4147459555028838E-3</v>
      </c>
      <c r="BC7898" s="17">
        <v>0</v>
      </c>
      <c r="BD7898" s="16">
        <v>0</v>
      </c>
      <c r="BE7898" s="16">
        <v>9.4147459555028838E-3</v>
      </c>
      <c r="BF7898" s="17">
        <v>0</v>
      </c>
      <c r="BG7898" s="16">
        <v>0</v>
      </c>
      <c r="BH7898" s="16">
        <v>9.4147459555028838E-3</v>
      </c>
      <c r="BI7898" s="17">
        <v>0</v>
      </c>
      <c r="BJ7898" s="16">
        <v>0</v>
      </c>
      <c r="BK7898" s="16">
        <v>9.4674635420638562E-3</v>
      </c>
      <c r="BL7898" s="17">
        <v>0</v>
      </c>
      <c r="BM7898" s="16">
        <v>0</v>
      </c>
      <c r="BN7898" s="16">
        <v>9.4674635420638562E-3</v>
      </c>
      <c r="BO7898" s="17">
        <v>0</v>
      </c>
      <c r="BP7898" s="16">
        <v>0</v>
      </c>
      <c r="BQ7898" s="16">
        <v>9.4674635420638562E-3</v>
      </c>
      <c r="BR7898" s="17">
        <v>0</v>
      </c>
      <c r="BS7898" s="16">
        <v>0</v>
      </c>
      <c r="BT7898" s="16">
        <v>7.0170523344507435E-2</v>
      </c>
      <c r="BU7898" s="17">
        <v>0</v>
      </c>
      <c r="BV7898" s="16">
        <v>0</v>
      </c>
      <c r="BW7898" s="16">
        <v>7.0170523344507435E-2</v>
      </c>
      <c r="BX7898" s="17">
        <v>0</v>
      </c>
      <c r="BY7898" s="16">
        <v>0</v>
      </c>
      <c r="BZ7898" s="16">
        <v>7.0170523344507435E-2</v>
      </c>
      <c r="CA7898" s="17">
        <v>0</v>
      </c>
      <c r="CB7898" s="16">
        <v>0</v>
      </c>
      <c r="CC7898" s="16">
        <v>6.1481422347837026E-3</v>
      </c>
      <c r="CD7898" s="17">
        <v>0</v>
      </c>
      <c r="CE7898" s="16">
        <v>0</v>
      </c>
      <c r="CF7898" s="16">
        <v>6.1481422347837026E-3</v>
      </c>
      <c r="CG7898" s="17">
        <v>0</v>
      </c>
      <c r="CH7898" s="16">
        <v>0</v>
      </c>
      <c r="CI7898" s="16">
        <v>6.1481422347837026E-3</v>
      </c>
      <c r="CJ7898" s="17">
        <v>0</v>
      </c>
      <c r="CK7898" s="16"/>
      <c r="CL7898" s="16"/>
      <c r="CM7898" s="17"/>
      <c r="CN7898" s="16">
        <v>0</v>
      </c>
      <c r="CO7898" s="16">
        <v>0.11800000000000002</v>
      </c>
      <c r="CP7898" s="17">
        <v>0</v>
      </c>
      <c r="CQ7898" s="16">
        <v>0</v>
      </c>
      <c r="CR7898" s="16">
        <v>0.11800000000000002</v>
      </c>
      <c r="CS7898" s="17">
        <v>0</v>
      </c>
      <c r="CT7898" s="16">
        <v>0</v>
      </c>
      <c r="CU7898" s="16">
        <v>0.11800000000000002</v>
      </c>
      <c r="CV7898" s="17">
        <v>0</v>
      </c>
      <c r="CW7898" s="16">
        <v>0</v>
      </c>
      <c r="CX7898" s="16">
        <v>3.558917397566148E-3</v>
      </c>
      <c r="CY7898" s="17">
        <v>0</v>
      </c>
      <c r="CZ7898" s="16">
        <v>0</v>
      </c>
      <c r="DA7898" s="16">
        <v>3.558917397566148E-3</v>
      </c>
      <c r="DB7898" s="17">
        <v>0</v>
      </c>
      <c r="DC7898" s="16">
        <v>0</v>
      </c>
      <c r="DD7898" s="16">
        <v>3.558917397566148E-3</v>
      </c>
      <c r="DE7898" s="17">
        <v>0</v>
      </c>
      <c r="DF7898" s="14">
        <v>0</v>
      </c>
      <c r="DG7898" s="14">
        <v>1</v>
      </c>
      <c r="DH7898" s="15">
        <v>0</v>
      </c>
      <c r="DI7898" s="14">
        <v>0</v>
      </c>
      <c r="DJ7898" s="14">
        <v>1</v>
      </c>
      <c r="DK7898" s="15">
        <v>0</v>
      </c>
      <c r="DL7898" s="14">
        <v>0</v>
      </c>
      <c r="DM7898" s="14">
        <v>1</v>
      </c>
      <c r="DN7898" s="15">
        <v>0</v>
      </c>
      <c r="DO7898" s="14">
        <v>0</v>
      </c>
      <c r="DP7898" s="14">
        <v>1</v>
      </c>
      <c r="DQ7898" s="15">
        <v>0</v>
      </c>
      <c r="DR7898" s="82"/>
      <c r="DS7898" s="82"/>
      <c r="DT7898" s="15">
        <v>0</v>
      </c>
      <c r="DU7898" s="82"/>
      <c r="DV7898" s="82"/>
      <c r="DW7898" s="15">
        <v>0</v>
      </c>
      <c r="DX7898" s="82"/>
      <c r="DY7898" s="82"/>
      <c r="DZ7898" s="15">
        <v>0</v>
      </c>
      <c r="EB7898" s="2"/>
    </row>
    <row r="7899" spans="1:132" x14ac:dyDescent="0.25">
      <c r="A7899" t="s">
        <v>7977</v>
      </c>
      <c r="B7899" s="93">
        <v>3.1067357312757899E-5</v>
      </c>
      <c r="C7899" s="13">
        <v>0</v>
      </c>
      <c r="D7899" s="13">
        <v>3.7434510429207778E-2</v>
      </c>
      <c r="E7899" s="13">
        <v>0</v>
      </c>
      <c r="F7899" s="13">
        <v>3.7434510429207778E-2</v>
      </c>
      <c r="G7899" s="13">
        <v>1.0177661477062389E-2</v>
      </c>
      <c r="H7899" s="13">
        <v>3.0686194823116537E-2</v>
      </c>
      <c r="I7899" s="13">
        <v>1.3624208994228669E-2</v>
      </c>
      <c r="J7899" s="14">
        <v>0</v>
      </c>
      <c r="K7899" s="14">
        <v>0.98999999999999988</v>
      </c>
      <c r="L7899" s="15">
        <v>0</v>
      </c>
      <c r="M7899" s="14">
        <v>0</v>
      </c>
      <c r="N7899" s="14">
        <v>0.98999999999999988</v>
      </c>
      <c r="O7899" s="15">
        <v>0</v>
      </c>
      <c r="P7899" s="14">
        <v>0</v>
      </c>
      <c r="Q7899" s="14">
        <v>0.98999999999999988</v>
      </c>
      <c r="R7899" s="15">
        <v>0</v>
      </c>
      <c r="S7899" s="14">
        <v>0</v>
      </c>
      <c r="T7899" s="14">
        <v>0.98999999999999988</v>
      </c>
      <c r="U7899" s="15">
        <v>0</v>
      </c>
      <c r="V7899" s="16">
        <v>0</v>
      </c>
      <c r="W7899" s="16">
        <v>0.62895484321138706</v>
      </c>
      <c r="X7899" s="17">
        <v>0</v>
      </c>
      <c r="Y7899" s="16">
        <v>0</v>
      </c>
      <c r="Z7899" s="16">
        <v>0.62895484321138706</v>
      </c>
      <c r="AA7899" s="17">
        <v>0</v>
      </c>
      <c r="AB7899" s="16">
        <v>0</v>
      </c>
      <c r="AC7899" s="16">
        <v>0.62895484321138706</v>
      </c>
      <c r="AD7899" s="17">
        <v>0</v>
      </c>
      <c r="AE7899" s="16">
        <v>0</v>
      </c>
      <c r="AF7899" s="16">
        <v>0.62895484321138706</v>
      </c>
      <c r="AG7899" s="17">
        <v>0</v>
      </c>
      <c r="AH7899" s="13">
        <v>0</v>
      </c>
      <c r="AI7899" s="16">
        <v>0</v>
      </c>
      <c r="AJ7899" s="16">
        <v>2.669778263131976E-2</v>
      </c>
      <c r="AK7899" s="17">
        <v>0</v>
      </c>
      <c r="AL7899" s="16">
        <v>0</v>
      </c>
      <c r="AM7899" s="16">
        <v>2.669778263131976E-2</v>
      </c>
      <c r="AN7899" s="17">
        <v>0</v>
      </c>
      <c r="AO7899" s="16">
        <v>0</v>
      </c>
      <c r="AP7899" s="16">
        <v>2.669778263131976E-2</v>
      </c>
      <c r="AQ7899" s="17">
        <v>0</v>
      </c>
      <c r="AR7899" s="16">
        <v>0</v>
      </c>
      <c r="AS7899" s="16">
        <v>2.9568920390740812E-3</v>
      </c>
      <c r="AT7899" s="17">
        <v>0</v>
      </c>
      <c r="AU7899" s="16">
        <v>0</v>
      </c>
      <c r="AV7899" s="16">
        <v>2.9568920390740812E-3</v>
      </c>
      <c r="AW7899" s="17">
        <v>0</v>
      </c>
      <c r="AX7899" s="16">
        <v>0</v>
      </c>
      <c r="AY7899" s="16">
        <v>2.9568920390740812E-3</v>
      </c>
      <c r="AZ7899" s="17">
        <v>0</v>
      </c>
      <c r="BA7899" s="16">
        <v>0</v>
      </c>
      <c r="BB7899" s="16">
        <v>8.4710842063092009E-3</v>
      </c>
      <c r="BC7899" s="17">
        <v>0</v>
      </c>
      <c r="BD7899" s="16">
        <v>0</v>
      </c>
      <c r="BE7899" s="16">
        <v>8.4710842063092009E-3</v>
      </c>
      <c r="BF7899" s="17">
        <v>0</v>
      </c>
      <c r="BG7899" s="16">
        <v>0</v>
      </c>
      <c r="BH7899" s="16">
        <v>8.4710842063092009E-3</v>
      </c>
      <c r="BI7899" s="17">
        <v>0</v>
      </c>
      <c r="BJ7899" s="16">
        <v>0</v>
      </c>
      <c r="BK7899" s="16">
        <v>8.557710318460459E-3</v>
      </c>
      <c r="BL7899" s="17">
        <v>0</v>
      </c>
      <c r="BM7899" s="16">
        <v>0</v>
      </c>
      <c r="BN7899" s="16">
        <v>8.557710318460459E-3</v>
      </c>
      <c r="BO7899" s="17">
        <v>0</v>
      </c>
      <c r="BP7899" s="16">
        <v>0</v>
      </c>
      <c r="BQ7899" s="16">
        <v>8.557710318460459E-3</v>
      </c>
      <c r="BR7899" s="17">
        <v>0</v>
      </c>
      <c r="BS7899" s="16">
        <v>0</v>
      </c>
      <c r="BT7899" s="16">
        <v>6.3087654188685699E-2</v>
      </c>
      <c r="BU7899" s="17">
        <v>0</v>
      </c>
      <c r="BV7899" s="16">
        <v>0</v>
      </c>
      <c r="BW7899" s="16">
        <v>6.3087654188685699E-2</v>
      </c>
      <c r="BX7899" s="17">
        <v>0</v>
      </c>
      <c r="BY7899" s="16">
        <v>0</v>
      </c>
      <c r="BZ7899" s="16">
        <v>6.3087654188685699E-2</v>
      </c>
      <c r="CA7899" s="17">
        <v>0</v>
      </c>
      <c r="CB7899" s="16">
        <v>0</v>
      </c>
      <c r="CC7899" s="16">
        <v>8.5513023083336522E-3</v>
      </c>
      <c r="CD7899" s="17">
        <v>0</v>
      </c>
      <c r="CE7899" s="16">
        <v>0</v>
      </c>
      <c r="CF7899" s="16">
        <v>8.5513023083336522E-3</v>
      </c>
      <c r="CG7899" s="17">
        <v>0</v>
      </c>
      <c r="CH7899" s="16">
        <v>0</v>
      </c>
      <c r="CI7899" s="16">
        <v>8.5513023083336522E-3</v>
      </c>
      <c r="CJ7899" s="17">
        <v>0</v>
      </c>
      <c r="CK7899" s="16"/>
      <c r="CL7899" s="16"/>
      <c r="CM7899" s="17"/>
      <c r="CN7899" s="16">
        <v>0</v>
      </c>
      <c r="CO7899" s="16">
        <v>0.11800000000000002</v>
      </c>
      <c r="CP7899" s="17">
        <v>0</v>
      </c>
      <c r="CQ7899" s="16">
        <v>0</v>
      </c>
      <c r="CR7899" s="16">
        <v>0.11800000000000002</v>
      </c>
      <c r="CS7899" s="17">
        <v>0</v>
      </c>
      <c r="CT7899" s="16">
        <v>0</v>
      </c>
      <c r="CU7899" s="16">
        <v>0.11800000000000002</v>
      </c>
      <c r="CV7899" s="17">
        <v>0</v>
      </c>
      <c r="CW7899" s="16">
        <v>0</v>
      </c>
      <c r="CX7899" s="16">
        <v>3.6035045004305325E-3</v>
      </c>
      <c r="CY7899" s="17">
        <v>0</v>
      </c>
      <c r="CZ7899" s="16">
        <v>0</v>
      </c>
      <c r="DA7899" s="16">
        <v>3.6035045004305325E-3</v>
      </c>
      <c r="DB7899" s="17">
        <v>0</v>
      </c>
      <c r="DC7899" s="16">
        <v>0</v>
      </c>
      <c r="DD7899" s="16">
        <v>3.6035045004305325E-3</v>
      </c>
      <c r="DE7899" s="17">
        <v>0</v>
      </c>
      <c r="DF7899" s="14">
        <v>0</v>
      </c>
      <c r="DG7899" s="14">
        <v>1</v>
      </c>
      <c r="DH7899" s="15">
        <v>0</v>
      </c>
      <c r="DI7899" s="14">
        <v>0</v>
      </c>
      <c r="DJ7899" s="14">
        <v>1</v>
      </c>
      <c r="DK7899" s="15">
        <v>0</v>
      </c>
      <c r="DL7899" s="14">
        <v>0</v>
      </c>
      <c r="DM7899" s="14">
        <v>1</v>
      </c>
      <c r="DN7899" s="15">
        <v>0</v>
      </c>
      <c r="DO7899" s="14">
        <v>0</v>
      </c>
      <c r="DP7899" s="14">
        <v>1</v>
      </c>
      <c r="DQ7899" s="15">
        <v>0</v>
      </c>
      <c r="DR7899" s="82"/>
      <c r="DS7899" s="82"/>
      <c r="DT7899" s="15">
        <v>0</v>
      </c>
      <c r="DU7899" s="82"/>
      <c r="DV7899" s="82"/>
      <c r="DW7899" s="15">
        <v>0</v>
      </c>
      <c r="DX7899" s="82"/>
      <c r="DY7899" s="82"/>
      <c r="DZ7899" s="15">
        <v>0</v>
      </c>
      <c r="EB7899" s="2"/>
    </row>
    <row r="7900" spans="1:132" x14ac:dyDescent="0.25">
      <c r="A7900" t="s">
        <v>6501</v>
      </c>
      <c r="B7900" s="93">
        <v>3.8454804452317302E-5</v>
      </c>
      <c r="C7900" s="13">
        <v>0</v>
      </c>
      <c r="D7900" s="13">
        <v>4.0429876297680856E-2</v>
      </c>
      <c r="E7900" s="13">
        <v>0</v>
      </c>
      <c r="F7900" s="13">
        <v>4.0429876297680856E-2</v>
      </c>
      <c r="G7900" s="13">
        <v>4.7993701866817515E-3</v>
      </c>
      <c r="H7900" s="13">
        <v>2.5699835474819591E-2</v>
      </c>
      <c r="I7900" s="13">
        <v>2.8355214535507434E-2</v>
      </c>
      <c r="J7900" s="14">
        <v>0</v>
      </c>
      <c r="K7900" s="14">
        <v>0.99000000000000032</v>
      </c>
      <c r="L7900" s="15">
        <v>0</v>
      </c>
      <c r="M7900" s="14">
        <v>0</v>
      </c>
      <c r="N7900" s="14">
        <v>0.99000000000000032</v>
      </c>
      <c r="O7900" s="15">
        <v>0</v>
      </c>
      <c r="P7900" s="14">
        <v>0</v>
      </c>
      <c r="Q7900" s="14">
        <v>0.99000000000000032</v>
      </c>
      <c r="R7900" s="15">
        <v>0</v>
      </c>
      <c r="S7900" s="14">
        <v>0</v>
      </c>
      <c r="T7900" s="14">
        <v>0.99000000000000032</v>
      </c>
      <c r="U7900" s="15">
        <v>0</v>
      </c>
      <c r="V7900" s="16">
        <v>0</v>
      </c>
      <c r="W7900" s="16">
        <v>0.65527075502170129</v>
      </c>
      <c r="X7900" s="17">
        <v>0</v>
      </c>
      <c r="Y7900" s="16">
        <v>0</v>
      </c>
      <c r="Z7900" s="16">
        <v>0.65527075502170129</v>
      </c>
      <c r="AA7900" s="17">
        <v>0</v>
      </c>
      <c r="AB7900" s="16">
        <v>0</v>
      </c>
      <c r="AC7900" s="16">
        <v>0.65527075502170129</v>
      </c>
      <c r="AD7900" s="17">
        <v>0</v>
      </c>
      <c r="AE7900" s="16">
        <v>0</v>
      </c>
      <c r="AF7900" s="16">
        <v>0.65527075502170129</v>
      </c>
      <c r="AG7900" s="17">
        <v>0</v>
      </c>
      <c r="AH7900" s="13">
        <v>0</v>
      </c>
      <c r="AI7900" s="16">
        <v>0</v>
      </c>
      <c r="AJ7900" s="16">
        <v>2.1661106934514587E-2</v>
      </c>
      <c r="AK7900" s="17">
        <v>0</v>
      </c>
      <c r="AL7900" s="16">
        <v>0</v>
      </c>
      <c r="AM7900" s="16">
        <v>2.1661106934514587E-2</v>
      </c>
      <c r="AN7900" s="17">
        <v>0</v>
      </c>
      <c r="AO7900" s="16">
        <v>0</v>
      </c>
      <c r="AP7900" s="16">
        <v>2.1661106934514587E-2</v>
      </c>
      <c r="AQ7900" s="17">
        <v>0</v>
      </c>
      <c r="AR7900" s="16">
        <v>0</v>
      </c>
      <c r="AS7900" s="16">
        <v>2.4797219590278843E-3</v>
      </c>
      <c r="AT7900" s="17">
        <v>0</v>
      </c>
      <c r="AU7900" s="16">
        <v>0</v>
      </c>
      <c r="AV7900" s="16">
        <v>2.4797219590278843E-3</v>
      </c>
      <c r="AW7900" s="17">
        <v>0</v>
      </c>
      <c r="AX7900" s="16">
        <v>0</v>
      </c>
      <c r="AY7900" s="16">
        <v>2.4797219590278843E-3</v>
      </c>
      <c r="AZ7900" s="17">
        <v>0</v>
      </c>
      <c r="BA7900" s="16">
        <v>0</v>
      </c>
      <c r="BB7900" s="16">
        <v>6.4515559937709886E-3</v>
      </c>
      <c r="BC7900" s="17">
        <v>0</v>
      </c>
      <c r="BD7900" s="16">
        <v>0</v>
      </c>
      <c r="BE7900" s="16">
        <v>6.4515559937709886E-3</v>
      </c>
      <c r="BF7900" s="17">
        <v>0</v>
      </c>
      <c r="BG7900" s="16">
        <v>0</v>
      </c>
      <c r="BH7900" s="16">
        <v>6.4515559937709886E-3</v>
      </c>
      <c r="BI7900" s="17">
        <v>0</v>
      </c>
      <c r="BJ7900" s="16">
        <v>0.99938096225468886</v>
      </c>
      <c r="BK7900" s="16">
        <v>6.6632644357099884E-3</v>
      </c>
      <c r="BL7900" s="17">
        <v>2.6922819122778929E-4</v>
      </c>
      <c r="BM7900" s="16">
        <v>0</v>
      </c>
      <c r="BN7900" s="16">
        <v>6.6632644357099884E-3</v>
      </c>
      <c r="BO7900" s="17">
        <v>0</v>
      </c>
      <c r="BP7900" s="16">
        <v>0</v>
      </c>
      <c r="BQ7900" s="16">
        <v>6.6632644357099884E-3</v>
      </c>
      <c r="BR7900" s="17">
        <v>0</v>
      </c>
      <c r="BS7900" s="16">
        <v>0</v>
      </c>
      <c r="BT7900" s="16">
        <v>4.8377724550601617E-2</v>
      </c>
      <c r="BU7900" s="17">
        <v>0</v>
      </c>
      <c r="BV7900" s="16">
        <v>0</v>
      </c>
      <c r="BW7900" s="16">
        <v>4.8377724550601617E-2</v>
      </c>
      <c r="BX7900" s="17">
        <v>0</v>
      </c>
      <c r="BY7900" s="16">
        <v>0</v>
      </c>
      <c r="BZ7900" s="16">
        <v>4.8377724550601617E-2</v>
      </c>
      <c r="CA7900" s="17">
        <v>0</v>
      </c>
      <c r="CB7900" s="16">
        <v>0</v>
      </c>
      <c r="CC7900" s="16">
        <v>3.7736054857924633E-3</v>
      </c>
      <c r="CD7900" s="17">
        <v>0</v>
      </c>
      <c r="CE7900" s="16">
        <v>0</v>
      </c>
      <c r="CF7900" s="16">
        <v>3.7736054857924633E-3</v>
      </c>
      <c r="CG7900" s="17">
        <v>0</v>
      </c>
      <c r="CH7900" s="16">
        <v>0</v>
      </c>
      <c r="CI7900" s="16">
        <v>3.7736054857924633E-3</v>
      </c>
      <c r="CJ7900" s="17">
        <v>0</v>
      </c>
      <c r="CK7900" s="16"/>
      <c r="CL7900" s="16"/>
      <c r="CM7900" s="17"/>
      <c r="CN7900" s="16">
        <v>0</v>
      </c>
      <c r="CO7900" s="16">
        <v>0.11800000000000004</v>
      </c>
      <c r="CP7900" s="17">
        <v>0</v>
      </c>
      <c r="CQ7900" s="16">
        <v>0</v>
      </c>
      <c r="CR7900" s="16">
        <v>0.11800000000000004</v>
      </c>
      <c r="CS7900" s="17">
        <v>0</v>
      </c>
      <c r="CT7900" s="16">
        <v>0</v>
      </c>
      <c r="CU7900" s="16">
        <v>0.11800000000000004</v>
      </c>
      <c r="CV7900" s="17">
        <v>0</v>
      </c>
      <c r="CW7900" s="16">
        <v>0</v>
      </c>
      <c r="CX7900" s="16">
        <v>3.7023601646211761E-3</v>
      </c>
      <c r="CY7900" s="17">
        <v>0</v>
      </c>
      <c r="CZ7900" s="16">
        <v>0</v>
      </c>
      <c r="DA7900" s="16">
        <v>3.7023601646211761E-3</v>
      </c>
      <c r="DB7900" s="17">
        <v>0</v>
      </c>
      <c r="DC7900" s="16">
        <v>0</v>
      </c>
      <c r="DD7900" s="16">
        <v>3.7023601646211761E-3</v>
      </c>
      <c r="DE7900" s="17">
        <v>0</v>
      </c>
      <c r="DF7900" s="14">
        <v>0</v>
      </c>
      <c r="DG7900" s="14">
        <v>1</v>
      </c>
      <c r="DH7900" s="15">
        <v>0</v>
      </c>
      <c r="DI7900" s="14">
        <v>0</v>
      </c>
      <c r="DJ7900" s="14">
        <v>1</v>
      </c>
      <c r="DK7900" s="15">
        <v>0</v>
      </c>
      <c r="DL7900" s="14">
        <v>0</v>
      </c>
      <c r="DM7900" s="14">
        <v>1</v>
      </c>
      <c r="DN7900" s="15">
        <v>0</v>
      </c>
      <c r="DO7900" s="14">
        <v>0</v>
      </c>
      <c r="DP7900" s="14">
        <v>1</v>
      </c>
      <c r="DQ7900" s="15">
        <v>0</v>
      </c>
      <c r="DR7900" s="82"/>
      <c r="DS7900" s="82"/>
      <c r="DT7900" s="15">
        <v>0</v>
      </c>
      <c r="DU7900" s="82"/>
      <c r="DV7900" s="82"/>
      <c r="DW7900" s="15">
        <v>0</v>
      </c>
      <c r="DX7900" s="82"/>
      <c r="DY7900" s="82"/>
      <c r="DZ7900" s="15">
        <v>0</v>
      </c>
      <c r="EB7900" s="2"/>
    </row>
    <row r="7901" spans="1:132" x14ac:dyDescent="0.25">
      <c r="A7901" t="s">
        <v>6503</v>
      </c>
      <c r="B7901" s="93">
        <v>3.8436072419152099E-5</v>
      </c>
      <c r="C7901" s="13">
        <v>0</v>
      </c>
      <c r="D7901" s="13">
        <v>2.22589544587397E-2</v>
      </c>
      <c r="E7901" s="13">
        <v>0.43487140019842702</v>
      </c>
      <c r="F7901" s="13">
        <v>0.45713035465716673</v>
      </c>
      <c r="G7901" s="13">
        <v>7.3949323617463723E-3</v>
      </c>
      <c r="H7901" s="13">
        <v>1.7647572618264294E-2</v>
      </c>
      <c r="I7901" s="13">
        <v>7.3639921267737709E-3</v>
      </c>
      <c r="J7901" s="14">
        <v>0</v>
      </c>
      <c r="K7901" s="14">
        <v>0.99</v>
      </c>
      <c r="L7901" s="15">
        <v>0</v>
      </c>
      <c r="M7901" s="14">
        <v>0</v>
      </c>
      <c r="N7901" s="14">
        <v>0.99</v>
      </c>
      <c r="O7901" s="15">
        <v>0</v>
      </c>
      <c r="P7901" s="14">
        <v>0</v>
      </c>
      <c r="Q7901" s="14">
        <v>0.99</v>
      </c>
      <c r="R7901" s="15">
        <v>0</v>
      </c>
      <c r="S7901" s="14">
        <v>0</v>
      </c>
      <c r="T7901" s="14">
        <v>0.99</v>
      </c>
      <c r="U7901" s="15">
        <v>0</v>
      </c>
      <c r="V7901" s="16">
        <v>0</v>
      </c>
      <c r="W7901" s="16">
        <v>0.63970035780176993</v>
      </c>
      <c r="X7901" s="17">
        <v>0</v>
      </c>
      <c r="Y7901" s="16">
        <v>0</v>
      </c>
      <c r="Z7901" s="16">
        <v>0.63970035780176993</v>
      </c>
      <c r="AA7901" s="17">
        <v>0</v>
      </c>
      <c r="AB7901" s="16">
        <v>0</v>
      </c>
      <c r="AC7901" s="16">
        <v>0.63970035780176993</v>
      </c>
      <c r="AD7901" s="17">
        <v>0</v>
      </c>
      <c r="AE7901" s="16">
        <v>0</v>
      </c>
      <c r="AF7901" s="16">
        <v>0.63970035780176993</v>
      </c>
      <c r="AG7901" s="17">
        <v>0</v>
      </c>
      <c r="AH7901" s="13">
        <v>0.43487140019842702</v>
      </c>
      <c r="AI7901" s="16">
        <v>0</v>
      </c>
      <c r="AJ7901" s="16">
        <v>2.8890827192703979E-2</v>
      </c>
      <c r="AK7901" s="17">
        <v>0</v>
      </c>
      <c r="AL7901" s="16">
        <v>0</v>
      </c>
      <c r="AM7901" s="16">
        <v>2.8890827192703979E-2</v>
      </c>
      <c r="AN7901" s="17">
        <v>0</v>
      </c>
      <c r="AO7901" s="16">
        <v>0</v>
      </c>
      <c r="AP7901" s="16">
        <v>2.8890827192703979E-2</v>
      </c>
      <c r="AQ7901" s="17">
        <v>0</v>
      </c>
      <c r="AR7901" s="16">
        <v>0</v>
      </c>
      <c r="AS7901" s="16">
        <v>3.152565764559545E-3</v>
      </c>
      <c r="AT7901" s="17">
        <v>0</v>
      </c>
      <c r="AU7901" s="16">
        <v>0</v>
      </c>
      <c r="AV7901" s="16">
        <v>3.152565764559545E-3</v>
      </c>
      <c r="AW7901" s="17">
        <v>0</v>
      </c>
      <c r="AX7901" s="16">
        <v>0</v>
      </c>
      <c r="AY7901" s="16">
        <v>3.152565764559545E-3</v>
      </c>
      <c r="AZ7901" s="17">
        <v>0</v>
      </c>
      <c r="BA7901" s="16">
        <v>0</v>
      </c>
      <c r="BB7901" s="16">
        <v>8.2518243054762429E-3</v>
      </c>
      <c r="BC7901" s="17">
        <v>0</v>
      </c>
      <c r="BD7901" s="16">
        <v>0</v>
      </c>
      <c r="BE7901" s="16">
        <v>8.2518243054762429E-3</v>
      </c>
      <c r="BF7901" s="17">
        <v>0</v>
      </c>
      <c r="BG7901" s="16">
        <v>0</v>
      </c>
      <c r="BH7901" s="16">
        <v>8.2518243054762429E-3</v>
      </c>
      <c r="BI7901" s="17">
        <v>0</v>
      </c>
      <c r="BJ7901" s="16">
        <v>0</v>
      </c>
      <c r="BK7901" s="16">
        <v>8.39768666484445E-3</v>
      </c>
      <c r="BL7901" s="17">
        <v>0</v>
      </c>
      <c r="BM7901" s="16">
        <v>0</v>
      </c>
      <c r="BN7901" s="16">
        <v>8.39768666484445E-3</v>
      </c>
      <c r="BO7901" s="17">
        <v>0</v>
      </c>
      <c r="BP7901" s="16">
        <v>0</v>
      </c>
      <c r="BQ7901" s="16">
        <v>8.39768666484445E-3</v>
      </c>
      <c r="BR7901" s="17">
        <v>0</v>
      </c>
      <c r="BS7901" s="16">
        <v>0</v>
      </c>
      <c r="BT7901" s="16">
        <v>6.1477659805216939E-2</v>
      </c>
      <c r="BU7901" s="17">
        <v>0</v>
      </c>
      <c r="BV7901" s="16">
        <v>0</v>
      </c>
      <c r="BW7901" s="16">
        <v>6.1477659805216939E-2</v>
      </c>
      <c r="BX7901" s="17">
        <v>0</v>
      </c>
      <c r="BY7901" s="16">
        <v>0</v>
      </c>
      <c r="BZ7901" s="16">
        <v>6.1477659805216939E-2</v>
      </c>
      <c r="CA7901" s="17">
        <v>0</v>
      </c>
      <c r="CB7901" s="16">
        <v>0</v>
      </c>
      <c r="CC7901" s="16">
        <v>7.9500129135440002E-3</v>
      </c>
      <c r="CD7901" s="17">
        <v>0</v>
      </c>
      <c r="CE7901" s="16">
        <v>0</v>
      </c>
      <c r="CF7901" s="16">
        <v>7.9500129135440002E-3</v>
      </c>
      <c r="CG7901" s="17">
        <v>0</v>
      </c>
      <c r="CH7901" s="16">
        <v>0</v>
      </c>
      <c r="CI7901" s="16">
        <v>7.9500129135440002E-3</v>
      </c>
      <c r="CJ7901" s="17">
        <v>0</v>
      </c>
      <c r="CK7901" s="16"/>
      <c r="CL7901" s="16"/>
      <c r="CM7901" s="17"/>
      <c r="CN7901" s="16">
        <v>0</v>
      </c>
      <c r="CO7901" s="16">
        <v>0.11799999999999998</v>
      </c>
      <c r="CP7901" s="17">
        <v>0</v>
      </c>
      <c r="CQ7901" s="16">
        <v>0</v>
      </c>
      <c r="CR7901" s="16">
        <v>0.11799999999999998</v>
      </c>
      <c r="CS7901" s="17">
        <v>0</v>
      </c>
      <c r="CT7901" s="16">
        <v>0</v>
      </c>
      <c r="CU7901" s="16">
        <v>0.11799999999999998</v>
      </c>
      <c r="CV7901" s="17">
        <v>0</v>
      </c>
      <c r="CW7901" s="16">
        <v>0</v>
      </c>
      <c r="CX7901" s="16">
        <v>3.6401650340722328E-3</v>
      </c>
      <c r="CY7901" s="17">
        <v>0</v>
      </c>
      <c r="CZ7901" s="16">
        <v>0</v>
      </c>
      <c r="DA7901" s="16">
        <v>3.6401650340722328E-3</v>
      </c>
      <c r="DB7901" s="17">
        <v>0</v>
      </c>
      <c r="DC7901" s="16">
        <v>0</v>
      </c>
      <c r="DD7901" s="16">
        <v>3.6401650340722328E-3</v>
      </c>
      <c r="DE7901" s="17">
        <v>0</v>
      </c>
      <c r="DF7901" s="14">
        <v>0</v>
      </c>
      <c r="DG7901" s="14">
        <v>1</v>
      </c>
      <c r="DH7901" s="15">
        <v>0</v>
      </c>
      <c r="DI7901" s="14">
        <v>0</v>
      </c>
      <c r="DJ7901" s="14">
        <v>1</v>
      </c>
      <c r="DK7901" s="15">
        <v>0</v>
      </c>
      <c r="DL7901" s="14">
        <v>0</v>
      </c>
      <c r="DM7901" s="14">
        <v>1</v>
      </c>
      <c r="DN7901" s="15">
        <v>0</v>
      </c>
      <c r="DO7901" s="14">
        <v>0</v>
      </c>
      <c r="DP7901" s="14">
        <v>1</v>
      </c>
      <c r="DQ7901" s="15">
        <v>0</v>
      </c>
      <c r="DR7901" s="82"/>
      <c r="DS7901" s="82"/>
      <c r="DT7901" s="15">
        <v>0</v>
      </c>
      <c r="DU7901" s="82"/>
      <c r="DV7901" s="82"/>
      <c r="DW7901" s="15">
        <v>0</v>
      </c>
      <c r="DX7901" s="82"/>
      <c r="DY7901" s="82"/>
      <c r="DZ7901" s="15">
        <v>0</v>
      </c>
      <c r="EB7901" s="2"/>
    </row>
    <row r="7902" spans="1:132" x14ac:dyDescent="0.25">
      <c r="A7902" t="s">
        <v>6962</v>
      </c>
      <c r="B7902" s="93">
        <v>3.6273201935745601E-5</v>
      </c>
      <c r="C7902" s="13">
        <v>0</v>
      </c>
      <c r="D7902" s="13">
        <v>1.6343690487853297E-2</v>
      </c>
      <c r="E7902" s="13">
        <v>0</v>
      </c>
      <c r="F7902" s="13">
        <v>1.6343690487853297E-2</v>
      </c>
      <c r="G7902" s="13">
        <v>1.7516555394382755E-3</v>
      </c>
      <c r="H7902" s="13">
        <v>1.3504127955813197E-2</v>
      </c>
      <c r="I7902" s="13">
        <v>8.539658760500576E-3</v>
      </c>
      <c r="J7902" s="14">
        <v>0</v>
      </c>
      <c r="K7902" s="14">
        <v>0.99000000000000021</v>
      </c>
      <c r="L7902" s="15">
        <v>0</v>
      </c>
      <c r="M7902" s="14">
        <v>0</v>
      </c>
      <c r="N7902" s="14">
        <v>0.99000000000000021</v>
      </c>
      <c r="O7902" s="15">
        <v>0</v>
      </c>
      <c r="P7902" s="14">
        <v>0</v>
      </c>
      <c r="Q7902" s="14">
        <v>0.99000000000000021</v>
      </c>
      <c r="R7902" s="15">
        <v>0</v>
      </c>
      <c r="S7902" s="14">
        <v>0</v>
      </c>
      <c r="T7902" s="14">
        <v>0.99000000000000021</v>
      </c>
      <c r="U7902" s="15">
        <v>0</v>
      </c>
      <c r="V7902" s="16">
        <v>0</v>
      </c>
      <c r="W7902" s="16">
        <v>0.61661605731090563</v>
      </c>
      <c r="X7902" s="17">
        <v>0</v>
      </c>
      <c r="Y7902" s="16">
        <v>0</v>
      </c>
      <c r="Z7902" s="16">
        <v>0.61661605731090563</v>
      </c>
      <c r="AA7902" s="17">
        <v>0</v>
      </c>
      <c r="AB7902" s="16">
        <v>0</v>
      </c>
      <c r="AC7902" s="16">
        <v>0.61661605731090563</v>
      </c>
      <c r="AD7902" s="17">
        <v>0</v>
      </c>
      <c r="AE7902" s="16">
        <v>0</v>
      </c>
      <c r="AF7902" s="16">
        <v>0.61661605731090563</v>
      </c>
      <c r="AG7902" s="17">
        <v>0</v>
      </c>
      <c r="AH7902" s="13">
        <v>0</v>
      </c>
      <c r="AI7902" s="16">
        <v>0</v>
      </c>
      <c r="AJ7902" s="16">
        <v>2.6109214245003249E-2</v>
      </c>
      <c r="AK7902" s="17">
        <v>0</v>
      </c>
      <c r="AL7902" s="16">
        <v>0</v>
      </c>
      <c r="AM7902" s="16">
        <v>2.6109214245003249E-2</v>
      </c>
      <c r="AN7902" s="17">
        <v>0</v>
      </c>
      <c r="AO7902" s="16">
        <v>0</v>
      </c>
      <c r="AP7902" s="16">
        <v>2.6109214245003249E-2</v>
      </c>
      <c r="AQ7902" s="17">
        <v>0</v>
      </c>
      <c r="AR7902" s="16">
        <v>0</v>
      </c>
      <c r="AS7902" s="16">
        <v>2.9206917152687487E-3</v>
      </c>
      <c r="AT7902" s="17">
        <v>0</v>
      </c>
      <c r="AU7902" s="16">
        <v>0</v>
      </c>
      <c r="AV7902" s="16">
        <v>2.9206917152687487E-3</v>
      </c>
      <c r="AW7902" s="17">
        <v>0</v>
      </c>
      <c r="AX7902" s="16">
        <v>0</v>
      </c>
      <c r="AY7902" s="16">
        <v>2.9206917152687487E-3</v>
      </c>
      <c r="AZ7902" s="17">
        <v>0</v>
      </c>
      <c r="BA7902" s="16">
        <v>0</v>
      </c>
      <c r="BB7902" s="16">
        <v>8.4430976747435597E-3</v>
      </c>
      <c r="BC7902" s="17">
        <v>0</v>
      </c>
      <c r="BD7902" s="16">
        <v>0</v>
      </c>
      <c r="BE7902" s="16">
        <v>8.4430976747435597E-3</v>
      </c>
      <c r="BF7902" s="17">
        <v>0</v>
      </c>
      <c r="BG7902" s="16">
        <v>0</v>
      </c>
      <c r="BH7902" s="16">
        <v>8.4430976747435597E-3</v>
      </c>
      <c r="BI7902" s="17">
        <v>0</v>
      </c>
      <c r="BJ7902" s="16">
        <v>0</v>
      </c>
      <c r="BK7902" s="16">
        <v>8.5182359073449291E-3</v>
      </c>
      <c r="BL7902" s="17">
        <v>0</v>
      </c>
      <c r="BM7902" s="16">
        <v>5.1997209985466097E-3</v>
      </c>
      <c r="BN7902" s="16">
        <v>8.5182359073449291E-3</v>
      </c>
      <c r="BO7902" s="17">
        <v>7.2390209567719431E-7</v>
      </c>
      <c r="BP7902" s="16">
        <v>0.124883646906878</v>
      </c>
      <c r="BQ7902" s="16">
        <v>8.5182359073449291E-3</v>
      </c>
      <c r="BR7902" s="17">
        <v>1.738622778740796E-5</v>
      </c>
      <c r="BS7902" s="16">
        <v>0</v>
      </c>
      <c r="BT7902" s="16">
        <v>6.2978816153729245E-2</v>
      </c>
      <c r="BU7902" s="17">
        <v>0</v>
      </c>
      <c r="BV7902" s="16">
        <v>0</v>
      </c>
      <c r="BW7902" s="16">
        <v>6.2978816153729245E-2</v>
      </c>
      <c r="BX7902" s="17">
        <v>0</v>
      </c>
      <c r="BY7902" s="16">
        <v>0</v>
      </c>
      <c r="BZ7902" s="16">
        <v>6.2978816153729245E-2</v>
      </c>
      <c r="CA7902" s="17">
        <v>0</v>
      </c>
      <c r="CB7902" s="16">
        <v>0</v>
      </c>
      <c r="CC7902" s="16">
        <v>3.3860473763401545E-3</v>
      </c>
      <c r="CD7902" s="17">
        <v>0</v>
      </c>
      <c r="CE7902" s="16">
        <v>0</v>
      </c>
      <c r="CF7902" s="16">
        <v>3.3860473763401545E-3</v>
      </c>
      <c r="CG7902" s="17">
        <v>0</v>
      </c>
      <c r="CH7902" s="16">
        <v>0</v>
      </c>
      <c r="CI7902" s="16">
        <v>3.3860473763401545E-3</v>
      </c>
      <c r="CJ7902" s="17">
        <v>0</v>
      </c>
      <c r="CK7902" s="16"/>
      <c r="CL7902" s="16"/>
      <c r="CM7902" s="17"/>
      <c r="CN7902" s="16">
        <v>0</v>
      </c>
      <c r="CO7902" s="16">
        <v>0.11800000000000002</v>
      </c>
      <c r="CP7902" s="17">
        <v>0</v>
      </c>
      <c r="CQ7902" s="16">
        <v>0</v>
      </c>
      <c r="CR7902" s="16">
        <v>0.11800000000000002</v>
      </c>
      <c r="CS7902" s="17">
        <v>0</v>
      </c>
      <c r="CT7902" s="16">
        <v>0</v>
      </c>
      <c r="CU7902" s="16">
        <v>0.11800000000000002</v>
      </c>
      <c r="CV7902" s="17">
        <v>0</v>
      </c>
      <c r="CW7902" s="16">
        <v>0</v>
      </c>
      <c r="CX7902" s="16">
        <v>3.5927804409558819E-3</v>
      </c>
      <c r="CY7902" s="17">
        <v>0</v>
      </c>
      <c r="CZ7902" s="16">
        <v>0</v>
      </c>
      <c r="DA7902" s="16">
        <v>3.5927804409558819E-3</v>
      </c>
      <c r="DB7902" s="17">
        <v>0</v>
      </c>
      <c r="DC7902" s="16">
        <v>0</v>
      </c>
      <c r="DD7902" s="16">
        <v>3.5927804409558819E-3</v>
      </c>
      <c r="DE7902" s="17">
        <v>0</v>
      </c>
      <c r="DF7902" s="14">
        <v>0</v>
      </c>
      <c r="DG7902" s="14">
        <v>1.0000000000000002</v>
      </c>
      <c r="DH7902" s="15">
        <v>0</v>
      </c>
      <c r="DI7902" s="14">
        <v>0</v>
      </c>
      <c r="DJ7902" s="14">
        <v>1.0000000000000002</v>
      </c>
      <c r="DK7902" s="15">
        <v>0</v>
      </c>
      <c r="DL7902" s="14">
        <v>0</v>
      </c>
      <c r="DM7902" s="14">
        <v>1.0000000000000002</v>
      </c>
      <c r="DN7902" s="15">
        <v>0</v>
      </c>
      <c r="DO7902" s="14">
        <v>0</v>
      </c>
      <c r="DP7902" s="14">
        <v>1.0000000000000002</v>
      </c>
      <c r="DQ7902" s="15">
        <v>0</v>
      </c>
      <c r="DR7902" s="82"/>
      <c r="DS7902" s="82"/>
      <c r="DT7902" s="15">
        <v>0</v>
      </c>
      <c r="DU7902" s="82"/>
      <c r="DV7902" s="82"/>
      <c r="DW7902" s="15">
        <v>0</v>
      </c>
      <c r="DX7902" s="82"/>
      <c r="DY7902" s="82"/>
      <c r="DZ7902" s="15">
        <v>0</v>
      </c>
      <c r="EB7902" s="2"/>
    </row>
    <row r="7903" spans="1:132" x14ac:dyDescent="0.25">
      <c r="A7903" t="s">
        <v>5519</v>
      </c>
      <c r="B7903" s="93">
        <v>4.3395569816441597E-5</v>
      </c>
      <c r="C7903" s="13">
        <v>0</v>
      </c>
      <c r="D7903" s="13">
        <v>4.1364770116373767E-2</v>
      </c>
      <c r="E7903" s="13">
        <v>0</v>
      </c>
      <c r="F7903" s="13">
        <v>4.1364770116373767E-2</v>
      </c>
      <c r="G7903" s="13">
        <v>1.3404751569524479E-2</v>
      </c>
      <c r="H7903" s="13">
        <v>3.0917349121055124E-2</v>
      </c>
      <c r="I7903" s="13">
        <v>1.5903466572283656E-2</v>
      </c>
      <c r="J7903" s="14">
        <v>0</v>
      </c>
      <c r="K7903" s="14">
        <v>0.99</v>
      </c>
      <c r="L7903" s="15">
        <v>0</v>
      </c>
      <c r="M7903" s="14">
        <v>0</v>
      </c>
      <c r="N7903" s="14">
        <v>0.99</v>
      </c>
      <c r="O7903" s="15">
        <v>0</v>
      </c>
      <c r="P7903" s="14">
        <v>0</v>
      </c>
      <c r="Q7903" s="14">
        <v>0.99</v>
      </c>
      <c r="R7903" s="15">
        <v>0</v>
      </c>
      <c r="S7903" s="14">
        <v>0</v>
      </c>
      <c r="T7903" s="14">
        <v>0.99</v>
      </c>
      <c r="U7903" s="15">
        <v>0</v>
      </c>
      <c r="V7903" s="16">
        <v>0</v>
      </c>
      <c r="W7903" s="16">
        <v>0.65642999589991979</v>
      </c>
      <c r="X7903" s="17">
        <v>0</v>
      </c>
      <c r="Y7903" s="16">
        <v>0</v>
      </c>
      <c r="Z7903" s="16">
        <v>0.65642999589991979</v>
      </c>
      <c r="AA7903" s="17">
        <v>0</v>
      </c>
      <c r="AB7903" s="16">
        <v>0</v>
      </c>
      <c r="AC7903" s="16">
        <v>0.65642999589991979</v>
      </c>
      <c r="AD7903" s="17">
        <v>0</v>
      </c>
      <c r="AE7903" s="16">
        <v>0</v>
      </c>
      <c r="AF7903" s="16">
        <v>0.65642999589991979</v>
      </c>
      <c r="AG7903" s="17">
        <v>0</v>
      </c>
      <c r="AH7903" s="13">
        <v>0</v>
      </c>
      <c r="AI7903" s="16">
        <v>0</v>
      </c>
      <c r="AJ7903" s="16">
        <v>3.2263737800591843E-2</v>
      </c>
      <c r="AK7903" s="17">
        <v>0</v>
      </c>
      <c r="AL7903" s="16">
        <v>0</v>
      </c>
      <c r="AM7903" s="16">
        <v>3.2263737800591843E-2</v>
      </c>
      <c r="AN7903" s="17">
        <v>0</v>
      </c>
      <c r="AO7903" s="16">
        <v>0</v>
      </c>
      <c r="AP7903" s="16">
        <v>3.2263737800591843E-2</v>
      </c>
      <c r="AQ7903" s="17">
        <v>0</v>
      </c>
      <c r="AR7903" s="16">
        <v>0</v>
      </c>
      <c r="AS7903" s="16">
        <v>3.6100185496754839E-3</v>
      </c>
      <c r="AT7903" s="17">
        <v>0</v>
      </c>
      <c r="AU7903" s="16">
        <v>0</v>
      </c>
      <c r="AV7903" s="16">
        <v>3.6100185496754839E-3</v>
      </c>
      <c r="AW7903" s="17">
        <v>0</v>
      </c>
      <c r="AX7903" s="16">
        <v>0</v>
      </c>
      <c r="AY7903" s="16">
        <v>3.6100185496754839E-3</v>
      </c>
      <c r="AZ7903" s="17">
        <v>0</v>
      </c>
      <c r="BA7903" s="16">
        <v>0</v>
      </c>
      <c r="BB7903" s="16">
        <v>7.6439851734188009E-3</v>
      </c>
      <c r="BC7903" s="17">
        <v>0</v>
      </c>
      <c r="BD7903" s="16">
        <v>0</v>
      </c>
      <c r="BE7903" s="16">
        <v>7.6439851734188009E-3</v>
      </c>
      <c r="BF7903" s="17">
        <v>0</v>
      </c>
      <c r="BG7903" s="16">
        <v>0</v>
      </c>
      <c r="BH7903" s="16">
        <v>7.6439851734188009E-3</v>
      </c>
      <c r="BI7903" s="17">
        <v>0</v>
      </c>
      <c r="BJ7903" s="16">
        <v>0</v>
      </c>
      <c r="BK7903" s="16">
        <v>8.1587025760440461E-3</v>
      </c>
      <c r="BL7903" s="17">
        <v>0</v>
      </c>
      <c r="BM7903" s="16">
        <v>0.97468564695169302</v>
      </c>
      <c r="BN7903" s="16">
        <v>8.1587025760440461E-3</v>
      </c>
      <c r="BO7903" s="17">
        <v>3.289396963285862E-4</v>
      </c>
      <c r="BP7903" s="16">
        <v>0</v>
      </c>
      <c r="BQ7903" s="16">
        <v>8.1587025760440461E-3</v>
      </c>
      <c r="BR7903" s="17">
        <v>0</v>
      </c>
      <c r="BS7903" s="16">
        <v>0</v>
      </c>
      <c r="BT7903" s="16">
        <v>5.7676335432168768E-2</v>
      </c>
      <c r="BU7903" s="17">
        <v>0</v>
      </c>
      <c r="BV7903" s="16">
        <v>0</v>
      </c>
      <c r="BW7903" s="16">
        <v>5.7676335432168768E-2</v>
      </c>
      <c r="BX7903" s="17">
        <v>0</v>
      </c>
      <c r="BY7903" s="16">
        <v>0</v>
      </c>
      <c r="BZ7903" s="16">
        <v>5.7676335432168768E-2</v>
      </c>
      <c r="CA7903" s="17">
        <v>0</v>
      </c>
      <c r="CB7903" s="16">
        <v>0</v>
      </c>
      <c r="CC7903" s="16">
        <v>7.2327172011959181E-3</v>
      </c>
      <c r="CD7903" s="17">
        <v>0</v>
      </c>
      <c r="CE7903" s="16">
        <v>0</v>
      </c>
      <c r="CF7903" s="16">
        <v>7.2327172011959181E-3</v>
      </c>
      <c r="CG7903" s="17">
        <v>0</v>
      </c>
      <c r="CH7903" s="16">
        <v>0</v>
      </c>
      <c r="CI7903" s="16">
        <v>7.2327172011959181E-3</v>
      </c>
      <c r="CJ7903" s="17">
        <v>0</v>
      </c>
      <c r="CK7903" s="16"/>
      <c r="CL7903" s="16"/>
      <c r="CM7903" s="17"/>
      <c r="CN7903" s="16">
        <v>0</v>
      </c>
      <c r="CO7903" s="16">
        <v>0.11800000000000001</v>
      </c>
      <c r="CP7903" s="17">
        <v>0</v>
      </c>
      <c r="CQ7903" s="16">
        <v>0</v>
      </c>
      <c r="CR7903" s="16">
        <v>0.11800000000000001</v>
      </c>
      <c r="CS7903" s="17">
        <v>0</v>
      </c>
      <c r="CT7903" s="16">
        <v>0</v>
      </c>
      <c r="CU7903" s="16">
        <v>0.11800000000000001</v>
      </c>
      <c r="CV7903" s="17">
        <v>0</v>
      </c>
      <c r="CW7903" s="16">
        <v>0</v>
      </c>
      <c r="CX7903" s="16">
        <v>3.7299068756169555E-3</v>
      </c>
      <c r="CY7903" s="17">
        <v>0</v>
      </c>
      <c r="CZ7903" s="16">
        <v>0</v>
      </c>
      <c r="DA7903" s="16">
        <v>3.7299068756169555E-3</v>
      </c>
      <c r="DB7903" s="17">
        <v>0</v>
      </c>
      <c r="DC7903" s="16">
        <v>0</v>
      </c>
      <c r="DD7903" s="16">
        <v>3.7299068756169555E-3</v>
      </c>
      <c r="DE7903" s="17">
        <v>0</v>
      </c>
      <c r="DF7903" s="14">
        <v>0</v>
      </c>
      <c r="DG7903" s="14">
        <v>1</v>
      </c>
      <c r="DH7903" s="15">
        <v>0</v>
      </c>
      <c r="DI7903" s="14">
        <v>0</v>
      </c>
      <c r="DJ7903" s="14">
        <v>1</v>
      </c>
      <c r="DK7903" s="15">
        <v>0</v>
      </c>
      <c r="DL7903" s="14">
        <v>0</v>
      </c>
      <c r="DM7903" s="14">
        <v>1</v>
      </c>
      <c r="DN7903" s="15">
        <v>0</v>
      </c>
      <c r="DO7903" s="14">
        <v>0</v>
      </c>
      <c r="DP7903" s="14">
        <v>1</v>
      </c>
      <c r="DQ7903" s="15">
        <v>0</v>
      </c>
      <c r="DR7903" s="82"/>
      <c r="DS7903" s="82"/>
      <c r="DT7903" s="15">
        <v>0</v>
      </c>
      <c r="DU7903" s="82"/>
      <c r="DV7903" s="82"/>
      <c r="DW7903" s="15">
        <v>0</v>
      </c>
      <c r="DX7903" s="82"/>
      <c r="DY7903" s="82"/>
      <c r="DZ7903" s="15">
        <v>0</v>
      </c>
      <c r="EB7903" s="2"/>
    </row>
    <row r="7904" spans="1:132" x14ac:dyDescent="0.25">
      <c r="A7904" t="s">
        <v>3752</v>
      </c>
      <c r="B7904" s="93">
        <v>6.4342015896411806E-5</v>
      </c>
      <c r="C7904" s="13">
        <v>0</v>
      </c>
      <c r="D7904" s="13">
        <v>1.0864712678880407E-2</v>
      </c>
      <c r="E7904" s="13">
        <v>0</v>
      </c>
      <c r="F7904" s="13">
        <v>1.0864712678880407E-2</v>
      </c>
      <c r="G7904" s="13">
        <v>3.333120553818022E-3</v>
      </c>
      <c r="H7904" s="13">
        <v>8.2633902292526037E-3</v>
      </c>
      <c r="I7904" s="13">
        <v>4.2272591857822539E-3</v>
      </c>
      <c r="J7904" s="14">
        <v>0</v>
      </c>
      <c r="K7904" s="14">
        <v>0.9900000000000001</v>
      </c>
      <c r="L7904" s="15">
        <v>0</v>
      </c>
      <c r="M7904" s="14">
        <v>0</v>
      </c>
      <c r="N7904" s="14">
        <v>0.9900000000000001</v>
      </c>
      <c r="O7904" s="15">
        <v>0</v>
      </c>
      <c r="P7904" s="14">
        <v>0</v>
      </c>
      <c r="Q7904" s="14">
        <v>0.9900000000000001</v>
      </c>
      <c r="R7904" s="15">
        <v>0</v>
      </c>
      <c r="S7904" s="14">
        <v>0</v>
      </c>
      <c r="T7904" s="14">
        <v>0.9900000000000001</v>
      </c>
      <c r="U7904" s="15">
        <v>0</v>
      </c>
      <c r="V7904" s="16">
        <v>0</v>
      </c>
      <c r="W7904" s="16">
        <v>0.65243404365937541</v>
      </c>
      <c r="X7904" s="17">
        <v>0</v>
      </c>
      <c r="Y7904" s="16">
        <v>0</v>
      </c>
      <c r="Z7904" s="16">
        <v>0.65243404365937541</v>
      </c>
      <c r="AA7904" s="17">
        <v>0</v>
      </c>
      <c r="AB7904" s="16">
        <v>0</v>
      </c>
      <c r="AC7904" s="16">
        <v>0.65243404365937541</v>
      </c>
      <c r="AD7904" s="17">
        <v>0</v>
      </c>
      <c r="AE7904" s="16">
        <v>0</v>
      </c>
      <c r="AF7904" s="16">
        <v>0.65243404365937541</v>
      </c>
      <c r="AG7904" s="17">
        <v>0</v>
      </c>
      <c r="AH7904" s="13">
        <v>0</v>
      </c>
      <c r="AI7904" s="16">
        <v>0</v>
      </c>
      <c r="AJ7904" s="16">
        <v>2.7901546771334787E-2</v>
      </c>
      <c r="AK7904" s="17">
        <v>0</v>
      </c>
      <c r="AL7904" s="16">
        <v>0</v>
      </c>
      <c r="AM7904" s="16">
        <v>2.7901546771334787E-2</v>
      </c>
      <c r="AN7904" s="17">
        <v>0</v>
      </c>
      <c r="AO7904" s="16">
        <v>0</v>
      </c>
      <c r="AP7904" s="16">
        <v>2.7901546771334787E-2</v>
      </c>
      <c r="AQ7904" s="17">
        <v>0</v>
      </c>
      <c r="AR7904" s="16">
        <v>0</v>
      </c>
      <c r="AS7904" s="16">
        <v>3.224633465468283E-3</v>
      </c>
      <c r="AT7904" s="17">
        <v>0</v>
      </c>
      <c r="AU7904" s="16">
        <v>0</v>
      </c>
      <c r="AV7904" s="16">
        <v>3.224633465468283E-3</v>
      </c>
      <c r="AW7904" s="17">
        <v>0</v>
      </c>
      <c r="AX7904" s="16">
        <v>0</v>
      </c>
      <c r="AY7904" s="16">
        <v>3.224633465468283E-3</v>
      </c>
      <c r="AZ7904" s="17">
        <v>0</v>
      </c>
      <c r="BA7904" s="16">
        <v>0</v>
      </c>
      <c r="BB7904" s="16">
        <v>7.6885959114532639E-3</v>
      </c>
      <c r="BC7904" s="17">
        <v>0</v>
      </c>
      <c r="BD7904" s="16">
        <v>0</v>
      </c>
      <c r="BE7904" s="16">
        <v>7.6885959114532639E-3</v>
      </c>
      <c r="BF7904" s="17">
        <v>0</v>
      </c>
      <c r="BG7904" s="16">
        <v>0</v>
      </c>
      <c r="BH7904" s="16">
        <v>7.6885959114532639E-3</v>
      </c>
      <c r="BI7904" s="17">
        <v>0</v>
      </c>
      <c r="BJ7904" s="16">
        <v>0</v>
      </c>
      <c r="BK7904" s="16">
        <v>8.0789302640253361E-3</v>
      </c>
      <c r="BL7904" s="17">
        <v>0</v>
      </c>
      <c r="BM7904" s="16">
        <v>0.55223329782105401</v>
      </c>
      <c r="BN7904" s="16">
        <v>8.0789302640253361E-3</v>
      </c>
      <c r="BO7904" s="17">
        <v>4.8472419127367279E-5</v>
      </c>
      <c r="BP7904" s="16">
        <v>0.44776670217894499</v>
      </c>
      <c r="BQ7904" s="16">
        <v>8.0789302640253361E-3</v>
      </c>
      <c r="BR7904" s="17">
        <v>3.9302836943979328E-5</v>
      </c>
      <c r="BS7904" s="16">
        <v>0</v>
      </c>
      <c r="BT7904" s="16">
        <v>5.7888561973819058E-2</v>
      </c>
      <c r="BU7904" s="17">
        <v>0</v>
      </c>
      <c r="BV7904" s="16">
        <v>0</v>
      </c>
      <c r="BW7904" s="16">
        <v>5.7888561973819058E-2</v>
      </c>
      <c r="BX7904" s="17">
        <v>0</v>
      </c>
      <c r="BY7904" s="16">
        <v>0</v>
      </c>
      <c r="BZ7904" s="16">
        <v>5.7888561973819058E-2</v>
      </c>
      <c r="CA7904" s="17">
        <v>0</v>
      </c>
      <c r="CB7904" s="16">
        <v>0</v>
      </c>
      <c r="CC7904" s="16">
        <v>8.567390570837944E-3</v>
      </c>
      <c r="CD7904" s="17">
        <v>0</v>
      </c>
      <c r="CE7904" s="16">
        <v>0</v>
      </c>
      <c r="CF7904" s="16">
        <v>8.567390570837944E-3</v>
      </c>
      <c r="CG7904" s="17">
        <v>0</v>
      </c>
      <c r="CH7904" s="16">
        <v>0</v>
      </c>
      <c r="CI7904" s="16">
        <v>8.567390570837944E-3</v>
      </c>
      <c r="CJ7904" s="17">
        <v>0</v>
      </c>
      <c r="CK7904" s="16"/>
      <c r="CL7904" s="16"/>
      <c r="CM7904" s="17"/>
      <c r="CN7904" s="16">
        <v>0</v>
      </c>
      <c r="CO7904" s="16">
        <v>0.11800000000000001</v>
      </c>
      <c r="CP7904" s="17">
        <v>0</v>
      </c>
      <c r="CQ7904" s="16">
        <v>0</v>
      </c>
      <c r="CR7904" s="16">
        <v>0.11800000000000001</v>
      </c>
      <c r="CS7904" s="17">
        <v>0</v>
      </c>
      <c r="CT7904" s="16">
        <v>0</v>
      </c>
      <c r="CU7904" s="16">
        <v>0.11800000000000001</v>
      </c>
      <c r="CV7904" s="17">
        <v>0</v>
      </c>
      <c r="CW7904" s="16">
        <v>0</v>
      </c>
      <c r="CX7904" s="16">
        <v>3.6765359583682206E-3</v>
      </c>
      <c r="CY7904" s="17">
        <v>0</v>
      </c>
      <c r="CZ7904" s="16">
        <v>0</v>
      </c>
      <c r="DA7904" s="16">
        <v>3.6765359583682206E-3</v>
      </c>
      <c r="DB7904" s="17">
        <v>0</v>
      </c>
      <c r="DC7904" s="16">
        <v>0</v>
      </c>
      <c r="DD7904" s="16">
        <v>3.6765359583682206E-3</v>
      </c>
      <c r="DE7904" s="17">
        <v>0</v>
      </c>
      <c r="DF7904" s="14">
        <v>0</v>
      </c>
      <c r="DG7904" s="14">
        <v>1</v>
      </c>
      <c r="DH7904" s="15">
        <v>0</v>
      </c>
      <c r="DI7904" s="14">
        <v>0</v>
      </c>
      <c r="DJ7904" s="14">
        <v>1</v>
      </c>
      <c r="DK7904" s="15">
        <v>0</v>
      </c>
      <c r="DL7904" s="14">
        <v>0</v>
      </c>
      <c r="DM7904" s="14">
        <v>1</v>
      </c>
      <c r="DN7904" s="15">
        <v>0</v>
      </c>
      <c r="DO7904" s="14">
        <v>0</v>
      </c>
      <c r="DP7904" s="14">
        <v>1</v>
      </c>
      <c r="DQ7904" s="15">
        <v>0</v>
      </c>
      <c r="DR7904" s="82"/>
      <c r="DS7904" s="82"/>
      <c r="DT7904" s="15">
        <v>0</v>
      </c>
      <c r="DU7904" s="82"/>
      <c r="DV7904" s="82"/>
      <c r="DW7904" s="15">
        <v>0</v>
      </c>
      <c r="DX7904" s="82"/>
      <c r="DY7904" s="82"/>
      <c r="DZ7904" s="15">
        <v>0</v>
      </c>
      <c r="EB7904" s="2"/>
    </row>
    <row r="7905" spans="1:132" x14ac:dyDescent="0.25">
      <c r="A7905" t="s">
        <v>6532</v>
      </c>
      <c r="B7905" s="93">
        <v>3.8286651051419901E-5</v>
      </c>
      <c r="C7905" s="13">
        <v>0</v>
      </c>
      <c r="D7905" s="13">
        <v>2.6061928167713796E-2</v>
      </c>
      <c r="E7905" s="13">
        <v>0</v>
      </c>
      <c r="F7905" s="13">
        <v>2.6061928167713796E-2</v>
      </c>
      <c r="G7905" s="13">
        <v>8.1094189817723095E-3</v>
      </c>
      <c r="H7905" s="13">
        <v>2.1199245210739449E-2</v>
      </c>
      <c r="I7905" s="13">
        <v>8.6650366792909821E-3</v>
      </c>
      <c r="J7905" s="14">
        <v>0</v>
      </c>
      <c r="K7905" s="14">
        <v>0.98999999999999988</v>
      </c>
      <c r="L7905" s="15">
        <v>0</v>
      </c>
      <c r="M7905" s="14">
        <v>0</v>
      </c>
      <c r="N7905" s="14">
        <v>0.98999999999999988</v>
      </c>
      <c r="O7905" s="15">
        <v>0</v>
      </c>
      <c r="P7905" s="14">
        <v>0</v>
      </c>
      <c r="Q7905" s="14">
        <v>0.98999999999999988</v>
      </c>
      <c r="R7905" s="15">
        <v>0</v>
      </c>
      <c r="S7905" s="14">
        <v>0</v>
      </c>
      <c r="T7905" s="14">
        <v>0.98999999999999988</v>
      </c>
      <c r="U7905" s="15">
        <v>0</v>
      </c>
      <c r="V7905" s="16">
        <v>0</v>
      </c>
      <c r="W7905" s="16">
        <v>0.63997440871765443</v>
      </c>
      <c r="X7905" s="17">
        <v>0</v>
      </c>
      <c r="Y7905" s="16">
        <v>0</v>
      </c>
      <c r="Z7905" s="16">
        <v>0.63997440871765443</v>
      </c>
      <c r="AA7905" s="17">
        <v>0</v>
      </c>
      <c r="AB7905" s="16">
        <v>0</v>
      </c>
      <c r="AC7905" s="16">
        <v>0.63997440871765443</v>
      </c>
      <c r="AD7905" s="17">
        <v>0</v>
      </c>
      <c r="AE7905" s="16">
        <v>0</v>
      </c>
      <c r="AF7905" s="16">
        <v>0.63997440871765443</v>
      </c>
      <c r="AG7905" s="17">
        <v>0</v>
      </c>
      <c r="AH7905" s="13">
        <v>0</v>
      </c>
      <c r="AI7905" s="16">
        <v>0</v>
      </c>
      <c r="AJ7905" s="16">
        <v>2.860677250809426E-2</v>
      </c>
      <c r="AK7905" s="17">
        <v>0</v>
      </c>
      <c r="AL7905" s="16">
        <v>0</v>
      </c>
      <c r="AM7905" s="16">
        <v>2.860677250809426E-2</v>
      </c>
      <c r="AN7905" s="17">
        <v>0</v>
      </c>
      <c r="AO7905" s="16">
        <v>0</v>
      </c>
      <c r="AP7905" s="16">
        <v>2.860677250809426E-2</v>
      </c>
      <c r="AQ7905" s="17">
        <v>0</v>
      </c>
      <c r="AR7905" s="16">
        <v>0</v>
      </c>
      <c r="AS7905" s="16">
        <v>3.14351246548779E-3</v>
      </c>
      <c r="AT7905" s="17">
        <v>0</v>
      </c>
      <c r="AU7905" s="16">
        <v>0</v>
      </c>
      <c r="AV7905" s="16">
        <v>3.14351246548779E-3</v>
      </c>
      <c r="AW7905" s="17">
        <v>0</v>
      </c>
      <c r="AX7905" s="16">
        <v>0</v>
      </c>
      <c r="AY7905" s="16">
        <v>3.14351246548779E-3</v>
      </c>
      <c r="AZ7905" s="17">
        <v>0</v>
      </c>
      <c r="BA7905" s="16">
        <v>0</v>
      </c>
      <c r="BB7905" s="16">
        <v>8.4105811897649419E-3</v>
      </c>
      <c r="BC7905" s="17">
        <v>0</v>
      </c>
      <c r="BD7905" s="16">
        <v>0</v>
      </c>
      <c r="BE7905" s="16">
        <v>8.4105811897649419E-3</v>
      </c>
      <c r="BF7905" s="17">
        <v>0</v>
      </c>
      <c r="BG7905" s="16">
        <v>0</v>
      </c>
      <c r="BH7905" s="16">
        <v>8.4105811897649419E-3</v>
      </c>
      <c r="BI7905" s="17">
        <v>0</v>
      </c>
      <c r="BJ7905" s="16">
        <v>0</v>
      </c>
      <c r="BK7905" s="16">
        <v>8.5449066546483838E-3</v>
      </c>
      <c r="BL7905" s="17">
        <v>0</v>
      </c>
      <c r="BM7905" s="16">
        <v>0</v>
      </c>
      <c r="BN7905" s="16">
        <v>8.5449066546483838E-3</v>
      </c>
      <c r="BO7905" s="17">
        <v>0</v>
      </c>
      <c r="BP7905" s="16">
        <v>1</v>
      </c>
      <c r="BQ7905" s="16">
        <v>8.5449066546483838E-3</v>
      </c>
      <c r="BR7905" s="17">
        <v>2.2269674343326578E-4</v>
      </c>
      <c r="BS7905" s="16">
        <v>0</v>
      </c>
      <c r="BT7905" s="16">
        <v>6.2671081142587931E-2</v>
      </c>
      <c r="BU7905" s="17">
        <v>0</v>
      </c>
      <c r="BV7905" s="16">
        <v>0</v>
      </c>
      <c r="BW7905" s="16">
        <v>6.2671081142587931E-2</v>
      </c>
      <c r="BX7905" s="17">
        <v>0</v>
      </c>
      <c r="BY7905" s="16">
        <v>0</v>
      </c>
      <c r="BZ7905" s="16">
        <v>6.2671081142587931E-2</v>
      </c>
      <c r="CA7905" s="17">
        <v>0</v>
      </c>
      <c r="CB7905" s="16">
        <v>0</v>
      </c>
      <c r="CC7905" s="16">
        <v>8.719526956361013E-3</v>
      </c>
      <c r="CD7905" s="17">
        <v>0</v>
      </c>
      <c r="CE7905" s="16">
        <v>0</v>
      </c>
      <c r="CF7905" s="16">
        <v>8.719526956361013E-3</v>
      </c>
      <c r="CG7905" s="17">
        <v>0</v>
      </c>
      <c r="CH7905" s="16">
        <v>0</v>
      </c>
      <c r="CI7905" s="16">
        <v>8.719526956361013E-3</v>
      </c>
      <c r="CJ7905" s="17">
        <v>0</v>
      </c>
      <c r="CK7905" s="16"/>
      <c r="CL7905" s="16"/>
      <c r="CM7905" s="17"/>
      <c r="CN7905" s="16">
        <v>0</v>
      </c>
      <c r="CO7905" s="16">
        <v>0.11799999999999998</v>
      </c>
      <c r="CP7905" s="17">
        <v>0</v>
      </c>
      <c r="CQ7905" s="16">
        <v>0</v>
      </c>
      <c r="CR7905" s="16">
        <v>0.11799999999999998</v>
      </c>
      <c r="CS7905" s="17">
        <v>0</v>
      </c>
      <c r="CT7905" s="16">
        <v>0</v>
      </c>
      <c r="CU7905" s="16">
        <v>0.11799999999999998</v>
      </c>
      <c r="CV7905" s="17">
        <v>0</v>
      </c>
      <c r="CW7905" s="16">
        <v>0</v>
      </c>
      <c r="CX7905" s="16">
        <v>3.6219359063426231E-3</v>
      </c>
      <c r="CY7905" s="17">
        <v>0</v>
      </c>
      <c r="CZ7905" s="16">
        <v>0</v>
      </c>
      <c r="DA7905" s="16">
        <v>3.6219359063426231E-3</v>
      </c>
      <c r="DB7905" s="17">
        <v>0</v>
      </c>
      <c r="DC7905" s="16">
        <v>0</v>
      </c>
      <c r="DD7905" s="16">
        <v>3.6219359063426231E-3</v>
      </c>
      <c r="DE7905" s="17">
        <v>0</v>
      </c>
      <c r="DF7905" s="14">
        <v>0</v>
      </c>
      <c r="DG7905" s="14">
        <v>1</v>
      </c>
      <c r="DH7905" s="15">
        <v>0</v>
      </c>
      <c r="DI7905" s="14">
        <v>0</v>
      </c>
      <c r="DJ7905" s="14">
        <v>1</v>
      </c>
      <c r="DK7905" s="15">
        <v>0</v>
      </c>
      <c r="DL7905" s="14">
        <v>0</v>
      </c>
      <c r="DM7905" s="14">
        <v>1</v>
      </c>
      <c r="DN7905" s="15">
        <v>0</v>
      </c>
      <c r="DO7905" s="14">
        <v>0</v>
      </c>
      <c r="DP7905" s="14">
        <v>1</v>
      </c>
      <c r="DQ7905" s="15">
        <v>0</v>
      </c>
      <c r="DR7905" s="82"/>
      <c r="DS7905" s="82"/>
      <c r="DT7905" s="15">
        <v>0</v>
      </c>
      <c r="DU7905" s="82"/>
      <c r="DV7905" s="82"/>
      <c r="DW7905" s="15">
        <v>0</v>
      </c>
      <c r="DX7905" s="82"/>
      <c r="DY7905" s="82"/>
      <c r="DZ7905" s="15">
        <v>0</v>
      </c>
      <c r="EB7905" s="2"/>
    </row>
    <row r="7906" spans="1:132" x14ac:dyDescent="0.25">
      <c r="A7906" t="s">
        <v>7308</v>
      </c>
      <c r="B7906" s="93">
        <v>3.4690076444210799E-5</v>
      </c>
      <c r="C7906" s="13">
        <v>0</v>
      </c>
      <c r="D7906" s="13">
        <v>1.1252771549210908E-2</v>
      </c>
      <c r="E7906" s="13">
        <v>0</v>
      </c>
      <c r="F7906" s="13">
        <v>1.1252771549210908E-2</v>
      </c>
      <c r="G7906" s="13">
        <v>2.3315463861271813E-3</v>
      </c>
      <c r="H7906" s="13">
        <v>1.1871992517227946E-2</v>
      </c>
      <c r="I7906" s="13">
        <v>2.196645412584762E-3</v>
      </c>
      <c r="J7906" s="14">
        <v>0</v>
      </c>
      <c r="K7906" s="14">
        <v>0.9900000000000001</v>
      </c>
      <c r="L7906" s="15">
        <v>0</v>
      </c>
      <c r="M7906" s="14">
        <v>0</v>
      </c>
      <c r="N7906" s="14">
        <v>0.9900000000000001</v>
      </c>
      <c r="O7906" s="15">
        <v>0</v>
      </c>
      <c r="P7906" s="14">
        <v>0</v>
      </c>
      <c r="Q7906" s="14">
        <v>0.9900000000000001</v>
      </c>
      <c r="R7906" s="15">
        <v>0</v>
      </c>
      <c r="S7906" s="14">
        <v>0</v>
      </c>
      <c r="T7906" s="14">
        <v>0.9900000000000001</v>
      </c>
      <c r="U7906" s="15">
        <v>0</v>
      </c>
      <c r="V7906" s="16">
        <v>0</v>
      </c>
      <c r="W7906" s="16">
        <v>0.63112919718738381</v>
      </c>
      <c r="X7906" s="17">
        <v>0</v>
      </c>
      <c r="Y7906" s="16">
        <v>0</v>
      </c>
      <c r="Z7906" s="16">
        <v>0.63112919718738381</v>
      </c>
      <c r="AA7906" s="17">
        <v>0</v>
      </c>
      <c r="AB7906" s="16">
        <v>0</v>
      </c>
      <c r="AC7906" s="16">
        <v>0.63112919718738381</v>
      </c>
      <c r="AD7906" s="17">
        <v>0</v>
      </c>
      <c r="AE7906" s="16">
        <v>0</v>
      </c>
      <c r="AF7906" s="16">
        <v>0.63112919718738381</v>
      </c>
      <c r="AG7906" s="17">
        <v>0</v>
      </c>
      <c r="AH7906" s="13">
        <v>0</v>
      </c>
      <c r="AI7906" s="16">
        <v>0</v>
      </c>
      <c r="AJ7906" s="16">
        <v>3.9185590634026317E-2</v>
      </c>
      <c r="AK7906" s="17">
        <v>0</v>
      </c>
      <c r="AL7906" s="16">
        <v>0</v>
      </c>
      <c r="AM7906" s="16">
        <v>3.9185590634026317E-2</v>
      </c>
      <c r="AN7906" s="17">
        <v>0</v>
      </c>
      <c r="AO7906" s="16">
        <v>0</v>
      </c>
      <c r="AP7906" s="16">
        <v>3.9185590634026317E-2</v>
      </c>
      <c r="AQ7906" s="17">
        <v>0</v>
      </c>
      <c r="AR7906" s="16">
        <v>0</v>
      </c>
      <c r="AS7906" s="16">
        <v>4.4161220727824951E-3</v>
      </c>
      <c r="AT7906" s="17">
        <v>0</v>
      </c>
      <c r="AU7906" s="16">
        <v>0</v>
      </c>
      <c r="AV7906" s="16">
        <v>4.4161220727824951E-3</v>
      </c>
      <c r="AW7906" s="17">
        <v>0</v>
      </c>
      <c r="AX7906" s="16">
        <v>0</v>
      </c>
      <c r="AY7906" s="16">
        <v>4.4161220727824951E-3</v>
      </c>
      <c r="AZ7906" s="17">
        <v>0</v>
      </c>
      <c r="BA7906" s="16">
        <v>0</v>
      </c>
      <c r="BB7906" s="16">
        <v>1.0927728908350835E-2</v>
      </c>
      <c r="BC7906" s="17">
        <v>0</v>
      </c>
      <c r="BD7906" s="16">
        <v>0</v>
      </c>
      <c r="BE7906" s="16">
        <v>1.0927728908350835E-2</v>
      </c>
      <c r="BF7906" s="17">
        <v>0</v>
      </c>
      <c r="BG7906" s="16">
        <v>0</v>
      </c>
      <c r="BH7906" s="16">
        <v>1.0927728908350835E-2</v>
      </c>
      <c r="BI7906" s="17">
        <v>0</v>
      </c>
      <c r="BJ7906" s="16">
        <v>0</v>
      </c>
      <c r="BK7906" s="16">
        <v>1.159707690879447E-2</v>
      </c>
      <c r="BL7906" s="17">
        <v>0</v>
      </c>
      <c r="BM7906" s="16">
        <v>0</v>
      </c>
      <c r="BN7906" s="16">
        <v>1.159707690879447E-2</v>
      </c>
      <c r="BO7906" s="17">
        <v>0</v>
      </c>
      <c r="BP7906" s="16">
        <v>0</v>
      </c>
      <c r="BQ7906" s="16">
        <v>1.159707690879447E-2</v>
      </c>
      <c r="BR7906" s="17">
        <v>0</v>
      </c>
      <c r="BS7906" s="16">
        <v>0</v>
      </c>
      <c r="BT7906" s="16">
        <v>8.269428540976248E-2</v>
      </c>
      <c r="BU7906" s="17">
        <v>0</v>
      </c>
      <c r="BV7906" s="16">
        <v>0</v>
      </c>
      <c r="BW7906" s="16">
        <v>8.269428540976248E-2</v>
      </c>
      <c r="BX7906" s="17">
        <v>0</v>
      </c>
      <c r="BY7906" s="16">
        <v>0</v>
      </c>
      <c r="BZ7906" s="16">
        <v>8.269428540976248E-2</v>
      </c>
      <c r="CA7906" s="17">
        <v>0</v>
      </c>
      <c r="CB7906" s="16">
        <v>0</v>
      </c>
      <c r="CC7906" s="16">
        <v>7.1986712100028799E-3</v>
      </c>
      <c r="CD7906" s="17">
        <v>0</v>
      </c>
      <c r="CE7906" s="16">
        <v>0</v>
      </c>
      <c r="CF7906" s="16">
        <v>7.1986712100028799E-3</v>
      </c>
      <c r="CG7906" s="17">
        <v>0</v>
      </c>
      <c r="CH7906" s="16">
        <v>0</v>
      </c>
      <c r="CI7906" s="16">
        <v>7.1986712100028799E-3</v>
      </c>
      <c r="CJ7906" s="17">
        <v>0</v>
      </c>
      <c r="CK7906" s="16"/>
      <c r="CL7906" s="16"/>
      <c r="CM7906" s="17"/>
      <c r="CN7906" s="16">
        <v>0</v>
      </c>
      <c r="CO7906" s="16">
        <v>0.11800000000000004</v>
      </c>
      <c r="CP7906" s="17">
        <v>0</v>
      </c>
      <c r="CQ7906" s="16">
        <v>0</v>
      </c>
      <c r="CR7906" s="16">
        <v>0.11800000000000004</v>
      </c>
      <c r="CS7906" s="17">
        <v>0</v>
      </c>
      <c r="CT7906" s="16">
        <v>0</v>
      </c>
      <c r="CU7906" s="16">
        <v>0.11800000000000004</v>
      </c>
      <c r="CV7906" s="17">
        <v>0</v>
      </c>
      <c r="CW7906" s="16">
        <v>0</v>
      </c>
      <c r="CX7906" s="16">
        <v>3.6270673871999833E-3</v>
      </c>
      <c r="CY7906" s="17">
        <v>0</v>
      </c>
      <c r="CZ7906" s="16">
        <v>0</v>
      </c>
      <c r="DA7906" s="16">
        <v>3.6270673871999833E-3</v>
      </c>
      <c r="DB7906" s="17">
        <v>0</v>
      </c>
      <c r="DC7906" s="16">
        <v>0</v>
      </c>
      <c r="DD7906" s="16">
        <v>3.6270673871999833E-3</v>
      </c>
      <c r="DE7906" s="17">
        <v>0</v>
      </c>
      <c r="DF7906" s="14">
        <v>0</v>
      </c>
      <c r="DG7906" s="14">
        <v>1</v>
      </c>
      <c r="DH7906" s="15">
        <v>0</v>
      </c>
      <c r="DI7906" s="14">
        <v>0</v>
      </c>
      <c r="DJ7906" s="14">
        <v>1</v>
      </c>
      <c r="DK7906" s="15">
        <v>0</v>
      </c>
      <c r="DL7906" s="14">
        <v>0</v>
      </c>
      <c r="DM7906" s="14">
        <v>1</v>
      </c>
      <c r="DN7906" s="15">
        <v>0</v>
      </c>
      <c r="DO7906" s="14">
        <v>0</v>
      </c>
      <c r="DP7906" s="14">
        <v>1</v>
      </c>
      <c r="DQ7906" s="15">
        <v>0</v>
      </c>
      <c r="DR7906" s="82"/>
      <c r="DS7906" s="82"/>
      <c r="DT7906" s="15">
        <v>0</v>
      </c>
      <c r="DU7906" s="82"/>
      <c r="DV7906" s="82"/>
      <c r="DW7906" s="15">
        <v>0</v>
      </c>
      <c r="DX7906" s="82"/>
      <c r="DY7906" s="82"/>
      <c r="DZ7906" s="15">
        <v>0</v>
      </c>
      <c r="EB7906" s="2"/>
    </row>
    <row r="7907" spans="1:132" x14ac:dyDescent="0.25">
      <c r="A7907" t="s">
        <v>5248</v>
      </c>
      <c r="B7907" s="93">
        <v>4.5246899675433701E-5</v>
      </c>
      <c r="C7907" s="13">
        <v>0</v>
      </c>
      <c r="D7907" s="13">
        <v>1.9939198662514531E-2</v>
      </c>
      <c r="E7907" s="13">
        <v>0</v>
      </c>
      <c r="F7907" s="13">
        <v>1.9939198662514531E-2</v>
      </c>
      <c r="G7907" s="13">
        <v>1.2668065035787388E-2</v>
      </c>
      <c r="H7907" s="13">
        <v>1.1446779994719443E-2</v>
      </c>
      <c r="I7907" s="13">
        <v>4.9452846816993726E-3</v>
      </c>
      <c r="J7907" s="14">
        <v>0</v>
      </c>
      <c r="K7907" s="14">
        <v>0.98999999999999977</v>
      </c>
      <c r="L7907" s="15">
        <v>0</v>
      </c>
      <c r="M7907" s="14">
        <v>0</v>
      </c>
      <c r="N7907" s="14">
        <v>0.98999999999999977</v>
      </c>
      <c r="O7907" s="15">
        <v>0</v>
      </c>
      <c r="P7907" s="14">
        <v>0</v>
      </c>
      <c r="Q7907" s="14">
        <v>0.98999999999999977</v>
      </c>
      <c r="R7907" s="15">
        <v>0</v>
      </c>
      <c r="S7907" s="14">
        <v>0</v>
      </c>
      <c r="T7907" s="14">
        <v>0.98999999999999977</v>
      </c>
      <c r="U7907" s="15">
        <v>0</v>
      </c>
      <c r="V7907" s="16">
        <v>0</v>
      </c>
      <c r="W7907" s="16">
        <v>0.64542287082506755</v>
      </c>
      <c r="X7907" s="17">
        <v>0</v>
      </c>
      <c r="Y7907" s="16">
        <v>0</v>
      </c>
      <c r="Z7907" s="16">
        <v>0.64542287082506755</v>
      </c>
      <c r="AA7907" s="17">
        <v>0</v>
      </c>
      <c r="AB7907" s="16">
        <v>0</v>
      </c>
      <c r="AC7907" s="16">
        <v>0.64542287082506755</v>
      </c>
      <c r="AD7907" s="17">
        <v>0</v>
      </c>
      <c r="AE7907" s="16">
        <v>0</v>
      </c>
      <c r="AF7907" s="16">
        <v>0.64542287082506755</v>
      </c>
      <c r="AG7907" s="17">
        <v>0</v>
      </c>
      <c r="AH7907" s="13">
        <v>0</v>
      </c>
      <c r="AI7907" s="16">
        <v>0</v>
      </c>
      <c r="AJ7907" s="16">
        <v>2.2493272601323989E-2</v>
      </c>
      <c r="AK7907" s="17">
        <v>0</v>
      </c>
      <c r="AL7907" s="16">
        <v>0</v>
      </c>
      <c r="AM7907" s="16">
        <v>2.2493272601323989E-2</v>
      </c>
      <c r="AN7907" s="17">
        <v>0</v>
      </c>
      <c r="AO7907" s="16">
        <v>0</v>
      </c>
      <c r="AP7907" s="16">
        <v>2.2493272601323989E-2</v>
      </c>
      <c r="AQ7907" s="17">
        <v>0</v>
      </c>
      <c r="AR7907" s="16">
        <v>0</v>
      </c>
      <c r="AS7907" s="16">
        <v>2.4320541183533817E-3</v>
      </c>
      <c r="AT7907" s="17">
        <v>0</v>
      </c>
      <c r="AU7907" s="16">
        <v>0</v>
      </c>
      <c r="AV7907" s="16">
        <v>2.4320541183533817E-3</v>
      </c>
      <c r="AW7907" s="17">
        <v>0</v>
      </c>
      <c r="AX7907" s="16">
        <v>0</v>
      </c>
      <c r="AY7907" s="16">
        <v>2.4320541183533817E-3</v>
      </c>
      <c r="AZ7907" s="17">
        <v>0</v>
      </c>
      <c r="BA7907" s="16">
        <v>0</v>
      </c>
      <c r="BB7907" s="16">
        <v>5.9520418515269843E-3</v>
      </c>
      <c r="BC7907" s="17">
        <v>0</v>
      </c>
      <c r="BD7907" s="16">
        <v>7.0989534847081204E-2</v>
      </c>
      <c r="BE7907" s="16">
        <v>5.9520418515269843E-3</v>
      </c>
      <c r="BF7907" s="17">
        <v>8.4249630963821277E-6</v>
      </c>
      <c r="BG7907" s="16">
        <v>0</v>
      </c>
      <c r="BH7907" s="16">
        <v>5.9520418515269843E-3</v>
      </c>
      <c r="BI7907" s="17">
        <v>0</v>
      </c>
      <c r="BJ7907" s="16">
        <v>7.0989534847081204E-2</v>
      </c>
      <c r="BK7907" s="16">
        <v>6.1139625282474195E-3</v>
      </c>
      <c r="BL7907" s="17">
        <v>8.6541576753081658E-6</v>
      </c>
      <c r="BM7907" s="16">
        <v>0</v>
      </c>
      <c r="BN7907" s="16">
        <v>6.1139625282474195E-3</v>
      </c>
      <c r="BO7907" s="17">
        <v>0</v>
      </c>
      <c r="BP7907" s="16">
        <v>0.91488079859243798</v>
      </c>
      <c r="BQ7907" s="16">
        <v>6.1139625282474195E-3</v>
      </c>
      <c r="BR7907" s="17">
        <v>1.1153084327409631E-4</v>
      </c>
      <c r="BS7907" s="16">
        <v>0</v>
      </c>
      <c r="BT7907" s="16">
        <v>4.4400940592166281E-2</v>
      </c>
      <c r="BU7907" s="17">
        <v>0</v>
      </c>
      <c r="BV7907" s="16">
        <v>0</v>
      </c>
      <c r="BW7907" s="16">
        <v>4.4400940592166281E-2</v>
      </c>
      <c r="BX7907" s="17">
        <v>0</v>
      </c>
      <c r="BY7907" s="16">
        <v>0</v>
      </c>
      <c r="BZ7907" s="16">
        <v>4.4400940592166281E-2</v>
      </c>
      <c r="CA7907" s="17">
        <v>0</v>
      </c>
      <c r="CB7907" s="16">
        <v>0</v>
      </c>
      <c r="CC7907" s="16">
        <v>1.5893800140415425E-2</v>
      </c>
      <c r="CD7907" s="17">
        <v>0</v>
      </c>
      <c r="CE7907" s="16">
        <v>0</v>
      </c>
      <c r="CF7907" s="16">
        <v>1.5893800140415425E-2</v>
      </c>
      <c r="CG7907" s="17">
        <v>0</v>
      </c>
      <c r="CH7907" s="16">
        <v>0</v>
      </c>
      <c r="CI7907" s="16">
        <v>1.5893800140415425E-2</v>
      </c>
      <c r="CJ7907" s="17">
        <v>0</v>
      </c>
      <c r="CK7907" s="16"/>
      <c r="CL7907" s="16"/>
      <c r="CM7907" s="17"/>
      <c r="CN7907" s="16">
        <v>0</v>
      </c>
      <c r="CO7907" s="16">
        <v>0.11799999999999999</v>
      </c>
      <c r="CP7907" s="17">
        <v>0</v>
      </c>
      <c r="CQ7907" s="16">
        <v>0</v>
      </c>
      <c r="CR7907" s="16">
        <v>0.11799999999999999</v>
      </c>
      <c r="CS7907" s="17">
        <v>0</v>
      </c>
      <c r="CT7907" s="16">
        <v>0</v>
      </c>
      <c r="CU7907" s="16">
        <v>0.11799999999999999</v>
      </c>
      <c r="CV7907" s="17">
        <v>0</v>
      </c>
      <c r="CW7907" s="16">
        <v>0</v>
      </c>
      <c r="CX7907" s="16">
        <v>3.75257480337364E-3</v>
      </c>
      <c r="CY7907" s="17">
        <v>0</v>
      </c>
      <c r="CZ7907" s="16">
        <v>0</v>
      </c>
      <c r="DA7907" s="16">
        <v>3.75257480337364E-3</v>
      </c>
      <c r="DB7907" s="17">
        <v>0</v>
      </c>
      <c r="DC7907" s="16">
        <v>0</v>
      </c>
      <c r="DD7907" s="16">
        <v>3.75257480337364E-3</v>
      </c>
      <c r="DE7907" s="17">
        <v>0</v>
      </c>
      <c r="DF7907" s="14">
        <v>0</v>
      </c>
      <c r="DG7907" s="14">
        <v>1</v>
      </c>
      <c r="DH7907" s="15">
        <v>0</v>
      </c>
      <c r="DI7907" s="14">
        <v>0</v>
      </c>
      <c r="DJ7907" s="14">
        <v>1</v>
      </c>
      <c r="DK7907" s="15">
        <v>0</v>
      </c>
      <c r="DL7907" s="14">
        <v>0</v>
      </c>
      <c r="DM7907" s="14">
        <v>1</v>
      </c>
      <c r="DN7907" s="15">
        <v>0</v>
      </c>
      <c r="DO7907" s="14">
        <v>0</v>
      </c>
      <c r="DP7907" s="14">
        <v>1</v>
      </c>
      <c r="DQ7907" s="15">
        <v>0</v>
      </c>
      <c r="DR7907" s="82"/>
      <c r="DS7907" s="82"/>
      <c r="DT7907" s="15">
        <v>0</v>
      </c>
      <c r="DU7907" s="82"/>
      <c r="DV7907" s="82"/>
      <c r="DW7907" s="15">
        <v>0</v>
      </c>
      <c r="DX7907" s="82"/>
      <c r="DY7907" s="82"/>
      <c r="DZ7907" s="15">
        <v>0</v>
      </c>
      <c r="EB7907" s="2"/>
    </row>
    <row r="7908" spans="1:132" x14ac:dyDescent="0.25">
      <c r="A7908" t="s">
        <v>6698</v>
      </c>
      <c r="B7908" s="93">
        <v>3.7541243886276502E-5</v>
      </c>
      <c r="C7908" s="13">
        <v>0</v>
      </c>
      <c r="D7908" s="13">
        <v>5.0082196929661274E-2</v>
      </c>
      <c r="E7908" s="13">
        <v>0</v>
      </c>
      <c r="F7908" s="13">
        <v>5.0082196929661274E-2</v>
      </c>
      <c r="G7908" s="13">
        <v>5.3166778902620591E-3</v>
      </c>
      <c r="H7908" s="13">
        <v>5.4106442634210994E-2</v>
      </c>
      <c r="I7908" s="13">
        <v>1.358614931111733E-2</v>
      </c>
      <c r="J7908" s="14">
        <v>0</v>
      </c>
      <c r="K7908" s="14">
        <v>0.99000000000000021</v>
      </c>
      <c r="L7908" s="15">
        <v>0</v>
      </c>
      <c r="M7908" s="14">
        <v>0</v>
      </c>
      <c r="N7908" s="14">
        <v>0.99000000000000021</v>
      </c>
      <c r="O7908" s="15">
        <v>0</v>
      </c>
      <c r="P7908" s="14">
        <v>0</v>
      </c>
      <c r="Q7908" s="14">
        <v>0.99000000000000021</v>
      </c>
      <c r="R7908" s="15">
        <v>0</v>
      </c>
      <c r="S7908" s="14">
        <v>0</v>
      </c>
      <c r="T7908" s="14">
        <v>0.99000000000000021</v>
      </c>
      <c r="U7908" s="15">
        <v>0</v>
      </c>
      <c r="V7908" s="16">
        <v>0</v>
      </c>
      <c r="W7908" s="16">
        <v>0.63297703735623945</v>
      </c>
      <c r="X7908" s="17">
        <v>0</v>
      </c>
      <c r="Y7908" s="16">
        <v>0</v>
      </c>
      <c r="Z7908" s="16">
        <v>0.63297703735623945</v>
      </c>
      <c r="AA7908" s="17">
        <v>0</v>
      </c>
      <c r="AB7908" s="16">
        <v>0</v>
      </c>
      <c r="AC7908" s="16">
        <v>0.63297703735623945</v>
      </c>
      <c r="AD7908" s="17">
        <v>0</v>
      </c>
      <c r="AE7908" s="16">
        <v>0</v>
      </c>
      <c r="AF7908" s="16">
        <v>0.63297703735623945</v>
      </c>
      <c r="AG7908" s="17">
        <v>0</v>
      </c>
      <c r="AH7908" s="13">
        <v>0</v>
      </c>
      <c r="AI7908" s="16">
        <v>0</v>
      </c>
      <c r="AJ7908" s="16">
        <v>3.9505015954070022E-2</v>
      </c>
      <c r="AK7908" s="17">
        <v>0</v>
      </c>
      <c r="AL7908" s="16">
        <v>0</v>
      </c>
      <c r="AM7908" s="16">
        <v>3.9505015954070022E-2</v>
      </c>
      <c r="AN7908" s="17">
        <v>0</v>
      </c>
      <c r="AO7908" s="16">
        <v>0</v>
      </c>
      <c r="AP7908" s="16">
        <v>3.9505015954070022E-2</v>
      </c>
      <c r="AQ7908" s="17">
        <v>0</v>
      </c>
      <c r="AR7908" s="16">
        <v>0</v>
      </c>
      <c r="AS7908" s="16">
        <v>4.4750799999814439E-3</v>
      </c>
      <c r="AT7908" s="17">
        <v>0</v>
      </c>
      <c r="AU7908" s="16">
        <v>0</v>
      </c>
      <c r="AV7908" s="16">
        <v>4.4750799999814439E-3</v>
      </c>
      <c r="AW7908" s="17">
        <v>0</v>
      </c>
      <c r="AX7908" s="16">
        <v>0</v>
      </c>
      <c r="AY7908" s="16">
        <v>4.4750799999814439E-3</v>
      </c>
      <c r="AZ7908" s="17">
        <v>0</v>
      </c>
      <c r="BA7908" s="16">
        <v>0</v>
      </c>
      <c r="BB7908" s="16">
        <v>1.1185737164165989E-2</v>
      </c>
      <c r="BC7908" s="17">
        <v>0</v>
      </c>
      <c r="BD7908" s="16">
        <v>0</v>
      </c>
      <c r="BE7908" s="16">
        <v>1.1185737164165989E-2</v>
      </c>
      <c r="BF7908" s="17">
        <v>0</v>
      </c>
      <c r="BG7908" s="16">
        <v>0</v>
      </c>
      <c r="BH7908" s="16">
        <v>1.1185737164165989E-2</v>
      </c>
      <c r="BI7908" s="17">
        <v>0</v>
      </c>
      <c r="BJ7908" s="16">
        <v>0</v>
      </c>
      <c r="BK7908" s="16">
        <v>1.1851394156990965E-2</v>
      </c>
      <c r="BL7908" s="17">
        <v>0</v>
      </c>
      <c r="BM7908" s="16">
        <v>0.99541006640456597</v>
      </c>
      <c r="BN7908" s="16">
        <v>1.1851394156990965E-2</v>
      </c>
      <c r="BO7908" s="17">
        <v>5.9081952917615843E-4</v>
      </c>
      <c r="BP7908" s="16">
        <v>0</v>
      </c>
      <c r="BQ7908" s="16">
        <v>1.1851394156990965E-2</v>
      </c>
      <c r="BR7908" s="17">
        <v>0</v>
      </c>
      <c r="BS7908" s="16">
        <v>0</v>
      </c>
      <c r="BT7908" s="16">
        <v>8.4657167062411998E-2</v>
      </c>
      <c r="BU7908" s="17">
        <v>0</v>
      </c>
      <c r="BV7908" s="16">
        <v>0</v>
      </c>
      <c r="BW7908" s="16">
        <v>8.4657167062411998E-2</v>
      </c>
      <c r="BX7908" s="17">
        <v>0</v>
      </c>
      <c r="BY7908" s="16">
        <v>0</v>
      </c>
      <c r="BZ7908" s="16">
        <v>8.4657167062411998E-2</v>
      </c>
      <c r="CA7908" s="17">
        <v>0</v>
      </c>
      <c r="CB7908" s="16">
        <v>0</v>
      </c>
      <c r="CC7908" s="16">
        <v>3.8997471557682913E-3</v>
      </c>
      <c r="CD7908" s="17">
        <v>0</v>
      </c>
      <c r="CE7908" s="16">
        <v>0</v>
      </c>
      <c r="CF7908" s="16">
        <v>3.8997471557682913E-3</v>
      </c>
      <c r="CG7908" s="17">
        <v>0</v>
      </c>
      <c r="CH7908" s="16">
        <v>0</v>
      </c>
      <c r="CI7908" s="16">
        <v>3.8997471557682913E-3</v>
      </c>
      <c r="CJ7908" s="17">
        <v>0</v>
      </c>
      <c r="CK7908" s="16"/>
      <c r="CL7908" s="16"/>
      <c r="CM7908" s="17"/>
      <c r="CN7908" s="16">
        <v>0</v>
      </c>
      <c r="CO7908" s="16">
        <v>0.11800000000000001</v>
      </c>
      <c r="CP7908" s="17">
        <v>0</v>
      </c>
      <c r="CQ7908" s="16">
        <v>0</v>
      </c>
      <c r="CR7908" s="16">
        <v>0.11800000000000001</v>
      </c>
      <c r="CS7908" s="17">
        <v>0</v>
      </c>
      <c r="CT7908" s="16">
        <v>0</v>
      </c>
      <c r="CU7908" s="16">
        <v>0.11800000000000001</v>
      </c>
      <c r="CV7908" s="17">
        <v>0</v>
      </c>
      <c r="CW7908" s="16">
        <v>0</v>
      </c>
      <c r="CX7908" s="16">
        <v>3.6116628629541308E-3</v>
      </c>
      <c r="CY7908" s="17">
        <v>0</v>
      </c>
      <c r="CZ7908" s="16">
        <v>0</v>
      </c>
      <c r="DA7908" s="16">
        <v>3.6116628629541308E-3</v>
      </c>
      <c r="DB7908" s="17">
        <v>0</v>
      </c>
      <c r="DC7908" s="16">
        <v>0</v>
      </c>
      <c r="DD7908" s="16">
        <v>3.6116628629541308E-3</v>
      </c>
      <c r="DE7908" s="17">
        <v>0</v>
      </c>
      <c r="DF7908" s="14">
        <v>0</v>
      </c>
      <c r="DG7908" s="14">
        <v>1</v>
      </c>
      <c r="DH7908" s="15">
        <v>0</v>
      </c>
      <c r="DI7908" s="14">
        <v>0</v>
      </c>
      <c r="DJ7908" s="14">
        <v>1</v>
      </c>
      <c r="DK7908" s="15">
        <v>0</v>
      </c>
      <c r="DL7908" s="14">
        <v>0</v>
      </c>
      <c r="DM7908" s="14">
        <v>1</v>
      </c>
      <c r="DN7908" s="15">
        <v>0</v>
      </c>
      <c r="DO7908" s="14">
        <v>0</v>
      </c>
      <c r="DP7908" s="14">
        <v>1</v>
      </c>
      <c r="DQ7908" s="15">
        <v>0</v>
      </c>
      <c r="DR7908" s="82"/>
      <c r="DS7908" s="82"/>
      <c r="DT7908" s="15">
        <v>0</v>
      </c>
      <c r="DU7908" s="82"/>
      <c r="DV7908" s="82"/>
      <c r="DW7908" s="15">
        <v>0</v>
      </c>
      <c r="DX7908" s="82"/>
      <c r="DY7908" s="82"/>
      <c r="DZ7908" s="15">
        <v>0</v>
      </c>
      <c r="EB7908" s="2"/>
    </row>
    <row r="7909" spans="1:132" x14ac:dyDescent="0.25">
      <c r="A7909" t="s">
        <v>3810</v>
      </c>
      <c r="B7909" s="93">
        <v>6.2509739701338505E-5</v>
      </c>
      <c r="C7909" s="13">
        <v>0</v>
      </c>
      <c r="D7909" s="13">
        <v>8.9271172853945049E-3</v>
      </c>
      <c r="E7909" s="13">
        <v>0</v>
      </c>
      <c r="F7909" s="13">
        <v>8.9271172853945049E-3</v>
      </c>
      <c r="G7909" s="13">
        <v>1.4295486969890356E-3</v>
      </c>
      <c r="H7909" s="13">
        <v>7.1223635525728256E-3</v>
      </c>
      <c r="I7909" s="13">
        <v>4.4645097769057951E-3</v>
      </c>
      <c r="J7909" s="14">
        <v>0</v>
      </c>
      <c r="K7909" s="14">
        <v>0.99000000000000021</v>
      </c>
      <c r="L7909" s="15">
        <v>0</v>
      </c>
      <c r="M7909" s="14">
        <v>0</v>
      </c>
      <c r="N7909" s="14">
        <v>0.99000000000000021</v>
      </c>
      <c r="O7909" s="15">
        <v>0</v>
      </c>
      <c r="P7909" s="14">
        <v>0</v>
      </c>
      <c r="Q7909" s="14">
        <v>0.99000000000000021</v>
      </c>
      <c r="R7909" s="15">
        <v>0</v>
      </c>
      <c r="S7909" s="14">
        <v>0</v>
      </c>
      <c r="T7909" s="14">
        <v>0.99000000000000021</v>
      </c>
      <c r="U7909" s="15">
        <v>0</v>
      </c>
      <c r="V7909" s="16">
        <v>0</v>
      </c>
      <c r="W7909" s="16">
        <v>0.63450618023389915</v>
      </c>
      <c r="X7909" s="17">
        <v>0</v>
      </c>
      <c r="Y7909" s="16">
        <v>0</v>
      </c>
      <c r="Z7909" s="16">
        <v>0.63450618023389915</v>
      </c>
      <c r="AA7909" s="17">
        <v>0</v>
      </c>
      <c r="AB7909" s="16">
        <v>0</v>
      </c>
      <c r="AC7909" s="16">
        <v>0.63450618023389915</v>
      </c>
      <c r="AD7909" s="17">
        <v>0</v>
      </c>
      <c r="AE7909" s="16">
        <v>0</v>
      </c>
      <c r="AF7909" s="16">
        <v>0.63450618023389915</v>
      </c>
      <c r="AG7909" s="17">
        <v>0</v>
      </c>
      <c r="AH7909" s="13">
        <v>0</v>
      </c>
      <c r="AI7909" s="16">
        <v>0</v>
      </c>
      <c r="AJ7909" s="16">
        <v>2.4532883729362197E-2</v>
      </c>
      <c r="AK7909" s="17">
        <v>0</v>
      </c>
      <c r="AL7909" s="16">
        <v>0</v>
      </c>
      <c r="AM7909" s="16">
        <v>2.4532883729362197E-2</v>
      </c>
      <c r="AN7909" s="17">
        <v>0</v>
      </c>
      <c r="AO7909" s="16">
        <v>0</v>
      </c>
      <c r="AP7909" s="16">
        <v>2.4532883729362197E-2</v>
      </c>
      <c r="AQ7909" s="17">
        <v>0</v>
      </c>
      <c r="AR7909" s="16">
        <v>0</v>
      </c>
      <c r="AS7909" s="16">
        <v>2.8999086899087006E-3</v>
      </c>
      <c r="AT7909" s="17">
        <v>0</v>
      </c>
      <c r="AU7909" s="16">
        <v>0</v>
      </c>
      <c r="AV7909" s="16">
        <v>2.8999086899087006E-3</v>
      </c>
      <c r="AW7909" s="17">
        <v>0</v>
      </c>
      <c r="AX7909" s="16">
        <v>0</v>
      </c>
      <c r="AY7909" s="16">
        <v>2.8999086899087006E-3</v>
      </c>
      <c r="AZ7909" s="17">
        <v>0</v>
      </c>
      <c r="BA7909" s="16">
        <v>0</v>
      </c>
      <c r="BB7909" s="16">
        <v>8.1139494512065969E-3</v>
      </c>
      <c r="BC7909" s="17">
        <v>0</v>
      </c>
      <c r="BD7909" s="16">
        <v>0</v>
      </c>
      <c r="BE7909" s="16">
        <v>8.1139494512065969E-3</v>
      </c>
      <c r="BF7909" s="17">
        <v>0</v>
      </c>
      <c r="BG7909" s="16">
        <v>0</v>
      </c>
      <c r="BH7909" s="16">
        <v>8.1139494512065969E-3</v>
      </c>
      <c r="BI7909" s="17">
        <v>0</v>
      </c>
      <c r="BJ7909" s="16">
        <v>0.17412732452895799</v>
      </c>
      <c r="BK7909" s="16">
        <v>8.6014790946912136E-3</v>
      </c>
      <c r="BL7909" s="17">
        <v>1.3370612604703058E-5</v>
      </c>
      <c r="BM7909" s="16">
        <v>0.76784195445849512</v>
      </c>
      <c r="BN7909" s="16">
        <v>8.6014790946912136E-3</v>
      </c>
      <c r="BO7909" s="17">
        <v>5.8959829208167891E-5</v>
      </c>
      <c r="BP7909" s="16">
        <v>0</v>
      </c>
      <c r="BQ7909" s="16">
        <v>8.6014790946912136E-3</v>
      </c>
      <c r="BR7909" s="17">
        <v>0</v>
      </c>
      <c r="BS7909" s="16">
        <v>0</v>
      </c>
      <c r="BT7909" s="16">
        <v>6.1725300627104025E-2</v>
      </c>
      <c r="BU7909" s="17">
        <v>0</v>
      </c>
      <c r="BV7909" s="16">
        <v>0</v>
      </c>
      <c r="BW7909" s="16">
        <v>6.1725300627104025E-2</v>
      </c>
      <c r="BX7909" s="17">
        <v>0</v>
      </c>
      <c r="BY7909" s="16">
        <v>0</v>
      </c>
      <c r="BZ7909" s="16">
        <v>6.1725300627104025E-2</v>
      </c>
      <c r="CA7909" s="17">
        <v>0</v>
      </c>
      <c r="CB7909" s="16">
        <v>0</v>
      </c>
      <c r="CC7909" s="16">
        <v>4.9857286723310398E-3</v>
      </c>
      <c r="CD7909" s="17">
        <v>0</v>
      </c>
      <c r="CE7909" s="16">
        <v>0</v>
      </c>
      <c r="CF7909" s="16">
        <v>4.9857286723310398E-3</v>
      </c>
      <c r="CG7909" s="17">
        <v>0</v>
      </c>
      <c r="CH7909" s="16">
        <v>0</v>
      </c>
      <c r="CI7909" s="16">
        <v>4.9857286723310398E-3</v>
      </c>
      <c r="CJ7909" s="17">
        <v>0</v>
      </c>
      <c r="CK7909" s="16"/>
      <c r="CL7909" s="16"/>
      <c r="CM7909" s="17"/>
      <c r="CN7909" s="16">
        <v>0</v>
      </c>
      <c r="CO7909" s="16">
        <v>0.11799999999999999</v>
      </c>
      <c r="CP7909" s="17">
        <v>0</v>
      </c>
      <c r="CQ7909" s="16">
        <v>0</v>
      </c>
      <c r="CR7909" s="16">
        <v>0.11799999999999999</v>
      </c>
      <c r="CS7909" s="17">
        <v>0</v>
      </c>
      <c r="CT7909" s="16">
        <v>0</v>
      </c>
      <c r="CU7909" s="16">
        <v>0.11799999999999999</v>
      </c>
      <c r="CV7909" s="17">
        <v>0</v>
      </c>
      <c r="CW7909" s="16">
        <v>0</v>
      </c>
      <c r="CX7909" s="16">
        <v>3.6892925697162627E-3</v>
      </c>
      <c r="CY7909" s="17">
        <v>0</v>
      </c>
      <c r="CZ7909" s="16">
        <v>0</v>
      </c>
      <c r="DA7909" s="16">
        <v>3.6892925697162627E-3</v>
      </c>
      <c r="DB7909" s="17">
        <v>0</v>
      </c>
      <c r="DC7909" s="16">
        <v>0</v>
      </c>
      <c r="DD7909" s="16">
        <v>3.6892925697162627E-3</v>
      </c>
      <c r="DE7909" s="17">
        <v>0</v>
      </c>
      <c r="DF7909" s="14">
        <v>0</v>
      </c>
      <c r="DG7909" s="14">
        <v>1.0000000000000002</v>
      </c>
      <c r="DH7909" s="15">
        <v>0</v>
      </c>
      <c r="DI7909" s="14">
        <v>0</v>
      </c>
      <c r="DJ7909" s="14">
        <v>1.0000000000000002</v>
      </c>
      <c r="DK7909" s="15">
        <v>0</v>
      </c>
      <c r="DL7909" s="14">
        <v>0</v>
      </c>
      <c r="DM7909" s="14">
        <v>1.0000000000000002</v>
      </c>
      <c r="DN7909" s="15">
        <v>0</v>
      </c>
      <c r="DO7909" s="14">
        <v>0</v>
      </c>
      <c r="DP7909" s="14">
        <v>1.0000000000000002</v>
      </c>
      <c r="DQ7909" s="15">
        <v>0</v>
      </c>
      <c r="DR7909" s="82"/>
      <c r="DS7909" s="82"/>
      <c r="DT7909" s="15">
        <v>0</v>
      </c>
      <c r="DU7909" s="82"/>
      <c r="DV7909" s="82"/>
      <c r="DW7909" s="15">
        <v>0</v>
      </c>
      <c r="DX7909" s="82"/>
      <c r="DY7909" s="82"/>
      <c r="DZ7909" s="15">
        <v>0</v>
      </c>
      <c r="EB7909" s="2"/>
    </row>
    <row r="7910" spans="1:132" x14ac:dyDescent="0.25">
      <c r="A7910" t="s">
        <v>5585</v>
      </c>
      <c r="B7910" s="93">
        <v>4.3062931857712903E-5</v>
      </c>
      <c r="C7910" s="13">
        <v>0</v>
      </c>
      <c r="D7910" s="13">
        <v>2.9690296483238825E-2</v>
      </c>
      <c r="E7910" s="13">
        <v>0</v>
      </c>
      <c r="F7910" s="13">
        <v>2.9690296483238825E-2</v>
      </c>
      <c r="G7910" s="13">
        <v>5.0112758098801802E-3</v>
      </c>
      <c r="H7910" s="13">
        <v>2.5015291478934172E-2</v>
      </c>
      <c r="I7910" s="13">
        <v>1.3278020822904248E-2</v>
      </c>
      <c r="J7910" s="14">
        <v>0</v>
      </c>
      <c r="K7910" s="14">
        <v>0.98999999999999988</v>
      </c>
      <c r="L7910" s="15">
        <v>0</v>
      </c>
      <c r="M7910" s="14">
        <v>0</v>
      </c>
      <c r="N7910" s="14">
        <v>0.98999999999999988</v>
      </c>
      <c r="O7910" s="15">
        <v>0</v>
      </c>
      <c r="P7910" s="14">
        <v>0</v>
      </c>
      <c r="Q7910" s="14">
        <v>0.98999999999999988</v>
      </c>
      <c r="R7910" s="15">
        <v>0</v>
      </c>
      <c r="S7910" s="14">
        <v>0</v>
      </c>
      <c r="T7910" s="14">
        <v>0.98999999999999988</v>
      </c>
      <c r="U7910" s="15">
        <v>0</v>
      </c>
      <c r="V7910" s="16">
        <v>0</v>
      </c>
      <c r="W7910" s="16">
        <v>0.63308001031469263</v>
      </c>
      <c r="X7910" s="17">
        <v>0</v>
      </c>
      <c r="Y7910" s="16">
        <v>0</v>
      </c>
      <c r="Z7910" s="16">
        <v>0.63308001031469263</v>
      </c>
      <c r="AA7910" s="17">
        <v>0</v>
      </c>
      <c r="AB7910" s="16">
        <v>0</v>
      </c>
      <c r="AC7910" s="16">
        <v>0.63308001031469263</v>
      </c>
      <c r="AD7910" s="17">
        <v>0</v>
      </c>
      <c r="AE7910" s="16">
        <v>0</v>
      </c>
      <c r="AF7910" s="16">
        <v>0.63308001031469263</v>
      </c>
      <c r="AG7910" s="17">
        <v>0</v>
      </c>
      <c r="AH7910" s="13">
        <v>0</v>
      </c>
      <c r="AI7910" s="16">
        <v>0</v>
      </c>
      <c r="AJ7910" s="16">
        <v>2.8064359360340258E-2</v>
      </c>
      <c r="AK7910" s="17">
        <v>0</v>
      </c>
      <c r="AL7910" s="16">
        <v>0</v>
      </c>
      <c r="AM7910" s="16">
        <v>2.8064359360340258E-2</v>
      </c>
      <c r="AN7910" s="17">
        <v>0</v>
      </c>
      <c r="AO7910" s="16">
        <v>0</v>
      </c>
      <c r="AP7910" s="16">
        <v>2.8064359360340258E-2</v>
      </c>
      <c r="AQ7910" s="17">
        <v>0</v>
      </c>
      <c r="AR7910" s="16">
        <v>0</v>
      </c>
      <c r="AS7910" s="16">
        <v>3.3308730480519975E-3</v>
      </c>
      <c r="AT7910" s="17">
        <v>0</v>
      </c>
      <c r="AU7910" s="16">
        <v>0</v>
      </c>
      <c r="AV7910" s="16">
        <v>3.3308730480519975E-3</v>
      </c>
      <c r="AW7910" s="17">
        <v>0</v>
      </c>
      <c r="AX7910" s="16">
        <v>0</v>
      </c>
      <c r="AY7910" s="16">
        <v>3.3308730480519975E-3</v>
      </c>
      <c r="AZ7910" s="17">
        <v>0</v>
      </c>
      <c r="BA7910" s="16">
        <v>0</v>
      </c>
      <c r="BB7910" s="16">
        <v>8.4261810784933659E-3</v>
      </c>
      <c r="BC7910" s="17">
        <v>0</v>
      </c>
      <c r="BD7910" s="16">
        <v>0</v>
      </c>
      <c r="BE7910" s="16">
        <v>8.4261810784933659E-3</v>
      </c>
      <c r="BF7910" s="17">
        <v>0</v>
      </c>
      <c r="BG7910" s="16">
        <v>0</v>
      </c>
      <c r="BH7910" s="16">
        <v>8.4261810784933659E-3</v>
      </c>
      <c r="BI7910" s="17">
        <v>0</v>
      </c>
      <c r="BJ7910" s="16">
        <v>0.28811531907142701</v>
      </c>
      <c r="BK7910" s="16">
        <v>8.8604506112605168E-3</v>
      </c>
      <c r="BL7910" s="17">
        <v>7.5794325739122131E-5</v>
      </c>
      <c r="BM7910" s="16">
        <v>0</v>
      </c>
      <c r="BN7910" s="16">
        <v>8.8604506112605168E-3</v>
      </c>
      <c r="BO7910" s="17">
        <v>0</v>
      </c>
      <c r="BP7910" s="16">
        <v>0</v>
      </c>
      <c r="BQ7910" s="16">
        <v>8.8604506112605168E-3</v>
      </c>
      <c r="BR7910" s="17">
        <v>0</v>
      </c>
      <c r="BS7910" s="16">
        <v>0</v>
      </c>
      <c r="BT7910" s="16">
        <v>6.3639132692674572E-2</v>
      </c>
      <c r="BU7910" s="17">
        <v>0</v>
      </c>
      <c r="BV7910" s="16">
        <v>0</v>
      </c>
      <c r="BW7910" s="16">
        <v>6.3639132692674572E-2</v>
      </c>
      <c r="BX7910" s="17">
        <v>0</v>
      </c>
      <c r="BY7910" s="16">
        <v>0</v>
      </c>
      <c r="BZ7910" s="16">
        <v>6.3639132692674572E-2</v>
      </c>
      <c r="CA7910" s="17">
        <v>0</v>
      </c>
      <c r="CB7910" s="16">
        <v>0</v>
      </c>
      <c r="CC7910" s="16">
        <v>5.2082127101198842E-3</v>
      </c>
      <c r="CD7910" s="17">
        <v>0</v>
      </c>
      <c r="CE7910" s="16">
        <v>0</v>
      </c>
      <c r="CF7910" s="16">
        <v>5.2082127101198842E-3</v>
      </c>
      <c r="CG7910" s="17">
        <v>0</v>
      </c>
      <c r="CH7910" s="16">
        <v>0</v>
      </c>
      <c r="CI7910" s="16">
        <v>5.2082127101198842E-3</v>
      </c>
      <c r="CJ7910" s="17">
        <v>0</v>
      </c>
      <c r="CK7910" s="16"/>
      <c r="CL7910" s="16"/>
      <c r="CM7910" s="17"/>
      <c r="CN7910" s="16">
        <v>0</v>
      </c>
      <c r="CO7910" s="16">
        <v>0.11800000000000001</v>
      </c>
      <c r="CP7910" s="17">
        <v>0</v>
      </c>
      <c r="CQ7910" s="16">
        <v>0</v>
      </c>
      <c r="CR7910" s="16">
        <v>0.11800000000000001</v>
      </c>
      <c r="CS7910" s="17">
        <v>0</v>
      </c>
      <c r="CT7910" s="16">
        <v>0</v>
      </c>
      <c r="CU7910" s="16">
        <v>0.11800000000000001</v>
      </c>
      <c r="CV7910" s="17">
        <v>0</v>
      </c>
      <c r="CW7910" s="16">
        <v>0</v>
      </c>
      <c r="CX7910" s="16">
        <v>3.634274187897758E-3</v>
      </c>
      <c r="CY7910" s="17">
        <v>0</v>
      </c>
      <c r="CZ7910" s="16">
        <v>0</v>
      </c>
      <c r="DA7910" s="16">
        <v>3.634274187897758E-3</v>
      </c>
      <c r="DB7910" s="17">
        <v>0</v>
      </c>
      <c r="DC7910" s="16">
        <v>0</v>
      </c>
      <c r="DD7910" s="16">
        <v>3.634274187897758E-3</v>
      </c>
      <c r="DE7910" s="17">
        <v>0</v>
      </c>
      <c r="DF7910" s="14">
        <v>0</v>
      </c>
      <c r="DG7910" s="14">
        <v>0.99999999999999978</v>
      </c>
      <c r="DH7910" s="15">
        <v>0</v>
      </c>
      <c r="DI7910" s="14">
        <v>0</v>
      </c>
      <c r="DJ7910" s="14">
        <v>0.99999999999999978</v>
      </c>
      <c r="DK7910" s="15">
        <v>0</v>
      </c>
      <c r="DL7910" s="14">
        <v>0</v>
      </c>
      <c r="DM7910" s="14">
        <v>0.99999999999999978</v>
      </c>
      <c r="DN7910" s="15">
        <v>0</v>
      </c>
      <c r="DO7910" s="14">
        <v>0</v>
      </c>
      <c r="DP7910" s="14">
        <v>0.99999999999999978</v>
      </c>
      <c r="DQ7910" s="15">
        <v>0</v>
      </c>
      <c r="DR7910" s="82"/>
      <c r="DS7910" s="82"/>
      <c r="DT7910" s="15">
        <v>0</v>
      </c>
      <c r="DU7910" s="82"/>
      <c r="DV7910" s="82"/>
      <c r="DW7910" s="15">
        <v>0</v>
      </c>
      <c r="DX7910" s="82"/>
      <c r="DY7910" s="82"/>
      <c r="DZ7910" s="15">
        <v>0</v>
      </c>
      <c r="EB7910" s="2"/>
    </row>
    <row r="7911" spans="1:132" x14ac:dyDescent="0.25">
      <c r="A7911" t="s">
        <v>5374</v>
      </c>
      <c r="B7911" s="93">
        <v>4.4277274810155998E-5</v>
      </c>
      <c r="C7911" s="13">
        <v>0</v>
      </c>
      <c r="D7911" s="13">
        <v>9.5934756163734865E-4</v>
      </c>
      <c r="E7911" s="13">
        <v>0</v>
      </c>
      <c r="F7911" s="13">
        <v>9.5934756163734865E-4</v>
      </c>
      <c r="G7911" s="13">
        <v>1.4866912188149929E-4</v>
      </c>
      <c r="H7911" s="13">
        <v>9.2568970151151472E-4</v>
      </c>
      <c r="I7911" s="13">
        <v>3.2519748920413808E-4</v>
      </c>
      <c r="J7911" s="14">
        <v>0</v>
      </c>
      <c r="K7911" s="14">
        <v>0.99</v>
      </c>
      <c r="L7911" s="15">
        <v>0</v>
      </c>
      <c r="M7911" s="14">
        <v>0</v>
      </c>
      <c r="N7911" s="14">
        <v>0.99</v>
      </c>
      <c r="O7911" s="15">
        <v>0</v>
      </c>
      <c r="P7911" s="14">
        <v>0</v>
      </c>
      <c r="Q7911" s="14">
        <v>0.99</v>
      </c>
      <c r="R7911" s="15">
        <v>0</v>
      </c>
      <c r="S7911" s="14">
        <v>0</v>
      </c>
      <c r="T7911" s="14">
        <v>0.99</v>
      </c>
      <c r="U7911" s="15">
        <v>0</v>
      </c>
      <c r="V7911" s="16">
        <v>0</v>
      </c>
      <c r="W7911" s="16">
        <v>0.63428960343244134</v>
      </c>
      <c r="X7911" s="17">
        <v>0</v>
      </c>
      <c r="Y7911" s="16">
        <v>0</v>
      </c>
      <c r="Z7911" s="16">
        <v>0.63428960343244134</v>
      </c>
      <c r="AA7911" s="17">
        <v>0</v>
      </c>
      <c r="AB7911" s="16">
        <v>0</v>
      </c>
      <c r="AC7911" s="16">
        <v>0.63428960343244134</v>
      </c>
      <c r="AD7911" s="17">
        <v>0</v>
      </c>
      <c r="AE7911" s="16">
        <v>0</v>
      </c>
      <c r="AF7911" s="16">
        <v>0.63428960343244134</v>
      </c>
      <c r="AG7911" s="17">
        <v>0</v>
      </c>
      <c r="AH7911" s="13">
        <v>0</v>
      </c>
      <c r="AI7911" s="16">
        <v>0</v>
      </c>
      <c r="AJ7911" s="16">
        <v>2.5129730723177784E-2</v>
      </c>
      <c r="AK7911" s="17">
        <v>0</v>
      </c>
      <c r="AL7911" s="16">
        <v>0</v>
      </c>
      <c r="AM7911" s="16">
        <v>2.5129730723177784E-2</v>
      </c>
      <c r="AN7911" s="17">
        <v>0</v>
      </c>
      <c r="AO7911" s="16">
        <v>0</v>
      </c>
      <c r="AP7911" s="16">
        <v>2.5129730723177784E-2</v>
      </c>
      <c r="AQ7911" s="17">
        <v>0</v>
      </c>
      <c r="AR7911" s="16">
        <v>0</v>
      </c>
      <c r="AS7911" s="16">
        <v>3.5402216012709099E-3</v>
      </c>
      <c r="AT7911" s="17">
        <v>0</v>
      </c>
      <c r="AU7911" s="16">
        <v>0</v>
      </c>
      <c r="AV7911" s="16">
        <v>3.5402216012709099E-3</v>
      </c>
      <c r="AW7911" s="17">
        <v>0</v>
      </c>
      <c r="AX7911" s="16">
        <v>0</v>
      </c>
      <c r="AY7911" s="16">
        <v>3.5402216012709099E-3</v>
      </c>
      <c r="AZ7911" s="17">
        <v>0</v>
      </c>
      <c r="BA7911" s="16">
        <v>0</v>
      </c>
      <c r="BB7911" s="16">
        <v>8.9564144919287922E-3</v>
      </c>
      <c r="BC7911" s="17">
        <v>0</v>
      </c>
      <c r="BD7911" s="16">
        <v>0</v>
      </c>
      <c r="BE7911" s="16">
        <v>8.9564144919287922E-3</v>
      </c>
      <c r="BF7911" s="17">
        <v>0</v>
      </c>
      <c r="BG7911" s="16">
        <v>0</v>
      </c>
      <c r="BH7911" s="16">
        <v>8.9564144919287922E-3</v>
      </c>
      <c r="BI7911" s="17">
        <v>0</v>
      </c>
      <c r="BJ7911" s="16">
        <v>0</v>
      </c>
      <c r="BK7911" s="16">
        <v>9.4406221932304326E-3</v>
      </c>
      <c r="BL7911" s="17">
        <v>0</v>
      </c>
      <c r="BM7911" s="16">
        <v>0</v>
      </c>
      <c r="BN7911" s="16">
        <v>9.4406221932304326E-3</v>
      </c>
      <c r="BO7911" s="17">
        <v>0</v>
      </c>
      <c r="BP7911" s="16">
        <v>1</v>
      </c>
      <c r="BQ7911" s="16">
        <v>9.4406221932304326E-3</v>
      </c>
      <c r="BR7911" s="17">
        <v>9.0568378814150537E-6</v>
      </c>
      <c r="BS7911" s="16">
        <v>0</v>
      </c>
      <c r="BT7911" s="16">
        <v>6.7692081310811322E-2</v>
      </c>
      <c r="BU7911" s="17">
        <v>0</v>
      </c>
      <c r="BV7911" s="16">
        <v>0</v>
      </c>
      <c r="BW7911" s="16">
        <v>6.7692081310811322E-2</v>
      </c>
      <c r="BX7911" s="17">
        <v>0</v>
      </c>
      <c r="BY7911" s="16">
        <v>0</v>
      </c>
      <c r="BZ7911" s="16">
        <v>6.7692081310811322E-2</v>
      </c>
      <c r="CA7911" s="17">
        <v>0</v>
      </c>
      <c r="CB7911" s="16">
        <v>0</v>
      </c>
      <c r="CC7911" s="16">
        <v>4.9587645960712905E-3</v>
      </c>
      <c r="CD7911" s="17">
        <v>0</v>
      </c>
      <c r="CE7911" s="16">
        <v>0</v>
      </c>
      <c r="CF7911" s="16">
        <v>4.9587645960712905E-3</v>
      </c>
      <c r="CG7911" s="17">
        <v>0</v>
      </c>
      <c r="CH7911" s="16">
        <v>0</v>
      </c>
      <c r="CI7911" s="16">
        <v>4.9587645960712905E-3</v>
      </c>
      <c r="CJ7911" s="17">
        <v>0</v>
      </c>
      <c r="CK7911" s="16"/>
      <c r="CL7911" s="16"/>
      <c r="CM7911" s="17"/>
      <c r="CN7911" s="16">
        <v>0</v>
      </c>
      <c r="CO7911" s="16">
        <v>0.11799999999999999</v>
      </c>
      <c r="CP7911" s="17">
        <v>0</v>
      </c>
      <c r="CQ7911" s="16">
        <v>0</v>
      </c>
      <c r="CR7911" s="16">
        <v>0.11799999999999999</v>
      </c>
      <c r="CS7911" s="17">
        <v>0</v>
      </c>
      <c r="CT7911" s="16">
        <v>0</v>
      </c>
      <c r="CU7911" s="16">
        <v>0.11799999999999999</v>
      </c>
      <c r="CV7911" s="17">
        <v>0</v>
      </c>
      <c r="CW7911" s="16">
        <v>0</v>
      </c>
      <c r="CX7911" s="16">
        <v>3.4609972615630784E-3</v>
      </c>
      <c r="CY7911" s="17">
        <v>0</v>
      </c>
      <c r="CZ7911" s="16">
        <v>0</v>
      </c>
      <c r="DA7911" s="16">
        <v>3.4609972615630784E-3</v>
      </c>
      <c r="DB7911" s="17">
        <v>0</v>
      </c>
      <c r="DC7911" s="16">
        <v>0</v>
      </c>
      <c r="DD7911" s="16">
        <v>3.4609972615630784E-3</v>
      </c>
      <c r="DE7911" s="17">
        <v>0</v>
      </c>
      <c r="DF7911" s="14">
        <v>0</v>
      </c>
      <c r="DG7911" s="14">
        <v>1</v>
      </c>
      <c r="DH7911" s="15">
        <v>0</v>
      </c>
      <c r="DI7911" s="14">
        <v>0</v>
      </c>
      <c r="DJ7911" s="14">
        <v>1</v>
      </c>
      <c r="DK7911" s="15">
        <v>0</v>
      </c>
      <c r="DL7911" s="14">
        <v>0</v>
      </c>
      <c r="DM7911" s="14">
        <v>1</v>
      </c>
      <c r="DN7911" s="15">
        <v>0</v>
      </c>
      <c r="DO7911" s="14">
        <v>0</v>
      </c>
      <c r="DP7911" s="14">
        <v>1</v>
      </c>
      <c r="DQ7911" s="15">
        <v>0</v>
      </c>
      <c r="DR7911" s="82"/>
      <c r="DS7911" s="82"/>
      <c r="DT7911" s="15">
        <v>0</v>
      </c>
      <c r="DU7911" s="82"/>
      <c r="DV7911" s="82"/>
      <c r="DW7911" s="15">
        <v>0</v>
      </c>
      <c r="DX7911" s="82"/>
      <c r="DY7911" s="82"/>
      <c r="DZ7911" s="15">
        <v>0</v>
      </c>
      <c r="EB7911" s="2"/>
    </row>
    <row r="7912" spans="1:132" x14ac:dyDescent="0.25">
      <c r="A7912" t="s">
        <v>5677</v>
      </c>
      <c r="B7912" s="93">
        <v>4.25228061033544E-5</v>
      </c>
      <c r="C7912" s="13">
        <v>0</v>
      </c>
      <c r="D7912" s="13">
        <v>5.1821140497785675E-2</v>
      </c>
      <c r="E7912" s="13">
        <v>0</v>
      </c>
      <c r="F7912" s="13">
        <v>5.1821140497785675E-2</v>
      </c>
      <c r="G7912" s="13">
        <v>2.5484990394752161E-2</v>
      </c>
      <c r="H7912" s="13">
        <v>3.9406954217941256E-2</v>
      </c>
      <c r="I7912" s="13">
        <v>1.0710777949263816E-2</v>
      </c>
      <c r="J7912" s="14">
        <v>0</v>
      </c>
      <c r="K7912" s="14">
        <v>0.99000000000000021</v>
      </c>
      <c r="L7912" s="15">
        <v>0</v>
      </c>
      <c r="M7912" s="14">
        <v>0</v>
      </c>
      <c r="N7912" s="14">
        <v>0.99000000000000021</v>
      </c>
      <c r="O7912" s="15">
        <v>0</v>
      </c>
      <c r="P7912" s="14">
        <v>0</v>
      </c>
      <c r="Q7912" s="14">
        <v>0.99000000000000021</v>
      </c>
      <c r="R7912" s="15">
        <v>0</v>
      </c>
      <c r="S7912" s="14">
        <v>0</v>
      </c>
      <c r="T7912" s="14">
        <v>0.99000000000000021</v>
      </c>
      <c r="U7912" s="15">
        <v>0</v>
      </c>
      <c r="V7912" s="16">
        <v>0</v>
      </c>
      <c r="W7912" s="16">
        <v>0.64126903951456904</v>
      </c>
      <c r="X7912" s="17">
        <v>0</v>
      </c>
      <c r="Y7912" s="16">
        <v>0</v>
      </c>
      <c r="Z7912" s="16">
        <v>0.64126903951456904</v>
      </c>
      <c r="AA7912" s="17">
        <v>0</v>
      </c>
      <c r="AB7912" s="16">
        <v>0</v>
      </c>
      <c r="AC7912" s="16">
        <v>0.64126903951456904</v>
      </c>
      <c r="AD7912" s="17">
        <v>0</v>
      </c>
      <c r="AE7912" s="16">
        <v>0</v>
      </c>
      <c r="AF7912" s="16">
        <v>0.64126903951456904</v>
      </c>
      <c r="AG7912" s="17">
        <v>0</v>
      </c>
      <c r="AH7912" s="13">
        <v>0</v>
      </c>
      <c r="AI7912" s="16">
        <v>0</v>
      </c>
      <c r="AJ7912" s="16">
        <v>3.1746345200761111E-2</v>
      </c>
      <c r="AK7912" s="17">
        <v>0</v>
      </c>
      <c r="AL7912" s="16">
        <v>0</v>
      </c>
      <c r="AM7912" s="16">
        <v>3.1746345200761111E-2</v>
      </c>
      <c r="AN7912" s="17">
        <v>0</v>
      </c>
      <c r="AO7912" s="16">
        <v>0</v>
      </c>
      <c r="AP7912" s="16">
        <v>3.1746345200761111E-2</v>
      </c>
      <c r="AQ7912" s="17">
        <v>0</v>
      </c>
      <c r="AR7912" s="16">
        <v>0</v>
      </c>
      <c r="AS7912" s="16">
        <v>3.4582882600462167E-3</v>
      </c>
      <c r="AT7912" s="17">
        <v>0</v>
      </c>
      <c r="AU7912" s="16">
        <v>0</v>
      </c>
      <c r="AV7912" s="16">
        <v>3.4582882600462167E-3</v>
      </c>
      <c r="AW7912" s="17">
        <v>0</v>
      </c>
      <c r="AX7912" s="16">
        <v>0</v>
      </c>
      <c r="AY7912" s="16">
        <v>3.4582882600462167E-3</v>
      </c>
      <c r="AZ7912" s="17">
        <v>0</v>
      </c>
      <c r="BA7912" s="16">
        <v>0</v>
      </c>
      <c r="BB7912" s="16">
        <v>7.8835509406719739E-3</v>
      </c>
      <c r="BC7912" s="17">
        <v>0</v>
      </c>
      <c r="BD7912" s="16">
        <v>0</v>
      </c>
      <c r="BE7912" s="16">
        <v>7.8835509406719739E-3</v>
      </c>
      <c r="BF7912" s="17">
        <v>0</v>
      </c>
      <c r="BG7912" s="16">
        <v>0</v>
      </c>
      <c r="BH7912" s="16">
        <v>7.8835509406719739E-3</v>
      </c>
      <c r="BI7912" s="17">
        <v>0</v>
      </c>
      <c r="BJ7912" s="16">
        <v>6.0547662434558098E-3</v>
      </c>
      <c r="BK7912" s="16">
        <v>8.2103178575821615E-3</v>
      </c>
      <c r="BL7912" s="17">
        <v>2.5761094973754929E-6</v>
      </c>
      <c r="BM7912" s="16">
        <v>0.99279471439075795</v>
      </c>
      <c r="BN7912" s="16">
        <v>8.2103178575821615E-3</v>
      </c>
      <c r="BO7912" s="17">
        <v>4.2240241651781411E-4</v>
      </c>
      <c r="BP7912" s="16">
        <v>0</v>
      </c>
      <c r="BQ7912" s="16">
        <v>8.2103178575821615E-3</v>
      </c>
      <c r="BR7912" s="17">
        <v>0</v>
      </c>
      <c r="BS7912" s="16">
        <v>0</v>
      </c>
      <c r="BT7912" s="16">
        <v>5.9013598454180673E-2</v>
      </c>
      <c r="BU7912" s="17">
        <v>0</v>
      </c>
      <c r="BV7912" s="16">
        <v>0</v>
      </c>
      <c r="BW7912" s="16">
        <v>5.9013598454180673E-2</v>
      </c>
      <c r="BX7912" s="17">
        <v>0</v>
      </c>
      <c r="BY7912" s="16">
        <v>0</v>
      </c>
      <c r="BZ7912" s="16">
        <v>5.9013598454180673E-2</v>
      </c>
      <c r="CA7912" s="17">
        <v>0</v>
      </c>
      <c r="CB7912" s="16">
        <v>0</v>
      </c>
      <c r="CC7912" s="16">
        <v>1.5693489133143175E-2</v>
      </c>
      <c r="CD7912" s="17">
        <v>0</v>
      </c>
      <c r="CE7912" s="16">
        <v>0</v>
      </c>
      <c r="CF7912" s="16">
        <v>1.5693489133143175E-2</v>
      </c>
      <c r="CG7912" s="17">
        <v>0</v>
      </c>
      <c r="CH7912" s="16">
        <v>0</v>
      </c>
      <c r="CI7912" s="16">
        <v>1.5693489133143175E-2</v>
      </c>
      <c r="CJ7912" s="17">
        <v>0</v>
      </c>
      <c r="CK7912" s="16"/>
      <c r="CL7912" s="16"/>
      <c r="CM7912" s="17"/>
      <c r="CN7912" s="16">
        <v>0</v>
      </c>
      <c r="CO7912" s="16">
        <v>0.11800000000000004</v>
      </c>
      <c r="CP7912" s="17">
        <v>0</v>
      </c>
      <c r="CQ7912" s="16">
        <v>0</v>
      </c>
      <c r="CR7912" s="16">
        <v>0.11800000000000004</v>
      </c>
      <c r="CS7912" s="17">
        <v>0</v>
      </c>
      <c r="CT7912" s="16">
        <v>0</v>
      </c>
      <c r="CU7912" s="16">
        <v>0.11800000000000004</v>
      </c>
      <c r="CV7912" s="17">
        <v>0</v>
      </c>
      <c r="CW7912" s="16">
        <v>0</v>
      </c>
      <c r="CX7912" s="16">
        <v>3.7027882910711839E-3</v>
      </c>
      <c r="CY7912" s="17">
        <v>0</v>
      </c>
      <c r="CZ7912" s="16">
        <v>0</v>
      </c>
      <c r="DA7912" s="16">
        <v>3.7027882910711839E-3</v>
      </c>
      <c r="DB7912" s="17">
        <v>0</v>
      </c>
      <c r="DC7912" s="16">
        <v>0</v>
      </c>
      <c r="DD7912" s="16">
        <v>3.7027882910711839E-3</v>
      </c>
      <c r="DE7912" s="17">
        <v>0</v>
      </c>
      <c r="DF7912" s="14">
        <v>0</v>
      </c>
      <c r="DG7912" s="14">
        <v>1</v>
      </c>
      <c r="DH7912" s="15">
        <v>0</v>
      </c>
      <c r="DI7912" s="14">
        <v>0</v>
      </c>
      <c r="DJ7912" s="14">
        <v>1</v>
      </c>
      <c r="DK7912" s="15">
        <v>0</v>
      </c>
      <c r="DL7912" s="14">
        <v>0</v>
      </c>
      <c r="DM7912" s="14">
        <v>1</v>
      </c>
      <c r="DN7912" s="15">
        <v>0</v>
      </c>
      <c r="DO7912" s="14">
        <v>0</v>
      </c>
      <c r="DP7912" s="14">
        <v>1</v>
      </c>
      <c r="DQ7912" s="15">
        <v>0</v>
      </c>
      <c r="DR7912" s="82"/>
      <c r="DS7912" s="82"/>
      <c r="DT7912" s="15">
        <v>0</v>
      </c>
      <c r="DU7912" s="82"/>
      <c r="DV7912" s="82"/>
      <c r="DW7912" s="15">
        <v>0</v>
      </c>
      <c r="DX7912" s="82"/>
      <c r="DY7912" s="82"/>
      <c r="DZ7912" s="15">
        <v>0</v>
      </c>
      <c r="EB7912" s="2"/>
    </row>
    <row r="7913" spans="1:132" x14ac:dyDescent="0.25">
      <c r="A7913" t="s">
        <v>6091</v>
      </c>
      <c r="B7913" s="93">
        <v>4.0398742668728797E-5</v>
      </c>
      <c r="C7913" s="13">
        <v>0</v>
      </c>
      <c r="D7913" s="13">
        <v>3.6484332263615762E-2</v>
      </c>
      <c r="E7913" s="13">
        <v>0</v>
      </c>
      <c r="F7913" s="13">
        <v>3.6484332263615762E-2</v>
      </c>
      <c r="G7913" s="13">
        <v>2.0060884095029693E-2</v>
      </c>
      <c r="H7913" s="13">
        <v>2.4262680561967336E-2</v>
      </c>
      <c r="I7913" s="13">
        <v>8.9044700233635397E-3</v>
      </c>
      <c r="J7913" s="14">
        <v>0</v>
      </c>
      <c r="K7913" s="14">
        <v>0.99</v>
      </c>
      <c r="L7913" s="15">
        <v>0</v>
      </c>
      <c r="M7913" s="14">
        <v>0</v>
      </c>
      <c r="N7913" s="14">
        <v>0.99</v>
      </c>
      <c r="O7913" s="15">
        <v>0</v>
      </c>
      <c r="P7913" s="14">
        <v>0</v>
      </c>
      <c r="Q7913" s="14">
        <v>0.99</v>
      </c>
      <c r="R7913" s="15">
        <v>0</v>
      </c>
      <c r="S7913" s="14">
        <v>0</v>
      </c>
      <c r="T7913" s="14">
        <v>0.99</v>
      </c>
      <c r="U7913" s="15">
        <v>0</v>
      </c>
      <c r="V7913" s="16">
        <v>0</v>
      </c>
      <c r="W7913" s="16">
        <v>0.63971649572792</v>
      </c>
      <c r="X7913" s="17">
        <v>0</v>
      </c>
      <c r="Y7913" s="16">
        <v>0</v>
      </c>
      <c r="Z7913" s="16">
        <v>0.63971649572792</v>
      </c>
      <c r="AA7913" s="17">
        <v>0</v>
      </c>
      <c r="AB7913" s="16">
        <v>0</v>
      </c>
      <c r="AC7913" s="16">
        <v>0.63971649572792</v>
      </c>
      <c r="AD7913" s="17">
        <v>0</v>
      </c>
      <c r="AE7913" s="16">
        <v>0</v>
      </c>
      <c r="AF7913" s="16">
        <v>0.63971649572792</v>
      </c>
      <c r="AG7913" s="17">
        <v>0</v>
      </c>
      <c r="AH7913" s="13">
        <v>0</v>
      </c>
      <c r="AI7913" s="16">
        <v>0</v>
      </c>
      <c r="AJ7913" s="16">
        <v>2.5411254895402396E-2</v>
      </c>
      <c r="AK7913" s="17">
        <v>0</v>
      </c>
      <c r="AL7913" s="16">
        <v>0</v>
      </c>
      <c r="AM7913" s="16">
        <v>2.5411254895402396E-2</v>
      </c>
      <c r="AN7913" s="17">
        <v>0</v>
      </c>
      <c r="AO7913" s="16">
        <v>0</v>
      </c>
      <c r="AP7913" s="16">
        <v>2.5411254895402396E-2</v>
      </c>
      <c r="AQ7913" s="17">
        <v>0</v>
      </c>
      <c r="AR7913" s="16">
        <v>0</v>
      </c>
      <c r="AS7913" s="16">
        <v>2.7068344297063486E-3</v>
      </c>
      <c r="AT7913" s="17">
        <v>0</v>
      </c>
      <c r="AU7913" s="16">
        <v>0</v>
      </c>
      <c r="AV7913" s="16">
        <v>2.7068344297063486E-3</v>
      </c>
      <c r="AW7913" s="17">
        <v>0</v>
      </c>
      <c r="AX7913" s="16">
        <v>0</v>
      </c>
      <c r="AY7913" s="16">
        <v>2.7068344297063486E-3</v>
      </c>
      <c r="AZ7913" s="17">
        <v>0</v>
      </c>
      <c r="BA7913" s="16">
        <v>0</v>
      </c>
      <c r="BB7913" s="16">
        <v>6.9226264710036843E-3</v>
      </c>
      <c r="BC7913" s="17">
        <v>0</v>
      </c>
      <c r="BD7913" s="16">
        <v>5.4826608538602599E-2</v>
      </c>
      <c r="BE7913" s="16">
        <v>6.9226264710036843E-3</v>
      </c>
      <c r="BF7913" s="17">
        <v>1.384741420544122E-5</v>
      </c>
      <c r="BG7913" s="16">
        <v>0</v>
      </c>
      <c r="BH7913" s="16">
        <v>6.9226264710036843E-3</v>
      </c>
      <c r="BI7913" s="17">
        <v>0</v>
      </c>
      <c r="BJ7913" s="16">
        <v>5.4826608538602599E-2</v>
      </c>
      <c r="BK7913" s="16">
        <v>6.9638681620689371E-3</v>
      </c>
      <c r="BL7913" s="17">
        <v>1.3929910463343549E-5</v>
      </c>
      <c r="BM7913" s="16">
        <v>0.50559816331311702</v>
      </c>
      <c r="BN7913" s="16">
        <v>6.9638681620689371E-3</v>
      </c>
      <c r="BO7913" s="17">
        <v>1.284583769288564E-4</v>
      </c>
      <c r="BP7913" s="16">
        <v>0</v>
      </c>
      <c r="BQ7913" s="16">
        <v>6.9638681620689371E-3</v>
      </c>
      <c r="BR7913" s="17">
        <v>0</v>
      </c>
      <c r="BS7913" s="16">
        <v>0</v>
      </c>
      <c r="BT7913" s="16">
        <v>5.1295342775238534E-2</v>
      </c>
      <c r="BU7913" s="17">
        <v>0</v>
      </c>
      <c r="BV7913" s="16">
        <v>0</v>
      </c>
      <c r="BW7913" s="16">
        <v>5.1295342775238534E-2</v>
      </c>
      <c r="BX7913" s="17">
        <v>0</v>
      </c>
      <c r="BY7913" s="16">
        <v>0</v>
      </c>
      <c r="BZ7913" s="16">
        <v>5.1295342775238534E-2</v>
      </c>
      <c r="CA7913" s="17">
        <v>0</v>
      </c>
      <c r="CB7913" s="16">
        <v>0</v>
      </c>
      <c r="CC7913" s="16">
        <v>1.3637775476885244E-2</v>
      </c>
      <c r="CD7913" s="17">
        <v>0</v>
      </c>
      <c r="CE7913" s="16">
        <v>0</v>
      </c>
      <c r="CF7913" s="16">
        <v>1.3637775476885244E-2</v>
      </c>
      <c r="CG7913" s="17">
        <v>0</v>
      </c>
      <c r="CH7913" s="16">
        <v>0</v>
      </c>
      <c r="CI7913" s="16">
        <v>1.3637775476885244E-2</v>
      </c>
      <c r="CJ7913" s="17">
        <v>0</v>
      </c>
      <c r="CK7913" s="16"/>
      <c r="CL7913" s="16"/>
      <c r="CM7913" s="17"/>
      <c r="CN7913" s="16">
        <v>0</v>
      </c>
      <c r="CO7913" s="16">
        <v>0.11799999999999999</v>
      </c>
      <c r="CP7913" s="17">
        <v>0</v>
      </c>
      <c r="CQ7913" s="16">
        <v>0</v>
      </c>
      <c r="CR7913" s="16">
        <v>0.11799999999999999</v>
      </c>
      <c r="CS7913" s="17">
        <v>0</v>
      </c>
      <c r="CT7913" s="16">
        <v>0</v>
      </c>
      <c r="CU7913" s="16">
        <v>0.11799999999999999</v>
      </c>
      <c r="CV7913" s="17">
        <v>0</v>
      </c>
      <c r="CW7913" s="16">
        <v>0</v>
      </c>
      <c r="CX7913" s="16">
        <v>3.6878041192587008E-3</v>
      </c>
      <c r="CY7913" s="17">
        <v>0</v>
      </c>
      <c r="CZ7913" s="16">
        <v>0</v>
      </c>
      <c r="DA7913" s="16">
        <v>3.6878041192587008E-3</v>
      </c>
      <c r="DB7913" s="17">
        <v>0</v>
      </c>
      <c r="DC7913" s="16">
        <v>0</v>
      </c>
      <c r="DD7913" s="16">
        <v>3.6878041192587008E-3</v>
      </c>
      <c r="DE7913" s="17">
        <v>0</v>
      </c>
      <c r="DF7913" s="14">
        <v>0</v>
      </c>
      <c r="DG7913" s="14">
        <v>1</v>
      </c>
      <c r="DH7913" s="15">
        <v>0</v>
      </c>
      <c r="DI7913" s="14">
        <v>0</v>
      </c>
      <c r="DJ7913" s="14">
        <v>1</v>
      </c>
      <c r="DK7913" s="15">
        <v>0</v>
      </c>
      <c r="DL7913" s="14">
        <v>0</v>
      </c>
      <c r="DM7913" s="14">
        <v>1</v>
      </c>
      <c r="DN7913" s="15">
        <v>0</v>
      </c>
      <c r="DO7913" s="14">
        <v>0</v>
      </c>
      <c r="DP7913" s="14">
        <v>1</v>
      </c>
      <c r="DQ7913" s="15">
        <v>0</v>
      </c>
      <c r="DR7913" s="82"/>
      <c r="DS7913" s="82"/>
      <c r="DT7913" s="15">
        <v>0</v>
      </c>
      <c r="DU7913" s="82"/>
      <c r="DV7913" s="82"/>
      <c r="DW7913" s="15">
        <v>0</v>
      </c>
      <c r="DX7913" s="82"/>
      <c r="DY7913" s="82"/>
      <c r="DZ7913" s="15">
        <v>0</v>
      </c>
      <c r="EB7913" s="2"/>
    </row>
    <row r="7914" spans="1:132" x14ac:dyDescent="0.25">
      <c r="A7914" t="s">
        <v>3921</v>
      </c>
      <c r="B7914" s="93">
        <v>5.9970904961422398E-5</v>
      </c>
      <c r="C7914" s="13">
        <v>0</v>
      </c>
      <c r="D7914" s="13">
        <v>5.6109821755678541E-3</v>
      </c>
      <c r="E7914" s="13">
        <v>0</v>
      </c>
      <c r="F7914" s="13">
        <v>5.6109821755678541E-3</v>
      </c>
      <c r="G7914" s="13">
        <v>1.1564269438406024E-3</v>
      </c>
      <c r="H7914" s="13">
        <v>4.2959246601483687E-3</v>
      </c>
      <c r="I7914" s="13">
        <v>2.7340948830324083E-3</v>
      </c>
      <c r="J7914" s="14">
        <v>0</v>
      </c>
      <c r="K7914" s="14">
        <v>0.99</v>
      </c>
      <c r="L7914" s="15">
        <v>0</v>
      </c>
      <c r="M7914" s="14">
        <v>0</v>
      </c>
      <c r="N7914" s="14">
        <v>0.99</v>
      </c>
      <c r="O7914" s="15">
        <v>0</v>
      </c>
      <c r="P7914" s="14">
        <v>0</v>
      </c>
      <c r="Q7914" s="14">
        <v>0.99</v>
      </c>
      <c r="R7914" s="15">
        <v>0</v>
      </c>
      <c r="S7914" s="14">
        <v>0</v>
      </c>
      <c r="T7914" s="14">
        <v>0.99</v>
      </c>
      <c r="U7914" s="15">
        <v>0</v>
      </c>
      <c r="V7914" s="16">
        <v>0</v>
      </c>
      <c r="W7914" s="16">
        <v>0.65011250970153578</v>
      </c>
      <c r="X7914" s="17">
        <v>0</v>
      </c>
      <c r="Y7914" s="16">
        <v>0</v>
      </c>
      <c r="Z7914" s="16">
        <v>0.65011250970153578</v>
      </c>
      <c r="AA7914" s="17">
        <v>0</v>
      </c>
      <c r="AB7914" s="16">
        <v>0</v>
      </c>
      <c r="AC7914" s="16">
        <v>0.65011250970153578</v>
      </c>
      <c r="AD7914" s="17">
        <v>0</v>
      </c>
      <c r="AE7914" s="16">
        <v>0</v>
      </c>
      <c r="AF7914" s="16">
        <v>0.65011250970153578</v>
      </c>
      <c r="AG7914" s="17">
        <v>0</v>
      </c>
      <c r="AH7914" s="13">
        <v>0</v>
      </c>
      <c r="AI7914" s="16">
        <v>0</v>
      </c>
      <c r="AJ7914" s="16">
        <v>2.8736483456818125E-2</v>
      </c>
      <c r="AK7914" s="17">
        <v>0</v>
      </c>
      <c r="AL7914" s="16">
        <v>0</v>
      </c>
      <c r="AM7914" s="16">
        <v>2.8736483456818125E-2</v>
      </c>
      <c r="AN7914" s="17">
        <v>0</v>
      </c>
      <c r="AO7914" s="16">
        <v>0</v>
      </c>
      <c r="AP7914" s="16">
        <v>2.8736483456818125E-2</v>
      </c>
      <c r="AQ7914" s="17">
        <v>0</v>
      </c>
      <c r="AR7914" s="16">
        <v>0</v>
      </c>
      <c r="AS7914" s="16">
        <v>3.2833044610674415E-3</v>
      </c>
      <c r="AT7914" s="17">
        <v>0</v>
      </c>
      <c r="AU7914" s="16">
        <v>0</v>
      </c>
      <c r="AV7914" s="16">
        <v>3.2833044610674415E-3</v>
      </c>
      <c r="AW7914" s="17">
        <v>0</v>
      </c>
      <c r="AX7914" s="16">
        <v>0</v>
      </c>
      <c r="AY7914" s="16">
        <v>3.2833044610674415E-3</v>
      </c>
      <c r="AZ7914" s="17">
        <v>0</v>
      </c>
      <c r="BA7914" s="16">
        <v>0</v>
      </c>
      <c r="BB7914" s="16">
        <v>7.8081966326584082E-3</v>
      </c>
      <c r="BC7914" s="17">
        <v>0</v>
      </c>
      <c r="BD7914" s="16">
        <v>0</v>
      </c>
      <c r="BE7914" s="16">
        <v>7.8081966326584082E-3</v>
      </c>
      <c r="BF7914" s="17">
        <v>0</v>
      </c>
      <c r="BG7914" s="16">
        <v>0</v>
      </c>
      <c r="BH7914" s="16">
        <v>7.8081966326584082E-3</v>
      </c>
      <c r="BI7914" s="17">
        <v>0</v>
      </c>
      <c r="BJ7914" s="16">
        <v>0</v>
      </c>
      <c r="BK7914" s="16">
        <v>8.3412383448404799E-3</v>
      </c>
      <c r="BL7914" s="17">
        <v>0</v>
      </c>
      <c r="BM7914" s="16">
        <v>1</v>
      </c>
      <c r="BN7914" s="16">
        <v>8.3412383448404799E-3</v>
      </c>
      <c r="BO7914" s="17">
        <v>4.6802539675063037E-5</v>
      </c>
      <c r="BP7914" s="16">
        <v>0</v>
      </c>
      <c r="BQ7914" s="16">
        <v>8.3412383448404799E-3</v>
      </c>
      <c r="BR7914" s="17">
        <v>0</v>
      </c>
      <c r="BS7914" s="16">
        <v>0</v>
      </c>
      <c r="BT7914" s="16">
        <v>5.9279715692101047E-2</v>
      </c>
      <c r="BU7914" s="17">
        <v>0</v>
      </c>
      <c r="BV7914" s="16">
        <v>0</v>
      </c>
      <c r="BW7914" s="16">
        <v>5.9279715692101047E-2</v>
      </c>
      <c r="BX7914" s="17">
        <v>0</v>
      </c>
      <c r="BY7914" s="16">
        <v>0</v>
      </c>
      <c r="BZ7914" s="16">
        <v>5.9279715692101047E-2</v>
      </c>
      <c r="CA7914" s="17">
        <v>0</v>
      </c>
      <c r="CB7914" s="16">
        <v>0</v>
      </c>
      <c r="CC7914" s="16">
        <v>5.2805332606096003E-3</v>
      </c>
      <c r="CD7914" s="17">
        <v>0</v>
      </c>
      <c r="CE7914" s="16">
        <v>0</v>
      </c>
      <c r="CF7914" s="16">
        <v>5.2805332606096003E-3</v>
      </c>
      <c r="CG7914" s="17">
        <v>0</v>
      </c>
      <c r="CH7914" s="16">
        <v>0</v>
      </c>
      <c r="CI7914" s="16">
        <v>5.2805332606096003E-3</v>
      </c>
      <c r="CJ7914" s="17">
        <v>0</v>
      </c>
      <c r="CK7914" s="16"/>
      <c r="CL7914" s="16"/>
      <c r="CM7914" s="17"/>
      <c r="CN7914" s="16">
        <v>0</v>
      </c>
      <c r="CO7914" s="16">
        <v>0.11799999999999999</v>
      </c>
      <c r="CP7914" s="17">
        <v>0</v>
      </c>
      <c r="CQ7914" s="16">
        <v>0</v>
      </c>
      <c r="CR7914" s="16">
        <v>0.11799999999999999</v>
      </c>
      <c r="CS7914" s="17">
        <v>0</v>
      </c>
      <c r="CT7914" s="16">
        <v>0</v>
      </c>
      <c r="CU7914" s="16">
        <v>0.11799999999999999</v>
      </c>
      <c r="CV7914" s="17">
        <v>0</v>
      </c>
      <c r="CW7914" s="16">
        <v>0</v>
      </c>
      <c r="CX7914" s="16">
        <v>3.7246754530476465E-3</v>
      </c>
      <c r="CY7914" s="17">
        <v>0</v>
      </c>
      <c r="CZ7914" s="16">
        <v>0</v>
      </c>
      <c r="DA7914" s="16">
        <v>3.7246754530476465E-3</v>
      </c>
      <c r="DB7914" s="17">
        <v>0</v>
      </c>
      <c r="DC7914" s="16">
        <v>0</v>
      </c>
      <c r="DD7914" s="16">
        <v>3.7246754530476465E-3</v>
      </c>
      <c r="DE7914" s="17">
        <v>0</v>
      </c>
      <c r="DF7914" s="14">
        <v>0</v>
      </c>
      <c r="DG7914" s="14">
        <v>1</v>
      </c>
      <c r="DH7914" s="15">
        <v>0</v>
      </c>
      <c r="DI7914" s="14">
        <v>0</v>
      </c>
      <c r="DJ7914" s="14">
        <v>1</v>
      </c>
      <c r="DK7914" s="15">
        <v>0</v>
      </c>
      <c r="DL7914" s="14">
        <v>0</v>
      </c>
      <c r="DM7914" s="14">
        <v>1</v>
      </c>
      <c r="DN7914" s="15">
        <v>0</v>
      </c>
      <c r="DO7914" s="14">
        <v>0</v>
      </c>
      <c r="DP7914" s="14">
        <v>1</v>
      </c>
      <c r="DQ7914" s="15">
        <v>0</v>
      </c>
      <c r="DR7914" s="82"/>
      <c r="DS7914" s="82"/>
      <c r="DT7914" s="15">
        <v>0</v>
      </c>
      <c r="DU7914" s="82"/>
      <c r="DV7914" s="82"/>
      <c r="DW7914" s="15">
        <v>0</v>
      </c>
      <c r="DX7914" s="82"/>
      <c r="DY7914" s="82"/>
      <c r="DZ7914" s="15">
        <v>0</v>
      </c>
      <c r="EB7914" s="2"/>
    </row>
    <row r="7915" spans="1:132" x14ac:dyDescent="0.25">
      <c r="A7915" t="s">
        <v>4317</v>
      </c>
      <c r="B7915" s="93">
        <v>5.3362494982569799E-5</v>
      </c>
      <c r="C7915" s="13">
        <v>0</v>
      </c>
      <c r="D7915" s="13">
        <v>2.3590627802456608E-2</v>
      </c>
      <c r="E7915" s="13">
        <v>0</v>
      </c>
      <c r="F7915" s="13">
        <v>2.3590627802456608E-2</v>
      </c>
      <c r="G7915" s="13">
        <v>3.2043750250385422E-3</v>
      </c>
      <c r="H7915" s="13">
        <v>1.5404920833016984E-2</v>
      </c>
      <c r="I7915" s="13">
        <v>1.5815339806005375E-2</v>
      </c>
      <c r="J7915" s="14">
        <v>0</v>
      </c>
      <c r="K7915" s="14">
        <v>0.99</v>
      </c>
      <c r="L7915" s="15">
        <v>0</v>
      </c>
      <c r="M7915" s="14">
        <v>0</v>
      </c>
      <c r="N7915" s="14">
        <v>0.99</v>
      </c>
      <c r="O7915" s="15">
        <v>0</v>
      </c>
      <c r="P7915" s="14">
        <v>0</v>
      </c>
      <c r="Q7915" s="14">
        <v>0.99</v>
      </c>
      <c r="R7915" s="15">
        <v>0</v>
      </c>
      <c r="S7915" s="14">
        <v>0</v>
      </c>
      <c r="T7915" s="14">
        <v>0.99</v>
      </c>
      <c r="U7915" s="15">
        <v>0</v>
      </c>
      <c r="V7915" s="16">
        <v>0</v>
      </c>
      <c r="W7915" s="16">
        <v>0.66000980536222753</v>
      </c>
      <c r="X7915" s="17">
        <v>0</v>
      </c>
      <c r="Y7915" s="16">
        <v>0</v>
      </c>
      <c r="Z7915" s="16">
        <v>0.66000980536222753</v>
      </c>
      <c r="AA7915" s="17">
        <v>0</v>
      </c>
      <c r="AB7915" s="16">
        <v>0</v>
      </c>
      <c r="AC7915" s="16">
        <v>0.66000980536222753</v>
      </c>
      <c r="AD7915" s="17">
        <v>0</v>
      </c>
      <c r="AE7915" s="16">
        <v>0</v>
      </c>
      <c r="AF7915" s="16">
        <v>0.66000980536222753</v>
      </c>
      <c r="AG7915" s="17">
        <v>0</v>
      </c>
      <c r="AH7915" s="13">
        <v>0</v>
      </c>
      <c r="AI7915" s="16">
        <v>0</v>
      </c>
      <c r="AJ7915" s="16">
        <v>2.40558076761259E-2</v>
      </c>
      <c r="AK7915" s="17">
        <v>0</v>
      </c>
      <c r="AL7915" s="16">
        <v>0</v>
      </c>
      <c r="AM7915" s="16">
        <v>2.40558076761259E-2</v>
      </c>
      <c r="AN7915" s="17">
        <v>0</v>
      </c>
      <c r="AO7915" s="16">
        <v>0</v>
      </c>
      <c r="AP7915" s="16">
        <v>2.40558076761259E-2</v>
      </c>
      <c r="AQ7915" s="17">
        <v>0</v>
      </c>
      <c r="AR7915" s="16">
        <v>0</v>
      </c>
      <c r="AS7915" s="16">
        <v>2.7256345964324692E-3</v>
      </c>
      <c r="AT7915" s="17">
        <v>0</v>
      </c>
      <c r="AU7915" s="16">
        <v>0</v>
      </c>
      <c r="AV7915" s="16">
        <v>2.7256345964324692E-3</v>
      </c>
      <c r="AW7915" s="17">
        <v>0</v>
      </c>
      <c r="AX7915" s="16">
        <v>0</v>
      </c>
      <c r="AY7915" s="16">
        <v>2.7256345964324692E-3</v>
      </c>
      <c r="AZ7915" s="17">
        <v>0</v>
      </c>
      <c r="BA7915" s="16">
        <v>0</v>
      </c>
      <c r="BB7915" s="16">
        <v>6.6284746040030105E-3</v>
      </c>
      <c r="BC7915" s="17">
        <v>0</v>
      </c>
      <c r="BD7915" s="16">
        <v>0</v>
      </c>
      <c r="BE7915" s="16">
        <v>6.6284746040030105E-3</v>
      </c>
      <c r="BF7915" s="17">
        <v>0</v>
      </c>
      <c r="BG7915" s="16">
        <v>0</v>
      </c>
      <c r="BH7915" s="16">
        <v>6.6284746040030105E-3</v>
      </c>
      <c r="BI7915" s="17">
        <v>0</v>
      </c>
      <c r="BJ7915" s="16">
        <v>0</v>
      </c>
      <c r="BK7915" s="16">
        <v>6.9024847692889992E-3</v>
      </c>
      <c r="BL7915" s="17">
        <v>0</v>
      </c>
      <c r="BM7915" s="16">
        <v>0</v>
      </c>
      <c r="BN7915" s="16">
        <v>6.9024847692889992E-3</v>
      </c>
      <c r="BO7915" s="17">
        <v>0</v>
      </c>
      <c r="BP7915" s="16">
        <v>0</v>
      </c>
      <c r="BQ7915" s="16">
        <v>6.9024847692889992E-3</v>
      </c>
      <c r="BR7915" s="17">
        <v>0</v>
      </c>
      <c r="BS7915" s="16">
        <v>0</v>
      </c>
      <c r="BT7915" s="16">
        <v>4.9777131858752821E-2</v>
      </c>
      <c r="BU7915" s="17">
        <v>0</v>
      </c>
      <c r="BV7915" s="16">
        <v>0</v>
      </c>
      <c r="BW7915" s="16">
        <v>4.9777131858752821E-2</v>
      </c>
      <c r="BX7915" s="17">
        <v>0</v>
      </c>
      <c r="BY7915" s="16">
        <v>0</v>
      </c>
      <c r="BZ7915" s="16">
        <v>4.9777131858752821E-2</v>
      </c>
      <c r="CA7915" s="17">
        <v>0</v>
      </c>
      <c r="CB7915" s="16">
        <v>0</v>
      </c>
      <c r="CC7915" s="16">
        <v>3.035652400051467E-3</v>
      </c>
      <c r="CD7915" s="17">
        <v>0</v>
      </c>
      <c r="CE7915" s="16">
        <v>0</v>
      </c>
      <c r="CF7915" s="16">
        <v>3.035652400051467E-3</v>
      </c>
      <c r="CG7915" s="17">
        <v>0</v>
      </c>
      <c r="CH7915" s="16">
        <v>0</v>
      </c>
      <c r="CI7915" s="16">
        <v>3.035652400051467E-3</v>
      </c>
      <c r="CJ7915" s="17">
        <v>0</v>
      </c>
      <c r="CK7915" s="16"/>
      <c r="CL7915" s="16"/>
      <c r="CM7915" s="17"/>
      <c r="CN7915" s="16">
        <v>0</v>
      </c>
      <c r="CO7915" s="16">
        <v>0.11800000000000002</v>
      </c>
      <c r="CP7915" s="17">
        <v>0</v>
      </c>
      <c r="CQ7915" s="16">
        <v>0</v>
      </c>
      <c r="CR7915" s="16">
        <v>0.11800000000000002</v>
      </c>
      <c r="CS7915" s="17">
        <v>0</v>
      </c>
      <c r="CT7915" s="16">
        <v>0</v>
      </c>
      <c r="CU7915" s="16">
        <v>0.11800000000000002</v>
      </c>
      <c r="CV7915" s="17">
        <v>0</v>
      </c>
      <c r="CW7915" s="16">
        <v>0</v>
      </c>
      <c r="CX7915" s="16">
        <v>3.7099309066528502E-3</v>
      </c>
      <c r="CY7915" s="17">
        <v>0</v>
      </c>
      <c r="CZ7915" s="16">
        <v>0</v>
      </c>
      <c r="DA7915" s="16">
        <v>3.7099309066528502E-3</v>
      </c>
      <c r="DB7915" s="17">
        <v>0</v>
      </c>
      <c r="DC7915" s="16">
        <v>0</v>
      </c>
      <c r="DD7915" s="16">
        <v>3.7099309066528502E-3</v>
      </c>
      <c r="DE7915" s="17">
        <v>0</v>
      </c>
      <c r="DF7915" s="14">
        <v>0</v>
      </c>
      <c r="DG7915" s="14">
        <v>1</v>
      </c>
      <c r="DH7915" s="15">
        <v>0</v>
      </c>
      <c r="DI7915" s="14">
        <v>0</v>
      </c>
      <c r="DJ7915" s="14">
        <v>1</v>
      </c>
      <c r="DK7915" s="15">
        <v>0</v>
      </c>
      <c r="DL7915" s="14">
        <v>0</v>
      </c>
      <c r="DM7915" s="14">
        <v>1</v>
      </c>
      <c r="DN7915" s="15">
        <v>0</v>
      </c>
      <c r="DO7915" s="14">
        <v>0</v>
      </c>
      <c r="DP7915" s="14">
        <v>1</v>
      </c>
      <c r="DQ7915" s="15">
        <v>0</v>
      </c>
      <c r="DR7915" s="82"/>
      <c r="DS7915" s="82"/>
      <c r="DT7915" s="15">
        <v>0</v>
      </c>
      <c r="DU7915" s="82"/>
      <c r="DV7915" s="82"/>
      <c r="DW7915" s="15">
        <v>0</v>
      </c>
      <c r="DX7915" s="82"/>
      <c r="DY7915" s="82"/>
      <c r="DZ7915" s="15">
        <v>0</v>
      </c>
      <c r="EB7915" s="2"/>
    </row>
    <row r="7916" spans="1:132" x14ac:dyDescent="0.25">
      <c r="A7916" t="s">
        <v>3659</v>
      </c>
      <c r="B7916" s="93">
        <v>6.7825178424148606E-5</v>
      </c>
      <c r="C7916" s="13">
        <v>0</v>
      </c>
      <c r="D7916" s="13">
        <v>2.7571554716288253E-3</v>
      </c>
      <c r="E7916" s="13">
        <v>0</v>
      </c>
      <c r="F7916" s="13">
        <v>2.7571554716288253E-3</v>
      </c>
      <c r="G7916" s="13">
        <v>1.2942551941555534E-4</v>
      </c>
      <c r="H7916" s="13">
        <v>2.74640877430963E-3</v>
      </c>
      <c r="I7916" s="13">
        <v>1.14764786668446E-3</v>
      </c>
      <c r="J7916" s="14">
        <v>0</v>
      </c>
      <c r="K7916" s="14">
        <v>0.99</v>
      </c>
      <c r="L7916" s="15">
        <v>0</v>
      </c>
      <c r="M7916" s="14">
        <v>0</v>
      </c>
      <c r="N7916" s="14">
        <v>0.99</v>
      </c>
      <c r="O7916" s="15">
        <v>0</v>
      </c>
      <c r="P7916" s="14">
        <v>0</v>
      </c>
      <c r="Q7916" s="14">
        <v>0.99</v>
      </c>
      <c r="R7916" s="15">
        <v>0</v>
      </c>
      <c r="S7916" s="14">
        <v>0</v>
      </c>
      <c r="T7916" s="14">
        <v>0.99</v>
      </c>
      <c r="U7916" s="15">
        <v>0</v>
      </c>
      <c r="V7916" s="16">
        <v>0</v>
      </c>
      <c r="W7916" s="16">
        <v>0.64190286444484623</v>
      </c>
      <c r="X7916" s="17">
        <v>0</v>
      </c>
      <c r="Y7916" s="16">
        <v>0</v>
      </c>
      <c r="Z7916" s="16">
        <v>0.64190286444484623</v>
      </c>
      <c r="AA7916" s="17">
        <v>0</v>
      </c>
      <c r="AB7916" s="16">
        <v>0</v>
      </c>
      <c r="AC7916" s="16">
        <v>0.64190286444484623</v>
      </c>
      <c r="AD7916" s="17">
        <v>0</v>
      </c>
      <c r="AE7916" s="16">
        <v>0</v>
      </c>
      <c r="AF7916" s="16">
        <v>0.64190286444484623</v>
      </c>
      <c r="AG7916" s="17">
        <v>0</v>
      </c>
      <c r="AH7916" s="13">
        <v>0</v>
      </c>
      <c r="AI7916" s="16">
        <v>0</v>
      </c>
      <c r="AJ7916" s="16">
        <v>3.3402480387258786E-2</v>
      </c>
      <c r="AK7916" s="17">
        <v>0</v>
      </c>
      <c r="AL7916" s="16">
        <v>0</v>
      </c>
      <c r="AM7916" s="16">
        <v>3.3402480387258786E-2</v>
      </c>
      <c r="AN7916" s="17">
        <v>0</v>
      </c>
      <c r="AO7916" s="16">
        <v>0</v>
      </c>
      <c r="AP7916" s="16">
        <v>3.3402480387258786E-2</v>
      </c>
      <c r="AQ7916" s="17">
        <v>0</v>
      </c>
      <c r="AR7916" s="16">
        <v>0</v>
      </c>
      <c r="AS7916" s="16">
        <v>3.9080474044203362E-3</v>
      </c>
      <c r="AT7916" s="17">
        <v>0</v>
      </c>
      <c r="AU7916" s="16">
        <v>0</v>
      </c>
      <c r="AV7916" s="16">
        <v>3.9080474044203362E-3</v>
      </c>
      <c r="AW7916" s="17">
        <v>0</v>
      </c>
      <c r="AX7916" s="16">
        <v>0</v>
      </c>
      <c r="AY7916" s="16">
        <v>3.9080474044203362E-3</v>
      </c>
      <c r="AZ7916" s="17">
        <v>0</v>
      </c>
      <c r="BA7916" s="16">
        <v>0</v>
      </c>
      <c r="BB7916" s="16">
        <v>1.0040659129642259E-2</v>
      </c>
      <c r="BC7916" s="17">
        <v>0</v>
      </c>
      <c r="BD7916" s="16">
        <v>0</v>
      </c>
      <c r="BE7916" s="16">
        <v>1.0040659129642259E-2</v>
      </c>
      <c r="BF7916" s="17">
        <v>0</v>
      </c>
      <c r="BG7916" s="16">
        <v>0</v>
      </c>
      <c r="BH7916" s="16">
        <v>1.0040659129642259E-2</v>
      </c>
      <c r="BI7916" s="17">
        <v>0</v>
      </c>
      <c r="BJ7916" s="16">
        <v>0</v>
      </c>
      <c r="BK7916" s="16">
        <v>1.049380419187076E-2</v>
      </c>
      <c r="BL7916" s="17">
        <v>0</v>
      </c>
      <c r="BM7916" s="16">
        <v>0</v>
      </c>
      <c r="BN7916" s="16">
        <v>1.049380419187076E-2</v>
      </c>
      <c r="BO7916" s="17">
        <v>0</v>
      </c>
      <c r="BP7916" s="16">
        <v>0.94776988233166504</v>
      </c>
      <c r="BQ7916" s="16">
        <v>1.049380419187076E-2</v>
      </c>
      <c r="BR7916" s="17">
        <v>2.7421873058313114E-5</v>
      </c>
      <c r="BS7916" s="16">
        <v>0</v>
      </c>
      <c r="BT7916" s="16">
        <v>7.5649499223455041E-2</v>
      </c>
      <c r="BU7916" s="17">
        <v>0</v>
      </c>
      <c r="BV7916" s="16">
        <v>0</v>
      </c>
      <c r="BW7916" s="16">
        <v>7.5649499223455041E-2</v>
      </c>
      <c r="BX7916" s="17">
        <v>0</v>
      </c>
      <c r="BY7916" s="16">
        <v>0</v>
      </c>
      <c r="BZ7916" s="16">
        <v>7.5649499223455041E-2</v>
      </c>
      <c r="CA7916" s="17">
        <v>0</v>
      </c>
      <c r="CB7916" s="16">
        <v>0</v>
      </c>
      <c r="CC7916" s="16">
        <v>1.8327041686915047E-3</v>
      </c>
      <c r="CD7916" s="17">
        <v>0</v>
      </c>
      <c r="CE7916" s="16">
        <v>0</v>
      </c>
      <c r="CF7916" s="16">
        <v>1.8327041686915047E-3</v>
      </c>
      <c r="CG7916" s="17">
        <v>0</v>
      </c>
      <c r="CH7916" s="16">
        <v>0</v>
      </c>
      <c r="CI7916" s="16">
        <v>1.8327041686915047E-3</v>
      </c>
      <c r="CJ7916" s="17">
        <v>0</v>
      </c>
      <c r="CK7916" s="16"/>
      <c r="CL7916" s="16"/>
      <c r="CM7916" s="17"/>
      <c r="CN7916" s="16">
        <v>0</v>
      </c>
      <c r="CO7916" s="16">
        <v>0.11800000000000002</v>
      </c>
      <c r="CP7916" s="17">
        <v>0</v>
      </c>
      <c r="CQ7916" s="16">
        <v>0</v>
      </c>
      <c r="CR7916" s="16">
        <v>0.11800000000000002</v>
      </c>
      <c r="CS7916" s="17">
        <v>0</v>
      </c>
      <c r="CT7916" s="16">
        <v>0</v>
      </c>
      <c r="CU7916" s="16">
        <v>0.11800000000000002</v>
      </c>
      <c r="CV7916" s="17">
        <v>0</v>
      </c>
      <c r="CW7916" s="16">
        <v>0</v>
      </c>
      <c r="CX7916" s="16">
        <v>3.5664351611223565E-3</v>
      </c>
      <c r="CY7916" s="17">
        <v>0</v>
      </c>
      <c r="CZ7916" s="16">
        <v>0</v>
      </c>
      <c r="DA7916" s="16">
        <v>3.5664351611223565E-3</v>
      </c>
      <c r="DB7916" s="17">
        <v>0</v>
      </c>
      <c r="DC7916" s="16">
        <v>0</v>
      </c>
      <c r="DD7916" s="16">
        <v>3.5664351611223565E-3</v>
      </c>
      <c r="DE7916" s="17">
        <v>0</v>
      </c>
      <c r="DF7916" s="14">
        <v>0</v>
      </c>
      <c r="DG7916" s="14">
        <v>1</v>
      </c>
      <c r="DH7916" s="15">
        <v>0</v>
      </c>
      <c r="DI7916" s="14">
        <v>0</v>
      </c>
      <c r="DJ7916" s="14">
        <v>1</v>
      </c>
      <c r="DK7916" s="15">
        <v>0</v>
      </c>
      <c r="DL7916" s="14">
        <v>0</v>
      </c>
      <c r="DM7916" s="14">
        <v>1</v>
      </c>
      <c r="DN7916" s="15">
        <v>0</v>
      </c>
      <c r="DO7916" s="14">
        <v>0</v>
      </c>
      <c r="DP7916" s="14">
        <v>1</v>
      </c>
      <c r="DQ7916" s="15">
        <v>0</v>
      </c>
      <c r="DR7916" s="82"/>
      <c r="DS7916" s="82"/>
      <c r="DT7916" s="15">
        <v>0</v>
      </c>
      <c r="DU7916" s="82"/>
      <c r="DV7916" s="82"/>
      <c r="DW7916" s="15">
        <v>0</v>
      </c>
      <c r="DX7916" s="82"/>
      <c r="DY7916" s="82"/>
      <c r="DZ7916" s="15">
        <v>0</v>
      </c>
      <c r="EB7916" s="2"/>
    </row>
    <row r="7917" spans="1:132" x14ac:dyDescent="0.25">
      <c r="A7917" t="s">
        <v>4029</v>
      </c>
      <c r="B7917" s="93">
        <v>5.7814998945104803E-5</v>
      </c>
      <c r="C7917" s="13">
        <v>0</v>
      </c>
      <c r="D7917" s="13">
        <v>2.9919947320354704E-3</v>
      </c>
      <c r="E7917" s="13">
        <v>0</v>
      </c>
      <c r="F7917" s="13">
        <v>2.9919947320354704E-3</v>
      </c>
      <c r="G7917" s="13">
        <v>8.1484396540074523E-4</v>
      </c>
      <c r="H7917" s="13">
        <v>2.5237356264781884E-3</v>
      </c>
      <c r="I7917" s="13">
        <v>1.0276005355233891E-3</v>
      </c>
      <c r="J7917" s="14">
        <v>0</v>
      </c>
      <c r="K7917" s="14">
        <v>0.99000000000000021</v>
      </c>
      <c r="L7917" s="15">
        <v>0</v>
      </c>
      <c r="M7917" s="14">
        <v>0</v>
      </c>
      <c r="N7917" s="14">
        <v>0.99000000000000021</v>
      </c>
      <c r="O7917" s="15">
        <v>0</v>
      </c>
      <c r="P7917" s="14">
        <v>0</v>
      </c>
      <c r="Q7917" s="14">
        <v>0.99000000000000021</v>
      </c>
      <c r="R7917" s="15">
        <v>0</v>
      </c>
      <c r="S7917" s="14">
        <v>0</v>
      </c>
      <c r="T7917" s="14">
        <v>0.99000000000000021</v>
      </c>
      <c r="U7917" s="15">
        <v>0</v>
      </c>
      <c r="V7917" s="16">
        <v>0</v>
      </c>
      <c r="W7917" s="16">
        <v>0.64819851486742885</v>
      </c>
      <c r="X7917" s="17">
        <v>0</v>
      </c>
      <c r="Y7917" s="16">
        <v>0</v>
      </c>
      <c r="Z7917" s="16">
        <v>0.64819851486742885</v>
      </c>
      <c r="AA7917" s="17">
        <v>0</v>
      </c>
      <c r="AB7917" s="16">
        <v>0</v>
      </c>
      <c r="AC7917" s="16">
        <v>0.64819851486742885</v>
      </c>
      <c r="AD7917" s="17">
        <v>0</v>
      </c>
      <c r="AE7917" s="16">
        <v>0</v>
      </c>
      <c r="AF7917" s="16">
        <v>0.64819851486742885</v>
      </c>
      <c r="AG7917" s="17">
        <v>0</v>
      </c>
      <c r="AH7917" s="13">
        <v>0</v>
      </c>
      <c r="AI7917" s="16">
        <v>0</v>
      </c>
      <c r="AJ7917" s="16">
        <v>3.5247562279747909E-2</v>
      </c>
      <c r="AK7917" s="17">
        <v>0</v>
      </c>
      <c r="AL7917" s="16">
        <v>0</v>
      </c>
      <c r="AM7917" s="16">
        <v>3.5247562279747909E-2</v>
      </c>
      <c r="AN7917" s="17">
        <v>0</v>
      </c>
      <c r="AO7917" s="16">
        <v>0</v>
      </c>
      <c r="AP7917" s="16">
        <v>3.5247562279747909E-2</v>
      </c>
      <c r="AQ7917" s="17">
        <v>0</v>
      </c>
      <c r="AR7917" s="16">
        <v>0</v>
      </c>
      <c r="AS7917" s="16">
        <v>3.8971028772647976E-3</v>
      </c>
      <c r="AT7917" s="17">
        <v>0</v>
      </c>
      <c r="AU7917" s="16">
        <v>0</v>
      </c>
      <c r="AV7917" s="16">
        <v>3.8971028772647976E-3</v>
      </c>
      <c r="AW7917" s="17">
        <v>0</v>
      </c>
      <c r="AX7917" s="16">
        <v>0</v>
      </c>
      <c r="AY7917" s="16">
        <v>3.8971028772647976E-3</v>
      </c>
      <c r="AZ7917" s="17">
        <v>0</v>
      </c>
      <c r="BA7917" s="16">
        <v>0</v>
      </c>
      <c r="BB7917" s="16">
        <v>8.7034062189715097E-3</v>
      </c>
      <c r="BC7917" s="17">
        <v>0</v>
      </c>
      <c r="BD7917" s="16">
        <v>0</v>
      </c>
      <c r="BE7917" s="16">
        <v>8.7034062189715097E-3</v>
      </c>
      <c r="BF7917" s="17">
        <v>0</v>
      </c>
      <c r="BG7917" s="16">
        <v>0</v>
      </c>
      <c r="BH7917" s="16">
        <v>8.7034062189715097E-3</v>
      </c>
      <c r="BI7917" s="17">
        <v>0</v>
      </c>
      <c r="BJ7917" s="16">
        <v>0</v>
      </c>
      <c r="BK7917" s="16">
        <v>9.1964446742412616E-3</v>
      </c>
      <c r="BL7917" s="17">
        <v>0</v>
      </c>
      <c r="BM7917" s="16">
        <v>0</v>
      </c>
      <c r="BN7917" s="16">
        <v>9.1964446742412616E-3</v>
      </c>
      <c r="BO7917" s="17">
        <v>0</v>
      </c>
      <c r="BP7917" s="16">
        <v>0</v>
      </c>
      <c r="BQ7917" s="16">
        <v>9.1964446742412616E-3</v>
      </c>
      <c r="BR7917" s="17">
        <v>0</v>
      </c>
      <c r="BS7917" s="16">
        <v>0</v>
      </c>
      <c r="BT7917" s="16">
        <v>6.5511284699735522E-2</v>
      </c>
      <c r="BU7917" s="17">
        <v>0</v>
      </c>
      <c r="BV7917" s="16">
        <v>0</v>
      </c>
      <c r="BW7917" s="16">
        <v>6.5511284699735522E-2</v>
      </c>
      <c r="BX7917" s="17">
        <v>0</v>
      </c>
      <c r="BY7917" s="16">
        <v>0</v>
      </c>
      <c r="BZ7917" s="16">
        <v>6.5511284699735522E-2</v>
      </c>
      <c r="CA7917" s="17">
        <v>0</v>
      </c>
      <c r="CB7917" s="16">
        <v>0</v>
      </c>
      <c r="CC7917" s="16">
        <v>5.8958204805617176E-3</v>
      </c>
      <c r="CD7917" s="17">
        <v>0</v>
      </c>
      <c r="CE7917" s="16">
        <v>0</v>
      </c>
      <c r="CF7917" s="16">
        <v>5.8958204805617176E-3</v>
      </c>
      <c r="CG7917" s="17">
        <v>0</v>
      </c>
      <c r="CH7917" s="16">
        <v>0</v>
      </c>
      <c r="CI7917" s="16">
        <v>5.8958204805617176E-3</v>
      </c>
      <c r="CJ7917" s="17">
        <v>0</v>
      </c>
      <c r="CK7917" s="16"/>
      <c r="CL7917" s="16"/>
      <c r="CM7917" s="17"/>
      <c r="CN7917" s="16">
        <v>0</v>
      </c>
      <c r="CO7917" s="16">
        <v>0.11800000000000001</v>
      </c>
      <c r="CP7917" s="17">
        <v>0</v>
      </c>
      <c r="CQ7917" s="16">
        <v>0</v>
      </c>
      <c r="CR7917" s="16">
        <v>0.11800000000000001</v>
      </c>
      <c r="CS7917" s="17">
        <v>0</v>
      </c>
      <c r="CT7917" s="16">
        <v>0</v>
      </c>
      <c r="CU7917" s="16">
        <v>0.11800000000000001</v>
      </c>
      <c r="CV7917" s="17">
        <v>0</v>
      </c>
      <c r="CW7917" s="16">
        <v>0</v>
      </c>
      <c r="CX7917" s="16">
        <v>3.6908340103125165E-3</v>
      </c>
      <c r="CY7917" s="17">
        <v>0</v>
      </c>
      <c r="CZ7917" s="16">
        <v>0</v>
      </c>
      <c r="DA7917" s="16">
        <v>3.6908340103125165E-3</v>
      </c>
      <c r="DB7917" s="17">
        <v>0</v>
      </c>
      <c r="DC7917" s="16">
        <v>0</v>
      </c>
      <c r="DD7917" s="16">
        <v>3.6908340103125165E-3</v>
      </c>
      <c r="DE7917" s="17">
        <v>0</v>
      </c>
      <c r="DF7917" s="14">
        <v>0</v>
      </c>
      <c r="DG7917" s="14">
        <v>1.0000000000000002</v>
      </c>
      <c r="DH7917" s="15">
        <v>0</v>
      </c>
      <c r="DI7917" s="14">
        <v>0</v>
      </c>
      <c r="DJ7917" s="14">
        <v>1.0000000000000002</v>
      </c>
      <c r="DK7917" s="15">
        <v>0</v>
      </c>
      <c r="DL7917" s="14">
        <v>0</v>
      </c>
      <c r="DM7917" s="14">
        <v>1.0000000000000002</v>
      </c>
      <c r="DN7917" s="15">
        <v>0</v>
      </c>
      <c r="DO7917" s="14">
        <v>0</v>
      </c>
      <c r="DP7917" s="14">
        <v>1.0000000000000002</v>
      </c>
      <c r="DQ7917" s="15">
        <v>0</v>
      </c>
      <c r="DR7917" s="82"/>
      <c r="DS7917" s="82"/>
      <c r="DT7917" s="15">
        <v>0</v>
      </c>
      <c r="DU7917" s="82"/>
      <c r="DV7917" s="82"/>
      <c r="DW7917" s="15">
        <v>0</v>
      </c>
      <c r="DX7917" s="82"/>
      <c r="DY7917" s="82"/>
      <c r="DZ7917" s="15">
        <v>0</v>
      </c>
      <c r="EB7917" s="2"/>
    </row>
    <row r="7918" spans="1:132" x14ac:dyDescent="0.25">
      <c r="A7918" t="s">
        <v>6681</v>
      </c>
      <c r="B7918" s="93">
        <v>3.7616451663779999E-5</v>
      </c>
      <c r="C7918" s="13">
        <v>0</v>
      </c>
      <c r="D7918" s="13">
        <v>4.1629556277493875E-3</v>
      </c>
      <c r="E7918" s="13">
        <v>0</v>
      </c>
      <c r="F7918" s="13">
        <v>4.1629556277493875E-3</v>
      </c>
      <c r="G7918" s="13">
        <v>9.9070235961952469E-4</v>
      </c>
      <c r="H7918" s="13">
        <v>3.0086467176137673E-3</v>
      </c>
      <c r="I7918" s="13">
        <v>2.0755994975496777E-3</v>
      </c>
      <c r="J7918" s="14">
        <v>0</v>
      </c>
      <c r="K7918" s="14">
        <v>0.99000000000000021</v>
      </c>
      <c r="L7918" s="15">
        <v>0</v>
      </c>
      <c r="M7918" s="14">
        <v>0</v>
      </c>
      <c r="N7918" s="14">
        <v>0.99000000000000021</v>
      </c>
      <c r="O7918" s="15">
        <v>0</v>
      </c>
      <c r="P7918" s="14">
        <v>0</v>
      </c>
      <c r="Q7918" s="14">
        <v>0.99000000000000021</v>
      </c>
      <c r="R7918" s="15">
        <v>0</v>
      </c>
      <c r="S7918" s="14">
        <v>0</v>
      </c>
      <c r="T7918" s="14">
        <v>0.99000000000000021</v>
      </c>
      <c r="U7918" s="15">
        <v>0</v>
      </c>
      <c r="V7918" s="16">
        <v>0</v>
      </c>
      <c r="W7918" s="16">
        <v>0.66148569431494064</v>
      </c>
      <c r="X7918" s="17">
        <v>0</v>
      </c>
      <c r="Y7918" s="16">
        <v>0</v>
      </c>
      <c r="Z7918" s="16">
        <v>0.66148569431494064</v>
      </c>
      <c r="AA7918" s="17">
        <v>0</v>
      </c>
      <c r="AB7918" s="16">
        <v>0</v>
      </c>
      <c r="AC7918" s="16">
        <v>0.66148569431494064</v>
      </c>
      <c r="AD7918" s="17">
        <v>0</v>
      </c>
      <c r="AE7918" s="16">
        <v>0</v>
      </c>
      <c r="AF7918" s="16">
        <v>0.66148569431494064</v>
      </c>
      <c r="AG7918" s="17">
        <v>0</v>
      </c>
      <c r="AH7918" s="13">
        <v>0</v>
      </c>
      <c r="AI7918" s="16">
        <v>0</v>
      </c>
      <c r="AJ7918" s="16">
        <v>2.9904830259293497E-2</v>
      </c>
      <c r="AK7918" s="17">
        <v>0</v>
      </c>
      <c r="AL7918" s="16">
        <v>0</v>
      </c>
      <c r="AM7918" s="16">
        <v>2.9904830259293497E-2</v>
      </c>
      <c r="AN7918" s="17">
        <v>0</v>
      </c>
      <c r="AO7918" s="16">
        <v>0</v>
      </c>
      <c r="AP7918" s="16">
        <v>2.9904830259293497E-2</v>
      </c>
      <c r="AQ7918" s="17">
        <v>0</v>
      </c>
      <c r="AR7918" s="16">
        <v>0</v>
      </c>
      <c r="AS7918" s="16">
        <v>3.3097305829975533E-3</v>
      </c>
      <c r="AT7918" s="17">
        <v>0</v>
      </c>
      <c r="AU7918" s="16">
        <v>0</v>
      </c>
      <c r="AV7918" s="16">
        <v>3.3097305829975533E-3</v>
      </c>
      <c r="AW7918" s="17">
        <v>0</v>
      </c>
      <c r="AX7918" s="16">
        <v>0</v>
      </c>
      <c r="AY7918" s="16">
        <v>3.3097305829975533E-3</v>
      </c>
      <c r="AZ7918" s="17">
        <v>0</v>
      </c>
      <c r="BA7918" s="16">
        <v>0</v>
      </c>
      <c r="BB7918" s="16">
        <v>7.4125290942893655E-3</v>
      </c>
      <c r="BC7918" s="17">
        <v>0</v>
      </c>
      <c r="BD7918" s="16">
        <v>0</v>
      </c>
      <c r="BE7918" s="16">
        <v>7.4125290942893655E-3</v>
      </c>
      <c r="BF7918" s="17">
        <v>0</v>
      </c>
      <c r="BG7918" s="16">
        <v>0</v>
      </c>
      <c r="BH7918" s="16">
        <v>7.4125290942893655E-3</v>
      </c>
      <c r="BI7918" s="17">
        <v>0</v>
      </c>
      <c r="BJ7918" s="16">
        <v>0</v>
      </c>
      <c r="BK7918" s="16">
        <v>7.7615945814051941E-3</v>
      </c>
      <c r="BL7918" s="17">
        <v>0</v>
      </c>
      <c r="BM7918" s="16">
        <v>0</v>
      </c>
      <c r="BN7918" s="16">
        <v>7.7615945814051941E-3</v>
      </c>
      <c r="BO7918" s="17">
        <v>0</v>
      </c>
      <c r="BP7918" s="16">
        <v>1</v>
      </c>
      <c r="BQ7918" s="16">
        <v>7.7615945814051941E-3</v>
      </c>
      <c r="BR7918" s="17">
        <v>3.2311173842969902E-5</v>
      </c>
      <c r="BS7918" s="16">
        <v>0</v>
      </c>
      <c r="BT7918" s="16">
        <v>5.5585837907553004E-2</v>
      </c>
      <c r="BU7918" s="17">
        <v>0</v>
      </c>
      <c r="BV7918" s="16">
        <v>0</v>
      </c>
      <c r="BW7918" s="16">
        <v>5.5585837907553004E-2</v>
      </c>
      <c r="BX7918" s="17">
        <v>0</v>
      </c>
      <c r="BY7918" s="16">
        <v>0</v>
      </c>
      <c r="BZ7918" s="16">
        <v>5.5585837907553004E-2</v>
      </c>
      <c r="CA7918" s="17">
        <v>0</v>
      </c>
      <c r="CB7918" s="16">
        <v>0</v>
      </c>
      <c r="CC7918" s="16">
        <v>6.170565252294734E-3</v>
      </c>
      <c r="CD7918" s="17">
        <v>0</v>
      </c>
      <c r="CE7918" s="16">
        <v>0</v>
      </c>
      <c r="CF7918" s="16">
        <v>6.170565252294734E-3</v>
      </c>
      <c r="CG7918" s="17">
        <v>0</v>
      </c>
      <c r="CH7918" s="16">
        <v>0</v>
      </c>
      <c r="CI7918" s="16">
        <v>6.170565252294734E-3</v>
      </c>
      <c r="CJ7918" s="17">
        <v>0</v>
      </c>
      <c r="CK7918" s="16"/>
      <c r="CL7918" s="16"/>
      <c r="CM7918" s="17"/>
      <c r="CN7918" s="16">
        <v>0</v>
      </c>
      <c r="CO7918" s="16">
        <v>0.11800000000000005</v>
      </c>
      <c r="CP7918" s="17">
        <v>0</v>
      </c>
      <c r="CQ7918" s="16">
        <v>0</v>
      </c>
      <c r="CR7918" s="16">
        <v>0.11800000000000005</v>
      </c>
      <c r="CS7918" s="17">
        <v>0</v>
      </c>
      <c r="CT7918" s="16">
        <v>0</v>
      </c>
      <c r="CU7918" s="16">
        <v>0.11800000000000005</v>
      </c>
      <c r="CV7918" s="17">
        <v>0</v>
      </c>
      <c r="CW7918" s="16">
        <v>0</v>
      </c>
      <c r="CX7918" s="16">
        <v>3.7069887903670132E-3</v>
      </c>
      <c r="CY7918" s="17">
        <v>0</v>
      </c>
      <c r="CZ7918" s="16">
        <v>0</v>
      </c>
      <c r="DA7918" s="16">
        <v>3.7069887903670132E-3</v>
      </c>
      <c r="DB7918" s="17">
        <v>0</v>
      </c>
      <c r="DC7918" s="16">
        <v>0</v>
      </c>
      <c r="DD7918" s="16">
        <v>3.7069887903670132E-3</v>
      </c>
      <c r="DE7918" s="17">
        <v>0</v>
      </c>
      <c r="DF7918" s="14">
        <v>0</v>
      </c>
      <c r="DG7918" s="14">
        <v>1</v>
      </c>
      <c r="DH7918" s="15">
        <v>0</v>
      </c>
      <c r="DI7918" s="14">
        <v>0</v>
      </c>
      <c r="DJ7918" s="14">
        <v>1</v>
      </c>
      <c r="DK7918" s="15">
        <v>0</v>
      </c>
      <c r="DL7918" s="14">
        <v>0</v>
      </c>
      <c r="DM7918" s="14">
        <v>1</v>
      </c>
      <c r="DN7918" s="15">
        <v>0</v>
      </c>
      <c r="DO7918" s="14">
        <v>0</v>
      </c>
      <c r="DP7918" s="14">
        <v>1</v>
      </c>
      <c r="DQ7918" s="15">
        <v>0</v>
      </c>
      <c r="DR7918" s="82"/>
      <c r="DS7918" s="82"/>
      <c r="DT7918" s="15">
        <v>0</v>
      </c>
      <c r="DU7918" s="82"/>
      <c r="DV7918" s="82"/>
      <c r="DW7918" s="15">
        <v>0</v>
      </c>
      <c r="DX7918" s="82"/>
      <c r="DY7918" s="82"/>
      <c r="DZ7918" s="15">
        <v>0</v>
      </c>
      <c r="EB7918" s="2"/>
    </row>
    <row r="7919" spans="1:132" x14ac:dyDescent="0.25">
      <c r="A7919" t="s">
        <v>7834</v>
      </c>
      <c r="B7919" s="93">
        <v>3.1957863983319498E-5</v>
      </c>
      <c r="C7919" s="13">
        <v>0</v>
      </c>
      <c r="D7919" s="13">
        <v>1.7563889109860724E-2</v>
      </c>
      <c r="E7919" s="13">
        <v>0</v>
      </c>
      <c r="F7919" s="13">
        <v>1.7563889109860724E-2</v>
      </c>
      <c r="G7919" s="13">
        <v>6.4558236637296575E-3</v>
      </c>
      <c r="H7919" s="13">
        <v>1.4101165852324259E-2</v>
      </c>
      <c r="I7919" s="13">
        <v>5.0741507441627578E-3</v>
      </c>
      <c r="J7919" s="14">
        <v>0</v>
      </c>
      <c r="K7919" s="14">
        <v>0.99</v>
      </c>
      <c r="L7919" s="15">
        <v>0</v>
      </c>
      <c r="M7919" s="14">
        <v>0</v>
      </c>
      <c r="N7919" s="14">
        <v>0.99</v>
      </c>
      <c r="O7919" s="15">
        <v>0</v>
      </c>
      <c r="P7919" s="14">
        <v>0</v>
      </c>
      <c r="Q7919" s="14">
        <v>0.99</v>
      </c>
      <c r="R7919" s="15">
        <v>0</v>
      </c>
      <c r="S7919" s="14">
        <v>0</v>
      </c>
      <c r="T7919" s="14">
        <v>0.99</v>
      </c>
      <c r="U7919" s="15">
        <v>0</v>
      </c>
      <c r="V7919" s="16">
        <v>0</v>
      </c>
      <c r="W7919" s="16">
        <v>0.64344315050249357</v>
      </c>
      <c r="X7919" s="17">
        <v>0</v>
      </c>
      <c r="Y7919" s="16">
        <v>0</v>
      </c>
      <c r="Z7919" s="16">
        <v>0.64344315050249357</v>
      </c>
      <c r="AA7919" s="17">
        <v>0</v>
      </c>
      <c r="AB7919" s="16">
        <v>0</v>
      </c>
      <c r="AC7919" s="16">
        <v>0.64344315050249357</v>
      </c>
      <c r="AD7919" s="17">
        <v>0</v>
      </c>
      <c r="AE7919" s="16">
        <v>0</v>
      </c>
      <c r="AF7919" s="16">
        <v>0.64344315050249357</v>
      </c>
      <c r="AG7919" s="17">
        <v>0</v>
      </c>
      <c r="AH7919" s="13">
        <v>0</v>
      </c>
      <c r="AI7919" s="16">
        <v>0</v>
      </c>
      <c r="AJ7919" s="16">
        <v>3.1457872843974229E-2</v>
      </c>
      <c r="AK7919" s="17">
        <v>0</v>
      </c>
      <c r="AL7919" s="16">
        <v>0</v>
      </c>
      <c r="AM7919" s="16">
        <v>3.1457872843974229E-2</v>
      </c>
      <c r="AN7919" s="17">
        <v>0</v>
      </c>
      <c r="AO7919" s="16">
        <v>0</v>
      </c>
      <c r="AP7919" s="16">
        <v>3.1457872843974229E-2</v>
      </c>
      <c r="AQ7919" s="17">
        <v>0</v>
      </c>
      <c r="AR7919" s="16">
        <v>0</v>
      </c>
      <c r="AS7919" s="16">
        <v>3.4841250214877138E-3</v>
      </c>
      <c r="AT7919" s="17">
        <v>0</v>
      </c>
      <c r="AU7919" s="16">
        <v>0</v>
      </c>
      <c r="AV7919" s="16">
        <v>3.4841250214877138E-3</v>
      </c>
      <c r="AW7919" s="17">
        <v>0</v>
      </c>
      <c r="AX7919" s="16">
        <v>0</v>
      </c>
      <c r="AY7919" s="16">
        <v>3.4841250214877138E-3</v>
      </c>
      <c r="AZ7919" s="17">
        <v>0</v>
      </c>
      <c r="BA7919" s="16">
        <v>0</v>
      </c>
      <c r="BB7919" s="16">
        <v>8.3060479469723118E-3</v>
      </c>
      <c r="BC7919" s="17">
        <v>0</v>
      </c>
      <c r="BD7919" s="16">
        <v>0</v>
      </c>
      <c r="BE7919" s="16">
        <v>8.3060479469723118E-3</v>
      </c>
      <c r="BF7919" s="17">
        <v>0</v>
      </c>
      <c r="BG7919" s="16">
        <v>0</v>
      </c>
      <c r="BH7919" s="16">
        <v>8.3060479469723118E-3</v>
      </c>
      <c r="BI7919" s="17">
        <v>0</v>
      </c>
      <c r="BJ7919" s="16">
        <v>0</v>
      </c>
      <c r="BK7919" s="16">
        <v>8.7680783883153021E-3</v>
      </c>
      <c r="BL7919" s="17">
        <v>0</v>
      </c>
      <c r="BM7919" s="16">
        <v>0</v>
      </c>
      <c r="BN7919" s="16">
        <v>8.7680783883153021E-3</v>
      </c>
      <c r="BO7919" s="17">
        <v>0</v>
      </c>
      <c r="BP7919" s="16">
        <v>0</v>
      </c>
      <c r="BQ7919" s="16">
        <v>8.7680783883153021E-3</v>
      </c>
      <c r="BR7919" s="17">
        <v>0</v>
      </c>
      <c r="BS7919" s="16">
        <v>0</v>
      </c>
      <c r="BT7919" s="16">
        <v>6.2623078229227289E-2</v>
      </c>
      <c r="BU7919" s="17">
        <v>0</v>
      </c>
      <c r="BV7919" s="16">
        <v>0</v>
      </c>
      <c r="BW7919" s="16">
        <v>6.2623078229227289E-2</v>
      </c>
      <c r="BX7919" s="17">
        <v>0</v>
      </c>
      <c r="BY7919" s="16">
        <v>0</v>
      </c>
      <c r="BZ7919" s="16">
        <v>6.2623078229227289E-2</v>
      </c>
      <c r="CA7919" s="17">
        <v>0</v>
      </c>
      <c r="CB7919" s="16">
        <v>0</v>
      </c>
      <c r="CC7919" s="16">
        <v>9.3159576444903792E-3</v>
      </c>
      <c r="CD7919" s="17">
        <v>0</v>
      </c>
      <c r="CE7919" s="16">
        <v>0</v>
      </c>
      <c r="CF7919" s="16">
        <v>9.3159576444903792E-3</v>
      </c>
      <c r="CG7919" s="17">
        <v>0</v>
      </c>
      <c r="CH7919" s="16">
        <v>0</v>
      </c>
      <c r="CI7919" s="16">
        <v>9.3159576444903792E-3</v>
      </c>
      <c r="CJ7919" s="17">
        <v>0</v>
      </c>
      <c r="CK7919" s="16"/>
      <c r="CL7919" s="16"/>
      <c r="CM7919" s="17"/>
      <c r="CN7919" s="16">
        <v>0</v>
      </c>
      <c r="CO7919" s="16">
        <v>0.11800000000000002</v>
      </c>
      <c r="CP7919" s="17">
        <v>0</v>
      </c>
      <c r="CQ7919" s="16">
        <v>0</v>
      </c>
      <c r="CR7919" s="16">
        <v>0.11800000000000002</v>
      </c>
      <c r="CS7919" s="17">
        <v>0</v>
      </c>
      <c r="CT7919" s="16">
        <v>0</v>
      </c>
      <c r="CU7919" s="16">
        <v>0.11800000000000002</v>
      </c>
      <c r="CV7919" s="17">
        <v>0</v>
      </c>
      <c r="CW7919" s="16">
        <v>0</v>
      </c>
      <c r="CX7919" s="16">
        <v>3.7062600947470378E-3</v>
      </c>
      <c r="CY7919" s="17">
        <v>0</v>
      </c>
      <c r="CZ7919" s="16">
        <v>0</v>
      </c>
      <c r="DA7919" s="16">
        <v>3.7062600947470378E-3</v>
      </c>
      <c r="DB7919" s="17">
        <v>0</v>
      </c>
      <c r="DC7919" s="16">
        <v>0</v>
      </c>
      <c r="DD7919" s="16">
        <v>3.7062600947470378E-3</v>
      </c>
      <c r="DE7919" s="17">
        <v>0</v>
      </c>
      <c r="DF7919" s="14">
        <v>0</v>
      </c>
      <c r="DG7919" s="14">
        <v>0.99999999999999989</v>
      </c>
      <c r="DH7919" s="15">
        <v>0</v>
      </c>
      <c r="DI7919" s="14">
        <v>0</v>
      </c>
      <c r="DJ7919" s="14">
        <v>0.99999999999999989</v>
      </c>
      <c r="DK7919" s="15">
        <v>0</v>
      </c>
      <c r="DL7919" s="14">
        <v>0</v>
      </c>
      <c r="DM7919" s="14">
        <v>0.99999999999999989</v>
      </c>
      <c r="DN7919" s="15">
        <v>0</v>
      </c>
      <c r="DO7919" s="14">
        <v>0</v>
      </c>
      <c r="DP7919" s="14">
        <v>0.99999999999999989</v>
      </c>
      <c r="DQ7919" s="15">
        <v>0</v>
      </c>
      <c r="DR7919" s="82"/>
      <c r="DS7919" s="82"/>
      <c r="DT7919" s="15">
        <v>0</v>
      </c>
      <c r="DU7919" s="82"/>
      <c r="DV7919" s="82"/>
      <c r="DW7919" s="15">
        <v>0</v>
      </c>
      <c r="DX7919" s="82"/>
      <c r="DY7919" s="82"/>
      <c r="DZ7919" s="15">
        <v>0</v>
      </c>
      <c r="EB7919" s="2"/>
    </row>
    <row r="7920" spans="1:132" x14ac:dyDescent="0.25">
      <c r="A7920" t="s">
        <v>8720</v>
      </c>
      <c r="B7920" s="93">
        <v>2.6198024319125E-5</v>
      </c>
      <c r="C7920" s="13">
        <v>0</v>
      </c>
      <c r="D7920" s="13">
        <v>1.4969463597900628E-3</v>
      </c>
      <c r="E7920" s="13">
        <v>0</v>
      </c>
      <c r="F7920" s="13">
        <v>1.4969463597900628E-3</v>
      </c>
      <c r="G7920" s="13">
        <v>5.7111134900900444E-4</v>
      </c>
      <c r="H7920" s="13">
        <v>1.1240653771656169E-3</v>
      </c>
      <c r="I7920" s="13">
        <v>4.8960044432429348E-4</v>
      </c>
      <c r="J7920" s="14">
        <v>0</v>
      </c>
      <c r="K7920" s="14">
        <v>0.9900000000000001</v>
      </c>
      <c r="L7920" s="15">
        <v>0</v>
      </c>
      <c r="M7920" s="14">
        <v>0</v>
      </c>
      <c r="N7920" s="14">
        <v>0.9900000000000001</v>
      </c>
      <c r="O7920" s="15">
        <v>0</v>
      </c>
      <c r="P7920" s="14">
        <v>0</v>
      </c>
      <c r="Q7920" s="14">
        <v>0.9900000000000001</v>
      </c>
      <c r="R7920" s="15">
        <v>0</v>
      </c>
      <c r="S7920" s="14">
        <v>0</v>
      </c>
      <c r="T7920" s="14">
        <v>0.9900000000000001</v>
      </c>
      <c r="U7920" s="15">
        <v>0</v>
      </c>
      <c r="V7920" s="16">
        <v>0</v>
      </c>
      <c r="W7920" s="16">
        <v>0.6414379060915486</v>
      </c>
      <c r="X7920" s="17">
        <v>0</v>
      </c>
      <c r="Y7920" s="16">
        <v>0</v>
      </c>
      <c r="Z7920" s="16">
        <v>0.6414379060915486</v>
      </c>
      <c r="AA7920" s="17">
        <v>0</v>
      </c>
      <c r="AB7920" s="16">
        <v>0</v>
      </c>
      <c r="AC7920" s="16">
        <v>0.6414379060915486</v>
      </c>
      <c r="AD7920" s="17">
        <v>0</v>
      </c>
      <c r="AE7920" s="16">
        <v>0</v>
      </c>
      <c r="AF7920" s="16">
        <v>0.6414379060915486</v>
      </c>
      <c r="AG7920" s="17">
        <v>0</v>
      </c>
      <c r="AH7920" s="13">
        <v>0</v>
      </c>
      <c r="AI7920" s="16">
        <v>0</v>
      </c>
      <c r="AJ7920" s="16">
        <v>2.9126832384885632E-2</v>
      </c>
      <c r="AK7920" s="17">
        <v>0</v>
      </c>
      <c r="AL7920" s="16">
        <v>0</v>
      </c>
      <c r="AM7920" s="16">
        <v>2.9126832384885632E-2</v>
      </c>
      <c r="AN7920" s="17">
        <v>0</v>
      </c>
      <c r="AO7920" s="16">
        <v>0</v>
      </c>
      <c r="AP7920" s="16">
        <v>2.9126832384885632E-2</v>
      </c>
      <c r="AQ7920" s="17">
        <v>0</v>
      </c>
      <c r="AR7920" s="16">
        <v>0</v>
      </c>
      <c r="AS7920" s="16">
        <v>3.2028411931170598E-3</v>
      </c>
      <c r="AT7920" s="17">
        <v>0</v>
      </c>
      <c r="AU7920" s="16">
        <v>0</v>
      </c>
      <c r="AV7920" s="16">
        <v>3.2028411931170598E-3</v>
      </c>
      <c r="AW7920" s="17">
        <v>0</v>
      </c>
      <c r="AX7920" s="16">
        <v>0</v>
      </c>
      <c r="AY7920" s="16">
        <v>3.2028411931170598E-3</v>
      </c>
      <c r="AZ7920" s="17">
        <v>0</v>
      </c>
      <c r="BA7920" s="16">
        <v>0</v>
      </c>
      <c r="BB7920" s="16">
        <v>7.6920928695057653E-3</v>
      </c>
      <c r="BC7920" s="17">
        <v>0</v>
      </c>
      <c r="BD7920" s="16">
        <v>0</v>
      </c>
      <c r="BE7920" s="16">
        <v>7.6920928695057653E-3</v>
      </c>
      <c r="BF7920" s="17">
        <v>0</v>
      </c>
      <c r="BG7920" s="16">
        <v>0</v>
      </c>
      <c r="BH7920" s="16">
        <v>7.6920928695057653E-3</v>
      </c>
      <c r="BI7920" s="17">
        <v>0</v>
      </c>
      <c r="BJ7920" s="16">
        <v>0</v>
      </c>
      <c r="BK7920" s="16">
        <v>7.9374197603006933E-3</v>
      </c>
      <c r="BL7920" s="17">
        <v>0</v>
      </c>
      <c r="BM7920" s="16">
        <v>0</v>
      </c>
      <c r="BN7920" s="16">
        <v>7.9374197603006933E-3</v>
      </c>
      <c r="BO7920" s="17">
        <v>0</v>
      </c>
      <c r="BP7920" s="16">
        <v>0</v>
      </c>
      <c r="BQ7920" s="16">
        <v>7.9374197603006933E-3</v>
      </c>
      <c r="BR7920" s="17">
        <v>0</v>
      </c>
      <c r="BS7920" s="16">
        <v>0</v>
      </c>
      <c r="BT7920" s="16">
        <v>5.7489309794698018E-2</v>
      </c>
      <c r="BU7920" s="17">
        <v>0</v>
      </c>
      <c r="BV7920" s="16">
        <v>0</v>
      </c>
      <c r="BW7920" s="16">
        <v>5.7489309794698018E-2</v>
      </c>
      <c r="BX7920" s="17">
        <v>0</v>
      </c>
      <c r="BY7920" s="16">
        <v>0</v>
      </c>
      <c r="BZ7920" s="16">
        <v>5.7489309794698018E-2</v>
      </c>
      <c r="CA7920" s="17">
        <v>0</v>
      </c>
      <c r="CB7920" s="16">
        <v>0</v>
      </c>
      <c r="CC7920" s="16">
        <v>1.2122129075862858E-2</v>
      </c>
      <c r="CD7920" s="17">
        <v>0</v>
      </c>
      <c r="CE7920" s="16">
        <v>0</v>
      </c>
      <c r="CF7920" s="16">
        <v>1.2122129075862858E-2</v>
      </c>
      <c r="CG7920" s="17">
        <v>0</v>
      </c>
      <c r="CH7920" s="16">
        <v>0</v>
      </c>
      <c r="CI7920" s="16">
        <v>1.2122129075862858E-2</v>
      </c>
      <c r="CJ7920" s="17">
        <v>0</v>
      </c>
      <c r="CK7920" s="16"/>
      <c r="CL7920" s="16"/>
      <c r="CM7920" s="17"/>
      <c r="CN7920" s="16">
        <v>0</v>
      </c>
      <c r="CO7920" s="16">
        <v>0.11799999999999999</v>
      </c>
      <c r="CP7920" s="17">
        <v>0</v>
      </c>
      <c r="CQ7920" s="16">
        <v>0</v>
      </c>
      <c r="CR7920" s="16">
        <v>0.11799999999999999</v>
      </c>
      <c r="CS7920" s="17">
        <v>0</v>
      </c>
      <c r="CT7920" s="16">
        <v>0</v>
      </c>
      <c r="CU7920" s="16">
        <v>0.11799999999999999</v>
      </c>
      <c r="CV7920" s="17">
        <v>0</v>
      </c>
      <c r="CW7920" s="16">
        <v>0</v>
      </c>
      <c r="CX7920" s="16">
        <v>3.6738396266168885E-3</v>
      </c>
      <c r="CY7920" s="17">
        <v>0</v>
      </c>
      <c r="CZ7920" s="16">
        <v>0</v>
      </c>
      <c r="DA7920" s="16">
        <v>3.6738396266168885E-3</v>
      </c>
      <c r="DB7920" s="17">
        <v>0</v>
      </c>
      <c r="DC7920" s="16">
        <v>0</v>
      </c>
      <c r="DD7920" s="16">
        <v>3.6738396266168885E-3</v>
      </c>
      <c r="DE7920" s="17">
        <v>0</v>
      </c>
      <c r="DF7920" s="14">
        <v>0</v>
      </c>
      <c r="DG7920" s="14">
        <v>1</v>
      </c>
      <c r="DH7920" s="15">
        <v>0</v>
      </c>
      <c r="DI7920" s="14">
        <v>0</v>
      </c>
      <c r="DJ7920" s="14">
        <v>1</v>
      </c>
      <c r="DK7920" s="15">
        <v>0</v>
      </c>
      <c r="DL7920" s="14">
        <v>0</v>
      </c>
      <c r="DM7920" s="14">
        <v>1</v>
      </c>
      <c r="DN7920" s="15">
        <v>0</v>
      </c>
      <c r="DO7920" s="14">
        <v>0</v>
      </c>
      <c r="DP7920" s="14">
        <v>1</v>
      </c>
      <c r="DQ7920" s="15">
        <v>0</v>
      </c>
      <c r="DR7920" s="82"/>
      <c r="DS7920" s="82"/>
      <c r="DT7920" s="15">
        <v>0</v>
      </c>
      <c r="DU7920" s="82"/>
      <c r="DV7920" s="82"/>
      <c r="DW7920" s="15">
        <v>0</v>
      </c>
      <c r="DX7920" s="82"/>
      <c r="DY7920" s="82"/>
      <c r="DZ7920" s="15">
        <v>0</v>
      </c>
      <c r="EB7920" s="2"/>
    </row>
    <row r="7921" spans="1:150" x14ac:dyDescent="0.25">
      <c r="A7921" t="s">
        <v>8122</v>
      </c>
      <c r="B7921" s="93">
        <v>3.0199376972265402E-5</v>
      </c>
      <c r="C7921" s="13">
        <v>0</v>
      </c>
      <c r="D7921" s="13">
        <v>1.1342854006496839E-2</v>
      </c>
      <c r="E7921" s="13">
        <v>0</v>
      </c>
      <c r="F7921" s="13">
        <v>1.1342854006496839E-2</v>
      </c>
      <c r="G7921" s="13">
        <v>2.5489463974217681E-3</v>
      </c>
      <c r="H7921" s="13">
        <v>1.0009393333464895E-2</v>
      </c>
      <c r="I7921" s="13">
        <v>3.9968746296792229E-3</v>
      </c>
      <c r="J7921" s="14">
        <v>0</v>
      </c>
      <c r="K7921" s="14">
        <v>0.99</v>
      </c>
      <c r="L7921" s="15">
        <v>0</v>
      </c>
      <c r="M7921" s="14">
        <v>0</v>
      </c>
      <c r="N7921" s="14">
        <v>0.99</v>
      </c>
      <c r="O7921" s="15">
        <v>0</v>
      </c>
      <c r="P7921" s="14">
        <v>0</v>
      </c>
      <c r="Q7921" s="14">
        <v>0.99</v>
      </c>
      <c r="R7921" s="15">
        <v>0</v>
      </c>
      <c r="S7921" s="14">
        <v>0</v>
      </c>
      <c r="T7921" s="14">
        <v>0.99</v>
      </c>
      <c r="U7921" s="15">
        <v>0</v>
      </c>
      <c r="V7921" s="16">
        <v>0</v>
      </c>
      <c r="W7921" s="16">
        <v>0.64125777396236916</v>
      </c>
      <c r="X7921" s="17">
        <v>0</v>
      </c>
      <c r="Y7921" s="16">
        <v>0</v>
      </c>
      <c r="Z7921" s="16">
        <v>0.64125777396236916</v>
      </c>
      <c r="AA7921" s="17">
        <v>0</v>
      </c>
      <c r="AB7921" s="16">
        <v>0</v>
      </c>
      <c r="AC7921" s="16">
        <v>0.64125777396236916</v>
      </c>
      <c r="AD7921" s="17">
        <v>0</v>
      </c>
      <c r="AE7921" s="16">
        <v>0</v>
      </c>
      <c r="AF7921" s="16">
        <v>0.64125777396236916</v>
      </c>
      <c r="AG7921" s="17">
        <v>0</v>
      </c>
      <c r="AH7921" s="13">
        <v>0</v>
      </c>
      <c r="AI7921" s="16">
        <v>0</v>
      </c>
      <c r="AJ7921" s="16">
        <v>3.5182445558476272E-2</v>
      </c>
      <c r="AK7921" s="17">
        <v>0</v>
      </c>
      <c r="AL7921" s="16">
        <v>0</v>
      </c>
      <c r="AM7921" s="16">
        <v>3.5182445558476272E-2</v>
      </c>
      <c r="AN7921" s="17">
        <v>0</v>
      </c>
      <c r="AO7921" s="16">
        <v>0</v>
      </c>
      <c r="AP7921" s="16">
        <v>3.5182445558476272E-2</v>
      </c>
      <c r="AQ7921" s="17">
        <v>0</v>
      </c>
      <c r="AR7921" s="16">
        <v>0</v>
      </c>
      <c r="AS7921" s="16">
        <v>3.8752632892069222E-3</v>
      </c>
      <c r="AT7921" s="17">
        <v>0</v>
      </c>
      <c r="AU7921" s="16">
        <v>0</v>
      </c>
      <c r="AV7921" s="16">
        <v>3.8752632892069222E-3</v>
      </c>
      <c r="AW7921" s="17">
        <v>0</v>
      </c>
      <c r="AX7921" s="16">
        <v>0</v>
      </c>
      <c r="AY7921" s="16">
        <v>3.8752632892069222E-3</v>
      </c>
      <c r="AZ7921" s="17">
        <v>0</v>
      </c>
      <c r="BA7921" s="16">
        <v>0</v>
      </c>
      <c r="BB7921" s="16">
        <v>9.0652216960097586E-3</v>
      </c>
      <c r="BC7921" s="17">
        <v>0</v>
      </c>
      <c r="BD7921" s="16">
        <v>0</v>
      </c>
      <c r="BE7921" s="16">
        <v>9.0652216960097586E-3</v>
      </c>
      <c r="BF7921" s="17">
        <v>0</v>
      </c>
      <c r="BG7921" s="16">
        <v>0</v>
      </c>
      <c r="BH7921" s="16">
        <v>9.0652216960097586E-3</v>
      </c>
      <c r="BI7921" s="17">
        <v>0</v>
      </c>
      <c r="BJ7921" s="16">
        <v>0.98312832709765685</v>
      </c>
      <c r="BK7921" s="16">
        <v>9.3874805168001983E-3</v>
      </c>
      <c r="BL7921" s="17">
        <v>1.0468431140876675E-4</v>
      </c>
      <c r="BM7921" s="16">
        <v>0</v>
      </c>
      <c r="BN7921" s="16">
        <v>9.3874805168001983E-3</v>
      </c>
      <c r="BO7921" s="17">
        <v>0</v>
      </c>
      <c r="BP7921" s="16">
        <v>1.68716729023431E-2</v>
      </c>
      <c r="BQ7921" s="16">
        <v>9.3874805168001983E-3</v>
      </c>
      <c r="BR7921" s="17">
        <v>1.7965095821313825E-6</v>
      </c>
      <c r="BS7921" s="16">
        <v>0</v>
      </c>
      <c r="BT7921" s="16">
        <v>6.7778962181047078E-2</v>
      </c>
      <c r="BU7921" s="17">
        <v>0</v>
      </c>
      <c r="BV7921" s="16">
        <v>0</v>
      </c>
      <c r="BW7921" s="16">
        <v>6.7778962181047078E-2</v>
      </c>
      <c r="BX7921" s="17">
        <v>0</v>
      </c>
      <c r="BY7921" s="16">
        <v>0</v>
      </c>
      <c r="BZ7921" s="16">
        <v>6.7778962181047078E-2</v>
      </c>
      <c r="CA7921" s="17">
        <v>0</v>
      </c>
      <c r="CB7921" s="16">
        <v>0</v>
      </c>
      <c r="CC7921" s="16">
        <v>6.7329569767076505E-3</v>
      </c>
      <c r="CD7921" s="17">
        <v>0</v>
      </c>
      <c r="CE7921" s="16">
        <v>0</v>
      </c>
      <c r="CF7921" s="16">
        <v>6.7329569767076505E-3</v>
      </c>
      <c r="CG7921" s="17">
        <v>0</v>
      </c>
      <c r="CH7921" s="16">
        <v>0</v>
      </c>
      <c r="CI7921" s="16">
        <v>6.7329569767076505E-3</v>
      </c>
      <c r="CJ7921" s="17">
        <v>0</v>
      </c>
      <c r="CK7921" s="16"/>
      <c r="CL7921" s="16"/>
      <c r="CM7921" s="17"/>
      <c r="CN7921" s="16">
        <v>0</v>
      </c>
      <c r="CO7921" s="16">
        <v>0.11800000000000001</v>
      </c>
      <c r="CP7921" s="17">
        <v>0</v>
      </c>
      <c r="CQ7921" s="16">
        <v>0</v>
      </c>
      <c r="CR7921" s="16">
        <v>0.11800000000000001</v>
      </c>
      <c r="CS7921" s="17">
        <v>0</v>
      </c>
      <c r="CT7921" s="16">
        <v>0</v>
      </c>
      <c r="CU7921" s="16">
        <v>0.11800000000000001</v>
      </c>
      <c r="CV7921" s="17">
        <v>0</v>
      </c>
      <c r="CW7921" s="16">
        <v>0</v>
      </c>
      <c r="CX7921" s="16">
        <v>3.6305217584606201E-3</v>
      </c>
      <c r="CY7921" s="17">
        <v>0</v>
      </c>
      <c r="CZ7921" s="16">
        <v>0</v>
      </c>
      <c r="DA7921" s="16">
        <v>3.6305217584606201E-3</v>
      </c>
      <c r="DB7921" s="17">
        <v>0</v>
      </c>
      <c r="DC7921" s="16">
        <v>0</v>
      </c>
      <c r="DD7921" s="16">
        <v>3.6305217584606201E-3</v>
      </c>
      <c r="DE7921" s="17">
        <v>0</v>
      </c>
      <c r="DF7921" s="14">
        <v>0</v>
      </c>
      <c r="DG7921" s="14">
        <v>1</v>
      </c>
      <c r="DH7921" s="15">
        <v>0</v>
      </c>
      <c r="DI7921" s="14">
        <v>0</v>
      </c>
      <c r="DJ7921" s="14">
        <v>1</v>
      </c>
      <c r="DK7921" s="15">
        <v>0</v>
      </c>
      <c r="DL7921" s="14">
        <v>0</v>
      </c>
      <c r="DM7921" s="14">
        <v>1</v>
      </c>
      <c r="DN7921" s="15">
        <v>0</v>
      </c>
      <c r="DO7921" s="14">
        <v>0</v>
      </c>
      <c r="DP7921" s="14">
        <v>1</v>
      </c>
      <c r="DQ7921" s="15">
        <v>0</v>
      </c>
      <c r="DR7921" s="82"/>
      <c r="DS7921" s="82"/>
      <c r="DT7921" s="15">
        <v>0</v>
      </c>
      <c r="DU7921" s="82"/>
      <c r="DV7921" s="82"/>
      <c r="DW7921" s="15">
        <v>0</v>
      </c>
      <c r="DX7921" s="82"/>
      <c r="DY7921" s="82"/>
      <c r="DZ7921" s="15">
        <v>0</v>
      </c>
      <c r="EB7921" s="2"/>
    </row>
    <row r="7922" spans="1:150" x14ac:dyDescent="0.25">
      <c r="A7922" t="s">
        <v>4202</v>
      </c>
      <c r="B7922" s="93">
        <v>5.50275768286415E-5</v>
      </c>
      <c r="C7922" s="13">
        <v>0</v>
      </c>
      <c r="D7922" s="13">
        <v>2.0293416020612863E-3</v>
      </c>
      <c r="E7922" s="13">
        <v>0</v>
      </c>
      <c r="F7922" s="13">
        <v>2.0293416020612863E-3</v>
      </c>
      <c r="G7922" s="13">
        <v>1.3450290070519724E-4</v>
      </c>
      <c r="H7922" s="13">
        <v>2.0950094306644712E-3</v>
      </c>
      <c r="I7922" s="13">
        <v>7.3252418339607385E-4</v>
      </c>
      <c r="J7922" s="14">
        <v>0</v>
      </c>
      <c r="K7922" s="14">
        <v>0.99</v>
      </c>
      <c r="L7922" s="15">
        <v>0</v>
      </c>
      <c r="M7922" s="14">
        <v>0</v>
      </c>
      <c r="N7922" s="14">
        <v>0.99</v>
      </c>
      <c r="O7922" s="15">
        <v>0</v>
      </c>
      <c r="P7922" s="14">
        <v>0</v>
      </c>
      <c r="Q7922" s="14">
        <v>0.99</v>
      </c>
      <c r="R7922" s="15">
        <v>0</v>
      </c>
      <c r="S7922" s="14">
        <v>0</v>
      </c>
      <c r="T7922" s="14">
        <v>0.99</v>
      </c>
      <c r="U7922" s="15">
        <v>0</v>
      </c>
      <c r="V7922" s="16">
        <v>0</v>
      </c>
      <c r="W7922" s="16">
        <v>0.61845277982864566</v>
      </c>
      <c r="X7922" s="17">
        <v>0</v>
      </c>
      <c r="Y7922" s="16">
        <v>0</v>
      </c>
      <c r="Z7922" s="16">
        <v>0.61845277982864566</v>
      </c>
      <c r="AA7922" s="17">
        <v>0</v>
      </c>
      <c r="AB7922" s="16">
        <v>0</v>
      </c>
      <c r="AC7922" s="16">
        <v>0.61845277982864566</v>
      </c>
      <c r="AD7922" s="17">
        <v>0</v>
      </c>
      <c r="AE7922" s="16">
        <v>0</v>
      </c>
      <c r="AF7922" s="16">
        <v>0.61845277982864566</v>
      </c>
      <c r="AG7922" s="17">
        <v>0</v>
      </c>
      <c r="AH7922" s="13">
        <v>0</v>
      </c>
      <c r="AI7922" s="16">
        <v>0</v>
      </c>
      <c r="AJ7922" s="16">
        <v>2.1553448379552392E-2</v>
      </c>
      <c r="AK7922" s="17">
        <v>0</v>
      </c>
      <c r="AL7922" s="16">
        <v>0</v>
      </c>
      <c r="AM7922" s="16">
        <v>2.1553448379552392E-2</v>
      </c>
      <c r="AN7922" s="17">
        <v>0</v>
      </c>
      <c r="AO7922" s="16">
        <v>0</v>
      </c>
      <c r="AP7922" s="16">
        <v>2.1553448379552392E-2</v>
      </c>
      <c r="AQ7922" s="17">
        <v>0</v>
      </c>
      <c r="AR7922" s="16">
        <v>0</v>
      </c>
      <c r="AS7922" s="16">
        <v>3.2938456908814247E-3</v>
      </c>
      <c r="AT7922" s="17">
        <v>0</v>
      </c>
      <c r="AU7922" s="16">
        <v>0</v>
      </c>
      <c r="AV7922" s="16">
        <v>3.2938456908814247E-3</v>
      </c>
      <c r="AW7922" s="17">
        <v>0</v>
      </c>
      <c r="AX7922" s="16">
        <v>0</v>
      </c>
      <c r="AY7922" s="16">
        <v>3.2938456908814247E-3</v>
      </c>
      <c r="AZ7922" s="17">
        <v>0</v>
      </c>
      <c r="BA7922" s="16">
        <v>0</v>
      </c>
      <c r="BB7922" s="16">
        <v>9.4732881512356367E-3</v>
      </c>
      <c r="BC7922" s="17">
        <v>0</v>
      </c>
      <c r="BD7922" s="16">
        <v>0</v>
      </c>
      <c r="BE7922" s="16">
        <v>9.4732881512356367E-3</v>
      </c>
      <c r="BF7922" s="17">
        <v>0</v>
      </c>
      <c r="BG7922" s="16">
        <v>0</v>
      </c>
      <c r="BH7922" s="16">
        <v>9.4732881512356367E-3</v>
      </c>
      <c r="BI7922" s="17">
        <v>0</v>
      </c>
      <c r="BJ7922" s="16">
        <v>0</v>
      </c>
      <c r="BK7922" s="16">
        <v>9.9282546324583193E-3</v>
      </c>
      <c r="BL7922" s="17">
        <v>0</v>
      </c>
      <c r="BM7922" s="16">
        <v>0.999999999999999</v>
      </c>
      <c r="BN7922" s="16">
        <v>9.9282546324583193E-3</v>
      </c>
      <c r="BO7922" s="17">
        <v>2.0147820161505332E-5</v>
      </c>
      <c r="BP7922" s="16">
        <v>0</v>
      </c>
      <c r="BQ7922" s="16">
        <v>9.9282546324583193E-3</v>
      </c>
      <c r="BR7922" s="17">
        <v>0</v>
      </c>
      <c r="BS7922" s="16">
        <v>0</v>
      </c>
      <c r="BT7922" s="16">
        <v>7.180949210584113E-2</v>
      </c>
      <c r="BU7922" s="17">
        <v>0</v>
      </c>
      <c r="BV7922" s="16">
        <v>0</v>
      </c>
      <c r="BW7922" s="16">
        <v>7.180949210584113E-2</v>
      </c>
      <c r="BX7922" s="17">
        <v>0</v>
      </c>
      <c r="BY7922" s="16">
        <v>0</v>
      </c>
      <c r="BZ7922" s="16">
        <v>7.180949210584113E-2</v>
      </c>
      <c r="CA7922" s="17">
        <v>0</v>
      </c>
      <c r="CB7922" s="16">
        <v>0</v>
      </c>
      <c r="CC7922" s="16">
        <v>2.1326797368893566E-3</v>
      </c>
      <c r="CD7922" s="17">
        <v>0</v>
      </c>
      <c r="CE7922" s="16">
        <v>0</v>
      </c>
      <c r="CF7922" s="16">
        <v>2.1326797368893566E-3</v>
      </c>
      <c r="CG7922" s="17">
        <v>0</v>
      </c>
      <c r="CH7922" s="16">
        <v>0</v>
      </c>
      <c r="CI7922" s="16">
        <v>2.1326797368893566E-3</v>
      </c>
      <c r="CJ7922" s="17">
        <v>0</v>
      </c>
      <c r="CK7922" s="16"/>
      <c r="CL7922" s="16"/>
      <c r="CM7922" s="17"/>
      <c r="CN7922" s="16">
        <v>0</v>
      </c>
      <c r="CO7922" s="16">
        <v>0.11800000000000002</v>
      </c>
      <c r="CP7922" s="17">
        <v>0</v>
      </c>
      <c r="CQ7922" s="16">
        <v>0</v>
      </c>
      <c r="CR7922" s="16">
        <v>0.11800000000000002</v>
      </c>
      <c r="CS7922" s="17">
        <v>0</v>
      </c>
      <c r="CT7922" s="16">
        <v>0</v>
      </c>
      <c r="CU7922" s="16">
        <v>0.11800000000000002</v>
      </c>
      <c r="CV7922" s="17">
        <v>0</v>
      </c>
      <c r="CW7922" s="16">
        <v>0</v>
      </c>
      <c r="CX7922" s="16">
        <v>3.39919506901318E-3</v>
      </c>
      <c r="CY7922" s="17">
        <v>0</v>
      </c>
      <c r="CZ7922" s="16">
        <v>0</v>
      </c>
      <c r="DA7922" s="16">
        <v>3.39919506901318E-3</v>
      </c>
      <c r="DB7922" s="17">
        <v>0</v>
      </c>
      <c r="DC7922" s="16">
        <v>0</v>
      </c>
      <c r="DD7922" s="16">
        <v>3.39919506901318E-3</v>
      </c>
      <c r="DE7922" s="17">
        <v>0</v>
      </c>
      <c r="DF7922" s="14">
        <v>0</v>
      </c>
      <c r="DG7922" s="14">
        <v>0.99999999999999989</v>
      </c>
      <c r="DH7922" s="15">
        <v>0</v>
      </c>
      <c r="DI7922" s="14">
        <v>0</v>
      </c>
      <c r="DJ7922" s="14">
        <v>0.99999999999999989</v>
      </c>
      <c r="DK7922" s="15">
        <v>0</v>
      </c>
      <c r="DL7922" s="14">
        <v>0</v>
      </c>
      <c r="DM7922" s="14">
        <v>0.99999999999999989</v>
      </c>
      <c r="DN7922" s="15">
        <v>0</v>
      </c>
      <c r="DO7922" s="14">
        <v>0</v>
      </c>
      <c r="DP7922" s="14">
        <v>0.99999999999999989</v>
      </c>
      <c r="DQ7922" s="15">
        <v>0</v>
      </c>
      <c r="DR7922" s="82"/>
      <c r="DS7922" s="82"/>
      <c r="DT7922" s="15">
        <v>0</v>
      </c>
      <c r="DU7922" s="82"/>
      <c r="DV7922" s="82"/>
      <c r="DW7922" s="15">
        <v>0</v>
      </c>
      <c r="DX7922" s="82"/>
      <c r="DY7922" s="82"/>
      <c r="DZ7922" s="15">
        <v>0</v>
      </c>
      <c r="EB7922" s="2"/>
    </row>
    <row r="7923" spans="1:150" x14ac:dyDescent="0.25">
      <c r="A7923" t="s">
        <v>5661</v>
      </c>
      <c r="B7923" s="93">
        <v>4.2621979836050198E-5</v>
      </c>
      <c r="C7923" s="13">
        <v>0</v>
      </c>
      <c r="D7923" s="13">
        <v>6.3649144949653328E-3</v>
      </c>
      <c r="E7923" s="13">
        <v>0</v>
      </c>
      <c r="F7923" s="13">
        <v>6.3649144949653328E-3</v>
      </c>
      <c r="G7923" s="13">
        <v>5.6477981688020558E-4</v>
      </c>
      <c r="H7923" s="13">
        <v>5.8351403972072818E-3</v>
      </c>
      <c r="I7923" s="13">
        <v>2.8903388178562624E-3</v>
      </c>
      <c r="J7923" s="14">
        <v>0</v>
      </c>
      <c r="K7923" s="14">
        <v>0.98999999999999977</v>
      </c>
      <c r="L7923" s="15">
        <v>0</v>
      </c>
      <c r="M7923" s="14">
        <v>0</v>
      </c>
      <c r="N7923" s="14">
        <v>0.98999999999999977</v>
      </c>
      <c r="O7923" s="15">
        <v>0</v>
      </c>
      <c r="P7923" s="14">
        <v>0</v>
      </c>
      <c r="Q7923" s="14">
        <v>0.98999999999999977</v>
      </c>
      <c r="R7923" s="15">
        <v>0</v>
      </c>
      <c r="S7923" s="14">
        <v>0</v>
      </c>
      <c r="T7923" s="14">
        <v>0.98999999999999977</v>
      </c>
      <c r="U7923" s="15">
        <v>0</v>
      </c>
      <c r="V7923" s="16">
        <v>0</v>
      </c>
      <c r="W7923" s="16">
        <v>0.65507793362675482</v>
      </c>
      <c r="X7923" s="17">
        <v>0</v>
      </c>
      <c r="Y7923" s="16">
        <v>0</v>
      </c>
      <c r="Z7923" s="16">
        <v>0.65507793362675482</v>
      </c>
      <c r="AA7923" s="17">
        <v>0</v>
      </c>
      <c r="AB7923" s="16">
        <v>0</v>
      </c>
      <c r="AC7923" s="16">
        <v>0.65507793362675482</v>
      </c>
      <c r="AD7923" s="17">
        <v>0</v>
      </c>
      <c r="AE7923" s="16">
        <v>0</v>
      </c>
      <c r="AF7923" s="16">
        <v>0.65507793362675482</v>
      </c>
      <c r="AG7923" s="17">
        <v>0</v>
      </c>
      <c r="AH7923" s="13">
        <v>0</v>
      </c>
      <c r="AI7923" s="16">
        <v>0</v>
      </c>
      <c r="AJ7923" s="16">
        <v>3.7982233659427524E-2</v>
      </c>
      <c r="AK7923" s="17">
        <v>0</v>
      </c>
      <c r="AL7923" s="16">
        <v>0</v>
      </c>
      <c r="AM7923" s="16">
        <v>3.7982233659427524E-2</v>
      </c>
      <c r="AN7923" s="17">
        <v>0</v>
      </c>
      <c r="AO7923" s="16">
        <v>0</v>
      </c>
      <c r="AP7923" s="16">
        <v>3.7982233659427524E-2</v>
      </c>
      <c r="AQ7923" s="17">
        <v>0</v>
      </c>
      <c r="AR7923" s="16">
        <v>0</v>
      </c>
      <c r="AS7923" s="16">
        <v>4.204987621564989E-3</v>
      </c>
      <c r="AT7923" s="17">
        <v>0</v>
      </c>
      <c r="AU7923" s="16">
        <v>0</v>
      </c>
      <c r="AV7923" s="16">
        <v>4.204987621564989E-3</v>
      </c>
      <c r="AW7923" s="17">
        <v>0</v>
      </c>
      <c r="AX7923" s="16">
        <v>0</v>
      </c>
      <c r="AY7923" s="16">
        <v>4.204987621564989E-3</v>
      </c>
      <c r="AZ7923" s="17">
        <v>0</v>
      </c>
      <c r="BA7923" s="16">
        <v>0</v>
      </c>
      <c r="BB7923" s="16">
        <v>9.4367650541177881E-3</v>
      </c>
      <c r="BC7923" s="17">
        <v>0</v>
      </c>
      <c r="BD7923" s="16">
        <v>0</v>
      </c>
      <c r="BE7923" s="16">
        <v>9.4367650541177881E-3</v>
      </c>
      <c r="BF7923" s="17">
        <v>0</v>
      </c>
      <c r="BG7923" s="16">
        <v>0</v>
      </c>
      <c r="BH7923" s="16">
        <v>9.4367650541177881E-3</v>
      </c>
      <c r="BI7923" s="17">
        <v>0</v>
      </c>
      <c r="BJ7923" s="16">
        <v>0</v>
      </c>
      <c r="BK7923" s="16">
        <v>9.9829874799305454E-3</v>
      </c>
      <c r="BL7923" s="17">
        <v>0</v>
      </c>
      <c r="BM7923" s="16">
        <v>0.88641658275241697</v>
      </c>
      <c r="BN7923" s="16">
        <v>9.9829874799305454E-3</v>
      </c>
      <c r="BO7923" s="17">
        <v>5.6323673505727483E-5</v>
      </c>
      <c r="BP7923" s="16">
        <v>0</v>
      </c>
      <c r="BQ7923" s="16">
        <v>9.9829874799305454E-3</v>
      </c>
      <c r="BR7923" s="17">
        <v>0</v>
      </c>
      <c r="BS7923" s="16">
        <v>0</v>
      </c>
      <c r="BT7923" s="16">
        <v>7.1092765651251263E-2</v>
      </c>
      <c r="BU7923" s="17">
        <v>0</v>
      </c>
      <c r="BV7923" s="16">
        <v>0</v>
      </c>
      <c r="BW7923" s="16">
        <v>7.1092765651251263E-2</v>
      </c>
      <c r="BX7923" s="17">
        <v>0</v>
      </c>
      <c r="BY7923" s="16">
        <v>0</v>
      </c>
      <c r="BZ7923" s="16">
        <v>7.1092765651251263E-2</v>
      </c>
      <c r="CA7923" s="17">
        <v>0</v>
      </c>
      <c r="CB7923" s="16">
        <v>0</v>
      </c>
      <c r="CC7923" s="16">
        <v>3.0058744602947116E-3</v>
      </c>
      <c r="CD7923" s="17">
        <v>0</v>
      </c>
      <c r="CE7923" s="16">
        <v>0</v>
      </c>
      <c r="CF7923" s="16">
        <v>3.0058744602947116E-3</v>
      </c>
      <c r="CG7923" s="17">
        <v>0</v>
      </c>
      <c r="CH7923" s="16">
        <v>0</v>
      </c>
      <c r="CI7923" s="16">
        <v>3.0058744602947116E-3</v>
      </c>
      <c r="CJ7923" s="17">
        <v>0</v>
      </c>
      <c r="CK7923" s="16"/>
      <c r="CL7923" s="16"/>
      <c r="CM7923" s="17"/>
      <c r="CN7923" s="16">
        <v>0</v>
      </c>
      <c r="CO7923" s="16">
        <v>0.11799999999999995</v>
      </c>
      <c r="CP7923" s="17">
        <v>0</v>
      </c>
      <c r="CQ7923" s="16">
        <v>0</v>
      </c>
      <c r="CR7923" s="16">
        <v>0.11799999999999995</v>
      </c>
      <c r="CS7923" s="17">
        <v>0</v>
      </c>
      <c r="CT7923" s="16">
        <v>0</v>
      </c>
      <c r="CU7923" s="16">
        <v>0.11799999999999995</v>
      </c>
      <c r="CV7923" s="17">
        <v>0</v>
      </c>
      <c r="CW7923" s="16">
        <v>0</v>
      </c>
      <c r="CX7923" s="16">
        <v>3.6635643931933102E-3</v>
      </c>
      <c r="CY7923" s="17">
        <v>0</v>
      </c>
      <c r="CZ7923" s="16">
        <v>0</v>
      </c>
      <c r="DA7923" s="16">
        <v>3.6635643931933102E-3</v>
      </c>
      <c r="DB7923" s="17">
        <v>0</v>
      </c>
      <c r="DC7923" s="16">
        <v>0</v>
      </c>
      <c r="DD7923" s="16">
        <v>3.6635643931933102E-3</v>
      </c>
      <c r="DE7923" s="17">
        <v>0</v>
      </c>
      <c r="DF7923" s="14">
        <v>0</v>
      </c>
      <c r="DG7923" s="14">
        <v>1</v>
      </c>
      <c r="DH7923" s="15">
        <v>0</v>
      </c>
      <c r="DI7923" s="14">
        <v>0</v>
      </c>
      <c r="DJ7923" s="14">
        <v>1</v>
      </c>
      <c r="DK7923" s="15">
        <v>0</v>
      </c>
      <c r="DL7923" s="14">
        <v>0</v>
      </c>
      <c r="DM7923" s="14">
        <v>1</v>
      </c>
      <c r="DN7923" s="15">
        <v>0</v>
      </c>
      <c r="DO7923" s="14">
        <v>0</v>
      </c>
      <c r="DP7923" s="14">
        <v>1</v>
      </c>
      <c r="DQ7923" s="15">
        <v>0</v>
      </c>
      <c r="DR7923" s="82"/>
      <c r="DS7923" s="82"/>
      <c r="DT7923" s="15">
        <v>0</v>
      </c>
      <c r="DU7923" s="82"/>
      <c r="DV7923" s="82"/>
      <c r="DW7923" s="15">
        <v>0</v>
      </c>
      <c r="DX7923" s="82"/>
      <c r="DY7923" s="82"/>
      <c r="DZ7923" s="15">
        <v>0</v>
      </c>
      <c r="EB7923" s="2"/>
    </row>
    <row r="7924" spans="1:150" x14ac:dyDescent="0.25">
      <c r="A7924" t="s">
        <v>6647</v>
      </c>
      <c r="B7924" s="93">
        <v>3.77967989645171E-5</v>
      </c>
      <c r="C7924" s="13">
        <v>0</v>
      </c>
      <c r="D7924" s="13">
        <v>8.3943214617785405E-3</v>
      </c>
      <c r="E7924" s="13">
        <v>0</v>
      </c>
      <c r="F7924" s="13">
        <v>8.3943214617785405E-3</v>
      </c>
      <c r="G7924" s="13">
        <v>3.8973706925142667E-3</v>
      </c>
      <c r="H7924" s="13">
        <v>7.0595630518561093E-3</v>
      </c>
      <c r="I7924" s="13">
        <v>1.3036494000306688E-3</v>
      </c>
      <c r="J7924" s="14">
        <v>0</v>
      </c>
      <c r="K7924" s="14">
        <v>0.98999999999999977</v>
      </c>
      <c r="L7924" s="15">
        <v>0</v>
      </c>
      <c r="M7924" s="14">
        <v>0</v>
      </c>
      <c r="N7924" s="14">
        <v>0.98999999999999977</v>
      </c>
      <c r="O7924" s="15">
        <v>0</v>
      </c>
      <c r="P7924" s="14">
        <v>0</v>
      </c>
      <c r="Q7924" s="14">
        <v>0.98999999999999977</v>
      </c>
      <c r="R7924" s="15">
        <v>0</v>
      </c>
      <c r="S7924" s="14">
        <v>0</v>
      </c>
      <c r="T7924" s="14">
        <v>0.98999999999999977</v>
      </c>
      <c r="U7924" s="15">
        <v>0</v>
      </c>
      <c r="V7924" s="16">
        <v>0</v>
      </c>
      <c r="W7924" s="16">
        <v>0.63922994750001227</v>
      </c>
      <c r="X7924" s="17">
        <v>0</v>
      </c>
      <c r="Y7924" s="16">
        <v>0</v>
      </c>
      <c r="Z7924" s="16">
        <v>0.63922994750001227</v>
      </c>
      <c r="AA7924" s="17">
        <v>0</v>
      </c>
      <c r="AB7924" s="16">
        <v>0</v>
      </c>
      <c r="AC7924" s="16">
        <v>0.63922994750001227</v>
      </c>
      <c r="AD7924" s="17">
        <v>0</v>
      </c>
      <c r="AE7924" s="16">
        <v>0</v>
      </c>
      <c r="AF7924" s="16">
        <v>0.63922994750001227</v>
      </c>
      <c r="AG7924" s="17">
        <v>0</v>
      </c>
      <c r="AH7924" s="13">
        <v>0</v>
      </c>
      <c r="AI7924" s="16">
        <v>0</v>
      </c>
      <c r="AJ7924" s="16">
        <v>3.4974848144129149E-2</v>
      </c>
      <c r="AK7924" s="17">
        <v>0</v>
      </c>
      <c r="AL7924" s="16">
        <v>0</v>
      </c>
      <c r="AM7924" s="16">
        <v>3.4974848144129149E-2</v>
      </c>
      <c r="AN7924" s="17">
        <v>0</v>
      </c>
      <c r="AO7924" s="16">
        <v>0</v>
      </c>
      <c r="AP7924" s="16">
        <v>3.4974848144129149E-2</v>
      </c>
      <c r="AQ7924" s="17">
        <v>0</v>
      </c>
      <c r="AR7924" s="16">
        <v>0</v>
      </c>
      <c r="AS7924" s="16">
        <v>3.875934979359038E-3</v>
      </c>
      <c r="AT7924" s="17">
        <v>0</v>
      </c>
      <c r="AU7924" s="16">
        <v>0</v>
      </c>
      <c r="AV7924" s="16">
        <v>3.875934979359038E-3</v>
      </c>
      <c r="AW7924" s="17">
        <v>0</v>
      </c>
      <c r="AX7924" s="16">
        <v>0</v>
      </c>
      <c r="AY7924" s="16">
        <v>3.875934979359038E-3</v>
      </c>
      <c r="AZ7924" s="17">
        <v>0</v>
      </c>
      <c r="BA7924" s="16">
        <v>0</v>
      </c>
      <c r="BB7924" s="16">
        <v>8.7514256830999882E-3</v>
      </c>
      <c r="BC7924" s="17">
        <v>0</v>
      </c>
      <c r="BD7924" s="16">
        <v>0</v>
      </c>
      <c r="BE7924" s="16">
        <v>8.7514256830999882E-3</v>
      </c>
      <c r="BF7924" s="17">
        <v>0</v>
      </c>
      <c r="BG7924" s="16">
        <v>2.2096052460774701E-2</v>
      </c>
      <c r="BH7924" s="16">
        <v>8.7514256830999882E-3</v>
      </c>
      <c r="BI7924" s="17">
        <v>1.6232264023314275E-6</v>
      </c>
      <c r="BJ7924" s="16">
        <v>0</v>
      </c>
      <c r="BK7924" s="16">
        <v>9.3362087593387173E-3</v>
      </c>
      <c r="BL7924" s="17">
        <v>0</v>
      </c>
      <c r="BM7924" s="16">
        <v>0.22121985711837303</v>
      </c>
      <c r="BN7924" s="16">
        <v>9.3362087593387173E-3</v>
      </c>
      <c r="BO7924" s="17">
        <v>1.7337251853263346E-5</v>
      </c>
      <c r="BP7924" s="16">
        <v>0</v>
      </c>
      <c r="BQ7924" s="16">
        <v>9.3362087593387173E-3</v>
      </c>
      <c r="BR7924" s="17">
        <v>0</v>
      </c>
      <c r="BS7924" s="16">
        <v>0</v>
      </c>
      <c r="BT7924" s="16">
        <v>6.6148583455527071E-2</v>
      </c>
      <c r="BU7924" s="17">
        <v>0</v>
      </c>
      <c r="BV7924" s="16">
        <v>0</v>
      </c>
      <c r="BW7924" s="16">
        <v>6.6148583455527071E-2</v>
      </c>
      <c r="BX7924" s="17">
        <v>0</v>
      </c>
      <c r="BY7924" s="16">
        <v>0</v>
      </c>
      <c r="BZ7924" s="16">
        <v>6.6148583455527071E-2</v>
      </c>
      <c r="CA7924" s="17">
        <v>0</v>
      </c>
      <c r="CB7924" s="16">
        <v>0</v>
      </c>
      <c r="CC7924" s="16">
        <v>1.6010908529257038E-2</v>
      </c>
      <c r="CD7924" s="17">
        <v>0</v>
      </c>
      <c r="CE7924" s="16">
        <v>0</v>
      </c>
      <c r="CF7924" s="16">
        <v>1.6010908529257038E-2</v>
      </c>
      <c r="CG7924" s="17">
        <v>0</v>
      </c>
      <c r="CH7924" s="16">
        <v>0</v>
      </c>
      <c r="CI7924" s="16">
        <v>1.6010908529257038E-2</v>
      </c>
      <c r="CJ7924" s="17">
        <v>0</v>
      </c>
      <c r="CK7924" s="16"/>
      <c r="CL7924" s="16"/>
      <c r="CM7924" s="17"/>
      <c r="CN7924" s="16">
        <v>0</v>
      </c>
      <c r="CO7924" s="16">
        <v>0.11800000000000001</v>
      </c>
      <c r="CP7924" s="17">
        <v>0</v>
      </c>
      <c r="CQ7924" s="16">
        <v>0</v>
      </c>
      <c r="CR7924" s="16">
        <v>0.11800000000000001</v>
      </c>
      <c r="CS7924" s="17">
        <v>0</v>
      </c>
      <c r="CT7924" s="16">
        <v>0</v>
      </c>
      <c r="CU7924" s="16">
        <v>0.11800000000000001</v>
      </c>
      <c r="CV7924" s="17">
        <v>0</v>
      </c>
      <c r="CW7924" s="16">
        <v>0</v>
      </c>
      <c r="CX7924" s="16">
        <v>3.7251817489481922E-3</v>
      </c>
      <c r="CY7924" s="17">
        <v>0</v>
      </c>
      <c r="CZ7924" s="16">
        <v>0</v>
      </c>
      <c r="DA7924" s="16">
        <v>3.7251817489481922E-3</v>
      </c>
      <c r="DB7924" s="17">
        <v>0</v>
      </c>
      <c r="DC7924" s="16">
        <v>0</v>
      </c>
      <c r="DD7924" s="16">
        <v>3.7251817489481922E-3</v>
      </c>
      <c r="DE7924" s="17">
        <v>0</v>
      </c>
      <c r="DF7924" s="14">
        <v>0</v>
      </c>
      <c r="DG7924" s="14">
        <v>1</v>
      </c>
      <c r="DH7924" s="15">
        <v>0</v>
      </c>
      <c r="DI7924" s="14">
        <v>0</v>
      </c>
      <c r="DJ7924" s="14">
        <v>1</v>
      </c>
      <c r="DK7924" s="15">
        <v>0</v>
      </c>
      <c r="DL7924" s="14">
        <v>0</v>
      </c>
      <c r="DM7924" s="14">
        <v>1</v>
      </c>
      <c r="DN7924" s="15">
        <v>0</v>
      </c>
      <c r="DO7924" s="14">
        <v>0</v>
      </c>
      <c r="DP7924" s="14">
        <v>1</v>
      </c>
      <c r="DQ7924" s="15">
        <v>0</v>
      </c>
      <c r="DR7924" s="82"/>
      <c r="DS7924" s="82"/>
      <c r="DT7924" s="15">
        <v>0</v>
      </c>
      <c r="DU7924" s="82"/>
      <c r="DV7924" s="82"/>
      <c r="DW7924" s="15">
        <v>0</v>
      </c>
      <c r="DX7924" s="82"/>
      <c r="DY7924" s="82"/>
      <c r="DZ7924" s="15">
        <v>0</v>
      </c>
      <c r="EB7924" s="2"/>
    </row>
    <row r="7925" spans="1:150" x14ac:dyDescent="0.25">
      <c r="A7925" t="s">
        <v>8104</v>
      </c>
      <c r="B7925" s="93">
        <v>3.03409775806358E-5</v>
      </c>
      <c r="C7925" s="13">
        <v>0</v>
      </c>
      <c r="D7925" s="13">
        <v>6.4917197686498729E-3</v>
      </c>
      <c r="E7925" s="13">
        <v>0.56738112757772496</v>
      </c>
      <c r="F7925" s="13">
        <v>0.57387284734637478</v>
      </c>
      <c r="G7925" s="13">
        <v>1.5808076583185967E-3</v>
      </c>
      <c r="H7925" s="13">
        <v>5.7809635779489457E-3</v>
      </c>
      <c r="I7925" s="13">
        <v>2.1203121205371277E-3</v>
      </c>
      <c r="J7925" s="14">
        <v>0</v>
      </c>
      <c r="K7925" s="14">
        <v>0.9900000000000001</v>
      </c>
      <c r="L7925" s="15">
        <v>0</v>
      </c>
      <c r="M7925" s="14">
        <v>0</v>
      </c>
      <c r="N7925" s="14">
        <v>0.9900000000000001</v>
      </c>
      <c r="O7925" s="15">
        <v>0</v>
      </c>
      <c r="P7925" s="14">
        <v>0</v>
      </c>
      <c r="Q7925" s="14">
        <v>0.9900000000000001</v>
      </c>
      <c r="R7925" s="15">
        <v>0</v>
      </c>
      <c r="S7925" s="14">
        <v>0</v>
      </c>
      <c r="T7925" s="14">
        <v>0.9900000000000001</v>
      </c>
      <c r="U7925" s="15">
        <v>0</v>
      </c>
      <c r="V7925" s="16">
        <v>0</v>
      </c>
      <c r="W7925" s="16">
        <v>0.63028826476697886</v>
      </c>
      <c r="X7925" s="17">
        <v>0</v>
      </c>
      <c r="Y7925" s="16">
        <v>0</v>
      </c>
      <c r="Z7925" s="16">
        <v>0.63028826476697886</v>
      </c>
      <c r="AA7925" s="17">
        <v>0</v>
      </c>
      <c r="AB7925" s="16">
        <v>0</v>
      </c>
      <c r="AC7925" s="16">
        <v>0.63028826476697886</v>
      </c>
      <c r="AD7925" s="17">
        <v>0</v>
      </c>
      <c r="AE7925" s="16">
        <v>0</v>
      </c>
      <c r="AF7925" s="16">
        <v>0.63028826476697886</v>
      </c>
      <c r="AG7925" s="17">
        <v>0</v>
      </c>
      <c r="AH7925" s="13">
        <v>0.56738112757772496</v>
      </c>
      <c r="AI7925" s="16">
        <v>0</v>
      </c>
      <c r="AJ7925" s="16">
        <v>3.3020621261370488E-2</v>
      </c>
      <c r="AK7925" s="17">
        <v>0</v>
      </c>
      <c r="AL7925" s="16">
        <v>0</v>
      </c>
      <c r="AM7925" s="16">
        <v>3.3020621261370488E-2</v>
      </c>
      <c r="AN7925" s="17">
        <v>0</v>
      </c>
      <c r="AO7925" s="16">
        <v>0</v>
      </c>
      <c r="AP7925" s="16">
        <v>3.3020621261370488E-2</v>
      </c>
      <c r="AQ7925" s="17">
        <v>0</v>
      </c>
      <c r="AR7925" s="16">
        <v>0</v>
      </c>
      <c r="AS7925" s="16">
        <v>3.7102268048794821E-3</v>
      </c>
      <c r="AT7925" s="17">
        <v>0</v>
      </c>
      <c r="AU7925" s="16">
        <v>0</v>
      </c>
      <c r="AV7925" s="16">
        <v>3.7102268048794821E-3</v>
      </c>
      <c r="AW7925" s="17">
        <v>0</v>
      </c>
      <c r="AX7925" s="16">
        <v>0</v>
      </c>
      <c r="AY7925" s="16">
        <v>3.7102268048794821E-3</v>
      </c>
      <c r="AZ7925" s="17">
        <v>0</v>
      </c>
      <c r="BA7925" s="16">
        <v>0</v>
      </c>
      <c r="BB7925" s="16">
        <v>9.1583615753615573E-3</v>
      </c>
      <c r="BC7925" s="17">
        <v>0</v>
      </c>
      <c r="BD7925" s="16">
        <v>0</v>
      </c>
      <c r="BE7925" s="16">
        <v>9.1583615753615573E-3</v>
      </c>
      <c r="BF7925" s="17">
        <v>0</v>
      </c>
      <c r="BG7925" s="16">
        <v>0</v>
      </c>
      <c r="BH7925" s="16">
        <v>9.1583615753615573E-3</v>
      </c>
      <c r="BI7925" s="17">
        <v>0</v>
      </c>
      <c r="BJ7925" s="16">
        <v>0</v>
      </c>
      <c r="BK7925" s="16">
        <v>9.6544315875211791E-3</v>
      </c>
      <c r="BL7925" s="17">
        <v>0</v>
      </c>
      <c r="BM7925" s="16">
        <v>0</v>
      </c>
      <c r="BN7925" s="16">
        <v>9.6544315875211791E-3</v>
      </c>
      <c r="BO7925" s="17">
        <v>0</v>
      </c>
      <c r="BP7925" s="16">
        <v>0</v>
      </c>
      <c r="BQ7925" s="16">
        <v>9.6544315875211791E-3</v>
      </c>
      <c r="BR7925" s="17">
        <v>0</v>
      </c>
      <c r="BS7925" s="16">
        <v>0</v>
      </c>
      <c r="BT7925" s="16">
        <v>6.9130177553514277E-2</v>
      </c>
      <c r="BU7925" s="17">
        <v>0</v>
      </c>
      <c r="BV7925" s="16">
        <v>0</v>
      </c>
      <c r="BW7925" s="16">
        <v>6.9130177553514277E-2</v>
      </c>
      <c r="BX7925" s="17">
        <v>0</v>
      </c>
      <c r="BY7925" s="16">
        <v>0</v>
      </c>
      <c r="BZ7925" s="16">
        <v>6.9130177553514277E-2</v>
      </c>
      <c r="CA7925" s="17">
        <v>0</v>
      </c>
      <c r="CB7925" s="16">
        <v>0</v>
      </c>
      <c r="CC7925" s="16">
        <v>9.5271815510438677E-3</v>
      </c>
      <c r="CD7925" s="17">
        <v>0</v>
      </c>
      <c r="CE7925" s="16">
        <v>0</v>
      </c>
      <c r="CF7925" s="16">
        <v>9.5271815510438677E-3</v>
      </c>
      <c r="CG7925" s="17">
        <v>0</v>
      </c>
      <c r="CH7925" s="16">
        <v>0</v>
      </c>
      <c r="CI7925" s="16">
        <v>9.5271815510438677E-3</v>
      </c>
      <c r="CJ7925" s="17">
        <v>0</v>
      </c>
      <c r="CK7925" s="16"/>
      <c r="CL7925" s="16"/>
      <c r="CM7925" s="17"/>
      <c r="CN7925" s="16">
        <v>0</v>
      </c>
      <c r="CO7925" s="16">
        <v>0.11800000000000001</v>
      </c>
      <c r="CP7925" s="17">
        <v>0</v>
      </c>
      <c r="CQ7925" s="16">
        <v>0</v>
      </c>
      <c r="CR7925" s="16">
        <v>0.11800000000000001</v>
      </c>
      <c r="CS7925" s="17">
        <v>0</v>
      </c>
      <c r="CT7925" s="16">
        <v>0</v>
      </c>
      <c r="CU7925" s="16">
        <v>0.11800000000000001</v>
      </c>
      <c r="CV7925" s="17">
        <v>0</v>
      </c>
      <c r="CW7925" s="16">
        <v>0</v>
      </c>
      <c r="CX7925" s="16">
        <v>3.6652541409734757E-3</v>
      </c>
      <c r="CY7925" s="17">
        <v>0</v>
      </c>
      <c r="CZ7925" s="16">
        <v>0</v>
      </c>
      <c r="DA7925" s="16">
        <v>3.6652541409734757E-3</v>
      </c>
      <c r="DB7925" s="17">
        <v>0</v>
      </c>
      <c r="DC7925" s="16">
        <v>0</v>
      </c>
      <c r="DD7925" s="16">
        <v>3.6652541409734757E-3</v>
      </c>
      <c r="DE7925" s="17">
        <v>0</v>
      </c>
      <c r="DF7925" s="14">
        <v>0</v>
      </c>
      <c r="DG7925" s="14">
        <v>1</v>
      </c>
      <c r="DH7925" s="15">
        <v>0</v>
      </c>
      <c r="DI7925" s="14">
        <v>0</v>
      </c>
      <c r="DJ7925" s="14">
        <v>1</v>
      </c>
      <c r="DK7925" s="15">
        <v>0</v>
      </c>
      <c r="DL7925" s="14">
        <v>0</v>
      </c>
      <c r="DM7925" s="14">
        <v>1</v>
      </c>
      <c r="DN7925" s="15">
        <v>0</v>
      </c>
      <c r="DO7925" s="14">
        <v>0</v>
      </c>
      <c r="DP7925" s="14">
        <v>1</v>
      </c>
      <c r="DQ7925" s="15">
        <v>0</v>
      </c>
      <c r="DR7925" s="82"/>
      <c r="DS7925" s="82"/>
      <c r="DT7925" s="15">
        <v>0</v>
      </c>
      <c r="DU7925" s="82"/>
      <c r="DV7925" s="82"/>
      <c r="DW7925" s="15">
        <v>0</v>
      </c>
      <c r="DX7925" s="82"/>
      <c r="DY7925" s="82"/>
      <c r="DZ7925" s="15">
        <v>0</v>
      </c>
      <c r="EB7925" s="2"/>
    </row>
    <row r="7926" spans="1:150" x14ac:dyDescent="0.25">
      <c r="A7926" t="s">
        <v>3439</v>
      </c>
      <c r="B7926" s="93">
        <v>8.4698752107215098E-5</v>
      </c>
      <c r="C7926" s="13">
        <v>0</v>
      </c>
      <c r="D7926" s="13">
        <v>1.7626797948929237E-2</v>
      </c>
      <c r="E7926" s="13">
        <v>0</v>
      </c>
      <c r="F7926" s="13">
        <v>1.7626797948929237E-2</v>
      </c>
      <c r="G7926" s="13">
        <v>1.1964428284228492E-3</v>
      </c>
      <c r="H7926" s="13">
        <v>1.5803436027967986E-2</v>
      </c>
      <c r="I7926" s="13">
        <v>8.7478348857030052E-3</v>
      </c>
      <c r="J7926" s="14">
        <v>0</v>
      </c>
      <c r="K7926" s="14">
        <v>0.98999999999999977</v>
      </c>
      <c r="L7926" s="15">
        <v>0</v>
      </c>
      <c r="M7926" s="14">
        <v>0</v>
      </c>
      <c r="N7926" s="14">
        <v>0.98999999999999977</v>
      </c>
      <c r="O7926" s="15">
        <v>0</v>
      </c>
      <c r="P7926" s="14">
        <v>0</v>
      </c>
      <c r="Q7926" s="14">
        <v>0.98999999999999977</v>
      </c>
      <c r="R7926" s="15">
        <v>0</v>
      </c>
      <c r="S7926" s="14">
        <v>0</v>
      </c>
      <c r="T7926" s="14">
        <v>0.98999999999999977</v>
      </c>
      <c r="U7926" s="15">
        <v>0</v>
      </c>
      <c r="V7926" s="16">
        <v>0</v>
      </c>
      <c r="W7926" s="16">
        <v>0.63335546068531534</v>
      </c>
      <c r="X7926" s="17">
        <v>0</v>
      </c>
      <c r="Y7926" s="16">
        <v>0</v>
      </c>
      <c r="Z7926" s="16">
        <v>0.63335546068531534</v>
      </c>
      <c r="AA7926" s="17">
        <v>0</v>
      </c>
      <c r="AB7926" s="16">
        <v>0</v>
      </c>
      <c r="AC7926" s="16">
        <v>0.63335546068531534</v>
      </c>
      <c r="AD7926" s="17">
        <v>0</v>
      </c>
      <c r="AE7926" s="16">
        <v>0</v>
      </c>
      <c r="AF7926" s="16">
        <v>0.63335546068531534</v>
      </c>
      <c r="AG7926" s="17">
        <v>0</v>
      </c>
      <c r="AH7926" s="13">
        <v>0</v>
      </c>
      <c r="AI7926" s="16">
        <v>0</v>
      </c>
      <c r="AJ7926" s="16">
        <v>2.625334280256832E-2</v>
      </c>
      <c r="AK7926" s="17">
        <v>0</v>
      </c>
      <c r="AL7926" s="16">
        <v>0</v>
      </c>
      <c r="AM7926" s="16">
        <v>2.625334280256832E-2</v>
      </c>
      <c r="AN7926" s="17">
        <v>0</v>
      </c>
      <c r="AO7926" s="16">
        <v>0</v>
      </c>
      <c r="AP7926" s="16">
        <v>2.625334280256832E-2</v>
      </c>
      <c r="AQ7926" s="17">
        <v>0</v>
      </c>
      <c r="AR7926" s="16">
        <v>0</v>
      </c>
      <c r="AS7926" s="16">
        <v>3.2729055000346842E-3</v>
      </c>
      <c r="AT7926" s="17">
        <v>0</v>
      </c>
      <c r="AU7926" s="16">
        <v>0</v>
      </c>
      <c r="AV7926" s="16">
        <v>3.2729055000346842E-3</v>
      </c>
      <c r="AW7926" s="17">
        <v>0</v>
      </c>
      <c r="AX7926" s="16">
        <v>0</v>
      </c>
      <c r="AY7926" s="16">
        <v>3.2729055000346842E-3</v>
      </c>
      <c r="AZ7926" s="17">
        <v>0</v>
      </c>
      <c r="BA7926" s="16">
        <v>0</v>
      </c>
      <c r="BB7926" s="16">
        <v>8.8411107918174477E-3</v>
      </c>
      <c r="BC7926" s="17">
        <v>0</v>
      </c>
      <c r="BD7926" s="16">
        <v>0</v>
      </c>
      <c r="BE7926" s="16">
        <v>8.8411107918174477E-3</v>
      </c>
      <c r="BF7926" s="17">
        <v>0</v>
      </c>
      <c r="BG7926" s="16">
        <v>0</v>
      </c>
      <c r="BH7926" s="16">
        <v>8.8411107918174477E-3</v>
      </c>
      <c r="BI7926" s="17">
        <v>0</v>
      </c>
      <c r="BJ7926" s="16">
        <v>0</v>
      </c>
      <c r="BK7926" s="16">
        <v>9.3880796127910511E-3</v>
      </c>
      <c r="BL7926" s="17">
        <v>0</v>
      </c>
      <c r="BM7926" s="16">
        <v>0.44175997913684306</v>
      </c>
      <c r="BN7926" s="16">
        <v>9.3880796127910511E-3</v>
      </c>
      <c r="BO7926" s="17">
        <v>7.3103228768439774E-5</v>
      </c>
      <c r="BP7926" s="16">
        <v>0.55824002086315605</v>
      </c>
      <c r="BQ7926" s="16">
        <v>9.3880796127910511E-3</v>
      </c>
      <c r="BR7926" s="17">
        <v>9.2378553694689764E-5</v>
      </c>
      <c r="BS7926" s="16">
        <v>0</v>
      </c>
      <c r="BT7926" s="16">
        <v>6.7275249213999036E-2</v>
      </c>
      <c r="BU7926" s="17">
        <v>0</v>
      </c>
      <c r="BV7926" s="16">
        <v>0</v>
      </c>
      <c r="BW7926" s="16">
        <v>6.7275249213999036E-2</v>
      </c>
      <c r="BX7926" s="17">
        <v>0</v>
      </c>
      <c r="BY7926" s="16">
        <v>0</v>
      </c>
      <c r="BZ7926" s="16">
        <v>6.7275249213999036E-2</v>
      </c>
      <c r="CA7926" s="17">
        <v>0</v>
      </c>
      <c r="CB7926" s="16">
        <v>0</v>
      </c>
      <c r="CC7926" s="16">
        <v>1.9094267391692216E-3</v>
      </c>
      <c r="CD7926" s="17">
        <v>0</v>
      </c>
      <c r="CE7926" s="16">
        <v>0</v>
      </c>
      <c r="CF7926" s="16">
        <v>1.9094267391692216E-3</v>
      </c>
      <c r="CG7926" s="17">
        <v>0</v>
      </c>
      <c r="CH7926" s="16">
        <v>0</v>
      </c>
      <c r="CI7926" s="16">
        <v>1.9094267391692216E-3</v>
      </c>
      <c r="CJ7926" s="17">
        <v>0</v>
      </c>
      <c r="CK7926" s="16"/>
      <c r="CL7926" s="16"/>
      <c r="CM7926" s="17"/>
      <c r="CN7926" s="16">
        <v>0</v>
      </c>
      <c r="CO7926" s="16">
        <v>0.11799999999999999</v>
      </c>
      <c r="CP7926" s="17">
        <v>0</v>
      </c>
      <c r="CQ7926" s="16">
        <v>0</v>
      </c>
      <c r="CR7926" s="16">
        <v>0.11799999999999999</v>
      </c>
      <c r="CS7926" s="17">
        <v>0</v>
      </c>
      <c r="CT7926" s="16">
        <v>0</v>
      </c>
      <c r="CU7926" s="16">
        <v>0.11799999999999999</v>
      </c>
      <c r="CV7926" s="17">
        <v>0</v>
      </c>
      <c r="CW7926" s="16">
        <v>0</v>
      </c>
      <c r="CX7926" s="16">
        <v>3.6114998187880506E-3</v>
      </c>
      <c r="CY7926" s="17">
        <v>0</v>
      </c>
      <c r="CZ7926" s="16">
        <v>0</v>
      </c>
      <c r="DA7926" s="16">
        <v>3.6114998187880506E-3</v>
      </c>
      <c r="DB7926" s="17">
        <v>0</v>
      </c>
      <c r="DC7926" s="16">
        <v>0</v>
      </c>
      <c r="DD7926" s="16">
        <v>3.6114998187880506E-3</v>
      </c>
      <c r="DE7926" s="17">
        <v>0</v>
      </c>
      <c r="DF7926" s="14">
        <v>0</v>
      </c>
      <c r="DG7926" s="14">
        <v>1</v>
      </c>
      <c r="DH7926" s="15">
        <v>0</v>
      </c>
      <c r="DI7926" s="14">
        <v>0</v>
      </c>
      <c r="DJ7926" s="14">
        <v>1</v>
      </c>
      <c r="DK7926" s="15">
        <v>0</v>
      </c>
      <c r="DL7926" s="14">
        <v>0</v>
      </c>
      <c r="DM7926" s="14">
        <v>1</v>
      </c>
      <c r="DN7926" s="15">
        <v>0</v>
      </c>
      <c r="DO7926" s="14">
        <v>0</v>
      </c>
      <c r="DP7926" s="14">
        <v>1</v>
      </c>
      <c r="DQ7926" s="15">
        <v>0</v>
      </c>
      <c r="DR7926" s="82"/>
      <c r="DS7926" s="82"/>
      <c r="DT7926" s="15">
        <v>0</v>
      </c>
      <c r="DU7926" s="82"/>
      <c r="DV7926" s="82"/>
      <c r="DW7926" s="15">
        <v>0</v>
      </c>
      <c r="DX7926" s="82"/>
      <c r="DY7926" s="82"/>
      <c r="DZ7926" s="15">
        <v>0</v>
      </c>
      <c r="EB7926" s="2"/>
    </row>
    <row r="7927" spans="1:150" x14ac:dyDescent="0.25">
      <c r="A7927" t="s">
        <v>6375</v>
      </c>
      <c r="B7927" s="93">
        <v>3.9026811843751901E-5</v>
      </c>
      <c r="C7927" s="13">
        <v>0</v>
      </c>
      <c r="D7927" s="13">
        <v>3.3633118029423197E-2</v>
      </c>
      <c r="E7927" s="13">
        <v>0</v>
      </c>
      <c r="F7927" s="13">
        <v>3.3633118029423197E-2</v>
      </c>
      <c r="G7927" s="13">
        <v>4.4009822635241473E-3</v>
      </c>
      <c r="H7927" s="13">
        <v>3.0428367262680993E-2</v>
      </c>
      <c r="I7927" s="13">
        <v>1.4303015003254864E-2</v>
      </c>
      <c r="J7927" s="14">
        <v>0</v>
      </c>
      <c r="K7927" s="14">
        <v>0.98999999999999988</v>
      </c>
      <c r="L7927" s="15">
        <v>0</v>
      </c>
      <c r="M7927" s="14">
        <v>0</v>
      </c>
      <c r="N7927" s="14">
        <v>0.98999999999999988</v>
      </c>
      <c r="O7927" s="15">
        <v>0</v>
      </c>
      <c r="P7927" s="14">
        <v>0</v>
      </c>
      <c r="Q7927" s="14">
        <v>0.98999999999999988</v>
      </c>
      <c r="R7927" s="15">
        <v>0</v>
      </c>
      <c r="S7927" s="14">
        <v>0</v>
      </c>
      <c r="T7927" s="14">
        <v>0.98999999999999988</v>
      </c>
      <c r="U7927" s="15">
        <v>0</v>
      </c>
      <c r="V7927" s="16">
        <v>0</v>
      </c>
      <c r="W7927" s="16">
        <v>0.61754397068178257</v>
      </c>
      <c r="X7927" s="17">
        <v>0</v>
      </c>
      <c r="Y7927" s="16">
        <v>0</v>
      </c>
      <c r="Z7927" s="16">
        <v>0.61754397068178257</v>
      </c>
      <c r="AA7927" s="17">
        <v>0</v>
      </c>
      <c r="AB7927" s="16">
        <v>0</v>
      </c>
      <c r="AC7927" s="16">
        <v>0.61754397068178257</v>
      </c>
      <c r="AD7927" s="17">
        <v>0</v>
      </c>
      <c r="AE7927" s="16">
        <v>0</v>
      </c>
      <c r="AF7927" s="16">
        <v>0.61754397068178257</v>
      </c>
      <c r="AG7927" s="17">
        <v>0</v>
      </c>
      <c r="AH7927" s="13">
        <v>0</v>
      </c>
      <c r="AI7927" s="16">
        <v>0</v>
      </c>
      <c r="AJ7927" s="16">
        <v>2.7805496350765881E-2</v>
      </c>
      <c r="AK7927" s="17">
        <v>0</v>
      </c>
      <c r="AL7927" s="16">
        <v>0</v>
      </c>
      <c r="AM7927" s="16">
        <v>2.7805496350765881E-2</v>
      </c>
      <c r="AN7927" s="17">
        <v>0</v>
      </c>
      <c r="AO7927" s="16">
        <v>0</v>
      </c>
      <c r="AP7927" s="16">
        <v>2.7805496350765881E-2</v>
      </c>
      <c r="AQ7927" s="17">
        <v>0</v>
      </c>
      <c r="AR7927" s="16">
        <v>0</v>
      </c>
      <c r="AS7927" s="16">
        <v>3.0720600686544551E-3</v>
      </c>
      <c r="AT7927" s="17">
        <v>0</v>
      </c>
      <c r="AU7927" s="16">
        <v>0</v>
      </c>
      <c r="AV7927" s="16">
        <v>3.0720600686544551E-3</v>
      </c>
      <c r="AW7927" s="17">
        <v>0</v>
      </c>
      <c r="AX7927" s="16">
        <v>0</v>
      </c>
      <c r="AY7927" s="16">
        <v>3.0720600686544551E-3</v>
      </c>
      <c r="AZ7927" s="17">
        <v>0</v>
      </c>
      <c r="BA7927" s="16">
        <v>0</v>
      </c>
      <c r="BB7927" s="16">
        <v>9.3550404083255941E-3</v>
      </c>
      <c r="BC7927" s="17">
        <v>0</v>
      </c>
      <c r="BD7927" s="16">
        <v>0</v>
      </c>
      <c r="BE7927" s="16">
        <v>9.3550404083255941E-3</v>
      </c>
      <c r="BF7927" s="17">
        <v>0</v>
      </c>
      <c r="BG7927" s="16">
        <v>0</v>
      </c>
      <c r="BH7927" s="16">
        <v>9.3550404083255941E-3</v>
      </c>
      <c r="BI7927" s="17">
        <v>0</v>
      </c>
      <c r="BJ7927" s="16">
        <v>0.67796579265712298</v>
      </c>
      <c r="BK7927" s="16">
        <v>9.3977673712233433E-3</v>
      </c>
      <c r="BL7927" s="17">
        <v>2.1428886449637884E-4</v>
      </c>
      <c r="BM7927" s="16">
        <v>0</v>
      </c>
      <c r="BN7927" s="16">
        <v>9.3977673712233433E-3</v>
      </c>
      <c r="BO7927" s="17">
        <v>0</v>
      </c>
      <c r="BP7927" s="16">
        <v>0</v>
      </c>
      <c r="BQ7927" s="16">
        <v>9.3977673712233433E-3</v>
      </c>
      <c r="BR7927" s="17">
        <v>0</v>
      </c>
      <c r="BS7927" s="16">
        <v>0</v>
      </c>
      <c r="BT7927" s="16">
        <v>6.9716170066139241E-2</v>
      </c>
      <c r="BU7927" s="17">
        <v>0</v>
      </c>
      <c r="BV7927" s="16">
        <v>0</v>
      </c>
      <c r="BW7927" s="16">
        <v>6.9716170066139241E-2</v>
      </c>
      <c r="BX7927" s="17">
        <v>0</v>
      </c>
      <c r="BY7927" s="16">
        <v>0</v>
      </c>
      <c r="BZ7927" s="16">
        <v>6.9716170066139241E-2</v>
      </c>
      <c r="CA7927" s="17">
        <v>0</v>
      </c>
      <c r="CB7927" s="16">
        <v>0</v>
      </c>
      <c r="CC7927" s="16">
        <v>4.5426369213483961E-3</v>
      </c>
      <c r="CD7927" s="17">
        <v>0</v>
      </c>
      <c r="CE7927" s="16">
        <v>0</v>
      </c>
      <c r="CF7927" s="16">
        <v>4.5426369213483961E-3</v>
      </c>
      <c r="CG7927" s="17">
        <v>0</v>
      </c>
      <c r="CH7927" s="16">
        <v>0</v>
      </c>
      <c r="CI7927" s="16">
        <v>4.5426369213483961E-3</v>
      </c>
      <c r="CJ7927" s="17">
        <v>0</v>
      </c>
      <c r="CK7927" s="16"/>
      <c r="CL7927" s="16"/>
      <c r="CM7927" s="17"/>
      <c r="CN7927" s="16">
        <v>0</v>
      </c>
      <c r="CO7927" s="16">
        <v>0.11800000000000002</v>
      </c>
      <c r="CP7927" s="17">
        <v>0</v>
      </c>
      <c r="CQ7927" s="16">
        <v>0</v>
      </c>
      <c r="CR7927" s="16">
        <v>0.11800000000000002</v>
      </c>
      <c r="CS7927" s="17">
        <v>0</v>
      </c>
      <c r="CT7927" s="16">
        <v>0</v>
      </c>
      <c r="CU7927" s="16">
        <v>0.11800000000000002</v>
      </c>
      <c r="CV7927" s="17">
        <v>0</v>
      </c>
      <c r="CW7927" s="16">
        <v>0</v>
      </c>
      <c r="CX7927" s="16">
        <v>3.5625053536908423E-3</v>
      </c>
      <c r="CY7927" s="17">
        <v>0</v>
      </c>
      <c r="CZ7927" s="16">
        <v>0</v>
      </c>
      <c r="DA7927" s="16">
        <v>3.5625053536908423E-3</v>
      </c>
      <c r="DB7927" s="17">
        <v>0</v>
      </c>
      <c r="DC7927" s="16">
        <v>0</v>
      </c>
      <c r="DD7927" s="16">
        <v>3.5625053536908423E-3</v>
      </c>
      <c r="DE7927" s="17">
        <v>0</v>
      </c>
      <c r="DF7927" s="14">
        <v>0</v>
      </c>
      <c r="DG7927" s="14">
        <v>1</v>
      </c>
      <c r="DH7927" s="15">
        <v>0</v>
      </c>
      <c r="DI7927" s="14">
        <v>0</v>
      </c>
      <c r="DJ7927" s="14">
        <v>1</v>
      </c>
      <c r="DK7927" s="15">
        <v>0</v>
      </c>
      <c r="DL7927" s="14">
        <v>0</v>
      </c>
      <c r="DM7927" s="14">
        <v>1</v>
      </c>
      <c r="DN7927" s="15">
        <v>0</v>
      </c>
      <c r="DO7927" s="14">
        <v>0</v>
      </c>
      <c r="DP7927" s="14">
        <v>1</v>
      </c>
      <c r="DQ7927" s="15">
        <v>0</v>
      </c>
      <c r="DR7927" s="82"/>
      <c r="DS7927" s="82"/>
      <c r="DT7927" s="15">
        <v>0</v>
      </c>
      <c r="DU7927" s="82"/>
      <c r="DV7927" s="82"/>
      <c r="DW7927" s="15">
        <v>0</v>
      </c>
      <c r="DX7927" s="82"/>
      <c r="DY7927" s="82"/>
      <c r="DZ7927" s="15">
        <v>0</v>
      </c>
      <c r="EB7927" s="2"/>
    </row>
    <row r="7928" spans="1:150" x14ac:dyDescent="0.25">
      <c r="A7928" t="s">
        <v>7871</v>
      </c>
      <c r="B7928" s="93">
        <v>3.1767904634502198E-5</v>
      </c>
      <c r="C7928" s="13">
        <v>0</v>
      </c>
      <c r="D7928" s="13">
        <v>9.5649193107480122E-3</v>
      </c>
      <c r="E7928" s="13">
        <v>0.19322365716546</v>
      </c>
      <c r="F7928" s="13">
        <v>0.20278857647620802</v>
      </c>
      <c r="G7928" s="13">
        <v>1.5636741182498393E-3</v>
      </c>
      <c r="H7928" s="13">
        <v>1.09713985338995E-2</v>
      </c>
      <c r="I7928" s="13">
        <v>1.4380530047241116E-3</v>
      </c>
      <c r="J7928" s="14">
        <v>0</v>
      </c>
      <c r="K7928" s="14">
        <v>0.98999999999999988</v>
      </c>
      <c r="L7928" s="15">
        <v>0</v>
      </c>
      <c r="M7928" s="14">
        <v>0</v>
      </c>
      <c r="N7928" s="14">
        <v>0.98999999999999988</v>
      </c>
      <c r="O7928" s="15">
        <v>0</v>
      </c>
      <c r="P7928" s="14">
        <v>0</v>
      </c>
      <c r="Q7928" s="14">
        <v>0.98999999999999988</v>
      </c>
      <c r="R7928" s="15">
        <v>0</v>
      </c>
      <c r="S7928" s="14">
        <v>0</v>
      </c>
      <c r="T7928" s="14">
        <v>0.98999999999999988</v>
      </c>
      <c r="U7928" s="15">
        <v>0</v>
      </c>
      <c r="V7928" s="16">
        <v>0</v>
      </c>
      <c r="W7928" s="16">
        <v>0.62592429136493455</v>
      </c>
      <c r="X7928" s="17">
        <v>0</v>
      </c>
      <c r="Y7928" s="16">
        <v>0</v>
      </c>
      <c r="Z7928" s="16">
        <v>0.62592429136493455</v>
      </c>
      <c r="AA7928" s="17">
        <v>0</v>
      </c>
      <c r="AB7928" s="16">
        <v>0</v>
      </c>
      <c r="AC7928" s="16">
        <v>0.62592429136493455</v>
      </c>
      <c r="AD7928" s="17">
        <v>0</v>
      </c>
      <c r="AE7928" s="16">
        <v>0</v>
      </c>
      <c r="AF7928" s="16">
        <v>0.62592429136493455</v>
      </c>
      <c r="AG7928" s="17">
        <v>0</v>
      </c>
      <c r="AH7928" s="13">
        <v>0.19322365716546</v>
      </c>
      <c r="AI7928" s="16">
        <v>0</v>
      </c>
      <c r="AJ7928" s="16">
        <v>3.718574476363163E-2</v>
      </c>
      <c r="AK7928" s="17">
        <v>0</v>
      </c>
      <c r="AL7928" s="16">
        <v>0</v>
      </c>
      <c r="AM7928" s="16">
        <v>3.718574476363163E-2</v>
      </c>
      <c r="AN7928" s="17">
        <v>0</v>
      </c>
      <c r="AO7928" s="16">
        <v>0</v>
      </c>
      <c r="AP7928" s="16">
        <v>3.718574476363163E-2</v>
      </c>
      <c r="AQ7928" s="17">
        <v>0</v>
      </c>
      <c r="AR7928" s="16">
        <v>0</v>
      </c>
      <c r="AS7928" s="16">
        <v>4.4730480119826799E-3</v>
      </c>
      <c r="AT7928" s="17">
        <v>0</v>
      </c>
      <c r="AU7928" s="16">
        <v>0</v>
      </c>
      <c r="AV7928" s="16">
        <v>4.4730480119826799E-3</v>
      </c>
      <c r="AW7928" s="17">
        <v>0</v>
      </c>
      <c r="AX7928" s="16">
        <v>0</v>
      </c>
      <c r="AY7928" s="16">
        <v>4.4730480119826799E-3</v>
      </c>
      <c r="AZ7928" s="17">
        <v>0</v>
      </c>
      <c r="BA7928" s="16">
        <v>0</v>
      </c>
      <c r="BB7928" s="16">
        <v>1.1913644003128136E-2</v>
      </c>
      <c r="BC7928" s="17">
        <v>0</v>
      </c>
      <c r="BD7928" s="16">
        <v>0</v>
      </c>
      <c r="BE7928" s="16">
        <v>1.1913644003128136E-2</v>
      </c>
      <c r="BF7928" s="17">
        <v>0</v>
      </c>
      <c r="BG7928" s="16">
        <v>0</v>
      </c>
      <c r="BH7928" s="16">
        <v>1.1913644003128136E-2</v>
      </c>
      <c r="BI7928" s="17">
        <v>0</v>
      </c>
      <c r="BJ7928" s="16">
        <v>0.72675352437914997</v>
      </c>
      <c r="BK7928" s="16">
        <v>1.2972830123646346E-2</v>
      </c>
      <c r="BL7928" s="17">
        <v>9.0178537637130145E-5</v>
      </c>
      <c r="BM7928" s="16">
        <v>0</v>
      </c>
      <c r="BN7928" s="16">
        <v>1.2972830123646346E-2</v>
      </c>
      <c r="BO7928" s="17">
        <v>0</v>
      </c>
      <c r="BP7928" s="16">
        <v>0</v>
      </c>
      <c r="BQ7928" s="16">
        <v>1.2972830123646346E-2</v>
      </c>
      <c r="BR7928" s="17">
        <v>0</v>
      </c>
      <c r="BS7928" s="16">
        <v>0</v>
      </c>
      <c r="BT7928" s="16">
        <v>9.1356778352001927E-2</v>
      </c>
      <c r="BU7928" s="17">
        <v>0</v>
      </c>
      <c r="BV7928" s="16">
        <v>0</v>
      </c>
      <c r="BW7928" s="16">
        <v>9.1356778352001927E-2</v>
      </c>
      <c r="BX7928" s="17">
        <v>0</v>
      </c>
      <c r="BY7928" s="16">
        <v>0</v>
      </c>
      <c r="BZ7928" s="16">
        <v>9.1356778352001927E-2</v>
      </c>
      <c r="CA7928" s="17">
        <v>0</v>
      </c>
      <c r="CB7928" s="16">
        <v>0</v>
      </c>
      <c r="CC7928" s="16">
        <v>7.7812505454130073E-3</v>
      </c>
      <c r="CD7928" s="17">
        <v>0</v>
      </c>
      <c r="CE7928" s="16">
        <v>0</v>
      </c>
      <c r="CF7928" s="16">
        <v>7.7812505454130073E-3</v>
      </c>
      <c r="CG7928" s="17">
        <v>0</v>
      </c>
      <c r="CH7928" s="16">
        <v>0</v>
      </c>
      <c r="CI7928" s="16">
        <v>7.7812505454130073E-3</v>
      </c>
      <c r="CJ7928" s="17">
        <v>0</v>
      </c>
      <c r="CK7928" s="16"/>
      <c r="CL7928" s="16"/>
      <c r="CM7928" s="17"/>
      <c r="CN7928" s="16">
        <v>0</v>
      </c>
      <c r="CO7928" s="16">
        <v>0.11799999999999999</v>
      </c>
      <c r="CP7928" s="17">
        <v>0</v>
      </c>
      <c r="CQ7928" s="16">
        <v>0</v>
      </c>
      <c r="CR7928" s="16">
        <v>0.11799999999999999</v>
      </c>
      <c r="CS7928" s="17">
        <v>0</v>
      </c>
      <c r="CT7928" s="16">
        <v>0</v>
      </c>
      <c r="CU7928" s="16">
        <v>0.11799999999999999</v>
      </c>
      <c r="CV7928" s="17">
        <v>0</v>
      </c>
      <c r="CW7928" s="16">
        <v>0</v>
      </c>
      <c r="CX7928" s="16">
        <v>3.6568629127332699E-3</v>
      </c>
      <c r="CY7928" s="17">
        <v>0</v>
      </c>
      <c r="CZ7928" s="16">
        <v>0</v>
      </c>
      <c r="DA7928" s="16">
        <v>3.6568629127332699E-3</v>
      </c>
      <c r="DB7928" s="17">
        <v>0</v>
      </c>
      <c r="DC7928" s="16">
        <v>0</v>
      </c>
      <c r="DD7928" s="16">
        <v>3.6568629127332699E-3</v>
      </c>
      <c r="DE7928" s="17">
        <v>0</v>
      </c>
      <c r="DF7928" s="14">
        <v>0</v>
      </c>
      <c r="DG7928" s="14">
        <v>1</v>
      </c>
      <c r="DH7928" s="15">
        <v>0</v>
      </c>
      <c r="DI7928" s="14">
        <v>0</v>
      </c>
      <c r="DJ7928" s="14">
        <v>1</v>
      </c>
      <c r="DK7928" s="15">
        <v>0</v>
      </c>
      <c r="DL7928" s="14">
        <v>0</v>
      </c>
      <c r="DM7928" s="14">
        <v>1</v>
      </c>
      <c r="DN7928" s="15">
        <v>0</v>
      </c>
      <c r="DO7928" s="14">
        <v>0</v>
      </c>
      <c r="DP7928" s="14">
        <v>1</v>
      </c>
      <c r="DQ7928" s="15">
        <v>0</v>
      </c>
      <c r="DR7928" s="82"/>
      <c r="DS7928" s="82"/>
      <c r="DT7928" s="15">
        <v>0</v>
      </c>
      <c r="DU7928" s="82"/>
      <c r="DV7928" s="82"/>
      <c r="DW7928" s="15">
        <v>0</v>
      </c>
      <c r="DX7928" s="82"/>
      <c r="DY7928" s="82"/>
      <c r="DZ7928" s="15">
        <v>0</v>
      </c>
      <c r="EB7928" s="2"/>
    </row>
    <row r="7929" spans="1:150" x14ac:dyDescent="0.25">
      <c r="A7929" t="s">
        <v>8832</v>
      </c>
      <c r="B7929" s="93">
        <v>2.5528965020035101E-5</v>
      </c>
      <c r="C7929" s="13">
        <v>0</v>
      </c>
      <c r="D7929" s="13">
        <v>6.7735611545427857E-3</v>
      </c>
      <c r="E7929" s="13">
        <v>0</v>
      </c>
      <c r="F7929" s="13">
        <v>6.7735611545427857E-3</v>
      </c>
      <c r="G7929" s="13">
        <v>1.3903873425431057E-3</v>
      </c>
      <c r="H7929" s="13">
        <v>5.6464641502712697E-3</v>
      </c>
      <c r="I7929" s="13">
        <v>2.8614367414124008E-3</v>
      </c>
      <c r="J7929" s="14">
        <v>0</v>
      </c>
      <c r="K7929" s="14">
        <v>0.9900000000000001</v>
      </c>
      <c r="L7929" s="15">
        <v>0</v>
      </c>
      <c r="M7929" s="14">
        <v>0</v>
      </c>
      <c r="N7929" s="14">
        <v>0.9900000000000001</v>
      </c>
      <c r="O7929" s="15">
        <v>0</v>
      </c>
      <c r="P7929" s="14">
        <v>0</v>
      </c>
      <c r="Q7929" s="14">
        <v>0.9900000000000001</v>
      </c>
      <c r="R7929" s="15">
        <v>0</v>
      </c>
      <c r="S7929" s="14">
        <v>0</v>
      </c>
      <c r="T7929" s="14">
        <v>0.9900000000000001</v>
      </c>
      <c r="U7929" s="15">
        <v>0</v>
      </c>
      <c r="V7929" s="16">
        <v>0</v>
      </c>
      <c r="W7929" s="16">
        <v>0.62848891330509093</v>
      </c>
      <c r="X7929" s="17">
        <v>0</v>
      </c>
      <c r="Y7929" s="16">
        <v>0</v>
      </c>
      <c r="Z7929" s="16">
        <v>0.62848891330509093</v>
      </c>
      <c r="AA7929" s="17">
        <v>0</v>
      </c>
      <c r="AB7929" s="16">
        <v>0</v>
      </c>
      <c r="AC7929" s="16">
        <v>0.62848891330509093</v>
      </c>
      <c r="AD7929" s="17">
        <v>0</v>
      </c>
      <c r="AE7929" s="16">
        <v>0</v>
      </c>
      <c r="AF7929" s="16">
        <v>0.62848891330509093</v>
      </c>
      <c r="AG7929" s="17">
        <v>0</v>
      </c>
      <c r="AH7929" s="13">
        <v>0</v>
      </c>
      <c r="AI7929" s="16">
        <v>0</v>
      </c>
      <c r="AJ7929" s="16">
        <v>2.7816613387475972E-2</v>
      </c>
      <c r="AK7929" s="17">
        <v>0</v>
      </c>
      <c r="AL7929" s="16">
        <v>0</v>
      </c>
      <c r="AM7929" s="16">
        <v>2.7816613387475972E-2</v>
      </c>
      <c r="AN7929" s="17">
        <v>0</v>
      </c>
      <c r="AO7929" s="16">
        <v>0</v>
      </c>
      <c r="AP7929" s="16">
        <v>2.7816613387475972E-2</v>
      </c>
      <c r="AQ7929" s="17">
        <v>0</v>
      </c>
      <c r="AR7929" s="16">
        <v>0</v>
      </c>
      <c r="AS7929" s="16">
        <v>3.0378843652595325E-3</v>
      </c>
      <c r="AT7929" s="17">
        <v>0</v>
      </c>
      <c r="AU7929" s="16">
        <v>0</v>
      </c>
      <c r="AV7929" s="16">
        <v>3.0378843652595325E-3</v>
      </c>
      <c r="AW7929" s="17">
        <v>0</v>
      </c>
      <c r="AX7929" s="16">
        <v>0</v>
      </c>
      <c r="AY7929" s="16">
        <v>3.0378843652595325E-3</v>
      </c>
      <c r="AZ7929" s="17">
        <v>0</v>
      </c>
      <c r="BA7929" s="16">
        <v>0</v>
      </c>
      <c r="BB7929" s="16">
        <v>8.6672742703494381E-3</v>
      </c>
      <c r="BC7929" s="17">
        <v>0</v>
      </c>
      <c r="BD7929" s="16">
        <v>0</v>
      </c>
      <c r="BE7929" s="16">
        <v>8.6672742703494381E-3</v>
      </c>
      <c r="BF7929" s="17">
        <v>0</v>
      </c>
      <c r="BG7929" s="16">
        <v>0</v>
      </c>
      <c r="BH7929" s="16">
        <v>8.6672742703494381E-3</v>
      </c>
      <c r="BI7929" s="17">
        <v>0</v>
      </c>
      <c r="BJ7929" s="16">
        <v>0</v>
      </c>
      <c r="BK7929" s="16">
        <v>8.8073620936128163E-3</v>
      </c>
      <c r="BL7929" s="17">
        <v>0</v>
      </c>
      <c r="BM7929" s="16">
        <v>0</v>
      </c>
      <c r="BN7929" s="16">
        <v>8.8073620936128163E-3</v>
      </c>
      <c r="BO7929" s="17">
        <v>0</v>
      </c>
      <c r="BP7929" s="16">
        <v>1</v>
      </c>
      <c r="BQ7929" s="16">
        <v>8.8073620936128163E-3</v>
      </c>
      <c r="BR7929" s="17">
        <v>5.9657205751288391E-5</v>
      </c>
      <c r="BS7929" s="16">
        <v>0</v>
      </c>
      <c r="BT7929" s="16">
        <v>6.4682534096278707E-2</v>
      </c>
      <c r="BU7929" s="17">
        <v>0</v>
      </c>
      <c r="BV7929" s="16">
        <v>0</v>
      </c>
      <c r="BW7929" s="16">
        <v>6.4682534096278707E-2</v>
      </c>
      <c r="BX7929" s="17">
        <v>0</v>
      </c>
      <c r="BY7929" s="16">
        <v>0</v>
      </c>
      <c r="BZ7929" s="16">
        <v>6.4682534096278707E-2</v>
      </c>
      <c r="CA7929" s="17">
        <v>0</v>
      </c>
      <c r="CB7929" s="16">
        <v>0</v>
      </c>
      <c r="CC7929" s="16">
        <v>6.6578343576104235E-3</v>
      </c>
      <c r="CD7929" s="17">
        <v>0</v>
      </c>
      <c r="CE7929" s="16">
        <v>0</v>
      </c>
      <c r="CF7929" s="16">
        <v>6.6578343576104235E-3</v>
      </c>
      <c r="CG7929" s="17">
        <v>0</v>
      </c>
      <c r="CH7929" s="16">
        <v>0</v>
      </c>
      <c r="CI7929" s="16">
        <v>6.6578343576104235E-3</v>
      </c>
      <c r="CJ7929" s="17">
        <v>0</v>
      </c>
      <c r="CK7929" s="16"/>
      <c r="CL7929" s="16"/>
      <c r="CM7929" s="17"/>
      <c r="CN7929" s="16">
        <v>0</v>
      </c>
      <c r="CO7929" s="16">
        <v>0.11800000000000005</v>
      </c>
      <c r="CP7929" s="17">
        <v>0</v>
      </c>
      <c r="CQ7929" s="16">
        <v>0</v>
      </c>
      <c r="CR7929" s="16">
        <v>0.11800000000000005</v>
      </c>
      <c r="CS7929" s="17">
        <v>0</v>
      </c>
      <c r="CT7929" s="16">
        <v>0</v>
      </c>
      <c r="CU7929" s="16">
        <v>0.11800000000000005</v>
      </c>
      <c r="CV7929" s="17">
        <v>0</v>
      </c>
      <c r="CW7929" s="16">
        <v>0</v>
      </c>
      <c r="CX7929" s="16">
        <v>3.6228687462959734E-3</v>
      </c>
      <c r="CY7929" s="17">
        <v>0</v>
      </c>
      <c r="CZ7929" s="16">
        <v>0</v>
      </c>
      <c r="DA7929" s="16">
        <v>3.6228687462959734E-3</v>
      </c>
      <c r="DB7929" s="17">
        <v>0</v>
      </c>
      <c r="DC7929" s="16">
        <v>0</v>
      </c>
      <c r="DD7929" s="16">
        <v>3.6228687462959734E-3</v>
      </c>
      <c r="DE7929" s="17">
        <v>0</v>
      </c>
      <c r="DF7929" s="14">
        <v>0</v>
      </c>
      <c r="DG7929" s="14">
        <v>1</v>
      </c>
      <c r="DH7929" s="15">
        <v>0</v>
      </c>
      <c r="DI7929" s="14">
        <v>0</v>
      </c>
      <c r="DJ7929" s="14">
        <v>1</v>
      </c>
      <c r="DK7929" s="15">
        <v>0</v>
      </c>
      <c r="DL7929" s="14">
        <v>0</v>
      </c>
      <c r="DM7929" s="14">
        <v>1</v>
      </c>
      <c r="DN7929" s="15">
        <v>0</v>
      </c>
      <c r="DO7929" s="14">
        <v>0</v>
      </c>
      <c r="DP7929" s="14">
        <v>1</v>
      </c>
      <c r="DQ7929" s="15">
        <v>0</v>
      </c>
      <c r="DR7929" s="82"/>
      <c r="DS7929" s="82"/>
      <c r="DT7929" s="15">
        <v>0</v>
      </c>
      <c r="DU7929" s="82"/>
      <c r="DV7929" s="82"/>
      <c r="DW7929" s="15">
        <v>0</v>
      </c>
      <c r="DX7929" s="82"/>
      <c r="DY7929" s="82"/>
      <c r="DZ7929" s="15">
        <v>0</v>
      </c>
      <c r="EB7929" s="2"/>
    </row>
    <row r="7930" spans="1:150" x14ac:dyDescent="0.25">
      <c r="A7930" t="s">
        <v>6308</v>
      </c>
      <c r="B7930" s="93">
        <v>3.9333645941282698E-5</v>
      </c>
      <c r="C7930" s="13">
        <v>0</v>
      </c>
      <c r="D7930" s="13">
        <v>8.7178179987674242E-2</v>
      </c>
      <c r="E7930" s="13">
        <v>0</v>
      </c>
      <c r="F7930" s="13">
        <v>8.7178179987674242E-2</v>
      </c>
      <c r="G7930" s="13">
        <v>2.5802632677717853E-2</v>
      </c>
      <c r="H7930" s="13">
        <v>7.540461170472737E-2</v>
      </c>
      <c r="I7930" s="13">
        <v>2.618945910389199E-2</v>
      </c>
      <c r="J7930" s="14">
        <v>0</v>
      </c>
      <c r="K7930" s="14">
        <v>0.9900000000000001</v>
      </c>
      <c r="L7930" s="15">
        <v>0</v>
      </c>
      <c r="M7930" s="14">
        <v>0</v>
      </c>
      <c r="N7930" s="14">
        <v>0.9900000000000001</v>
      </c>
      <c r="O7930" s="15">
        <v>0</v>
      </c>
      <c r="P7930" s="14">
        <v>0</v>
      </c>
      <c r="Q7930" s="14">
        <v>0.9900000000000001</v>
      </c>
      <c r="R7930" s="15">
        <v>0</v>
      </c>
      <c r="S7930" s="14">
        <v>0</v>
      </c>
      <c r="T7930" s="14">
        <v>0.9900000000000001</v>
      </c>
      <c r="U7930" s="15">
        <v>0</v>
      </c>
      <c r="V7930" s="16">
        <v>0</v>
      </c>
      <c r="W7930" s="16">
        <v>0.63515809398900169</v>
      </c>
      <c r="X7930" s="17">
        <v>0</v>
      </c>
      <c r="Y7930" s="16">
        <v>0</v>
      </c>
      <c r="Z7930" s="16">
        <v>0.63515809398900169</v>
      </c>
      <c r="AA7930" s="17">
        <v>0</v>
      </c>
      <c r="AB7930" s="16">
        <v>0</v>
      </c>
      <c r="AC7930" s="16">
        <v>0.63515809398900169</v>
      </c>
      <c r="AD7930" s="17">
        <v>0</v>
      </c>
      <c r="AE7930" s="16">
        <v>0</v>
      </c>
      <c r="AF7930" s="16">
        <v>0.63515809398900169</v>
      </c>
      <c r="AG7930" s="17">
        <v>0</v>
      </c>
      <c r="AH7930" s="13">
        <v>0</v>
      </c>
      <c r="AI7930" s="16">
        <v>0</v>
      </c>
      <c r="AJ7930" s="16">
        <v>3.4154461399311366E-2</v>
      </c>
      <c r="AK7930" s="17">
        <v>0</v>
      </c>
      <c r="AL7930" s="16">
        <v>0</v>
      </c>
      <c r="AM7930" s="16">
        <v>3.4154461399311366E-2</v>
      </c>
      <c r="AN7930" s="17">
        <v>0</v>
      </c>
      <c r="AO7930" s="16">
        <v>0</v>
      </c>
      <c r="AP7930" s="16">
        <v>3.4154461399311366E-2</v>
      </c>
      <c r="AQ7930" s="17">
        <v>0</v>
      </c>
      <c r="AR7930" s="16">
        <v>0</v>
      </c>
      <c r="AS7930" s="16">
        <v>3.708377643679242E-3</v>
      </c>
      <c r="AT7930" s="17">
        <v>0</v>
      </c>
      <c r="AU7930" s="16">
        <v>0</v>
      </c>
      <c r="AV7930" s="16">
        <v>3.708377643679242E-3</v>
      </c>
      <c r="AW7930" s="17">
        <v>0</v>
      </c>
      <c r="AX7930" s="16">
        <v>0</v>
      </c>
      <c r="AY7930" s="16">
        <v>3.708377643679242E-3</v>
      </c>
      <c r="AZ7930" s="17">
        <v>0</v>
      </c>
      <c r="BA7930" s="16">
        <v>0</v>
      </c>
      <c r="BB7930" s="16">
        <v>8.9336411346027898E-3</v>
      </c>
      <c r="BC7930" s="17">
        <v>0</v>
      </c>
      <c r="BD7930" s="16">
        <v>0</v>
      </c>
      <c r="BE7930" s="16">
        <v>8.9336411346027898E-3</v>
      </c>
      <c r="BF7930" s="17">
        <v>0</v>
      </c>
      <c r="BG7930" s="16">
        <v>0</v>
      </c>
      <c r="BH7930" s="16">
        <v>8.9336411346027898E-3</v>
      </c>
      <c r="BI7930" s="17">
        <v>0</v>
      </c>
      <c r="BJ7930" s="16">
        <v>0.999999999999999</v>
      </c>
      <c r="BK7930" s="16">
        <v>9.1829870890293638E-3</v>
      </c>
      <c r="BL7930" s="17">
        <v>8.0055610127188986E-4</v>
      </c>
      <c r="BM7930" s="16">
        <v>0</v>
      </c>
      <c r="BN7930" s="16">
        <v>9.1829870890293638E-3</v>
      </c>
      <c r="BO7930" s="17">
        <v>0</v>
      </c>
      <c r="BP7930" s="16">
        <v>0</v>
      </c>
      <c r="BQ7930" s="16">
        <v>9.1829870890293638E-3</v>
      </c>
      <c r="BR7930" s="17">
        <v>0</v>
      </c>
      <c r="BS7930" s="16">
        <v>0</v>
      </c>
      <c r="BT7930" s="16">
        <v>6.666319257126338E-2</v>
      </c>
      <c r="BU7930" s="17">
        <v>0</v>
      </c>
      <c r="BV7930" s="16">
        <v>0</v>
      </c>
      <c r="BW7930" s="16">
        <v>6.666319257126338E-2</v>
      </c>
      <c r="BX7930" s="17">
        <v>0</v>
      </c>
      <c r="BY7930" s="16">
        <v>0</v>
      </c>
      <c r="BZ7930" s="16">
        <v>6.666319257126338E-2</v>
      </c>
      <c r="CA7930" s="17">
        <v>0</v>
      </c>
      <c r="CB7930" s="16">
        <v>0</v>
      </c>
      <c r="CC7930" s="16">
        <v>9.5847695374043779E-3</v>
      </c>
      <c r="CD7930" s="17">
        <v>0</v>
      </c>
      <c r="CE7930" s="16">
        <v>0</v>
      </c>
      <c r="CF7930" s="16">
        <v>9.5847695374043779E-3</v>
      </c>
      <c r="CG7930" s="17">
        <v>0</v>
      </c>
      <c r="CH7930" s="16">
        <v>0</v>
      </c>
      <c r="CI7930" s="16">
        <v>9.5847695374043779E-3</v>
      </c>
      <c r="CJ7930" s="17">
        <v>0</v>
      </c>
      <c r="CK7930" s="16"/>
      <c r="CL7930" s="16"/>
      <c r="CM7930" s="17"/>
      <c r="CN7930" s="16">
        <v>0</v>
      </c>
      <c r="CO7930" s="16">
        <v>0.11800000000000002</v>
      </c>
      <c r="CP7930" s="17">
        <v>0</v>
      </c>
      <c r="CQ7930" s="16">
        <v>0</v>
      </c>
      <c r="CR7930" s="16">
        <v>0.11800000000000002</v>
      </c>
      <c r="CS7930" s="17">
        <v>0</v>
      </c>
      <c r="CT7930" s="16">
        <v>0</v>
      </c>
      <c r="CU7930" s="16">
        <v>0.11800000000000002</v>
      </c>
      <c r="CV7930" s="17">
        <v>0</v>
      </c>
      <c r="CW7930" s="16">
        <v>0</v>
      </c>
      <c r="CX7930" s="16">
        <v>3.6336464440432934E-3</v>
      </c>
      <c r="CY7930" s="17">
        <v>0</v>
      </c>
      <c r="CZ7930" s="16">
        <v>0</v>
      </c>
      <c r="DA7930" s="16">
        <v>3.6336464440432934E-3</v>
      </c>
      <c r="DB7930" s="17">
        <v>0</v>
      </c>
      <c r="DC7930" s="16">
        <v>0</v>
      </c>
      <c r="DD7930" s="16">
        <v>3.6336464440432934E-3</v>
      </c>
      <c r="DE7930" s="17">
        <v>0</v>
      </c>
      <c r="DF7930" s="14">
        <v>0</v>
      </c>
      <c r="DG7930" s="14">
        <v>1</v>
      </c>
      <c r="DH7930" s="15">
        <v>0</v>
      </c>
      <c r="DI7930" s="14">
        <v>0</v>
      </c>
      <c r="DJ7930" s="14">
        <v>1</v>
      </c>
      <c r="DK7930" s="15">
        <v>0</v>
      </c>
      <c r="DL7930" s="14">
        <v>0</v>
      </c>
      <c r="DM7930" s="14">
        <v>1</v>
      </c>
      <c r="DN7930" s="15">
        <v>0</v>
      </c>
      <c r="DO7930" s="14">
        <v>0</v>
      </c>
      <c r="DP7930" s="14">
        <v>1</v>
      </c>
      <c r="DQ7930" s="15">
        <v>0</v>
      </c>
      <c r="DR7930" s="82"/>
      <c r="DS7930" s="82"/>
      <c r="DT7930" s="15">
        <v>0</v>
      </c>
      <c r="DU7930" s="82"/>
      <c r="DV7930" s="82"/>
      <c r="DW7930" s="15">
        <v>0</v>
      </c>
      <c r="DX7930" s="82"/>
      <c r="DY7930" s="82"/>
      <c r="DZ7930" s="15">
        <v>0</v>
      </c>
      <c r="EB7930" s="2"/>
    </row>
    <row r="7931" spans="1:150" x14ac:dyDescent="0.25">
      <c r="A7931" t="s">
        <v>7210</v>
      </c>
      <c r="B7931" s="93">
        <v>3.5142123801670802E-5</v>
      </c>
      <c r="C7931" s="13">
        <v>0</v>
      </c>
      <c r="D7931" s="13">
        <v>1.698808010875336E-2</v>
      </c>
      <c r="E7931" s="13">
        <v>0</v>
      </c>
      <c r="F7931" s="13">
        <v>1.698808010875336E-2</v>
      </c>
      <c r="G7931" s="13">
        <v>5.7981278033273805E-3</v>
      </c>
      <c r="H7931" s="13">
        <v>1.5853465437860578E-2</v>
      </c>
      <c r="I7931" s="13">
        <v>3.174102840736773E-3</v>
      </c>
      <c r="J7931" s="14">
        <v>0</v>
      </c>
      <c r="K7931" s="14">
        <v>0.98999999999999977</v>
      </c>
      <c r="L7931" s="15">
        <v>0</v>
      </c>
      <c r="M7931" s="14">
        <v>0</v>
      </c>
      <c r="N7931" s="14">
        <v>0.98999999999999977</v>
      </c>
      <c r="O7931" s="15">
        <v>0</v>
      </c>
      <c r="P7931" s="14">
        <v>0</v>
      </c>
      <c r="Q7931" s="14">
        <v>0.98999999999999977</v>
      </c>
      <c r="R7931" s="15">
        <v>0</v>
      </c>
      <c r="S7931" s="14">
        <v>0</v>
      </c>
      <c r="T7931" s="14">
        <v>0.98999999999999977</v>
      </c>
      <c r="U7931" s="15">
        <v>0</v>
      </c>
      <c r="V7931" s="16">
        <v>0</v>
      </c>
      <c r="W7931" s="16">
        <v>0.63216410161599612</v>
      </c>
      <c r="X7931" s="17">
        <v>0</v>
      </c>
      <c r="Y7931" s="16">
        <v>0</v>
      </c>
      <c r="Z7931" s="16">
        <v>0.63216410161599612</v>
      </c>
      <c r="AA7931" s="17">
        <v>0</v>
      </c>
      <c r="AB7931" s="16">
        <v>0</v>
      </c>
      <c r="AC7931" s="16">
        <v>0.63216410161599612</v>
      </c>
      <c r="AD7931" s="17">
        <v>0</v>
      </c>
      <c r="AE7931" s="16">
        <v>0</v>
      </c>
      <c r="AF7931" s="16">
        <v>0.63216410161599612</v>
      </c>
      <c r="AG7931" s="17">
        <v>0</v>
      </c>
      <c r="AH7931" s="13">
        <v>0</v>
      </c>
      <c r="AI7931" s="16">
        <v>0</v>
      </c>
      <c r="AJ7931" s="16">
        <v>3.4158456141605065E-2</v>
      </c>
      <c r="AK7931" s="17">
        <v>0</v>
      </c>
      <c r="AL7931" s="16">
        <v>0</v>
      </c>
      <c r="AM7931" s="16">
        <v>3.4158456141605065E-2</v>
      </c>
      <c r="AN7931" s="17">
        <v>0</v>
      </c>
      <c r="AO7931" s="16">
        <v>0</v>
      </c>
      <c r="AP7931" s="16">
        <v>3.4158456141605065E-2</v>
      </c>
      <c r="AQ7931" s="17">
        <v>0</v>
      </c>
      <c r="AR7931" s="16">
        <v>0</v>
      </c>
      <c r="AS7931" s="16">
        <v>3.8513186583708807E-3</v>
      </c>
      <c r="AT7931" s="17">
        <v>0</v>
      </c>
      <c r="AU7931" s="16">
        <v>0</v>
      </c>
      <c r="AV7931" s="16">
        <v>3.8513186583708807E-3</v>
      </c>
      <c r="AW7931" s="17">
        <v>0</v>
      </c>
      <c r="AX7931" s="16">
        <v>0</v>
      </c>
      <c r="AY7931" s="16">
        <v>3.8513186583708807E-3</v>
      </c>
      <c r="AZ7931" s="17">
        <v>0</v>
      </c>
      <c r="BA7931" s="16">
        <v>0</v>
      </c>
      <c r="BB7931" s="16">
        <v>9.6540821116020831E-3</v>
      </c>
      <c r="BC7931" s="17">
        <v>0</v>
      </c>
      <c r="BD7931" s="16">
        <v>0</v>
      </c>
      <c r="BE7931" s="16">
        <v>9.6540821116020831E-3</v>
      </c>
      <c r="BF7931" s="17">
        <v>0</v>
      </c>
      <c r="BG7931" s="16">
        <v>0</v>
      </c>
      <c r="BH7931" s="16">
        <v>9.6540821116020831E-3</v>
      </c>
      <c r="BI7931" s="17">
        <v>0</v>
      </c>
      <c r="BJ7931" s="16">
        <v>4.1074656985492099E-2</v>
      </c>
      <c r="BK7931" s="16">
        <v>1.0194238984133382E-2</v>
      </c>
      <c r="BL7931" s="17">
        <v>7.1133316266172527E-6</v>
      </c>
      <c r="BM7931" s="16">
        <v>0</v>
      </c>
      <c r="BN7931" s="16">
        <v>1.0194238984133382E-2</v>
      </c>
      <c r="BO7931" s="17">
        <v>0</v>
      </c>
      <c r="BP7931" s="16">
        <v>0</v>
      </c>
      <c r="BQ7931" s="16">
        <v>1.0194238984133382E-2</v>
      </c>
      <c r="BR7931" s="17">
        <v>0</v>
      </c>
      <c r="BS7931" s="16">
        <v>0</v>
      </c>
      <c r="BT7931" s="16">
        <v>7.2932211413224063E-2</v>
      </c>
      <c r="BU7931" s="17">
        <v>0</v>
      </c>
      <c r="BV7931" s="16">
        <v>0</v>
      </c>
      <c r="BW7931" s="16">
        <v>7.2932211413224063E-2</v>
      </c>
      <c r="BX7931" s="17">
        <v>0</v>
      </c>
      <c r="BY7931" s="16">
        <v>0</v>
      </c>
      <c r="BZ7931" s="16">
        <v>7.2932211413224063E-2</v>
      </c>
      <c r="CA7931" s="17">
        <v>0</v>
      </c>
      <c r="CB7931" s="16">
        <v>0</v>
      </c>
      <c r="CC7931" s="16">
        <v>1.1461525285290319E-2</v>
      </c>
      <c r="CD7931" s="17">
        <v>0</v>
      </c>
      <c r="CE7931" s="16">
        <v>0</v>
      </c>
      <c r="CF7931" s="16">
        <v>1.1461525285290319E-2</v>
      </c>
      <c r="CG7931" s="17">
        <v>0</v>
      </c>
      <c r="CH7931" s="16">
        <v>0</v>
      </c>
      <c r="CI7931" s="16">
        <v>1.1461525285290319E-2</v>
      </c>
      <c r="CJ7931" s="17">
        <v>0</v>
      </c>
      <c r="CK7931" s="16"/>
      <c r="CL7931" s="16"/>
      <c r="CM7931" s="17"/>
      <c r="CN7931" s="16">
        <v>0</v>
      </c>
      <c r="CO7931" s="16">
        <v>0.11799999999999999</v>
      </c>
      <c r="CP7931" s="17">
        <v>0</v>
      </c>
      <c r="CQ7931" s="16">
        <v>0</v>
      </c>
      <c r="CR7931" s="16">
        <v>0.11799999999999999</v>
      </c>
      <c r="CS7931" s="17">
        <v>0</v>
      </c>
      <c r="CT7931" s="16">
        <v>0</v>
      </c>
      <c r="CU7931" s="16">
        <v>0.11799999999999999</v>
      </c>
      <c r="CV7931" s="17">
        <v>0</v>
      </c>
      <c r="CW7931" s="16">
        <v>0</v>
      </c>
      <c r="CX7931" s="16">
        <v>3.6585206207390788E-3</v>
      </c>
      <c r="CY7931" s="17">
        <v>0</v>
      </c>
      <c r="CZ7931" s="16">
        <v>0</v>
      </c>
      <c r="DA7931" s="16">
        <v>3.6585206207390788E-3</v>
      </c>
      <c r="DB7931" s="17">
        <v>0</v>
      </c>
      <c r="DC7931" s="16">
        <v>0</v>
      </c>
      <c r="DD7931" s="16">
        <v>3.6585206207390788E-3</v>
      </c>
      <c r="DE7931" s="17">
        <v>0</v>
      </c>
      <c r="DF7931" s="14">
        <v>0</v>
      </c>
      <c r="DG7931" s="14">
        <v>0.99999999999999989</v>
      </c>
      <c r="DH7931" s="15">
        <v>0</v>
      </c>
      <c r="DI7931" s="14">
        <v>0</v>
      </c>
      <c r="DJ7931" s="14">
        <v>0.99999999999999989</v>
      </c>
      <c r="DK7931" s="15">
        <v>0</v>
      </c>
      <c r="DL7931" s="14">
        <v>0</v>
      </c>
      <c r="DM7931" s="14">
        <v>0.99999999999999989</v>
      </c>
      <c r="DN7931" s="15">
        <v>0</v>
      </c>
      <c r="DO7931" s="14">
        <v>0</v>
      </c>
      <c r="DP7931" s="14">
        <v>0.99999999999999989</v>
      </c>
      <c r="DQ7931" s="15">
        <v>0</v>
      </c>
      <c r="DR7931" s="82"/>
      <c r="DS7931" s="82"/>
      <c r="DT7931" s="15">
        <v>0</v>
      </c>
      <c r="DU7931" s="82"/>
      <c r="DV7931" s="82"/>
      <c r="DW7931" s="15">
        <v>0</v>
      </c>
      <c r="DX7931" s="82"/>
      <c r="DY7931" s="82"/>
      <c r="DZ7931" s="15">
        <v>0</v>
      </c>
      <c r="EB7931" s="2"/>
    </row>
    <row r="7932" spans="1:150" x14ac:dyDescent="0.25">
      <c r="A7932" t="s">
        <v>5111</v>
      </c>
      <c r="B7932" s="93">
        <v>4.6036582794028E-5</v>
      </c>
      <c r="C7932" s="13">
        <v>0</v>
      </c>
      <c r="D7932" s="13">
        <v>1.4787142428347454E-2</v>
      </c>
      <c r="E7932" s="13">
        <v>0</v>
      </c>
      <c r="F7932" s="13">
        <v>1.4787142428347454E-2</v>
      </c>
      <c r="G7932" s="13">
        <v>1.8245292162132358E-3</v>
      </c>
      <c r="H7932" s="13">
        <v>9.1403704548387935E-3</v>
      </c>
      <c r="I7932" s="13">
        <v>1.0646093392198918E-2</v>
      </c>
      <c r="J7932" s="14">
        <v>0</v>
      </c>
      <c r="K7932" s="14">
        <v>0.99000000000000021</v>
      </c>
      <c r="L7932" s="15">
        <v>0</v>
      </c>
      <c r="M7932" s="14">
        <v>0</v>
      </c>
      <c r="N7932" s="14">
        <v>0.99000000000000021</v>
      </c>
      <c r="O7932" s="15">
        <v>0</v>
      </c>
      <c r="P7932" s="14">
        <v>0</v>
      </c>
      <c r="Q7932" s="14">
        <v>0.99000000000000021</v>
      </c>
      <c r="R7932" s="15">
        <v>0</v>
      </c>
      <c r="S7932" s="14">
        <v>0</v>
      </c>
      <c r="T7932" s="14">
        <v>0.99000000000000021</v>
      </c>
      <c r="U7932" s="15">
        <v>0</v>
      </c>
      <c r="V7932" s="16">
        <v>0</v>
      </c>
      <c r="W7932" s="16">
        <v>0.65527258729315163</v>
      </c>
      <c r="X7932" s="17">
        <v>0</v>
      </c>
      <c r="Y7932" s="16">
        <v>0</v>
      </c>
      <c r="Z7932" s="16">
        <v>0.65527258729315163</v>
      </c>
      <c r="AA7932" s="17">
        <v>0</v>
      </c>
      <c r="AB7932" s="16">
        <v>0</v>
      </c>
      <c r="AC7932" s="16">
        <v>0.65527258729315163</v>
      </c>
      <c r="AD7932" s="17">
        <v>0</v>
      </c>
      <c r="AE7932" s="16">
        <v>0</v>
      </c>
      <c r="AF7932" s="16">
        <v>0.65527258729315163</v>
      </c>
      <c r="AG7932" s="17">
        <v>0</v>
      </c>
      <c r="AH7932" s="13">
        <v>0</v>
      </c>
      <c r="AI7932" s="16">
        <v>0</v>
      </c>
      <c r="AJ7932" s="16">
        <v>2.1179600915965928E-2</v>
      </c>
      <c r="AK7932" s="17">
        <v>0</v>
      </c>
      <c r="AL7932" s="16">
        <v>0</v>
      </c>
      <c r="AM7932" s="16">
        <v>2.1179600915965928E-2</v>
      </c>
      <c r="AN7932" s="17">
        <v>0</v>
      </c>
      <c r="AO7932" s="16">
        <v>0</v>
      </c>
      <c r="AP7932" s="16">
        <v>2.1179600915965928E-2</v>
      </c>
      <c r="AQ7932" s="17">
        <v>0</v>
      </c>
      <c r="AR7932" s="16">
        <v>0</v>
      </c>
      <c r="AS7932" s="16">
        <v>2.4835778389050277E-3</v>
      </c>
      <c r="AT7932" s="17">
        <v>0</v>
      </c>
      <c r="AU7932" s="16">
        <v>0</v>
      </c>
      <c r="AV7932" s="16">
        <v>2.4835778389050277E-3</v>
      </c>
      <c r="AW7932" s="17">
        <v>0</v>
      </c>
      <c r="AX7932" s="16">
        <v>0</v>
      </c>
      <c r="AY7932" s="16">
        <v>2.4835778389050277E-3</v>
      </c>
      <c r="AZ7932" s="17">
        <v>0</v>
      </c>
      <c r="BA7932" s="16">
        <v>0</v>
      </c>
      <c r="BB7932" s="16">
        <v>6.2048804775462754E-3</v>
      </c>
      <c r="BC7932" s="17">
        <v>0</v>
      </c>
      <c r="BD7932" s="16">
        <v>0</v>
      </c>
      <c r="BE7932" s="16">
        <v>6.2048804775462754E-3</v>
      </c>
      <c r="BF7932" s="17">
        <v>0</v>
      </c>
      <c r="BG7932" s="16">
        <v>0</v>
      </c>
      <c r="BH7932" s="16">
        <v>6.2048804775462754E-3</v>
      </c>
      <c r="BI7932" s="17">
        <v>0</v>
      </c>
      <c r="BJ7932" s="16">
        <v>0</v>
      </c>
      <c r="BK7932" s="16">
        <v>6.5482515005917249E-3</v>
      </c>
      <c r="BL7932" s="17">
        <v>0</v>
      </c>
      <c r="BM7932" s="16">
        <v>0</v>
      </c>
      <c r="BN7932" s="16">
        <v>6.5482515005917249E-3</v>
      </c>
      <c r="BO7932" s="17">
        <v>0</v>
      </c>
      <c r="BP7932" s="16">
        <v>0</v>
      </c>
      <c r="BQ7932" s="16">
        <v>6.5482515005917249E-3</v>
      </c>
      <c r="BR7932" s="17">
        <v>0</v>
      </c>
      <c r="BS7932" s="16">
        <v>0</v>
      </c>
      <c r="BT7932" s="16">
        <v>4.6912579416287646E-2</v>
      </c>
      <c r="BU7932" s="17">
        <v>0</v>
      </c>
      <c r="BV7932" s="16">
        <v>0</v>
      </c>
      <c r="BW7932" s="16">
        <v>4.6912579416287646E-2</v>
      </c>
      <c r="BX7932" s="17">
        <v>0</v>
      </c>
      <c r="BY7932" s="16">
        <v>0</v>
      </c>
      <c r="BZ7932" s="16">
        <v>4.6912579416287646E-2</v>
      </c>
      <c r="CA7932" s="17">
        <v>0</v>
      </c>
      <c r="CB7932" s="16">
        <v>0</v>
      </c>
      <c r="CC7932" s="16">
        <v>3.9984214913616235E-3</v>
      </c>
      <c r="CD7932" s="17">
        <v>0</v>
      </c>
      <c r="CE7932" s="16">
        <v>0</v>
      </c>
      <c r="CF7932" s="16">
        <v>3.9984214913616235E-3</v>
      </c>
      <c r="CG7932" s="17">
        <v>0</v>
      </c>
      <c r="CH7932" s="16">
        <v>0</v>
      </c>
      <c r="CI7932" s="16">
        <v>3.9984214913616235E-3</v>
      </c>
      <c r="CJ7932" s="17">
        <v>0</v>
      </c>
      <c r="CK7932" s="16"/>
      <c r="CL7932" s="16"/>
      <c r="CM7932" s="17"/>
      <c r="CN7932" s="16">
        <v>0</v>
      </c>
      <c r="CO7932" s="16">
        <v>0.11800000000000004</v>
      </c>
      <c r="CP7932" s="17">
        <v>0</v>
      </c>
      <c r="CQ7932" s="16">
        <v>0</v>
      </c>
      <c r="CR7932" s="16">
        <v>0.11800000000000004</v>
      </c>
      <c r="CS7932" s="17">
        <v>0</v>
      </c>
      <c r="CT7932" s="16">
        <v>0</v>
      </c>
      <c r="CU7932" s="16">
        <v>0.11800000000000004</v>
      </c>
      <c r="CV7932" s="17">
        <v>0</v>
      </c>
      <c r="CW7932" s="16">
        <v>0</v>
      </c>
      <c r="CX7932" s="16">
        <v>3.7362573981626038E-3</v>
      </c>
      <c r="CY7932" s="17">
        <v>0</v>
      </c>
      <c r="CZ7932" s="16">
        <v>0</v>
      </c>
      <c r="DA7932" s="16">
        <v>3.7362573981626038E-3</v>
      </c>
      <c r="DB7932" s="17">
        <v>0</v>
      </c>
      <c r="DC7932" s="16">
        <v>0</v>
      </c>
      <c r="DD7932" s="16">
        <v>3.7362573981626038E-3</v>
      </c>
      <c r="DE7932" s="17">
        <v>0</v>
      </c>
      <c r="DF7932" s="14">
        <v>0</v>
      </c>
      <c r="DG7932" s="14">
        <v>1</v>
      </c>
      <c r="DH7932" s="15">
        <v>0</v>
      </c>
      <c r="DI7932" s="14">
        <v>0</v>
      </c>
      <c r="DJ7932" s="14">
        <v>1</v>
      </c>
      <c r="DK7932" s="15">
        <v>0</v>
      </c>
      <c r="DL7932" s="14">
        <v>0</v>
      </c>
      <c r="DM7932" s="14">
        <v>1</v>
      </c>
      <c r="DN7932" s="15">
        <v>0</v>
      </c>
      <c r="DO7932" s="14">
        <v>0</v>
      </c>
      <c r="DP7932" s="14">
        <v>1</v>
      </c>
      <c r="DQ7932" s="15">
        <v>0</v>
      </c>
      <c r="DR7932" s="82"/>
      <c r="DS7932" s="82"/>
      <c r="DT7932" s="15">
        <v>0</v>
      </c>
      <c r="DU7932" s="82"/>
      <c r="DV7932" s="82"/>
      <c r="DW7932" s="15">
        <v>0</v>
      </c>
      <c r="DX7932" s="82"/>
      <c r="DY7932" s="82"/>
      <c r="DZ7932" s="15">
        <v>0</v>
      </c>
      <c r="EB7932" s="2"/>
    </row>
    <row r="7933" spans="1:150" x14ac:dyDescent="0.25">
      <c r="A7933" t="s">
        <v>6053</v>
      </c>
      <c r="B7933" s="93">
        <v>4.0549548949846701E-5</v>
      </c>
      <c r="C7933" s="13">
        <v>0</v>
      </c>
      <c r="D7933" s="13">
        <v>1.5903203398523771E-2</v>
      </c>
      <c r="E7933" s="13">
        <v>0</v>
      </c>
      <c r="F7933" s="13">
        <v>1.5903203398523771E-2</v>
      </c>
      <c r="G7933" s="13">
        <v>4.6507596058139328E-3</v>
      </c>
      <c r="H7933" s="13">
        <v>1.1730402505502875E-2</v>
      </c>
      <c r="I7933" s="13">
        <v>6.861193471877477E-3</v>
      </c>
      <c r="J7933" s="14">
        <v>0</v>
      </c>
      <c r="K7933" s="14">
        <v>0.9900000000000001</v>
      </c>
      <c r="L7933" s="15">
        <v>0</v>
      </c>
      <c r="M7933" s="14">
        <v>0</v>
      </c>
      <c r="N7933" s="14">
        <v>0.9900000000000001</v>
      </c>
      <c r="O7933" s="15">
        <v>0</v>
      </c>
      <c r="P7933" s="14">
        <v>0</v>
      </c>
      <c r="Q7933" s="14">
        <v>0.9900000000000001</v>
      </c>
      <c r="R7933" s="15">
        <v>0</v>
      </c>
      <c r="S7933" s="14">
        <v>0</v>
      </c>
      <c r="T7933" s="14">
        <v>0.9900000000000001</v>
      </c>
      <c r="U7933" s="15">
        <v>0</v>
      </c>
      <c r="V7933" s="16">
        <v>0</v>
      </c>
      <c r="W7933" s="16">
        <v>0.64994375840297536</v>
      </c>
      <c r="X7933" s="17">
        <v>0</v>
      </c>
      <c r="Y7933" s="16">
        <v>0</v>
      </c>
      <c r="Z7933" s="16">
        <v>0.64994375840297536</v>
      </c>
      <c r="AA7933" s="17">
        <v>0</v>
      </c>
      <c r="AB7933" s="16">
        <v>0</v>
      </c>
      <c r="AC7933" s="16">
        <v>0.64994375840297536</v>
      </c>
      <c r="AD7933" s="17">
        <v>0</v>
      </c>
      <c r="AE7933" s="16">
        <v>0</v>
      </c>
      <c r="AF7933" s="16">
        <v>0.64994375840297536</v>
      </c>
      <c r="AG7933" s="17">
        <v>0</v>
      </c>
      <c r="AH7933" s="13">
        <v>0</v>
      </c>
      <c r="AI7933" s="16">
        <v>0</v>
      </c>
      <c r="AJ7933" s="16">
        <v>2.9023532710393426E-2</v>
      </c>
      <c r="AK7933" s="17">
        <v>0</v>
      </c>
      <c r="AL7933" s="16">
        <v>0</v>
      </c>
      <c r="AM7933" s="16">
        <v>2.9023532710393426E-2</v>
      </c>
      <c r="AN7933" s="17">
        <v>0</v>
      </c>
      <c r="AO7933" s="16">
        <v>0</v>
      </c>
      <c r="AP7933" s="16">
        <v>2.9023532710393426E-2</v>
      </c>
      <c r="AQ7933" s="17">
        <v>0</v>
      </c>
      <c r="AR7933" s="16">
        <v>0</v>
      </c>
      <c r="AS7933" s="16">
        <v>3.2401030460451068E-3</v>
      </c>
      <c r="AT7933" s="17">
        <v>0</v>
      </c>
      <c r="AU7933" s="16">
        <v>0</v>
      </c>
      <c r="AV7933" s="16">
        <v>3.2401030460451068E-3</v>
      </c>
      <c r="AW7933" s="17">
        <v>0</v>
      </c>
      <c r="AX7933" s="16">
        <v>0</v>
      </c>
      <c r="AY7933" s="16">
        <v>3.2401030460451068E-3</v>
      </c>
      <c r="AZ7933" s="17">
        <v>0</v>
      </c>
      <c r="BA7933" s="16">
        <v>0</v>
      </c>
      <c r="BB7933" s="16">
        <v>7.5613236848728694E-3</v>
      </c>
      <c r="BC7933" s="17">
        <v>0</v>
      </c>
      <c r="BD7933" s="16">
        <v>0</v>
      </c>
      <c r="BE7933" s="16">
        <v>7.5613236848728694E-3</v>
      </c>
      <c r="BF7933" s="17">
        <v>0</v>
      </c>
      <c r="BG7933" s="16">
        <v>0</v>
      </c>
      <c r="BH7933" s="16">
        <v>7.5613236848728694E-3</v>
      </c>
      <c r="BI7933" s="17">
        <v>0</v>
      </c>
      <c r="BJ7933" s="16">
        <v>0</v>
      </c>
      <c r="BK7933" s="16">
        <v>7.9512923665744414E-3</v>
      </c>
      <c r="BL7933" s="17">
        <v>0</v>
      </c>
      <c r="BM7933" s="16">
        <v>0</v>
      </c>
      <c r="BN7933" s="16">
        <v>7.9512923665744414E-3</v>
      </c>
      <c r="BO7933" s="17">
        <v>0</v>
      </c>
      <c r="BP7933" s="16">
        <v>0</v>
      </c>
      <c r="BQ7933" s="16">
        <v>7.9512923665744414E-3</v>
      </c>
      <c r="BR7933" s="17">
        <v>0</v>
      </c>
      <c r="BS7933" s="16">
        <v>0</v>
      </c>
      <c r="BT7933" s="16">
        <v>5.6902537836040781E-2</v>
      </c>
      <c r="BU7933" s="17">
        <v>0</v>
      </c>
      <c r="BV7933" s="16">
        <v>0</v>
      </c>
      <c r="BW7933" s="16">
        <v>5.6902537836040781E-2</v>
      </c>
      <c r="BX7933" s="17">
        <v>0</v>
      </c>
      <c r="BY7933" s="16">
        <v>0</v>
      </c>
      <c r="BZ7933" s="16">
        <v>5.6902537836040781E-2</v>
      </c>
      <c r="CA7933" s="17">
        <v>0</v>
      </c>
      <c r="CB7933" s="16">
        <v>0</v>
      </c>
      <c r="CC7933" s="16">
        <v>8.9099067145642901E-3</v>
      </c>
      <c r="CD7933" s="17">
        <v>0</v>
      </c>
      <c r="CE7933" s="16">
        <v>0</v>
      </c>
      <c r="CF7933" s="16">
        <v>8.9099067145642901E-3</v>
      </c>
      <c r="CG7933" s="17">
        <v>0</v>
      </c>
      <c r="CH7933" s="16">
        <v>0</v>
      </c>
      <c r="CI7933" s="16">
        <v>8.9099067145642901E-3</v>
      </c>
      <c r="CJ7933" s="17">
        <v>0</v>
      </c>
      <c r="CK7933" s="16"/>
      <c r="CL7933" s="16"/>
      <c r="CM7933" s="17"/>
      <c r="CN7933" s="16">
        <v>0</v>
      </c>
      <c r="CO7933" s="16">
        <v>0.11800000000000002</v>
      </c>
      <c r="CP7933" s="17">
        <v>0</v>
      </c>
      <c r="CQ7933" s="16">
        <v>0</v>
      </c>
      <c r="CR7933" s="16">
        <v>0.11800000000000002</v>
      </c>
      <c r="CS7933" s="17">
        <v>0</v>
      </c>
      <c r="CT7933" s="16">
        <v>0</v>
      </c>
      <c r="CU7933" s="16">
        <v>0.11800000000000002</v>
      </c>
      <c r="CV7933" s="17">
        <v>0</v>
      </c>
      <c r="CW7933" s="16">
        <v>0</v>
      </c>
      <c r="CX7933" s="16">
        <v>3.7142820199954772E-3</v>
      </c>
      <c r="CY7933" s="17">
        <v>0</v>
      </c>
      <c r="CZ7933" s="16">
        <v>0</v>
      </c>
      <c r="DA7933" s="16">
        <v>3.7142820199954772E-3</v>
      </c>
      <c r="DB7933" s="17">
        <v>0</v>
      </c>
      <c r="DC7933" s="16">
        <v>0</v>
      </c>
      <c r="DD7933" s="16">
        <v>3.7142820199954772E-3</v>
      </c>
      <c r="DE7933" s="17">
        <v>0</v>
      </c>
      <c r="DF7933" s="14">
        <v>0</v>
      </c>
      <c r="DG7933" s="14">
        <v>1</v>
      </c>
      <c r="DH7933" s="15">
        <v>0</v>
      </c>
      <c r="DI7933" s="14">
        <v>0</v>
      </c>
      <c r="DJ7933" s="14">
        <v>1</v>
      </c>
      <c r="DK7933" s="15">
        <v>0</v>
      </c>
      <c r="DL7933" s="14">
        <v>0</v>
      </c>
      <c r="DM7933" s="14">
        <v>1</v>
      </c>
      <c r="DN7933" s="15">
        <v>0</v>
      </c>
      <c r="DO7933" s="14">
        <v>0</v>
      </c>
      <c r="DP7933" s="14">
        <v>1</v>
      </c>
      <c r="DQ7933" s="15">
        <v>0</v>
      </c>
      <c r="DR7933" s="82"/>
      <c r="DS7933" s="82"/>
      <c r="DT7933" s="15">
        <v>0</v>
      </c>
      <c r="DU7933" s="82"/>
      <c r="DV7933" s="82"/>
      <c r="DW7933" s="15">
        <v>0</v>
      </c>
      <c r="DX7933" s="82"/>
      <c r="DY7933" s="82"/>
      <c r="DZ7933" s="15">
        <v>0</v>
      </c>
      <c r="EB7933" s="2"/>
    </row>
    <row r="7934" spans="1:150" x14ac:dyDescent="0.25">
      <c r="A7934" t="s">
        <v>8985</v>
      </c>
      <c r="B7934" s="93">
        <v>2.46142374149488E-5</v>
      </c>
      <c r="C7934" s="13">
        <v>0.479084284690178</v>
      </c>
      <c r="D7934" s="13">
        <v>4.6763236395873115E-3</v>
      </c>
      <c r="E7934" s="13">
        <v>0</v>
      </c>
      <c r="F7934" s="13">
        <v>4.6763236395873115E-3</v>
      </c>
      <c r="G7934" s="13">
        <v>1.2287114494529852E-3</v>
      </c>
      <c r="H7934" s="13">
        <v>4.367789361175033E-3</v>
      </c>
      <c r="I7934" s="13">
        <v>1.2390302914608077E-3</v>
      </c>
      <c r="J7934" s="14">
        <v>0</v>
      </c>
      <c r="K7934" s="14">
        <v>0.99000000000000021</v>
      </c>
      <c r="L7934" s="15">
        <v>0</v>
      </c>
      <c r="M7934" s="14">
        <v>0</v>
      </c>
      <c r="N7934" s="14">
        <v>0.99000000000000021</v>
      </c>
      <c r="O7934" s="15">
        <v>0</v>
      </c>
      <c r="P7934" s="14">
        <v>0</v>
      </c>
      <c r="Q7934" s="14">
        <v>0.99000000000000021</v>
      </c>
      <c r="R7934" s="15">
        <v>0</v>
      </c>
      <c r="S7934" s="14">
        <v>0</v>
      </c>
      <c r="T7934" s="14">
        <v>0.99000000000000021</v>
      </c>
      <c r="U7934" s="15">
        <v>0</v>
      </c>
      <c r="V7934" s="16">
        <v>0</v>
      </c>
      <c r="W7934" s="16">
        <v>0.603748716246997</v>
      </c>
      <c r="X7934" s="17">
        <v>0</v>
      </c>
      <c r="Y7934" s="16">
        <v>0</v>
      </c>
      <c r="Z7934" s="16">
        <v>0.603748716246997</v>
      </c>
      <c r="AA7934" s="17">
        <v>0</v>
      </c>
      <c r="AB7934" s="16">
        <v>0</v>
      </c>
      <c r="AC7934" s="16">
        <v>0.603748716246997</v>
      </c>
      <c r="AD7934" s="17">
        <v>0</v>
      </c>
      <c r="AE7934" s="16">
        <v>0</v>
      </c>
      <c r="AF7934" s="16">
        <v>0.603748716246997</v>
      </c>
      <c r="AG7934" s="17">
        <v>0</v>
      </c>
      <c r="AH7934" s="13">
        <v>0</v>
      </c>
      <c r="AI7934" s="16">
        <v>0</v>
      </c>
      <c r="AJ7934" s="16">
        <v>2.9006867679324883E-2</v>
      </c>
      <c r="AK7934" s="17">
        <v>0</v>
      </c>
      <c r="AL7934" s="16">
        <v>0</v>
      </c>
      <c r="AM7934" s="16">
        <v>2.9006867679324883E-2</v>
      </c>
      <c r="AN7934" s="17">
        <v>0</v>
      </c>
      <c r="AO7934" s="16">
        <v>0</v>
      </c>
      <c r="AP7934" s="16">
        <v>2.9006867679324883E-2</v>
      </c>
      <c r="AQ7934" s="17">
        <v>0</v>
      </c>
      <c r="AR7934" s="16">
        <v>0</v>
      </c>
      <c r="AS7934" s="16">
        <v>2.9051507648565687E-3</v>
      </c>
      <c r="AT7934" s="17">
        <v>0</v>
      </c>
      <c r="AU7934" s="16">
        <v>0</v>
      </c>
      <c r="AV7934" s="16">
        <v>2.9051507648565687E-3</v>
      </c>
      <c r="AW7934" s="17">
        <v>0</v>
      </c>
      <c r="AX7934" s="16">
        <v>0</v>
      </c>
      <c r="AY7934" s="16">
        <v>2.9051507648565687E-3</v>
      </c>
      <c r="AZ7934" s="17">
        <v>0</v>
      </c>
      <c r="BA7934" s="16">
        <v>0</v>
      </c>
      <c r="BB7934" s="16">
        <v>9.7755636616492208E-3</v>
      </c>
      <c r="BC7934" s="17">
        <v>0</v>
      </c>
      <c r="BD7934" s="16">
        <v>0</v>
      </c>
      <c r="BE7934" s="16">
        <v>9.7755636616492208E-3</v>
      </c>
      <c r="BF7934" s="17">
        <v>0</v>
      </c>
      <c r="BG7934" s="16">
        <v>9.9832571685112906E-2</v>
      </c>
      <c r="BH7934" s="16">
        <v>9.7755636616492208E-3</v>
      </c>
      <c r="BI7934" s="17">
        <v>4.5637161764613901E-6</v>
      </c>
      <c r="BJ7934" s="16">
        <v>0</v>
      </c>
      <c r="BK7934" s="16">
        <v>9.1470437919385257E-3</v>
      </c>
      <c r="BL7934" s="17">
        <v>0</v>
      </c>
      <c r="BM7934" s="16">
        <v>9.9832571685112906E-2</v>
      </c>
      <c r="BN7934" s="16">
        <v>9.1470437919385257E-3</v>
      </c>
      <c r="BO7934" s="17">
        <v>4.2702920429887443E-6</v>
      </c>
      <c r="BP7934" s="16">
        <v>0.20615979693190001</v>
      </c>
      <c r="BQ7934" s="16">
        <v>9.1470437919385257E-3</v>
      </c>
      <c r="BR7934" s="17">
        <v>8.8183898858106662E-6</v>
      </c>
      <c r="BS7934" s="16">
        <v>0</v>
      </c>
      <c r="BT7934" s="16">
        <v>7.0962416759178887E-2</v>
      </c>
      <c r="BU7934" s="17">
        <v>0</v>
      </c>
      <c r="BV7934" s="16">
        <v>0</v>
      </c>
      <c r="BW7934" s="16">
        <v>7.0962416759178887E-2</v>
      </c>
      <c r="BX7934" s="17">
        <v>0</v>
      </c>
      <c r="BY7934" s="16">
        <v>0</v>
      </c>
      <c r="BZ7934" s="16">
        <v>7.0962416759178887E-2</v>
      </c>
      <c r="CA7934" s="17">
        <v>0</v>
      </c>
      <c r="CB7934" s="16">
        <v>0</v>
      </c>
      <c r="CC7934" s="16">
        <v>7.9058940066983885E-3</v>
      </c>
      <c r="CD7934" s="17">
        <v>0</v>
      </c>
      <c r="CE7934" s="16">
        <v>0</v>
      </c>
      <c r="CF7934" s="16">
        <v>7.9058940066983885E-3</v>
      </c>
      <c r="CG7934" s="17">
        <v>0</v>
      </c>
      <c r="CH7934" s="16">
        <v>0</v>
      </c>
      <c r="CI7934" s="16">
        <v>7.9058940066983885E-3</v>
      </c>
      <c r="CJ7934" s="17">
        <v>0</v>
      </c>
      <c r="CK7934" s="16"/>
      <c r="CL7934" s="16"/>
      <c r="CM7934" s="17"/>
      <c r="CN7934" s="16">
        <v>0</v>
      </c>
      <c r="CO7934" s="16">
        <v>0.11800000000000002</v>
      </c>
      <c r="CP7934" s="17">
        <v>0</v>
      </c>
      <c r="CQ7934" s="16">
        <v>0</v>
      </c>
      <c r="CR7934" s="16">
        <v>0.11800000000000002</v>
      </c>
      <c r="CS7934" s="17">
        <v>0</v>
      </c>
      <c r="CT7934" s="16">
        <v>0</v>
      </c>
      <c r="CU7934" s="16">
        <v>0.11800000000000002</v>
      </c>
      <c r="CV7934" s="17">
        <v>0</v>
      </c>
      <c r="CW7934" s="16">
        <v>0</v>
      </c>
      <c r="CX7934" s="16">
        <v>3.4266164793047274E-3</v>
      </c>
      <c r="CY7934" s="17">
        <v>0</v>
      </c>
      <c r="CZ7934" s="16">
        <v>0</v>
      </c>
      <c r="DA7934" s="16">
        <v>3.4266164793047274E-3</v>
      </c>
      <c r="DB7934" s="17">
        <v>0</v>
      </c>
      <c r="DC7934" s="16">
        <v>0</v>
      </c>
      <c r="DD7934" s="16">
        <v>3.4266164793047274E-3</v>
      </c>
      <c r="DE7934" s="17">
        <v>0</v>
      </c>
      <c r="DF7934" s="14">
        <v>0</v>
      </c>
      <c r="DG7934" s="14">
        <v>1</v>
      </c>
      <c r="DH7934" s="15">
        <v>0</v>
      </c>
      <c r="DI7934" s="14">
        <v>0</v>
      </c>
      <c r="DJ7934" s="14">
        <v>1</v>
      </c>
      <c r="DK7934" s="15">
        <v>0</v>
      </c>
      <c r="DL7934" s="14">
        <v>0</v>
      </c>
      <c r="DM7934" s="14">
        <v>1</v>
      </c>
      <c r="DN7934" s="15">
        <v>0</v>
      </c>
      <c r="DO7934" s="14">
        <v>0</v>
      </c>
      <c r="DP7934" s="14">
        <v>1</v>
      </c>
      <c r="DQ7934" s="15">
        <v>0</v>
      </c>
      <c r="DR7934" s="82"/>
      <c r="DS7934" s="82"/>
      <c r="DT7934" s="15">
        <v>0</v>
      </c>
      <c r="DU7934" s="82"/>
      <c r="DV7934" s="82"/>
      <c r="DW7934" s="15">
        <v>0</v>
      </c>
      <c r="DX7934" s="82"/>
      <c r="DY7934" s="82"/>
      <c r="DZ7934" s="15">
        <v>0</v>
      </c>
      <c r="EA7934" s="109">
        <v>1</v>
      </c>
      <c r="EB7934" s="104">
        <v>0.65</v>
      </c>
      <c r="ED7934" s="109">
        <v>1</v>
      </c>
      <c r="EE7934" s="104">
        <v>0.69</v>
      </c>
      <c r="EG7934" s="109">
        <v>1</v>
      </c>
      <c r="EH7934" s="104">
        <v>0.69</v>
      </c>
      <c r="EM7934" s="109">
        <v>1</v>
      </c>
      <c r="EN7934" s="104">
        <v>0.9</v>
      </c>
      <c r="EP7934" s="109">
        <v>1</v>
      </c>
      <c r="EQ7934" s="104">
        <v>0.9</v>
      </c>
      <c r="ES7934" s="109">
        <v>1</v>
      </c>
      <c r="ET7934" s="104">
        <v>0.9</v>
      </c>
    </row>
    <row r="7935" spans="1:150" x14ac:dyDescent="0.25">
      <c r="A7935" t="s">
        <v>8620</v>
      </c>
      <c r="B7935" s="93">
        <v>2.6845470874204999E-5</v>
      </c>
      <c r="C7935" s="13">
        <v>0.28319191316925701</v>
      </c>
      <c r="D7935" s="13">
        <v>3.8779882805819918E-3</v>
      </c>
      <c r="E7935" s="13">
        <v>0</v>
      </c>
      <c r="F7935" s="13">
        <v>3.8779882805819918E-3</v>
      </c>
      <c r="G7935" s="13">
        <v>1.6184774471531931E-3</v>
      </c>
      <c r="H7935" s="13">
        <v>3.1922539495275026E-3</v>
      </c>
      <c r="I7935" s="13">
        <v>8.5889266396160118E-4</v>
      </c>
      <c r="J7935" s="14">
        <v>0</v>
      </c>
      <c r="K7935" s="14">
        <v>0.9900000000000001</v>
      </c>
      <c r="L7935" s="15">
        <v>0</v>
      </c>
      <c r="M7935" s="14">
        <v>0</v>
      </c>
      <c r="N7935" s="14">
        <v>0.9900000000000001</v>
      </c>
      <c r="O7935" s="15">
        <v>0</v>
      </c>
      <c r="P7935" s="14">
        <v>0</v>
      </c>
      <c r="Q7935" s="14">
        <v>0.9900000000000001</v>
      </c>
      <c r="R7935" s="15">
        <v>0</v>
      </c>
      <c r="S7935" s="14">
        <v>0</v>
      </c>
      <c r="T7935" s="14">
        <v>0.9900000000000001</v>
      </c>
      <c r="U7935" s="15">
        <v>0</v>
      </c>
      <c r="V7935" s="16">
        <v>0</v>
      </c>
      <c r="W7935" s="16">
        <v>0.61081995339593254</v>
      </c>
      <c r="X7935" s="17">
        <v>0</v>
      </c>
      <c r="Y7935" s="16">
        <v>0</v>
      </c>
      <c r="Z7935" s="16">
        <v>0.61081995339593254</v>
      </c>
      <c r="AA7935" s="17">
        <v>0</v>
      </c>
      <c r="AB7935" s="16">
        <v>0</v>
      </c>
      <c r="AC7935" s="16">
        <v>0.61081995339593254</v>
      </c>
      <c r="AD7935" s="17">
        <v>0</v>
      </c>
      <c r="AE7935" s="16">
        <v>0</v>
      </c>
      <c r="AF7935" s="16">
        <v>0.61081995339593254</v>
      </c>
      <c r="AG7935" s="17">
        <v>0</v>
      </c>
      <c r="AH7935" s="13">
        <v>0</v>
      </c>
      <c r="AI7935" s="16">
        <v>0</v>
      </c>
      <c r="AJ7935" s="16">
        <v>2.7926938867489318E-2</v>
      </c>
      <c r="AK7935" s="17">
        <v>0</v>
      </c>
      <c r="AL7935" s="16">
        <v>0</v>
      </c>
      <c r="AM7935" s="16">
        <v>2.7926938867489318E-2</v>
      </c>
      <c r="AN7935" s="17">
        <v>0</v>
      </c>
      <c r="AO7935" s="16">
        <v>0</v>
      </c>
      <c r="AP7935" s="16">
        <v>2.7926938867489318E-2</v>
      </c>
      <c r="AQ7935" s="17">
        <v>0</v>
      </c>
      <c r="AR7935" s="16">
        <v>0</v>
      </c>
      <c r="AS7935" s="16">
        <v>2.8843081637470818E-3</v>
      </c>
      <c r="AT7935" s="17">
        <v>0</v>
      </c>
      <c r="AU7935" s="16">
        <v>0</v>
      </c>
      <c r="AV7935" s="16">
        <v>2.8843081637470818E-3</v>
      </c>
      <c r="AW7935" s="17">
        <v>0</v>
      </c>
      <c r="AX7935" s="16">
        <v>0</v>
      </c>
      <c r="AY7935" s="16">
        <v>2.8843081637470818E-3</v>
      </c>
      <c r="AZ7935" s="17">
        <v>0</v>
      </c>
      <c r="BA7935" s="16">
        <v>0</v>
      </c>
      <c r="BB7935" s="16">
        <v>8.5827128581942996E-3</v>
      </c>
      <c r="BC7935" s="17">
        <v>0</v>
      </c>
      <c r="BD7935" s="16">
        <v>0</v>
      </c>
      <c r="BE7935" s="16">
        <v>8.5827128581942996E-3</v>
      </c>
      <c r="BF7935" s="17">
        <v>0</v>
      </c>
      <c r="BG7935" s="16">
        <v>0</v>
      </c>
      <c r="BH7935" s="16">
        <v>8.5827128581942996E-3</v>
      </c>
      <c r="BI7935" s="17">
        <v>0</v>
      </c>
      <c r="BJ7935" s="16">
        <v>0</v>
      </c>
      <c r="BK7935" s="16">
        <v>8.21543231982968E-3</v>
      </c>
      <c r="BL7935" s="17">
        <v>0</v>
      </c>
      <c r="BM7935" s="16">
        <v>0</v>
      </c>
      <c r="BN7935" s="16">
        <v>8.21543231982968E-3</v>
      </c>
      <c r="BO7935" s="17">
        <v>0</v>
      </c>
      <c r="BP7935" s="16">
        <v>0.84160474173588296</v>
      </c>
      <c r="BQ7935" s="16">
        <v>8.21543231982968E-3</v>
      </c>
      <c r="BR7935" s="17">
        <v>2.6812980244254037E-5</v>
      </c>
      <c r="BS7935" s="16">
        <v>0</v>
      </c>
      <c r="BT7935" s="16">
        <v>6.2657594510605194E-2</v>
      </c>
      <c r="BU7935" s="17">
        <v>0</v>
      </c>
      <c r="BV7935" s="16">
        <v>0</v>
      </c>
      <c r="BW7935" s="16">
        <v>6.2657594510605194E-2</v>
      </c>
      <c r="BX7935" s="17">
        <v>0</v>
      </c>
      <c r="BY7935" s="16">
        <v>0</v>
      </c>
      <c r="BZ7935" s="16">
        <v>6.2657594510605194E-2</v>
      </c>
      <c r="CA7935" s="17">
        <v>0</v>
      </c>
      <c r="CB7935" s="16">
        <v>0</v>
      </c>
      <c r="CC7935" s="16">
        <v>1.4048398751743504E-2</v>
      </c>
      <c r="CD7935" s="17">
        <v>0</v>
      </c>
      <c r="CE7935" s="16">
        <v>0</v>
      </c>
      <c r="CF7935" s="16">
        <v>1.4048398751743504E-2</v>
      </c>
      <c r="CG7935" s="17">
        <v>0</v>
      </c>
      <c r="CH7935" s="16">
        <v>0</v>
      </c>
      <c r="CI7935" s="16">
        <v>1.4048398751743504E-2</v>
      </c>
      <c r="CJ7935" s="17">
        <v>0</v>
      </c>
      <c r="CK7935" s="16"/>
      <c r="CL7935" s="16"/>
      <c r="CM7935" s="17"/>
      <c r="CN7935" s="16">
        <v>0</v>
      </c>
      <c r="CO7935" s="16">
        <v>0.11800000000000001</v>
      </c>
      <c r="CP7935" s="17">
        <v>0</v>
      </c>
      <c r="CQ7935" s="16">
        <v>0</v>
      </c>
      <c r="CR7935" s="16">
        <v>0.11800000000000001</v>
      </c>
      <c r="CS7935" s="17">
        <v>0</v>
      </c>
      <c r="CT7935" s="16">
        <v>0</v>
      </c>
      <c r="CU7935" s="16">
        <v>0.11800000000000001</v>
      </c>
      <c r="CV7935" s="17">
        <v>0</v>
      </c>
      <c r="CW7935" s="16">
        <v>0</v>
      </c>
      <c r="CX7935" s="16">
        <v>3.5303037778147508E-3</v>
      </c>
      <c r="CY7935" s="17">
        <v>0</v>
      </c>
      <c r="CZ7935" s="16">
        <v>0</v>
      </c>
      <c r="DA7935" s="16">
        <v>3.5303037778147508E-3</v>
      </c>
      <c r="DB7935" s="17">
        <v>0</v>
      </c>
      <c r="DC7935" s="16">
        <v>0</v>
      </c>
      <c r="DD7935" s="16">
        <v>3.5303037778147508E-3</v>
      </c>
      <c r="DE7935" s="17">
        <v>0</v>
      </c>
      <c r="DF7935" s="14">
        <v>0</v>
      </c>
      <c r="DG7935" s="14">
        <v>1</v>
      </c>
      <c r="DH7935" s="15">
        <v>0</v>
      </c>
      <c r="DI7935" s="14">
        <v>0</v>
      </c>
      <c r="DJ7935" s="14">
        <v>1</v>
      </c>
      <c r="DK7935" s="15">
        <v>0</v>
      </c>
      <c r="DL7935" s="14">
        <v>0</v>
      </c>
      <c r="DM7935" s="14">
        <v>1</v>
      </c>
      <c r="DN7935" s="15">
        <v>0</v>
      </c>
      <c r="DO7935" s="14">
        <v>0</v>
      </c>
      <c r="DP7935" s="14">
        <v>1</v>
      </c>
      <c r="DQ7935" s="15">
        <v>0</v>
      </c>
      <c r="DR7935" s="82"/>
      <c r="DS7935" s="82"/>
      <c r="DT7935" s="15">
        <v>0</v>
      </c>
      <c r="DU7935" s="82"/>
      <c r="DV7935" s="82"/>
      <c r="DW7935" s="15">
        <v>0</v>
      </c>
      <c r="DX7935" s="82"/>
      <c r="DY7935" s="82"/>
      <c r="DZ7935" s="15">
        <v>0</v>
      </c>
      <c r="EA7935" s="109">
        <v>1</v>
      </c>
      <c r="EB7935" s="104">
        <v>0.65</v>
      </c>
      <c r="ED7935" s="109">
        <v>1</v>
      </c>
      <c r="EE7935" s="104">
        <v>0.69</v>
      </c>
      <c r="EG7935" s="109">
        <v>1</v>
      </c>
      <c r="EH7935" s="104">
        <v>0.69</v>
      </c>
      <c r="EM7935" s="109">
        <v>1</v>
      </c>
      <c r="EN7935" s="104">
        <v>0.9</v>
      </c>
      <c r="EP7935" s="109">
        <v>1</v>
      </c>
      <c r="EQ7935" s="104">
        <v>0.9</v>
      </c>
      <c r="ES7935" s="109">
        <v>1</v>
      </c>
      <c r="ET7935" s="104">
        <v>0.9</v>
      </c>
    </row>
    <row r="7936" spans="1:150" x14ac:dyDescent="0.25">
      <c r="A7936" t="s">
        <v>6015</v>
      </c>
      <c r="B7936" s="93">
        <v>4.0716686041870097E-5</v>
      </c>
      <c r="C7936" s="13">
        <v>0</v>
      </c>
      <c r="D7936" s="13">
        <v>2.1448066098649871E-2</v>
      </c>
      <c r="E7936" s="13">
        <v>0</v>
      </c>
      <c r="F7936" s="13">
        <v>2.1448066098649871E-2</v>
      </c>
      <c r="G7936" s="13">
        <v>8.7988181147517271E-3</v>
      </c>
      <c r="H7936" s="13">
        <v>1.5070233706715062E-2</v>
      </c>
      <c r="I7936" s="13">
        <v>7.4949672015957982E-3</v>
      </c>
      <c r="J7936" s="14">
        <v>0</v>
      </c>
      <c r="K7936" s="14">
        <v>0.99</v>
      </c>
      <c r="L7936" s="15">
        <v>0</v>
      </c>
      <c r="M7936" s="14">
        <v>0</v>
      </c>
      <c r="N7936" s="14">
        <v>0.99</v>
      </c>
      <c r="O7936" s="15">
        <v>0</v>
      </c>
      <c r="P7936" s="14">
        <v>0</v>
      </c>
      <c r="Q7936" s="14">
        <v>0.99</v>
      </c>
      <c r="R7936" s="15">
        <v>0</v>
      </c>
      <c r="S7936" s="14">
        <v>0</v>
      </c>
      <c r="T7936" s="14">
        <v>0.99</v>
      </c>
      <c r="U7936" s="15">
        <v>0</v>
      </c>
      <c r="V7936" s="16">
        <v>0</v>
      </c>
      <c r="W7936" s="16">
        <v>0.64868499084451803</v>
      </c>
      <c r="X7936" s="17">
        <v>0</v>
      </c>
      <c r="Y7936" s="16">
        <v>0</v>
      </c>
      <c r="Z7936" s="16">
        <v>0.64868499084451803</v>
      </c>
      <c r="AA7936" s="17">
        <v>0</v>
      </c>
      <c r="AB7936" s="16">
        <v>0</v>
      </c>
      <c r="AC7936" s="16">
        <v>0.64868499084451803</v>
      </c>
      <c r="AD7936" s="17">
        <v>0</v>
      </c>
      <c r="AE7936" s="16">
        <v>0</v>
      </c>
      <c r="AF7936" s="16">
        <v>0.64868499084451803</v>
      </c>
      <c r="AG7936" s="17">
        <v>0</v>
      </c>
      <c r="AH7936" s="13">
        <v>0</v>
      </c>
      <c r="AI7936" s="16">
        <v>0</v>
      </c>
      <c r="AJ7936" s="16">
        <v>2.4087851708775254E-2</v>
      </c>
      <c r="AK7936" s="17">
        <v>0</v>
      </c>
      <c r="AL7936" s="16">
        <v>0</v>
      </c>
      <c r="AM7936" s="16">
        <v>2.4087851708775254E-2</v>
      </c>
      <c r="AN7936" s="17">
        <v>0</v>
      </c>
      <c r="AO7936" s="16">
        <v>0</v>
      </c>
      <c r="AP7936" s="16">
        <v>2.4087851708775254E-2</v>
      </c>
      <c r="AQ7936" s="17">
        <v>0</v>
      </c>
      <c r="AR7936" s="16">
        <v>0</v>
      </c>
      <c r="AS7936" s="16">
        <v>2.7317730792627689E-3</v>
      </c>
      <c r="AT7936" s="17">
        <v>0</v>
      </c>
      <c r="AU7936" s="16">
        <v>0</v>
      </c>
      <c r="AV7936" s="16">
        <v>2.7317730792627689E-3</v>
      </c>
      <c r="AW7936" s="17">
        <v>0</v>
      </c>
      <c r="AX7936" s="16">
        <v>0</v>
      </c>
      <c r="AY7936" s="16">
        <v>2.7317730792627689E-3</v>
      </c>
      <c r="AZ7936" s="17">
        <v>0</v>
      </c>
      <c r="BA7936" s="16">
        <v>0</v>
      </c>
      <c r="BB7936" s="16">
        <v>7.1990363682663825E-3</v>
      </c>
      <c r="BC7936" s="17">
        <v>0</v>
      </c>
      <c r="BD7936" s="16">
        <v>0</v>
      </c>
      <c r="BE7936" s="16">
        <v>7.1990363682663825E-3</v>
      </c>
      <c r="BF7936" s="17">
        <v>0</v>
      </c>
      <c r="BG7936" s="16">
        <v>0</v>
      </c>
      <c r="BH7936" s="16">
        <v>7.1990363682663825E-3</v>
      </c>
      <c r="BI7936" s="17">
        <v>0</v>
      </c>
      <c r="BJ7936" s="16">
        <v>0</v>
      </c>
      <c r="BK7936" s="16">
        <v>7.4529121023922612E-3</v>
      </c>
      <c r="BL7936" s="17">
        <v>0</v>
      </c>
      <c r="BM7936" s="16">
        <v>0</v>
      </c>
      <c r="BN7936" s="16">
        <v>7.4529121023922612E-3</v>
      </c>
      <c r="BO7936" s="17">
        <v>0</v>
      </c>
      <c r="BP7936" s="16">
        <v>0</v>
      </c>
      <c r="BQ7936" s="16">
        <v>7.4529121023922612E-3</v>
      </c>
      <c r="BR7936" s="17">
        <v>0</v>
      </c>
      <c r="BS7936" s="16">
        <v>0</v>
      </c>
      <c r="BT7936" s="16">
        <v>5.4040786841817574E-2</v>
      </c>
      <c r="BU7936" s="17">
        <v>0</v>
      </c>
      <c r="BV7936" s="16">
        <v>0</v>
      </c>
      <c r="BW7936" s="16">
        <v>5.4040786841817574E-2</v>
      </c>
      <c r="BX7936" s="17">
        <v>0</v>
      </c>
      <c r="BY7936" s="16">
        <v>0</v>
      </c>
      <c r="BZ7936" s="16">
        <v>5.4040786841817574E-2</v>
      </c>
      <c r="CA7936" s="17">
        <v>0</v>
      </c>
      <c r="CB7936" s="16">
        <v>0</v>
      </c>
      <c r="CC7936" s="16">
        <v>1.0462303909237974E-2</v>
      </c>
      <c r="CD7936" s="17">
        <v>0</v>
      </c>
      <c r="CE7936" s="16">
        <v>0</v>
      </c>
      <c r="CF7936" s="16">
        <v>1.0462303909237974E-2</v>
      </c>
      <c r="CG7936" s="17">
        <v>0</v>
      </c>
      <c r="CH7936" s="16">
        <v>0</v>
      </c>
      <c r="CI7936" s="16">
        <v>1.0462303909237974E-2</v>
      </c>
      <c r="CJ7936" s="17">
        <v>0</v>
      </c>
      <c r="CK7936" s="16"/>
      <c r="CL7936" s="16"/>
      <c r="CM7936" s="17"/>
      <c r="CN7936" s="16">
        <v>0</v>
      </c>
      <c r="CO7936" s="16">
        <v>0.11799999999999998</v>
      </c>
      <c r="CP7936" s="17">
        <v>0</v>
      </c>
      <c r="CQ7936" s="16">
        <v>0</v>
      </c>
      <c r="CR7936" s="16">
        <v>0.11799999999999998</v>
      </c>
      <c r="CS7936" s="17">
        <v>0</v>
      </c>
      <c r="CT7936" s="16">
        <v>0</v>
      </c>
      <c r="CU7936" s="16">
        <v>0.11799999999999998</v>
      </c>
      <c r="CV7936" s="17">
        <v>0</v>
      </c>
      <c r="CW7936" s="16">
        <v>0</v>
      </c>
      <c r="CX7936" s="16">
        <v>3.6949959198451171E-3</v>
      </c>
      <c r="CY7936" s="17">
        <v>0</v>
      </c>
      <c r="CZ7936" s="16">
        <v>0</v>
      </c>
      <c r="DA7936" s="16">
        <v>3.6949959198451171E-3</v>
      </c>
      <c r="DB7936" s="17">
        <v>0</v>
      </c>
      <c r="DC7936" s="16">
        <v>0</v>
      </c>
      <c r="DD7936" s="16">
        <v>3.6949959198451171E-3</v>
      </c>
      <c r="DE7936" s="17">
        <v>0</v>
      </c>
      <c r="DF7936" s="14">
        <v>0</v>
      </c>
      <c r="DG7936" s="14">
        <v>1</v>
      </c>
      <c r="DH7936" s="15">
        <v>0</v>
      </c>
      <c r="DI7936" s="14">
        <v>0</v>
      </c>
      <c r="DJ7936" s="14">
        <v>1</v>
      </c>
      <c r="DK7936" s="15">
        <v>0</v>
      </c>
      <c r="DL7936" s="14">
        <v>0</v>
      </c>
      <c r="DM7936" s="14">
        <v>1</v>
      </c>
      <c r="DN7936" s="15">
        <v>0</v>
      </c>
      <c r="DO7936" s="14">
        <v>0</v>
      </c>
      <c r="DP7936" s="14">
        <v>1</v>
      </c>
      <c r="DQ7936" s="15">
        <v>0</v>
      </c>
      <c r="DR7936" s="82"/>
      <c r="DS7936" s="82"/>
      <c r="DT7936" s="15">
        <v>0</v>
      </c>
      <c r="DU7936" s="82"/>
      <c r="DV7936" s="82"/>
      <c r="DW7936" s="15">
        <v>0</v>
      </c>
      <c r="DX7936" s="82"/>
      <c r="DY7936" s="82"/>
      <c r="DZ7936" s="15">
        <v>0</v>
      </c>
      <c r="EB7936" s="2"/>
    </row>
    <row r="7937" spans="1:132" x14ac:dyDescent="0.25">
      <c r="A7937" t="s">
        <v>5606</v>
      </c>
      <c r="B7937" s="93">
        <v>4.2919509788518501E-5</v>
      </c>
      <c r="C7937" s="13">
        <v>0</v>
      </c>
      <c r="D7937" s="13">
        <v>3.1027206789371056E-2</v>
      </c>
      <c r="E7937" s="13">
        <v>1.10293471064816</v>
      </c>
      <c r="F7937" s="13">
        <v>1.1339619174375311</v>
      </c>
      <c r="G7937" s="13">
        <v>1.3622567612907852E-2</v>
      </c>
      <c r="H7937" s="13">
        <v>2.3215014627754684E-2</v>
      </c>
      <c r="I7937" s="13">
        <v>8.5357011918115334E-3</v>
      </c>
      <c r="J7937" s="14">
        <v>0</v>
      </c>
      <c r="K7937" s="14">
        <v>0.98999999999999977</v>
      </c>
      <c r="L7937" s="15">
        <v>0</v>
      </c>
      <c r="M7937" s="14">
        <v>0</v>
      </c>
      <c r="N7937" s="14">
        <v>0.98999999999999977</v>
      </c>
      <c r="O7937" s="15">
        <v>0</v>
      </c>
      <c r="P7937" s="14">
        <v>0</v>
      </c>
      <c r="Q7937" s="14">
        <v>0.98999999999999977</v>
      </c>
      <c r="R7937" s="15">
        <v>0</v>
      </c>
      <c r="S7937" s="14">
        <v>0</v>
      </c>
      <c r="T7937" s="14">
        <v>0.98999999999999977</v>
      </c>
      <c r="U7937" s="15">
        <v>0</v>
      </c>
      <c r="V7937" s="16">
        <v>0</v>
      </c>
      <c r="W7937" s="16">
        <v>0.6388046465053685</v>
      </c>
      <c r="X7937" s="17">
        <v>0</v>
      </c>
      <c r="Y7937" s="16">
        <v>0</v>
      </c>
      <c r="Z7937" s="16">
        <v>0.6388046465053685</v>
      </c>
      <c r="AA7937" s="17">
        <v>0</v>
      </c>
      <c r="AB7937" s="16">
        <v>0</v>
      </c>
      <c r="AC7937" s="16">
        <v>0.6388046465053685</v>
      </c>
      <c r="AD7937" s="17">
        <v>0</v>
      </c>
      <c r="AE7937" s="16">
        <v>0</v>
      </c>
      <c r="AF7937" s="16">
        <v>0.6388046465053685</v>
      </c>
      <c r="AG7937" s="17">
        <v>0</v>
      </c>
      <c r="AH7937" s="13">
        <v>1.10293471064816</v>
      </c>
      <c r="AI7937" s="16">
        <v>0</v>
      </c>
      <c r="AJ7937" s="16">
        <v>2.7510392408929864E-2</v>
      </c>
      <c r="AK7937" s="17">
        <v>0</v>
      </c>
      <c r="AL7937" s="16">
        <v>0</v>
      </c>
      <c r="AM7937" s="16">
        <v>2.7510392408929864E-2</v>
      </c>
      <c r="AN7937" s="17">
        <v>0</v>
      </c>
      <c r="AO7937" s="16">
        <v>0</v>
      </c>
      <c r="AP7937" s="16">
        <v>2.7510392408929864E-2</v>
      </c>
      <c r="AQ7937" s="17">
        <v>0</v>
      </c>
      <c r="AR7937" s="16">
        <v>0</v>
      </c>
      <c r="AS7937" s="16">
        <v>3.0711508896301126E-3</v>
      </c>
      <c r="AT7937" s="17">
        <v>0</v>
      </c>
      <c r="AU7937" s="16">
        <v>0</v>
      </c>
      <c r="AV7937" s="16">
        <v>3.0711508896301126E-3</v>
      </c>
      <c r="AW7937" s="17">
        <v>0</v>
      </c>
      <c r="AX7937" s="16">
        <v>0</v>
      </c>
      <c r="AY7937" s="16">
        <v>3.0711508896301126E-3</v>
      </c>
      <c r="AZ7937" s="17">
        <v>0</v>
      </c>
      <c r="BA7937" s="16">
        <v>0</v>
      </c>
      <c r="BB7937" s="16">
        <v>7.7016282945420603E-3</v>
      </c>
      <c r="BC7937" s="17">
        <v>0</v>
      </c>
      <c r="BD7937" s="16">
        <v>0.13124630535545001</v>
      </c>
      <c r="BE7937" s="16">
        <v>7.7016282945420603E-3</v>
      </c>
      <c r="BF7937" s="17">
        <v>3.1362618927076313E-5</v>
      </c>
      <c r="BG7937" s="16">
        <v>0</v>
      </c>
      <c r="BH7937" s="16">
        <v>7.7016282945420603E-3</v>
      </c>
      <c r="BI7937" s="17">
        <v>0</v>
      </c>
      <c r="BJ7937" s="16">
        <v>0.13124630535545001</v>
      </c>
      <c r="BK7937" s="16">
        <v>8.0065990316854057E-3</v>
      </c>
      <c r="BL7937" s="17">
        <v>3.2604522670952724E-5</v>
      </c>
      <c r="BM7937" s="16">
        <v>0.39497492224722103</v>
      </c>
      <c r="BN7937" s="16">
        <v>8.0065990316854057E-3</v>
      </c>
      <c r="BO7937" s="17">
        <v>9.8120619639465906E-5</v>
      </c>
      <c r="BP7937" s="16">
        <v>0.25682035929846098</v>
      </c>
      <c r="BQ7937" s="16">
        <v>8.0065990316854057E-3</v>
      </c>
      <c r="BR7937" s="17">
        <v>6.3799931010867009E-5</v>
      </c>
      <c r="BS7937" s="16">
        <v>0</v>
      </c>
      <c r="BT7937" s="16">
        <v>5.7814363507138436E-2</v>
      </c>
      <c r="BU7937" s="17">
        <v>0</v>
      </c>
      <c r="BV7937" s="16">
        <v>0</v>
      </c>
      <c r="BW7937" s="16">
        <v>5.7814363507138436E-2</v>
      </c>
      <c r="BX7937" s="17">
        <v>0</v>
      </c>
      <c r="BY7937" s="16">
        <v>0</v>
      </c>
      <c r="BZ7937" s="16">
        <v>5.7814363507138436E-2</v>
      </c>
      <c r="CA7937" s="17">
        <v>0</v>
      </c>
      <c r="CB7937" s="16">
        <v>0</v>
      </c>
      <c r="CC7937" s="16">
        <v>1.4642473129722397E-2</v>
      </c>
      <c r="CD7937" s="17">
        <v>0</v>
      </c>
      <c r="CE7937" s="16">
        <v>0</v>
      </c>
      <c r="CF7937" s="16">
        <v>1.4642473129722397E-2</v>
      </c>
      <c r="CG7937" s="17">
        <v>0</v>
      </c>
      <c r="CH7937" s="16">
        <v>0</v>
      </c>
      <c r="CI7937" s="16">
        <v>1.4642473129722397E-2</v>
      </c>
      <c r="CJ7937" s="17">
        <v>0</v>
      </c>
      <c r="CK7937" s="16"/>
      <c r="CL7937" s="16"/>
      <c r="CM7937" s="17"/>
      <c r="CN7937" s="16">
        <v>0</v>
      </c>
      <c r="CO7937" s="16">
        <v>0.11799999999999999</v>
      </c>
      <c r="CP7937" s="17">
        <v>0</v>
      </c>
      <c r="CQ7937" s="16">
        <v>7.8643256641875436E-3</v>
      </c>
      <c r="CR7937" s="16">
        <v>0.11799999999999999</v>
      </c>
      <c r="CS7937" s="17">
        <v>2.8792950919721168E-5</v>
      </c>
      <c r="CT7937" s="16">
        <v>0</v>
      </c>
      <c r="CU7937" s="16">
        <v>0.11799999999999999</v>
      </c>
      <c r="CV7937" s="17">
        <v>0</v>
      </c>
      <c r="CW7937" s="16">
        <v>0</v>
      </c>
      <c r="CX7937" s="16">
        <v>3.6933118619901831E-3</v>
      </c>
      <c r="CY7937" s="17">
        <v>0</v>
      </c>
      <c r="CZ7937" s="16">
        <v>0</v>
      </c>
      <c r="DA7937" s="16">
        <v>3.6933118619901831E-3</v>
      </c>
      <c r="DB7937" s="17">
        <v>0</v>
      </c>
      <c r="DC7937" s="16">
        <v>0</v>
      </c>
      <c r="DD7937" s="16">
        <v>3.6933118619901831E-3</v>
      </c>
      <c r="DE7937" s="17">
        <v>0</v>
      </c>
      <c r="DF7937" s="14">
        <v>0</v>
      </c>
      <c r="DG7937" s="14">
        <v>1</v>
      </c>
      <c r="DH7937" s="15">
        <v>0</v>
      </c>
      <c r="DI7937" s="14">
        <v>0</v>
      </c>
      <c r="DJ7937" s="14">
        <v>1</v>
      </c>
      <c r="DK7937" s="15">
        <v>0</v>
      </c>
      <c r="DL7937" s="14">
        <v>0</v>
      </c>
      <c r="DM7937" s="14">
        <v>1</v>
      </c>
      <c r="DN7937" s="15">
        <v>0</v>
      </c>
      <c r="DO7937" s="14">
        <v>0</v>
      </c>
      <c r="DP7937" s="14">
        <v>1</v>
      </c>
      <c r="DQ7937" s="15">
        <v>0</v>
      </c>
      <c r="DR7937" s="82"/>
      <c r="DS7937" s="82"/>
      <c r="DT7937" s="15">
        <v>0</v>
      </c>
      <c r="DU7937" s="82"/>
      <c r="DV7937" s="82"/>
      <c r="DW7937" s="15">
        <v>0</v>
      </c>
      <c r="DX7937" s="82"/>
      <c r="DY7937" s="82"/>
      <c r="DZ7937" s="15">
        <v>0</v>
      </c>
      <c r="EB7937" s="2"/>
    </row>
    <row r="7938" spans="1:132" x14ac:dyDescent="0.25">
      <c r="A7938" t="s">
        <v>6293</v>
      </c>
      <c r="B7938" s="93">
        <v>3.9436088092082402E-5</v>
      </c>
      <c r="C7938" s="13">
        <v>0</v>
      </c>
      <c r="D7938" s="13">
        <v>2.885231342321232E-2</v>
      </c>
      <c r="E7938" s="13">
        <v>0</v>
      </c>
      <c r="F7938" s="13">
        <v>2.885231342321232E-2</v>
      </c>
      <c r="G7938" s="13">
        <v>1.6585578104943606E-2</v>
      </c>
      <c r="H7938" s="13">
        <v>2.087937358049383E-2</v>
      </c>
      <c r="I7938" s="13">
        <v>4.7565282147047491E-3</v>
      </c>
      <c r="J7938" s="14">
        <v>0</v>
      </c>
      <c r="K7938" s="14">
        <v>0.98999999999999988</v>
      </c>
      <c r="L7938" s="15">
        <v>0</v>
      </c>
      <c r="M7938" s="14">
        <v>0</v>
      </c>
      <c r="N7938" s="14">
        <v>0.98999999999999988</v>
      </c>
      <c r="O7938" s="15">
        <v>0</v>
      </c>
      <c r="P7938" s="14">
        <v>0</v>
      </c>
      <c r="Q7938" s="14">
        <v>0.98999999999999988</v>
      </c>
      <c r="R7938" s="15">
        <v>0</v>
      </c>
      <c r="S7938" s="14">
        <v>0</v>
      </c>
      <c r="T7938" s="14">
        <v>0.98999999999999988</v>
      </c>
      <c r="U7938" s="15">
        <v>0</v>
      </c>
      <c r="V7938" s="16">
        <v>0</v>
      </c>
      <c r="W7938" s="16">
        <v>0.63006923777821155</v>
      </c>
      <c r="X7938" s="17">
        <v>0</v>
      </c>
      <c r="Y7938" s="16">
        <v>0</v>
      </c>
      <c r="Z7938" s="16">
        <v>0.63006923777821155</v>
      </c>
      <c r="AA7938" s="17">
        <v>0</v>
      </c>
      <c r="AB7938" s="16">
        <v>0</v>
      </c>
      <c r="AC7938" s="16">
        <v>0.63006923777821155</v>
      </c>
      <c r="AD7938" s="17">
        <v>0</v>
      </c>
      <c r="AE7938" s="16">
        <v>0</v>
      </c>
      <c r="AF7938" s="16">
        <v>0.63006923777821155</v>
      </c>
      <c r="AG7938" s="17">
        <v>0</v>
      </c>
      <c r="AH7938" s="13">
        <v>0</v>
      </c>
      <c r="AI7938" s="16">
        <v>0</v>
      </c>
      <c r="AJ7938" s="16">
        <v>2.2781021878068311E-2</v>
      </c>
      <c r="AK7938" s="17">
        <v>0</v>
      </c>
      <c r="AL7938" s="16">
        <v>0</v>
      </c>
      <c r="AM7938" s="16">
        <v>2.2781021878068311E-2</v>
      </c>
      <c r="AN7938" s="17">
        <v>0</v>
      </c>
      <c r="AO7938" s="16">
        <v>0</v>
      </c>
      <c r="AP7938" s="16">
        <v>2.2781021878068311E-2</v>
      </c>
      <c r="AQ7938" s="17">
        <v>0</v>
      </c>
      <c r="AR7938" s="16">
        <v>0</v>
      </c>
      <c r="AS7938" s="16">
        <v>2.5345729660752204E-3</v>
      </c>
      <c r="AT7938" s="17">
        <v>0</v>
      </c>
      <c r="AU7938" s="16">
        <v>0</v>
      </c>
      <c r="AV7938" s="16">
        <v>2.5345729660752204E-3</v>
      </c>
      <c r="AW7938" s="17">
        <v>0</v>
      </c>
      <c r="AX7938" s="16">
        <v>0</v>
      </c>
      <c r="AY7938" s="16">
        <v>2.5345729660752204E-3</v>
      </c>
      <c r="AZ7938" s="17">
        <v>0</v>
      </c>
      <c r="BA7938" s="16">
        <v>0</v>
      </c>
      <c r="BB7938" s="16">
        <v>7.3897415478741072E-3</v>
      </c>
      <c r="BC7938" s="17">
        <v>0</v>
      </c>
      <c r="BD7938" s="16">
        <v>0</v>
      </c>
      <c r="BE7938" s="16">
        <v>7.3897415478741072E-3</v>
      </c>
      <c r="BF7938" s="17">
        <v>0</v>
      </c>
      <c r="BG7938" s="16">
        <v>0</v>
      </c>
      <c r="BH7938" s="16">
        <v>7.3897415478741072E-3</v>
      </c>
      <c r="BI7938" s="17">
        <v>0</v>
      </c>
      <c r="BJ7938" s="16">
        <v>0</v>
      </c>
      <c r="BK7938" s="16">
        <v>7.4153675011653479E-3</v>
      </c>
      <c r="BL7938" s="17">
        <v>0</v>
      </c>
      <c r="BM7938" s="16">
        <v>0</v>
      </c>
      <c r="BN7938" s="16">
        <v>7.4153675011653479E-3</v>
      </c>
      <c r="BO7938" s="17">
        <v>0</v>
      </c>
      <c r="BP7938" s="16">
        <v>0.999999999999999</v>
      </c>
      <c r="BQ7938" s="16">
        <v>7.4153675011653479E-3</v>
      </c>
      <c r="BR7938" s="17">
        <v>2.1395050729192515E-4</v>
      </c>
      <c r="BS7938" s="16">
        <v>0</v>
      </c>
      <c r="BT7938" s="16">
        <v>5.4926054159022741E-2</v>
      </c>
      <c r="BU7938" s="17">
        <v>0</v>
      </c>
      <c r="BV7938" s="16">
        <v>0</v>
      </c>
      <c r="BW7938" s="16">
        <v>5.4926054159022741E-2</v>
      </c>
      <c r="BX7938" s="17">
        <v>0</v>
      </c>
      <c r="BY7938" s="16">
        <v>0</v>
      </c>
      <c r="BZ7938" s="16">
        <v>5.4926054159022741E-2</v>
      </c>
      <c r="CA7938" s="17">
        <v>0</v>
      </c>
      <c r="CB7938" s="16">
        <v>0</v>
      </c>
      <c r="CC7938" s="16">
        <v>1.6280869594369068E-2</v>
      </c>
      <c r="CD7938" s="17">
        <v>0</v>
      </c>
      <c r="CE7938" s="16">
        <v>0</v>
      </c>
      <c r="CF7938" s="16">
        <v>1.6280869594369068E-2</v>
      </c>
      <c r="CG7938" s="17">
        <v>0</v>
      </c>
      <c r="CH7938" s="16">
        <v>0</v>
      </c>
      <c r="CI7938" s="16">
        <v>1.6280869594369068E-2</v>
      </c>
      <c r="CJ7938" s="17">
        <v>0</v>
      </c>
      <c r="CK7938" s="16"/>
      <c r="CL7938" s="16"/>
      <c r="CM7938" s="17"/>
      <c r="CN7938" s="16">
        <v>0</v>
      </c>
      <c r="CO7938" s="16">
        <v>0.11799999999999998</v>
      </c>
      <c r="CP7938" s="17">
        <v>0</v>
      </c>
      <c r="CQ7938" s="16">
        <v>0</v>
      </c>
      <c r="CR7938" s="16">
        <v>0.11799999999999998</v>
      </c>
      <c r="CS7938" s="17">
        <v>0</v>
      </c>
      <c r="CT7938" s="16">
        <v>0</v>
      </c>
      <c r="CU7938" s="16">
        <v>0.11799999999999998</v>
      </c>
      <c r="CV7938" s="17">
        <v>0</v>
      </c>
      <c r="CW7938" s="16">
        <v>0</v>
      </c>
      <c r="CX7938" s="16">
        <v>3.6373035122480427E-3</v>
      </c>
      <c r="CY7938" s="17">
        <v>0</v>
      </c>
      <c r="CZ7938" s="16">
        <v>0</v>
      </c>
      <c r="DA7938" s="16">
        <v>3.6373035122480427E-3</v>
      </c>
      <c r="DB7938" s="17">
        <v>0</v>
      </c>
      <c r="DC7938" s="16">
        <v>0</v>
      </c>
      <c r="DD7938" s="16">
        <v>3.6373035122480427E-3</v>
      </c>
      <c r="DE7938" s="17">
        <v>0</v>
      </c>
      <c r="DF7938" s="14">
        <v>0</v>
      </c>
      <c r="DG7938" s="14">
        <v>0.99999999999999978</v>
      </c>
      <c r="DH7938" s="15">
        <v>0</v>
      </c>
      <c r="DI7938" s="14">
        <v>0</v>
      </c>
      <c r="DJ7938" s="14">
        <v>0.99999999999999978</v>
      </c>
      <c r="DK7938" s="15">
        <v>0</v>
      </c>
      <c r="DL7938" s="14">
        <v>0</v>
      </c>
      <c r="DM7938" s="14">
        <v>0.99999999999999978</v>
      </c>
      <c r="DN7938" s="15">
        <v>0</v>
      </c>
      <c r="DO7938" s="14">
        <v>0</v>
      </c>
      <c r="DP7938" s="14">
        <v>0.99999999999999978</v>
      </c>
      <c r="DQ7938" s="15">
        <v>0</v>
      </c>
      <c r="DR7938" s="82"/>
      <c r="DS7938" s="82"/>
      <c r="DT7938" s="15">
        <v>0</v>
      </c>
      <c r="DU7938" s="82"/>
      <c r="DV7938" s="82"/>
      <c r="DW7938" s="15">
        <v>0</v>
      </c>
      <c r="DX7938" s="82"/>
      <c r="DY7938" s="82"/>
      <c r="DZ7938" s="15">
        <v>0</v>
      </c>
      <c r="EB7938" s="2"/>
    </row>
    <row r="7939" spans="1:132" x14ac:dyDescent="0.25">
      <c r="A7939" t="s">
        <v>5104</v>
      </c>
      <c r="B7939" s="93">
        <v>4.61012904712073E-5</v>
      </c>
      <c r="C7939" s="13">
        <v>0</v>
      </c>
      <c r="D7939" s="13">
        <v>2.2266737088410021E-2</v>
      </c>
      <c r="E7939" s="13">
        <v>0</v>
      </c>
      <c r="F7939" s="13">
        <v>2.2266737088410021E-2</v>
      </c>
      <c r="G7939" s="13">
        <v>2.4132292558487079E-3</v>
      </c>
      <c r="H7939" s="13">
        <v>1.8047850633144135E-2</v>
      </c>
      <c r="I7939" s="13">
        <v>1.2133915343774065E-2</v>
      </c>
      <c r="J7939" s="14">
        <v>0</v>
      </c>
      <c r="K7939" s="14">
        <v>0.99000000000000032</v>
      </c>
      <c r="L7939" s="15">
        <v>0</v>
      </c>
      <c r="M7939" s="14">
        <v>0</v>
      </c>
      <c r="N7939" s="14">
        <v>0.99000000000000032</v>
      </c>
      <c r="O7939" s="15">
        <v>0</v>
      </c>
      <c r="P7939" s="14">
        <v>0</v>
      </c>
      <c r="Q7939" s="14">
        <v>0.99000000000000032</v>
      </c>
      <c r="R7939" s="15">
        <v>0</v>
      </c>
      <c r="S7939" s="14">
        <v>0</v>
      </c>
      <c r="T7939" s="14">
        <v>0.99000000000000032</v>
      </c>
      <c r="U7939" s="15">
        <v>0</v>
      </c>
      <c r="V7939" s="16">
        <v>0</v>
      </c>
      <c r="W7939" s="16">
        <v>0.63247894691758866</v>
      </c>
      <c r="X7939" s="17">
        <v>0</v>
      </c>
      <c r="Y7939" s="16">
        <v>0</v>
      </c>
      <c r="Z7939" s="16">
        <v>0.63247894691758866</v>
      </c>
      <c r="AA7939" s="17">
        <v>0</v>
      </c>
      <c r="AB7939" s="16">
        <v>0</v>
      </c>
      <c r="AC7939" s="16">
        <v>0.63247894691758866</v>
      </c>
      <c r="AD7939" s="17">
        <v>0</v>
      </c>
      <c r="AE7939" s="16">
        <v>0</v>
      </c>
      <c r="AF7939" s="16">
        <v>0.63247894691758866</v>
      </c>
      <c r="AG7939" s="17">
        <v>0</v>
      </c>
      <c r="AH7939" s="13">
        <v>0</v>
      </c>
      <c r="AI7939" s="16">
        <v>0</v>
      </c>
      <c r="AJ7939" s="16">
        <v>2.8528092092684969E-2</v>
      </c>
      <c r="AK7939" s="17">
        <v>0</v>
      </c>
      <c r="AL7939" s="16">
        <v>0</v>
      </c>
      <c r="AM7939" s="16">
        <v>2.8528092092684969E-2</v>
      </c>
      <c r="AN7939" s="17">
        <v>0</v>
      </c>
      <c r="AO7939" s="16">
        <v>0</v>
      </c>
      <c r="AP7939" s="16">
        <v>2.8528092092684969E-2</v>
      </c>
      <c r="AQ7939" s="17">
        <v>0</v>
      </c>
      <c r="AR7939" s="16">
        <v>0</v>
      </c>
      <c r="AS7939" s="16">
        <v>3.1649132995013943E-3</v>
      </c>
      <c r="AT7939" s="17">
        <v>0</v>
      </c>
      <c r="AU7939" s="16">
        <v>0</v>
      </c>
      <c r="AV7939" s="16">
        <v>3.1649132995013943E-3</v>
      </c>
      <c r="AW7939" s="17">
        <v>0</v>
      </c>
      <c r="AX7939" s="16">
        <v>0</v>
      </c>
      <c r="AY7939" s="16">
        <v>3.1649132995013943E-3</v>
      </c>
      <c r="AZ7939" s="17">
        <v>0</v>
      </c>
      <c r="BA7939" s="16">
        <v>0</v>
      </c>
      <c r="BB7939" s="16">
        <v>8.3391942028404956E-3</v>
      </c>
      <c r="BC7939" s="17">
        <v>0</v>
      </c>
      <c r="BD7939" s="16">
        <v>0</v>
      </c>
      <c r="BE7939" s="16">
        <v>8.3391942028404956E-3</v>
      </c>
      <c r="BF7939" s="17">
        <v>0</v>
      </c>
      <c r="BG7939" s="16">
        <v>0</v>
      </c>
      <c r="BH7939" s="16">
        <v>8.3391942028404956E-3</v>
      </c>
      <c r="BI7939" s="17">
        <v>0</v>
      </c>
      <c r="BJ7939" s="16">
        <v>0.999999999999999</v>
      </c>
      <c r="BK7939" s="16">
        <v>8.658041259752022E-3</v>
      </c>
      <c r="BL7939" s="17">
        <v>1.9278632843150437E-4</v>
      </c>
      <c r="BM7939" s="16">
        <v>0</v>
      </c>
      <c r="BN7939" s="16">
        <v>8.658041259752022E-3</v>
      </c>
      <c r="BO7939" s="17">
        <v>0</v>
      </c>
      <c r="BP7939" s="16">
        <v>0</v>
      </c>
      <c r="BQ7939" s="16">
        <v>8.658041259752022E-3</v>
      </c>
      <c r="BR7939" s="17">
        <v>0</v>
      </c>
      <c r="BS7939" s="16">
        <v>0</v>
      </c>
      <c r="BT7939" s="16">
        <v>6.2740337929905216E-2</v>
      </c>
      <c r="BU7939" s="17">
        <v>0</v>
      </c>
      <c r="BV7939" s="16">
        <v>0</v>
      </c>
      <c r="BW7939" s="16">
        <v>6.2740337929905216E-2</v>
      </c>
      <c r="BX7939" s="17">
        <v>0</v>
      </c>
      <c r="BY7939" s="16">
        <v>0</v>
      </c>
      <c r="BZ7939" s="16">
        <v>6.2740337929905216E-2</v>
      </c>
      <c r="CA7939" s="17">
        <v>0</v>
      </c>
      <c r="CB7939" s="16">
        <v>0</v>
      </c>
      <c r="CC7939" s="16">
        <v>3.7373667796810205E-3</v>
      </c>
      <c r="CD7939" s="17">
        <v>0</v>
      </c>
      <c r="CE7939" s="16">
        <v>0</v>
      </c>
      <c r="CF7939" s="16">
        <v>3.7373667796810205E-3</v>
      </c>
      <c r="CG7939" s="17">
        <v>0</v>
      </c>
      <c r="CH7939" s="16">
        <v>0</v>
      </c>
      <c r="CI7939" s="16">
        <v>3.7373667796810205E-3</v>
      </c>
      <c r="CJ7939" s="17">
        <v>0</v>
      </c>
      <c r="CK7939" s="16"/>
      <c r="CL7939" s="16"/>
      <c r="CM7939" s="17"/>
      <c r="CN7939" s="16">
        <v>0</v>
      </c>
      <c r="CO7939" s="16">
        <v>0.11800000000000002</v>
      </c>
      <c r="CP7939" s="17">
        <v>0</v>
      </c>
      <c r="CQ7939" s="16">
        <v>0</v>
      </c>
      <c r="CR7939" s="16">
        <v>0.11800000000000002</v>
      </c>
      <c r="CS7939" s="17">
        <v>0</v>
      </c>
      <c r="CT7939" s="16">
        <v>0</v>
      </c>
      <c r="CU7939" s="16">
        <v>0.11800000000000002</v>
      </c>
      <c r="CV7939" s="17">
        <v>0</v>
      </c>
      <c r="CW7939" s="16">
        <v>0</v>
      </c>
      <c r="CX7939" s="16">
        <v>3.6696812213535259E-3</v>
      </c>
      <c r="CY7939" s="17">
        <v>0</v>
      </c>
      <c r="CZ7939" s="16">
        <v>0</v>
      </c>
      <c r="DA7939" s="16">
        <v>3.6696812213535259E-3</v>
      </c>
      <c r="DB7939" s="17">
        <v>0</v>
      </c>
      <c r="DC7939" s="16">
        <v>0</v>
      </c>
      <c r="DD7939" s="16">
        <v>3.6696812213535259E-3</v>
      </c>
      <c r="DE7939" s="17">
        <v>0</v>
      </c>
      <c r="DF7939" s="14">
        <v>0</v>
      </c>
      <c r="DG7939" s="14">
        <v>1</v>
      </c>
      <c r="DH7939" s="15">
        <v>0</v>
      </c>
      <c r="DI7939" s="14">
        <v>0</v>
      </c>
      <c r="DJ7939" s="14">
        <v>1</v>
      </c>
      <c r="DK7939" s="15">
        <v>0</v>
      </c>
      <c r="DL7939" s="14">
        <v>0</v>
      </c>
      <c r="DM7939" s="14">
        <v>1</v>
      </c>
      <c r="DN7939" s="15">
        <v>0</v>
      </c>
      <c r="DO7939" s="14">
        <v>0</v>
      </c>
      <c r="DP7939" s="14">
        <v>1</v>
      </c>
      <c r="DQ7939" s="15">
        <v>0</v>
      </c>
      <c r="DR7939" s="82"/>
      <c r="DS7939" s="82"/>
      <c r="DT7939" s="15">
        <v>0</v>
      </c>
      <c r="DU7939" s="82"/>
      <c r="DV7939" s="82"/>
      <c r="DW7939" s="15">
        <v>0</v>
      </c>
      <c r="DX7939" s="82"/>
      <c r="DY7939" s="82"/>
      <c r="DZ7939" s="15">
        <v>0</v>
      </c>
      <c r="EB7939" s="2"/>
    </row>
    <row r="7940" spans="1:132" x14ac:dyDescent="0.25">
      <c r="A7940" t="s">
        <v>3808</v>
      </c>
      <c r="B7940" s="93">
        <v>6.2659240707073398E-5</v>
      </c>
      <c r="C7940" s="13">
        <v>0</v>
      </c>
      <c r="D7940" s="13">
        <v>3.8168255017871439E-2</v>
      </c>
      <c r="E7940" s="13">
        <v>0</v>
      </c>
      <c r="F7940" s="13">
        <v>3.8168255017871439E-2</v>
      </c>
      <c r="G7940" s="13">
        <v>4.2146620219243045E-3</v>
      </c>
      <c r="H7940" s="13">
        <v>3.4353087986368776E-2</v>
      </c>
      <c r="I7940" s="13">
        <v>1.7305407022312272E-2</v>
      </c>
      <c r="J7940" s="14">
        <v>0</v>
      </c>
      <c r="K7940" s="14">
        <v>0.99</v>
      </c>
      <c r="L7940" s="15">
        <v>0</v>
      </c>
      <c r="M7940" s="14">
        <v>0</v>
      </c>
      <c r="N7940" s="14">
        <v>0.99</v>
      </c>
      <c r="O7940" s="15">
        <v>0</v>
      </c>
      <c r="P7940" s="14">
        <v>0</v>
      </c>
      <c r="Q7940" s="14">
        <v>0.99</v>
      </c>
      <c r="R7940" s="15">
        <v>0</v>
      </c>
      <c r="S7940" s="14">
        <v>0</v>
      </c>
      <c r="T7940" s="14">
        <v>0.99</v>
      </c>
      <c r="U7940" s="15">
        <v>0</v>
      </c>
      <c r="V7940" s="16">
        <v>0</v>
      </c>
      <c r="W7940" s="16">
        <v>0.64748676593073862</v>
      </c>
      <c r="X7940" s="17">
        <v>0</v>
      </c>
      <c r="Y7940" s="16">
        <v>0</v>
      </c>
      <c r="Z7940" s="16">
        <v>0.64748676593073862</v>
      </c>
      <c r="AA7940" s="17">
        <v>0</v>
      </c>
      <c r="AB7940" s="16">
        <v>0</v>
      </c>
      <c r="AC7940" s="16">
        <v>0.64748676593073862</v>
      </c>
      <c r="AD7940" s="17">
        <v>0</v>
      </c>
      <c r="AE7940" s="16">
        <v>0</v>
      </c>
      <c r="AF7940" s="16">
        <v>0.64748676593073862</v>
      </c>
      <c r="AG7940" s="17">
        <v>0</v>
      </c>
      <c r="AH7940" s="13">
        <v>0</v>
      </c>
      <c r="AI7940" s="16">
        <v>0</v>
      </c>
      <c r="AJ7940" s="16">
        <v>3.4406046504231465E-2</v>
      </c>
      <c r="AK7940" s="17">
        <v>0</v>
      </c>
      <c r="AL7940" s="16">
        <v>0</v>
      </c>
      <c r="AM7940" s="16">
        <v>3.4406046504231465E-2</v>
      </c>
      <c r="AN7940" s="17">
        <v>0</v>
      </c>
      <c r="AO7940" s="16">
        <v>0</v>
      </c>
      <c r="AP7940" s="16">
        <v>3.4406046504231465E-2</v>
      </c>
      <c r="AQ7940" s="17">
        <v>0</v>
      </c>
      <c r="AR7940" s="16">
        <v>0</v>
      </c>
      <c r="AS7940" s="16">
        <v>3.9794546350959683E-3</v>
      </c>
      <c r="AT7940" s="17">
        <v>0</v>
      </c>
      <c r="AU7940" s="16">
        <v>0</v>
      </c>
      <c r="AV7940" s="16">
        <v>3.9794546350959683E-3</v>
      </c>
      <c r="AW7940" s="17">
        <v>0</v>
      </c>
      <c r="AX7940" s="16">
        <v>0</v>
      </c>
      <c r="AY7940" s="16">
        <v>3.9794546350959683E-3</v>
      </c>
      <c r="AZ7940" s="17">
        <v>0</v>
      </c>
      <c r="BA7940" s="16">
        <v>0</v>
      </c>
      <c r="BB7940" s="16">
        <v>9.0369316472551503E-3</v>
      </c>
      <c r="BC7940" s="17">
        <v>0</v>
      </c>
      <c r="BD7940" s="16">
        <v>0</v>
      </c>
      <c r="BE7940" s="16">
        <v>9.0369316472551503E-3</v>
      </c>
      <c r="BF7940" s="17">
        <v>0</v>
      </c>
      <c r="BG7940" s="16">
        <v>0</v>
      </c>
      <c r="BH7940" s="16">
        <v>9.0369316472551503E-3</v>
      </c>
      <c r="BI7940" s="17">
        <v>0</v>
      </c>
      <c r="BJ7940" s="16">
        <v>0.98182020877477694</v>
      </c>
      <c r="BK7940" s="16">
        <v>9.6045362923297632E-3</v>
      </c>
      <c r="BL7940" s="17">
        <v>3.5992389012854439E-4</v>
      </c>
      <c r="BM7940" s="16">
        <v>0</v>
      </c>
      <c r="BN7940" s="16">
        <v>9.6045362923297632E-3</v>
      </c>
      <c r="BO7940" s="17">
        <v>0</v>
      </c>
      <c r="BP7940" s="16">
        <v>0</v>
      </c>
      <c r="BQ7940" s="16">
        <v>9.6045362923297632E-3</v>
      </c>
      <c r="BR7940" s="17">
        <v>0</v>
      </c>
      <c r="BS7940" s="16">
        <v>0</v>
      </c>
      <c r="BT7940" s="16">
        <v>6.8288654313209018E-2</v>
      </c>
      <c r="BU7940" s="17">
        <v>0</v>
      </c>
      <c r="BV7940" s="16">
        <v>0</v>
      </c>
      <c r="BW7940" s="16">
        <v>6.8288654313209018E-2</v>
      </c>
      <c r="BX7940" s="17">
        <v>0</v>
      </c>
      <c r="BY7940" s="16">
        <v>0</v>
      </c>
      <c r="BZ7940" s="16">
        <v>6.8288654313209018E-2</v>
      </c>
      <c r="CA7940" s="17">
        <v>0</v>
      </c>
      <c r="CB7940" s="16">
        <v>0</v>
      </c>
      <c r="CC7940" s="16">
        <v>2.2416765911959335E-3</v>
      </c>
      <c r="CD7940" s="17">
        <v>0</v>
      </c>
      <c r="CE7940" s="16">
        <v>0</v>
      </c>
      <c r="CF7940" s="16">
        <v>2.2416765911959335E-3</v>
      </c>
      <c r="CG7940" s="17">
        <v>0</v>
      </c>
      <c r="CH7940" s="16">
        <v>0</v>
      </c>
      <c r="CI7940" s="16">
        <v>2.2416765911959335E-3</v>
      </c>
      <c r="CJ7940" s="17">
        <v>0</v>
      </c>
      <c r="CK7940" s="16"/>
      <c r="CL7940" s="16"/>
      <c r="CM7940" s="17"/>
      <c r="CN7940" s="16">
        <v>0</v>
      </c>
      <c r="CO7940" s="16">
        <v>0.11800000000000002</v>
      </c>
      <c r="CP7940" s="17">
        <v>0</v>
      </c>
      <c r="CQ7940" s="16">
        <v>0</v>
      </c>
      <c r="CR7940" s="16">
        <v>0.11800000000000002</v>
      </c>
      <c r="CS7940" s="17">
        <v>0</v>
      </c>
      <c r="CT7940" s="16">
        <v>0</v>
      </c>
      <c r="CU7940" s="16">
        <v>0.11800000000000002</v>
      </c>
      <c r="CV7940" s="17">
        <v>0</v>
      </c>
      <c r="CW7940" s="16">
        <v>0</v>
      </c>
      <c r="CX7940" s="16">
        <v>3.6460470336230084E-3</v>
      </c>
      <c r="CY7940" s="17">
        <v>0</v>
      </c>
      <c r="CZ7940" s="16">
        <v>0</v>
      </c>
      <c r="DA7940" s="16">
        <v>3.6460470336230084E-3</v>
      </c>
      <c r="DB7940" s="17">
        <v>0</v>
      </c>
      <c r="DC7940" s="16">
        <v>0</v>
      </c>
      <c r="DD7940" s="16">
        <v>3.6460470336230084E-3</v>
      </c>
      <c r="DE7940" s="17">
        <v>0</v>
      </c>
      <c r="DF7940" s="14">
        <v>0</v>
      </c>
      <c r="DG7940" s="14">
        <v>1</v>
      </c>
      <c r="DH7940" s="15">
        <v>0</v>
      </c>
      <c r="DI7940" s="14">
        <v>0</v>
      </c>
      <c r="DJ7940" s="14">
        <v>1</v>
      </c>
      <c r="DK7940" s="15">
        <v>0</v>
      </c>
      <c r="DL7940" s="14">
        <v>0</v>
      </c>
      <c r="DM7940" s="14">
        <v>1</v>
      </c>
      <c r="DN7940" s="15">
        <v>0</v>
      </c>
      <c r="DO7940" s="14">
        <v>0</v>
      </c>
      <c r="DP7940" s="14">
        <v>1</v>
      </c>
      <c r="DQ7940" s="15">
        <v>0</v>
      </c>
      <c r="DR7940" s="82"/>
      <c r="DS7940" s="82"/>
      <c r="DT7940" s="15">
        <v>0</v>
      </c>
      <c r="DU7940" s="82"/>
      <c r="DV7940" s="82"/>
      <c r="DW7940" s="15">
        <v>0</v>
      </c>
      <c r="DX7940" s="82"/>
      <c r="DY7940" s="82"/>
      <c r="DZ7940" s="15">
        <v>0</v>
      </c>
      <c r="EB7940" s="2"/>
    </row>
    <row r="7941" spans="1:132" x14ac:dyDescent="0.25">
      <c r="A7941" t="s">
        <v>6066</v>
      </c>
      <c r="B7941" s="93">
        <v>4.0499312472273201E-5</v>
      </c>
      <c r="C7941" s="13">
        <v>0</v>
      </c>
      <c r="D7941" s="13">
        <v>2.1183487901866114E-2</v>
      </c>
      <c r="E7941" s="13">
        <v>0</v>
      </c>
      <c r="F7941" s="13">
        <v>2.1183487901866114E-2</v>
      </c>
      <c r="G7941" s="13">
        <v>6.5550152869313181E-3</v>
      </c>
      <c r="H7941" s="13">
        <v>1.5877891339115373E-2</v>
      </c>
      <c r="I7941" s="13">
        <v>8.5867609801763955E-3</v>
      </c>
      <c r="J7941" s="14">
        <v>0</v>
      </c>
      <c r="K7941" s="14">
        <v>0.99000000000000021</v>
      </c>
      <c r="L7941" s="15">
        <v>0</v>
      </c>
      <c r="M7941" s="14">
        <v>0</v>
      </c>
      <c r="N7941" s="14">
        <v>0.99000000000000021</v>
      </c>
      <c r="O7941" s="15">
        <v>0</v>
      </c>
      <c r="P7941" s="14">
        <v>0</v>
      </c>
      <c r="Q7941" s="14">
        <v>0.99000000000000021</v>
      </c>
      <c r="R7941" s="15">
        <v>0</v>
      </c>
      <c r="S7941" s="14">
        <v>0</v>
      </c>
      <c r="T7941" s="14">
        <v>0.99000000000000021</v>
      </c>
      <c r="U7941" s="15">
        <v>0</v>
      </c>
      <c r="V7941" s="16">
        <v>0</v>
      </c>
      <c r="W7941" s="16">
        <v>0.65455271217626276</v>
      </c>
      <c r="X7941" s="17">
        <v>0</v>
      </c>
      <c r="Y7941" s="16">
        <v>0</v>
      </c>
      <c r="Z7941" s="16">
        <v>0.65455271217626276</v>
      </c>
      <c r="AA7941" s="17">
        <v>0</v>
      </c>
      <c r="AB7941" s="16">
        <v>0</v>
      </c>
      <c r="AC7941" s="16">
        <v>0.65455271217626276</v>
      </c>
      <c r="AD7941" s="17">
        <v>0</v>
      </c>
      <c r="AE7941" s="16">
        <v>0</v>
      </c>
      <c r="AF7941" s="16">
        <v>0.65455271217626276</v>
      </c>
      <c r="AG7941" s="17">
        <v>0</v>
      </c>
      <c r="AH7941" s="13">
        <v>0</v>
      </c>
      <c r="AI7941" s="16">
        <v>0</v>
      </c>
      <c r="AJ7941" s="16">
        <v>2.7861486887821228E-2</v>
      </c>
      <c r="AK7941" s="17">
        <v>0</v>
      </c>
      <c r="AL7941" s="16">
        <v>0</v>
      </c>
      <c r="AM7941" s="16">
        <v>2.7861486887821228E-2</v>
      </c>
      <c r="AN7941" s="17">
        <v>0</v>
      </c>
      <c r="AO7941" s="16">
        <v>0</v>
      </c>
      <c r="AP7941" s="16">
        <v>2.7861486887821228E-2</v>
      </c>
      <c r="AQ7941" s="17">
        <v>0</v>
      </c>
      <c r="AR7941" s="16">
        <v>0</v>
      </c>
      <c r="AS7941" s="16">
        <v>3.1519754932589025E-3</v>
      </c>
      <c r="AT7941" s="17">
        <v>0</v>
      </c>
      <c r="AU7941" s="16">
        <v>0</v>
      </c>
      <c r="AV7941" s="16">
        <v>3.1519754932589025E-3</v>
      </c>
      <c r="AW7941" s="17">
        <v>0</v>
      </c>
      <c r="AX7941" s="16">
        <v>0</v>
      </c>
      <c r="AY7941" s="16">
        <v>3.1519754932589025E-3</v>
      </c>
      <c r="AZ7941" s="17">
        <v>0</v>
      </c>
      <c r="BA7941" s="16">
        <v>0</v>
      </c>
      <c r="BB7941" s="16">
        <v>7.640365658478256E-3</v>
      </c>
      <c r="BC7941" s="17">
        <v>0</v>
      </c>
      <c r="BD7941" s="16">
        <v>0</v>
      </c>
      <c r="BE7941" s="16">
        <v>7.640365658478256E-3</v>
      </c>
      <c r="BF7941" s="17">
        <v>0</v>
      </c>
      <c r="BG7941" s="16">
        <v>0</v>
      </c>
      <c r="BH7941" s="16">
        <v>7.640365658478256E-3</v>
      </c>
      <c r="BI7941" s="17">
        <v>0</v>
      </c>
      <c r="BJ7941" s="16">
        <v>0</v>
      </c>
      <c r="BK7941" s="16">
        <v>7.9945460461079022E-3</v>
      </c>
      <c r="BL7941" s="17">
        <v>0</v>
      </c>
      <c r="BM7941" s="16">
        <v>0.65666654130306601</v>
      </c>
      <c r="BN7941" s="16">
        <v>7.9945460461079022E-3</v>
      </c>
      <c r="BO7941" s="17">
        <v>1.1120803470731635E-4</v>
      </c>
      <c r="BP7941" s="16">
        <v>0.34333345869693299</v>
      </c>
      <c r="BQ7941" s="16">
        <v>7.9945460461079022E-3</v>
      </c>
      <c r="BR7941" s="17">
        <v>5.8144334741321804E-5</v>
      </c>
      <c r="BS7941" s="16">
        <v>0</v>
      </c>
      <c r="BT7941" s="16">
        <v>5.7454688056488359E-2</v>
      </c>
      <c r="BU7941" s="17">
        <v>0</v>
      </c>
      <c r="BV7941" s="16">
        <v>0</v>
      </c>
      <c r="BW7941" s="16">
        <v>5.7454688056488359E-2</v>
      </c>
      <c r="BX7941" s="17">
        <v>0</v>
      </c>
      <c r="BY7941" s="16">
        <v>0</v>
      </c>
      <c r="BZ7941" s="16">
        <v>5.7454688056488359E-2</v>
      </c>
      <c r="CA7941" s="17">
        <v>0</v>
      </c>
      <c r="CB7941" s="16">
        <v>0</v>
      </c>
      <c r="CC7941" s="16">
        <v>8.2910792690542613E-3</v>
      </c>
      <c r="CD7941" s="17">
        <v>0</v>
      </c>
      <c r="CE7941" s="16">
        <v>0</v>
      </c>
      <c r="CF7941" s="16">
        <v>8.2910792690542613E-3</v>
      </c>
      <c r="CG7941" s="17">
        <v>0</v>
      </c>
      <c r="CH7941" s="16">
        <v>0</v>
      </c>
      <c r="CI7941" s="16">
        <v>8.2910792690542613E-3</v>
      </c>
      <c r="CJ7941" s="17">
        <v>0</v>
      </c>
      <c r="CK7941" s="16"/>
      <c r="CL7941" s="16"/>
      <c r="CM7941" s="17"/>
      <c r="CN7941" s="16">
        <v>0</v>
      </c>
      <c r="CO7941" s="16">
        <v>0.11799999999999998</v>
      </c>
      <c r="CP7941" s="17">
        <v>0</v>
      </c>
      <c r="CQ7941" s="16">
        <v>0</v>
      </c>
      <c r="CR7941" s="16">
        <v>0.11799999999999998</v>
      </c>
      <c r="CS7941" s="17">
        <v>0</v>
      </c>
      <c r="CT7941" s="16">
        <v>0</v>
      </c>
      <c r="CU7941" s="16">
        <v>0.11799999999999998</v>
      </c>
      <c r="CV7941" s="17">
        <v>0</v>
      </c>
      <c r="CW7941" s="16">
        <v>0</v>
      </c>
      <c r="CX7941" s="16">
        <v>3.6918806129926734E-3</v>
      </c>
      <c r="CY7941" s="17">
        <v>0</v>
      </c>
      <c r="CZ7941" s="16">
        <v>0</v>
      </c>
      <c r="DA7941" s="16">
        <v>3.6918806129926734E-3</v>
      </c>
      <c r="DB7941" s="17">
        <v>0</v>
      </c>
      <c r="DC7941" s="16">
        <v>0</v>
      </c>
      <c r="DD7941" s="16">
        <v>3.6918806129926734E-3</v>
      </c>
      <c r="DE7941" s="17">
        <v>0</v>
      </c>
      <c r="DF7941" s="14">
        <v>0</v>
      </c>
      <c r="DG7941" s="14">
        <v>1</v>
      </c>
      <c r="DH7941" s="15">
        <v>0</v>
      </c>
      <c r="DI7941" s="14">
        <v>0</v>
      </c>
      <c r="DJ7941" s="14">
        <v>1</v>
      </c>
      <c r="DK7941" s="15">
        <v>0</v>
      </c>
      <c r="DL7941" s="14">
        <v>0</v>
      </c>
      <c r="DM7941" s="14">
        <v>1</v>
      </c>
      <c r="DN7941" s="15">
        <v>0</v>
      </c>
      <c r="DO7941" s="14">
        <v>0</v>
      </c>
      <c r="DP7941" s="14">
        <v>1</v>
      </c>
      <c r="DQ7941" s="15">
        <v>0</v>
      </c>
      <c r="DR7941" s="82"/>
      <c r="DS7941" s="82"/>
      <c r="DT7941" s="15">
        <v>0</v>
      </c>
      <c r="DU7941" s="82"/>
      <c r="DV7941" s="82"/>
      <c r="DW7941" s="15">
        <v>0</v>
      </c>
      <c r="DX7941" s="82"/>
      <c r="DY7941" s="82"/>
      <c r="DZ7941" s="15">
        <v>0</v>
      </c>
      <c r="EB7941" s="2"/>
    </row>
    <row r="7942" spans="1:132" x14ac:dyDescent="0.25">
      <c r="A7942" t="s">
        <v>4255</v>
      </c>
      <c r="B7942" s="93">
        <v>5.4297497037725999E-5</v>
      </c>
      <c r="C7942" s="13">
        <v>0</v>
      </c>
      <c r="D7942" s="13">
        <v>3.9568212310433684E-2</v>
      </c>
      <c r="E7942" s="13">
        <v>0</v>
      </c>
      <c r="F7942" s="13">
        <v>3.9568212310433684E-2</v>
      </c>
      <c r="G7942" s="13">
        <v>1.3458543977490325E-2</v>
      </c>
      <c r="H7942" s="13">
        <v>2.7802314647123717E-2</v>
      </c>
      <c r="I7942" s="13">
        <v>1.6693741983404661E-2</v>
      </c>
      <c r="J7942" s="14">
        <v>0</v>
      </c>
      <c r="K7942" s="14">
        <v>0.99</v>
      </c>
      <c r="L7942" s="15">
        <v>0</v>
      </c>
      <c r="M7942" s="14">
        <v>0</v>
      </c>
      <c r="N7942" s="14">
        <v>0.99</v>
      </c>
      <c r="O7942" s="15">
        <v>0</v>
      </c>
      <c r="P7942" s="14">
        <v>0</v>
      </c>
      <c r="Q7942" s="14">
        <v>0.99</v>
      </c>
      <c r="R7942" s="15">
        <v>0</v>
      </c>
      <c r="S7942" s="14">
        <v>0</v>
      </c>
      <c r="T7942" s="14">
        <v>0.99</v>
      </c>
      <c r="U7942" s="15">
        <v>0</v>
      </c>
      <c r="V7942" s="16">
        <v>0</v>
      </c>
      <c r="W7942" s="16">
        <v>0.64696794808521962</v>
      </c>
      <c r="X7942" s="17">
        <v>0</v>
      </c>
      <c r="Y7942" s="16">
        <v>0</v>
      </c>
      <c r="Z7942" s="16">
        <v>0.64696794808521962</v>
      </c>
      <c r="AA7942" s="17">
        <v>0</v>
      </c>
      <c r="AB7942" s="16">
        <v>0</v>
      </c>
      <c r="AC7942" s="16">
        <v>0.64696794808521962</v>
      </c>
      <c r="AD7942" s="17">
        <v>0</v>
      </c>
      <c r="AE7942" s="16">
        <v>0</v>
      </c>
      <c r="AF7942" s="16">
        <v>0.64696794808521962</v>
      </c>
      <c r="AG7942" s="17">
        <v>0</v>
      </c>
      <c r="AH7942" s="13">
        <v>0</v>
      </c>
      <c r="AI7942" s="16">
        <v>0</v>
      </c>
      <c r="AJ7942" s="16">
        <v>2.5854181909440374E-2</v>
      </c>
      <c r="AK7942" s="17">
        <v>0</v>
      </c>
      <c r="AL7942" s="16">
        <v>0</v>
      </c>
      <c r="AM7942" s="16">
        <v>2.5854181909440374E-2</v>
      </c>
      <c r="AN7942" s="17">
        <v>0</v>
      </c>
      <c r="AO7942" s="16">
        <v>0</v>
      </c>
      <c r="AP7942" s="16">
        <v>2.5854181909440374E-2</v>
      </c>
      <c r="AQ7942" s="17">
        <v>0</v>
      </c>
      <c r="AR7942" s="16">
        <v>0</v>
      </c>
      <c r="AS7942" s="16">
        <v>2.885906744914186E-3</v>
      </c>
      <c r="AT7942" s="17">
        <v>0</v>
      </c>
      <c r="AU7942" s="16">
        <v>0</v>
      </c>
      <c r="AV7942" s="16">
        <v>2.885906744914186E-3</v>
      </c>
      <c r="AW7942" s="17">
        <v>0</v>
      </c>
      <c r="AX7942" s="16">
        <v>0</v>
      </c>
      <c r="AY7942" s="16">
        <v>2.885906744914186E-3</v>
      </c>
      <c r="AZ7942" s="17">
        <v>0</v>
      </c>
      <c r="BA7942" s="16">
        <v>0</v>
      </c>
      <c r="BB7942" s="16">
        <v>7.2398612847608436E-3</v>
      </c>
      <c r="BC7942" s="17">
        <v>0</v>
      </c>
      <c r="BD7942" s="16">
        <v>7.44192313014187E-3</v>
      </c>
      <c r="BE7942" s="16">
        <v>7.2398612847608436E-3</v>
      </c>
      <c r="BF7942" s="17">
        <v>2.1318755769504745E-6</v>
      </c>
      <c r="BG7942" s="16">
        <v>0</v>
      </c>
      <c r="BH7942" s="16">
        <v>7.2398612847608436E-3</v>
      </c>
      <c r="BI7942" s="17">
        <v>0</v>
      </c>
      <c r="BJ7942" s="16">
        <v>7.44192313014187E-3</v>
      </c>
      <c r="BK7942" s="16">
        <v>7.617952419870162E-3</v>
      </c>
      <c r="BL7942" s="17">
        <v>2.2432096516098433E-6</v>
      </c>
      <c r="BM7942" s="16">
        <v>0.58929739052386698</v>
      </c>
      <c r="BN7942" s="16">
        <v>7.617952419870162E-3</v>
      </c>
      <c r="BO7942" s="17">
        <v>1.7763118094266488E-4</v>
      </c>
      <c r="BP7942" s="16">
        <v>0</v>
      </c>
      <c r="BQ7942" s="16">
        <v>7.617952419870162E-3</v>
      </c>
      <c r="BR7942" s="17">
        <v>0</v>
      </c>
      <c r="BS7942" s="16">
        <v>0</v>
      </c>
      <c r="BT7942" s="16">
        <v>5.4633138048162638E-2</v>
      </c>
      <c r="BU7942" s="17">
        <v>0</v>
      </c>
      <c r="BV7942" s="16">
        <v>0</v>
      </c>
      <c r="BW7942" s="16">
        <v>5.4633138048162638E-2</v>
      </c>
      <c r="BX7942" s="17">
        <v>0</v>
      </c>
      <c r="BY7942" s="16">
        <v>0</v>
      </c>
      <c r="BZ7942" s="16">
        <v>5.4633138048162638E-2</v>
      </c>
      <c r="CA7942" s="17">
        <v>0</v>
      </c>
      <c r="CB7942" s="16">
        <v>0</v>
      </c>
      <c r="CC7942" s="16">
        <v>1.0487814578413999E-2</v>
      </c>
      <c r="CD7942" s="17">
        <v>0</v>
      </c>
      <c r="CE7942" s="16">
        <v>0</v>
      </c>
      <c r="CF7942" s="16">
        <v>1.0487814578413999E-2</v>
      </c>
      <c r="CG7942" s="17">
        <v>0</v>
      </c>
      <c r="CH7942" s="16">
        <v>0</v>
      </c>
      <c r="CI7942" s="16">
        <v>1.0487814578413999E-2</v>
      </c>
      <c r="CJ7942" s="17">
        <v>0</v>
      </c>
      <c r="CK7942" s="16"/>
      <c r="CL7942" s="16"/>
      <c r="CM7942" s="17"/>
      <c r="CN7942" s="16">
        <v>0</v>
      </c>
      <c r="CO7942" s="16">
        <v>0.11799999999999999</v>
      </c>
      <c r="CP7942" s="17">
        <v>0</v>
      </c>
      <c r="CQ7942" s="16">
        <v>0</v>
      </c>
      <c r="CR7942" s="16">
        <v>0.11799999999999999</v>
      </c>
      <c r="CS7942" s="17">
        <v>0</v>
      </c>
      <c r="CT7942" s="16">
        <v>0</v>
      </c>
      <c r="CU7942" s="16">
        <v>0.11799999999999999</v>
      </c>
      <c r="CV7942" s="17">
        <v>0</v>
      </c>
      <c r="CW7942" s="16">
        <v>0</v>
      </c>
      <c r="CX7942" s="16">
        <v>3.7354268412808692E-3</v>
      </c>
      <c r="CY7942" s="17">
        <v>0</v>
      </c>
      <c r="CZ7942" s="16">
        <v>0</v>
      </c>
      <c r="DA7942" s="16">
        <v>3.7354268412808692E-3</v>
      </c>
      <c r="DB7942" s="17">
        <v>0</v>
      </c>
      <c r="DC7942" s="16">
        <v>0</v>
      </c>
      <c r="DD7942" s="16">
        <v>3.7354268412808692E-3</v>
      </c>
      <c r="DE7942" s="17">
        <v>0</v>
      </c>
      <c r="DF7942" s="14">
        <v>0</v>
      </c>
      <c r="DG7942" s="14">
        <v>0.99999999999999989</v>
      </c>
      <c r="DH7942" s="15">
        <v>0</v>
      </c>
      <c r="DI7942" s="14">
        <v>0</v>
      </c>
      <c r="DJ7942" s="14">
        <v>0.99999999999999989</v>
      </c>
      <c r="DK7942" s="15">
        <v>0</v>
      </c>
      <c r="DL7942" s="14">
        <v>0</v>
      </c>
      <c r="DM7942" s="14">
        <v>0.99999999999999989</v>
      </c>
      <c r="DN7942" s="15">
        <v>0</v>
      </c>
      <c r="DO7942" s="14">
        <v>0</v>
      </c>
      <c r="DP7942" s="14">
        <v>0.99999999999999989</v>
      </c>
      <c r="DQ7942" s="15">
        <v>0</v>
      </c>
      <c r="DR7942" s="82"/>
      <c r="DS7942" s="82"/>
      <c r="DT7942" s="15">
        <v>0</v>
      </c>
      <c r="DU7942" s="82"/>
      <c r="DV7942" s="82"/>
      <c r="DW7942" s="15">
        <v>0</v>
      </c>
      <c r="DX7942" s="82"/>
      <c r="DY7942" s="82"/>
      <c r="DZ7942" s="15">
        <v>0</v>
      </c>
      <c r="EB7942" s="2"/>
    </row>
    <row r="7943" spans="1:132" x14ac:dyDescent="0.25">
      <c r="A7943" t="s">
        <v>6135</v>
      </c>
      <c r="B7943" s="93">
        <v>4.0184922198378202E-5</v>
      </c>
      <c r="C7943" s="13">
        <v>0</v>
      </c>
      <c r="D7943" s="13">
        <v>2.4395029649066279E-2</v>
      </c>
      <c r="E7943" s="13">
        <v>0</v>
      </c>
      <c r="F7943" s="13">
        <v>2.4395029649066279E-2</v>
      </c>
      <c r="G7943" s="13">
        <v>1.7200752331880435E-3</v>
      </c>
      <c r="H7943" s="13">
        <v>2.2926061546697123E-2</v>
      </c>
      <c r="I7943" s="13">
        <v>1.1091725065141216E-2</v>
      </c>
      <c r="J7943" s="14">
        <v>0</v>
      </c>
      <c r="K7943" s="14">
        <v>0.98999999999999988</v>
      </c>
      <c r="L7943" s="15">
        <v>0</v>
      </c>
      <c r="M7943" s="14">
        <v>0</v>
      </c>
      <c r="N7943" s="14">
        <v>0.98999999999999988</v>
      </c>
      <c r="O7943" s="15">
        <v>0</v>
      </c>
      <c r="P7943" s="14">
        <v>0</v>
      </c>
      <c r="Q7943" s="14">
        <v>0.98999999999999988</v>
      </c>
      <c r="R7943" s="15">
        <v>0</v>
      </c>
      <c r="S7943" s="14">
        <v>0</v>
      </c>
      <c r="T7943" s="14">
        <v>0.98999999999999988</v>
      </c>
      <c r="U7943" s="15">
        <v>0</v>
      </c>
      <c r="V7943" s="16">
        <v>0</v>
      </c>
      <c r="W7943" s="16">
        <v>0.64324832169267221</v>
      </c>
      <c r="X7943" s="17">
        <v>0</v>
      </c>
      <c r="Y7943" s="16">
        <v>0</v>
      </c>
      <c r="Z7943" s="16">
        <v>0.64324832169267221</v>
      </c>
      <c r="AA7943" s="17">
        <v>0</v>
      </c>
      <c r="AB7943" s="16">
        <v>0</v>
      </c>
      <c r="AC7943" s="16">
        <v>0.64324832169267221</v>
      </c>
      <c r="AD7943" s="17">
        <v>0</v>
      </c>
      <c r="AE7943" s="16">
        <v>0</v>
      </c>
      <c r="AF7943" s="16">
        <v>0.64324832169267221</v>
      </c>
      <c r="AG7943" s="17">
        <v>0</v>
      </c>
      <c r="AH7943" s="13">
        <v>0</v>
      </c>
      <c r="AI7943" s="16">
        <v>0</v>
      </c>
      <c r="AJ7943" s="16">
        <v>3.4357454410116936E-2</v>
      </c>
      <c r="AK7943" s="17">
        <v>0</v>
      </c>
      <c r="AL7943" s="16">
        <v>0</v>
      </c>
      <c r="AM7943" s="16">
        <v>3.4357454410116936E-2</v>
      </c>
      <c r="AN7943" s="17">
        <v>0</v>
      </c>
      <c r="AO7943" s="16">
        <v>0</v>
      </c>
      <c r="AP7943" s="16">
        <v>3.4357454410116936E-2</v>
      </c>
      <c r="AQ7943" s="17">
        <v>0</v>
      </c>
      <c r="AR7943" s="16">
        <v>0</v>
      </c>
      <c r="AS7943" s="16">
        <v>3.8070537569759306E-3</v>
      </c>
      <c r="AT7943" s="17">
        <v>0</v>
      </c>
      <c r="AU7943" s="16">
        <v>0</v>
      </c>
      <c r="AV7943" s="16">
        <v>3.8070537569759306E-3</v>
      </c>
      <c r="AW7943" s="17">
        <v>0</v>
      </c>
      <c r="AX7943" s="16">
        <v>0</v>
      </c>
      <c r="AY7943" s="16">
        <v>3.8070537569759306E-3</v>
      </c>
      <c r="AZ7943" s="17">
        <v>0</v>
      </c>
      <c r="BA7943" s="16">
        <v>0</v>
      </c>
      <c r="BB7943" s="16">
        <v>9.7594330675499687E-3</v>
      </c>
      <c r="BC7943" s="17">
        <v>0</v>
      </c>
      <c r="BD7943" s="16">
        <v>0</v>
      </c>
      <c r="BE7943" s="16">
        <v>9.7594330675499687E-3</v>
      </c>
      <c r="BF7943" s="17">
        <v>0</v>
      </c>
      <c r="BG7943" s="16">
        <v>0</v>
      </c>
      <c r="BH7943" s="16">
        <v>9.7594330675499687E-3</v>
      </c>
      <c r="BI7943" s="17">
        <v>0</v>
      </c>
      <c r="BJ7943" s="16">
        <v>0</v>
      </c>
      <c r="BK7943" s="16">
        <v>1.0306360169395273E-2</v>
      </c>
      <c r="BL7943" s="17">
        <v>0</v>
      </c>
      <c r="BM7943" s="16">
        <v>0</v>
      </c>
      <c r="BN7943" s="16">
        <v>1.0306360169395273E-2</v>
      </c>
      <c r="BO7943" s="17">
        <v>0</v>
      </c>
      <c r="BP7943" s="16">
        <v>0</v>
      </c>
      <c r="BQ7943" s="16">
        <v>1.0306360169395273E-2</v>
      </c>
      <c r="BR7943" s="17">
        <v>0</v>
      </c>
      <c r="BS7943" s="16">
        <v>0</v>
      </c>
      <c r="BT7943" s="16">
        <v>7.3881501820999576E-2</v>
      </c>
      <c r="BU7943" s="17">
        <v>0</v>
      </c>
      <c r="BV7943" s="16">
        <v>0</v>
      </c>
      <c r="BW7943" s="16">
        <v>7.3881501820999576E-2</v>
      </c>
      <c r="BX7943" s="17">
        <v>0</v>
      </c>
      <c r="BY7943" s="16">
        <v>0</v>
      </c>
      <c r="BZ7943" s="16">
        <v>7.3881501820999576E-2</v>
      </c>
      <c r="CA7943" s="17">
        <v>0</v>
      </c>
      <c r="CB7943" s="16">
        <v>0</v>
      </c>
      <c r="CC7943" s="16">
        <v>2.5752850633826664E-3</v>
      </c>
      <c r="CD7943" s="17">
        <v>0</v>
      </c>
      <c r="CE7943" s="16">
        <v>0</v>
      </c>
      <c r="CF7943" s="16">
        <v>2.5752850633826664E-3</v>
      </c>
      <c r="CG7943" s="17">
        <v>0</v>
      </c>
      <c r="CH7943" s="16">
        <v>0</v>
      </c>
      <c r="CI7943" s="16">
        <v>2.5752850633826664E-3</v>
      </c>
      <c r="CJ7943" s="17">
        <v>0</v>
      </c>
      <c r="CK7943" s="16"/>
      <c r="CL7943" s="16"/>
      <c r="CM7943" s="17"/>
      <c r="CN7943" s="16">
        <v>0</v>
      </c>
      <c r="CO7943" s="16">
        <v>0.11799999999999997</v>
      </c>
      <c r="CP7943" s="17">
        <v>0</v>
      </c>
      <c r="CQ7943" s="16">
        <v>0</v>
      </c>
      <c r="CR7943" s="16">
        <v>0.11799999999999997</v>
      </c>
      <c r="CS7943" s="17">
        <v>0</v>
      </c>
      <c r="CT7943" s="16">
        <v>0</v>
      </c>
      <c r="CU7943" s="16">
        <v>0.11799999999999997</v>
      </c>
      <c r="CV7943" s="17">
        <v>0</v>
      </c>
      <c r="CW7943" s="16">
        <v>0</v>
      </c>
      <c r="CX7943" s="16">
        <v>3.6726512965842362E-3</v>
      </c>
      <c r="CY7943" s="17">
        <v>0</v>
      </c>
      <c r="CZ7943" s="16">
        <v>0</v>
      </c>
      <c r="DA7943" s="16">
        <v>3.6726512965842362E-3</v>
      </c>
      <c r="DB7943" s="17">
        <v>0</v>
      </c>
      <c r="DC7943" s="16">
        <v>0</v>
      </c>
      <c r="DD7943" s="16">
        <v>3.6726512965842362E-3</v>
      </c>
      <c r="DE7943" s="17">
        <v>0</v>
      </c>
      <c r="DF7943" s="14">
        <v>0</v>
      </c>
      <c r="DG7943" s="14">
        <v>0.99999999999999978</v>
      </c>
      <c r="DH7943" s="15">
        <v>0</v>
      </c>
      <c r="DI7943" s="14">
        <v>0</v>
      </c>
      <c r="DJ7943" s="14">
        <v>0.99999999999999978</v>
      </c>
      <c r="DK7943" s="15">
        <v>0</v>
      </c>
      <c r="DL7943" s="14">
        <v>0</v>
      </c>
      <c r="DM7943" s="14">
        <v>0.99999999999999978</v>
      </c>
      <c r="DN7943" s="15">
        <v>0</v>
      </c>
      <c r="DO7943" s="14">
        <v>0</v>
      </c>
      <c r="DP7943" s="14">
        <v>0.99999999999999978</v>
      </c>
      <c r="DQ7943" s="15">
        <v>0</v>
      </c>
      <c r="DR7943" s="82"/>
      <c r="DS7943" s="82"/>
      <c r="DT7943" s="15">
        <v>0</v>
      </c>
      <c r="DU7943" s="82"/>
      <c r="DV7943" s="82"/>
      <c r="DW7943" s="15">
        <v>0</v>
      </c>
      <c r="DX7943" s="82"/>
      <c r="DY7943" s="82"/>
      <c r="DZ7943" s="15">
        <v>0</v>
      </c>
      <c r="EB7943" s="2"/>
    </row>
    <row r="7944" spans="1:132" x14ac:dyDescent="0.25">
      <c r="A7944" t="s">
        <v>8146</v>
      </c>
      <c r="B7944" s="93">
        <v>3.00488013760803E-5</v>
      </c>
      <c r="C7944" s="13">
        <v>0</v>
      </c>
      <c r="D7944" s="13">
        <v>3.1950827459595418E-2</v>
      </c>
      <c r="E7944" s="13">
        <v>0</v>
      </c>
      <c r="F7944" s="13">
        <v>3.1950827459595418E-2</v>
      </c>
      <c r="G7944" s="13">
        <v>2.8090914783059804E-3</v>
      </c>
      <c r="H7944" s="13">
        <v>3.1107680560208031E-2</v>
      </c>
      <c r="I7944" s="13">
        <v>1.2892727842610495E-2</v>
      </c>
      <c r="J7944" s="14">
        <v>0</v>
      </c>
      <c r="K7944" s="14">
        <v>0.98999999999999988</v>
      </c>
      <c r="L7944" s="15">
        <v>0</v>
      </c>
      <c r="M7944" s="14">
        <v>0</v>
      </c>
      <c r="N7944" s="14">
        <v>0.98999999999999988</v>
      </c>
      <c r="O7944" s="15">
        <v>0</v>
      </c>
      <c r="P7944" s="14">
        <v>0</v>
      </c>
      <c r="Q7944" s="14">
        <v>0.98999999999999988</v>
      </c>
      <c r="R7944" s="15">
        <v>0</v>
      </c>
      <c r="S7944" s="14">
        <v>0</v>
      </c>
      <c r="T7944" s="14">
        <v>0.98999999999999988</v>
      </c>
      <c r="U7944" s="15">
        <v>0</v>
      </c>
      <c r="V7944" s="16">
        <v>0</v>
      </c>
      <c r="W7944" s="16">
        <v>0.61436751885228191</v>
      </c>
      <c r="X7944" s="17">
        <v>0</v>
      </c>
      <c r="Y7944" s="16">
        <v>0</v>
      </c>
      <c r="Z7944" s="16">
        <v>0.61436751885228191</v>
      </c>
      <c r="AA7944" s="17">
        <v>0</v>
      </c>
      <c r="AB7944" s="16">
        <v>0</v>
      </c>
      <c r="AC7944" s="16">
        <v>0.61436751885228191</v>
      </c>
      <c r="AD7944" s="17">
        <v>0</v>
      </c>
      <c r="AE7944" s="16">
        <v>0</v>
      </c>
      <c r="AF7944" s="16">
        <v>0.61436751885228191</v>
      </c>
      <c r="AG7944" s="17">
        <v>0</v>
      </c>
      <c r="AH7944" s="13">
        <v>0</v>
      </c>
      <c r="AI7944" s="16">
        <v>0</v>
      </c>
      <c r="AJ7944" s="16">
        <v>2.9054829912439809E-2</v>
      </c>
      <c r="AK7944" s="17">
        <v>0</v>
      </c>
      <c r="AL7944" s="16">
        <v>0</v>
      </c>
      <c r="AM7944" s="16">
        <v>2.9054829912439809E-2</v>
      </c>
      <c r="AN7944" s="17">
        <v>0</v>
      </c>
      <c r="AO7944" s="16">
        <v>0</v>
      </c>
      <c r="AP7944" s="16">
        <v>2.9054829912439809E-2</v>
      </c>
      <c r="AQ7944" s="17">
        <v>0</v>
      </c>
      <c r="AR7944" s="16">
        <v>0</v>
      </c>
      <c r="AS7944" s="16">
        <v>3.1750180980078531E-3</v>
      </c>
      <c r="AT7944" s="17">
        <v>0</v>
      </c>
      <c r="AU7944" s="16">
        <v>0</v>
      </c>
      <c r="AV7944" s="16">
        <v>3.1750180980078531E-3</v>
      </c>
      <c r="AW7944" s="17">
        <v>0</v>
      </c>
      <c r="AX7944" s="16">
        <v>0</v>
      </c>
      <c r="AY7944" s="16">
        <v>3.1750180980078531E-3</v>
      </c>
      <c r="AZ7944" s="17">
        <v>0</v>
      </c>
      <c r="BA7944" s="16">
        <v>0</v>
      </c>
      <c r="BB7944" s="16">
        <v>1.0058592249850709E-2</v>
      </c>
      <c r="BC7944" s="17">
        <v>0</v>
      </c>
      <c r="BD7944" s="16">
        <v>0</v>
      </c>
      <c r="BE7944" s="16">
        <v>1.0058592249850709E-2</v>
      </c>
      <c r="BF7944" s="17">
        <v>0</v>
      </c>
      <c r="BG7944" s="16">
        <v>0</v>
      </c>
      <c r="BH7944" s="16">
        <v>1.0058592249850709E-2</v>
      </c>
      <c r="BI7944" s="17">
        <v>0</v>
      </c>
      <c r="BJ7944" s="16">
        <v>0</v>
      </c>
      <c r="BK7944" s="16">
        <v>1.001042498988001E-2</v>
      </c>
      <c r="BL7944" s="17">
        <v>0</v>
      </c>
      <c r="BM7944" s="16">
        <v>0</v>
      </c>
      <c r="BN7944" s="16">
        <v>1.001042498988001E-2</v>
      </c>
      <c r="BO7944" s="17">
        <v>0</v>
      </c>
      <c r="BP7944" s="16">
        <v>0</v>
      </c>
      <c r="BQ7944" s="16">
        <v>1.001042498988001E-2</v>
      </c>
      <c r="BR7944" s="17">
        <v>0</v>
      </c>
      <c r="BS7944" s="16">
        <v>0</v>
      </c>
      <c r="BT7944" s="16">
        <v>7.471482041836422E-2</v>
      </c>
      <c r="BU7944" s="17">
        <v>0</v>
      </c>
      <c r="BV7944" s="16">
        <v>0</v>
      </c>
      <c r="BW7944" s="16">
        <v>7.471482041836422E-2</v>
      </c>
      <c r="BX7944" s="17">
        <v>0</v>
      </c>
      <c r="BY7944" s="16">
        <v>0</v>
      </c>
      <c r="BZ7944" s="16">
        <v>7.471482041836422E-2</v>
      </c>
      <c r="CA7944" s="17">
        <v>0</v>
      </c>
      <c r="CB7944" s="16">
        <v>0</v>
      </c>
      <c r="CC7944" s="16">
        <v>2.8540175960186367E-3</v>
      </c>
      <c r="CD7944" s="17">
        <v>0</v>
      </c>
      <c r="CE7944" s="16">
        <v>0</v>
      </c>
      <c r="CF7944" s="16">
        <v>2.8540175960186367E-3</v>
      </c>
      <c r="CG7944" s="17">
        <v>0</v>
      </c>
      <c r="CH7944" s="16">
        <v>0</v>
      </c>
      <c r="CI7944" s="16">
        <v>2.8540175960186367E-3</v>
      </c>
      <c r="CJ7944" s="17">
        <v>0</v>
      </c>
      <c r="CK7944" s="16"/>
      <c r="CL7944" s="16"/>
      <c r="CM7944" s="17"/>
      <c r="CN7944" s="16">
        <v>0</v>
      </c>
      <c r="CO7944" s="16">
        <v>0.11799999999999998</v>
      </c>
      <c r="CP7944" s="17">
        <v>0</v>
      </c>
      <c r="CQ7944" s="16">
        <v>0</v>
      </c>
      <c r="CR7944" s="16">
        <v>0.11799999999999998</v>
      </c>
      <c r="CS7944" s="17">
        <v>0</v>
      </c>
      <c r="CT7944" s="16">
        <v>0</v>
      </c>
      <c r="CU7944" s="16">
        <v>0.11799999999999998</v>
      </c>
      <c r="CV7944" s="17">
        <v>0</v>
      </c>
      <c r="CW7944" s="16">
        <v>0</v>
      </c>
      <c r="CX7944" s="16">
        <v>3.511220022032704E-3</v>
      </c>
      <c r="CY7944" s="17">
        <v>0</v>
      </c>
      <c r="CZ7944" s="16">
        <v>0</v>
      </c>
      <c r="DA7944" s="16">
        <v>3.511220022032704E-3</v>
      </c>
      <c r="DB7944" s="17">
        <v>0</v>
      </c>
      <c r="DC7944" s="16">
        <v>0</v>
      </c>
      <c r="DD7944" s="16">
        <v>3.511220022032704E-3</v>
      </c>
      <c r="DE7944" s="17">
        <v>0</v>
      </c>
      <c r="DF7944" s="14">
        <v>0</v>
      </c>
      <c r="DG7944" s="14">
        <v>1</v>
      </c>
      <c r="DH7944" s="15">
        <v>0</v>
      </c>
      <c r="DI7944" s="14">
        <v>0</v>
      </c>
      <c r="DJ7944" s="14">
        <v>1</v>
      </c>
      <c r="DK7944" s="15">
        <v>0</v>
      </c>
      <c r="DL7944" s="14">
        <v>0</v>
      </c>
      <c r="DM7944" s="14">
        <v>1</v>
      </c>
      <c r="DN7944" s="15">
        <v>0</v>
      </c>
      <c r="DO7944" s="14">
        <v>0</v>
      </c>
      <c r="DP7944" s="14">
        <v>1</v>
      </c>
      <c r="DQ7944" s="15">
        <v>0</v>
      </c>
      <c r="DR7944" s="82"/>
      <c r="DS7944" s="82"/>
      <c r="DT7944" s="15">
        <v>0</v>
      </c>
      <c r="DU7944" s="82"/>
      <c r="DV7944" s="82"/>
      <c r="DW7944" s="15">
        <v>0</v>
      </c>
      <c r="DX7944" s="82"/>
      <c r="DY7944" s="82"/>
      <c r="DZ7944" s="15">
        <v>0</v>
      </c>
      <c r="EB7944" s="2"/>
    </row>
    <row r="7945" spans="1:132" x14ac:dyDescent="0.25">
      <c r="A7945" t="s">
        <v>5265</v>
      </c>
      <c r="B7945" s="93">
        <v>4.5135509935789701E-5</v>
      </c>
      <c r="C7945" s="13">
        <v>0</v>
      </c>
      <c r="D7945" s="13">
        <v>4.0488061641485032E-3</v>
      </c>
      <c r="E7945" s="13">
        <v>0</v>
      </c>
      <c r="F7945" s="13">
        <v>4.0488061641485032E-3</v>
      </c>
      <c r="G7945" s="13">
        <v>8.0495707248704601E-4</v>
      </c>
      <c r="H7945" s="13">
        <v>4.435957640411008E-3</v>
      </c>
      <c r="I7945" s="13">
        <v>6.9093063300080637E-4</v>
      </c>
      <c r="J7945" s="14">
        <v>0</v>
      </c>
      <c r="K7945" s="14">
        <v>0.99000000000000021</v>
      </c>
      <c r="L7945" s="15">
        <v>0</v>
      </c>
      <c r="M7945" s="14">
        <v>0</v>
      </c>
      <c r="N7945" s="14">
        <v>0.99000000000000021</v>
      </c>
      <c r="O7945" s="15">
        <v>0</v>
      </c>
      <c r="P7945" s="14">
        <v>0</v>
      </c>
      <c r="Q7945" s="14">
        <v>0.99000000000000021</v>
      </c>
      <c r="R7945" s="15">
        <v>0</v>
      </c>
      <c r="S7945" s="14">
        <v>0</v>
      </c>
      <c r="T7945" s="14">
        <v>0.99000000000000021</v>
      </c>
      <c r="U7945" s="15">
        <v>0</v>
      </c>
      <c r="V7945" s="16">
        <v>0</v>
      </c>
      <c r="W7945" s="16">
        <v>0.63617965621533779</v>
      </c>
      <c r="X7945" s="17">
        <v>0</v>
      </c>
      <c r="Y7945" s="16">
        <v>0</v>
      </c>
      <c r="Z7945" s="16">
        <v>0.63617965621533779</v>
      </c>
      <c r="AA7945" s="17">
        <v>0</v>
      </c>
      <c r="AB7945" s="16">
        <v>0</v>
      </c>
      <c r="AC7945" s="16">
        <v>0.63617965621533779</v>
      </c>
      <c r="AD7945" s="17">
        <v>0</v>
      </c>
      <c r="AE7945" s="16">
        <v>0</v>
      </c>
      <c r="AF7945" s="16">
        <v>0.63617965621533779</v>
      </c>
      <c r="AG7945" s="17">
        <v>0</v>
      </c>
      <c r="AH7945" s="13">
        <v>0</v>
      </c>
      <c r="AI7945" s="16">
        <v>0</v>
      </c>
      <c r="AJ7945" s="16">
        <v>4.636401447050556E-2</v>
      </c>
      <c r="AK7945" s="17">
        <v>0</v>
      </c>
      <c r="AL7945" s="16">
        <v>0</v>
      </c>
      <c r="AM7945" s="16">
        <v>4.636401447050556E-2</v>
      </c>
      <c r="AN7945" s="17">
        <v>0</v>
      </c>
      <c r="AO7945" s="16">
        <v>0</v>
      </c>
      <c r="AP7945" s="16">
        <v>4.636401447050556E-2</v>
      </c>
      <c r="AQ7945" s="17">
        <v>0</v>
      </c>
      <c r="AR7945" s="16">
        <v>0</v>
      </c>
      <c r="AS7945" s="16">
        <v>5.0114242382935468E-3</v>
      </c>
      <c r="AT7945" s="17">
        <v>0</v>
      </c>
      <c r="AU7945" s="16">
        <v>0</v>
      </c>
      <c r="AV7945" s="16">
        <v>5.0114242382935468E-3</v>
      </c>
      <c r="AW7945" s="17">
        <v>0</v>
      </c>
      <c r="AX7945" s="16">
        <v>0</v>
      </c>
      <c r="AY7945" s="16">
        <v>5.0114242382935468E-3</v>
      </c>
      <c r="AZ7945" s="17">
        <v>0</v>
      </c>
      <c r="BA7945" s="16">
        <v>0</v>
      </c>
      <c r="BB7945" s="16">
        <v>1.1512117851483998E-2</v>
      </c>
      <c r="BC7945" s="17">
        <v>0</v>
      </c>
      <c r="BD7945" s="16">
        <v>0</v>
      </c>
      <c r="BE7945" s="16">
        <v>1.1512117851483998E-2</v>
      </c>
      <c r="BF7945" s="17">
        <v>0</v>
      </c>
      <c r="BG7945" s="16">
        <v>0</v>
      </c>
      <c r="BH7945" s="16">
        <v>1.1512117851483998E-2</v>
      </c>
      <c r="BI7945" s="17">
        <v>0</v>
      </c>
      <c r="BJ7945" s="16">
        <v>0</v>
      </c>
      <c r="BK7945" s="16">
        <v>1.2121426983799078E-2</v>
      </c>
      <c r="BL7945" s="17">
        <v>0</v>
      </c>
      <c r="BM7945" s="16">
        <v>1</v>
      </c>
      <c r="BN7945" s="16">
        <v>1.2121426983799078E-2</v>
      </c>
      <c r="BO7945" s="17">
        <v>4.9077308290281702E-5</v>
      </c>
      <c r="BP7945" s="16">
        <v>0</v>
      </c>
      <c r="BQ7945" s="16">
        <v>1.2121426983799078E-2</v>
      </c>
      <c r="BR7945" s="17">
        <v>0</v>
      </c>
      <c r="BS7945" s="16">
        <v>0</v>
      </c>
      <c r="BT7945" s="16">
        <v>8.6582746528435825E-2</v>
      </c>
      <c r="BU7945" s="17">
        <v>0</v>
      </c>
      <c r="BV7945" s="16">
        <v>0</v>
      </c>
      <c r="BW7945" s="16">
        <v>8.6582746528435825E-2</v>
      </c>
      <c r="BX7945" s="17">
        <v>0</v>
      </c>
      <c r="BY7945" s="16">
        <v>0</v>
      </c>
      <c r="BZ7945" s="16">
        <v>8.6582746528435825E-2</v>
      </c>
      <c r="CA7945" s="17">
        <v>0</v>
      </c>
      <c r="CB7945" s="16">
        <v>0</v>
      </c>
      <c r="CC7945" s="16">
        <v>6.5485194497466662E-3</v>
      </c>
      <c r="CD7945" s="17">
        <v>0</v>
      </c>
      <c r="CE7945" s="16">
        <v>0</v>
      </c>
      <c r="CF7945" s="16">
        <v>6.5485194497466662E-3</v>
      </c>
      <c r="CG7945" s="17">
        <v>0</v>
      </c>
      <c r="CH7945" s="16">
        <v>0</v>
      </c>
      <c r="CI7945" s="16">
        <v>6.5485194497466662E-3</v>
      </c>
      <c r="CJ7945" s="17">
        <v>0</v>
      </c>
      <c r="CK7945" s="16"/>
      <c r="CL7945" s="16"/>
      <c r="CM7945" s="17"/>
      <c r="CN7945" s="16">
        <v>0</v>
      </c>
      <c r="CO7945" s="16">
        <v>0.11800000000000002</v>
      </c>
      <c r="CP7945" s="17">
        <v>0</v>
      </c>
      <c r="CQ7945" s="16">
        <v>0</v>
      </c>
      <c r="CR7945" s="16">
        <v>0.11800000000000002</v>
      </c>
      <c r="CS7945" s="17">
        <v>0</v>
      </c>
      <c r="CT7945" s="16">
        <v>0</v>
      </c>
      <c r="CU7945" s="16">
        <v>0.11800000000000002</v>
      </c>
      <c r="CV7945" s="17">
        <v>0</v>
      </c>
      <c r="CW7945" s="16">
        <v>0</v>
      </c>
      <c r="CX7945" s="16">
        <v>3.6353354779102755E-3</v>
      </c>
      <c r="CY7945" s="17">
        <v>0</v>
      </c>
      <c r="CZ7945" s="16">
        <v>0</v>
      </c>
      <c r="DA7945" s="16">
        <v>3.6353354779102755E-3</v>
      </c>
      <c r="DB7945" s="17">
        <v>0</v>
      </c>
      <c r="DC7945" s="16">
        <v>0</v>
      </c>
      <c r="DD7945" s="16">
        <v>3.6353354779102755E-3</v>
      </c>
      <c r="DE7945" s="17">
        <v>0</v>
      </c>
      <c r="DF7945" s="14">
        <v>0</v>
      </c>
      <c r="DG7945" s="14">
        <v>1</v>
      </c>
      <c r="DH7945" s="15">
        <v>0</v>
      </c>
      <c r="DI7945" s="14">
        <v>0</v>
      </c>
      <c r="DJ7945" s="14">
        <v>1</v>
      </c>
      <c r="DK7945" s="15">
        <v>0</v>
      </c>
      <c r="DL7945" s="14">
        <v>0</v>
      </c>
      <c r="DM7945" s="14">
        <v>1</v>
      </c>
      <c r="DN7945" s="15">
        <v>0</v>
      </c>
      <c r="DO7945" s="14">
        <v>0</v>
      </c>
      <c r="DP7945" s="14">
        <v>1</v>
      </c>
      <c r="DQ7945" s="15">
        <v>0</v>
      </c>
      <c r="DR7945" s="82"/>
      <c r="DS7945" s="82"/>
      <c r="DT7945" s="15">
        <v>0</v>
      </c>
      <c r="DU7945" s="82"/>
      <c r="DV7945" s="82"/>
      <c r="DW7945" s="15">
        <v>0</v>
      </c>
      <c r="DX7945" s="82"/>
      <c r="DY7945" s="82"/>
      <c r="DZ7945" s="15">
        <v>0</v>
      </c>
      <c r="EB7945" s="2"/>
    </row>
    <row r="7946" spans="1:132" x14ac:dyDescent="0.25">
      <c r="A7946" t="s">
        <v>7292</v>
      </c>
      <c r="B7946" s="93">
        <v>3.47406652790909E-5</v>
      </c>
      <c r="C7946" s="13">
        <v>0</v>
      </c>
      <c r="D7946" s="13">
        <v>1.054512969575621E-2</v>
      </c>
      <c r="E7946" s="13">
        <v>0</v>
      </c>
      <c r="F7946" s="13">
        <v>1.054512969575621E-2</v>
      </c>
      <c r="G7946" s="13">
        <v>3.9453786452183903E-3</v>
      </c>
      <c r="H7946" s="13">
        <v>8.2633392175592933E-3</v>
      </c>
      <c r="I7946" s="13">
        <v>3.241834718220355E-3</v>
      </c>
      <c r="J7946" s="14">
        <v>0</v>
      </c>
      <c r="K7946" s="14">
        <v>0.9900000000000001</v>
      </c>
      <c r="L7946" s="15">
        <v>0</v>
      </c>
      <c r="M7946" s="14">
        <v>0</v>
      </c>
      <c r="N7946" s="14">
        <v>0.9900000000000001</v>
      </c>
      <c r="O7946" s="15">
        <v>0</v>
      </c>
      <c r="P7946" s="14">
        <v>0</v>
      </c>
      <c r="Q7946" s="14">
        <v>0.9900000000000001</v>
      </c>
      <c r="R7946" s="15">
        <v>0</v>
      </c>
      <c r="S7946" s="14">
        <v>0</v>
      </c>
      <c r="T7946" s="14">
        <v>0.9900000000000001</v>
      </c>
      <c r="U7946" s="15">
        <v>0</v>
      </c>
      <c r="V7946" s="16">
        <v>0</v>
      </c>
      <c r="W7946" s="16">
        <v>0.63938712778961837</v>
      </c>
      <c r="X7946" s="17">
        <v>0</v>
      </c>
      <c r="Y7946" s="16">
        <v>0</v>
      </c>
      <c r="Z7946" s="16">
        <v>0.63938712778961837</v>
      </c>
      <c r="AA7946" s="17">
        <v>0</v>
      </c>
      <c r="AB7946" s="16">
        <v>0</v>
      </c>
      <c r="AC7946" s="16">
        <v>0.63938712778961837</v>
      </c>
      <c r="AD7946" s="17">
        <v>0</v>
      </c>
      <c r="AE7946" s="16">
        <v>0</v>
      </c>
      <c r="AF7946" s="16">
        <v>0.63938712778961837</v>
      </c>
      <c r="AG7946" s="17">
        <v>0</v>
      </c>
      <c r="AH7946" s="13">
        <v>0</v>
      </c>
      <c r="AI7946" s="16">
        <v>0</v>
      </c>
      <c r="AJ7946" s="16">
        <v>3.0626045419451516E-2</v>
      </c>
      <c r="AK7946" s="17">
        <v>0</v>
      </c>
      <c r="AL7946" s="16">
        <v>0</v>
      </c>
      <c r="AM7946" s="16">
        <v>3.0626045419451516E-2</v>
      </c>
      <c r="AN7946" s="17">
        <v>0</v>
      </c>
      <c r="AO7946" s="16">
        <v>0</v>
      </c>
      <c r="AP7946" s="16">
        <v>3.0626045419451516E-2</v>
      </c>
      <c r="AQ7946" s="17">
        <v>0</v>
      </c>
      <c r="AR7946" s="16">
        <v>0</v>
      </c>
      <c r="AS7946" s="16">
        <v>3.3387989497279946E-3</v>
      </c>
      <c r="AT7946" s="17">
        <v>0</v>
      </c>
      <c r="AU7946" s="16">
        <v>0</v>
      </c>
      <c r="AV7946" s="16">
        <v>3.3387989497279946E-3</v>
      </c>
      <c r="AW7946" s="17">
        <v>0</v>
      </c>
      <c r="AX7946" s="16">
        <v>0</v>
      </c>
      <c r="AY7946" s="16">
        <v>3.3387989497279946E-3</v>
      </c>
      <c r="AZ7946" s="17">
        <v>0</v>
      </c>
      <c r="BA7946" s="16">
        <v>0</v>
      </c>
      <c r="BB7946" s="16">
        <v>8.0981816166786035E-3</v>
      </c>
      <c r="BC7946" s="17">
        <v>0</v>
      </c>
      <c r="BD7946" s="16">
        <v>0</v>
      </c>
      <c r="BE7946" s="16">
        <v>8.0981816166786035E-3</v>
      </c>
      <c r="BF7946" s="17">
        <v>0</v>
      </c>
      <c r="BG7946" s="16">
        <v>0</v>
      </c>
      <c r="BH7946" s="16">
        <v>8.0981816166786035E-3</v>
      </c>
      <c r="BI7946" s="17">
        <v>0</v>
      </c>
      <c r="BJ7946" s="16">
        <v>1</v>
      </c>
      <c r="BK7946" s="16">
        <v>8.3963950637836477E-3</v>
      </c>
      <c r="BL7946" s="17">
        <v>8.8541074924405796E-5</v>
      </c>
      <c r="BM7946" s="16">
        <v>0</v>
      </c>
      <c r="BN7946" s="16">
        <v>8.3963950637836477E-3</v>
      </c>
      <c r="BO7946" s="17">
        <v>0</v>
      </c>
      <c r="BP7946" s="16">
        <v>0</v>
      </c>
      <c r="BQ7946" s="16">
        <v>8.3963950637836477E-3</v>
      </c>
      <c r="BR7946" s="17">
        <v>0</v>
      </c>
      <c r="BS7946" s="16">
        <v>0</v>
      </c>
      <c r="BT7946" s="16">
        <v>6.0665455722848954E-2</v>
      </c>
      <c r="BU7946" s="17">
        <v>0</v>
      </c>
      <c r="BV7946" s="16">
        <v>0</v>
      </c>
      <c r="BW7946" s="16">
        <v>6.0665455722848954E-2</v>
      </c>
      <c r="BX7946" s="17">
        <v>0</v>
      </c>
      <c r="BY7946" s="16">
        <v>0</v>
      </c>
      <c r="BZ7946" s="16">
        <v>6.0665455722848954E-2</v>
      </c>
      <c r="CA7946" s="17">
        <v>0</v>
      </c>
      <c r="CB7946" s="16">
        <v>0</v>
      </c>
      <c r="CC7946" s="16">
        <v>1.1683089202555128E-2</v>
      </c>
      <c r="CD7946" s="17">
        <v>0</v>
      </c>
      <c r="CE7946" s="16">
        <v>0</v>
      </c>
      <c r="CF7946" s="16">
        <v>1.1683089202555128E-2</v>
      </c>
      <c r="CG7946" s="17">
        <v>0</v>
      </c>
      <c r="CH7946" s="16">
        <v>0</v>
      </c>
      <c r="CI7946" s="16">
        <v>1.1683089202555128E-2</v>
      </c>
      <c r="CJ7946" s="17">
        <v>0</v>
      </c>
      <c r="CK7946" s="16"/>
      <c r="CL7946" s="16"/>
      <c r="CM7946" s="17"/>
      <c r="CN7946" s="16">
        <v>0</v>
      </c>
      <c r="CO7946" s="16">
        <v>0.11800000000000004</v>
      </c>
      <c r="CP7946" s="17">
        <v>0</v>
      </c>
      <c r="CQ7946" s="16">
        <v>0</v>
      </c>
      <c r="CR7946" s="16">
        <v>0.11800000000000004</v>
      </c>
      <c r="CS7946" s="17">
        <v>0</v>
      </c>
      <c r="CT7946" s="16">
        <v>0</v>
      </c>
      <c r="CU7946" s="16">
        <v>0.11800000000000004</v>
      </c>
      <c r="CV7946" s="17">
        <v>0</v>
      </c>
      <c r="CW7946" s="16">
        <v>0</v>
      </c>
      <c r="CX7946" s="16">
        <v>3.6869218607086473E-3</v>
      </c>
      <c r="CY7946" s="17">
        <v>0</v>
      </c>
      <c r="CZ7946" s="16">
        <v>0</v>
      </c>
      <c r="DA7946" s="16">
        <v>3.6869218607086473E-3</v>
      </c>
      <c r="DB7946" s="17">
        <v>0</v>
      </c>
      <c r="DC7946" s="16">
        <v>0</v>
      </c>
      <c r="DD7946" s="16">
        <v>3.6869218607086473E-3</v>
      </c>
      <c r="DE7946" s="17">
        <v>0</v>
      </c>
      <c r="DF7946" s="14">
        <v>0</v>
      </c>
      <c r="DG7946" s="14">
        <v>1</v>
      </c>
      <c r="DH7946" s="15">
        <v>0</v>
      </c>
      <c r="DI7946" s="14">
        <v>0</v>
      </c>
      <c r="DJ7946" s="14">
        <v>1</v>
      </c>
      <c r="DK7946" s="15">
        <v>0</v>
      </c>
      <c r="DL7946" s="14">
        <v>0</v>
      </c>
      <c r="DM7946" s="14">
        <v>1</v>
      </c>
      <c r="DN7946" s="15">
        <v>0</v>
      </c>
      <c r="DO7946" s="14">
        <v>0</v>
      </c>
      <c r="DP7946" s="14">
        <v>1</v>
      </c>
      <c r="DQ7946" s="15">
        <v>0</v>
      </c>
      <c r="DR7946" s="82"/>
      <c r="DS7946" s="82"/>
      <c r="DT7946" s="15">
        <v>0</v>
      </c>
      <c r="DU7946" s="82"/>
      <c r="DV7946" s="82"/>
      <c r="DW7946" s="15">
        <v>0</v>
      </c>
      <c r="DX7946" s="82"/>
      <c r="DY7946" s="82"/>
      <c r="DZ7946" s="15">
        <v>0</v>
      </c>
      <c r="EB7946" s="2"/>
    </row>
    <row r="7947" spans="1:132" x14ac:dyDescent="0.25">
      <c r="A7947" t="s">
        <v>6609</v>
      </c>
      <c r="B7947" s="93">
        <v>3.7966906889826102E-5</v>
      </c>
      <c r="C7947" s="13">
        <v>0</v>
      </c>
      <c r="D7947" s="13">
        <v>0.10197250469689369</v>
      </c>
      <c r="E7947" s="13">
        <v>0</v>
      </c>
      <c r="F7947" s="13">
        <v>0.10197250469689369</v>
      </c>
      <c r="G7947" s="13">
        <v>5.3061771535905744E-2</v>
      </c>
      <c r="H7947" s="13">
        <v>6.8813875770932967E-2</v>
      </c>
      <c r="I7947" s="13">
        <v>2.7552194443217364E-2</v>
      </c>
      <c r="J7947" s="14">
        <v>0</v>
      </c>
      <c r="K7947" s="14">
        <v>0.98999999999999977</v>
      </c>
      <c r="L7947" s="15">
        <v>0</v>
      </c>
      <c r="M7947" s="14">
        <v>0</v>
      </c>
      <c r="N7947" s="14">
        <v>0.98999999999999977</v>
      </c>
      <c r="O7947" s="15">
        <v>0</v>
      </c>
      <c r="P7947" s="14">
        <v>0</v>
      </c>
      <c r="Q7947" s="14">
        <v>0.98999999999999977</v>
      </c>
      <c r="R7947" s="15">
        <v>0</v>
      </c>
      <c r="S7947" s="14">
        <v>0</v>
      </c>
      <c r="T7947" s="14">
        <v>0.98999999999999977</v>
      </c>
      <c r="U7947" s="15">
        <v>0</v>
      </c>
      <c r="V7947" s="16">
        <v>0</v>
      </c>
      <c r="W7947" s="16">
        <v>0.63386127715427587</v>
      </c>
      <c r="X7947" s="17">
        <v>0</v>
      </c>
      <c r="Y7947" s="16">
        <v>0</v>
      </c>
      <c r="Z7947" s="16">
        <v>0.63386127715427587</v>
      </c>
      <c r="AA7947" s="17">
        <v>0</v>
      </c>
      <c r="AB7947" s="16">
        <v>0</v>
      </c>
      <c r="AC7947" s="16">
        <v>0.63386127715427587</v>
      </c>
      <c r="AD7947" s="17">
        <v>0</v>
      </c>
      <c r="AE7947" s="16">
        <v>0</v>
      </c>
      <c r="AF7947" s="16">
        <v>0.63386127715427587</v>
      </c>
      <c r="AG7947" s="17">
        <v>0</v>
      </c>
      <c r="AH7947" s="13">
        <v>0</v>
      </c>
      <c r="AI7947" s="16">
        <v>0</v>
      </c>
      <c r="AJ7947" s="16">
        <v>2.2429291550786955E-2</v>
      </c>
      <c r="AK7947" s="17">
        <v>0</v>
      </c>
      <c r="AL7947" s="16">
        <v>0</v>
      </c>
      <c r="AM7947" s="16">
        <v>2.2429291550786955E-2</v>
      </c>
      <c r="AN7947" s="17">
        <v>0</v>
      </c>
      <c r="AO7947" s="16">
        <v>0</v>
      </c>
      <c r="AP7947" s="16">
        <v>2.2429291550786955E-2</v>
      </c>
      <c r="AQ7947" s="17">
        <v>0</v>
      </c>
      <c r="AR7947" s="16">
        <v>0</v>
      </c>
      <c r="AS7947" s="16">
        <v>2.4894725095353635E-3</v>
      </c>
      <c r="AT7947" s="17">
        <v>0</v>
      </c>
      <c r="AU7947" s="16">
        <v>0</v>
      </c>
      <c r="AV7947" s="16">
        <v>2.4894725095353635E-3</v>
      </c>
      <c r="AW7947" s="17">
        <v>0</v>
      </c>
      <c r="AX7947" s="16">
        <v>0</v>
      </c>
      <c r="AY7947" s="16">
        <v>2.4894725095353635E-3</v>
      </c>
      <c r="AZ7947" s="17">
        <v>0</v>
      </c>
      <c r="BA7947" s="16">
        <v>0</v>
      </c>
      <c r="BB7947" s="16">
        <v>6.9047522590067875E-3</v>
      </c>
      <c r="BC7947" s="17">
        <v>0</v>
      </c>
      <c r="BD7947" s="16">
        <v>0</v>
      </c>
      <c r="BE7947" s="16">
        <v>6.9047522590067875E-3</v>
      </c>
      <c r="BF7947" s="17">
        <v>0</v>
      </c>
      <c r="BG7947" s="16">
        <v>0</v>
      </c>
      <c r="BH7947" s="16">
        <v>6.9047522590067875E-3</v>
      </c>
      <c r="BI7947" s="17">
        <v>0</v>
      </c>
      <c r="BJ7947" s="16">
        <v>0</v>
      </c>
      <c r="BK7947" s="16">
        <v>7.0088545760473566E-3</v>
      </c>
      <c r="BL7947" s="17">
        <v>0</v>
      </c>
      <c r="BM7947" s="16">
        <v>0.89032992122981203</v>
      </c>
      <c r="BN7947" s="16">
        <v>7.0088545760473566E-3</v>
      </c>
      <c r="BO7947" s="17">
        <v>6.3632810414915319E-4</v>
      </c>
      <c r="BP7947" s="16">
        <v>0.109670078770187</v>
      </c>
      <c r="BQ7947" s="16">
        <v>7.0088545760473566E-3</v>
      </c>
      <c r="BR7947" s="17">
        <v>7.8382352026679992E-5</v>
      </c>
      <c r="BS7947" s="16">
        <v>0</v>
      </c>
      <c r="BT7947" s="16">
        <v>5.1485885314816855E-2</v>
      </c>
      <c r="BU7947" s="17">
        <v>0</v>
      </c>
      <c r="BV7947" s="16">
        <v>0</v>
      </c>
      <c r="BW7947" s="16">
        <v>5.1485885314816855E-2</v>
      </c>
      <c r="BX7947" s="17">
        <v>0</v>
      </c>
      <c r="BY7947" s="16">
        <v>0</v>
      </c>
      <c r="BZ7947" s="16">
        <v>5.1485885314816855E-2</v>
      </c>
      <c r="CA7947" s="17">
        <v>0</v>
      </c>
      <c r="CB7947" s="16">
        <v>0</v>
      </c>
      <c r="CC7947" s="16">
        <v>1.5199929941914056E-2</v>
      </c>
      <c r="CD7947" s="17">
        <v>0</v>
      </c>
      <c r="CE7947" s="16">
        <v>0</v>
      </c>
      <c r="CF7947" s="16">
        <v>1.5199929941914056E-2</v>
      </c>
      <c r="CG7947" s="17">
        <v>0</v>
      </c>
      <c r="CH7947" s="16">
        <v>0</v>
      </c>
      <c r="CI7947" s="16">
        <v>1.5199929941914056E-2</v>
      </c>
      <c r="CJ7947" s="17">
        <v>0</v>
      </c>
      <c r="CK7947" s="16"/>
      <c r="CL7947" s="16"/>
      <c r="CM7947" s="17"/>
      <c r="CN7947" s="16">
        <v>0</v>
      </c>
      <c r="CO7947" s="16">
        <v>0.11799999999999999</v>
      </c>
      <c r="CP7947" s="17">
        <v>0</v>
      </c>
      <c r="CQ7947" s="16">
        <v>0</v>
      </c>
      <c r="CR7947" s="16">
        <v>0.11799999999999999</v>
      </c>
      <c r="CS7947" s="17">
        <v>0</v>
      </c>
      <c r="CT7947" s="16">
        <v>0</v>
      </c>
      <c r="CU7947" s="16">
        <v>0.11799999999999999</v>
      </c>
      <c r="CV7947" s="17">
        <v>0</v>
      </c>
      <c r="CW7947" s="16">
        <v>0</v>
      </c>
      <c r="CX7947" s="16">
        <v>3.6805171891000276E-3</v>
      </c>
      <c r="CY7947" s="17">
        <v>0</v>
      </c>
      <c r="CZ7947" s="16">
        <v>0</v>
      </c>
      <c r="DA7947" s="16">
        <v>3.6805171891000276E-3</v>
      </c>
      <c r="DB7947" s="17">
        <v>0</v>
      </c>
      <c r="DC7947" s="16">
        <v>0</v>
      </c>
      <c r="DD7947" s="16">
        <v>3.6805171891000276E-3</v>
      </c>
      <c r="DE7947" s="17">
        <v>0</v>
      </c>
      <c r="DF7947" s="14">
        <v>0</v>
      </c>
      <c r="DG7947" s="14">
        <v>1</v>
      </c>
      <c r="DH7947" s="15">
        <v>0</v>
      </c>
      <c r="DI7947" s="14">
        <v>0</v>
      </c>
      <c r="DJ7947" s="14">
        <v>1</v>
      </c>
      <c r="DK7947" s="15">
        <v>0</v>
      </c>
      <c r="DL7947" s="14">
        <v>0</v>
      </c>
      <c r="DM7947" s="14">
        <v>1</v>
      </c>
      <c r="DN7947" s="15">
        <v>0</v>
      </c>
      <c r="DO7947" s="14">
        <v>0</v>
      </c>
      <c r="DP7947" s="14">
        <v>1</v>
      </c>
      <c r="DQ7947" s="15">
        <v>0</v>
      </c>
      <c r="DR7947" s="82"/>
      <c r="DS7947" s="82"/>
      <c r="DT7947" s="15">
        <v>0</v>
      </c>
      <c r="DU7947" s="82"/>
      <c r="DV7947" s="82"/>
      <c r="DW7947" s="15">
        <v>0</v>
      </c>
      <c r="DX7947" s="82"/>
      <c r="DY7947" s="82"/>
      <c r="DZ7947" s="15">
        <v>0</v>
      </c>
      <c r="EB7947" s="2"/>
    </row>
    <row r="7948" spans="1:132" x14ac:dyDescent="0.25">
      <c r="A7948" t="s">
        <v>5470</v>
      </c>
      <c r="B7948" s="93">
        <v>4.3731648541157001E-5</v>
      </c>
      <c r="C7948" s="13">
        <v>0</v>
      </c>
      <c r="D7948" s="13">
        <v>1.5068551764839811E-2</v>
      </c>
      <c r="E7948" s="13">
        <v>0</v>
      </c>
      <c r="F7948" s="13">
        <v>1.5068551764839811E-2</v>
      </c>
      <c r="G7948" s="13">
        <v>5.4576742044755138E-3</v>
      </c>
      <c r="H7948" s="13">
        <v>1.2281004720818728E-2</v>
      </c>
      <c r="I7948" s="13">
        <v>4.3447123481034182E-3</v>
      </c>
      <c r="J7948" s="14">
        <v>0</v>
      </c>
      <c r="K7948" s="14">
        <v>0.99</v>
      </c>
      <c r="L7948" s="15">
        <v>0</v>
      </c>
      <c r="M7948" s="14">
        <v>0</v>
      </c>
      <c r="N7948" s="14">
        <v>0.99</v>
      </c>
      <c r="O7948" s="15">
        <v>0</v>
      </c>
      <c r="P7948" s="14">
        <v>0</v>
      </c>
      <c r="Q7948" s="14">
        <v>0.99</v>
      </c>
      <c r="R7948" s="15">
        <v>0</v>
      </c>
      <c r="S7948" s="14">
        <v>0</v>
      </c>
      <c r="T7948" s="14">
        <v>0.99</v>
      </c>
      <c r="U7948" s="15">
        <v>0</v>
      </c>
      <c r="V7948" s="16">
        <v>0</v>
      </c>
      <c r="W7948" s="16">
        <v>0.64689900741250095</v>
      </c>
      <c r="X7948" s="17">
        <v>0</v>
      </c>
      <c r="Y7948" s="16">
        <v>0</v>
      </c>
      <c r="Z7948" s="16">
        <v>0.64689900741250095</v>
      </c>
      <c r="AA7948" s="17">
        <v>0</v>
      </c>
      <c r="AB7948" s="16">
        <v>0</v>
      </c>
      <c r="AC7948" s="16">
        <v>0.64689900741250095</v>
      </c>
      <c r="AD7948" s="17">
        <v>0</v>
      </c>
      <c r="AE7948" s="16">
        <v>0</v>
      </c>
      <c r="AF7948" s="16">
        <v>0.64689900741250095</v>
      </c>
      <c r="AG7948" s="17">
        <v>0</v>
      </c>
      <c r="AH7948" s="13">
        <v>0</v>
      </c>
      <c r="AI7948" s="16">
        <v>0</v>
      </c>
      <c r="AJ7948" s="16">
        <v>3.1177622060893216E-2</v>
      </c>
      <c r="AK7948" s="17">
        <v>0</v>
      </c>
      <c r="AL7948" s="16">
        <v>0</v>
      </c>
      <c r="AM7948" s="16">
        <v>3.1177622060893216E-2</v>
      </c>
      <c r="AN7948" s="17">
        <v>0</v>
      </c>
      <c r="AO7948" s="16">
        <v>0</v>
      </c>
      <c r="AP7948" s="16">
        <v>3.1177622060893216E-2</v>
      </c>
      <c r="AQ7948" s="17">
        <v>0</v>
      </c>
      <c r="AR7948" s="16">
        <v>0</v>
      </c>
      <c r="AS7948" s="16">
        <v>3.5264195838973734E-3</v>
      </c>
      <c r="AT7948" s="17">
        <v>0</v>
      </c>
      <c r="AU7948" s="16">
        <v>0</v>
      </c>
      <c r="AV7948" s="16">
        <v>3.5264195838973734E-3</v>
      </c>
      <c r="AW7948" s="17">
        <v>0</v>
      </c>
      <c r="AX7948" s="16">
        <v>0</v>
      </c>
      <c r="AY7948" s="16">
        <v>3.5264195838973734E-3</v>
      </c>
      <c r="AZ7948" s="17">
        <v>0</v>
      </c>
      <c r="BA7948" s="16">
        <v>0</v>
      </c>
      <c r="BB7948" s="16">
        <v>8.3263901673671179E-3</v>
      </c>
      <c r="BC7948" s="17">
        <v>0</v>
      </c>
      <c r="BD7948" s="16">
        <v>0</v>
      </c>
      <c r="BE7948" s="16">
        <v>8.3263901673671179E-3</v>
      </c>
      <c r="BF7948" s="17">
        <v>0</v>
      </c>
      <c r="BG7948" s="16">
        <v>0</v>
      </c>
      <c r="BH7948" s="16">
        <v>8.3263901673671179E-3</v>
      </c>
      <c r="BI7948" s="17">
        <v>0</v>
      </c>
      <c r="BJ7948" s="16">
        <v>0</v>
      </c>
      <c r="BK7948" s="16">
        <v>8.8147701915520151E-3</v>
      </c>
      <c r="BL7948" s="17">
        <v>0</v>
      </c>
      <c r="BM7948" s="16">
        <v>0</v>
      </c>
      <c r="BN7948" s="16">
        <v>8.8147701915520151E-3</v>
      </c>
      <c r="BO7948" s="17">
        <v>0</v>
      </c>
      <c r="BP7948" s="16">
        <v>0</v>
      </c>
      <c r="BQ7948" s="16">
        <v>8.8147701915520151E-3</v>
      </c>
      <c r="BR7948" s="17">
        <v>0</v>
      </c>
      <c r="BS7948" s="16">
        <v>0</v>
      </c>
      <c r="BT7948" s="16">
        <v>6.2845291999158837E-2</v>
      </c>
      <c r="BU7948" s="17">
        <v>0</v>
      </c>
      <c r="BV7948" s="16">
        <v>0</v>
      </c>
      <c r="BW7948" s="16">
        <v>6.2845291999158837E-2</v>
      </c>
      <c r="BX7948" s="17">
        <v>0</v>
      </c>
      <c r="BY7948" s="16">
        <v>0</v>
      </c>
      <c r="BZ7948" s="16">
        <v>6.2845291999158837E-2</v>
      </c>
      <c r="CA7948" s="17">
        <v>0</v>
      </c>
      <c r="CB7948" s="16">
        <v>0</v>
      </c>
      <c r="CC7948" s="16">
        <v>6.84830484773817E-3</v>
      </c>
      <c r="CD7948" s="17">
        <v>0</v>
      </c>
      <c r="CE7948" s="16">
        <v>0</v>
      </c>
      <c r="CF7948" s="16">
        <v>6.84830484773817E-3</v>
      </c>
      <c r="CG7948" s="17">
        <v>0</v>
      </c>
      <c r="CH7948" s="16">
        <v>0</v>
      </c>
      <c r="CI7948" s="16">
        <v>6.84830484773817E-3</v>
      </c>
      <c r="CJ7948" s="17">
        <v>0</v>
      </c>
      <c r="CK7948" s="16"/>
      <c r="CL7948" s="16"/>
      <c r="CM7948" s="17"/>
      <c r="CN7948" s="16">
        <v>0</v>
      </c>
      <c r="CO7948" s="16">
        <v>0.11799999999999999</v>
      </c>
      <c r="CP7948" s="17">
        <v>0</v>
      </c>
      <c r="CQ7948" s="16">
        <v>0</v>
      </c>
      <c r="CR7948" s="16">
        <v>0.11799999999999999</v>
      </c>
      <c r="CS7948" s="17">
        <v>0</v>
      </c>
      <c r="CT7948" s="16">
        <v>0</v>
      </c>
      <c r="CU7948" s="16">
        <v>0.11799999999999999</v>
      </c>
      <c r="CV7948" s="17">
        <v>0</v>
      </c>
      <c r="CW7948" s="16">
        <v>0</v>
      </c>
      <c r="CX7948" s="16">
        <v>3.6934403565510288E-3</v>
      </c>
      <c r="CY7948" s="17">
        <v>0</v>
      </c>
      <c r="CZ7948" s="16">
        <v>0</v>
      </c>
      <c r="DA7948" s="16">
        <v>3.6934403565510288E-3</v>
      </c>
      <c r="DB7948" s="17">
        <v>0</v>
      </c>
      <c r="DC7948" s="16">
        <v>0</v>
      </c>
      <c r="DD7948" s="16">
        <v>3.6934403565510288E-3</v>
      </c>
      <c r="DE7948" s="17">
        <v>0</v>
      </c>
      <c r="DF7948" s="14">
        <v>0</v>
      </c>
      <c r="DG7948" s="14">
        <v>1</v>
      </c>
      <c r="DH7948" s="15">
        <v>0</v>
      </c>
      <c r="DI7948" s="14">
        <v>0</v>
      </c>
      <c r="DJ7948" s="14">
        <v>1</v>
      </c>
      <c r="DK7948" s="15">
        <v>0</v>
      </c>
      <c r="DL7948" s="14">
        <v>0</v>
      </c>
      <c r="DM7948" s="14">
        <v>1</v>
      </c>
      <c r="DN7948" s="15">
        <v>0</v>
      </c>
      <c r="DO7948" s="14">
        <v>0</v>
      </c>
      <c r="DP7948" s="14">
        <v>1</v>
      </c>
      <c r="DQ7948" s="15">
        <v>0</v>
      </c>
      <c r="DR7948" s="82"/>
      <c r="DS7948" s="82"/>
      <c r="DT7948" s="15">
        <v>0</v>
      </c>
      <c r="DU7948" s="82"/>
      <c r="DV7948" s="82"/>
      <c r="DW7948" s="15">
        <v>0</v>
      </c>
      <c r="DX7948" s="82"/>
      <c r="DY7948" s="82"/>
      <c r="DZ7948" s="15">
        <v>0</v>
      </c>
      <c r="EB7948" s="2"/>
    </row>
    <row r="7949" spans="1:132" x14ac:dyDescent="0.25">
      <c r="A7949" t="s">
        <v>7401</v>
      </c>
      <c r="B7949" s="93">
        <v>3.4181177757712599E-5</v>
      </c>
      <c r="C7949" s="13">
        <v>0</v>
      </c>
      <c r="D7949" s="13">
        <v>4.169913391818051E-2</v>
      </c>
      <c r="E7949" s="13">
        <v>0</v>
      </c>
      <c r="F7949" s="13">
        <v>4.169913391818051E-2</v>
      </c>
      <c r="G7949" s="13">
        <v>8.5724741915970109E-3</v>
      </c>
      <c r="H7949" s="13">
        <v>3.305959475536243E-2</v>
      </c>
      <c r="I7949" s="13">
        <v>1.9484691216528047E-2</v>
      </c>
      <c r="J7949" s="14">
        <v>0</v>
      </c>
      <c r="K7949" s="14">
        <v>0.9900000000000001</v>
      </c>
      <c r="L7949" s="15">
        <v>0</v>
      </c>
      <c r="M7949" s="14">
        <v>0</v>
      </c>
      <c r="N7949" s="14">
        <v>0.9900000000000001</v>
      </c>
      <c r="O7949" s="15">
        <v>0</v>
      </c>
      <c r="P7949" s="14">
        <v>0</v>
      </c>
      <c r="Q7949" s="14">
        <v>0.9900000000000001</v>
      </c>
      <c r="R7949" s="15">
        <v>0</v>
      </c>
      <c r="S7949" s="14">
        <v>0</v>
      </c>
      <c r="T7949" s="14">
        <v>0.9900000000000001</v>
      </c>
      <c r="U7949" s="15">
        <v>0</v>
      </c>
      <c r="V7949" s="16">
        <v>0</v>
      </c>
      <c r="W7949" s="16">
        <v>0.62851496195882273</v>
      </c>
      <c r="X7949" s="17">
        <v>0</v>
      </c>
      <c r="Y7949" s="16">
        <v>0</v>
      </c>
      <c r="Z7949" s="16">
        <v>0.62851496195882273</v>
      </c>
      <c r="AA7949" s="17">
        <v>0</v>
      </c>
      <c r="AB7949" s="16">
        <v>0</v>
      </c>
      <c r="AC7949" s="16">
        <v>0.62851496195882273</v>
      </c>
      <c r="AD7949" s="17">
        <v>0</v>
      </c>
      <c r="AE7949" s="16">
        <v>0</v>
      </c>
      <c r="AF7949" s="16">
        <v>0.62851496195882273</v>
      </c>
      <c r="AG7949" s="17">
        <v>0</v>
      </c>
      <c r="AH7949" s="13">
        <v>0</v>
      </c>
      <c r="AI7949" s="16">
        <v>0</v>
      </c>
      <c r="AJ7949" s="16">
        <v>2.6788453922590823E-2</v>
      </c>
      <c r="AK7949" s="17">
        <v>0</v>
      </c>
      <c r="AL7949" s="16">
        <v>0</v>
      </c>
      <c r="AM7949" s="16">
        <v>2.6788453922590823E-2</v>
      </c>
      <c r="AN7949" s="17">
        <v>0</v>
      </c>
      <c r="AO7949" s="16">
        <v>0</v>
      </c>
      <c r="AP7949" s="16">
        <v>2.6788453922590823E-2</v>
      </c>
      <c r="AQ7949" s="17">
        <v>0</v>
      </c>
      <c r="AR7949" s="16">
        <v>0</v>
      </c>
      <c r="AS7949" s="16">
        <v>2.900888199988831E-3</v>
      </c>
      <c r="AT7949" s="17">
        <v>0</v>
      </c>
      <c r="AU7949" s="16">
        <v>0</v>
      </c>
      <c r="AV7949" s="16">
        <v>2.900888199988831E-3</v>
      </c>
      <c r="AW7949" s="17">
        <v>0</v>
      </c>
      <c r="AX7949" s="16">
        <v>0</v>
      </c>
      <c r="AY7949" s="16">
        <v>2.900888199988831E-3</v>
      </c>
      <c r="AZ7949" s="17">
        <v>0</v>
      </c>
      <c r="BA7949" s="16">
        <v>0</v>
      </c>
      <c r="BB7949" s="16">
        <v>8.1901325233861722E-3</v>
      </c>
      <c r="BC7949" s="17">
        <v>0</v>
      </c>
      <c r="BD7949" s="16">
        <v>0</v>
      </c>
      <c r="BE7949" s="16">
        <v>8.1901325233861722E-3</v>
      </c>
      <c r="BF7949" s="17">
        <v>0</v>
      </c>
      <c r="BG7949" s="16">
        <v>0</v>
      </c>
      <c r="BH7949" s="16">
        <v>8.1901325233861722E-3</v>
      </c>
      <c r="BI7949" s="17">
        <v>0</v>
      </c>
      <c r="BJ7949" s="16">
        <v>0</v>
      </c>
      <c r="BK7949" s="16">
        <v>8.2355332140213299E-3</v>
      </c>
      <c r="BL7949" s="17">
        <v>0</v>
      </c>
      <c r="BM7949" s="16">
        <v>0</v>
      </c>
      <c r="BN7949" s="16">
        <v>8.2355332140213299E-3</v>
      </c>
      <c r="BO7949" s="17">
        <v>0</v>
      </c>
      <c r="BP7949" s="16">
        <v>0</v>
      </c>
      <c r="BQ7949" s="16">
        <v>8.2355332140213299E-3</v>
      </c>
      <c r="BR7949" s="17">
        <v>0</v>
      </c>
      <c r="BS7949" s="16">
        <v>0</v>
      </c>
      <c r="BT7949" s="16">
        <v>6.0886406519161003E-2</v>
      </c>
      <c r="BU7949" s="17">
        <v>0</v>
      </c>
      <c r="BV7949" s="16">
        <v>0</v>
      </c>
      <c r="BW7949" s="16">
        <v>6.0886406519161003E-2</v>
      </c>
      <c r="BX7949" s="17">
        <v>0</v>
      </c>
      <c r="BY7949" s="16">
        <v>0</v>
      </c>
      <c r="BZ7949" s="16">
        <v>6.0886406519161003E-2</v>
      </c>
      <c r="CA7949" s="17">
        <v>0</v>
      </c>
      <c r="CB7949" s="16">
        <v>0</v>
      </c>
      <c r="CC7949" s="16">
        <v>6.5778012113511487E-3</v>
      </c>
      <c r="CD7949" s="17">
        <v>0</v>
      </c>
      <c r="CE7949" s="16">
        <v>0</v>
      </c>
      <c r="CF7949" s="16">
        <v>6.5778012113511487E-3</v>
      </c>
      <c r="CG7949" s="17">
        <v>0</v>
      </c>
      <c r="CH7949" s="16">
        <v>0</v>
      </c>
      <c r="CI7949" s="16">
        <v>6.5778012113511487E-3</v>
      </c>
      <c r="CJ7949" s="17">
        <v>0</v>
      </c>
      <c r="CK7949" s="16"/>
      <c r="CL7949" s="16"/>
      <c r="CM7949" s="17"/>
      <c r="CN7949" s="16">
        <v>0</v>
      </c>
      <c r="CO7949" s="16">
        <v>0.11800000000000001</v>
      </c>
      <c r="CP7949" s="17">
        <v>0</v>
      </c>
      <c r="CQ7949" s="16">
        <v>0</v>
      </c>
      <c r="CR7949" s="16">
        <v>0.11800000000000001</v>
      </c>
      <c r="CS7949" s="17">
        <v>0</v>
      </c>
      <c r="CT7949" s="16">
        <v>0</v>
      </c>
      <c r="CU7949" s="16">
        <v>0.11800000000000001</v>
      </c>
      <c r="CV7949" s="17">
        <v>0</v>
      </c>
      <c r="CW7949" s="16">
        <v>0</v>
      </c>
      <c r="CX7949" s="16">
        <v>3.6225835475104618E-3</v>
      </c>
      <c r="CY7949" s="17">
        <v>0</v>
      </c>
      <c r="CZ7949" s="16">
        <v>0</v>
      </c>
      <c r="DA7949" s="16">
        <v>3.6225835475104618E-3</v>
      </c>
      <c r="DB7949" s="17">
        <v>0</v>
      </c>
      <c r="DC7949" s="16">
        <v>0</v>
      </c>
      <c r="DD7949" s="16">
        <v>3.6225835475104618E-3</v>
      </c>
      <c r="DE7949" s="17">
        <v>0</v>
      </c>
      <c r="DF7949" s="14">
        <v>0</v>
      </c>
      <c r="DG7949" s="14">
        <v>0.99999999999999989</v>
      </c>
      <c r="DH7949" s="15">
        <v>0</v>
      </c>
      <c r="DI7949" s="14">
        <v>0</v>
      </c>
      <c r="DJ7949" s="14">
        <v>0.99999999999999989</v>
      </c>
      <c r="DK7949" s="15">
        <v>0</v>
      </c>
      <c r="DL7949" s="14">
        <v>0</v>
      </c>
      <c r="DM7949" s="14">
        <v>0.99999999999999989</v>
      </c>
      <c r="DN7949" s="15">
        <v>0</v>
      </c>
      <c r="DO7949" s="14">
        <v>0</v>
      </c>
      <c r="DP7949" s="14">
        <v>0.99999999999999989</v>
      </c>
      <c r="DQ7949" s="15">
        <v>0</v>
      </c>
      <c r="DR7949" s="82"/>
      <c r="DS7949" s="82"/>
      <c r="DT7949" s="15">
        <v>0</v>
      </c>
      <c r="DU7949" s="82"/>
      <c r="DV7949" s="82"/>
      <c r="DW7949" s="15">
        <v>0</v>
      </c>
      <c r="DX7949" s="82"/>
      <c r="DY7949" s="82"/>
      <c r="DZ7949" s="15">
        <v>0</v>
      </c>
      <c r="EB7949" s="2"/>
    </row>
    <row r="7950" spans="1:132" x14ac:dyDescent="0.25">
      <c r="A7950" t="s">
        <v>6555</v>
      </c>
      <c r="B7950" s="93">
        <v>3.8173553381840902E-5</v>
      </c>
      <c r="C7950" s="13">
        <v>0</v>
      </c>
      <c r="D7950" s="13">
        <v>3.6857679096405707E-2</v>
      </c>
      <c r="E7950" s="13">
        <v>0</v>
      </c>
      <c r="F7950" s="13">
        <v>3.6857679096405707E-2</v>
      </c>
      <c r="G7950" s="13">
        <v>4.9749700828030513E-3</v>
      </c>
      <c r="H7950" s="13">
        <v>3.5101680485769157E-2</v>
      </c>
      <c r="I7950" s="13">
        <v>1.3955325590117713E-2</v>
      </c>
      <c r="J7950" s="14">
        <v>0</v>
      </c>
      <c r="K7950" s="14">
        <v>0.99000000000000021</v>
      </c>
      <c r="L7950" s="15">
        <v>0</v>
      </c>
      <c r="M7950" s="14">
        <v>0</v>
      </c>
      <c r="N7950" s="14">
        <v>0.99000000000000021</v>
      </c>
      <c r="O7950" s="15">
        <v>0</v>
      </c>
      <c r="P7950" s="14">
        <v>0</v>
      </c>
      <c r="Q7950" s="14">
        <v>0.99000000000000021</v>
      </c>
      <c r="R7950" s="15">
        <v>0</v>
      </c>
      <c r="S7950" s="14">
        <v>0</v>
      </c>
      <c r="T7950" s="14">
        <v>0.99000000000000021</v>
      </c>
      <c r="U7950" s="15">
        <v>0</v>
      </c>
      <c r="V7950" s="16">
        <v>0</v>
      </c>
      <c r="W7950" s="16">
        <v>0.61541567911757578</v>
      </c>
      <c r="X7950" s="17">
        <v>0</v>
      </c>
      <c r="Y7950" s="16">
        <v>0</v>
      </c>
      <c r="Z7950" s="16">
        <v>0.61541567911757578</v>
      </c>
      <c r="AA7950" s="17">
        <v>0</v>
      </c>
      <c r="AB7950" s="16">
        <v>0</v>
      </c>
      <c r="AC7950" s="16">
        <v>0.61541567911757578</v>
      </c>
      <c r="AD7950" s="17">
        <v>0</v>
      </c>
      <c r="AE7950" s="16">
        <v>0</v>
      </c>
      <c r="AF7950" s="16">
        <v>0.61541567911757578</v>
      </c>
      <c r="AG7950" s="17">
        <v>0</v>
      </c>
      <c r="AH7950" s="13">
        <v>0</v>
      </c>
      <c r="AI7950" s="16">
        <v>0</v>
      </c>
      <c r="AJ7950" s="16">
        <v>2.6532837320014768E-2</v>
      </c>
      <c r="AK7950" s="17">
        <v>0</v>
      </c>
      <c r="AL7950" s="16">
        <v>0</v>
      </c>
      <c r="AM7950" s="16">
        <v>2.6532837320014768E-2</v>
      </c>
      <c r="AN7950" s="17">
        <v>0</v>
      </c>
      <c r="AO7950" s="16">
        <v>0</v>
      </c>
      <c r="AP7950" s="16">
        <v>2.6532837320014768E-2</v>
      </c>
      <c r="AQ7950" s="17">
        <v>0</v>
      </c>
      <c r="AR7950" s="16">
        <v>0</v>
      </c>
      <c r="AS7950" s="16">
        <v>3.0089680951952478E-3</v>
      </c>
      <c r="AT7950" s="17">
        <v>0</v>
      </c>
      <c r="AU7950" s="16">
        <v>0</v>
      </c>
      <c r="AV7950" s="16">
        <v>3.0089680951952478E-3</v>
      </c>
      <c r="AW7950" s="17">
        <v>0</v>
      </c>
      <c r="AX7950" s="16">
        <v>0</v>
      </c>
      <c r="AY7950" s="16">
        <v>3.0089680951952478E-3</v>
      </c>
      <c r="AZ7950" s="17">
        <v>0</v>
      </c>
      <c r="BA7950" s="16">
        <v>0</v>
      </c>
      <c r="BB7950" s="16">
        <v>9.785192245072594E-3</v>
      </c>
      <c r="BC7950" s="17">
        <v>0</v>
      </c>
      <c r="BD7950" s="16">
        <v>0</v>
      </c>
      <c r="BE7950" s="16">
        <v>9.785192245072594E-3</v>
      </c>
      <c r="BF7950" s="17">
        <v>0</v>
      </c>
      <c r="BG7950" s="16">
        <v>0</v>
      </c>
      <c r="BH7950" s="16">
        <v>9.785192245072594E-3</v>
      </c>
      <c r="BI7950" s="17">
        <v>0</v>
      </c>
      <c r="BJ7950" s="16">
        <v>0</v>
      </c>
      <c r="BK7950" s="16">
        <v>9.8319476092583891E-3</v>
      </c>
      <c r="BL7950" s="17">
        <v>0</v>
      </c>
      <c r="BM7950" s="16">
        <v>0</v>
      </c>
      <c r="BN7950" s="16">
        <v>9.8319476092583891E-3</v>
      </c>
      <c r="BO7950" s="17">
        <v>0</v>
      </c>
      <c r="BP7950" s="16">
        <v>0</v>
      </c>
      <c r="BQ7950" s="16">
        <v>9.8319476092583891E-3</v>
      </c>
      <c r="BR7950" s="17">
        <v>0</v>
      </c>
      <c r="BS7950" s="16">
        <v>0</v>
      </c>
      <c r="BT7950" s="16">
        <v>7.303030786096873E-2</v>
      </c>
      <c r="BU7950" s="17">
        <v>0</v>
      </c>
      <c r="BV7950" s="16">
        <v>0</v>
      </c>
      <c r="BW7950" s="16">
        <v>7.303030786096873E-2</v>
      </c>
      <c r="BX7950" s="17">
        <v>0</v>
      </c>
      <c r="BY7950" s="16">
        <v>0</v>
      </c>
      <c r="BZ7950" s="16">
        <v>7.303030786096873E-2</v>
      </c>
      <c r="CA7950" s="17">
        <v>0</v>
      </c>
      <c r="CB7950" s="16">
        <v>0</v>
      </c>
      <c r="CC7950" s="16">
        <v>3.4592497251059134E-3</v>
      </c>
      <c r="CD7950" s="17">
        <v>0</v>
      </c>
      <c r="CE7950" s="16">
        <v>0</v>
      </c>
      <c r="CF7950" s="16">
        <v>3.4592497251059134E-3</v>
      </c>
      <c r="CG7950" s="17">
        <v>0</v>
      </c>
      <c r="CH7950" s="16">
        <v>0</v>
      </c>
      <c r="CI7950" s="16">
        <v>3.4592497251059134E-3</v>
      </c>
      <c r="CJ7950" s="17">
        <v>0</v>
      </c>
      <c r="CK7950" s="16"/>
      <c r="CL7950" s="16"/>
      <c r="CM7950" s="17"/>
      <c r="CN7950" s="16">
        <v>0</v>
      </c>
      <c r="CO7950" s="16">
        <v>0.11800000000000004</v>
      </c>
      <c r="CP7950" s="17">
        <v>0</v>
      </c>
      <c r="CQ7950" s="16">
        <v>0</v>
      </c>
      <c r="CR7950" s="16">
        <v>0.11800000000000004</v>
      </c>
      <c r="CS7950" s="17">
        <v>0</v>
      </c>
      <c r="CT7950" s="16">
        <v>0</v>
      </c>
      <c r="CU7950" s="16">
        <v>0.11800000000000004</v>
      </c>
      <c r="CV7950" s="17">
        <v>0</v>
      </c>
      <c r="CW7950" s="16">
        <v>0</v>
      </c>
      <c r="CX7950" s="16">
        <v>3.5296550841694579E-3</v>
      </c>
      <c r="CY7950" s="17">
        <v>0</v>
      </c>
      <c r="CZ7950" s="16">
        <v>0</v>
      </c>
      <c r="DA7950" s="16">
        <v>3.5296550841694579E-3</v>
      </c>
      <c r="DB7950" s="17">
        <v>0</v>
      </c>
      <c r="DC7950" s="16">
        <v>0</v>
      </c>
      <c r="DD7950" s="16">
        <v>3.5296550841694579E-3</v>
      </c>
      <c r="DE7950" s="17">
        <v>0</v>
      </c>
      <c r="DF7950" s="14">
        <v>0</v>
      </c>
      <c r="DG7950" s="14">
        <v>1</v>
      </c>
      <c r="DH7950" s="15">
        <v>0</v>
      </c>
      <c r="DI7950" s="14">
        <v>0</v>
      </c>
      <c r="DJ7950" s="14">
        <v>1</v>
      </c>
      <c r="DK7950" s="15">
        <v>0</v>
      </c>
      <c r="DL7950" s="14">
        <v>0</v>
      </c>
      <c r="DM7950" s="14">
        <v>1</v>
      </c>
      <c r="DN7950" s="15">
        <v>0</v>
      </c>
      <c r="DO7950" s="14">
        <v>0</v>
      </c>
      <c r="DP7950" s="14">
        <v>1</v>
      </c>
      <c r="DQ7950" s="15">
        <v>0</v>
      </c>
      <c r="DR7950" s="82"/>
      <c r="DS7950" s="82"/>
      <c r="DT7950" s="15">
        <v>0</v>
      </c>
      <c r="DU7950" s="82"/>
      <c r="DV7950" s="82"/>
      <c r="DW7950" s="15">
        <v>0</v>
      </c>
      <c r="DX7950" s="82"/>
      <c r="DY7950" s="82"/>
      <c r="DZ7950" s="15">
        <v>0</v>
      </c>
      <c r="EB7950" s="2"/>
    </row>
    <row r="7951" spans="1:132" x14ac:dyDescent="0.25">
      <c r="A7951" t="s">
        <v>5761</v>
      </c>
      <c r="B7951" s="93">
        <v>4.2015944974688502E-5</v>
      </c>
      <c r="C7951" s="13">
        <v>0</v>
      </c>
      <c r="D7951" s="13">
        <v>4.2587200652119003E-2</v>
      </c>
      <c r="E7951" s="13">
        <v>0</v>
      </c>
      <c r="F7951" s="13">
        <v>4.2587200652119003E-2</v>
      </c>
      <c r="G7951" s="13">
        <v>2.2213494691776473E-2</v>
      </c>
      <c r="H7951" s="13">
        <v>3.0384354049264185E-2</v>
      </c>
      <c r="I7951" s="13">
        <v>9.8527129075133453E-3</v>
      </c>
      <c r="J7951" s="14">
        <v>0</v>
      </c>
      <c r="K7951" s="14">
        <v>0.99000000000000032</v>
      </c>
      <c r="L7951" s="15">
        <v>0</v>
      </c>
      <c r="M7951" s="14">
        <v>0</v>
      </c>
      <c r="N7951" s="14">
        <v>0.99000000000000032</v>
      </c>
      <c r="O7951" s="15">
        <v>0</v>
      </c>
      <c r="P7951" s="14">
        <v>0</v>
      </c>
      <c r="Q7951" s="14">
        <v>0.99000000000000032</v>
      </c>
      <c r="R7951" s="15">
        <v>0</v>
      </c>
      <c r="S7951" s="14">
        <v>0</v>
      </c>
      <c r="T7951" s="14">
        <v>0.99000000000000032</v>
      </c>
      <c r="U7951" s="15">
        <v>0</v>
      </c>
      <c r="V7951" s="16">
        <v>0</v>
      </c>
      <c r="W7951" s="16">
        <v>0.63273485225363402</v>
      </c>
      <c r="X7951" s="17">
        <v>0</v>
      </c>
      <c r="Y7951" s="16">
        <v>0</v>
      </c>
      <c r="Z7951" s="16">
        <v>0.63273485225363402</v>
      </c>
      <c r="AA7951" s="17">
        <v>0</v>
      </c>
      <c r="AB7951" s="16">
        <v>0</v>
      </c>
      <c r="AC7951" s="16">
        <v>0.63273485225363402</v>
      </c>
      <c r="AD7951" s="17">
        <v>0</v>
      </c>
      <c r="AE7951" s="16">
        <v>0</v>
      </c>
      <c r="AF7951" s="16">
        <v>0.63273485225363402</v>
      </c>
      <c r="AG7951" s="17">
        <v>0</v>
      </c>
      <c r="AH7951" s="13">
        <v>0</v>
      </c>
      <c r="AI7951" s="16">
        <v>0</v>
      </c>
      <c r="AJ7951" s="16">
        <v>2.4496349697149103E-2</v>
      </c>
      <c r="AK7951" s="17">
        <v>0</v>
      </c>
      <c r="AL7951" s="16">
        <v>0</v>
      </c>
      <c r="AM7951" s="16">
        <v>2.4496349697149103E-2</v>
      </c>
      <c r="AN7951" s="17">
        <v>0</v>
      </c>
      <c r="AO7951" s="16">
        <v>0</v>
      </c>
      <c r="AP7951" s="16">
        <v>2.4496349697149103E-2</v>
      </c>
      <c r="AQ7951" s="17">
        <v>0</v>
      </c>
      <c r="AR7951" s="16">
        <v>0</v>
      </c>
      <c r="AS7951" s="16">
        <v>2.6534021302491179E-3</v>
      </c>
      <c r="AT7951" s="17">
        <v>0</v>
      </c>
      <c r="AU7951" s="16">
        <v>0</v>
      </c>
      <c r="AV7951" s="16">
        <v>2.6534021302491179E-3</v>
      </c>
      <c r="AW7951" s="17">
        <v>0</v>
      </c>
      <c r="AX7951" s="16">
        <v>0</v>
      </c>
      <c r="AY7951" s="16">
        <v>2.6534021302491179E-3</v>
      </c>
      <c r="AZ7951" s="17">
        <v>0</v>
      </c>
      <c r="BA7951" s="16">
        <v>0</v>
      </c>
      <c r="BB7951" s="16">
        <v>7.3627275099049719E-3</v>
      </c>
      <c r="BC7951" s="17">
        <v>0</v>
      </c>
      <c r="BD7951" s="16">
        <v>0</v>
      </c>
      <c r="BE7951" s="16">
        <v>7.3627275099049719E-3</v>
      </c>
      <c r="BF7951" s="17">
        <v>0</v>
      </c>
      <c r="BG7951" s="16">
        <v>0</v>
      </c>
      <c r="BH7951" s="16">
        <v>7.3627275099049719E-3</v>
      </c>
      <c r="BI7951" s="17">
        <v>0</v>
      </c>
      <c r="BJ7951" s="16">
        <v>5.7962888116772689E-3</v>
      </c>
      <c r="BK7951" s="16">
        <v>7.3618777702901686E-3</v>
      </c>
      <c r="BL7951" s="17">
        <v>1.817262703206303E-6</v>
      </c>
      <c r="BM7951" s="16">
        <v>0</v>
      </c>
      <c r="BN7951" s="16">
        <v>7.3618777702901686E-3</v>
      </c>
      <c r="BO7951" s="17">
        <v>0</v>
      </c>
      <c r="BP7951" s="16">
        <v>0</v>
      </c>
      <c r="BQ7951" s="16">
        <v>7.3618777702901686E-3</v>
      </c>
      <c r="BR7951" s="17">
        <v>0</v>
      </c>
      <c r="BS7951" s="16">
        <v>0</v>
      </c>
      <c r="BT7951" s="16">
        <v>5.4579809708371542E-2</v>
      </c>
      <c r="BU7951" s="17">
        <v>0</v>
      </c>
      <c r="BV7951" s="16">
        <v>0</v>
      </c>
      <c r="BW7951" s="16">
        <v>5.4579809708371542E-2</v>
      </c>
      <c r="BX7951" s="17">
        <v>0</v>
      </c>
      <c r="BY7951" s="16">
        <v>0</v>
      </c>
      <c r="BZ7951" s="16">
        <v>5.4579809708371542E-2</v>
      </c>
      <c r="CA7951" s="17">
        <v>0</v>
      </c>
      <c r="CB7951" s="16">
        <v>0</v>
      </c>
      <c r="CC7951" s="16">
        <v>1.2134018158136325E-2</v>
      </c>
      <c r="CD7951" s="17">
        <v>0</v>
      </c>
      <c r="CE7951" s="16">
        <v>0</v>
      </c>
      <c r="CF7951" s="16">
        <v>1.2134018158136325E-2</v>
      </c>
      <c r="CG7951" s="17">
        <v>0</v>
      </c>
      <c r="CH7951" s="16">
        <v>0</v>
      </c>
      <c r="CI7951" s="16">
        <v>1.2134018158136325E-2</v>
      </c>
      <c r="CJ7951" s="17">
        <v>0</v>
      </c>
      <c r="CK7951" s="16"/>
      <c r="CL7951" s="16"/>
      <c r="CM7951" s="17"/>
      <c r="CN7951" s="16">
        <v>0</v>
      </c>
      <c r="CO7951" s="16">
        <v>0.11800000000000002</v>
      </c>
      <c r="CP7951" s="17">
        <v>0</v>
      </c>
      <c r="CQ7951" s="16">
        <v>0</v>
      </c>
      <c r="CR7951" s="16">
        <v>0.11800000000000002</v>
      </c>
      <c r="CS7951" s="17">
        <v>0</v>
      </c>
      <c r="CT7951" s="16">
        <v>0</v>
      </c>
      <c r="CU7951" s="16">
        <v>0.11800000000000002</v>
      </c>
      <c r="CV7951" s="17">
        <v>0</v>
      </c>
      <c r="CW7951" s="16">
        <v>0</v>
      </c>
      <c r="CX7951" s="16">
        <v>3.6500269437094706E-3</v>
      </c>
      <c r="CY7951" s="17">
        <v>0</v>
      </c>
      <c r="CZ7951" s="16">
        <v>0</v>
      </c>
      <c r="DA7951" s="16">
        <v>3.6500269437094706E-3</v>
      </c>
      <c r="DB7951" s="17">
        <v>0</v>
      </c>
      <c r="DC7951" s="16">
        <v>0</v>
      </c>
      <c r="DD7951" s="16">
        <v>3.6500269437094706E-3</v>
      </c>
      <c r="DE7951" s="17">
        <v>0</v>
      </c>
      <c r="DF7951" s="14">
        <v>0</v>
      </c>
      <c r="DG7951" s="14">
        <v>1.0000000000000002</v>
      </c>
      <c r="DH7951" s="15">
        <v>0</v>
      </c>
      <c r="DI7951" s="14">
        <v>0</v>
      </c>
      <c r="DJ7951" s="14">
        <v>1.0000000000000002</v>
      </c>
      <c r="DK7951" s="15">
        <v>0</v>
      </c>
      <c r="DL7951" s="14">
        <v>0</v>
      </c>
      <c r="DM7951" s="14">
        <v>1.0000000000000002</v>
      </c>
      <c r="DN7951" s="15">
        <v>0</v>
      </c>
      <c r="DO7951" s="14">
        <v>0</v>
      </c>
      <c r="DP7951" s="14">
        <v>1.0000000000000002</v>
      </c>
      <c r="DQ7951" s="15">
        <v>0</v>
      </c>
      <c r="DR7951" s="82"/>
      <c r="DS7951" s="82"/>
      <c r="DT7951" s="15">
        <v>0</v>
      </c>
      <c r="DU7951" s="82"/>
      <c r="DV7951" s="82"/>
      <c r="DW7951" s="15">
        <v>0</v>
      </c>
      <c r="DX7951" s="82"/>
      <c r="DY7951" s="82"/>
      <c r="DZ7951" s="15">
        <v>0</v>
      </c>
      <c r="EB7951" s="2"/>
    </row>
    <row r="7952" spans="1:132" x14ac:dyDescent="0.25">
      <c r="A7952" t="s">
        <v>11357</v>
      </c>
      <c r="B7952" s="93">
        <v>2.9968372888580901E-6</v>
      </c>
      <c r="C7952" s="13">
        <v>0</v>
      </c>
      <c r="D7952" s="13">
        <v>7.031108533322876E-4</v>
      </c>
      <c r="E7952" s="13">
        <v>0</v>
      </c>
      <c r="F7952" s="13">
        <v>7.031108533322876E-4</v>
      </c>
      <c r="G7952" s="13">
        <v>0</v>
      </c>
      <c r="H7952" s="13">
        <v>1.0312414230587929E-3</v>
      </c>
      <c r="I7952" s="13">
        <v>0</v>
      </c>
      <c r="J7952" s="14">
        <v>0</v>
      </c>
      <c r="K7952" s="14">
        <v>0.99</v>
      </c>
      <c r="L7952" s="15">
        <v>0</v>
      </c>
      <c r="M7952" s="14">
        <v>0</v>
      </c>
      <c r="N7952" s="14">
        <v>0.99</v>
      </c>
      <c r="O7952" s="15">
        <v>0</v>
      </c>
      <c r="P7952" s="14">
        <v>0</v>
      </c>
      <c r="Q7952" s="14">
        <v>0.99</v>
      </c>
      <c r="R7952" s="15">
        <v>0</v>
      </c>
      <c r="S7952" s="14">
        <v>0</v>
      </c>
      <c r="T7952" s="14">
        <v>0.99</v>
      </c>
      <c r="U7952" s="15">
        <v>0</v>
      </c>
      <c r="V7952" s="16">
        <v>0</v>
      </c>
      <c r="W7952" s="16">
        <v>0.43529412934466466</v>
      </c>
      <c r="X7952" s="17">
        <v>0</v>
      </c>
      <c r="Y7952" s="16">
        <v>0</v>
      </c>
      <c r="Z7952" s="16">
        <v>0.43529412934466466</v>
      </c>
      <c r="AA7952" s="17">
        <v>0</v>
      </c>
      <c r="AB7952" s="16">
        <v>0</v>
      </c>
      <c r="AC7952" s="16">
        <v>0.43529412934466466</v>
      </c>
      <c r="AD7952" s="17">
        <v>0</v>
      </c>
      <c r="AE7952" s="16">
        <v>0</v>
      </c>
      <c r="AF7952" s="16">
        <v>0.43529412934466466</v>
      </c>
      <c r="AG7952" s="17">
        <v>0</v>
      </c>
      <c r="AH7952" s="13">
        <v>0</v>
      </c>
      <c r="AI7952" s="16">
        <v>0</v>
      </c>
      <c r="AJ7952" s="16">
        <v>1.8979257840706611E-2</v>
      </c>
      <c r="AK7952" s="17">
        <v>0</v>
      </c>
      <c r="AL7952" s="16">
        <v>0</v>
      </c>
      <c r="AM7952" s="16">
        <v>1.8979257840706611E-2</v>
      </c>
      <c r="AN7952" s="17">
        <v>0</v>
      </c>
      <c r="AO7952" s="16">
        <v>0</v>
      </c>
      <c r="AP7952" s="16">
        <v>1.8979257840706611E-2</v>
      </c>
      <c r="AQ7952" s="17">
        <v>0</v>
      </c>
      <c r="AR7952" s="16">
        <v>0</v>
      </c>
      <c r="AS7952" s="16">
        <v>0</v>
      </c>
      <c r="AT7952" s="17">
        <v>0</v>
      </c>
      <c r="AU7952" s="16">
        <v>0</v>
      </c>
      <c r="AV7952" s="16">
        <v>0</v>
      </c>
      <c r="AW7952" s="17">
        <v>0</v>
      </c>
      <c r="AX7952" s="16">
        <v>0</v>
      </c>
      <c r="AY7952" s="16">
        <v>0</v>
      </c>
      <c r="AZ7952" s="17">
        <v>0</v>
      </c>
      <c r="BA7952" s="16">
        <v>0</v>
      </c>
      <c r="BB7952" s="16">
        <v>1.5837184665467751E-2</v>
      </c>
      <c r="BC7952" s="17">
        <v>0</v>
      </c>
      <c r="BD7952" s="16">
        <v>0</v>
      </c>
      <c r="BE7952" s="16">
        <v>1.5837184665467751E-2</v>
      </c>
      <c r="BF7952" s="17">
        <v>0</v>
      </c>
      <c r="BG7952" s="16">
        <v>0</v>
      </c>
      <c r="BH7952" s="16">
        <v>1.5837184665467751E-2</v>
      </c>
      <c r="BI7952" s="17">
        <v>0</v>
      </c>
      <c r="BJ7952" s="16">
        <v>0.98722936952936902</v>
      </c>
      <c r="BK7952" s="16">
        <v>1.070055828517503E-2</v>
      </c>
      <c r="BL7952" s="17">
        <v>7.4275965469849966E-6</v>
      </c>
      <c r="BM7952" s="16">
        <v>0</v>
      </c>
      <c r="BN7952" s="16">
        <v>1.070055828517503E-2</v>
      </c>
      <c r="BO7952" s="17">
        <v>0</v>
      </c>
      <c r="BP7952" s="16">
        <v>0</v>
      </c>
      <c r="BQ7952" s="16">
        <v>1.070055828517503E-2</v>
      </c>
      <c r="BR7952" s="17">
        <v>0</v>
      </c>
      <c r="BS7952" s="16">
        <v>0</v>
      </c>
      <c r="BT7952" s="16">
        <v>0.10536657522524391</v>
      </c>
      <c r="BU7952" s="17">
        <v>0</v>
      </c>
      <c r="BV7952" s="16">
        <v>0</v>
      </c>
      <c r="BW7952" s="16">
        <v>0.10536657522524391</v>
      </c>
      <c r="BX7952" s="17">
        <v>0</v>
      </c>
      <c r="BY7952" s="16">
        <v>0</v>
      </c>
      <c r="BZ7952" s="16">
        <v>0.10536657522524391</v>
      </c>
      <c r="CA7952" s="17">
        <v>0</v>
      </c>
      <c r="CB7952" s="16">
        <v>0</v>
      </c>
      <c r="CC7952" s="16">
        <v>4.9101838349059061E-5</v>
      </c>
      <c r="CD7952" s="17">
        <v>0</v>
      </c>
      <c r="CE7952" s="16">
        <v>0</v>
      </c>
      <c r="CF7952" s="16">
        <v>4.9101838349059061E-5</v>
      </c>
      <c r="CG7952" s="17">
        <v>0</v>
      </c>
      <c r="CH7952" s="16">
        <v>0</v>
      </c>
      <c r="CI7952" s="16">
        <v>4.9101838349059061E-5</v>
      </c>
      <c r="CJ7952" s="17">
        <v>0</v>
      </c>
      <c r="CK7952" s="16"/>
      <c r="CL7952" s="16"/>
      <c r="CM7952" s="17"/>
      <c r="CN7952" s="16">
        <v>0</v>
      </c>
      <c r="CO7952" s="16">
        <v>0.11799999999999999</v>
      </c>
      <c r="CP7952" s="17">
        <v>0</v>
      </c>
      <c r="CQ7952" s="16">
        <v>0</v>
      </c>
      <c r="CR7952" s="16">
        <v>0.11799999999999999</v>
      </c>
      <c r="CS7952" s="17">
        <v>0</v>
      </c>
      <c r="CT7952" s="16">
        <v>0</v>
      </c>
      <c r="CU7952" s="16">
        <v>0.11799999999999999</v>
      </c>
      <c r="CV7952" s="17">
        <v>0</v>
      </c>
      <c r="CW7952" s="16">
        <v>0</v>
      </c>
      <c r="CX7952" s="16">
        <v>2.3293015239630112E-3</v>
      </c>
      <c r="CY7952" s="17">
        <v>0</v>
      </c>
      <c r="CZ7952" s="16">
        <v>0</v>
      </c>
      <c r="DA7952" s="16">
        <v>2.3293015239630112E-3</v>
      </c>
      <c r="DB7952" s="17">
        <v>0</v>
      </c>
      <c r="DC7952" s="16">
        <v>0</v>
      </c>
      <c r="DD7952" s="16">
        <v>2.3293015239630112E-3</v>
      </c>
      <c r="DE7952" s="17">
        <v>0</v>
      </c>
      <c r="DF7952" s="14">
        <v>0</v>
      </c>
      <c r="DG7952" s="14">
        <v>1</v>
      </c>
      <c r="DH7952" s="15">
        <v>0</v>
      </c>
      <c r="DI7952" s="14">
        <v>0</v>
      </c>
      <c r="DJ7952" s="14">
        <v>1</v>
      </c>
      <c r="DK7952" s="15">
        <v>0</v>
      </c>
      <c r="DL7952" s="14">
        <v>0</v>
      </c>
      <c r="DM7952" s="14">
        <v>1</v>
      </c>
      <c r="DN7952" s="15">
        <v>0</v>
      </c>
      <c r="DO7952" s="14">
        <v>0</v>
      </c>
      <c r="DP7952" s="14">
        <v>1</v>
      </c>
      <c r="DQ7952" s="15">
        <v>0</v>
      </c>
      <c r="DR7952" s="82"/>
      <c r="DS7952" s="82"/>
      <c r="DT7952" s="15">
        <v>0</v>
      </c>
      <c r="DU7952" s="82"/>
      <c r="DV7952" s="82"/>
      <c r="DW7952" s="15">
        <v>0</v>
      </c>
      <c r="DX7952" s="82"/>
      <c r="DY7952" s="82"/>
      <c r="DZ7952" s="15">
        <v>0</v>
      </c>
      <c r="EB7952" s="2"/>
    </row>
    <row r="7953" spans="1:132" x14ac:dyDescent="0.25">
      <c r="A7953" t="s">
        <v>3388</v>
      </c>
      <c r="B7953" s="93">
        <v>9.1695549401818997E-5</v>
      </c>
      <c r="C7953" s="13">
        <v>0</v>
      </c>
      <c r="D7953" s="13">
        <v>7.166490643270902E-3</v>
      </c>
      <c r="E7953" s="13">
        <v>0</v>
      </c>
      <c r="F7953" s="13">
        <v>7.166490643270902E-3</v>
      </c>
      <c r="G7953" s="13">
        <v>5.7425552723289696E-4</v>
      </c>
      <c r="H7953" s="13">
        <v>6.211520608443025E-3</v>
      </c>
      <c r="I7953" s="13">
        <v>3.7252008664264125E-3</v>
      </c>
      <c r="J7953" s="14">
        <v>0</v>
      </c>
      <c r="K7953" s="14">
        <v>0.9900000000000001</v>
      </c>
      <c r="L7953" s="15">
        <v>0</v>
      </c>
      <c r="M7953" s="14">
        <v>0</v>
      </c>
      <c r="N7953" s="14">
        <v>0.9900000000000001</v>
      </c>
      <c r="O7953" s="15">
        <v>0</v>
      </c>
      <c r="P7953" s="14">
        <v>0</v>
      </c>
      <c r="Q7953" s="14">
        <v>0.9900000000000001</v>
      </c>
      <c r="R7953" s="15">
        <v>0</v>
      </c>
      <c r="S7953" s="14">
        <v>0</v>
      </c>
      <c r="T7953" s="14">
        <v>0.9900000000000001</v>
      </c>
      <c r="U7953" s="15">
        <v>0</v>
      </c>
      <c r="V7953" s="16">
        <v>0</v>
      </c>
      <c r="W7953" s="16">
        <v>0.6475219558820855</v>
      </c>
      <c r="X7953" s="17">
        <v>0</v>
      </c>
      <c r="Y7953" s="16">
        <v>0</v>
      </c>
      <c r="Z7953" s="16">
        <v>0.6475219558820855</v>
      </c>
      <c r="AA7953" s="17">
        <v>0</v>
      </c>
      <c r="AB7953" s="16">
        <v>0</v>
      </c>
      <c r="AC7953" s="16">
        <v>0.6475219558820855</v>
      </c>
      <c r="AD7953" s="17">
        <v>0</v>
      </c>
      <c r="AE7953" s="16">
        <v>0</v>
      </c>
      <c r="AF7953" s="16">
        <v>0.6475219558820855</v>
      </c>
      <c r="AG7953" s="17">
        <v>0</v>
      </c>
      <c r="AH7953" s="13">
        <v>0</v>
      </c>
      <c r="AI7953" s="16">
        <v>0</v>
      </c>
      <c r="AJ7953" s="16">
        <v>3.0227466309792349E-2</v>
      </c>
      <c r="AK7953" s="17">
        <v>0</v>
      </c>
      <c r="AL7953" s="16">
        <v>0</v>
      </c>
      <c r="AM7953" s="16">
        <v>3.0227466309792349E-2</v>
      </c>
      <c r="AN7953" s="17">
        <v>0</v>
      </c>
      <c r="AO7953" s="16">
        <v>0</v>
      </c>
      <c r="AP7953" s="16">
        <v>3.0227466309792349E-2</v>
      </c>
      <c r="AQ7953" s="17">
        <v>0</v>
      </c>
      <c r="AR7953" s="16">
        <v>0</v>
      </c>
      <c r="AS7953" s="16">
        <v>3.4719003386966809E-3</v>
      </c>
      <c r="AT7953" s="17">
        <v>0</v>
      </c>
      <c r="AU7953" s="16">
        <v>0</v>
      </c>
      <c r="AV7953" s="16">
        <v>3.4719003386966809E-3</v>
      </c>
      <c r="AW7953" s="17">
        <v>0</v>
      </c>
      <c r="AX7953" s="16">
        <v>0</v>
      </c>
      <c r="AY7953" s="16">
        <v>3.4719003386966809E-3</v>
      </c>
      <c r="AZ7953" s="17">
        <v>0</v>
      </c>
      <c r="BA7953" s="16">
        <v>0</v>
      </c>
      <c r="BB7953" s="16">
        <v>8.7903680341359647E-3</v>
      </c>
      <c r="BC7953" s="17">
        <v>0</v>
      </c>
      <c r="BD7953" s="16">
        <v>0</v>
      </c>
      <c r="BE7953" s="16">
        <v>8.7903680341359647E-3</v>
      </c>
      <c r="BF7953" s="17">
        <v>0</v>
      </c>
      <c r="BG7953" s="16">
        <v>0</v>
      </c>
      <c r="BH7953" s="16">
        <v>8.7903680341359647E-3</v>
      </c>
      <c r="BI7953" s="17">
        <v>0</v>
      </c>
      <c r="BJ7953" s="16">
        <v>0</v>
      </c>
      <c r="BK7953" s="16">
        <v>9.2670981129522826E-3</v>
      </c>
      <c r="BL7953" s="17">
        <v>0</v>
      </c>
      <c r="BM7953" s="16">
        <v>0</v>
      </c>
      <c r="BN7953" s="16">
        <v>9.2670981129522826E-3</v>
      </c>
      <c r="BO7953" s="17">
        <v>0</v>
      </c>
      <c r="BP7953" s="16">
        <v>0</v>
      </c>
      <c r="BQ7953" s="16">
        <v>9.2670981129522826E-3</v>
      </c>
      <c r="BR7953" s="17">
        <v>0</v>
      </c>
      <c r="BS7953" s="16">
        <v>0</v>
      </c>
      <c r="BT7953" s="16">
        <v>6.6489037434768875E-2</v>
      </c>
      <c r="BU7953" s="17">
        <v>0</v>
      </c>
      <c r="BV7953" s="16">
        <v>0</v>
      </c>
      <c r="BW7953" s="16">
        <v>6.6489037434768875E-2</v>
      </c>
      <c r="BX7953" s="17">
        <v>0</v>
      </c>
      <c r="BY7953" s="16">
        <v>0</v>
      </c>
      <c r="BZ7953" s="16">
        <v>6.6489037434768875E-2</v>
      </c>
      <c r="CA7953" s="17">
        <v>0</v>
      </c>
      <c r="CB7953" s="16">
        <v>0</v>
      </c>
      <c r="CC7953" s="16">
        <v>2.2734963133557648E-3</v>
      </c>
      <c r="CD7953" s="17">
        <v>0</v>
      </c>
      <c r="CE7953" s="16">
        <v>0</v>
      </c>
      <c r="CF7953" s="16">
        <v>2.2734963133557648E-3</v>
      </c>
      <c r="CG7953" s="17">
        <v>0</v>
      </c>
      <c r="CH7953" s="16">
        <v>0</v>
      </c>
      <c r="CI7953" s="16">
        <v>2.2734963133557648E-3</v>
      </c>
      <c r="CJ7953" s="17">
        <v>0</v>
      </c>
      <c r="CK7953" s="16"/>
      <c r="CL7953" s="16"/>
      <c r="CM7953" s="17"/>
      <c r="CN7953" s="16">
        <v>0</v>
      </c>
      <c r="CO7953" s="16">
        <v>0.11800000000000004</v>
      </c>
      <c r="CP7953" s="17">
        <v>0</v>
      </c>
      <c r="CQ7953" s="16">
        <v>0</v>
      </c>
      <c r="CR7953" s="16">
        <v>0.11800000000000004</v>
      </c>
      <c r="CS7953" s="17">
        <v>0</v>
      </c>
      <c r="CT7953" s="16">
        <v>0</v>
      </c>
      <c r="CU7953" s="16">
        <v>0.11800000000000004</v>
      </c>
      <c r="CV7953" s="17">
        <v>0</v>
      </c>
      <c r="CW7953" s="16">
        <v>0</v>
      </c>
      <c r="CX7953" s="16">
        <v>3.6577301701715813E-3</v>
      </c>
      <c r="CY7953" s="17">
        <v>0</v>
      </c>
      <c r="CZ7953" s="16">
        <v>0</v>
      </c>
      <c r="DA7953" s="16">
        <v>3.6577301701715813E-3</v>
      </c>
      <c r="DB7953" s="17">
        <v>0</v>
      </c>
      <c r="DC7953" s="16">
        <v>0</v>
      </c>
      <c r="DD7953" s="16">
        <v>3.6577301701715813E-3</v>
      </c>
      <c r="DE7953" s="17">
        <v>0</v>
      </c>
      <c r="DF7953" s="14">
        <v>0</v>
      </c>
      <c r="DG7953" s="14">
        <v>1</v>
      </c>
      <c r="DH7953" s="15">
        <v>0</v>
      </c>
      <c r="DI7953" s="14">
        <v>0</v>
      </c>
      <c r="DJ7953" s="14">
        <v>1</v>
      </c>
      <c r="DK7953" s="15">
        <v>0</v>
      </c>
      <c r="DL7953" s="14">
        <v>0</v>
      </c>
      <c r="DM7953" s="14">
        <v>1</v>
      </c>
      <c r="DN7953" s="15">
        <v>0</v>
      </c>
      <c r="DO7953" s="14">
        <v>0</v>
      </c>
      <c r="DP7953" s="14">
        <v>1</v>
      </c>
      <c r="DQ7953" s="15">
        <v>0</v>
      </c>
      <c r="DR7953" s="82"/>
      <c r="DS7953" s="82"/>
      <c r="DT7953" s="15">
        <v>0</v>
      </c>
      <c r="DU7953" s="82"/>
      <c r="DV7953" s="82"/>
      <c r="DW7953" s="15">
        <v>0</v>
      </c>
      <c r="DX7953" s="82"/>
      <c r="DY7953" s="82"/>
      <c r="DZ7953" s="15">
        <v>0</v>
      </c>
      <c r="EB7953" s="2"/>
    </row>
    <row r="7954" spans="1:132" x14ac:dyDescent="0.25">
      <c r="A7954" t="s">
        <v>3722</v>
      </c>
      <c r="B7954" s="93">
        <v>6.5227416664550902E-5</v>
      </c>
      <c r="C7954" s="13">
        <v>0</v>
      </c>
      <c r="D7954" s="13">
        <v>2.3567902415650169E-2</v>
      </c>
      <c r="E7954" s="13">
        <v>0</v>
      </c>
      <c r="F7954" s="13">
        <v>2.3567902415650169E-2</v>
      </c>
      <c r="G7954" s="13">
        <v>7.0804271096765693E-3</v>
      </c>
      <c r="H7954" s="13">
        <v>1.7410814703333295E-2</v>
      </c>
      <c r="I7954" s="13">
        <v>1.0076955573327967E-2</v>
      </c>
      <c r="J7954" s="14">
        <v>0</v>
      </c>
      <c r="K7954" s="14">
        <v>0.98999999999999988</v>
      </c>
      <c r="L7954" s="15">
        <v>0</v>
      </c>
      <c r="M7954" s="14">
        <v>0</v>
      </c>
      <c r="N7954" s="14">
        <v>0.98999999999999988</v>
      </c>
      <c r="O7954" s="15">
        <v>0</v>
      </c>
      <c r="P7954" s="14">
        <v>0</v>
      </c>
      <c r="Q7954" s="14">
        <v>0.98999999999999988</v>
      </c>
      <c r="R7954" s="15">
        <v>0</v>
      </c>
      <c r="S7954" s="14">
        <v>0</v>
      </c>
      <c r="T7954" s="14">
        <v>0.98999999999999988</v>
      </c>
      <c r="U7954" s="15">
        <v>0</v>
      </c>
      <c r="V7954" s="16">
        <v>0</v>
      </c>
      <c r="W7954" s="16">
        <v>0.64345400990158996</v>
      </c>
      <c r="X7954" s="17">
        <v>0</v>
      </c>
      <c r="Y7954" s="16">
        <v>0</v>
      </c>
      <c r="Z7954" s="16">
        <v>0.64345400990158996</v>
      </c>
      <c r="AA7954" s="17">
        <v>0</v>
      </c>
      <c r="AB7954" s="16">
        <v>0</v>
      </c>
      <c r="AC7954" s="16">
        <v>0.64345400990158996</v>
      </c>
      <c r="AD7954" s="17">
        <v>0</v>
      </c>
      <c r="AE7954" s="16">
        <v>0</v>
      </c>
      <c r="AF7954" s="16">
        <v>0.64345400990158996</v>
      </c>
      <c r="AG7954" s="17">
        <v>0</v>
      </c>
      <c r="AH7954" s="13">
        <v>0</v>
      </c>
      <c r="AI7954" s="16">
        <v>0</v>
      </c>
      <c r="AJ7954" s="16">
        <v>2.4929870264130266E-2</v>
      </c>
      <c r="AK7954" s="17">
        <v>0</v>
      </c>
      <c r="AL7954" s="16">
        <v>0</v>
      </c>
      <c r="AM7954" s="16">
        <v>2.4929870264130266E-2</v>
      </c>
      <c r="AN7954" s="17">
        <v>0</v>
      </c>
      <c r="AO7954" s="16">
        <v>0</v>
      </c>
      <c r="AP7954" s="16">
        <v>2.4929870264130266E-2</v>
      </c>
      <c r="AQ7954" s="17">
        <v>0</v>
      </c>
      <c r="AR7954" s="16">
        <v>0</v>
      </c>
      <c r="AS7954" s="16">
        <v>2.9233740414338423E-3</v>
      </c>
      <c r="AT7954" s="17">
        <v>0</v>
      </c>
      <c r="AU7954" s="16">
        <v>0</v>
      </c>
      <c r="AV7954" s="16">
        <v>2.9233740414338423E-3</v>
      </c>
      <c r="AW7954" s="17">
        <v>0</v>
      </c>
      <c r="AX7954" s="16">
        <v>0</v>
      </c>
      <c r="AY7954" s="16">
        <v>2.9233740414338423E-3</v>
      </c>
      <c r="AZ7954" s="17">
        <v>0</v>
      </c>
      <c r="BA7954" s="16">
        <v>0</v>
      </c>
      <c r="BB7954" s="16">
        <v>7.4017217617910417E-3</v>
      </c>
      <c r="BC7954" s="17">
        <v>0</v>
      </c>
      <c r="BD7954" s="16">
        <v>0</v>
      </c>
      <c r="BE7954" s="16">
        <v>7.4017217617910417E-3</v>
      </c>
      <c r="BF7954" s="17">
        <v>0</v>
      </c>
      <c r="BG7954" s="16">
        <v>0</v>
      </c>
      <c r="BH7954" s="16">
        <v>7.4017217617910417E-3</v>
      </c>
      <c r="BI7954" s="17">
        <v>0</v>
      </c>
      <c r="BJ7954" s="16">
        <v>1</v>
      </c>
      <c r="BK7954" s="16">
        <v>7.7924946374620671E-3</v>
      </c>
      <c r="BL7954" s="17">
        <v>1.8365275319018326E-4</v>
      </c>
      <c r="BM7954" s="16">
        <v>0</v>
      </c>
      <c r="BN7954" s="16">
        <v>7.7924946374620671E-3</v>
      </c>
      <c r="BO7954" s="17">
        <v>0</v>
      </c>
      <c r="BP7954" s="16">
        <v>0</v>
      </c>
      <c r="BQ7954" s="16">
        <v>7.7924946374620671E-3</v>
      </c>
      <c r="BR7954" s="17">
        <v>0</v>
      </c>
      <c r="BS7954" s="16">
        <v>0</v>
      </c>
      <c r="BT7954" s="16">
        <v>5.5908188967000651E-2</v>
      </c>
      <c r="BU7954" s="17">
        <v>0</v>
      </c>
      <c r="BV7954" s="16">
        <v>0</v>
      </c>
      <c r="BW7954" s="16">
        <v>5.5908188967000651E-2</v>
      </c>
      <c r="BX7954" s="17">
        <v>0</v>
      </c>
      <c r="BY7954" s="16">
        <v>0</v>
      </c>
      <c r="BZ7954" s="16">
        <v>5.5908188967000651E-2</v>
      </c>
      <c r="CA7954" s="17">
        <v>0</v>
      </c>
      <c r="CB7954" s="16">
        <v>0</v>
      </c>
      <c r="CC7954" s="16">
        <v>9.0081041900923007E-3</v>
      </c>
      <c r="CD7954" s="17">
        <v>0</v>
      </c>
      <c r="CE7954" s="16">
        <v>0</v>
      </c>
      <c r="CF7954" s="16">
        <v>9.0081041900923007E-3</v>
      </c>
      <c r="CG7954" s="17">
        <v>0</v>
      </c>
      <c r="CH7954" s="16">
        <v>0</v>
      </c>
      <c r="CI7954" s="16">
        <v>9.0081041900923007E-3</v>
      </c>
      <c r="CJ7954" s="17">
        <v>0</v>
      </c>
      <c r="CK7954" s="16"/>
      <c r="CL7954" s="16"/>
      <c r="CM7954" s="17"/>
      <c r="CN7954" s="16">
        <v>0</v>
      </c>
      <c r="CO7954" s="16">
        <v>0.11799999999999999</v>
      </c>
      <c r="CP7954" s="17">
        <v>0</v>
      </c>
      <c r="CQ7954" s="16">
        <v>0</v>
      </c>
      <c r="CR7954" s="16">
        <v>0.11799999999999999</v>
      </c>
      <c r="CS7954" s="17">
        <v>0</v>
      </c>
      <c r="CT7954" s="16">
        <v>0</v>
      </c>
      <c r="CU7954" s="16">
        <v>0.11799999999999999</v>
      </c>
      <c r="CV7954" s="17">
        <v>0</v>
      </c>
      <c r="CW7954" s="16">
        <v>0</v>
      </c>
      <c r="CX7954" s="16">
        <v>3.6902447593550945E-3</v>
      </c>
      <c r="CY7954" s="17">
        <v>0</v>
      </c>
      <c r="CZ7954" s="16">
        <v>0</v>
      </c>
      <c r="DA7954" s="16">
        <v>3.6902447593550945E-3</v>
      </c>
      <c r="DB7954" s="17">
        <v>0</v>
      </c>
      <c r="DC7954" s="16">
        <v>0</v>
      </c>
      <c r="DD7954" s="16">
        <v>3.6902447593550945E-3</v>
      </c>
      <c r="DE7954" s="17">
        <v>0</v>
      </c>
      <c r="DF7954" s="14">
        <v>0</v>
      </c>
      <c r="DG7954" s="14">
        <v>1</v>
      </c>
      <c r="DH7954" s="15">
        <v>0</v>
      </c>
      <c r="DI7954" s="14">
        <v>0</v>
      </c>
      <c r="DJ7954" s="14">
        <v>1</v>
      </c>
      <c r="DK7954" s="15">
        <v>0</v>
      </c>
      <c r="DL7954" s="14">
        <v>0</v>
      </c>
      <c r="DM7954" s="14">
        <v>1</v>
      </c>
      <c r="DN7954" s="15">
        <v>0</v>
      </c>
      <c r="DO7954" s="14">
        <v>0</v>
      </c>
      <c r="DP7954" s="14">
        <v>1</v>
      </c>
      <c r="DQ7954" s="15">
        <v>0</v>
      </c>
      <c r="DR7954" s="82"/>
      <c r="DS7954" s="82"/>
      <c r="DT7954" s="15">
        <v>0</v>
      </c>
      <c r="DU7954" s="82"/>
      <c r="DV7954" s="82"/>
      <c r="DW7954" s="15">
        <v>0</v>
      </c>
      <c r="DX7954" s="82"/>
      <c r="DY7954" s="82"/>
      <c r="DZ7954" s="15">
        <v>0</v>
      </c>
      <c r="EB7954" s="2"/>
    </row>
    <row r="7955" spans="1:132" x14ac:dyDescent="0.25">
      <c r="A7955" t="s">
        <v>3578</v>
      </c>
      <c r="B7955" s="93">
        <v>7.1913263891220806E-5</v>
      </c>
      <c r="C7955" s="13">
        <v>0</v>
      </c>
      <c r="D7955" s="13">
        <v>6.9916741847565562E-3</v>
      </c>
      <c r="E7955" s="13">
        <v>0</v>
      </c>
      <c r="F7955" s="13">
        <v>6.9916741847565562E-3</v>
      </c>
      <c r="G7955" s="13">
        <v>5.9703368292507268E-4</v>
      </c>
      <c r="H7955" s="13">
        <v>5.9826643836967779E-3</v>
      </c>
      <c r="I7955" s="13">
        <v>3.6758807891444207E-3</v>
      </c>
      <c r="J7955" s="14">
        <v>0</v>
      </c>
      <c r="K7955" s="14">
        <v>0.9900000000000001</v>
      </c>
      <c r="L7955" s="15">
        <v>0</v>
      </c>
      <c r="M7955" s="14">
        <v>0</v>
      </c>
      <c r="N7955" s="14">
        <v>0.9900000000000001</v>
      </c>
      <c r="O7955" s="15">
        <v>0</v>
      </c>
      <c r="P7955" s="14">
        <v>0</v>
      </c>
      <c r="Q7955" s="14">
        <v>0.9900000000000001</v>
      </c>
      <c r="R7955" s="15">
        <v>0</v>
      </c>
      <c r="S7955" s="14">
        <v>0</v>
      </c>
      <c r="T7955" s="14">
        <v>0.9900000000000001</v>
      </c>
      <c r="U7955" s="15">
        <v>0</v>
      </c>
      <c r="V7955" s="16">
        <v>0</v>
      </c>
      <c r="W7955" s="16">
        <v>0.64719521799424173</v>
      </c>
      <c r="X7955" s="17">
        <v>0</v>
      </c>
      <c r="Y7955" s="16">
        <v>0</v>
      </c>
      <c r="Z7955" s="16">
        <v>0.64719521799424173</v>
      </c>
      <c r="AA7955" s="17">
        <v>0</v>
      </c>
      <c r="AB7955" s="16">
        <v>0</v>
      </c>
      <c r="AC7955" s="16">
        <v>0.64719521799424173</v>
      </c>
      <c r="AD7955" s="17">
        <v>0</v>
      </c>
      <c r="AE7955" s="16">
        <v>0</v>
      </c>
      <c r="AF7955" s="16">
        <v>0.64719521799424173</v>
      </c>
      <c r="AG7955" s="17">
        <v>0</v>
      </c>
      <c r="AH7955" s="13">
        <v>0</v>
      </c>
      <c r="AI7955" s="16">
        <v>0</v>
      </c>
      <c r="AJ7955" s="16">
        <v>3.0423646749710549E-2</v>
      </c>
      <c r="AK7955" s="17">
        <v>0</v>
      </c>
      <c r="AL7955" s="16">
        <v>0</v>
      </c>
      <c r="AM7955" s="16">
        <v>3.0423646749710549E-2</v>
      </c>
      <c r="AN7955" s="17">
        <v>0</v>
      </c>
      <c r="AO7955" s="16">
        <v>0</v>
      </c>
      <c r="AP7955" s="16">
        <v>3.0423646749710549E-2</v>
      </c>
      <c r="AQ7955" s="17">
        <v>0</v>
      </c>
      <c r="AR7955" s="16">
        <v>0</v>
      </c>
      <c r="AS7955" s="16">
        <v>3.5023383652473348E-3</v>
      </c>
      <c r="AT7955" s="17">
        <v>0</v>
      </c>
      <c r="AU7955" s="16">
        <v>0</v>
      </c>
      <c r="AV7955" s="16">
        <v>3.5023383652473348E-3</v>
      </c>
      <c r="AW7955" s="17">
        <v>0</v>
      </c>
      <c r="AX7955" s="16">
        <v>0</v>
      </c>
      <c r="AY7955" s="16">
        <v>3.5023383652473348E-3</v>
      </c>
      <c r="AZ7955" s="17">
        <v>0</v>
      </c>
      <c r="BA7955" s="16">
        <v>0</v>
      </c>
      <c r="BB7955" s="16">
        <v>8.6548225263911559E-3</v>
      </c>
      <c r="BC7955" s="17">
        <v>0</v>
      </c>
      <c r="BD7955" s="16">
        <v>0</v>
      </c>
      <c r="BE7955" s="16">
        <v>8.6548225263911559E-3</v>
      </c>
      <c r="BF7955" s="17">
        <v>0</v>
      </c>
      <c r="BG7955" s="16">
        <v>0</v>
      </c>
      <c r="BH7955" s="16">
        <v>8.6548225263911559E-3</v>
      </c>
      <c r="BI7955" s="17">
        <v>0</v>
      </c>
      <c r="BJ7955" s="16">
        <v>0</v>
      </c>
      <c r="BK7955" s="16">
        <v>9.1743188762672314E-3</v>
      </c>
      <c r="BL7955" s="17">
        <v>0</v>
      </c>
      <c r="BM7955" s="16">
        <v>0.50961586372166601</v>
      </c>
      <c r="BN7955" s="16">
        <v>9.1743188762672314E-3</v>
      </c>
      <c r="BO7955" s="17">
        <v>3.2688722730238845E-5</v>
      </c>
      <c r="BP7955" s="16">
        <v>0</v>
      </c>
      <c r="BQ7955" s="16">
        <v>9.1743188762672314E-3</v>
      </c>
      <c r="BR7955" s="17">
        <v>0</v>
      </c>
      <c r="BS7955" s="16">
        <v>0</v>
      </c>
      <c r="BT7955" s="16">
        <v>6.5564286194960103E-2</v>
      </c>
      <c r="BU7955" s="17">
        <v>0</v>
      </c>
      <c r="BV7955" s="16">
        <v>0</v>
      </c>
      <c r="BW7955" s="16">
        <v>6.5564286194960103E-2</v>
      </c>
      <c r="BX7955" s="17">
        <v>0</v>
      </c>
      <c r="BY7955" s="16">
        <v>0</v>
      </c>
      <c r="BZ7955" s="16">
        <v>6.5564286194960103E-2</v>
      </c>
      <c r="CA7955" s="17">
        <v>0</v>
      </c>
      <c r="CB7955" s="16">
        <v>0</v>
      </c>
      <c r="CC7955" s="16">
        <v>2.2579083550958445E-3</v>
      </c>
      <c r="CD7955" s="17">
        <v>0</v>
      </c>
      <c r="CE7955" s="16">
        <v>0</v>
      </c>
      <c r="CF7955" s="16">
        <v>2.2579083550958445E-3</v>
      </c>
      <c r="CG7955" s="17">
        <v>0</v>
      </c>
      <c r="CH7955" s="16">
        <v>0</v>
      </c>
      <c r="CI7955" s="16">
        <v>2.2579083550958445E-3</v>
      </c>
      <c r="CJ7955" s="17">
        <v>0</v>
      </c>
      <c r="CK7955" s="16"/>
      <c r="CL7955" s="16"/>
      <c r="CM7955" s="17"/>
      <c r="CN7955" s="16">
        <v>0</v>
      </c>
      <c r="CO7955" s="16">
        <v>0.11800000000000002</v>
      </c>
      <c r="CP7955" s="17">
        <v>0</v>
      </c>
      <c r="CQ7955" s="16">
        <v>0</v>
      </c>
      <c r="CR7955" s="16">
        <v>0.11800000000000002</v>
      </c>
      <c r="CS7955" s="17">
        <v>0</v>
      </c>
      <c r="CT7955" s="16">
        <v>0</v>
      </c>
      <c r="CU7955" s="16">
        <v>0.11800000000000002</v>
      </c>
      <c r="CV7955" s="17">
        <v>0</v>
      </c>
      <c r="CW7955" s="16">
        <v>0</v>
      </c>
      <c r="CX7955" s="16">
        <v>3.6705106777331071E-3</v>
      </c>
      <c r="CY7955" s="17">
        <v>0</v>
      </c>
      <c r="CZ7955" s="16">
        <v>0</v>
      </c>
      <c r="DA7955" s="16">
        <v>3.6705106777331071E-3</v>
      </c>
      <c r="DB7955" s="17">
        <v>0</v>
      </c>
      <c r="DC7955" s="16">
        <v>0</v>
      </c>
      <c r="DD7955" s="16">
        <v>3.6705106777331071E-3</v>
      </c>
      <c r="DE7955" s="17">
        <v>0</v>
      </c>
      <c r="DF7955" s="14">
        <v>0</v>
      </c>
      <c r="DG7955" s="14">
        <v>1</v>
      </c>
      <c r="DH7955" s="15">
        <v>0</v>
      </c>
      <c r="DI7955" s="14">
        <v>0</v>
      </c>
      <c r="DJ7955" s="14">
        <v>1</v>
      </c>
      <c r="DK7955" s="15">
        <v>0</v>
      </c>
      <c r="DL7955" s="14">
        <v>0</v>
      </c>
      <c r="DM7955" s="14">
        <v>1</v>
      </c>
      <c r="DN7955" s="15">
        <v>0</v>
      </c>
      <c r="DO7955" s="14">
        <v>0</v>
      </c>
      <c r="DP7955" s="14">
        <v>1</v>
      </c>
      <c r="DQ7955" s="15">
        <v>0</v>
      </c>
      <c r="DR7955" s="82"/>
      <c r="DS7955" s="82"/>
      <c r="DT7955" s="15">
        <v>0</v>
      </c>
      <c r="DU7955" s="82"/>
      <c r="DV7955" s="82"/>
      <c r="DW7955" s="15">
        <v>0</v>
      </c>
      <c r="DX7955" s="82"/>
      <c r="DY7955" s="82"/>
      <c r="DZ7955" s="15">
        <v>0</v>
      </c>
      <c r="EB7955" s="2"/>
    </row>
    <row r="7956" spans="1:132" x14ac:dyDescent="0.25">
      <c r="A7956" t="s">
        <v>6441</v>
      </c>
      <c r="B7956" s="93">
        <v>3.8688780639145197E-5</v>
      </c>
      <c r="C7956" s="13">
        <v>0</v>
      </c>
      <c r="D7956" s="13">
        <v>3.6947228782523489E-2</v>
      </c>
      <c r="E7956" s="13">
        <v>0</v>
      </c>
      <c r="F7956" s="13">
        <v>3.6947228782523489E-2</v>
      </c>
      <c r="G7956" s="13">
        <v>5.5650867121465478E-3</v>
      </c>
      <c r="H7956" s="13">
        <v>3.1583858433693886E-2</v>
      </c>
      <c r="I7956" s="13">
        <v>1.7052642185698959E-2</v>
      </c>
      <c r="J7956" s="14">
        <v>0</v>
      </c>
      <c r="K7956" s="14">
        <v>0.99</v>
      </c>
      <c r="L7956" s="15">
        <v>0</v>
      </c>
      <c r="M7956" s="14">
        <v>0</v>
      </c>
      <c r="N7956" s="14">
        <v>0.99</v>
      </c>
      <c r="O7956" s="15">
        <v>0</v>
      </c>
      <c r="P7956" s="14">
        <v>0</v>
      </c>
      <c r="Q7956" s="14">
        <v>0.99</v>
      </c>
      <c r="R7956" s="15">
        <v>0</v>
      </c>
      <c r="S7956" s="14">
        <v>0</v>
      </c>
      <c r="T7956" s="14">
        <v>0.99</v>
      </c>
      <c r="U7956" s="15">
        <v>0</v>
      </c>
      <c r="V7956" s="16">
        <v>0</v>
      </c>
      <c r="W7956" s="16">
        <v>0.62957915898314887</v>
      </c>
      <c r="X7956" s="17">
        <v>0</v>
      </c>
      <c r="Y7956" s="16">
        <v>0</v>
      </c>
      <c r="Z7956" s="16">
        <v>0.62957915898314887</v>
      </c>
      <c r="AA7956" s="17">
        <v>0</v>
      </c>
      <c r="AB7956" s="16">
        <v>0</v>
      </c>
      <c r="AC7956" s="16">
        <v>0.62957915898314887</v>
      </c>
      <c r="AD7956" s="17">
        <v>0</v>
      </c>
      <c r="AE7956" s="16">
        <v>0</v>
      </c>
      <c r="AF7956" s="16">
        <v>0.62957915898314887</v>
      </c>
      <c r="AG7956" s="17">
        <v>0</v>
      </c>
      <c r="AH7956" s="13">
        <v>0</v>
      </c>
      <c r="AI7956" s="16">
        <v>0</v>
      </c>
      <c r="AJ7956" s="16">
        <v>2.8890773260272038E-2</v>
      </c>
      <c r="AK7956" s="17">
        <v>0</v>
      </c>
      <c r="AL7956" s="16">
        <v>0</v>
      </c>
      <c r="AM7956" s="16">
        <v>2.8890773260272038E-2</v>
      </c>
      <c r="AN7956" s="17">
        <v>0</v>
      </c>
      <c r="AO7956" s="16">
        <v>0</v>
      </c>
      <c r="AP7956" s="16">
        <v>2.8890773260272038E-2</v>
      </c>
      <c r="AQ7956" s="17">
        <v>0</v>
      </c>
      <c r="AR7956" s="16">
        <v>0</v>
      </c>
      <c r="AS7956" s="16">
        <v>3.2179316191913248E-3</v>
      </c>
      <c r="AT7956" s="17">
        <v>0</v>
      </c>
      <c r="AU7956" s="16">
        <v>0</v>
      </c>
      <c r="AV7956" s="16">
        <v>3.2179316191913248E-3</v>
      </c>
      <c r="AW7956" s="17">
        <v>0</v>
      </c>
      <c r="AX7956" s="16">
        <v>0</v>
      </c>
      <c r="AY7956" s="16">
        <v>3.2179316191913248E-3</v>
      </c>
      <c r="AZ7956" s="17">
        <v>0</v>
      </c>
      <c r="BA7956" s="16">
        <v>0</v>
      </c>
      <c r="BB7956" s="16">
        <v>8.7887455606758536E-3</v>
      </c>
      <c r="BC7956" s="17">
        <v>0</v>
      </c>
      <c r="BD7956" s="16">
        <v>0</v>
      </c>
      <c r="BE7956" s="16">
        <v>8.7887455606758536E-3</v>
      </c>
      <c r="BF7956" s="17">
        <v>0</v>
      </c>
      <c r="BG7956" s="16">
        <v>0</v>
      </c>
      <c r="BH7956" s="16">
        <v>8.7887455606758536E-3</v>
      </c>
      <c r="BI7956" s="17">
        <v>0</v>
      </c>
      <c r="BJ7956" s="16">
        <v>0.95648441998094402</v>
      </c>
      <c r="BK7956" s="16">
        <v>9.0527729125195761E-3</v>
      </c>
      <c r="BL7956" s="17">
        <v>3.1992000386190755E-4</v>
      </c>
      <c r="BM7956" s="16">
        <v>0</v>
      </c>
      <c r="BN7956" s="16">
        <v>9.0527729125195761E-3</v>
      </c>
      <c r="BO7956" s="17">
        <v>0</v>
      </c>
      <c r="BP7956" s="16">
        <v>1.87936197390903E-3</v>
      </c>
      <c r="BQ7956" s="16">
        <v>9.0527729125195761E-3</v>
      </c>
      <c r="BR7956" s="17">
        <v>6.2859935550531783E-7</v>
      </c>
      <c r="BS7956" s="16">
        <v>0</v>
      </c>
      <c r="BT7956" s="16">
        <v>6.594790898906322E-2</v>
      </c>
      <c r="BU7956" s="17">
        <v>0</v>
      </c>
      <c r="BV7956" s="16">
        <v>0</v>
      </c>
      <c r="BW7956" s="16">
        <v>6.594790898906322E-2</v>
      </c>
      <c r="BX7956" s="17">
        <v>0</v>
      </c>
      <c r="BY7956" s="16">
        <v>0</v>
      </c>
      <c r="BZ7956" s="16">
        <v>6.594790898906322E-2</v>
      </c>
      <c r="CA7956" s="17">
        <v>0</v>
      </c>
      <c r="CB7956" s="16">
        <v>0</v>
      </c>
      <c r="CC7956" s="16">
        <v>5.274310478951663E-3</v>
      </c>
      <c r="CD7956" s="17">
        <v>0</v>
      </c>
      <c r="CE7956" s="16">
        <v>0</v>
      </c>
      <c r="CF7956" s="16">
        <v>5.274310478951663E-3</v>
      </c>
      <c r="CG7956" s="17">
        <v>0</v>
      </c>
      <c r="CH7956" s="16">
        <v>0</v>
      </c>
      <c r="CI7956" s="16">
        <v>5.274310478951663E-3</v>
      </c>
      <c r="CJ7956" s="17">
        <v>0</v>
      </c>
      <c r="CK7956" s="16"/>
      <c r="CL7956" s="16"/>
      <c r="CM7956" s="17"/>
      <c r="CN7956" s="16">
        <v>0</v>
      </c>
      <c r="CO7956" s="16">
        <v>0.11800000000000002</v>
      </c>
      <c r="CP7956" s="17">
        <v>0</v>
      </c>
      <c r="CQ7956" s="16">
        <v>0</v>
      </c>
      <c r="CR7956" s="16">
        <v>0.11800000000000002</v>
      </c>
      <c r="CS7956" s="17">
        <v>0</v>
      </c>
      <c r="CT7956" s="16">
        <v>0</v>
      </c>
      <c r="CU7956" s="16">
        <v>0.11800000000000002</v>
      </c>
      <c r="CV7956" s="17">
        <v>0</v>
      </c>
      <c r="CW7956" s="16">
        <v>0</v>
      </c>
      <c r="CX7956" s="16">
        <v>3.635455321204027E-3</v>
      </c>
      <c r="CY7956" s="17">
        <v>0</v>
      </c>
      <c r="CZ7956" s="16">
        <v>0</v>
      </c>
      <c r="DA7956" s="16">
        <v>3.635455321204027E-3</v>
      </c>
      <c r="DB7956" s="17">
        <v>0</v>
      </c>
      <c r="DC7956" s="16">
        <v>0</v>
      </c>
      <c r="DD7956" s="16">
        <v>3.635455321204027E-3</v>
      </c>
      <c r="DE7956" s="17">
        <v>0</v>
      </c>
      <c r="DF7956" s="14">
        <v>0</v>
      </c>
      <c r="DG7956" s="14">
        <v>0.99999999999999989</v>
      </c>
      <c r="DH7956" s="15">
        <v>0</v>
      </c>
      <c r="DI7956" s="14">
        <v>0</v>
      </c>
      <c r="DJ7956" s="14">
        <v>0.99999999999999989</v>
      </c>
      <c r="DK7956" s="15">
        <v>0</v>
      </c>
      <c r="DL7956" s="14">
        <v>0</v>
      </c>
      <c r="DM7956" s="14">
        <v>0.99999999999999989</v>
      </c>
      <c r="DN7956" s="15">
        <v>0</v>
      </c>
      <c r="DO7956" s="14">
        <v>0</v>
      </c>
      <c r="DP7956" s="14">
        <v>0.99999999999999989</v>
      </c>
      <c r="DQ7956" s="15">
        <v>0</v>
      </c>
      <c r="DR7956" s="82"/>
      <c r="DS7956" s="82"/>
      <c r="DT7956" s="15">
        <v>0</v>
      </c>
      <c r="DU7956" s="82"/>
      <c r="DV7956" s="82"/>
      <c r="DW7956" s="15">
        <v>0</v>
      </c>
      <c r="DX7956" s="82"/>
      <c r="DY7956" s="82"/>
      <c r="DZ7956" s="15">
        <v>0</v>
      </c>
      <c r="EB7956" s="2"/>
    </row>
    <row r="7957" spans="1:132" x14ac:dyDescent="0.25">
      <c r="A7957" t="s">
        <v>5322</v>
      </c>
      <c r="B7957" s="93">
        <v>4.4724010132829899E-5</v>
      </c>
      <c r="C7957" s="13">
        <v>0</v>
      </c>
      <c r="D7957" s="13">
        <v>3.2813404548381257E-3</v>
      </c>
      <c r="E7957" s="13">
        <v>0</v>
      </c>
      <c r="F7957" s="13">
        <v>3.2813404548381257E-3</v>
      </c>
      <c r="G7957" s="13">
        <v>3.1228419046421094E-4</v>
      </c>
      <c r="H7957" s="13">
        <v>2.6161250146802496E-3</v>
      </c>
      <c r="I7957" s="13">
        <v>1.8853893297848799E-3</v>
      </c>
      <c r="J7957" s="14">
        <v>0</v>
      </c>
      <c r="K7957" s="14">
        <v>0.99</v>
      </c>
      <c r="L7957" s="15">
        <v>0</v>
      </c>
      <c r="M7957" s="14">
        <v>0</v>
      </c>
      <c r="N7957" s="14">
        <v>0.99</v>
      </c>
      <c r="O7957" s="15">
        <v>0</v>
      </c>
      <c r="P7957" s="14">
        <v>0</v>
      </c>
      <c r="Q7957" s="14">
        <v>0.99</v>
      </c>
      <c r="R7957" s="15">
        <v>0</v>
      </c>
      <c r="S7957" s="14">
        <v>0</v>
      </c>
      <c r="T7957" s="14">
        <v>0.99</v>
      </c>
      <c r="U7957" s="15">
        <v>0</v>
      </c>
      <c r="V7957" s="16">
        <v>0</v>
      </c>
      <c r="W7957" s="16">
        <v>0.66478114181940728</v>
      </c>
      <c r="X7957" s="17">
        <v>0</v>
      </c>
      <c r="Y7957" s="16">
        <v>0</v>
      </c>
      <c r="Z7957" s="16">
        <v>0.66478114181940728</v>
      </c>
      <c r="AA7957" s="17">
        <v>0</v>
      </c>
      <c r="AB7957" s="16">
        <v>0</v>
      </c>
      <c r="AC7957" s="16">
        <v>0.66478114181940728</v>
      </c>
      <c r="AD7957" s="17">
        <v>0</v>
      </c>
      <c r="AE7957" s="16">
        <v>0</v>
      </c>
      <c r="AF7957" s="16">
        <v>0.66478114181940728</v>
      </c>
      <c r="AG7957" s="17">
        <v>0</v>
      </c>
      <c r="AH7957" s="13">
        <v>0</v>
      </c>
      <c r="AI7957" s="16">
        <v>0</v>
      </c>
      <c r="AJ7957" s="16">
        <v>3.1456465567762104E-2</v>
      </c>
      <c r="AK7957" s="17">
        <v>0</v>
      </c>
      <c r="AL7957" s="16">
        <v>0</v>
      </c>
      <c r="AM7957" s="16">
        <v>3.1456465567762104E-2</v>
      </c>
      <c r="AN7957" s="17">
        <v>0</v>
      </c>
      <c r="AO7957" s="16">
        <v>0</v>
      </c>
      <c r="AP7957" s="16">
        <v>3.1456465567762104E-2</v>
      </c>
      <c r="AQ7957" s="17">
        <v>0</v>
      </c>
      <c r="AR7957" s="16">
        <v>0</v>
      </c>
      <c r="AS7957" s="16">
        <v>3.3825178590888498E-3</v>
      </c>
      <c r="AT7957" s="17">
        <v>0</v>
      </c>
      <c r="AU7957" s="16">
        <v>0</v>
      </c>
      <c r="AV7957" s="16">
        <v>3.3825178590888498E-3</v>
      </c>
      <c r="AW7957" s="17">
        <v>0</v>
      </c>
      <c r="AX7957" s="16">
        <v>0</v>
      </c>
      <c r="AY7957" s="16">
        <v>3.3825178590888498E-3</v>
      </c>
      <c r="AZ7957" s="17">
        <v>0</v>
      </c>
      <c r="BA7957" s="16">
        <v>0</v>
      </c>
      <c r="BB7957" s="16">
        <v>8.2365885956118007E-3</v>
      </c>
      <c r="BC7957" s="17">
        <v>0</v>
      </c>
      <c r="BD7957" s="16">
        <v>0</v>
      </c>
      <c r="BE7957" s="16">
        <v>8.2365885956118007E-3</v>
      </c>
      <c r="BF7957" s="17">
        <v>0</v>
      </c>
      <c r="BG7957" s="16">
        <v>0</v>
      </c>
      <c r="BH7957" s="16">
        <v>8.2365885956118007E-3</v>
      </c>
      <c r="BI7957" s="17">
        <v>0</v>
      </c>
      <c r="BJ7957" s="16">
        <v>0</v>
      </c>
      <c r="BK7957" s="16">
        <v>8.5267121353946249E-3</v>
      </c>
      <c r="BL7957" s="17">
        <v>0</v>
      </c>
      <c r="BM7957" s="16">
        <v>0</v>
      </c>
      <c r="BN7957" s="16">
        <v>8.5267121353946249E-3</v>
      </c>
      <c r="BO7957" s="17">
        <v>0</v>
      </c>
      <c r="BP7957" s="16">
        <v>1</v>
      </c>
      <c r="BQ7957" s="16">
        <v>8.5267121353946249E-3</v>
      </c>
      <c r="BR7957" s="17">
        <v>2.7979045476629564E-5</v>
      </c>
      <c r="BS7957" s="16">
        <v>0</v>
      </c>
      <c r="BT7957" s="16">
        <v>6.1661398557336065E-2</v>
      </c>
      <c r="BU7957" s="17">
        <v>0</v>
      </c>
      <c r="BV7957" s="16">
        <v>0</v>
      </c>
      <c r="BW7957" s="16">
        <v>6.1661398557336065E-2</v>
      </c>
      <c r="BX7957" s="17">
        <v>0</v>
      </c>
      <c r="BY7957" s="16">
        <v>0</v>
      </c>
      <c r="BZ7957" s="16">
        <v>6.1661398557336065E-2</v>
      </c>
      <c r="CA7957" s="17">
        <v>0</v>
      </c>
      <c r="CB7957" s="16">
        <v>0</v>
      </c>
      <c r="CC7957" s="16">
        <v>2.7806940366887642E-3</v>
      </c>
      <c r="CD7957" s="17">
        <v>0</v>
      </c>
      <c r="CE7957" s="16">
        <v>0</v>
      </c>
      <c r="CF7957" s="16">
        <v>2.7806940366887642E-3</v>
      </c>
      <c r="CG7957" s="17">
        <v>0</v>
      </c>
      <c r="CH7957" s="16">
        <v>0</v>
      </c>
      <c r="CI7957" s="16">
        <v>2.7806940366887642E-3</v>
      </c>
      <c r="CJ7957" s="17">
        <v>0</v>
      </c>
      <c r="CK7957" s="16"/>
      <c r="CL7957" s="16"/>
      <c r="CM7957" s="17"/>
      <c r="CN7957" s="16">
        <v>0</v>
      </c>
      <c r="CO7957" s="16">
        <v>0.11800000000000002</v>
      </c>
      <c r="CP7957" s="17">
        <v>0</v>
      </c>
      <c r="CQ7957" s="16">
        <v>0</v>
      </c>
      <c r="CR7957" s="16">
        <v>0.11800000000000002</v>
      </c>
      <c r="CS7957" s="17">
        <v>0</v>
      </c>
      <c r="CT7957" s="16">
        <v>0</v>
      </c>
      <c r="CU7957" s="16">
        <v>0.11800000000000002</v>
      </c>
      <c r="CV7957" s="17">
        <v>0</v>
      </c>
      <c r="CW7957" s="16">
        <v>0</v>
      </c>
      <c r="CX7957" s="16">
        <v>3.6791116974789692E-3</v>
      </c>
      <c r="CY7957" s="17">
        <v>0</v>
      </c>
      <c r="CZ7957" s="16">
        <v>0</v>
      </c>
      <c r="DA7957" s="16">
        <v>3.6791116974789692E-3</v>
      </c>
      <c r="DB7957" s="17">
        <v>0</v>
      </c>
      <c r="DC7957" s="16">
        <v>0</v>
      </c>
      <c r="DD7957" s="16">
        <v>3.6791116974789692E-3</v>
      </c>
      <c r="DE7957" s="17">
        <v>0</v>
      </c>
      <c r="DF7957" s="14">
        <v>0</v>
      </c>
      <c r="DG7957" s="14">
        <v>1</v>
      </c>
      <c r="DH7957" s="15">
        <v>0</v>
      </c>
      <c r="DI7957" s="14">
        <v>0</v>
      </c>
      <c r="DJ7957" s="14">
        <v>1</v>
      </c>
      <c r="DK7957" s="15">
        <v>0</v>
      </c>
      <c r="DL7957" s="14">
        <v>0</v>
      </c>
      <c r="DM7957" s="14">
        <v>1</v>
      </c>
      <c r="DN7957" s="15">
        <v>0</v>
      </c>
      <c r="DO7957" s="14">
        <v>0</v>
      </c>
      <c r="DP7957" s="14">
        <v>1</v>
      </c>
      <c r="DQ7957" s="15">
        <v>0</v>
      </c>
      <c r="DR7957" s="82"/>
      <c r="DS7957" s="82"/>
      <c r="DT7957" s="15">
        <v>0</v>
      </c>
      <c r="DU7957" s="82"/>
      <c r="DV7957" s="82"/>
      <c r="DW7957" s="15">
        <v>0</v>
      </c>
      <c r="DX7957" s="82"/>
      <c r="DY7957" s="82"/>
      <c r="DZ7957" s="15">
        <v>0</v>
      </c>
      <c r="EB7957" s="2"/>
    </row>
    <row r="7958" spans="1:132" x14ac:dyDescent="0.25">
      <c r="A7958" t="s">
        <v>4864</v>
      </c>
      <c r="B7958" s="93">
        <v>4.77669577959209E-5</v>
      </c>
      <c r="C7958" s="13">
        <v>0</v>
      </c>
      <c r="D7958" s="13">
        <v>1.6698286641029219E-2</v>
      </c>
      <c r="E7958" s="13">
        <v>0</v>
      </c>
      <c r="F7958" s="13">
        <v>1.6698286641029219E-2</v>
      </c>
      <c r="G7958" s="13">
        <v>1.6915461436908621E-3</v>
      </c>
      <c r="H7958" s="13">
        <v>1.4498280872778938E-2</v>
      </c>
      <c r="I7958" s="13">
        <v>8.3076115642513985E-3</v>
      </c>
      <c r="J7958" s="14">
        <v>0</v>
      </c>
      <c r="K7958" s="14">
        <v>0.99000000000000021</v>
      </c>
      <c r="L7958" s="15">
        <v>0</v>
      </c>
      <c r="M7958" s="14">
        <v>0</v>
      </c>
      <c r="N7958" s="14">
        <v>0.99000000000000021</v>
      </c>
      <c r="O7958" s="15">
        <v>0</v>
      </c>
      <c r="P7958" s="14">
        <v>0</v>
      </c>
      <c r="Q7958" s="14">
        <v>0.99000000000000021</v>
      </c>
      <c r="R7958" s="15">
        <v>0</v>
      </c>
      <c r="S7958" s="14">
        <v>0</v>
      </c>
      <c r="T7958" s="14">
        <v>0.99000000000000021</v>
      </c>
      <c r="U7958" s="15">
        <v>0</v>
      </c>
      <c r="V7958" s="16">
        <v>0</v>
      </c>
      <c r="W7958" s="16">
        <v>0.62771429262514755</v>
      </c>
      <c r="X7958" s="17">
        <v>0</v>
      </c>
      <c r="Y7958" s="16">
        <v>0</v>
      </c>
      <c r="Z7958" s="16">
        <v>0.62771429262514755</v>
      </c>
      <c r="AA7958" s="17">
        <v>0</v>
      </c>
      <c r="AB7958" s="16">
        <v>0</v>
      </c>
      <c r="AC7958" s="16">
        <v>0.62771429262514755</v>
      </c>
      <c r="AD7958" s="17">
        <v>0</v>
      </c>
      <c r="AE7958" s="16">
        <v>0</v>
      </c>
      <c r="AF7958" s="16">
        <v>0.62771429262514755</v>
      </c>
      <c r="AG7958" s="17">
        <v>0</v>
      </c>
      <c r="AH7958" s="13">
        <v>0</v>
      </c>
      <c r="AI7958" s="16">
        <v>0</v>
      </c>
      <c r="AJ7958" s="16">
        <v>2.7768491102881231E-2</v>
      </c>
      <c r="AK7958" s="17">
        <v>0</v>
      </c>
      <c r="AL7958" s="16">
        <v>0</v>
      </c>
      <c r="AM7958" s="16">
        <v>2.7768491102881231E-2</v>
      </c>
      <c r="AN7958" s="17">
        <v>0</v>
      </c>
      <c r="AO7958" s="16">
        <v>0</v>
      </c>
      <c r="AP7958" s="16">
        <v>2.7768491102881231E-2</v>
      </c>
      <c r="AQ7958" s="17">
        <v>0</v>
      </c>
      <c r="AR7958" s="16">
        <v>0</v>
      </c>
      <c r="AS7958" s="16">
        <v>3.2596026351389799E-3</v>
      </c>
      <c r="AT7958" s="17">
        <v>0</v>
      </c>
      <c r="AU7958" s="16">
        <v>0</v>
      </c>
      <c r="AV7958" s="16">
        <v>3.2596026351389799E-3</v>
      </c>
      <c r="AW7958" s="17">
        <v>0</v>
      </c>
      <c r="AX7958" s="16">
        <v>0</v>
      </c>
      <c r="AY7958" s="16">
        <v>3.2596026351389799E-3</v>
      </c>
      <c r="AZ7958" s="17">
        <v>0</v>
      </c>
      <c r="BA7958" s="16">
        <v>0</v>
      </c>
      <c r="BB7958" s="16">
        <v>8.6827680658845829E-3</v>
      </c>
      <c r="BC7958" s="17">
        <v>0</v>
      </c>
      <c r="BD7958" s="16">
        <v>0</v>
      </c>
      <c r="BE7958" s="16">
        <v>8.6827680658845829E-3</v>
      </c>
      <c r="BF7958" s="17">
        <v>0</v>
      </c>
      <c r="BG7958" s="16">
        <v>0</v>
      </c>
      <c r="BH7958" s="16">
        <v>8.6827680658845829E-3</v>
      </c>
      <c r="BI7958" s="17">
        <v>0</v>
      </c>
      <c r="BJ7958" s="16">
        <v>1</v>
      </c>
      <c r="BK7958" s="16">
        <v>9.0777748511280537E-3</v>
      </c>
      <c r="BL7958" s="17">
        <v>1.5158328652686257E-4</v>
      </c>
      <c r="BM7958" s="16">
        <v>0</v>
      </c>
      <c r="BN7958" s="16">
        <v>9.0777748511280537E-3</v>
      </c>
      <c r="BO7958" s="17">
        <v>0</v>
      </c>
      <c r="BP7958" s="16">
        <v>0</v>
      </c>
      <c r="BQ7958" s="16">
        <v>9.0777748511280537E-3</v>
      </c>
      <c r="BR7958" s="17">
        <v>0</v>
      </c>
      <c r="BS7958" s="16">
        <v>0</v>
      </c>
      <c r="BT7958" s="16">
        <v>6.5601900564499438E-2</v>
      </c>
      <c r="BU7958" s="17">
        <v>0</v>
      </c>
      <c r="BV7958" s="16">
        <v>0</v>
      </c>
      <c r="BW7958" s="16">
        <v>6.5601900564499438E-2</v>
      </c>
      <c r="BX7958" s="17">
        <v>0</v>
      </c>
      <c r="BY7958" s="16">
        <v>0</v>
      </c>
      <c r="BZ7958" s="16">
        <v>6.5601900564499438E-2</v>
      </c>
      <c r="CA7958" s="17">
        <v>0</v>
      </c>
      <c r="CB7958" s="16">
        <v>0</v>
      </c>
      <c r="CC7958" s="16">
        <v>2.8416915182392878E-3</v>
      </c>
      <c r="CD7958" s="17">
        <v>0</v>
      </c>
      <c r="CE7958" s="16">
        <v>0</v>
      </c>
      <c r="CF7958" s="16">
        <v>2.8416915182392878E-3</v>
      </c>
      <c r="CG7958" s="17">
        <v>0</v>
      </c>
      <c r="CH7958" s="16">
        <v>0</v>
      </c>
      <c r="CI7958" s="16">
        <v>2.8416915182392878E-3</v>
      </c>
      <c r="CJ7958" s="17">
        <v>0</v>
      </c>
      <c r="CK7958" s="16"/>
      <c r="CL7958" s="16"/>
      <c r="CM7958" s="17"/>
      <c r="CN7958" s="16">
        <v>0</v>
      </c>
      <c r="CO7958" s="16">
        <v>0.11800000000000002</v>
      </c>
      <c r="CP7958" s="17">
        <v>0</v>
      </c>
      <c r="CQ7958" s="16">
        <v>0</v>
      </c>
      <c r="CR7958" s="16">
        <v>0.11800000000000002</v>
      </c>
      <c r="CS7958" s="17">
        <v>0</v>
      </c>
      <c r="CT7958" s="16">
        <v>0</v>
      </c>
      <c r="CU7958" s="16">
        <v>0.11800000000000002</v>
      </c>
      <c r="CV7958" s="17">
        <v>0</v>
      </c>
      <c r="CW7958" s="16">
        <v>0</v>
      </c>
      <c r="CX7958" s="16">
        <v>3.6239801601600213E-3</v>
      </c>
      <c r="CY7958" s="17">
        <v>0</v>
      </c>
      <c r="CZ7958" s="16">
        <v>0</v>
      </c>
      <c r="DA7958" s="16">
        <v>3.6239801601600213E-3</v>
      </c>
      <c r="DB7958" s="17">
        <v>0</v>
      </c>
      <c r="DC7958" s="16">
        <v>0</v>
      </c>
      <c r="DD7958" s="16">
        <v>3.6239801601600213E-3</v>
      </c>
      <c r="DE7958" s="17">
        <v>0</v>
      </c>
      <c r="DF7958" s="14">
        <v>0</v>
      </c>
      <c r="DG7958" s="14">
        <v>1</v>
      </c>
      <c r="DH7958" s="15">
        <v>0</v>
      </c>
      <c r="DI7958" s="14">
        <v>0</v>
      </c>
      <c r="DJ7958" s="14">
        <v>1</v>
      </c>
      <c r="DK7958" s="15">
        <v>0</v>
      </c>
      <c r="DL7958" s="14">
        <v>0</v>
      </c>
      <c r="DM7958" s="14">
        <v>1</v>
      </c>
      <c r="DN7958" s="15">
        <v>0</v>
      </c>
      <c r="DO7958" s="14">
        <v>0</v>
      </c>
      <c r="DP7958" s="14">
        <v>1</v>
      </c>
      <c r="DQ7958" s="15">
        <v>0</v>
      </c>
      <c r="DR7958" s="82"/>
      <c r="DS7958" s="82"/>
      <c r="DT7958" s="15">
        <v>0</v>
      </c>
      <c r="DU7958" s="82"/>
      <c r="DV7958" s="82"/>
      <c r="DW7958" s="15">
        <v>0</v>
      </c>
      <c r="DX7958" s="82"/>
      <c r="DY7958" s="82"/>
      <c r="DZ7958" s="15">
        <v>0</v>
      </c>
      <c r="EB7958" s="2"/>
    </row>
    <row r="7959" spans="1:132" x14ac:dyDescent="0.25">
      <c r="A7959" t="s">
        <v>6908</v>
      </c>
      <c r="B7959" s="93">
        <v>3.6564282732876503E-5</v>
      </c>
      <c r="C7959" s="13">
        <v>0</v>
      </c>
      <c r="D7959" s="13">
        <v>2.1771575942836359E-2</v>
      </c>
      <c r="E7959" s="13">
        <v>0</v>
      </c>
      <c r="F7959" s="13">
        <v>2.1771575942836359E-2</v>
      </c>
      <c r="G7959" s="13">
        <v>7.9288021084473383E-3</v>
      </c>
      <c r="H7959" s="13">
        <v>1.8110286614517811E-2</v>
      </c>
      <c r="I7959" s="13">
        <v>5.9043157693488609E-3</v>
      </c>
      <c r="J7959" s="14">
        <v>0</v>
      </c>
      <c r="K7959" s="14">
        <v>0.99000000000000021</v>
      </c>
      <c r="L7959" s="15">
        <v>0</v>
      </c>
      <c r="M7959" s="14">
        <v>0</v>
      </c>
      <c r="N7959" s="14">
        <v>0.99000000000000021</v>
      </c>
      <c r="O7959" s="15">
        <v>0</v>
      </c>
      <c r="P7959" s="14">
        <v>0</v>
      </c>
      <c r="Q7959" s="14">
        <v>0.99000000000000021</v>
      </c>
      <c r="R7959" s="15">
        <v>0</v>
      </c>
      <c r="S7959" s="14">
        <v>0</v>
      </c>
      <c r="T7959" s="14">
        <v>0.99000000000000021</v>
      </c>
      <c r="U7959" s="15">
        <v>0</v>
      </c>
      <c r="V7959" s="16">
        <v>0</v>
      </c>
      <c r="W7959" s="16">
        <v>0.63840900024782909</v>
      </c>
      <c r="X7959" s="17">
        <v>0</v>
      </c>
      <c r="Y7959" s="16">
        <v>0</v>
      </c>
      <c r="Z7959" s="16">
        <v>0.63840900024782909</v>
      </c>
      <c r="AA7959" s="17">
        <v>0</v>
      </c>
      <c r="AB7959" s="16">
        <v>0</v>
      </c>
      <c r="AC7959" s="16">
        <v>0.63840900024782909</v>
      </c>
      <c r="AD7959" s="17">
        <v>0</v>
      </c>
      <c r="AE7959" s="16">
        <v>0</v>
      </c>
      <c r="AF7959" s="16">
        <v>0.63840900024782909</v>
      </c>
      <c r="AG7959" s="17">
        <v>0</v>
      </c>
      <c r="AH7959" s="13">
        <v>0</v>
      </c>
      <c r="AI7959" s="16">
        <v>0</v>
      </c>
      <c r="AJ7959" s="16">
        <v>3.244278305624803E-2</v>
      </c>
      <c r="AK7959" s="17">
        <v>0</v>
      </c>
      <c r="AL7959" s="16">
        <v>0</v>
      </c>
      <c r="AM7959" s="16">
        <v>3.244278305624803E-2</v>
      </c>
      <c r="AN7959" s="17">
        <v>0</v>
      </c>
      <c r="AO7959" s="16">
        <v>0</v>
      </c>
      <c r="AP7959" s="16">
        <v>3.244278305624803E-2</v>
      </c>
      <c r="AQ7959" s="17">
        <v>0</v>
      </c>
      <c r="AR7959" s="16">
        <v>0</v>
      </c>
      <c r="AS7959" s="16">
        <v>3.5488709415111425E-3</v>
      </c>
      <c r="AT7959" s="17">
        <v>0</v>
      </c>
      <c r="AU7959" s="16">
        <v>0</v>
      </c>
      <c r="AV7959" s="16">
        <v>3.5488709415111425E-3</v>
      </c>
      <c r="AW7959" s="17">
        <v>0</v>
      </c>
      <c r="AX7959" s="16">
        <v>0</v>
      </c>
      <c r="AY7959" s="16">
        <v>3.5488709415111425E-3</v>
      </c>
      <c r="AZ7959" s="17">
        <v>0</v>
      </c>
      <c r="BA7959" s="16">
        <v>0</v>
      </c>
      <c r="BB7959" s="16">
        <v>8.5934511527664629E-3</v>
      </c>
      <c r="BC7959" s="17">
        <v>0</v>
      </c>
      <c r="BD7959" s="16">
        <v>0</v>
      </c>
      <c r="BE7959" s="16">
        <v>8.5934511527664629E-3</v>
      </c>
      <c r="BF7959" s="17">
        <v>0</v>
      </c>
      <c r="BG7959" s="16">
        <v>0</v>
      </c>
      <c r="BH7959" s="16">
        <v>8.5934511527664629E-3</v>
      </c>
      <c r="BI7959" s="17">
        <v>0</v>
      </c>
      <c r="BJ7959" s="16">
        <v>0</v>
      </c>
      <c r="BK7959" s="16">
        <v>8.9505641166356953E-3</v>
      </c>
      <c r="BL7959" s="17">
        <v>0</v>
      </c>
      <c r="BM7959" s="16">
        <v>0</v>
      </c>
      <c r="BN7959" s="16">
        <v>8.9505641166356953E-3</v>
      </c>
      <c r="BO7959" s="17">
        <v>0</v>
      </c>
      <c r="BP7959" s="16">
        <v>0</v>
      </c>
      <c r="BQ7959" s="16">
        <v>8.9505641166356953E-3</v>
      </c>
      <c r="BR7959" s="17">
        <v>0</v>
      </c>
      <c r="BS7959" s="16">
        <v>0</v>
      </c>
      <c r="BT7959" s="16">
        <v>6.4475813707981861E-2</v>
      </c>
      <c r="BU7959" s="17">
        <v>0</v>
      </c>
      <c r="BV7959" s="16">
        <v>0</v>
      </c>
      <c r="BW7959" s="16">
        <v>6.4475813707981861E-2</v>
      </c>
      <c r="BX7959" s="17">
        <v>0</v>
      </c>
      <c r="BY7959" s="16">
        <v>0</v>
      </c>
      <c r="BZ7959" s="16">
        <v>6.4475813707981861E-2</v>
      </c>
      <c r="CA7959" s="17">
        <v>0</v>
      </c>
      <c r="CB7959" s="16">
        <v>0</v>
      </c>
      <c r="CC7959" s="16">
        <v>1.1709593033991999E-2</v>
      </c>
      <c r="CD7959" s="17">
        <v>0</v>
      </c>
      <c r="CE7959" s="16">
        <v>0</v>
      </c>
      <c r="CF7959" s="16">
        <v>1.1709593033991999E-2</v>
      </c>
      <c r="CG7959" s="17">
        <v>0</v>
      </c>
      <c r="CH7959" s="16">
        <v>0</v>
      </c>
      <c r="CI7959" s="16">
        <v>1.1709593033991999E-2</v>
      </c>
      <c r="CJ7959" s="17">
        <v>0</v>
      </c>
      <c r="CK7959" s="16"/>
      <c r="CL7959" s="16"/>
      <c r="CM7959" s="17"/>
      <c r="CN7959" s="16">
        <v>0</v>
      </c>
      <c r="CO7959" s="16">
        <v>0.11800000000000001</v>
      </c>
      <c r="CP7959" s="17">
        <v>0</v>
      </c>
      <c r="CQ7959" s="16">
        <v>0</v>
      </c>
      <c r="CR7959" s="16">
        <v>0.11800000000000001</v>
      </c>
      <c r="CS7959" s="17">
        <v>0</v>
      </c>
      <c r="CT7959" s="16">
        <v>0</v>
      </c>
      <c r="CU7959" s="16">
        <v>0.11800000000000001</v>
      </c>
      <c r="CV7959" s="17">
        <v>0</v>
      </c>
      <c r="CW7959" s="16">
        <v>0</v>
      </c>
      <c r="CX7959" s="16">
        <v>3.6783367944681561E-3</v>
      </c>
      <c r="CY7959" s="17">
        <v>0</v>
      </c>
      <c r="CZ7959" s="16">
        <v>0</v>
      </c>
      <c r="DA7959" s="16">
        <v>3.6783367944681561E-3</v>
      </c>
      <c r="DB7959" s="17">
        <v>0</v>
      </c>
      <c r="DC7959" s="16">
        <v>0</v>
      </c>
      <c r="DD7959" s="16">
        <v>3.6783367944681561E-3</v>
      </c>
      <c r="DE7959" s="17">
        <v>0</v>
      </c>
      <c r="DF7959" s="14">
        <v>0</v>
      </c>
      <c r="DG7959" s="14">
        <v>1</v>
      </c>
      <c r="DH7959" s="15">
        <v>0</v>
      </c>
      <c r="DI7959" s="14">
        <v>0</v>
      </c>
      <c r="DJ7959" s="14">
        <v>1</v>
      </c>
      <c r="DK7959" s="15">
        <v>0</v>
      </c>
      <c r="DL7959" s="14">
        <v>0</v>
      </c>
      <c r="DM7959" s="14">
        <v>1</v>
      </c>
      <c r="DN7959" s="15">
        <v>0</v>
      </c>
      <c r="DO7959" s="14">
        <v>0</v>
      </c>
      <c r="DP7959" s="14">
        <v>1</v>
      </c>
      <c r="DQ7959" s="15">
        <v>0</v>
      </c>
      <c r="DR7959" s="82"/>
      <c r="DS7959" s="82"/>
      <c r="DT7959" s="15">
        <v>0</v>
      </c>
      <c r="DU7959" s="82"/>
      <c r="DV7959" s="82"/>
      <c r="DW7959" s="15">
        <v>0</v>
      </c>
      <c r="DX7959" s="82"/>
      <c r="DY7959" s="82"/>
      <c r="DZ7959" s="15">
        <v>0</v>
      </c>
      <c r="EB7959" s="2"/>
    </row>
    <row r="7960" spans="1:132" x14ac:dyDescent="0.25">
      <c r="A7960" t="s">
        <v>7164</v>
      </c>
      <c r="B7960" s="93">
        <v>3.5306960853631601E-5</v>
      </c>
      <c r="C7960" s="13">
        <v>0</v>
      </c>
      <c r="D7960" s="13">
        <v>1.9724674647631168E-3</v>
      </c>
      <c r="E7960" s="13">
        <v>0.50738498069850302</v>
      </c>
      <c r="F7960" s="13">
        <v>0.50935744816326611</v>
      </c>
      <c r="G7960" s="13">
        <v>6.0424990023040352E-4</v>
      </c>
      <c r="H7960" s="13">
        <v>1.6815138786403997E-3</v>
      </c>
      <c r="I7960" s="13">
        <v>6.0849311570649776E-4</v>
      </c>
      <c r="J7960" s="14">
        <v>0</v>
      </c>
      <c r="K7960" s="14">
        <v>0.9900000000000001</v>
      </c>
      <c r="L7960" s="15">
        <v>0</v>
      </c>
      <c r="M7960" s="14">
        <v>0</v>
      </c>
      <c r="N7960" s="14">
        <v>0.9900000000000001</v>
      </c>
      <c r="O7960" s="15">
        <v>0</v>
      </c>
      <c r="P7960" s="14">
        <v>0</v>
      </c>
      <c r="Q7960" s="14">
        <v>0.9900000000000001</v>
      </c>
      <c r="R7960" s="15">
        <v>0</v>
      </c>
      <c r="S7960" s="14">
        <v>0</v>
      </c>
      <c r="T7960" s="14">
        <v>0.9900000000000001</v>
      </c>
      <c r="U7960" s="15">
        <v>0</v>
      </c>
      <c r="V7960" s="16">
        <v>0</v>
      </c>
      <c r="W7960" s="16">
        <v>0.63461963266385613</v>
      </c>
      <c r="X7960" s="17">
        <v>0</v>
      </c>
      <c r="Y7960" s="16">
        <v>0</v>
      </c>
      <c r="Z7960" s="16">
        <v>0.63461963266385613</v>
      </c>
      <c r="AA7960" s="17">
        <v>0</v>
      </c>
      <c r="AB7960" s="16">
        <v>0</v>
      </c>
      <c r="AC7960" s="16">
        <v>0.63461963266385613</v>
      </c>
      <c r="AD7960" s="17">
        <v>0</v>
      </c>
      <c r="AE7960" s="16">
        <v>0</v>
      </c>
      <c r="AF7960" s="16">
        <v>0.63461963266385613</v>
      </c>
      <c r="AG7960" s="17">
        <v>0</v>
      </c>
      <c r="AH7960" s="13">
        <v>0.50738498069850302</v>
      </c>
      <c r="AI7960" s="16">
        <v>0</v>
      </c>
      <c r="AJ7960" s="16">
        <v>3.1450076390252914E-2</v>
      </c>
      <c r="AK7960" s="17">
        <v>0</v>
      </c>
      <c r="AL7960" s="16">
        <v>0</v>
      </c>
      <c r="AM7960" s="16">
        <v>3.1450076390252914E-2</v>
      </c>
      <c r="AN7960" s="17">
        <v>0</v>
      </c>
      <c r="AO7960" s="16">
        <v>0</v>
      </c>
      <c r="AP7960" s="16">
        <v>3.1450076390252914E-2</v>
      </c>
      <c r="AQ7960" s="17">
        <v>0</v>
      </c>
      <c r="AR7960" s="16">
        <v>0</v>
      </c>
      <c r="AS7960" s="16">
        <v>3.5585495227754595E-3</v>
      </c>
      <c r="AT7960" s="17">
        <v>0</v>
      </c>
      <c r="AU7960" s="16">
        <v>0</v>
      </c>
      <c r="AV7960" s="16">
        <v>3.5585495227754595E-3</v>
      </c>
      <c r="AW7960" s="17">
        <v>0</v>
      </c>
      <c r="AX7960" s="16">
        <v>0</v>
      </c>
      <c r="AY7960" s="16">
        <v>3.5585495227754595E-3</v>
      </c>
      <c r="AZ7960" s="17">
        <v>0</v>
      </c>
      <c r="BA7960" s="16">
        <v>0</v>
      </c>
      <c r="BB7960" s="16">
        <v>8.7588702296320844E-3</v>
      </c>
      <c r="BC7960" s="17">
        <v>0</v>
      </c>
      <c r="BD7960" s="16">
        <v>0</v>
      </c>
      <c r="BE7960" s="16">
        <v>8.7588702296320844E-3</v>
      </c>
      <c r="BF7960" s="17">
        <v>0</v>
      </c>
      <c r="BG7960" s="16">
        <v>0</v>
      </c>
      <c r="BH7960" s="16">
        <v>8.7588702296320844E-3</v>
      </c>
      <c r="BI7960" s="17">
        <v>0</v>
      </c>
      <c r="BJ7960" s="16">
        <v>0</v>
      </c>
      <c r="BK7960" s="16">
        <v>9.2699893783043039E-3</v>
      </c>
      <c r="BL7960" s="17">
        <v>0</v>
      </c>
      <c r="BM7960" s="16">
        <v>1</v>
      </c>
      <c r="BN7960" s="16">
        <v>9.2699893783043039E-3</v>
      </c>
      <c r="BO7960" s="17">
        <v>1.828475244740491E-5</v>
      </c>
      <c r="BP7960" s="16">
        <v>0</v>
      </c>
      <c r="BQ7960" s="16">
        <v>9.2699893783043039E-3</v>
      </c>
      <c r="BR7960" s="17">
        <v>0</v>
      </c>
      <c r="BS7960" s="16">
        <v>0</v>
      </c>
      <c r="BT7960" s="16">
        <v>6.6216189169498632E-2</v>
      </c>
      <c r="BU7960" s="17">
        <v>0</v>
      </c>
      <c r="BV7960" s="16">
        <v>0</v>
      </c>
      <c r="BW7960" s="16">
        <v>6.6216189169498632E-2</v>
      </c>
      <c r="BX7960" s="17">
        <v>0</v>
      </c>
      <c r="BY7960" s="16">
        <v>0</v>
      </c>
      <c r="BZ7960" s="16">
        <v>6.6216189169498632E-2</v>
      </c>
      <c r="CA7960" s="17">
        <v>0</v>
      </c>
      <c r="CB7960" s="16">
        <v>0</v>
      </c>
      <c r="CC7960" s="16">
        <v>9.7752768641991058E-3</v>
      </c>
      <c r="CD7960" s="17">
        <v>0</v>
      </c>
      <c r="CE7960" s="16">
        <v>0</v>
      </c>
      <c r="CF7960" s="16">
        <v>9.7752768641991058E-3</v>
      </c>
      <c r="CG7960" s="17">
        <v>0</v>
      </c>
      <c r="CH7960" s="16">
        <v>0</v>
      </c>
      <c r="CI7960" s="16">
        <v>9.7752768641991058E-3</v>
      </c>
      <c r="CJ7960" s="17">
        <v>0</v>
      </c>
      <c r="CK7960" s="16"/>
      <c r="CL7960" s="16"/>
      <c r="CM7960" s="17"/>
      <c r="CN7960" s="16">
        <v>0</v>
      </c>
      <c r="CO7960" s="16">
        <v>0.11799999999999998</v>
      </c>
      <c r="CP7960" s="17">
        <v>0</v>
      </c>
      <c r="CQ7960" s="16">
        <v>0</v>
      </c>
      <c r="CR7960" s="16">
        <v>0.11799999999999998</v>
      </c>
      <c r="CS7960" s="17">
        <v>0</v>
      </c>
      <c r="CT7960" s="16">
        <v>0</v>
      </c>
      <c r="CU7960" s="16">
        <v>0.11799999999999998</v>
      </c>
      <c r="CV7960" s="17">
        <v>0</v>
      </c>
      <c r="CW7960" s="16">
        <v>0</v>
      </c>
      <c r="CX7960" s="16">
        <v>3.6889992923407823E-3</v>
      </c>
      <c r="CY7960" s="17">
        <v>0</v>
      </c>
      <c r="CZ7960" s="16">
        <v>0</v>
      </c>
      <c r="DA7960" s="16">
        <v>3.6889992923407823E-3</v>
      </c>
      <c r="DB7960" s="17">
        <v>0</v>
      </c>
      <c r="DC7960" s="16">
        <v>0</v>
      </c>
      <c r="DD7960" s="16">
        <v>3.6889992923407823E-3</v>
      </c>
      <c r="DE7960" s="17">
        <v>0</v>
      </c>
      <c r="DF7960" s="14">
        <v>0</v>
      </c>
      <c r="DG7960" s="14">
        <v>1</v>
      </c>
      <c r="DH7960" s="15">
        <v>0</v>
      </c>
      <c r="DI7960" s="14">
        <v>0</v>
      </c>
      <c r="DJ7960" s="14">
        <v>1</v>
      </c>
      <c r="DK7960" s="15">
        <v>0</v>
      </c>
      <c r="DL7960" s="14">
        <v>0</v>
      </c>
      <c r="DM7960" s="14">
        <v>1</v>
      </c>
      <c r="DN7960" s="15">
        <v>0</v>
      </c>
      <c r="DO7960" s="14">
        <v>0</v>
      </c>
      <c r="DP7960" s="14">
        <v>1</v>
      </c>
      <c r="DQ7960" s="15">
        <v>0</v>
      </c>
      <c r="DR7960" s="82"/>
      <c r="DS7960" s="82"/>
      <c r="DT7960" s="15">
        <v>0</v>
      </c>
      <c r="DU7960" s="82"/>
      <c r="DV7960" s="82"/>
      <c r="DW7960" s="15">
        <v>0</v>
      </c>
      <c r="DX7960" s="82"/>
      <c r="DY7960" s="82"/>
      <c r="DZ7960" s="15">
        <v>0</v>
      </c>
      <c r="EB7960" s="2"/>
    </row>
    <row r="7961" spans="1:132" x14ac:dyDescent="0.25">
      <c r="A7961" t="s">
        <v>6662</v>
      </c>
      <c r="B7961" s="93">
        <v>3.7736885912766201E-5</v>
      </c>
      <c r="C7961" s="13">
        <v>0</v>
      </c>
      <c r="D7961" s="13">
        <v>8.0964362323761568E-3</v>
      </c>
      <c r="E7961" s="13">
        <v>0</v>
      </c>
      <c r="F7961" s="13">
        <v>8.0964362323761568E-3</v>
      </c>
      <c r="G7961" s="13">
        <v>2.2675192158265111E-3</v>
      </c>
      <c r="H7961" s="13">
        <v>5.7516172403360762E-3</v>
      </c>
      <c r="I7961" s="13">
        <v>3.8615119617259235E-3</v>
      </c>
      <c r="J7961" s="14">
        <v>0</v>
      </c>
      <c r="K7961" s="14">
        <v>0.99</v>
      </c>
      <c r="L7961" s="15">
        <v>0</v>
      </c>
      <c r="M7961" s="14">
        <v>0</v>
      </c>
      <c r="N7961" s="14">
        <v>0.99</v>
      </c>
      <c r="O7961" s="15">
        <v>0</v>
      </c>
      <c r="P7961" s="14">
        <v>0</v>
      </c>
      <c r="Q7961" s="14">
        <v>0.99</v>
      </c>
      <c r="R7961" s="15">
        <v>0</v>
      </c>
      <c r="S7961" s="14">
        <v>0</v>
      </c>
      <c r="T7961" s="14">
        <v>0.99</v>
      </c>
      <c r="U7961" s="15">
        <v>0</v>
      </c>
      <c r="V7961" s="16">
        <v>0</v>
      </c>
      <c r="W7961" s="16">
        <v>0.65815414909112124</v>
      </c>
      <c r="X7961" s="17">
        <v>0</v>
      </c>
      <c r="Y7961" s="16">
        <v>0</v>
      </c>
      <c r="Z7961" s="16">
        <v>0.65815414909112124</v>
      </c>
      <c r="AA7961" s="17">
        <v>0</v>
      </c>
      <c r="AB7961" s="16">
        <v>0</v>
      </c>
      <c r="AC7961" s="16">
        <v>0.65815414909112124</v>
      </c>
      <c r="AD7961" s="17">
        <v>0</v>
      </c>
      <c r="AE7961" s="16">
        <v>0</v>
      </c>
      <c r="AF7961" s="16">
        <v>0.65815414909112124</v>
      </c>
      <c r="AG7961" s="17">
        <v>0</v>
      </c>
      <c r="AH7961" s="13">
        <v>0</v>
      </c>
      <c r="AI7961" s="16">
        <v>0</v>
      </c>
      <c r="AJ7961" s="16">
        <v>3.1001011392797186E-2</v>
      </c>
      <c r="AK7961" s="17">
        <v>0</v>
      </c>
      <c r="AL7961" s="16">
        <v>0</v>
      </c>
      <c r="AM7961" s="16">
        <v>3.1001011392797186E-2</v>
      </c>
      <c r="AN7961" s="17">
        <v>0</v>
      </c>
      <c r="AO7961" s="16">
        <v>0</v>
      </c>
      <c r="AP7961" s="16">
        <v>3.1001011392797186E-2</v>
      </c>
      <c r="AQ7961" s="17">
        <v>0</v>
      </c>
      <c r="AR7961" s="16">
        <v>0</v>
      </c>
      <c r="AS7961" s="16">
        <v>3.4112323256407736E-3</v>
      </c>
      <c r="AT7961" s="17">
        <v>0</v>
      </c>
      <c r="AU7961" s="16">
        <v>0</v>
      </c>
      <c r="AV7961" s="16">
        <v>3.4112323256407736E-3</v>
      </c>
      <c r="AW7961" s="17">
        <v>0</v>
      </c>
      <c r="AX7961" s="16">
        <v>0</v>
      </c>
      <c r="AY7961" s="16">
        <v>3.4112323256407736E-3</v>
      </c>
      <c r="AZ7961" s="17">
        <v>0</v>
      </c>
      <c r="BA7961" s="16">
        <v>0</v>
      </c>
      <c r="BB7961" s="16">
        <v>7.2937933653301557E-3</v>
      </c>
      <c r="BC7961" s="17">
        <v>0</v>
      </c>
      <c r="BD7961" s="16">
        <v>0</v>
      </c>
      <c r="BE7961" s="16">
        <v>7.2937933653301557E-3</v>
      </c>
      <c r="BF7961" s="17">
        <v>0</v>
      </c>
      <c r="BG7961" s="16">
        <v>0</v>
      </c>
      <c r="BH7961" s="16">
        <v>7.2937933653301557E-3</v>
      </c>
      <c r="BI7961" s="17">
        <v>0</v>
      </c>
      <c r="BJ7961" s="16">
        <v>0</v>
      </c>
      <c r="BK7961" s="16">
        <v>7.7220628552897297E-3</v>
      </c>
      <c r="BL7961" s="17">
        <v>0</v>
      </c>
      <c r="BM7961" s="16">
        <v>0</v>
      </c>
      <c r="BN7961" s="16">
        <v>7.7220628552897297E-3</v>
      </c>
      <c r="BO7961" s="17">
        <v>0</v>
      </c>
      <c r="BP7961" s="16">
        <v>0</v>
      </c>
      <c r="BQ7961" s="16">
        <v>7.7220628552897297E-3</v>
      </c>
      <c r="BR7961" s="17">
        <v>0</v>
      </c>
      <c r="BS7961" s="16">
        <v>0</v>
      </c>
      <c r="BT7961" s="16">
        <v>5.4842698950564997E-2</v>
      </c>
      <c r="BU7961" s="17">
        <v>0</v>
      </c>
      <c r="BV7961" s="16">
        <v>0</v>
      </c>
      <c r="BW7961" s="16">
        <v>5.4842698950564997E-2</v>
      </c>
      <c r="BX7961" s="17">
        <v>0</v>
      </c>
      <c r="BY7961" s="16">
        <v>0</v>
      </c>
      <c r="BZ7961" s="16">
        <v>5.4842698950564997E-2</v>
      </c>
      <c r="CA7961" s="17">
        <v>0</v>
      </c>
      <c r="CB7961" s="16">
        <v>0</v>
      </c>
      <c r="CC7961" s="16">
        <v>8.2150085095894099E-3</v>
      </c>
      <c r="CD7961" s="17">
        <v>0</v>
      </c>
      <c r="CE7961" s="16">
        <v>0</v>
      </c>
      <c r="CF7961" s="16">
        <v>8.2150085095894099E-3</v>
      </c>
      <c r="CG7961" s="17">
        <v>0</v>
      </c>
      <c r="CH7961" s="16">
        <v>0</v>
      </c>
      <c r="CI7961" s="16">
        <v>8.2150085095894099E-3</v>
      </c>
      <c r="CJ7961" s="17">
        <v>0</v>
      </c>
      <c r="CK7961" s="16"/>
      <c r="CL7961" s="16"/>
      <c r="CM7961" s="17"/>
      <c r="CN7961" s="16">
        <v>0</v>
      </c>
      <c r="CO7961" s="16">
        <v>0.11800000000000001</v>
      </c>
      <c r="CP7961" s="17">
        <v>0</v>
      </c>
      <c r="CQ7961" s="16">
        <v>0</v>
      </c>
      <c r="CR7961" s="16">
        <v>0.11800000000000001</v>
      </c>
      <c r="CS7961" s="17">
        <v>0</v>
      </c>
      <c r="CT7961" s="16">
        <v>0</v>
      </c>
      <c r="CU7961" s="16">
        <v>0.11800000000000001</v>
      </c>
      <c r="CV7961" s="17">
        <v>0</v>
      </c>
      <c r="CW7961" s="16">
        <v>0</v>
      </c>
      <c r="CX7961" s="16">
        <v>3.7433340979630145E-3</v>
      </c>
      <c r="CY7961" s="17">
        <v>0</v>
      </c>
      <c r="CZ7961" s="16">
        <v>0</v>
      </c>
      <c r="DA7961" s="16">
        <v>3.7433340979630145E-3</v>
      </c>
      <c r="DB7961" s="17">
        <v>0</v>
      </c>
      <c r="DC7961" s="16">
        <v>0</v>
      </c>
      <c r="DD7961" s="16">
        <v>3.7433340979630145E-3</v>
      </c>
      <c r="DE7961" s="17">
        <v>0</v>
      </c>
      <c r="DF7961" s="14">
        <v>0</v>
      </c>
      <c r="DG7961" s="14">
        <v>1</v>
      </c>
      <c r="DH7961" s="15">
        <v>0</v>
      </c>
      <c r="DI7961" s="14">
        <v>0</v>
      </c>
      <c r="DJ7961" s="14">
        <v>1</v>
      </c>
      <c r="DK7961" s="15">
        <v>0</v>
      </c>
      <c r="DL7961" s="14">
        <v>0</v>
      </c>
      <c r="DM7961" s="14">
        <v>1</v>
      </c>
      <c r="DN7961" s="15">
        <v>0</v>
      </c>
      <c r="DO7961" s="14">
        <v>0</v>
      </c>
      <c r="DP7961" s="14">
        <v>1</v>
      </c>
      <c r="DQ7961" s="15">
        <v>0</v>
      </c>
      <c r="DR7961" s="82"/>
      <c r="DS7961" s="82"/>
      <c r="DT7961" s="15">
        <v>0</v>
      </c>
      <c r="DU7961" s="82"/>
      <c r="DV7961" s="82"/>
      <c r="DW7961" s="15">
        <v>0</v>
      </c>
      <c r="DX7961" s="82"/>
      <c r="DY7961" s="82"/>
      <c r="DZ7961" s="15">
        <v>0</v>
      </c>
      <c r="EB7961" s="2"/>
    </row>
    <row r="7962" spans="1:132" x14ac:dyDescent="0.25">
      <c r="A7962" t="s">
        <v>7468</v>
      </c>
      <c r="B7962" s="93">
        <v>3.3838214773399203E-5</v>
      </c>
      <c r="C7962" s="13">
        <v>0</v>
      </c>
      <c r="D7962" s="13">
        <v>4.0608383983064655E-2</v>
      </c>
      <c r="E7962" s="13">
        <v>0</v>
      </c>
      <c r="F7962" s="13">
        <v>4.0608383983064655E-2</v>
      </c>
      <c r="G7962" s="13">
        <v>5.4971263444170823E-3</v>
      </c>
      <c r="H7962" s="13">
        <v>3.4538173274594568E-2</v>
      </c>
      <c r="I7962" s="13">
        <v>1.9573907089035489E-2</v>
      </c>
      <c r="J7962" s="14">
        <v>0</v>
      </c>
      <c r="K7962" s="14">
        <v>0.99000000000000021</v>
      </c>
      <c r="L7962" s="15">
        <v>0</v>
      </c>
      <c r="M7962" s="14">
        <v>0</v>
      </c>
      <c r="N7962" s="14">
        <v>0.99000000000000021</v>
      </c>
      <c r="O7962" s="15">
        <v>0</v>
      </c>
      <c r="P7962" s="14">
        <v>0</v>
      </c>
      <c r="Q7962" s="14">
        <v>0.99000000000000021</v>
      </c>
      <c r="R7962" s="15">
        <v>0</v>
      </c>
      <c r="S7962" s="14">
        <v>0</v>
      </c>
      <c r="T7962" s="14">
        <v>0.99000000000000021</v>
      </c>
      <c r="U7962" s="15">
        <v>0</v>
      </c>
      <c r="V7962" s="16">
        <v>0</v>
      </c>
      <c r="W7962" s="16">
        <v>0.64698022340200123</v>
      </c>
      <c r="X7962" s="17">
        <v>0</v>
      </c>
      <c r="Y7962" s="16">
        <v>0</v>
      </c>
      <c r="Z7962" s="16">
        <v>0.64698022340200123</v>
      </c>
      <c r="AA7962" s="17">
        <v>0</v>
      </c>
      <c r="AB7962" s="16">
        <v>0</v>
      </c>
      <c r="AC7962" s="16">
        <v>0.64698022340200123</v>
      </c>
      <c r="AD7962" s="17">
        <v>0</v>
      </c>
      <c r="AE7962" s="16">
        <v>0</v>
      </c>
      <c r="AF7962" s="16">
        <v>0.64698022340200123</v>
      </c>
      <c r="AG7962" s="17">
        <v>0</v>
      </c>
      <c r="AH7962" s="13">
        <v>0</v>
      </c>
      <c r="AI7962" s="16">
        <v>0</v>
      </c>
      <c r="AJ7962" s="16">
        <v>2.9298736325371201E-2</v>
      </c>
      <c r="AK7962" s="17">
        <v>0</v>
      </c>
      <c r="AL7962" s="16">
        <v>0</v>
      </c>
      <c r="AM7962" s="16">
        <v>2.9298736325371201E-2</v>
      </c>
      <c r="AN7962" s="17">
        <v>0</v>
      </c>
      <c r="AO7962" s="16">
        <v>0</v>
      </c>
      <c r="AP7962" s="16">
        <v>2.9298736325371201E-2</v>
      </c>
      <c r="AQ7962" s="17">
        <v>0</v>
      </c>
      <c r="AR7962" s="16">
        <v>0</v>
      </c>
      <c r="AS7962" s="16">
        <v>3.2978942557085594E-3</v>
      </c>
      <c r="AT7962" s="17">
        <v>0</v>
      </c>
      <c r="AU7962" s="16">
        <v>0</v>
      </c>
      <c r="AV7962" s="16">
        <v>3.2978942557085594E-3</v>
      </c>
      <c r="AW7962" s="17">
        <v>0</v>
      </c>
      <c r="AX7962" s="16">
        <v>0</v>
      </c>
      <c r="AY7962" s="16">
        <v>3.2978942557085594E-3</v>
      </c>
      <c r="AZ7962" s="17">
        <v>0</v>
      </c>
      <c r="BA7962" s="16">
        <v>0</v>
      </c>
      <c r="BB7962" s="16">
        <v>8.6889044978071175E-3</v>
      </c>
      <c r="BC7962" s="17">
        <v>0</v>
      </c>
      <c r="BD7962" s="16">
        <v>0</v>
      </c>
      <c r="BE7962" s="16">
        <v>8.6889044978071175E-3</v>
      </c>
      <c r="BF7962" s="17">
        <v>0</v>
      </c>
      <c r="BG7962" s="16">
        <v>0</v>
      </c>
      <c r="BH7962" s="16">
        <v>8.6889044978071175E-3</v>
      </c>
      <c r="BI7962" s="17">
        <v>0</v>
      </c>
      <c r="BJ7962" s="16">
        <v>0</v>
      </c>
      <c r="BK7962" s="16">
        <v>8.9838066607905737E-3</v>
      </c>
      <c r="BL7962" s="17">
        <v>0</v>
      </c>
      <c r="BM7962" s="16">
        <v>0</v>
      </c>
      <c r="BN7962" s="16">
        <v>8.9838066607905737E-3</v>
      </c>
      <c r="BO7962" s="17">
        <v>0</v>
      </c>
      <c r="BP7962" s="16">
        <v>0.11235775508505599</v>
      </c>
      <c r="BQ7962" s="16">
        <v>8.9838066607905737E-3</v>
      </c>
      <c r="BR7962" s="17">
        <v>4.0990116945526321E-5</v>
      </c>
      <c r="BS7962" s="16">
        <v>0</v>
      </c>
      <c r="BT7962" s="16">
        <v>6.5187056401312879E-2</v>
      </c>
      <c r="BU7962" s="17">
        <v>0</v>
      </c>
      <c r="BV7962" s="16">
        <v>0</v>
      </c>
      <c r="BW7962" s="16">
        <v>6.5187056401312879E-2</v>
      </c>
      <c r="BX7962" s="17">
        <v>0</v>
      </c>
      <c r="BY7962" s="16">
        <v>0</v>
      </c>
      <c r="BZ7962" s="16">
        <v>6.5187056401312879E-2</v>
      </c>
      <c r="CA7962" s="17">
        <v>0</v>
      </c>
      <c r="CB7962" s="16">
        <v>0</v>
      </c>
      <c r="CC7962" s="16">
        <v>3.8149810662714695E-3</v>
      </c>
      <c r="CD7962" s="17">
        <v>0</v>
      </c>
      <c r="CE7962" s="16">
        <v>0</v>
      </c>
      <c r="CF7962" s="16">
        <v>3.8149810662714695E-3</v>
      </c>
      <c r="CG7962" s="17">
        <v>0</v>
      </c>
      <c r="CH7962" s="16">
        <v>0</v>
      </c>
      <c r="CI7962" s="16">
        <v>3.8149810662714695E-3</v>
      </c>
      <c r="CJ7962" s="17">
        <v>0</v>
      </c>
      <c r="CK7962" s="16"/>
      <c r="CL7962" s="16"/>
      <c r="CM7962" s="17"/>
      <c r="CN7962" s="16">
        <v>0</v>
      </c>
      <c r="CO7962" s="16">
        <v>0.11800000000000004</v>
      </c>
      <c r="CP7962" s="17">
        <v>0</v>
      </c>
      <c r="CQ7962" s="16">
        <v>0</v>
      </c>
      <c r="CR7962" s="16">
        <v>0.11800000000000004</v>
      </c>
      <c r="CS7962" s="17">
        <v>0</v>
      </c>
      <c r="CT7962" s="16">
        <v>0</v>
      </c>
      <c r="CU7962" s="16">
        <v>0.11800000000000004</v>
      </c>
      <c r="CV7962" s="17">
        <v>0</v>
      </c>
      <c r="CW7962" s="16">
        <v>0</v>
      </c>
      <c r="CX7962" s="16">
        <v>3.6317307158794244E-3</v>
      </c>
      <c r="CY7962" s="17">
        <v>0</v>
      </c>
      <c r="CZ7962" s="16">
        <v>0</v>
      </c>
      <c r="DA7962" s="16">
        <v>3.6317307158794244E-3</v>
      </c>
      <c r="DB7962" s="17">
        <v>0</v>
      </c>
      <c r="DC7962" s="16">
        <v>0</v>
      </c>
      <c r="DD7962" s="16">
        <v>3.6317307158794244E-3</v>
      </c>
      <c r="DE7962" s="17">
        <v>0</v>
      </c>
      <c r="DF7962" s="14">
        <v>0</v>
      </c>
      <c r="DG7962" s="14">
        <v>1.0000000000000002</v>
      </c>
      <c r="DH7962" s="15">
        <v>0</v>
      </c>
      <c r="DI7962" s="14">
        <v>0</v>
      </c>
      <c r="DJ7962" s="14">
        <v>1.0000000000000002</v>
      </c>
      <c r="DK7962" s="15">
        <v>0</v>
      </c>
      <c r="DL7962" s="14">
        <v>0</v>
      </c>
      <c r="DM7962" s="14">
        <v>1.0000000000000002</v>
      </c>
      <c r="DN7962" s="15">
        <v>0</v>
      </c>
      <c r="DO7962" s="14">
        <v>0</v>
      </c>
      <c r="DP7962" s="14">
        <v>1.0000000000000002</v>
      </c>
      <c r="DQ7962" s="15">
        <v>0</v>
      </c>
      <c r="DR7962" s="82"/>
      <c r="DS7962" s="82"/>
      <c r="DT7962" s="15">
        <v>0</v>
      </c>
      <c r="DU7962" s="82"/>
      <c r="DV7962" s="82"/>
      <c r="DW7962" s="15">
        <v>0</v>
      </c>
      <c r="DX7962" s="82"/>
      <c r="DY7962" s="82"/>
      <c r="DZ7962" s="15">
        <v>0</v>
      </c>
      <c r="EB7962" s="2"/>
    </row>
    <row r="7963" spans="1:132" x14ac:dyDescent="0.25">
      <c r="A7963" t="s">
        <v>4946</v>
      </c>
      <c r="B7963" s="93">
        <v>4.7233357454562599E-5</v>
      </c>
      <c r="C7963" s="13">
        <v>0</v>
      </c>
      <c r="D7963" s="13">
        <v>1.896885626738724E-2</v>
      </c>
      <c r="E7963" s="13">
        <v>0</v>
      </c>
      <c r="F7963" s="13">
        <v>1.896885626738724E-2</v>
      </c>
      <c r="G7963" s="13">
        <v>3.6587474599305914E-3</v>
      </c>
      <c r="H7963" s="13">
        <v>1.669070638027001E-2</v>
      </c>
      <c r="I7963" s="13">
        <v>7.495715742202258E-3</v>
      </c>
      <c r="J7963" s="14">
        <v>0</v>
      </c>
      <c r="K7963" s="14">
        <v>0.99000000000000021</v>
      </c>
      <c r="L7963" s="15">
        <v>0</v>
      </c>
      <c r="M7963" s="14">
        <v>0</v>
      </c>
      <c r="N7963" s="14">
        <v>0.99000000000000021</v>
      </c>
      <c r="O7963" s="15">
        <v>0</v>
      </c>
      <c r="P7963" s="14">
        <v>0</v>
      </c>
      <c r="Q7963" s="14">
        <v>0.99000000000000021</v>
      </c>
      <c r="R7963" s="15">
        <v>0</v>
      </c>
      <c r="S7963" s="14">
        <v>0</v>
      </c>
      <c r="T7963" s="14">
        <v>0.99000000000000021</v>
      </c>
      <c r="U7963" s="15">
        <v>0</v>
      </c>
      <c r="V7963" s="16">
        <v>0</v>
      </c>
      <c r="W7963" s="16">
        <v>0.64922926721883278</v>
      </c>
      <c r="X7963" s="17">
        <v>0</v>
      </c>
      <c r="Y7963" s="16">
        <v>0</v>
      </c>
      <c r="Z7963" s="16">
        <v>0.64922926721883278</v>
      </c>
      <c r="AA7963" s="17">
        <v>0</v>
      </c>
      <c r="AB7963" s="16">
        <v>0</v>
      </c>
      <c r="AC7963" s="16">
        <v>0.64922926721883278</v>
      </c>
      <c r="AD7963" s="17">
        <v>0</v>
      </c>
      <c r="AE7963" s="16">
        <v>0</v>
      </c>
      <c r="AF7963" s="16">
        <v>0.64922926721883278</v>
      </c>
      <c r="AG7963" s="17">
        <v>0</v>
      </c>
      <c r="AH7963" s="13">
        <v>0</v>
      </c>
      <c r="AI7963" s="16">
        <v>0</v>
      </c>
      <c r="AJ7963" s="16">
        <v>3.4713338544945085E-2</v>
      </c>
      <c r="AK7963" s="17">
        <v>0</v>
      </c>
      <c r="AL7963" s="16">
        <v>0</v>
      </c>
      <c r="AM7963" s="16">
        <v>3.4713338544945085E-2</v>
      </c>
      <c r="AN7963" s="17">
        <v>0</v>
      </c>
      <c r="AO7963" s="16">
        <v>0</v>
      </c>
      <c r="AP7963" s="16">
        <v>3.4713338544945085E-2</v>
      </c>
      <c r="AQ7963" s="17">
        <v>0</v>
      </c>
      <c r="AR7963" s="16">
        <v>0</v>
      </c>
      <c r="AS7963" s="16">
        <v>3.8410291628371246E-3</v>
      </c>
      <c r="AT7963" s="17">
        <v>0</v>
      </c>
      <c r="AU7963" s="16">
        <v>0</v>
      </c>
      <c r="AV7963" s="16">
        <v>3.8410291628371246E-3</v>
      </c>
      <c r="AW7963" s="17">
        <v>0</v>
      </c>
      <c r="AX7963" s="16">
        <v>0</v>
      </c>
      <c r="AY7963" s="16">
        <v>3.8410291628371246E-3</v>
      </c>
      <c r="AZ7963" s="17">
        <v>0</v>
      </c>
      <c r="BA7963" s="16">
        <v>0</v>
      </c>
      <c r="BB7963" s="16">
        <v>8.964736290853724E-3</v>
      </c>
      <c r="BC7963" s="17">
        <v>0</v>
      </c>
      <c r="BD7963" s="16">
        <v>0</v>
      </c>
      <c r="BE7963" s="16">
        <v>8.964736290853724E-3</v>
      </c>
      <c r="BF7963" s="17">
        <v>0</v>
      </c>
      <c r="BG7963" s="16">
        <v>0</v>
      </c>
      <c r="BH7963" s="16">
        <v>8.964736290853724E-3</v>
      </c>
      <c r="BI7963" s="17">
        <v>0</v>
      </c>
      <c r="BJ7963" s="16">
        <v>0.33221137856472099</v>
      </c>
      <c r="BK7963" s="16">
        <v>9.2944698764636548E-3</v>
      </c>
      <c r="BL7963" s="17">
        <v>5.8570680967599187E-5</v>
      </c>
      <c r="BM7963" s="16">
        <v>0</v>
      </c>
      <c r="BN7963" s="16">
        <v>9.2944698764636548E-3</v>
      </c>
      <c r="BO7963" s="17">
        <v>0</v>
      </c>
      <c r="BP7963" s="16">
        <v>7.6601620744657997E-2</v>
      </c>
      <c r="BQ7963" s="16">
        <v>9.2944698764636548E-3</v>
      </c>
      <c r="BR7963" s="17">
        <v>1.3505284224821686E-5</v>
      </c>
      <c r="BS7963" s="16">
        <v>0</v>
      </c>
      <c r="BT7963" s="16">
        <v>6.7054585632231184E-2</v>
      </c>
      <c r="BU7963" s="17">
        <v>0</v>
      </c>
      <c r="BV7963" s="16">
        <v>0</v>
      </c>
      <c r="BW7963" s="16">
        <v>6.7054585632231184E-2</v>
      </c>
      <c r="BX7963" s="17">
        <v>0</v>
      </c>
      <c r="BY7963" s="16">
        <v>0</v>
      </c>
      <c r="BZ7963" s="16">
        <v>6.7054585632231184E-2</v>
      </c>
      <c r="CA7963" s="17">
        <v>0</v>
      </c>
      <c r="CB7963" s="16">
        <v>0</v>
      </c>
      <c r="CC7963" s="16">
        <v>5.4164013474438293E-3</v>
      </c>
      <c r="CD7963" s="17">
        <v>0</v>
      </c>
      <c r="CE7963" s="16">
        <v>0</v>
      </c>
      <c r="CF7963" s="16">
        <v>5.4164013474438293E-3</v>
      </c>
      <c r="CG7963" s="17">
        <v>0</v>
      </c>
      <c r="CH7963" s="16">
        <v>0</v>
      </c>
      <c r="CI7963" s="16">
        <v>5.4164013474438293E-3</v>
      </c>
      <c r="CJ7963" s="17">
        <v>0</v>
      </c>
      <c r="CK7963" s="16"/>
      <c r="CL7963" s="16"/>
      <c r="CM7963" s="17"/>
      <c r="CN7963" s="16">
        <v>0</v>
      </c>
      <c r="CO7963" s="16">
        <v>0.11800000000000002</v>
      </c>
      <c r="CP7963" s="17">
        <v>0</v>
      </c>
      <c r="CQ7963" s="16">
        <v>0</v>
      </c>
      <c r="CR7963" s="16">
        <v>0.11800000000000002</v>
      </c>
      <c r="CS7963" s="17">
        <v>0</v>
      </c>
      <c r="CT7963" s="16">
        <v>0</v>
      </c>
      <c r="CU7963" s="16">
        <v>0.11800000000000002</v>
      </c>
      <c r="CV7963" s="17">
        <v>0</v>
      </c>
      <c r="CW7963" s="16">
        <v>0</v>
      </c>
      <c r="CX7963" s="16">
        <v>3.6296496480952654E-3</v>
      </c>
      <c r="CY7963" s="17">
        <v>0</v>
      </c>
      <c r="CZ7963" s="16">
        <v>0</v>
      </c>
      <c r="DA7963" s="16">
        <v>3.6296496480952654E-3</v>
      </c>
      <c r="DB7963" s="17">
        <v>0</v>
      </c>
      <c r="DC7963" s="16">
        <v>0</v>
      </c>
      <c r="DD7963" s="16">
        <v>3.6296496480952654E-3</v>
      </c>
      <c r="DE7963" s="17">
        <v>0</v>
      </c>
      <c r="DF7963" s="14">
        <v>0</v>
      </c>
      <c r="DG7963" s="14">
        <v>1</v>
      </c>
      <c r="DH7963" s="15">
        <v>0</v>
      </c>
      <c r="DI7963" s="14">
        <v>0</v>
      </c>
      <c r="DJ7963" s="14">
        <v>1</v>
      </c>
      <c r="DK7963" s="15">
        <v>0</v>
      </c>
      <c r="DL7963" s="14">
        <v>0</v>
      </c>
      <c r="DM7963" s="14">
        <v>1</v>
      </c>
      <c r="DN7963" s="15">
        <v>0</v>
      </c>
      <c r="DO7963" s="14">
        <v>0</v>
      </c>
      <c r="DP7963" s="14">
        <v>1</v>
      </c>
      <c r="DQ7963" s="15">
        <v>0</v>
      </c>
      <c r="DR7963" s="82"/>
      <c r="DS7963" s="82"/>
      <c r="DT7963" s="15">
        <v>0</v>
      </c>
      <c r="DU7963" s="82"/>
      <c r="DV7963" s="82"/>
      <c r="DW7963" s="15">
        <v>0</v>
      </c>
      <c r="DX7963" s="82"/>
      <c r="DY7963" s="82"/>
      <c r="DZ7963" s="15">
        <v>0</v>
      </c>
      <c r="EB7963" s="2"/>
    </row>
    <row r="7964" spans="1:132" x14ac:dyDescent="0.25">
      <c r="A7964" t="s">
        <v>6162</v>
      </c>
      <c r="B7964" s="93">
        <v>4.00694869504628E-5</v>
      </c>
      <c r="C7964" s="13">
        <v>0</v>
      </c>
      <c r="D7964" s="13">
        <v>1.9761700309290097E-2</v>
      </c>
      <c r="E7964" s="13">
        <v>0</v>
      </c>
      <c r="F7964" s="13">
        <v>1.9761700309290097E-2</v>
      </c>
      <c r="G7964" s="13">
        <v>1.9867960396405798E-3</v>
      </c>
      <c r="H7964" s="13">
        <v>1.7318514029012216E-2</v>
      </c>
      <c r="I7964" s="13">
        <v>9.7055268942017967E-3</v>
      </c>
      <c r="J7964" s="14">
        <v>0</v>
      </c>
      <c r="K7964" s="14">
        <v>0.98999999999999988</v>
      </c>
      <c r="L7964" s="15">
        <v>0</v>
      </c>
      <c r="M7964" s="14">
        <v>0</v>
      </c>
      <c r="N7964" s="14">
        <v>0.98999999999999988</v>
      </c>
      <c r="O7964" s="15">
        <v>0</v>
      </c>
      <c r="P7964" s="14">
        <v>0</v>
      </c>
      <c r="Q7964" s="14">
        <v>0.98999999999999988</v>
      </c>
      <c r="R7964" s="15">
        <v>0</v>
      </c>
      <c r="S7964" s="14">
        <v>0</v>
      </c>
      <c r="T7964" s="14">
        <v>0.98999999999999988</v>
      </c>
      <c r="U7964" s="15">
        <v>0</v>
      </c>
      <c r="V7964" s="16">
        <v>0</v>
      </c>
      <c r="W7964" s="16">
        <v>0.6425594252724327</v>
      </c>
      <c r="X7964" s="17">
        <v>0</v>
      </c>
      <c r="Y7964" s="16">
        <v>0</v>
      </c>
      <c r="Z7964" s="16">
        <v>0.6425594252724327</v>
      </c>
      <c r="AA7964" s="17">
        <v>0</v>
      </c>
      <c r="AB7964" s="16">
        <v>0</v>
      </c>
      <c r="AC7964" s="16">
        <v>0.6425594252724327</v>
      </c>
      <c r="AD7964" s="17">
        <v>0</v>
      </c>
      <c r="AE7964" s="16">
        <v>0</v>
      </c>
      <c r="AF7964" s="16">
        <v>0.6425594252724327</v>
      </c>
      <c r="AG7964" s="17">
        <v>0</v>
      </c>
      <c r="AH7964" s="13">
        <v>0</v>
      </c>
      <c r="AI7964" s="16">
        <v>0</v>
      </c>
      <c r="AJ7964" s="16">
        <v>3.0876026693233669E-2</v>
      </c>
      <c r="AK7964" s="17">
        <v>0</v>
      </c>
      <c r="AL7964" s="16">
        <v>0</v>
      </c>
      <c r="AM7964" s="16">
        <v>3.0876026693233669E-2</v>
      </c>
      <c r="AN7964" s="17">
        <v>0</v>
      </c>
      <c r="AO7964" s="16">
        <v>0</v>
      </c>
      <c r="AP7964" s="16">
        <v>3.0876026693233669E-2</v>
      </c>
      <c r="AQ7964" s="17">
        <v>0</v>
      </c>
      <c r="AR7964" s="16">
        <v>0</v>
      </c>
      <c r="AS7964" s="16">
        <v>3.4798866340547633E-3</v>
      </c>
      <c r="AT7964" s="17">
        <v>0</v>
      </c>
      <c r="AU7964" s="16">
        <v>0</v>
      </c>
      <c r="AV7964" s="16">
        <v>3.4798866340547633E-3</v>
      </c>
      <c r="AW7964" s="17">
        <v>0</v>
      </c>
      <c r="AX7964" s="16">
        <v>0</v>
      </c>
      <c r="AY7964" s="16">
        <v>3.4798866340547633E-3</v>
      </c>
      <c r="AZ7964" s="17">
        <v>0</v>
      </c>
      <c r="BA7964" s="16">
        <v>0</v>
      </c>
      <c r="BB7964" s="16">
        <v>8.9565607014086175E-3</v>
      </c>
      <c r="BC7964" s="17">
        <v>0</v>
      </c>
      <c r="BD7964" s="16">
        <v>0</v>
      </c>
      <c r="BE7964" s="16">
        <v>8.9565607014086175E-3</v>
      </c>
      <c r="BF7964" s="17">
        <v>0</v>
      </c>
      <c r="BG7964" s="16">
        <v>0</v>
      </c>
      <c r="BH7964" s="16">
        <v>8.9565607014086175E-3</v>
      </c>
      <c r="BI7964" s="17">
        <v>0</v>
      </c>
      <c r="BJ7964" s="16">
        <v>0</v>
      </c>
      <c r="BK7964" s="16">
        <v>9.3388589430171611E-3</v>
      </c>
      <c r="BL7964" s="17">
        <v>0</v>
      </c>
      <c r="BM7964" s="16">
        <v>0</v>
      </c>
      <c r="BN7964" s="16">
        <v>9.3388589430171611E-3</v>
      </c>
      <c r="BO7964" s="17">
        <v>0</v>
      </c>
      <c r="BP7964" s="16">
        <v>0</v>
      </c>
      <c r="BQ7964" s="16">
        <v>9.3388589430171611E-3</v>
      </c>
      <c r="BR7964" s="17">
        <v>0</v>
      </c>
      <c r="BS7964" s="16">
        <v>0</v>
      </c>
      <c r="BT7964" s="16">
        <v>6.7424531566480247E-2</v>
      </c>
      <c r="BU7964" s="17">
        <v>0</v>
      </c>
      <c r="BV7964" s="16">
        <v>0</v>
      </c>
      <c r="BW7964" s="16">
        <v>6.7424531566480247E-2</v>
      </c>
      <c r="BX7964" s="17">
        <v>0</v>
      </c>
      <c r="BY7964" s="16">
        <v>0</v>
      </c>
      <c r="BZ7964" s="16">
        <v>6.7424531566480247E-2</v>
      </c>
      <c r="CA7964" s="17">
        <v>0</v>
      </c>
      <c r="CB7964" s="16">
        <v>0</v>
      </c>
      <c r="CC7964" s="16">
        <v>2.8306304800552215E-3</v>
      </c>
      <c r="CD7964" s="17">
        <v>0</v>
      </c>
      <c r="CE7964" s="16">
        <v>0</v>
      </c>
      <c r="CF7964" s="16">
        <v>2.8306304800552215E-3</v>
      </c>
      <c r="CG7964" s="17">
        <v>0</v>
      </c>
      <c r="CH7964" s="16">
        <v>0</v>
      </c>
      <c r="CI7964" s="16">
        <v>2.8306304800552215E-3</v>
      </c>
      <c r="CJ7964" s="17">
        <v>0</v>
      </c>
      <c r="CK7964" s="16"/>
      <c r="CL7964" s="16"/>
      <c r="CM7964" s="17"/>
      <c r="CN7964" s="16">
        <v>0</v>
      </c>
      <c r="CO7964" s="16">
        <v>0.11800000000000001</v>
      </c>
      <c r="CP7964" s="17">
        <v>0</v>
      </c>
      <c r="CQ7964" s="16">
        <v>0</v>
      </c>
      <c r="CR7964" s="16">
        <v>0.11800000000000001</v>
      </c>
      <c r="CS7964" s="17">
        <v>0</v>
      </c>
      <c r="CT7964" s="16">
        <v>0</v>
      </c>
      <c r="CU7964" s="16">
        <v>0.11800000000000001</v>
      </c>
      <c r="CV7964" s="17">
        <v>0</v>
      </c>
      <c r="CW7964" s="16">
        <v>0</v>
      </c>
      <c r="CX7964" s="16">
        <v>3.6422598865896677E-3</v>
      </c>
      <c r="CY7964" s="17">
        <v>0</v>
      </c>
      <c r="CZ7964" s="16">
        <v>0</v>
      </c>
      <c r="DA7964" s="16">
        <v>3.6422598865896677E-3</v>
      </c>
      <c r="DB7964" s="17">
        <v>0</v>
      </c>
      <c r="DC7964" s="16">
        <v>0</v>
      </c>
      <c r="DD7964" s="16">
        <v>3.6422598865896677E-3</v>
      </c>
      <c r="DE7964" s="17">
        <v>0</v>
      </c>
      <c r="DF7964" s="14">
        <v>0</v>
      </c>
      <c r="DG7964" s="14">
        <v>1</v>
      </c>
      <c r="DH7964" s="15">
        <v>0</v>
      </c>
      <c r="DI7964" s="14">
        <v>0</v>
      </c>
      <c r="DJ7964" s="14">
        <v>1</v>
      </c>
      <c r="DK7964" s="15">
        <v>0</v>
      </c>
      <c r="DL7964" s="14">
        <v>0</v>
      </c>
      <c r="DM7964" s="14">
        <v>1</v>
      </c>
      <c r="DN7964" s="15">
        <v>0</v>
      </c>
      <c r="DO7964" s="14">
        <v>0</v>
      </c>
      <c r="DP7964" s="14">
        <v>1</v>
      </c>
      <c r="DQ7964" s="15">
        <v>0</v>
      </c>
      <c r="DR7964" s="82"/>
      <c r="DS7964" s="82"/>
      <c r="DT7964" s="15">
        <v>0</v>
      </c>
      <c r="DU7964" s="82"/>
      <c r="DV7964" s="82"/>
      <c r="DW7964" s="15">
        <v>0</v>
      </c>
      <c r="DX7964" s="82"/>
      <c r="DY7964" s="82"/>
      <c r="DZ7964" s="15">
        <v>0</v>
      </c>
      <c r="EB7964" s="2"/>
    </row>
    <row r="7965" spans="1:132" x14ac:dyDescent="0.25">
      <c r="A7965" t="s">
        <v>7978</v>
      </c>
      <c r="B7965" s="93">
        <v>3.10664441233687E-5</v>
      </c>
      <c r="C7965" s="13">
        <v>0</v>
      </c>
      <c r="D7965" s="13">
        <v>1.5940604007055183E-2</v>
      </c>
      <c r="E7965" s="13">
        <v>0</v>
      </c>
      <c r="F7965" s="13">
        <v>1.5940604007055183E-2</v>
      </c>
      <c r="G7965" s="13">
        <v>2.4593938372092857E-3</v>
      </c>
      <c r="H7965" s="13">
        <v>1.5623313249278847E-2</v>
      </c>
      <c r="I7965" s="13">
        <v>5.3193261307164109E-3</v>
      </c>
      <c r="J7965" s="14">
        <v>0</v>
      </c>
      <c r="K7965" s="14">
        <v>0.99</v>
      </c>
      <c r="L7965" s="15">
        <v>0</v>
      </c>
      <c r="M7965" s="14">
        <v>0</v>
      </c>
      <c r="N7965" s="14">
        <v>0.99</v>
      </c>
      <c r="O7965" s="15">
        <v>0</v>
      </c>
      <c r="P7965" s="14">
        <v>0</v>
      </c>
      <c r="Q7965" s="14">
        <v>0.99</v>
      </c>
      <c r="R7965" s="15">
        <v>0</v>
      </c>
      <c r="S7965" s="14">
        <v>0</v>
      </c>
      <c r="T7965" s="14">
        <v>0.99</v>
      </c>
      <c r="U7965" s="15">
        <v>0</v>
      </c>
      <c r="V7965" s="16">
        <v>0</v>
      </c>
      <c r="W7965" s="16">
        <v>0.6394439069134854</v>
      </c>
      <c r="X7965" s="17">
        <v>0</v>
      </c>
      <c r="Y7965" s="16">
        <v>0</v>
      </c>
      <c r="Z7965" s="16">
        <v>0.6394439069134854</v>
      </c>
      <c r="AA7965" s="17">
        <v>0</v>
      </c>
      <c r="AB7965" s="16">
        <v>0</v>
      </c>
      <c r="AC7965" s="16">
        <v>0.6394439069134854</v>
      </c>
      <c r="AD7965" s="17">
        <v>0</v>
      </c>
      <c r="AE7965" s="16">
        <v>0</v>
      </c>
      <c r="AF7965" s="16">
        <v>0.6394439069134854</v>
      </c>
      <c r="AG7965" s="17">
        <v>0</v>
      </c>
      <c r="AH7965" s="13">
        <v>0</v>
      </c>
      <c r="AI7965" s="16">
        <v>0</v>
      </c>
      <c r="AJ7965" s="16">
        <v>4.2431081292389289E-2</v>
      </c>
      <c r="AK7965" s="17">
        <v>0</v>
      </c>
      <c r="AL7965" s="16">
        <v>0</v>
      </c>
      <c r="AM7965" s="16">
        <v>4.2431081292389289E-2</v>
      </c>
      <c r="AN7965" s="17">
        <v>0</v>
      </c>
      <c r="AO7965" s="16">
        <v>0</v>
      </c>
      <c r="AP7965" s="16">
        <v>4.2431081292389289E-2</v>
      </c>
      <c r="AQ7965" s="17">
        <v>0</v>
      </c>
      <c r="AR7965" s="16">
        <v>0</v>
      </c>
      <c r="AS7965" s="16">
        <v>4.5764791859692362E-3</v>
      </c>
      <c r="AT7965" s="17">
        <v>0</v>
      </c>
      <c r="AU7965" s="16">
        <v>0</v>
      </c>
      <c r="AV7965" s="16">
        <v>4.5764791859692362E-3</v>
      </c>
      <c r="AW7965" s="17">
        <v>0</v>
      </c>
      <c r="AX7965" s="16">
        <v>0</v>
      </c>
      <c r="AY7965" s="16">
        <v>4.5764791859692362E-3</v>
      </c>
      <c r="AZ7965" s="17">
        <v>0</v>
      </c>
      <c r="BA7965" s="16">
        <v>0</v>
      </c>
      <c r="BB7965" s="16">
        <v>1.0087171576937155E-2</v>
      </c>
      <c r="BC7965" s="17">
        <v>0</v>
      </c>
      <c r="BD7965" s="16">
        <v>0</v>
      </c>
      <c r="BE7965" s="16">
        <v>1.0087171576937155E-2</v>
      </c>
      <c r="BF7965" s="17">
        <v>0</v>
      </c>
      <c r="BG7965" s="16">
        <v>0</v>
      </c>
      <c r="BH7965" s="16">
        <v>1.0087171576937155E-2</v>
      </c>
      <c r="BI7965" s="17">
        <v>0</v>
      </c>
      <c r="BJ7965" s="16">
        <v>0</v>
      </c>
      <c r="BK7965" s="16">
        <v>1.0492799877796556E-2</v>
      </c>
      <c r="BL7965" s="17">
        <v>0</v>
      </c>
      <c r="BM7965" s="16">
        <v>0</v>
      </c>
      <c r="BN7965" s="16">
        <v>1.0492799877796556E-2</v>
      </c>
      <c r="BO7965" s="17">
        <v>0</v>
      </c>
      <c r="BP7965" s="16">
        <v>0</v>
      </c>
      <c r="BQ7965" s="16">
        <v>1.0492799877796556E-2</v>
      </c>
      <c r="BR7965" s="17">
        <v>0</v>
      </c>
      <c r="BS7965" s="16">
        <v>0</v>
      </c>
      <c r="BT7965" s="16">
        <v>7.5409090347461474E-2</v>
      </c>
      <c r="BU7965" s="17">
        <v>0</v>
      </c>
      <c r="BV7965" s="16">
        <v>0</v>
      </c>
      <c r="BW7965" s="16">
        <v>7.5409090347461474E-2</v>
      </c>
      <c r="BX7965" s="17">
        <v>0</v>
      </c>
      <c r="BY7965" s="16">
        <v>0</v>
      </c>
      <c r="BZ7965" s="16">
        <v>7.5409090347461474E-2</v>
      </c>
      <c r="CA7965" s="17">
        <v>0</v>
      </c>
      <c r="CB7965" s="16">
        <v>0</v>
      </c>
      <c r="CC7965" s="16">
        <v>4.799878125378779E-3</v>
      </c>
      <c r="CD7965" s="17">
        <v>0</v>
      </c>
      <c r="CE7965" s="16">
        <v>0</v>
      </c>
      <c r="CF7965" s="16">
        <v>4.799878125378779E-3</v>
      </c>
      <c r="CG7965" s="17">
        <v>0</v>
      </c>
      <c r="CH7965" s="16">
        <v>0</v>
      </c>
      <c r="CI7965" s="16">
        <v>4.799878125378779E-3</v>
      </c>
      <c r="CJ7965" s="17">
        <v>0</v>
      </c>
      <c r="CK7965" s="16"/>
      <c r="CL7965" s="16"/>
      <c r="CM7965" s="17"/>
      <c r="CN7965" s="16">
        <v>0</v>
      </c>
      <c r="CO7965" s="16">
        <v>0.11800000000000001</v>
      </c>
      <c r="CP7965" s="17">
        <v>0</v>
      </c>
      <c r="CQ7965" s="16">
        <v>0</v>
      </c>
      <c r="CR7965" s="16">
        <v>0.11800000000000001</v>
      </c>
      <c r="CS7965" s="17">
        <v>0</v>
      </c>
      <c r="CT7965" s="16">
        <v>0</v>
      </c>
      <c r="CU7965" s="16">
        <v>0.11800000000000001</v>
      </c>
      <c r="CV7965" s="17">
        <v>0</v>
      </c>
      <c r="CW7965" s="16">
        <v>0</v>
      </c>
      <c r="CX7965" s="16">
        <v>3.621299010729221E-3</v>
      </c>
      <c r="CY7965" s="17">
        <v>0</v>
      </c>
      <c r="CZ7965" s="16">
        <v>0</v>
      </c>
      <c r="DA7965" s="16">
        <v>3.621299010729221E-3</v>
      </c>
      <c r="DB7965" s="17">
        <v>0</v>
      </c>
      <c r="DC7965" s="16">
        <v>0</v>
      </c>
      <c r="DD7965" s="16">
        <v>3.621299010729221E-3</v>
      </c>
      <c r="DE7965" s="17">
        <v>0</v>
      </c>
      <c r="DF7965" s="14">
        <v>0</v>
      </c>
      <c r="DG7965" s="14">
        <v>0.99999999999999989</v>
      </c>
      <c r="DH7965" s="15">
        <v>0</v>
      </c>
      <c r="DI7965" s="14">
        <v>0</v>
      </c>
      <c r="DJ7965" s="14">
        <v>0.99999999999999989</v>
      </c>
      <c r="DK7965" s="15">
        <v>0</v>
      </c>
      <c r="DL7965" s="14">
        <v>0</v>
      </c>
      <c r="DM7965" s="14">
        <v>0.99999999999999989</v>
      </c>
      <c r="DN7965" s="15">
        <v>0</v>
      </c>
      <c r="DO7965" s="14">
        <v>0</v>
      </c>
      <c r="DP7965" s="14">
        <v>0.99999999999999989</v>
      </c>
      <c r="DQ7965" s="15">
        <v>0</v>
      </c>
      <c r="DR7965" s="82"/>
      <c r="DS7965" s="82"/>
      <c r="DT7965" s="15">
        <v>0</v>
      </c>
      <c r="DU7965" s="82"/>
      <c r="DV7965" s="82"/>
      <c r="DW7965" s="15">
        <v>0</v>
      </c>
      <c r="DX7965" s="82"/>
      <c r="DY7965" s="82"/>
      <c r="DZ7965" s="15">
        <v>0</v>
      </c>
      <c r="EB7965" s="2"/>
    </row>
    <row r="7966" spans="1:132" x14ac:dyDescent="0.25">
      <c r="A7966" t="s">
        <v>6458</v>
      </c>
      <c r="B7966" s="93">
        <v>3.8622390103977798E-5</v>
      </c>
      <c r="C7966" s="13">
        <v>0</v>
      </c>
      <c r="D7966" s="13">
        <v>1.9711228028650458E-2</v>
      </c>
      <c r="E7966" s="13">
        <v>0</v>
      </c>
      <c r="F7966" s="13">
        <v>1.9711228028650458E-2</v>
      </c>
      <c r="G7966" s="13">
        <v>2.0715967550690851E-3</v>
      </c>
      <c r="H7966" s="13">
        <v>1.2329999557591724E-2</v>
      </c>
      <c r="I7966" s="13">
        <v>1.4545373160105788E-2</v>
      </c>
      <c r="J7966" s="14">
        <v>0</v>
      </c>
      <c r="K7966" s="14">
        <v>0.98999999999999988</v>
      </c>
      <c r="L7966" s="15">
        <v>0</v>
      </c>
      <c r="M7966" s="14">
        <v>0</v>
      </c>
      <c r="N7966" s="14">
        <v>0.98999999999999988</v>
      </c>
      <c r="O7966" s="15">
        <v>0</v>
      </c>
      <c r="P7966" s="14">
        <v>0</v>
      </c>
      <c r="Q7966" s="14">
        <v>0.98999999999999988</v>
      </c>
      <c r="R7966" s="15">
        <v>0</v>
      </c>
      <c r="S7966" s="14">
        <v>0</v>
      </c>
      <c r="T7966" s="14">
        <v>0.98999999999999988</v>
      </c>
      <c r="U7966" s="15">
        <v>0</v>
      </c>
      <c r="V7966" s="16">
        <v>0</v>
      </c>
      <c r="W7966" s="16">
        <v>0.66342885804075902</v>
      </c>
      <c r="X7966" s="17">
        <v>0</v>
      </c>
      <c r="Y7966" s="16">
        <v>0</v>
      </c>
      <c r="Z7966" s="16">
        <v>0.66342885804075902</v>
      </c>
      <c r="AA7966" s="17">
        <v>0</v>
      </c>
      <c r="AB7966" s="16">
        <v>0</v>
      </c>
      <c r="AC7966" s="16">
        <v>0.66342885804075902</v>
      </c>
      <c r="AD7966" s="17">
        <v>0</v>
      </c>
      <c r="AE7966" s="16">
        <v>0</v>
      </c>
      <c r="AF7966" s="16">
        <v>0.66342885804075902</v>
      </c>
      <c r="AG7966" s="17">
        <v>0</v>
      </c>
      <c r="AH7966" s="13">
        <v>0</v>
      </c>
      <c r="AI7966" s="16">
        <v>0</v>
      </c>
      <c r="AJ7966" s="16">
        <v>2.2287442430787365E-2</v>
      </c>
      <c r="AK7966" s="17">
        <v>0</v>
      </c>
      <c r="AL7966" s="16">
        <v>0</v>
      </c>
      <c r="AM7966" s="16">
        <v>2.2287442430787365E-2</v>
      </c>
      <c r="AN7966" s="17">
        <v>0</v>
      </c>
      <c r="AO7966" s="16">
        <v>0</v>
      </c>
      <c r="AP7966" s="16">
        <v>2.2287442430787365E-2</v>
      </c>
      <c r="AQ7966" s="17">
        <v>0</v>
      </c>
      <c r="AR7966" s="16">
        <v>0</v>
      </c>
      <c r="AS7966" s="16">
        <v>2.5354666065144434E-3</v>
      </c>
      <c r="AT7966" s="17">
        <v>0</v>
      </c>
      <c r="AU7966" s="16">
        <v>0</v>
      </c>
      <c r="AV7966" s="16">
        <v>2.5354666065144434E-3</v>
      </c>
      <c r="AW7966" s="17">
        <v>0</v>
      </c>
      <c r="AX7966" s="16">
        <v>0</v>
      </c>
      <c r="AY7966" s="16">
        <v>2.5354666065144434E-3</v>
      </c>
      <c r="AZ7966" s="17">
        <v>0</v>
      </c>
      <c r="BA7966" s="16">
        <v>0</v>
      </c>
      <c r="BB7966" s="16">
        <v>6.3245645607567322E-3</v>
      </c>
      <c r="BC7966" s="17">
        <v>0</v>
      </c>
      <c r="BD7966" s="16">
        <v>0</v>
      </c>
      <c r="BE7966" s="16">
        <v>6.3245645607567322E-3</v>
      </c>
      <c r="BF7966" s="17">
        <v>0</v>
      </c>
      <c r="BG7966" s="16">
        <v>0</v>
      </c>
      <c r="BH7966" s="16">
        <v>6.3245645607567322E-3</v>
      </c>
      <c r="BI7966" s="17">
        <v>0</v>
      </c>
      <c r="BJ7966" s="16">
        <v>0</v>
      </c>
      <c r="BK7966" s="16">
        <v>6.6133999669268353E-3</v>
      </c>
      <c r="BL7966" s="17">
        <v>0</v>
      </c>
      <c r="BM7966" s="16">
        <v>0</v>
      </c>
      <c r="BN7966" s="16">
        <v>6.6133999669268353E-3</v>
      </c>
      <c r="BO7966" s="17">
        <v>0</v>
      </c>
      <c r="BP7966" s="16">
        <v>0</v>
      </c>
      <c r="BQ7966" s="16">
        <v>6.6133999669268353E-3</v>
      </c>
      <c r="BR7966" s="17">
        <v>0</v>
      </c>
      <c r="BS7966" s="16">
        <v>0</v>
      </c>
      <c r="BT7966" s="16">
        <v>4.7588981697361712E-2</v>
      </c>
      <c r="BU7966" s="17">
        <v>0</v>
      </c>
      <c r="BV7966" s="16">
        <v>0</v>
      </c>
      <c r="BW7966" s="16">
        <v>4.7588981697361712E-2</v>
      </c>
      <c r="BX7966" s="17">
        <v>0</v>
      </c>
      <c r="BY7966" s="16">
        <v>0</v>
      </c>
      <c r="BZ7966" s="16">
        <v>4.7588981697361712E-2</v>
      </c>
      <c r="CA7966" s="17">
        <v>0</v>
      </c>
      <c r="CB7966" s="16">
        <v>0</v>
      </c>
      <c r="CC7966" s="16">
        <v>3.3368114494867376E-3</v>
      </c>
      <c r="CD7966" s="17">
        <v>0</v>
      </c>
      <c r="CE7966" s="16">
        <v>0</v>
      </c>
      <c r="CF7966" s="16">
        <v>3.3368114494867376E-3</v>
      </c>
      <c r="CG7966" s="17">
        <v>0</v>
      </c>
      <c r="CH7966" s="16">
        <v>0</v>
      </c>
      <c r="CI7966" s="16">
        <v>3.3368114494867376E-3</v>
      </c>
      <c r="CJ7966" s="17">
        <v>0</v>
      </c>
      <c r="CK7966" s="16"/>
      <c r="CL7966" s="16"/>
      <c r="CM7966" s="17"/>
      <c r="CN7966" s="16">
        <v>0</v>
      </c>
      <c r="CO7966" s="16">
        <v>0.11799999999999999</v>
      </c>
      <c r="CP7966" s="17">
        <v>0</v>
      </c>
      <c r="CQ7966" s="16">
        <v>0</v>
      </c>
      <c r="CR7966" s="16">
        <v>0.11799999999999999</v>
      </c>
      <c r="CS7966" s="17">
        <v>0</v>
      </c>
      <c r="CT7966" s="16">
        <v>0</v>
      </c>
      <c r="CU7966" s="16">
        <v>0.11799999999999999</v>
      </c>
      <c r="CV7966" s="17">
        <v>0</v>
      </c>
      <c r="CW7966" s="16">
        <v>0</v>
      </c>
      <c r="CX7966" s="16">
        <v>3.7303590546393537E-3</v>
      </c>
      <c r="CY7966" s="17">
        <v>0</v>
      </c>
      <c r="CZ7966" s="16">
        <v>0</v>
      </c>
      <c r="DA7966" s="16">
        <v>3.7303590546393537E-3</v>
      </c>
      <c r="DB7966" s="17">
        <v>0</v>
      </c>
      <c r="DC7966" s="16">
        <v>0</v>
      </c>
      <c r="DD7966" s="16">
        <v>3.7303590546393537E-3</v>
      </c>
      <c r="DE7966" s="17">
        <v>0</v>
      </c>
      <c r="DF7966" s="14">
        <v>0</v>
      </c>
      <c r="DG7966" s="14">
        <v>1</v>
      </c>
      <c r="DH7966" s="15">
        <v>0</v>
      </c>
      <c r="DI7966" s="14">
        <v>0</v>
      </c>
      <c r="DJ7966" s="14">
        <v>1</v>
      </c>
      <c r="DK7966" s="15">
        <v>0</v>
      </c>
      <c r="DL7966" s="14">
        <v>0</v>
      </c>
      <c r="DM7966" s="14">
        <v>1</v>
      </c>
      <c r="DN7966" s="15">
        <v>0</v>
      </c>
      <c r="DO7966" s="14">
        <v>0</v>
      </c>
      <c r="DP7966" s="14">
        <v>1</v>
      </c>
      <c r="DQ7966" s="15">
        <v>0</v>
      </c>
      <c r="DR7966" s="82"/>
      <c r="DS7966" s="82"/>
      <c r="DT7966" s="15">
        <v>0</v>
      </c>
      <c r="DU7966" s="82"/>
      <c r="DV7966" s="82"/>
      <c r="DW7966" s="15">
        <v>0</v>
      </c>
      <c r="DX7966" s="82"/>
      <c r="DY7966" s="82"/>
      <c r="DZ7966" s="15">
        <v>0</v>
      </c>
      <c r="EB7966" s="2"/>
    </row>
    <row r="7967" spans="1:132" x14ac:dyDescent="0.25">
      <c r="A7967" t="s">
        <v>3815</v>
      </c>
      <c r="B7967" s="93">
        <v>6.2283262466958703E-5</v>
      </c>
      <c r="C7967" s="13">
        <v>0</v>
      </c>
      <c r="D7967" s="13">
        <v>1.8388876102163432E-2</v>
      </c>
      <c r="E7967" s="13">
        <v>0</v>
      </c>
      <c r="F7967" s="13">
        <v>1.8388876102163432E-2</v>
      </c>
      <c r="G7967" s="13">
        <v>1.1223706853244418E-2</v>
      </c>
      <c r="H7967" s="13">
        <v>1.0298465655717664E-2</v>
      </c>
      <c r="I7967" s="13">
        <v>5.4833284359315773E-3</v>
      </c>
      <c r="J7967" s="14">
        <v>0</v>
      </c>
      <c r="K7967" s="14">
        <v>0.9900000000000001</v>
      </c>
      <c r="L7967" s="15">
        <v>0</v>
      </c>
      <c r="M7967" s="14">
        <v>0</v>
      </c>
      <c r="N7967" s="14">
        <v>0.9900000000000001</v>
      </c>
      <c r="O7967" s="15">
        <v>0</v>
      </c>
      <c r="P7967" s="14">
        <v>0</v>
      </c>
      <c r="Q7967" s="14">
        <v>0.9900000000000001</v>
      </c>
      <c r="R7967" s="15">
        <v>0</v>
      </c>
      <c r="S7967" s="14">
        <v>0</v>
      </c>
      <c r="T7967" s="14">
        <v>0.9900000000000001</v>
      </c>
      <c r="U7967" s="15">
        <v>0</v>
      </c>
      <c r="V7967" s="16">
        <v>0</v>
      </c>
      <c r="W7967" s="16">
        <v>0.64955768823909665</v>
      </c>
      <c r="X7967" s="17">
        <v>0</v>
      </c>
      <c r="Y7967" s="16">
        <v>0</v>
      </c>
      <c r="Z7967" s="16">
        <v>0.64955768823909665</v>
      </c>
      <c r="AA7967" s="17">
        <v>0</v>
      </c>
      <c r="AB7967" s="16">
        <v>0</v>
      </c>
      <c r="AC7967" s="16">
        <v>0.64955768823909665</v>
      </c>
      <c r="AD7967" s="17">
        <v>0</v>
      </c>
      <c r="AE7967" s="16">
        <v>0</v>
      </c>
      <c r="AF7967" s="16">
        <v>0.64955768823909665</v>
      </c>
      <c r="AG7967" s="17">
        <v>0</v>
      </c>
      <c r="AH7967" s="13">
        <v>0</v>
      </c>
      <c r="AI7967" s="16">
        <v>0</v>
      </c>
      <c r="AJ7967" s="16">
        <v>1.889836498465345E-2</v>
      </c>
      <c r="AK7967" s="17">
        <v>0</v>
      </c>
      <c r="AL7967" s="16">
        <v>0</v>
      </c>
      <c r="AM7967" s="16">
        <v>1.889836498465345E-2</v>
      </c>
      <c r="AN7967" s="17">
        <v>0</v>
      </c>
      <c r="AO7967" s="16">
        <v>0</v>
      </c>
      <c r="AP7967" s="16">
        <v>1.889836498465345E-2</v>
      </c>
      <c r="AQ7967" s="17">
        <v>0</v>
      </c>
      <c r="AR7967" s="16">
        <v>0</v>
      </c>
      <c r="AS7967" s="16">
        <v>2.1643811332116014E-3</v>
      </c>
      <c r="AT7967" s="17">
        <v>0</v>
      </c>
      <c r="AU7967" s="16">
        <v>0</v>
      </c>
      <c r="AV7967" s="16">
        <v>2.1643811332116014E-3</v>
      </c>
      <c r="AW7967" s="17">
        <v>0</v>
      </c>
      <c r="AX7967" s="16">
        <v>0</v>
      </c>
      <c r="AY7967" s="16">
        <v>2.1643811332116014E-3</v>
      </c>
      <c r="AZ7967" s="17">
        <v>0</v>
      </c>
      <c r="BA7967" s="16">
        <v>0</v>
      </c>
      <c r="BB7967" s="16">
        <v>5.7074888669225773E-3</v>
      </c>
      <c r="BC7967" s="17">
        <v>0</v>
      </c>
      <c r="BD7967" s="16">
        <v>0</v>
      </c>
      <c r="BE7967" s="16">
        <v>5.7074888669225773E-3</v>
      </c>
      <c r="BF7967" s="17">
        <v>0</v>
      </c>
      <c r="BG7967" s="16">
        <v>0</v>
      </c>
      <c r="BH7967" s="16">
        <v>5.7074888669225773E-3</v>
      </c>
      <c r="BI7967" s="17">
        <v>0</v>
      </c>
      <c r="BJ7967" s="16">
        <v>0.98515614404385698</v>
      </c>
      <c r="BK7967" s="16">
        <v>5.9947241969513718E-3</v>
      </c>
      <c r="BL7967" s="17">
        <v>1.0859990964888933E-4</v>
      </c>
      <c r="BM7967" s="16">
        <v>0</v>
      </c>
      <c r="BN7967" s="16">
        <v>5.9947241969513718E-3</v>
      </c>
      <c r="BO7967" s="17">
        <v>0</v>
      </c>
      <c r="BP7967" s="16">
        <v>0</v>
      </c>
      <c r="BQ7967" s="16">
        <v>5.9947241969513718E-3</v>
      </c>
      <c r="BR7967" s="17">
        <v>0</v>
      </c>
      <c r="BS7967" s="16">
        <v>0</v>
      </c>
      <c r="BT7967" s="16">
        <v>4.3100184674479132E-2</v>
      </c>
      <c r="BU7967" s="17">
        <v>0</v>
      </c>
      <c r="BV7967" s="16">
        <v>0</v>
      </c>
      <c r="BW7967" s="16">
        <v>4.3100184674479132E-2</v>
      </c>
      <c r="BX7967" s="17">
        <v>0</v>
      </c>
      <c r="BY7967" s="16">
        <v>0</v>
      </c>
      <c r="BZ7967" s="16">
        <v>4.3100184674479132E-2</v>
      </c>
      <c r="CA7967" s="17">
        <v>0</v>
      </c>
      <c r="CB7967" s="16">
        <v>0</v>
      </c>
      <c r="CC7967" s="16">
        <v>1.8886490902721386E-2</v>
      </c>
      <c r="CD7967" s="17">
        <v>0</v>
      </c>
      <c r="CE7967" s="16">
        <v>0</v>
      </c>
      <c r="CF7967" s="16">
        <v>1.8886490902721386E-2</v>
      </c>
      <c r="CG7967" s="17">
        <v>0</v>
      </c>
      <c r="CH7967" s="16">
        <v>0</v>
      </c>
      <c r="CI7967" s="16">
        <v>1.8886490902721386E-2</v>
      </c>
      <c r="CJ7967" s="17">
        <v>0</v>
      </c>
      <c r="CK7967" s="16"/>
      <c r="CL7967" s="16"/>
      <c r="CM7967" s="17"/>
      <c r="CN7967" s="16">
        <v>0</v>
      </c>
      <c r="CO7967" s="16">
        <v>0.11800000000000001</v>
      </c>
      <c r="CP7967" s="17">
        <v>0</v>
      </c>
      <c r="CQ7967" s="16">
        <v>0</v>
      </c>
      <c r="CR7967" s="16">
        <v>0.11800000000000001</v>
      </c>
      <c r="CS7967" s="17">
        <v>0</v>
      </c>
      <c r="CT7967" s="16">
        <v>0</v>
      </c>
      <c r="CU7967" s="16">
        <v>0.11800000000000001</v>
      </c>
      <c r="CV7967" s="17">
        <v>0</v>
      </c>
      <c r="CW7967" s="16">
        <v>0</v>
      </c>
      <c r="CX7967" s="16">
        <v>3.7760093504939198E-3</v>
      </c>
      <c r="CY7967" s="17">
        <v>0</v>
      </c>
      <c r="CZ7967" s="16">
        <v>0</v>
      </c>
      <c r="DA7967" s="16">
        <v>3.7760093504939198E-3</v>
      </c>
      <c r="DB7967" s="17">
        <v>0</v>
      </c>
      <c r="DC7967" s="16">
        <v>0</v>
      </c>
      <c r="DD7967" s="16">
        <v>3.7760093504939198E-3</v>
      </c>
      <c r="DE7967" s="17">
        <v>0</v>
      </c>
      <c r="DF7967" s="14">
        <v>0</v>
      </c>
      <c r="DG7967" s="14">
        <v>1</v>
      </c>
      <c r="DH7967" s="15">
        <v>0</v>
      </c>
      <c r="DI7967" s="14">
        <v>0</v>
      </c>
      <c r="DJ7967" s="14">
        <v>1</v>
      </c>
      <c r="DK7967" s="15">
        <v>0</v>
      </c>
      <c r="DL7967" s="14">
        <v>0</v>
      </c>
      <c r="DM7967" s="14">
        <v>1</v>
      </c>
      <c r="DN7967" s="15">
        <v>0</v>
      </c>
      <c r="DO7967" s="14">
        <v>0</v>
      </c>
      <c r="DP7967" s="14">
        <v>1</v>
      </c>
      <c r="DQ7967" s="15">
        <v>0</v>
      </c>
      <c r="DR7967" s="82"/>
      <c r="DS7967" s="82"/>
      <c r="DT7967" s="15">
        <v>0</v>
      </c>
      <c r="DU7967" s="82"/>
      <c r="DV7967" s="82"/>
      <c r="DW7967" s="15">
        <v>0</v>
      </c>
      <c r="DX7967" s="82"/>
      <c r="DY7967" s="82"/>
      <c r="DZ7967" s="15">
        <v>0</v>
      </c>
      <c r="EB7967" s="2"/>
    </row>
    <row r="7968" spans="1:132" x14ac:dyDescent="0.25">
      <c r="A7968" t="s">
        <v>4792</v>
      </c>
      <c r="B7968" s="93">
        <v>4.8468519889865998E-5</v>
      </c>
      <c r="C7968" s="13">
        <v>0</v>
      </c>
      <c r="D7968" s="13">
        <v>5.6917810352437575E-3</v>
      </c>
      <c r="E7968" s="13">
        <v>0</v>
      </c>
      <c r="F7968" s="13">
        <v>5.6917810352437575E-3</v>
      </c>
      <c r="G7968" s="13">
        <v>1.8418275082299818E-3</v>
      </c>
      <c r="H7968" s="13">
        <v>4.7036702641226977E-3</v>
      </c>
      <c r="I7968" s="13">
        <v>1.8158659451613971E-3</v>
      </c>
      <c r="J7968" s="14">
        <v>0</v>
      </c>
      <c r="K7968" s="14">
        <v>0.9900000000000001</v>
      </c>
      <c r="L7968" s="15">
        <v>0</v>
      </c>
      <c r="M7968" s="14">
        <v>0</v>
      </c>
      <c r="N7968" s="14">
        <v>0.9900000000000001</v>
      </c>
      <c r="O7968" s="15">
        <v>0</v>
      </c>
      <c r="P7968" s="14">
        <v>0</v>
      </c>
      <c r="Q7968" s="14">
        <v>0.9900000000000001</v>
      </c>
      <c r="R7968" s="15">
        <v>0</v>
      </c>
      <c r="S7968" s="14">
        <v>0</v>
      </c>
      <c r="T7968" s="14">
        <v>0.9900000000000001</v>
      </c>
      <c r="U7968" s="15">
        <v>0</v>
      </c>
      <c r="V7968" s="16">
        <v>0</v>
      </c>
      <c r="W7968" s="16">
        <v>0.64060807364863614</v>
      </c>
      <c r="X7968" s="17">
        <v>0</v>
      </c>
      <c r="Y7968" s="16">
        <v>0</v>
      </c>
      <c r="Z7968" s="16">
        <v>0.64060807364863614</v>
      </c>
      <c r="AA7968" s="17">
        <v>0</v>
      </c>
      <c r="AB7968" s="16">
        <v>0</v>
      </c>
      <c r="AC7968" s="16">
        <v>0.64060807364863614</v>
      </c>
      <c r="AD7968" s="17">
        <v>0</v>
      </c>
      <c r="AE7968" s="16">
        <v>0</v>
      </c>
      <c r="AF7968" s="16">
        <v>0.64060807364863614</v>
      </c>
      <c r="AG7968" s="17">
        <v>0</v>
      </c>
      <c r="AH7968" s="13">
        <v>0</v>
      </c>
      <c r="AI7968" s="16">
        <v>0</v>
      </c>
      <c r="AJ7968" s="16">
        <v>2.9749490200298399E-2</v>
      </c>
      <c r="AK7968" s="17">
        <v>0</v>
      </c>
      <c r="AL7968" s="16">
        <v>0</v>
      </c>
      <c r="AM7968" s="16">
        <v>2.9749490200298399E-2</v>
      </c>
      <c r="AN7968" s="17">
        <v>0</v>
      </c>
      <c r="AO7968" s="16">
        <v>0</v>
      </c>
      <c r="AP7968" s="16">
        <v>2.9749490200298399E-2</v>
      </c>
      <c r="AQ7968" s="17">
        <v>0</v>
      </c>
      <c r="AR7968" s="16">
        <v>0</v>
      </c>
      <c r="AS7968" s="16">
        <v>3.2730728744480562E-3</v>
      </c>
      <c r="AT7968" s="17">
        <v>0</v>
      </c>
      <c r="AU7968" s="16">
        <v>0</v>
      </c>
      <c r="AV7968" s="16">
        <v>3.2730728744480562E-3</v>
      </c>
      <c r="AW7968" s="17">
        <v>0</v>
      </c>
      <c r="AX7968" s="16">
        <v>0</v>
      </c>
      <c r="AY7968" s="16">
        <v>3.2730728744480562E-3</v>
      </c>
      <c r="AZ7968" s="17">
        <v>0</v>
      </c>
      <c r="BA7968" s="16">
        <v>0</v>
      </c>
      <c r="BB7968" s="16">
        <v>8.4803362720468432E-3</v>
      </c>
      <c r="BC7968" s="17">
        <v>0</v>
      </c>
      <c r="BD7968" s="16">
        <v>0</v>
      </c>
      <c r="BE7968" s="16">
        <v>8.4803362720468432E-3</v>
      </c>
      <c r="BF7968" s="17">
        <v>0</v>
      </c>
      <c r="BG7968" s="16">
        <v>0</v>
      </c>
      <c r="BH7968" s="16">
        <v>8.4803362720468432E-3</v>
      </c>
      <c r="BI7968" s="17">
        <v>0</v>
      </c>
      <c r="BJ7968" s="16">
        <v>0</v>
      </c>
      <c r="BK7968" s="16">
        <v>8.7107367955689477E-3</v>
      </c>
      <c r="BL7968" s="17">
        <v>0</v>
      </c>
      <c r="BM7968" s="16">
        <v>0.89841223264354397</v>
      </c>
      <c r="BN7968" s="16">
        <v>8.7107367955689477E-3</v>
      </c>
      <c r="BO7968" s="17">
        <v>4.4542924965677065E-5</v>
      </c>
      <c r="BP7968" s="16">
        <v>0.101587767356455</v>
      </c>
      <c r="BQ7968" s="16">
        <v>8.7107367955689477E-3</v>
      </c>
      <c r="BR7968" s="17">
        <v>5.0366815303421955E-6</v>
      </c>
      <c r="BS7968" s="16">
        <v>0</v>
      </c>
      <c r="BT7968" s="16">
        <v>6.3431124843874212E-2</v>
      </c>
      <c r="BU7968" s="17">
        <v>0</v>
      </c>
      <c r="BV7968" s="16">
        <v>0</v>
      </c>
      <c r="BW7968" s="16">
        <v>6.3431124843874212E-2</v>
      </c>
      <c r="BX7968" s="17">
        <v>0</v>
      </c>
      <c r="BY7968" s="16">
        <v>0</v>
      </c>
      <c r="BZ7968" s="16">
        <v>6.3431124843874212E-2</v>
      </c>
      <c r="CA7968" s="17">
        <v>0</v>
      </c>
      <c r="CB7968" s="16">
        <v>0</v>
      </c>
      <c r="CC7968" s="16">
        <v>9.1353314172528712E-3</v>
      </c>
      <c r="CD7968" s="17">
        <v>0</v>
      </c>
      <c r="CE7968" s="16">
        <v>0</v>
      </c>
      <c r="CF7968" s="16">
        <v>9.1353314172528712E-3</v>
      </c>
      <c r="CG7968" s="17">
        <v>0</v>
      </c>
      <c r="CH7968" s="16">
        <v>0</v>
      </c>
      <c r="CI7968" s="16">
        <v>9.1353314172528712E-3</v>
      </c>
      <c r="CJ7968" s="17">
        <v>0</v>
      </c>
      <c r="CK7968" s="16"/>
      <c r="CL7968" s="16"/>
      <c r="CM7968" s="17"/>
      <c r="CN7968" s="16">
        <v>0</v>
      </c>
      <c r="CO7968" s="16">
        <v>0.11800000000000002</v>
      </c>
      <c r="CP7968" s="17">
        <v>0</v>
      </c>
      <c r="CQ7968" s="16">
        <v>0</v>
      </c>
      <c r="CR7968" s="16">
        <v>0.11800000000000002</v>
      </c>
      <c r="CS7968" s="17">
        <v>0</v>
      </c>
      <c r="CT7968" s="16">
        <v>0</v>
      </c>
      <c r="CU7968" s="16">
        <v>0.11800000000000002</v>
      </c>
      <c r="CV7968" s="17">
        <v>0</v>
      </c>
      <c r="CW7968" s="16">
        <v>0</v>
      </c>
      <c r="CX7968" s="16">
        <v>3.6431294637251765E-3</v>
      </c>
      <c r="CY7968" s="17">
        <v>0</v>
      </c>
      <c r="CZ7968" s="16">
        <v>0</v>
      </c>
      <c r="DA7968" s="16">
        <v>3.6431294637251765E-3</v>
      </c>
      <c r="DB7968" s="17">
        <v>0</v>
      </c>
      <c r="DC7968" s="16">
        <v>0</v>
      </c>
      <c r="DD7968" s="16">
        <v>3.6431294637251765E-3</v>
      </c>
      <c r="DE7968" s="17">
        <v>0</v>
      </c>
      <c r="DF7968" s="14">
        <v>0</v>
      </c>
      <c r="DG7968" s="14">
        <v>1.0000000000000002</v>
      </c>
      <c r="DH7968" s="15">
        <v>0</v>
      </c>
      <c r="DI7968" s="14">
        <v>0</v>
      </c>
      <c r="DJ7968" s="14">
        <v>1.0000000000000002</v>
      </c>
      <c r="DK7968" s="15">
        <v>0</v>
      </c>
      <c r="DL7968" s="14">
        <v>0</v>
      </c>
      <c r="DM7968" s="14">
        <v>1.0000000000000002</v>
      </c>
      <c r="DN7968" s="15">
        <v>0</v>
      </c>
      <c r="DO7968" s="14">
        <v>0</v>
      </c>
      <c r="DP7968" s="14">
        <v>1.0000000000000002</v>
      </c>
      <c r="DQ7968" s="15">
        <v>0</v>
      </c>
      <c r="DR7968" s="82"/>
      <c r="DS7968" s="82"/>
      <c r="DT7968" s="15">
        <v>0</v>
      </c>
      <c r="DU7968" s="82"/>
      <c r="DV7968" s="82"/>
      <c r="DW7968" s="15">
        <v>0</v>
      </c>
      <c r="DX7968" s="82"/>
      <c r="DY7968" s="82"/>
      <c r="DZ7968" s="15">
        <v>0</v>
      </c>
      <c r="EB7968" s="2"/>
    </row>
    <row r="7969" spans="1:150" x14ac:dyDescent="0.25">
      <c r="A7969" t="s">
        <v>4552</v>
      </c>
      <c r="B7969" s="93">
        <v>5.0885395906829399E-5</v>
      </c>
      <c r="C7969" s="13">
        <v>0</v>
      </c>
      <c r="D7969" s="13">
        <v>3.4410710397942371E-2</v>
      </c>
      <c r="E7969" s="13">
        <v>0</v>
      </c>
      <c r="F7969" s="13">
        <v>3.4410710397942371E-2</v>
      </c>
      <c r="G7969" s="13">
        <v>1.3159205642476746E-2</v>
      </c>
      <c r="H7969" s="13">
        <v>2.6281283032266126E-2</v>
      </c>
      <c r="I7969" s="13">
        <v>1.11160803842808E-2</v>
      </c>
      <c r="J7969" s="14">
        <v>0</v>
      </c>
      <c r="K7969" s="14">
        <v>0.9900000000000001</v>
      </c>
      <c r="L7969" s="15">
        <v>0</v>
      </c>
      <c r="M7969" s="14">
        <v>0</v>
      </c>
      <c r="N7969" s="14">
        <v>0.9900000000000001</v>
      </c>
      <c r="O7969" s="15">
        <v>0</v>
      </c>
      <c r="P7969" s="14">
        <v>0</v>
      </c>
      <c r="Q7969" s="14">
        <v>0.9900000000000001</v>
      </c>
      <c r="R7969" s="15">
        <v>0</v>
      </c>
      <c r="S7969" s="14">
        <v>0</v>
      </c>
      <c r="T7969" s="14">
        <v>0.9900000000000001</v>
      </c>
      <c r="U7969" s="15">
        <v>0</v>
      </c>
      <c r="V7969" s="16">
        <v>0</v>
      </c>
      <c r="W7969" s="16">
        <v>0.64085031704270956</v>
      </c>
      <c r="X7969" s="17">
        <v>0</v>
      </c>
      <c r="Y7969" s="16">
        <v>0</v>
      </c>
      <c r="Z7969" s="16">
        <v>0.64085031704270956</v>
      </c>
      <c r="AA7969" s="17">
        <v>0</v>
      </c>
      <c r="AB7969" s="16">
        <v>0</v>
      </c>
      <c r="AC7969" s="16">
        <v>0.64085031704270956</v>
      </c>
      <c r="AD7969" s="17">
        <v>0</v>
      </c>
      <c r="AE7969" s="16">
        <v>0</v>
      </c>
      <c r="AF7969" s="16">
        <v>0.64085031704270956</v>
      </c>
      <c r="AG7969" s="17">
        <v>0</v>
      </c>
      <c r="AH7969" s="13">
        <v>0</v>
      </c>
      <c r="AI7969" s="16">
        <v>0</v>
      </c>
      <c r="AJ7969" s="16">
        <v>2.7432937674894409E-2</v>
      </c>
      <c r="AK7969" s="17">
        <v>0</v>
      </c>
      <c r="AL7969" s="16">
        <v>0</v>
      </c>
      <c r="AM7969" s="16">
        <v>2.7432937674894409E-2</v>
      </c>
      <c r="AN7969" s="17">
        <v>0</v>
      </c>
      <c r="AO7969" s="16">
        <v>0</v>
      </c>
      <c r="AP7969" s="16">
        <v>2.7432937674894409E-2</v>
      </c>
      <c r="AQ7969" s="17">
        <v>0</v>
      </c>
      <c r="AR7969" s="16">
        <v>0</v>
      </c>
      <c r="AS7969" s="16">
        <v>3.046752504027769E-3</v>
      </c>
      <c r="AT7969" s="17">
        <v>0</v>
      </c>
      <c r="AU7969" s="16">
        <v>0</v>
      </c>
      <c r="AV7969" s="16">
        <v>3.046752504027769E-3</v>
      </c>
      <c r="AW7969" s="17">
        <v>0</v>
      </c>
      <c r="AX7969" s="16">
        <v>0</v>
      </c>
      <c r="AY7969" s="16">
        <v>3.046752504027769E-3</v>
      </c>
      <c r="AZ7969" s="17">
        <v>0</v>
      </c>
      <c r="BA7969" s="16">
        <v>0</v>
      </c>
      <c r="BB7969" s="16">
        <v>7.7928105834792726E-3</v>
      </c>
      <c r="BC7969" s="17">
        <v>0</v>
      </c>
      <c r="BD7969" s="16">
        <v>0</v>
      </c>
      <c r="BE7969" s="16">
        <v>7.7928105834792726E-3</v>
      </c>
      <c r="BF7969" s="17">
        <v>0</v>
      </c>
      <c r="BG7969" s="16">
        <v>0</v>
      </c>
      <c r="BH7969" s="16">
        <v>7.7928105834792726E-3</v>
      </c>
      <c r="BI7969" s="17">
        <v>0</v>
      </c>
      <c r="BJ7969" s="16">
        <v>0</v>
      </c>
      <c r="BK7969" s="16">
        <v>7.9693483422030274E-3</v>
      </c>
      <c r="BL7969" s="17">
        <v>0</v>
      </c>
      <c r="BM7969" s="16">
        <v>0</v>
      </c>
      <c r="BN7969" s="16">
        <v>7.9693483422030274E-3</v>
      </c>
      <c r="BO7969" s="17">
        <v>0</v>
      </c>
      <c r="BP7969" s="16">
        <v>0.61645392244302999</v>
      </c>
      <c r="BQ7969" s="16">
        <v>7.9693483422030274E-3</v>
      </c>
      <c r="BR7969" s="17">
        <v>1.6905073730141379E-4</v>
      </c>
      <c r="BS7969" s="16">
        <v>0</v>
      </c>
      <c r="BT7969" s="16">
        <v>5.8154225860431223E-2</v>
      </c>
      <c r="BU7969" s="17">
        <v>0</v>
      </c>
      <c r="BV7969" s="16">
        <v>0</v>
      </c>
      <c r="BW7969" s="16">
        <v>5.8154225860431223E-2</v>
      </c>
      <c r="BX7969" s="17">
        <v>0</v>
      </c>
      <c r="BY7969" s="16">
        <v>0</v>
      </c>
      <c r="BZ7969" s="16">
        <v>5.8154225860431223E-2</v>
      </c>
      <c r="CA7969" s="17">
        <v>0</v>
      </c>
      <c r="CB7969" s="16">
        <v>0</v>
      </c>
      <c r="CC7969" s="16">
        <v>8.5039581631364252E-3</v>
      </c>
      <c r="CD7969" s="17">
        <v>0</v>
      </c>
      <c r="CE7969" s="16">
        <v>0</v>
      </c>
      <c r="CF7969" s="16">
        <v>8.5039581631364252E-3</v>
      </c>
      <c r="CG7969" s="17">
        <v>0</v>
      </c>
      <c r="CH7969" s="16">
        <v>0</v>
      </c>
      <c r="CI7969" s="16">
        <v>8.5039581631364252E-3</v>
      </c>
      <c r="CJ7969" s="17">
        <v>0</v>
      </c>
      <c r="CK7969" s="16"/>
      <c r="CL7969" s="16"/>
      <c r="CM7969" s="17"/>
      <c r="CN7969" s="16">
        <v>0</v>
      </c>
      <c r="CO7969" s="16">
        <v>0.11800000000000004</v>
      </c>
      <c r="CP7969" s="17">
        <v>0</v>
      </c>
      <c r="CQ7969" s="16">
        <v>0</v>
      </c>
      <c r="CR7969" s="16">
        <v>0.11800000000000004</v>
      </c>
      <c r="CS7969" s="17">
        <v>0</v>
      </c>
      <c r="CT7969" s="16">
        <v>0</v>
      </c>
      <c r="CU7969" s="16">
        <v>0.11800000000000004</v>
      </c>
      <c r="CV7969" s="17">
        <v>0</v>
      </c>
      <c r="CW7969" s="16">
        <v>0</v>
      </c>
      <c r="CX7969" s="16">
        <v>3.6534697176123414E-3</v>
      </c>
      <c r="CY7969" s="17">
        <v>0</v>
      </c>
      <c r="CZ7969" s="16">
        <v>0</v>
      </c>
      <c r="DA7969" s="16">
        <v>3.6534697176123414E-3</v>
      </c>
      <c r="DB7969" s="17">
        <v>0</v>
      </c>
      <c r="DC7969" s="16">
        <v>0</v>
      </c>
      <c r="DD7969" s="16">
        <v>3.6534697176123414E-3</v>
      </c>
      <c r="DE7969" s="17">
        <v>0</v>
      </c>
      <c r="DF7969" s="14">
        <v>0</v>
      </c>
      <c r="DG7969" s="14">
        <v>1</v>
      </c>
      <c r="DH7969" s="15">
        <v>0</v>
      </c>
      <c r="DI7969" s="14">
        <v>0</v>
      </c>
      <c r="DJ7969" s="14">
        <v>1</v>
      </c>
      <c r="DK7969" s="15">
        <v>0</v>
      </c>
      <c r="DL7969" s="14">
        <v>0</v>
      </c>
      <c r="DM7969" s="14">
        <v>1</v>
      </c>
      <c r="DN7969" s="15">
        <v>0</v>
      </c>
      <c r="DO7969" s="14">
        <v>0</v>
      </c>
      <c r="DP7969" s="14">
        <v>1</v>
      </c>
      <c r="DQ7969" s="15">
        <v>0</v>
      </c>
      <c r="DR7969" s="82"/>
      <c r="DS7969" s="82"/>
      <c r="DT7969" s="15">
        <v>0</v>
      </c>
      <c r="DU7969" s="82"/>
      <c r="DV7969" s="82"/>
      <c r="DW7969" s="15">
        <v>0</v>
      </c>
      <c r="DX7969" s="82"/>
      <c r="DY7969" s="82"/>
      <c r="DZ7969" s="15">
        <v>0</v>
      </c>
      <c r="EB7969" s="2"/>
    </row>
    <row r="7970" spans="1:150" x14ac:dyDescent="0.25">
      <c r="A7970" t="s">
        <v>4145</v>
      </c>
      <c r="B7970" s="93">
        <v>5.5848665718204898E-5</v>
      </c>
      <c r="C7970" s="13">
        <v>0</v>
      </c>
      <c r="D7970" s="13">
        <v>9.4643616001575687E-3</v>
      </c>
      <c r="E7970" s="13">
        <v>0</v>
      </c>
      <c r="F7970" s="13">
        <v>9.4643616001575687E-3</v>
      </c>
      <c r="G7970" s="13">
        <v>1.3359619410034584E-3</v>
      </c>
      <c r="H7970" s="13">
        <v>8.5747703845120635E-3</v>
      </c>
      <c r="I7970" s="13">
        <v>3.9953722772625537E-3</v>
      </c>
      <c r="J7970" s="14">
        <v>0</v>
      </c>
      <c r="K7970" s="14">
        <v>0.98999999999999988</v>
      </c>
      <c r="L7970" s="15">
        <v>0</v>
      </c>
      <c r="M7970" s="14">
        <v>0</v>
      </c>
      <c r="N7970" s="14">
        <v>0.98999999999999988</v>
      </c>
      <c r="O7970" s="15">
        <v>0</v>
      </c>
      <c r="P7970" s="14">
        <v>0</v>
      </c>
      <c r="Q7970" s="14">
        <v>0.98999999999999988</v>
      </c>
      <c r="R7970" s="15">
        <v>0</v>
      </c>
      <c r="S7970" s="14">
        <v>0</v>
      </c>
      <c r="T7970" s="14">
        <v>0.98999999999999988</v>
      </c>
      <c r="U7970" s="15">
        <v>0</v>
      </c>
      <c r="V7970" s="16">
        <v>0</v>
      </c>
      <c r="W7970" s="16">
        <v>0.64957280414476914</v>
      </c>
      <c r="X7970" s="17">
        <v>0</v>
      </c>
      <c r="Y7970" s="16">
        <v>0</v>
      </c>
      <c r="Z7970" s="16">
        <v>0.64957280414476914</v>
      </c>
      <c r="AA7970" s="17">
        <v>0</v>
      </c>
      <c r="AB7970" s="16">
        <v>0</v>
      </c>
      <c r="AC7970" s="16">
        <v>0.64957280414476914</v>
      </c>
      <c r="AD7970" s="17">
        <v>0</v>
      </c>
      <c r="AE7970" s="16">
        <v>0</v>
      </c>
      <c r="AF7970" s="16">
        <v>0.64957280414476914</v>
      </c>
      <c r="AG7970" s="17">
        <v>0</v>
      </c>
      <c r="AH7970" s="13">
        <v>0</v>
      </c>
      <c r="AI7970" s="16">
        <v>0</v>
      </c>
      <c r="AJ7970" s="16">
        <v>3.4662895996858269E-2</v>
      </c>
      <c r="AK7970" s="17">
        <v>0</v>
      </c>
      <c r="AL7970" s="16">
        <v>0</v>
      </c>
      <c r="AM7970" s="16">
        <v>3.4662895996858269E-2</v>
      </c>
      <c r="AN7970" s="17">
        <v>0</v>
      </c>
      <c r="AO7970" s="16">
        <v>0</v>
      </c>
      <c r="AP7970" s="16">
        <v>3.4662895996858269E-2</v>
      </c>
      <c r="AQ7970" s="17">
        <v>0</v>
      </c>
      <c r="AR7970" s="16">
        <v>0</v>
      </c>
      <c r="AS7970" s="16">
        <v>3.9015710936383683E-3</v>
      </c>
      <c r="AT7970" s="17">
        <v>0</v>
      </c>
      <c r="AU7970" s="16">
        <v>0</v>
      </c>
      <c r="AV7970" s="16">
        <v>3.9015710936383683E-3</v>
      </c>
      <c r="AW7970" s="17">
        <v>0</v>
      </c>
      <c r="AX7970" s="16">
        <v>0</v>
      </c>
      <c r="AY7970" s="16">
        <v>3.9015710936383683E-3</v>
      </c>
      <c r="AZ7970" s="17">
        <v>0</v>
      </c>
      <c r="BA7970" s="16">
        <v>0</v>
      </c>
      <c r="BB7970" s="16">
        <v>9.234707338464274E-3</v>
      </c>
      <c r="BC7970" s="17">
        <v>0</v>
      </c>
      <c r="BD7970" s="16">
        <v>0</v>
      </c>
      <c r="BE7970" s="16">
        <v>9.234707338464274E-3</v>
      </c>
      <c r="BF7970" s="17">
        <v>0</v>
      </c>
      <c r="BG7970" s="16">
        <v>0</v>
      </c>
      <c r="BH7970" s="16">
        <v>9.234707338464274E-3</v>
      </c>
      <c r="BI7970" s="17">
        <v>0</v>
      </c>
      <c r="BJ7970" s="16">
        <v>0</v>
      </c>
      <c r="BK7970" s="16">
        <v>9.682429341011968E-3</v>
      </c>
      <c r="BL7970" s="17">
        <v>0</v>
      </c>
      <c r="BM7970" s="16">
        <v>0</v>
      </c>
      <c r="BN7970" s="16">
        <v>9.682429341011968E-3</v>
      </c>
      <c r="BO7970" s="17">
        <v>0</v>
      </c>
      <c r="BP7970" s="16">
        <v>0</v>
      </c>
      <c r="BQ7970" s="16">
        <v>9.682429341011968E-3</v>
      </c>
      <c r="BR7970" s="17">
        <v>0</v>
      </c>
      <c r="BS7970" s="16">
        <v>0</v>
      </c>
      <c r="BT7970" s="16">
        <v>6.9426048056501058E-2</v>
      </c>
      <c r="BU7970" s="17">
        <v>0</v>
      </c>
      <c r="BV7970" s="16">
        <v>0</v>
      </c>
      <c r="BW7970" s="16">
        <v>6.9426048056501058E-2</v>
      </c>
      <c r="BX7970" s="17">
        <v>0</v>
      </c>
      <c r="BY7970" s="16">
        <v>0</v>
      </c>
      <c r="BZ7970" s="16">
        <v>6.9426048056501058E-2</v>
      </c>
      <c r="CA7970" s="17">
        <v>0</v>
      </c>
      <c r="CB7970" s="16">
        <v>0</v>
      </c>
      <c r="CC7970" s="16">
        <v>3.9181770475465554E-3</v>
      </c>
      <c r="CD7970" s="17">
        <v>0</v>
      </c>
      <c r="CE7970" s="16">
        <v>0</v>
      </c>
      <c r="CF7970" s="16">
        <v>3.9181770475465554E-3</v>
      </c>
      <c r="CG7970" s="17">
        <v>0</v>
      </c>
      <c r="CH7970" s="16">
        <v>0</v>
      </c>
      <c r="CI7970" s="16">
        <v>3.9181770475465554E-3</v>
      </c>
      <c r="CJ7970" s="17">
        <v>0</v>
      </c>
      <c r="CK7970" s="16"/>
      <c r="CL7970" s="16"/>
      <c r="CM7970" s="17"/>
      <c r="CN7970" s="16">
        <v>0</v>
      </c>
      <c r="CO7970" s="16">
        <v>0.11800000000000002</v>
      </c>
      <c r="CP7970" s="17">
        <v>0</v>
      </c>
      <c r="CQ7970" s="16">
        <v>0</v>
      </c>
      <c r="CR7970" s="16">
        <v>0.11800000000000002</v>
      </c>
      <c r="CS7970" s="17">
        <v>0</v>
      </c>
      <c r="CT7970" s="16">
        <v>0</v>
      </c>
      <c r="CU7970" s="16">
        <v>0.11800000000000002</v>
      </c>
      <c r="CV7970" s="17">
        <v>0</v>
      </c>
      <c r="CW7970" s="16">
        <v>0</v>
      </c>
      <c r="CX7970" s="16">
        <v>3.6385347909889646E-3</v>
      </c>
      <c r="CY7970" s="17">
        <v>0</v>
      </c>
      <c r="CZ7970" s="16">
        <v>0</v>
      </c>
      <c r="DA7970" s="16">
        <v>3.6385347909889646E-3</v>
      </c>
      <c r="DB7970" s="17">
        <v>0</v>
      </c>
      <c r="DC7970" s="16">
        <v>0</v>
      </c>
      <c r="DD7970" s="16">
        <v>3.6385347909889646E-3</v>
      </c>
      <c r="DE7970" s="17">
        <v>0</v>
      </c>
      <c r="DF7970" s="14">
        <v>0</v>
      </c>
      <c r="DG7970" s="14">
        <v>1</v>
      </c>
      <c r="DH7970" s="15">
        <v>0</v>
      </c>
      <c r="DI7970" s="14">
        <v>0</v>
      </c>
      <c r="DJ7970" s="14">
        <v>1</v>
      </c>
      <c r="DK7970" s="15">
        <v>0</v>
      </c>
      <c r="DL7970" s="14">
        <v>0</v>
      </c>
      <c r="DM7970" s="14">
        <v>1</v>
      </c>
      <c r="DN7970" s="15">
        <v>0</v>
      </c>
      <c r="DO7970" s="14">
        <v>0</v>
      </c>
      <c r="DP7970" s="14">
        <v>1</v>
      </c>
      <c r="DQ7970" s="15">
        <v>0</v>
      </c>
      <c r="DR7970" s="82"/>
      <c r="DS7970" s="82"/>
      <c r="DT7970" s="15">
        <v>0</v>
      </c>
      <c r="DU7970" s="82"/>
      <c r="DV7970" s="82"/>
      <c r="DW7970" s="15">
        <v>0</v>
      </c>
      <c r="DX7970" s="82"/>
      <c r="DY7970" s="82"/>
      <c r="DZ7970" s="15">
        <v>0</v>
      </c>
      <c r="EB7970" s="2"/>
    </row>
    <row r="7971" spans="1:150" x14ac:dyDescent="0.25">
      <c r="A7971" t="s">
        <v>6847</v>
      </c>
      <c r="B7971" s="93">
        <v>3.6820215154966898E-5</v>
      </c>
      <c r="C7971" s="13">
        <v>0.224787399493562</v>
      </c>
      <c r="D7971" s="13">
        <v>3.0890926785280454E-2</v>
      </c>
      <c r="E7971" s="13">
        <v>0</v>
      </c>
      <c r="F7971" s="13">
        <v>3.0890926785280454E-2</v>
      </c>
      <c r="G7971" s="13">
        <v>6.5003787322617662E-3</v>
      </c>
      <c r="H7971" s="13">
        <v>2.8508202029235111E-2</v>
      </c>
      <c r="I7971" s="13">
        <v>1.0381079409648674E-2</v>
      </c>
      <c r="J7971" s="14">
        <v>0</v>
      </c>
      <c r="K7971" s="14">
        <v>0.99000000000000021</v>
      </c>
      <c r="L7971" s="15">
        <v>0</v>
      </c>
      <c r="M7971" s="14">
        <v>0</v>
      </c>
      <c r="N7971" s="14">
        <v>0.99000000000000021</v>
      </c>
      <c r="O7971" s="15">
        <v>0</v>
      </c>
      <c r="P7971" s="14">
        <v>0</v>
      </c>
      <c r="Q7971" s="14">
        <v>0.99000000000000021</v>
      </c>
      <c r="R7971" s="15">
        <v>0</v>
      </c>
      <c r="S7971" s="14">
        <v>0</v>
      </c>
      <c r="T7971" s="14">
        <v>0.99000000000000021</v>
      </c>
      <c r="U7971" s="15">
        <v>0</v>
      </c>
      <c r="V7971" s="16">
        <v>0</v>
      </c>
      <c r="W7971" s="16">
        <v>0.63519642182475022</v>
      </c>
      <c r="X7971" s="17">
        <v>0</v>
      </c>
      <c r="Y7971" s="16">
        <v>0</v>
      </c>
      <c r="Z7971" s="16">
        <v>0.63519642182475022</v>
      </c>
      <c r="AA7971" s="17">
        <v>0</v>
      </c>
      <c r="AB7971" s="16">
        <v>0</v>
      </c>
      <c r="AC7971" s="16">
        <v>0.63519642182475022</v>
      </c>
      <c r="AD7971" s="17">
        <v>0</v>
      </c>
      <c r="AE7971" s="16">
        <v>0</v>
      </c>
      <c r="AF7971" s="16">
        <v>0.63519642182475022</v>
      </c>
      <c r="AG7971" s="17">
        <v>0</v>
      </c>
      <c r="AH7971" s="13">
        <v>0</v>
      </c>
      <c r="AI7971" s="16">
        <v>0</v>
      </c>
      <c r="AJ7971" s="16">
        <v>3.5496068884885358E-2</v>
      </c>
      <c r="AK7971" s="17">
        <v>0</v>
      </c>
      <c r="AL7971" s="16">
        <v>0</v>
      </c>
      <c r="AM7971" s="16">
        <v>3.5496068884885358E-2</v>
      </c>
      <c r="AN7971" s="17">
        <v>0</v>
      </c>
      <c r="AO7971" s="16">
        <v>0</v>
      </c>
      <c r="AP7971" s="16">
        <v>3.5496068884885358E-2</v>
      </c>
      <c r="AQ7971" s="17">
        <v>0</v>
      </c>
      <c r="AR7971" s="16">
        <v>0</v>
      </c>
      <c r="AS7971" s="16">
        <v>3.8319443463607351E-3</v>
      </c>
      <c r="AT7971" s="17">
        <v>0</v>
      </c>
      <c r="AU7971" s="16">
        <v>0</v>
      </c>
      <c r="AV7971" s="16">
        <v>3.8319443463607351E-3</v>
      </c>
      <c r="AW7971" s="17">
        <v>0</v>
      </c>
      <c r="AX7971" s="16">
        <v>0</v>
      </c>
      <c r="AY7971" s="16">
        <v>3.8319443463607351E-3</v>
      </c>
      <c r="AZ7971" s="17">
        <v>0</v>
      </c>
      <c r="BA7971" s="16">
        <v>0</v>
      </c>
      <c r="BB7971" s="16">
        <v>9.5013673483985046E-3</v>
      </c>
      <c r="BC7971" s="17">
        <v>0</v>
      </c>
      <c r="BD7971" s="16">
        <v>0</v>
      </c>
      <c r="BE7971" s="16">
        <v>9.5013673483985046E-3</v>
      </c>
      <c r="BF7971" s="17">
        <v>0</v>
      </c>
      <c r="BG7971" s="16">
        <v>6.38387358814507E-3</v>
      </c>
      <c r="BH7971" s="16">
        <v>9.5013673483985046E-3</v>
      </c>
      <c r="BI7971" s="17">
        <v>1.8737054766311131E-6</v>
      </c>
      <c r="BJ7971" s="16">
        <v>0.97205554147834083</v>
      </c>
      <c r="BK7971" s="16">
        <v>9.6759137930561064E-3</v>
      </c>
      <c r="BL7971" s="17">
        <v>2.9054540334796003E-4</v>
      </c>
      <c r="BM7971" s="16">
        <v>6.3838735881450604E-3</v>
      </c>
      <c r="BN7971" s="16">
        <v>9.6759137930561064E-3</v>
      </c>
      <c r="BO7971" s="17">
        <v>1.9081266938400802E-6</v>
      </c>
      <c r="BP7971" s="16">
        <v>2.1560584933513101E-2</v>
      </c>
      <c r="BQ7971" s="16">
        <v>9.6759137930561064E-3</v>
      </c>
      <c r="BR7971" s="17">
        <v>6.4444145201810929E-6</v>
      </c>
      <c r="BS7971" s="16">
        <v>0</v>
      </c>
      <c r="BT7971" s="16">
        <v>7.0693302678339925E-2</v>
      </c>
      <c r="BU7971" s="17">
        <v>0</v>
      </c>
      <c r="BV7971" s="16">
        <v>0</v>
      </c>
      <c r="BW7971" s="16">
        <v>7.0693302678339925E-2</v>
      </c>
      <c r="BX7971" s="17">
        <v>0</v>
      </c>
      <c r="BY7971" s="16">
        <v>0</v>
      </c>
      <c r="BZ7971" s="16">
        <v>7.0693302678339925E-2</v>
      </c>
      <c r="CA7971" s="17">
        <v>0</v>
      </c>
      <c r="CB7971" s="16">
        <v>0</v>
      </c>
      <c r="CC7971" s="16">
        <v>5.8449940379650747E-3</v>
      </c>
      <c r="CD7971" s="17">
        <v>0</v>
      </c>
      <c r="CE7971" s="16">
        <v>0</v>
      </c>
      <c r="CF7971" s="16">
        <v>5.8449940379650747E-3</v>
      </c>
      <c r="CG7971" s="17">
        <v>0</v>
      </c>
      <c r="CH7971" s="16">
        <v>0</v>
      </c>
      <c r="CI7971" s="16">
        <v>5.8449940379650747E-3</v>
      </c>
      <c r="CJ7971" s="17">
        <v>0</v>
      </c>
      <c r="CK7971" s="16"/>
      <c r="CL7971" s="16"/>
      <c r="CM7971" s="17"/>
      <c r="CN7971" s="16">
        <v>0</v>
      </c>
      <c r="CO7971" s="16">
        <v>0.11800000000000002</v>
      </c>
      <c r="CP7971" s="17">
        <v>0</v>
      </c>
      <c r="CQ7971" s="16">
        <v>0</v>
      </c>
      <c r="CR7971" s="16">
        <v>0.11800000000000002</v>
      </c>
      <c r="CS7971" s="17">
        <v>0</v>
      </c>
      <c r="CT7971" s="16">
        <v>0</v>
      </c>
      <c r="CU7971" s="16">
        <v>0.11800000000000002</v>
      </c>
      <c r="CV7971" s="17">
        <v>0</v>
      </c>
      <c r="CW7971" s="16">
        <v>0</v>
      </c>
      <c r="CX7971" s="16">
        <v>3.5936935164174793E-3</v>
      </c>
      <c r="CY7971" s="17">
        <v>0</v>
      </c>
      <c r="CZ7971" s="16">
        <v>0</v>
      </c>
      <c r="DA7971" s="16">
        <v>3.5936935164174793E-3</v>
      </c>
      <c r="DB7971" s="17">
        <v>0</v>
      </c>
      <c r="DC7971" s="16">
        <v>0</v>
      </c>
      <c r="DD7971" s="16">
        <v>3.5936935164174793E-3</v>
      </c>
      <c r="DE7971" s="17">
        <v>0</v>
      </c>
      <c r="DF7971" s="14">
        <v>0</v>
      </c>
      <c r="DG7971" s="14">
        <v>1</v>
      </c>
      <c r="DH7971" s="15">
        <v>0</v>
      </c>
      <c r="DI7971" s="14">
        <v>0</v>
      </c>
      <c r="DJ7971" s="14">
        <v>1</v>
      </c>
      <c r="DK7971" s="15">
        <v>0</v>
      </c>
      <c r="DL7971" s="14">
        <v>0</v>
      </c>
      <c r="DM7971" s="14">
        <v>1</v>
      </c>
      <c r="DN7971" s="15">
        <v>0</v>
      </c>
      <c r="DO7971" s="14">
        <v>0</v>
      </c>
      <c r="DP7971" s="14">
        <v>1</v>
      </c>
      <c r="DQ7971" s="15">
        <v>0</v>
      </c>
      <c r="DR7971" s="82"/>
      <c r="DS7971" s="82"/>
      <c r="DT7971" s="15">
        <v>0</v>
      </c>
      <c r="DU7971" s="82"/>
      <c r="DV7971" s="82"/>
      <c r="DW7971" s="15">
        <v>0</v>
      </c>
      <c r="DX7971" s="82"/>
      <c r="DY7971" s="82"/>
      <c r="DZ7971" s="15">
        <v>0</v>
      </c>
      <c r="EA7971" s="109">
        <v>1</v>
      </c>
      <c r="EB7971" s="104">
        <v>0.65</v>
      </c>
      <c r="ED7971" s="109">
        <v>1</v>
      </c>
      <c r="EE7971" s="104">
        <v>0.69</v>
      </c>
      <c r="EG7971" s="109">
        <v>1</v>
      </c>
      <c r="EH7971" s="104">
        <v>0.69</v>
      </c>
      <c r="EM7971" s="109">
        <v>1</v>
      </c>
      <c r="EN7971" s="104">
        <v>0.9</v>
      </c>
      <c r="EP7971" s="109">
        <v>1</v>
      </c>
      <c r="EQ7971" s="104">
        <v>0.9</v>
      </c>
      <c r="ES7971" s="109">
        <v>1</v>
      </c>
      <c r="ET7971" s="104">
        <v>0.9</v>
      </c>
    </row>
    <row r="7972" spans="1:150" x14ac:dyDescent="0.25">
      <c r="A7972" t="s">
        <v>8465</v>
      </c>
      <c r="B7972" s="93">
        <v>2.7889872726518599E-5</v>
      </c>
      <c r="C7972" s="13">
        <v>0</v>
      </c>
      <c r="D7972" s="13">
        <v>2.6470513188680139E-2</v>
      </c>
      <c r="E7972" s="13">
        <v>0</v>
      </c>
      <c r="F7972" s="13">
        <v>2.6470513188680139E-2</v>
      </c>
      <c r="G7972" s="13">
        <v>3.055506247263127E-3</v>
      </c>
      <c r="H7972" s="13">
        <v>1.9892688365355567E-2</v>
      </c>
      <c r="I7972" s="13">
        <v>1.594757682051438E-2</v>
      </c>
      <c r="J7972" s="14">
        <v>0</v>
      </c>
      <c r="K7972" s="14">
        <v>0.98999999999999966</v>
      </c>
      <c r="L7972" s="15">
        <v>0</v>
      </c>
      <c r="M7972" s="14">
        <v>0</v>
      </c>
      <c r="N7972" s="14">
        <v>0.98999999999999966</v>
      </c>
      <c r="O7972" s="15">
        <v>0</v>
      </c>
      <c r="P7972" s="14">
        <v>0</v>
      </c>
      <c r="Q7972" s="14">
        <v>0.98999999999999966</v>
      </c>
      <c r="R7972" s="15">
        <v>0</v>
      </c>
      <c r="S7972" s="14">
        <v>0</v>
      </c>
      <c r="T7972" s="14">
        <v>0.98999999999999966</v>
      </c>
      <c r="U7972" s="15">
        <v>0</v>
      </c>
      <c r="V7972" s="16">
        <v>0</v>
      </c>
      <c r="W7972" s="16">
        <v>0.64127145907251071</v>
      </c>
      <c r="X7972" s="17">
        <v>0</v>
      </c>
      <c r="Y7972" s="16">
        <v>0</v>
      </c>
      <c r="Z7972" s="16">
        <v>0.64127145907251071</v>
      </c>
      <c r="AA7972" s="17">
        <v>0</v>
      </c>
      <c r="AB7972" s="16">
        <v>0</v>
      </c>
      <c r="AC7972" s="16">
        <v>0.64127145907251071</v>
      </c>
      <c r="AD7972" s="17">
        <v>0</v>
      </c>
      <c r="AE7972" s="16">
        <v>0</v>
      </c>
      <c r="AF7972" s="16">
        <v>0.64127145907251071</v>
      </c>
      <c r="AG7972" s="17">
        <v>0</v>
      </c>
      <c r="AH7972" s="13">
        <v>0</v>
      </c>
      <c r="AI7972" s="16">
        <v>0</v>
      </c>
      <c r="AJ7972" s="16">
        <v>2.2198387831932741E-2</v>
      </c>
      <c r="AK7972" s="17">
        <v>0</v>
      </c>
      <c r="AL7972" s="16">
        <v>0</v>
      </c>
      <c r="AM7972" s="16">
        <v>2.2198387831932741E-2</v>
      </c>
      <c r="AN7972" s="17">
        <v>0</v>
      </c>
      <c r="AO7972" s="16">
        <v>0</v>
      </c>
      <c r="AP7972" s="16">
        <v>2.2198387831932741E-2</v>
      </c>
      <c r="AQ7972" s="17">
        <v>0</v>
      </c>
      <c r="AR7972" s="16">
        <v>0</v>
      </c>
      <c r="AS7972" s="16">
        <v>2.5140722431159597E-3</v>
      </c>
      <c r="AT7972" s="17">
        <v>0</v>
      </c>
      <c r="AU7972" s="16">
        <v>0</v>
      </c>
      <c r="AV7972" s="16">
        <v>2.5140722431159597E-3</v>
      </c>
      <c r="AW7972" s="17">
        <v>0</v>
      </c>
      <c r="AX7972" s="16">
        <v>0</v>
      </c>
      <c r="AY7972" s="16">
        <v>2.5140722431159597E-3</v>
      </c>
      <c r="AZ7972" s="17">
        <v>0</v>
      </c>
      <c r="BA7972" s="16">
        <v>0</v>
      </c>
      <c r="BB7972" s="16">
        <v>7.641946759192904E-3</v>
      </c>
      <c r="BC7972" s="17">
        <v>0</v>
      </c>
      <c r="BD7972" s="16">
        <v>0</v>
      </c>
      <c r="BE7972" s="16">
        <v>7.641946759192904E-3</v>
      </c>
      <c r="BF7972" s="17">
        <v>0</v>
      </c>
      <c r="BG7972" s="16">
        <v>0</v>
      </c>
      <c r="BH7972" s="16">
        <v>7.641946759192904E-3</v>
      </c>
      <c r="BI7972" s="17">
        <v>0</v>
      </c>
      <c r="BJ7972" s="16">
        <v>0</v>
      </c>
      <c r="BK7972" s="16">
        <v>7.7007488989557947E-3</v>
      </c>
      <c r="BL7972" s="17">
        <v>0</v>
      </c>
      <c r="BM7972" s="16">
        <v>0</v>
      </c>
      <c r="BN7972" s="16">
        <v>7.7007488989557947E-3</v>
      </c>
      <c r="BO7972" s="17">
        <v>0</v>
      </c>
      <c r="BP7972" s="16">
        <v>0</v>
      </c>
      <c r="BQ7972" s="16">
        <v>7.7007488989557947E-3</v>
      </c>
      <c r="BR7972" s="17">
        <v>0</v>
      </c>
      <c r="BS7972" s="16">
        <v>0</v>
      </c>
      <c r="BT7972" s="16">
        <v>5.6964198476744846E-2</v>
      </c>
      <c r="BU7972" s="17">
        <v>0</v>
      </c>
      <c r="BV7972" s="16">
        <v>0</v>
      </c>
      <c r="BW7972" s="16">
        <v>5.6964198476744846E-2</v>
      </c>
      <c r="BX7972" s="17">
        <v>0</v>
      </c>
      <c r="BY7972" s="16">
        <v>0</v>
      </c>
      <c r="BZ7972" s="16">
        <v>5.6964198476744846E-2</v>
      </c>
      <c r="CA7972" s="17">
        <v>0</v>
      </c>
      <c r="CB7972" s="16">
        <v>0</v>
      </c>
      <c r="CC7972" s="16">
        <v>3.589484702714891E-3</v>
      </c>
      <c r="CD7972" s="17">
        <v>0</v>
      </c>
      <c r="CE7972" s="16">
        <v>0</v>
      </c>
      <c r="CF7972" s="16">
        <v>3.589484702714891E-3</v>
      </c>
      <c r="CG7972" s="17">
        <v>0</v>
      </c>
      <c r="CH7972" s="16">
        <v>0</v>
      </c>
      <c r="CI7972" s="16">
        <v>3.589484702714891E-3</v>
      </c>
      <c r="CJ7972" s="17">
        <v>0</v>
      </c>
      <c r="CK7972" s="16"/>
      <c r="CL7972" s="16"/>
      <c r="CM7972" s="17"/>
      <c r="CN7972" s="16">
        <v>0</v>
      </c>
      <c r="CO7972" s="16">
        <v>0.11799999999999995</v>
      </c>
      <c r="CP7972" s="17">
        <v>0</v>
      </c>
      <c r="CQ7972" s="16">
        <v>0</v>
      </c>
      <c r="CR7972" s="16">
        <v>0.11799999999999995</v>
      </c>
      <c r="CS7972" s="17">
        <v>0</v>
      </c>
      <c r="CT7972" s="16">
        <v>0</v>
      </c>
      <c r="CU7972" s="16">
        <v>0.11799999999999995</v>
      </c>
      <c r="CV7972" s="17">
        <v>0</v>
      </c>
      <c r="CW7972" s="16">
        <v>0</v>
      </c>
      <c r="CX7972" s="16">
        <v>3.6222345993199363E-3</v>
      </c>
      <c r="CY7972" s="17">
        <v>0</v>
      </c>
      <c r="CZ7972" s="16">
        <v>0</v>
      </c>
      <c r="DA7972" s="16">
        <v>3.6222345993199363E-3</v>
      </c>
      <c r="DB7972" s="17">
        <v>0</v>
      </c>
      <c r="DC7972" s="16">
        <v>0</v>
      </c>
      <c r="DD7972" s="16">
        <v>3.6222345993199363E-3</v>
      </c>
      <c r="DE7972" s="17">
        <v>0</v>
      </c>
      <c r="DF7972" s="14">
        <v>0</v>
      </c>
      <c r="DG7972" s="14">
        <v>1</v>
      </c>
      <c r="DH7972" s="15">
        <v>0</v>
      </c>
      <c r="DI7972" s="14">
        <v>0</v>
      </c>
      <c r="DJ7972" s="14">
        <v>1</v>
      </c>
      <c r="DK7972" s="15">
        <v>0</v>
      </c>
      <c r="DL7972" s="14">
        <v>0</v>
      </c>
      <c r="DM7972" s="14">
        <v>1</v>
      </c>
      <c r="DN7972" s="15">
        <v>0</v>
      </c>
      <c r="DO7972" s="14">
        <v>0</v>
      </c>
      <c r="DP7972" s="14">
        <v>1</v>
      </c>
      <c r="DQ7972" s="15">
        <v>0</v>
      </c>
      <c r="DR7972" s="82"/>
      <c r="DS7972" s="82"/>
      <c r="DT7972" s="15">
        <v>0</v>
      </c>
      <c r="DU7972" s="82"/>
      <c r="DV7972" s="82"/>
      <c r="DW7972" s="15">
        <v>0</v>
      </c>
      <c r="DX7972" s="82"/>
      <c r="DY7972" s="82"/>
      <c r="DZ7972" s="15">
        <v>0</v>
      </c>
      <c r="EB7972" s="2"/>
    </row>
    <row r="7973" spans="1:150" x14ac:dyDescent="0.25">
      <c r="A7973" t="s">
        <v>4229</v>
      </c>
      <c r="B7973" s="93">
        <v>5.4728801364605501E-5</v>
      </c>
      <c r="C7973" s="13">
        <v>0</v>
      </c>
      <c r="D7973" s="13">
        <v>1.5689491611748138E-2</v>
      </c>
      <c r="E7973" s="13">
        <v>0</v>
      </c>
      <c r="F7973" s="13">
        <v>1.5689491611748138E-2</v>
      </c>
      <c r="G7973" s="13">
        <v>2.407988434574692E-3</v>
      </c>
      <c r="H7973" s="13">
        <v>1.2878990368637204E-2</v>
      </c>
      <c r="I7973" s="13">
        <v>7.7694807633984604E-3</v>
      </c>
      <c r="J7973" s="14">
        <v>0</v>
      </c>
      <c r="K7973" s="14">
        <v>0.99000000000000021</v>
      </c>
      <c r="L7973" s="15">
        <v>0</v>
      </c>
      <c r="M7973" s="14">
        <v>0</v>
      </c>
      <c r="N7973" s="14">
        <v>0.99000000000000021</v>
      </c>
      <c r="O7973" s="15">
        <v>0</v>
      </c>
      <c r="P7973" s="14">
        <v>0</v>
      </c>
      <c r="Q7973" s="14">
        <v>0.99000000000000021</v>
      </c>
      <c r="R7973" s="15">
        <v>0</v>
      </c>
      <c r="S7973" s="14">
        <v>0</v>
      </c>
      <c r="T7973" s="14">
        <v>0.99000000000000021</v>
      </c>
      <c r="U7973" s="15">
        <v>0</v>
      </c>
      <c r="V7973" s="16">
        <v>0</v>
      </c>
      <c r="W7973" s="16">
        <v>0.6390138327440108</v>
      </c>
      <c r="X7973" s="17">
        <v>0</v>
      </c>
      <c r="Y7973" s="16">
        <v>0</v>
      </c>
      <c r="Z7973" s="16">
        <v>0.6390138327440108</v>
      </c>
      <c r="AA7973" s="17">
        <v>0</v>
      </c>
      <c r="AB7973" s="16">
        <v>0</v>
      </c>
      <c r="AC7973" s="16">
        <v>0.6390138327440108</v>
      </c>
      <c r="AD7973" s="17">
        <v>0</v>
      </c>
      <c r="AE7973" s="16">
        <v>0</v>
      </c>
      <c r="AF7973" s="16">
        <v>0.6390138327440108</v>
      </c>
      <c r="AG7973" s="17">
        <v>0</v>
      </c>
      <c r="AH7973" s="13">
        <v>0</v>
      </c>
      <c r="AI7973" s="16">
        <v>0</v>
      </c>
      <c r="AJ7973" s="16">
        <v>2.5566005513624208E-2</v>
      </c>
      <c r="AK7973" s="17">
        <v>0</v>
      </c>
      <c r="AL7973" s="16">
        <v>0</v>
      </c>
      <c r="AM7973" s="16">
        <v>2.5566005513624208E-2</v>
      </c>
      <c r="AN7973" s="17">
        <v>0</v>
      </c>
      <c r="AO7973" s="16">
        <v>0</v>
      </c>
      <c r="AP7973" s="16">
        <v>2.5566005513624208E-2</v>
      </c>
      <c r="AQ7973" s="17">
        <v>0</v>
      </c>
      <c r="AR7973" s="16">
        <v>0</v>
      </c>
      <c r="AS7973" s="16">
        <v>3.0316571316109544E-3</v>
      </c>
      <c r="AT7973" s="17">
        <v>0</v>
      </c>
      <c r="AU7973" s="16">
        <v>0</v>
      </c>
      <c r="AV7973" s="16">
        <v>3.0316571316109544E-3</v>
      </c>
      <c r="AW7973" s="17">
        <v>0</v>
      </c>
      <c r="AX7973" s="16">
        <v>0</v>
      </c>
      <c r="AY7973" s="16">
        <v>3.0316571316109544E-3</v>
      </c>
      <c r="AZ7973" s="17">
        <v>0</v>
      </c>
      <c r="BA7973" s="16">
        <v>0</v>
      </c>
      <c r="BB7973" s="16">
        <v>8.2859258954339748E-3</v>
      </c>
      <c r="BC7973" s="17">
        <v>0</v>
      </c>
      <c r="BD7973" s="16">
        <v>0</v>
      </c>
      <c r="BE7973" s="16">
        <v>8.2859258954339748E-3</v>
      </c>
      <c r="BF7973" s="17">
        <v>0</v>
      </c>
      <c r="BG7973" s="16">
        <v>0</v>
      </c>
      <c r="BH7973" s="16">
        <v>8.2859258954339748E-3</v>
      </c>
      <c r="BI7973" s="17">
        <v>0</v>
      </c>
      <c r="BJ7973" s="16">
        <v>0</v>
      </c>
      <c r="BK7973" s="16">
        <v>8.7602216115165565E-3</v>
      </c>
      <c r="BL7973" s="17">
        <v>0</v>
      </c>
      <c r="BM7973" s="16">
        <v>0</v>
      </c>
      <c r="BN7973" s="16">
        <v>8.7602216115165565E-3</v>
      </c>
      <c r="BO7973" s="17">
        <v>0</v>
      </c>
      <c r="BP7973" s="16">
        <v>1</v>
      </c>
      <c r="BQ7973" s="16">
        <v>8.7602216115165565E-3</v>
      </c>
      <c r="BR7973" s="17">
        <v>1.3744342349094379E-4</v>
      </c>
      <c r="BS7973" s="16">
        <v>0</v>
      </c>
      <c r="BT7973" s="16">
        <v>6.2874237990804063E-2</v>
      </c>
      <c r="BU7973" s="17">
        <v>0</v>
      </c>
      <c r="BV7973" s="16">
        <v>0</v>
      </c>
      <c r="BW7973" s="16">
        <v>6.2874237990804063E-2</v>
      </c>
      <c r="BX7973" s="17">
        <v>0</v>
      </c>
      <c r="BY7973" s="16">
        <v>0</v>
      </c>
      <c r="BZ7973" s="16">
        <v>6.2874237990804063E-2</v>
      </c>
      <c r="CA7973" s="17">
        <v>0</v>
      </c>
      <c r="CB7973" s="16">
        <v>0</v>
      </c>
      <c r="CC7973" s="16">
        <v>4.665233539325196E-3</v>
      </c>
      <c r="CD7973" s="17">
        <v>0</v>
      </c>
      <c r="CE7973" s="16">
        <v>0</v>
      </c>
      <c r="CF7973" s="16">
        <v>4.665233539325196E-3</v>
      </c>
      <c r="CG7973" s="17">
        <v>0</v>
      </c>
      <c r="CH7973" s="16">
        <v>0</v>
      </c>
      <c r="CI7973" s="16">
        <v>4.665233539325196E-3</v>
      </c>
      <c r="CJ7973" s="17">
        <v>0</v>
      </c>
      <c r="CK7973" s="16"/>
      <c r="CL7973" s="16"/>
      <c r="CM7973" s="17"/>
      <c r="CN7973" s="16">
        <v>0</v>
      </c>
      <c r="CO7973" s="16">
        <v>0.11800000000000004</v>
      </c>
      <c r="CP7973" s="17">
        <v>0</v>
      </c>
      <c r="CQ7973" s="16">
        <v>0</v>
      </c>
      <c r="CR7973" s="16">
        <v>0.11800000000000004</v>
      </c>
      <c r="CS7973" s="17">
        <v>0</v>
      </c>
      <c r="CT7973" s="16">
        <v>0</v>
      </c>
      <c r="CU7973" s="16">
        <v>0.11800000000000004</v>
      </c>
      <c r="CV7973" s="17">
        <v>0</v>
      </c>
      <c r="CW7973" s="16">
        <v>0</v>
      </c>
      <c r="CX7973" s="16">
        <v>3.6706473710385033E-3</v>
      </c>
      <c r="CY7973" s="17">
        <v>0</v>
      </c>
      <c r="CZ7973" s="16">
        <v>0</v>
      </c>
      <c r="DA7973" s="16">
        <v>3.6706473710385033E-3</v>
      </c>
      <c r="DB7973" s="17">
        <v>0</v>
      </c>
      <c r="DC7973" s="16">
        <v>0</v>
      </c>
      <c r="DD7973" s="16">
        <v>3.6706473710385033E-3</v>
      </c>
      <c r="DE7973" s="17">
        <v>0</v>
      </c>
      <c r="DF7973" s="14">
        <v>0</v>
      </c>
      <c r="DG7973" s="14">
        <v>1</v>
      </c>
      <c r="DH7973" s="15">
        <v>0</v>
      </c>
      <c r="DI7973" s="14">
        <v>0</v>
      </c>
      <c r="DJ7973" s="14">
        <v>1</v>
      </c>
      <c r="DK7973" s="15">
        <v>0</v>
      </c>
      <c r="DL7973" s="14">
        <v>0</v>
      </c>
      <c r="DM7973" s="14">
        <v>1</v>
      </c>
      <c r="DN7973" s="15">
        <v>0</v>
      </c>
      <c r="DO7973" s="14">
        <v>0</v>
      </c>
      <c r="DP7973" s="14">
        <v>1</v>
      </c>
      <c r="DQ7973" s="15">
        <v>0</v>
      </c>
      <c r="DR7973" s="82"/>
      <c r="DS7973" s="82"/>
      <c r="DT7973" s="15">
        <v>0</v>
      </c>
      <c r="DU7973" s="82"/>
      <c r="DV7973" s="82"/>
      <c r="DW7973" s="15">
        <v>0</v>
      </c>
      <c r="DX7973" s="82"/>
      <c r="DY7973" s="82"/>
      <c r="DZ7973" s="15">
        <v>0</v>
      </c>
      <c r="EB7973" s="2"/>
    </row>
    <row r="7974" spans="1:150" x14ac:dyDescent="0.25">
      <c r="A7974" t="s">
        <v>8059</v>
      </c>
      <c r="B7974" s="93">
        <v>3.0610034385124603E-5</v>
      </c>
      <c r="C7974" s="13">
        <v>0</v>
      </c>
      <c r="D7974" s="13">
        <v>3.9672990754100933E-2</v>
      </c>
      <c r="E7974" s="13">
        <v>0</v>
      </c>
      <c r="F7974" s="13">
        <v>3.9672990754100933E-2</v>
      </c>
      <c r="G7974" s="13">
        <v>1.2167535581198419E-2</v>
      </c>
      <c r="H7974" s="13">
        <v>3.2187894790482501E-2</v>
      </c>
      <c r="I7974" s="13">
        <v>1.394648748668959E-2</v>
      </c>
      <c r="J7974" s="14">
        <v>0</v>
      </c>
      <c r="K7974" s="14">
        <v>0.9900000000000001</v>
      </c>
      <c r="L7974" s="15">
        <v>0</v>
      </c>
      <c r="M7974" s="14">
        <v>0</v>
      </c>
      <c r="N7974" s="14">
        <v>0.9900000000000001</v>
      </c>
      <c r="O7974" s="15">
        <v>0</v>
      </c>
      <c r="P7974" s="14">
        <v>0</v>
      </c>
      <c r="Q7974" s="14">
        <v>0.9900000000000001</v>
      </c>
      <c r="R7974" s="15">
        <v>0</v>
      </c>
      <c r="S7974" s="14">
        <v>0</v>
      </c>
      <c r="T7974" s="14">
        <v>0.9900000000000001</v>
      </c>
      <c r="U7974" s="15">
        <v>0</v>
      </c>
      <c r="V7974" s="16">
        <v>0</v>
      </c>
      <c r="W7974" s="16">
        <v>0.63955938632114073</v>
      </c>
      <c r="X7974" s="17">
        <v>0</v>
      </c>
      <c r="Y7974" s="16">
        <v>0</v>
      </c>
      <c r="Z7974" s="16">
        <v>0.63955938632114073</v>
      </c>
      <c r="AA7974" s="17">
        <v>0</v>
      </c>
      <c r="AB7974" s="16">
        <v>0</v>
      </c>
      <c r="AC7974" s="16">
        <v>0.63955938632114073</v>
      </c>
      <c r="AD7974" s="17">
        <v>0</v>
      </c>
      <c r="AE7974" s="16">
        <v>0</v>
      </c>
      <c r="AF7974" s="16">
        <v>0.63955938632114073</v>
      </c>
      <c r="AG7974" s="17">
        <v>0</v>
      </c>
      <c r="AH7974" s="13">
        <v>0</v>
      </c>
      <c r="AI7974" s="16">
        <v>0</v>
      </c>
      <c r="AJ7974" s="16">
        <v>2.881471560065146E-2</v>
      </c>
      <c r="AK7974" s="17">
        <v>0</v>
      </c>
      <c r="AL7974" s="16">
        <v>0</v>
      </c>
      <c r="AM7974" s="16">
        <v>2.881471560065146E-2</v>
      </c>
      <c r="AN7974" s="17">
        <v>0</v>
      </c>
      <c r="AO7974" s="16">
        <v>0</v>
      </c>
      <c r="AP7974" s="16">
        <v>2.881471560065146E-2</v>
      </c>
      <c r="AQ7974" s="17">
        <v>0</v>
      </c>
      <c r="AR7974" s="16">
        <v>0</v>
      </c>
      <c r="AS7974" s="16">
        <v>3.176367143787866E-3</v>
      </c>
      <c r="AT7974" s="17">
        <v>0</v>
      </c>
      <c r="AU7974" s="16">
        <v>0</v>
      </c>
      <c r="AV7974" s="16">
        <v>3.176367143787866E-3</v>
      </c>
      <c r="AW7974" s="17">
        <v>0</v>
      </c>
      <c r="AX7974" s="16">
        <v>0</v>
      </c>
      <c r="AY7974" s="16">
        <v>3.176367143787866E-3</v>
      </c>
      <c r="AZ7974" s="17">
        <v>0</v>
      </c>
      <c r="BA7974" s="16">
        <v>0</v>
      </c>
      <c r="BB7974" s="16">
        <v>8.3493159761670807E-3</v>
      </c>
      <c r="BC7974" s="17">
        <v>0</v>
      </c>
      <c r="BD7974" s="16">
        <v>0</v>
      </c>
      <c r="BE7974" s="16">
        <v>8.3493159761670807E-3</v>
      </c>
      <c r="BF7974" s="17">
        <v>0</v>
      </c>
      <c r="BG7974" s="16">
        <v>0</v>
      </c>
      <c r="BH7974" s="16">
        <v>8.3493159761670807E-3</v>
      </c>
      <c r="BI7974" s="17">
        <v>0</v>
      </c>
      <c r="BJ7974" s="16">
        <v>0.13649103164169599</v>
      </c>
      <c r="BK7974" s="16">
        <v>8.6091287435367293E-3</v>
      </c>
      <c r="BL7974" s="17">
        <v>4.6618496166648667E-5</v>
      </c>
      <c r="BM7974" s="16">
        <v>0</v>
      </c>
      <c r="BN7974" s="16">
        <v>8.6091287435367293E-3</v>
      </c>
      <c r="BO7974" s="17">
        <v>0</v>
      </c>
      <c r="BP7974" s="16">
        <v>0</v>
      </c>
      <c r="BQ7974" s="16">
        <v>8.6091287435367293E-3</v>
      </c>
      <c r="BR7974" s="17">
        <v>0</v>
      </c>
      <c r="BS7974" s="16">
        <v>0</v>
      </c>
      <c r="BT7974" s="16">
        <v>6.257120468676583E-2</v>
      </c>
      <c r="BU7974" s="17">
        <v>0</v>
      </c>
      <c r="BV7974" s="16">
        <v>0</v>
      </c>
      <c r="BW7974" s="16">
        <v>6.257120468676583E-2</v>
      </c>
      <c r="BX7974" s="17">
        <v>0</v>
      </c>
      <c r="BY7974" s="16">
        <v>0</v>
      </c>
      <c r="BZ7974" s="16">
        <v>6.257120468676583E-2</v>
      </c>
      <c r="CA7974" s="17">
        <v>0</v>
      </c>
      <c r="CB7974" s="16">
        <v>0</v>
      </c>
      <c r="CC7974" s="16">
        <v>7.819618987536997E-3</v>
      </c>
      <c r="CD7974" s="17">
        <v>0</v>
      </c>
      <c r="CE7974" s="16">
        <v>0</v>
      </c>
      <c r="CF7974" s="16">
        <v>7.819618987536997E-3</v>
      </c>
      <c r="CG7974" s="17">
        <v>0</v>
      </c>
      <c r="CH7974" s="16">
        <v>0</v>
      </c>
      <c r="CI7974" s="16">
        <v>7.819618987536997E-3</v>
      </c>
      <c r="CJ7974" s="17">
        <v>0</v>
      </c>
      <c r="CK7974" s="16"/>
      <c r="CL7974" s="16"/>
      <c r="CM7974" s="17"/>
      <c r="CN7974" s="16">
        <v>0</v>
      </c>
      <c r="CO7974" s="16">
        <v>0.11800000000000001</v>
      </c>
      <c r="CP7974" s="17">
        <v>0</v>
      </c>
      <c r="CQ7974" s="16">
        <v>0</v>
      </c>
      <c r="CR7974" s="16">
        <v>0.11800000000000001</v>
      </c>
      <c r="CS7974" s="17">
        <v>0</v>
      </c>
      <c r="CT7974" s="16">
        <v>0</v>
      </c>
      <c r="CU7974" s="16">
        <v>0.11800000000000001</v>
      </c>
      <c r="CV7974" s="17">
        <v>0</v>
      </c>
      <c r="CW7974" s="16">
        <v>0</v>
      </c>
      <c r="CX7974" s="16">
        <v>3.6607767712521283E-3</v>
      </c>
      <c r="CY7974" s="17">
        <v>0</v>
      </c>
      <c r="CZ7974" s="16">
        <v>0</v>
      </c>
      <c r="DA7974" s="16">
        <v>3.6607767712521283E-3</v>
      </c>
      <c r="DB7974" s="17">
        <v>0</v>
      </c>
      <c r="DC7974" s="16">
        <v>0</v>
      </c>
      <c r="DD7974" s="16">
        <v>3.6607767712521283E-3</v>
      </c>
      <c r="DE7974" s="17">
        <v>0</v>
      </c>
      <c r="DF7974" s="14">
        <v>0</v>
      </c>
      <c r="DG7974" s="14">
        <v>1.0000000000000002</v>
      </c>
      <c r="DH7974" s="15">
        <v>0</v>
      </c>
      <c r="DI7974" s="14">
        <v>0</v>
      </c>
      <c r="DJ7974" s="14">
        <v>1.0000000000000002</v>
      </c>
      <c r="DK7974" s="15">
        <v>0</v>
      </c>
      <c r="DL7974" s="14">
        <v>0</v>
      </c>
      <c r="DM7974" s="14">
        <v>1.0000000000000002</v>
      </c>
      <c r="DN7974" s="15">
        <v>0</v>
      </c>
      <c r="DO7974" s="14">
        <v>0</v>
      </c>
      <c r="DP7974" s="14">
        <v>1.0000000000000002</v>
      </c>
      <c r="DQ7974" s="15">
        <v>0</v>
      </c>
      <c r="DR7974" s="82"/>
      <c r="DS7974" s="82"/>
      <c r="DT7974" s="15">
        <v>0</v>
      </c>
      <c r="DU7974" s="82"/>
      <c r="DV7974" s="82"/>
      <c r="DW7974" s="15">
        <v>0</v>
      </c>
      <c r="DX7974" s="82"/>
      <c r="DY7974" s="82"/>
      <c r="DZ7974" s="15">
        <v>0</v>
      </c>
      <c r="EB7974" s="2"/>
    </row>
    <row r="7975" spans="1:150" x14ac:dyDescent="0.25">
      <c r="A7975" t="s">
        <v>6944</v>
      </c>
      <c r="B7975" s="93">
        <v>3.6414866656286897E-5</v>
      </c>
      <c r="C7975" s="13">
        <v>0</v>
      </c>
      <c r="D7975" s="13">
        <v>6.1504639423629612E-3</v>
      </c>
      <c r="E7975" s="13">
        <v>0</v>
      </c>
      <c r="F7975" s="13">
        <v>6.1504639423629612E-3</v>
      </c>
      <c r="G7975" s="13">
        <v>2.0003402545910424E-3</v>
      </c>
      <c r="H7975" s="13">
        <v>4.566210866310213E-3</v>
      </c>
      <c r="I7975" s="13">
        <v>2.4742841323413022E-3</v>
      </c>
      <c r="J7975" s="14">
        <v>0</v>
      </c>
      <c r="K7975" s="14">
        <v>0.99000000000000021</v>
      </c>
      <c r="L7975" s="15">
        <v>0</v>
      </c>
      <c r="M7975" s="14">
        <v>0</v>
      </c>
      <c r="N7975" s="14">
        <v>0.99000000000000021</v>
      </c>
      <c r="O7975" s="15">
        <v>0</v>
      </c>
      <c r="P7975" s="14">
        <v>0</v>
      </c>
      <c r="Q7975" s="14">
        <v>0.99000000000000021</v>
      </c>
      <c r="R7975" s="15">
        <v>0</v>
      </c>
      <c r="S7975" s="14">
        <v>0</v>
      </c>
      <c r="T7975" s="14">
        <v>0.99000000000000021</v>
      </c>
      <c r="U7975" s="15">
        <v>0</v>
      </c>
      <c r="V7975" s="16">
        <v>0</v>
      </c>
      <c r="W7975" s="16">
        <v>0.65014816328502356</v>
      </c>
      <c r="X7975" s="17">
        <v>0</v>
      </c>
      <c r="Y7975" s="16">
        <v>0</v>
      </c>
      <c r="Z7975" s="16">
        <v>0.65014816328502356</v>
      </c>
      <c r="AA7975" s="17">
        <v>0</v>
      </c>
      <c r="AB7975" s="16">
        <v>0</v>
      </c>
      <c r="AC7975" s="16">
        <v>0.65014816328502356</v>
      </c>
      <c r="AD7975" s="17">
        <v>0</v>
      </c>
      <c r="AE7975" s="16">
        <v>0</v>
      </c>
      <c r="AF7975" s="16">
        <v>0.65014816328502356</v>
      </c>
      <c r="AG7975" s="17">
        <v>0</v>
      </c>
      <c r="AH7975" s="13">
        <v>0</v>
      </c>
      <c r="AI7975" s="16">
        <v>0</v>
      </c>
      <c r="AJ7975" s="16">
        <v>3.0413473645909624E-2</v>
      </c>
      <c r="AK7975" s="17">
        <v>0</v>
      </c>
      <c r="AL7975" s="16">
        <v>0</v>
      </c>
      <c r="AM7975" s="16">
        <v>3.0413473645909624E-2</v>
      </c>
      <c r="AN7975" s="17">
        <v>0</v>
      </c>
      <c r="AO7975" s="16">
        <v>0</v>
      </c>
      <c r="AP7975" s="16">
        <v>3.0413473645909624E-2</v>
      </c>
      <c r="AQ7975" s="17">
        <v>0</v>
      </c>
      <c r="AR7975" s="16">
        <v>0</v>
      </c>
      <c r="AS7975" s="16">
        <v>3.389392992121184E-3</v>
      </c>
      <c r="AT7975" s="17">
        <v>0</v>
      </c>
      <c r="AU7975" s="16">
        <v>0</v>
      </c>
      <c r="AV7975" s="16">
        <v>3.389392992121184E-3</v>
      </c>
      <c r="AW7975" s="17">
        <v>0</v>
      </c>
      <c r="AX7975" s="16">
        <v>0</v>
      </c>
      <c r="AY7975" s="16">
        <v>3.389392992121184E-3</v>
      </c>
      <c r="AZ7975" s="17">
        <v>0</v>
      </c>
      <c r="BA7975" s="16">
        <v>0</v>
      </c>
      <c r="BB7975" s="16">
        <v>7.5863715949819601E-3</v>
      </c>
      <c r="BC7975" s="17">
        <v>0</v>
      </c>
      <c r="BD7975" s="16">
        <v>0</v>
      </c>
      <c r="BE7975" s="16">
        <v>7.5863715949819601E-3</v>
      </c>
      <c r="BF7975" s="17">
        <v>0</v>
      </c>
      <c r="BG7975" s="16">
        <v>0</v>
      </c>
      <c r="BH7975" s="16">
        <v>7.5863715949819601E-3</v>
      </c>
      <c r="BI7975" s="17">
        <v>0</v>
      </c>
      <c r="BJ7975" s="16">
        <v>0</v>
      </c>
      <c r="BK7975" s="16">
        <v>8.0520024924962529E-3</v>
      </c>
      <c r="BL7975" s="17">
        <v>0</v>
      </c>
      <c r="BM7975" s="16">
        <v>0</v>
      </c>
      <c r="BN7975" s="16">
        <v>8.0520024924962529E-3</v>
      </c>
      <c r="BO7975" s="17">
        <v>0</v>
      </c>
      <c r="BP7975" s="16">
        <v>0</v>
      </c>
      <c r="BQ7975" s="16">
        <v>8.0520024924962529E-3</v>
      </c>
      <c r="BR7975" s="17">
        <v>0</v>
      </c>
      <c r="BS7975" s="16">
        <v>0</v>
      </c>
      <c r="BT7975" s="16">
        <v>5.7220628697616724E-2</v>
      </c>
      <c r="BU7975" s="17">
        <v>0</v>
      </c>
      <c r="BV7975" s="16">
        <v>0</v>
      </c>
      <c r="BW7975" s="16">
        <v>5.7220628697616724E-2</v>
      </c>
      <c r="BX7975" s="17">
        <v>0</v>
      </c>
      <c r="BY7975" s="16">
        <v>0</v>
      </c>
      <c r="BZ7975" s="16">
        <v>5.7220628697616724E-2</v>
      </c>
      <c r="CA7975" s="17">
        <v>0</v>
      </c>
      <c r="CB7975" s="16">
        <v>0</v>
      </c>
      <c r="CC7975" s="16">
        <v>9.9020647120836927E-3</v>
      </c>
      <c r="CD7975" s="17">
        <v>0</v>
      </c>
      <c r="CE7975" s="16">
        <v>0</v>
      </c>
      <c r="CF7975" s="16">
        <v>9.9020647120836927E-3</v>
      </c>
      <c r="CG7975" s="17">
        <v>0</v>
      </c>
      <c r="CH7975" s="16">
        <v>0</v>
      </c>
      <c r="CI7975" s="16">
        <v>9.9020647120836927E-3</v>
      </c>
      <c r="CJ7975" s="17">
        <v>0</v>
      </c>
      <c r="CK7975" s="16"/>
      <c r="CL7975" s="16"/>
      <c r="CM7975" s="17"/>
      <c r="CN7975" s="16">
        <v>0</v>
      </c>
      <c r="CO7975" s="16">
        <v>0.11800000000000002</v>
      </c>
      <c r="CP7975" s="17">
        <v>0</v>
      </c>
      <c r="CQ7975" s="16">
        <v>0</v>
      </c>
      <c r="CR7975" s="16">
        <v>0.11800000000000002</v>
      </c>
      <c r="CS7975" s="17">
        <v>0</v>
      </c>
      <c r="CT7975" s="16">
        <v>0</v>
      </c>
      <c r="CU7975" s="16">
        <v>0.11800000000000002</v>
      </c>
      <c r="CV7975" s="17">
        <v>0</v>
      </c>
      <c r="CW7975" s="16">
        <v>0</v>
      </c>
      <c r="CX7975" s="16">
        <v>3.7346161252341161E-3</v>
      </c>
      <c r="CY7975" s="17">
        <v>0</v>
      </c>
      <c r="CZ7975" s="16">
        <v>0</v>
      </c>
      <c r="DA7975" s="16">
        <v>3.7346161252341161E-3</v>
      </c>
      <c r="DB7975" s="17">
        <v>0</v>
      </c>
      <c r="DC7975" s="16">
        <v>0</v>
      </c>
      <c r="DD7975" s="16">
        <v>3.7346161252341161E-3</v>
      </c>
      <c r="DE7975" s="17">
        <v>0</v>
      </c>
      <c r="DF7975" s="14">
        <v>0</v>
      </c>
      <c r="DG7975" s="14">
        <v>1</v>
      </c>
      <c r="DH7975" s="15">
        <v>0</v>
      </c>
      <c r="DI7975" s="14">
        <v>0</v>
      </c>
      <c r="DJ7975" s="14">
        <v>1</v>
      </c>
      <c r="DK7975" s="15">
        <v>0</v>
      </c>
      <c r="DL7975" s="14">
        <v>0</v>
      </c>
      <c r="DM7975" s="14">
        <v>1</v>
      </c>
      <c r="DN7975" s="15">
        <v>0</v>
      </c>
      <c r="DO7975" s="14">
        <v>0</v>
      </c>
      <c r="DP7975" s="14">
        <v>1</v>
      </c>
      <c r="DQ7975" s="15">
        <v>0</v>
      </c>
      <c r="DR7975" s="82"/>
      <c r="DS7975" s="82"/>
      <c r="DT7975" s="15">
        <v>0</v>
      </c>
      <c r="DU7975" s="82"/>
      <c r="DV7975" s="82"/>
      <c r="DW7975" s="15">
        <v>0</v>
      </c>
      <c r="DX7975" s="82"/>
      <c r="DY7975" s="82"/>
      <c r="DZ7975" s="15">
        <v>0</v>
      </c>
      <c r="EB7975" s="2"/>
    </row>
    <row r="7976" spans="1:150" x14ac:dyDescent="0.25">
      <c r="A7976" t="s">
        <v>7709</v>
      </c>
      <c r="B7976" s="93">
        <v>3.2617211996921397E-5</v>
      </c>
      <c r="C7976" s="13">
        <v>0</v>
      </c>
      <c r="D7976" s="13">
        <v>1.3495022209935943E-2</v>
      </c>
      <c r="E7976" s="13">
        <v>0</v>
      </c>
      <c r="F7976" s="13">
        <v>1.3495022209935943E-2</v>
      </c>
      <c r="G7976" s="13">
        <v>6.3545143660883388E-3</v>
      </c>
      <c r="H7976" s="13">
        <v>1.0509212528287321E-2</v>
      </c>
      <c r="I7976" s="13">
        <v>2.9735750596041554E-3</v>
      </c>
      <c r="J7976" s="14">
        <v>0</v>
      </c>
      <c r="K7976" s="14">
        <v>0.9900000000000001</v>
      </c>
      <c r="L7976" s="15">
        <v>0</v>
      </c>
      <c r="M7976" s="14">
        <v>0</v>
      </c>
      <c r="N7976" s="14">
        <v>0.9900000000000001</v>
      </c>
      <c r="O7976" s="15">
        <v>0</v>
      </c>
      <c r="P7976" s="14">
        <v>0</v>
      </c>
      <c r="Q7976" s="14">
        <v>0.9900000000000001</v>
      </c>
      <c r="R7976" s="15">
        <v>0</v>
      </c>
      <c r="S7976" s="14">
        <v>0</v>
      </c>
      <c r="T7976" s="14">
        <v>0.9900000000000001</v>
      </c>
      <c r="U7976" s="15">
        <v>0</v>
      </c>
      <c r="V7976" s="16">
        <v>0</v>
      </c>
      <c r="W7976" s="16">
        <v>0.6241023964324478</v>
      </c>
      <c r="X7976" s="17">
        <v>0</v>
      </c>
      <c r="Y7976" s="16">
        <v>0</v>
      </c>
      <c r="Z7976" s="16">
        <v>0.6241023964324478</v>
      </c>
      <c r="AA7976" s="17">
        <v>0</v>
      </c>
      <c r="AB7976" s="16">
        <v>0</v>
      </c>
      <c r="AC7976" s="16">
        <v>0.6241023964324478</v>
      </c>
      <c r="AD7976" s="17">
        <v>0</v>
      </c>
      <c r="AE7976" s="16">
        <v>0</v>
      </c>
      <c r="AF7976" s="16">
        <v>0.6241023964324478</v>
      </c>
      <c r="AG7976" s="17">
        <v>0</v>
      </c>
      <c r="AH7976" s="13">
        <v>0</v>
      </c>
      <c r="AI7976" s="16">
        <v>0</v>
      </c>
      <c r="AJ7976" s="16">
        <v>2.6748896382607013E-2</v>
      </c>
      <c r="AK7976" s="17">
        <v>0</v>
      </c>
      <c r="AL7976" s="16">
        <v>0</v>
      </c>
      <c r="AM7976" s="16">
        <v>2.6748896382607013E-2</v>
      </c>
      <c r="AN7976" s="17">
        <v>0</v>
      </c>
      <c r="AO7976" s="16">
        <v>0</v>
      </c>
      <c r="AP7976" s="16">
        <v>2.6748896382607013E-2</v>
      </c>
      <c r="AQ7976" s="17">
        <v>0</v>
      </c>
      <c r="AR7976" s="16">
        <v>0</v>
      </c>
      <c r="AS7976" s="16">
        <v>2.8407569305384872E-3</v>
      </c>
      <c r="AT7976" s="17">
        <v>0</v>
      </c>
      <c r="AU7976" s="16">
        <v>0</v>
      </c>
      <c r="AV7976" s="16">
        <v>2.8407569305384872E-3</v>
      </c>
      <c r="AW7976" s="17">
        <v>0</v>
      </c>
      <c r="AX7976" s="16">
        <v>0</v>
      </c>
      <c r="AY7976" s="16">
        <v>2.8407569305384872E-3</v>
      </c>
      <c r="AZ7976" s="17">
        <v>0</v>
      </c>
      <c r="BA7976" s="16">
        <v>0</v>
      </c>
      <c r="BB7976" s="16">
        <v>8.0239719036454479E-3</v>
      </c>
      <c r="BC7976" s="17">
        <v>0</v>
      </c>
      <c r="BD7976" s="16">
        <v>0</v>
      </c>
      <c r="BE7976" s="16">
        <v>8.0239719036454479E-3</v>
      </c>
      <c r="BF7976" s="17">
        <v>0</v>
      </c>
      <c r="BG7976" s="16">
        <v>0</v>
      </c>
      <c r="BH7976" s="16">
        <v>8.0239719036454479E-3</v>
      </c>
      <c r="BI7976" s="17">
        <v>0</v>
      </c>
      <c r="BJ7976" s="16">
        <v>0.885506104800175</v>
      </c>
      <c r="BK7976" s="16">
        <v>7.8869928549107401E-3</v>
      </c>
      <c r="BL7976" s="17">
        <v>9.4248969552921939E-5</v>
      </c>
      <c r="BM7976" s="16">
        <v>0</v>
      </c>
      <c r="BN7976" s="16">
        <v>7.8869928549107401E-3</v>
      </c>
      <c r="BO7976" s="17">
        <v>0</v>
      </c>
      <c r="BP7976" s="16">
        <v>0</v>
      </c>
      <c r="BQ7976" s="16">
        <v>7.8869928549107401E-3</v>
      </c>
      <c r="BR7976" s="17">
        <v>0</v>
      </c>
      <c r="BS7976" s="16">
        <v>0</v>
      </c>
      <c r="BT7976" s="16">
        <v>5.9107108264709128E-2</v>
      </c>
      <c r="BU7976" s="17">
        <v>0</v>
      </c>
      <c r="BV7976" s="16">
        <v>0</v>
      </c>
      <c r="BW7976" s="16">
        <v>5.9107108264709128E-2</v>
      </c>
      <c r="BX7976" s="17">
        <v>0</v>
      </c>
      <c r="BY7976" s="16">
        <v>0</v>
      </c>
      <c r="BZ7976" s="16">
        <v>5.9107108264709128E-2</v>
      </c>
      <c r="CA7976" s="17">
        <v>0</v>
      </c>
      <c r="CB7976" s="16">
        <v>0</v>
      </c>
      <c r="CC7976" s="16">
        <v>1.5050160960809198E-2</v>
      </c>
      <c r="CD7976" s="17">
        <v>0</v>
      </c>
      <c r="CE7976" s="16">
        <v>0</v>
      </c>
      <c r="CF7976" s="16">
        <v>1.5050160960809198E-2</v>
      </c>
      <c r="CG7976" s="17">
        <v>0</v>
      </c>
      <c r="CH7976" s="16">
        <v>0</v>
      </c>
      <c r="CI7976" s="16">
        <v>1.5050160960809198E-2</v>
      </c>
      <c r="CJ7976" s="17">
        <v>0</v>
      </c>
      <c r="CK7976" s="16"/>
      <c r="CL7976" s="16"/>
      <c r="CM7976" s="17"/>
      <c r="CN7976" s="16">
        <v>0</v>
      </c>
      <c r="CO7976" s="16">
        <v>0.11800000000000005</v>
      </c>
      <c r="CP7976" s="17">
        <v>0</v>
      </c>
      <c r="CQ7976" s="16">
        <v>0</v>
      </c>
      <c r="CR7976" s="16">
        <v>0.11800000000000005</v>
      </c>
      <c r="CS7976" s="17">
        <v>0</v>
      </c>
      <c r="CT7976" s="16">
        <v>0</v>
      </c>
      <c r="CU7976" s="16">
        <v>0.11800000000000005</v>
      </c>
      <c r="CV7976" s="17">
        <v>0</v>
      </c>
      <c r="CW7976" s="16">
        <v>0</v>
      </c>
      <c r="CX7976" s="16">
        <v>3.5966731026961618E-3</v>
      </c>
      <c r="CY7976" s="17">
        <v>0</v>
      </c>
      <c r="CZ7976" s="16">
        <v>0</v>
      </c>
      <c r="DA7976" s="16">
        <v>3.5966731026961618E-3</v>
      </c>
      <c r="DB7976" s="17">
        <v>0</v>
      </c>
      <c r="DC7976" s="16">
        <v>0</v>
      </c>
      <c r="DD7976" s="16">
        <v>3.5966731026961618E-3</v>
      </c>
      <c r="DE7976" s="17">
        <v>0</v>
      </c>
      <c r="DF7976" s="14">
        <v>0</v>
      </c>
      <c r="DG7976" s="14">
        <v>1</v>
      </c>
      <c r="DH7976" s="15">
        <v>0</v>
      </c>
      <c r="DI7976" s="14">
        <v>0</v>
      </c>
      <c r="DJ7976" s="14">
        <v>1</v>
      </c>
      <c r="DK7976" s="15">
        <v>0</v>
      </c>
      <c r="DL7976" s="14">
        <v>0</v>
      </c>
      <c r="DM7976" s="14">
        <v>1</v>
      </c>
      <c r="DN7976" s="15">
        <v>0</v>
      </c>
      <c r="DO7976" s="14">
        <v>0</v>
      </c>
      <c r="DP7976" s="14">
        <v>1</v>
      </c>
      <c r="DQ7976" s="15">
        <v>0</v>
      </c>
      <c r="DR7976" s="82"/>
      <c r="DS7976" s="82"/>
      <c r="DT7976" s="15">
        <v>0</v>
      </c>
      <c r="DU7976" s="82"/>
      <c r="DV7976" s="82"/>
      <c r="DW7976" s="15">
        <v>0</v>
      </c>
      <c r="DX7976" s="82"/>
      <c r="DY7976" s="82"/>
      <c r="DZ7976" s="15">
        <v>0</v>
      </c>
      <c r="EB7976" s="2"/>
    </row>
    <row r="7977" spans="1:150" x14ac:dyDescent="0.25">
      <c r="A7977" t="s">
        <v>4206</v>
      </c>
      <c r="B7977" s="93">
        <v>5.49642707122353E-5</v>
      </c>
      <c r="C7977" s="13">
        <v>0</v>
      </c>
      <c r="D7977" s="13">
        <v>3.4145031115962052E-2</v>
      </c>
      <c r="E7977" s="13">
        <v>0</v>
      </c>
      <c r="F7977" s="13">
        <v>3.4145031115962052E-2</v>
      </c>
      <c r="G7977" s="13">
        <v>1.1246665719796585E-2</v>
      </c>
      <c r="H7977" s="13">
        <v>2.6836262701973302E-2</v>
      </c>
      <c r="I7977" s="13">
        <v>1.2109585288512203E-2</v>
      </c>
      <c r="J7977" s="14">
        <v>0</v>
      </c>
      <c r="K7977" s="14">
        <v>0.99000000000000032</v>
      </c>
      <c r="L7977" s="15">
        <v>0</v>
      </c>
      <c r="M7977" s="14">
        <v>0</v>
      </c>
      <c r="N7977" s="14">
        <v>0.99000000000000032</v>
      </c>
      <c r="O7977" s="15">
        <v>0</v>
      </c>
      <c r="P7977" s="14">
        <v>0</v>
      </c>
      <c r="Q7977" s="14">
        <v>0.99000000000000032</v>
      </c>
      <c r="R7977" s="15">
        <v>0</v>
      </c>
      <c r="S7977" s="14">
        <v>0</v>
      </c>
      <c r="T7977" s="14">
        <v>0.99000000000000032</v>
      </c>
      <c r="U7977" s="15">
        <v>0</v>
      </c>
      <c r="V7977" s="16">
        <v>0</v>
      </c>
      <c r="W7977" s="16">
        <v>0.6514131016642688</v>
      </c>
      <c r="X7977" s="17">
        <v>0</v>
      </c>
      <c r="Y7977" s="16">
        <v>0</v>
      </c>
      <c r="Z7977" s="16">
        <v>0.6514131016642688</v>
      </c>
      <c r="AA7977" s="17">
        <v>0</v>
      </c>
      <c r="AB7977" s="16">
        <v>0</v>
      </c>
      <c r="AC7977" s="16">
        <v>0.6514131016642688</v>
      </c>
      <c r="AD7977" s="17">
        <v>0</v>
      </c>
      <c r="AE7977" s="16">
        <v>0</v>
      </c>
      <c r="AF7977" s="16">
        <v>0.6514131016642688</v>
      </c>
      <c r="AG7977" s="17">
        <v>0</v>
      </c>
      <c r="AH7977" s="13">
        <v>0</v>
      </c>
      <c r="AI7977" s="16">
        <v>0</v>
      </c>
      <c r="AJ7977" s="16">
        <v>3.155502155442793E-2</v>
      </c>
      <c r="AK7977" s="17">
        <v>0</v>
      </c>
      <c r="AL7977" s="16">
        <v>0</v>
      </c>
      <c r="AM7977" s="16">
        <v>3.155502155442793E-2</v>
      </c>
      <c r="AN7977" s="17">
        <v>0</v>
      </c>
      <c r="AO7977" s="16">
        <v>0</v>
      </c>
      <c r="AP7977" s="16">
        <v>3.155502155442793E-2</v>
      </c>
      <c r="AQ7977" s="17">
        <v>0</v>
      </c>
      <c r="AR7977" s="16">
        <v>0</v>
      </c>
      <c r="AS7977" s="16">
        <v>3.5250592278689994E-3</v>
      </c>
      <c r="AT7977" s="17">
        <v>0</v>
      </c>
      <c r="AU7977" s="16">
        <v>0</v>
      </c>
      <c r="AV7977" s="16">
        <v>3.5250592278689994E-3</v>
      </c>
      <c r="AW7977" s="17">
        <v>0</v>
      </c>
      <c r="AX7977" s="16">
        <v>0</v>
      </c>
      <c r="AY7977" s="16">
        <v>3.5250592278689994E-3</v>
      </c>
      <c r="AZ7977" s="17">
        <v>0</v>
      </c>
      <c r="BA7977" s="16">
        <v>0</v>
      </c>
      <c r="BB7977" s="16">
        <v>7.9966996131201375E-3</v>
      </c>
      <c r="BC7977" s="17">
        <v>0</v>
      </c>
      <c r="BD7977" s="16">
        <v>0</v>
      </c>
      <c r="BE7977" s="16">
        <v>7.9966996131201375E-3</v>
      </c>
      <c r="BF7977" s="17">
        <v>0</v>
      </c>
      <c r="BG7977" s="16">
        <v>0</v>
      </c>
      <c r="BH7977" s="16">
        <v>7.9966996131201375E-3</v>
      </c>
      <c r="BI7977" s="17">
        <v>0</v>
      </c>
      <c r="BJ7977" s="16">
        <v>7.4933868191974701E-2</v>
      </c>
      <c r="BK7977" s="16">
        <v>8.4230878719071499E-3</v>
      </c>
      <c r="BL7977" s="17">
        <v>2.1551474866615144E-5</v>
      </c>
      <c r="BM7977" s="16">
        <v>0</v>
      </c>
      <c r="BN7977" s="16">
        <v>8.4230878719071499E-3</v>
      </c>
      <c r="BO7977" s="17">
        <v>0</v>
      </c>
      <c r="BP7977" s="16">
        <v>0</v>
      </c>
      <c r="BQ7977" s="16">
        <v>8.4230878719071499E-3</v>
      </c>
      <c r="BR7977" s="17">
        <v>0</v>
      </c>
      <c r="BS7977" s="16">
        <v>0</v>
      </c>
      <c r="BT7977" s="16">
        <v>6.0149581670912229E-2</v>
      </c>
      <c r="BU7977" s="17">
        <v>0</v>
      </c>
      <c r="BV7977" s="16">
        <v>0</v>
      </c>
      <c r="BW7977" s="16">
        <v>6.0149581670912229E-2</v>
      </c>
      <c r="BX7977" s="17">
        <v>0</v>
      </c>
      <c r="BY7977" s="16">
        <v>0</v>
      </c>
      <c r="BZ7977" s="16">
        <v>6.0149581670912229E-2</v>
      </c>
      <c r="CA7977" s="17">
        <v>0</v>
      </c>
      <c r="CB7977" s="16">
        <v>0</v>
      </c>
      <c r="CC7977" s="16">
        <v>6.7370143095802906E-3</v>
      </c>
      <c r="CD7977" s="17">
        <v>0</v>
      </c>
      <c r="CE7977" s="16">
        <v>0</v>
      </c>
      <c r="CF7977" s="16">
        <v>6.7370143095802906E-3</v>
      </c>
      <c r="CG7977" s="17">
        <v>0</v>
      </c>
      <c r="CH7977" s="16">
        <v>0</v>
      </c>
      <c r="CI7977" s="16">
        <v>6.7370143095802906E-3</v>
      </c>
      <c r="CJ7977" s="17">
        <v>0</v>
      </c>
      <c r="CK7977" s="16"/>
      <c r="CL7977" s="16"/>
      <c r="CM7977" s="17"/>
      <c r="CN7977" s="16">
        <v>0</v>
      </c>
      <c r="CO7977" s="16">
        <v>0.11800000000000006</v>
      </c>
      <c r="CP7977" s="17">
        <v>0</v>
      </c>
      <c r="CQ7977" s="16">
        <v>0</v>
      </c>
      <c r="CR7977" s="16">
        <v>0.11800000000000006</v>
      </c>
      <c r="CS7977" s="17">
        <v>0</v>
      </c>
      <c r="CT7977" s="16">
        <v>0</v>
      </c>
      <c r="CU7977" s="16">
        <v>0.11800000000000006</v>
      </c>
      <c r="CV7977" s="17">
        <v>0</v>
      </c>
      <c r="CW7977" s="16">
        <v>0</v>
      </c>
      <c r="CX7977" s="16">
        <v>3.6963436850605933E-3</v>
      </c>
      <c r="CY7977" s="17">
        <v>0</v>
      </c>
      <c r="CZ7977" s="16">
        <v>0</v>
      </c>
      <c r="DA7977" s="16">
        <v>3.6963436850605933E-3</v>
      </c>
      <c r="DB7977" s="17">
        <v>0</v>
      </c>
      <c r="DC7977" s="16">
        <v>0</v>
      </c>
      <c r="DD7977" s="16">
        <v>3.6963436850605933E-3</v>
      </c>
      <c r="DE7977" s="17">
        <v>0</v>
      </c>
      <c r="DF7977" s="14">
        <v>0</v>
      </c>
      <c r="DG7977" s="14">
        <v>1.0000000000000002</v>
      </c>
      <c r="DH7977" s="15">
        <v>0</v>
      </c>
      <c r="DI7977" s="14">
        <v>0</v>
      </c>
      <c r="DJ7977" s="14">
        <v>1.0000000000000002</v>
      </c>
      <c r="DK7977" s="15">
        <v>0</v>
      </c>
      <c r="DL7977" s="14">
        <v>0</v>
      </c>
      <c r="DM7977" s="14">
        <v>1.0000000000000002</v>
      </c>
      <c r="DN7977" s="15">
        <v>0</v>
      </c>
      <c r="DO7977" s="14">
        <v>0</v>
      </c>
      <c r="DP7977" s="14">
        <v>1.0000000000000002</v>
      </c>
      <c r="DQ7977" s="15">
        <v>0</v>
      </c>
      <c r="DR7977" s="82"/>
      <c r="DS7977" s="82"/>
      <c r="DT7977" s="15">
        <v>0</v>
      </c>
      <c r="DU7977" s="82"/>
      <c r="DV7977" s="82"/>
      <c r="DW7977" s="15">
        <v>0</v>
      </c>
      <c r="DX7977" s="82"/>
      <c r="DY7977" s="82"/>
      <c r="DZ7977" s="15">
        <v>0</v>
      </c>
      <c r="EB7977" s="2"/>
    </row>
    <row r="7978" spans="1:150" x14ac:dyDescent="0.25">
      <c r="A7978" t="s">
        <v>7215</v>
      </c>
      <c r="B7978" s="93">
        <v>3.5115696149698602E-5</v>
      </c>
      <c r="C7978" s="13">
        <v>0</v>
      </c>
      <c r="D7978" s="13">
        <v>8.7154863814903477E-3</v>
      </c>
      <c r="E7978" s="13">
        <v>0</v>
      </c>
      <c r="F7978" s="13">
        <v>8.7154863814903477E-3</v>
      </c>
      <c r="G7978" s="13">
        <v>5.8656439486945268E-3</v>
      </c>
      <c r="H7978" s="13">
        <v>5.7221418575041667E-3</v>
      </c>
      <c r="I7978" s="13">
        <v>1.2254786160685676E-3</v>
      </c>
      <c r="J7978" s="14">
        <v>0</v>
      </c>
      <c r="K7978" s="14">
        <v>0.9900000000000001</v>
      </c>
      <c r="L7978" s="15">
        <v>0</v>
      </c>
      <c r="M7978" s="14">
        <v>0</v>
      </c>
      <c r="N7978" s="14">
        <v>0.9900000000000001</v>
      </c>
      <c r="O7978" s="15">
        <v>0</v>
      </c>
      <c r="P7978" s="14">
        <v>0</v>
      </c>
      <c r="Q7978" s="14">
        <v>0.9900000000000001</v>
      </c>
      <c r="R7978" s="15">
        <v>0</v>
      </c>
      <c r="S7978" s="14">
        <v>0</v>
      </c>
      <c r="T7978" s="14">
        <v>0.9900000000000001</v>
      </c>
      <c r="U7978" s="15">
        <v>0</v>
      </c>
      <c r="V7978" s="16">
        <v>0</v>
      </c>
      <c r="W7978" s="16">
        <v>0.64006059387104419</v>
      </c>
      <c r="X7978" s="17">
        <v>0</v>
      </c>
      <c r="Y7978" s="16">
        <v>0</v>
      </c>
      <c r="Z7978" s="16">
        <v>0.64006059387104419</v>
      </c>
      <c r="AA7978" s="17">
        <v>0</v>
      </c>
      <c r="AB7978" s="16">
        <v>0</v>
      </c>
      <c r="AC7978" s="16">
        <v>0.64006059387104419</v>
      </c>
      <c r="AD7978" s="17">
        <v>0</v>
      </c>
      <c r="AE7978" s="16">
        <v>0</v>
      </c>
      <c r="AF7978" s="16">
        <v>0.64006059387104419</v>
      </c>
      <c r="AG7978" s="17">
        <v>0</v>
      </c>
      <c r="AH7978" s="13">
        <v>0</v>
      </c>
      <c r="AI7978" s="16">
        <v>0</v>
      </c>
      <c r="AJ7978" s="16">
        <v>2.5278352784127361E-2</v>
      </c>
      <c r="AK7978" s="17">
        <v>0</v>
      </c>
      <c r="AL7978" s="16">
        <v>0</v>
      </c>
      <c r="AM7978" s="16">
        <v>2.5278352784127361E-2</v>
      </c>
      <c r="AN7978" s="17">
        <v>0</v>
      </c>
      <c r="AO7978" s="16">
        <v>0</v>
      </c>
      <c r="AP7978" s="16">
        <v>2.5278352784127361E-2</v>
      </c>
      <c r="AQ7978" s="17">
        <v>0</v>
      </c>
      <c r="AR7978" s="16">
        <v>0</v>
      </c>
      <c r="AS7978" s="16">
        <v>2.7356609177726903E-3</v>
      </c>
      <c r="AT7978" s="17">
        <v>0</v>
      </c>
      <c r="AU7978" s="16">
        <v>0</v>
      </c>
      <c r="AV7978" s="16">
        <v>2.7356609177726903E-3</v>
      </c>
      <c r="AW7978" s="17">
        <v>0</v>
      </c>
      <c r="AX7978" s="16">
        <v>0</v>
      </c>
      <c r="AY7978" s="16">
        <v>2.7356609177726903E-3</v>
      </c>
      <c r="AZ7978" s="17">
        <v>0</v>
      </c>
      <c r="BA7978" s="16">
        <v>0</v>
      </c>
      <c r="BB7978" s="16">
        <v>6.7875815113912904E-3</v>
      </c>
      <c r="BC7978" s="17">
        <v>0</v>
      </c>
      <c r="BD7978" s="16">
        <v>0</v>
      </c>
      <c r="BE7978" s="16">
        <v>6.7875815113912904E-3</v>
      </c>
      <c r="BF7978" s="17">
        <v>0</v>
      </c>
      <c r="BG7978" s="16">
        <v>0</v>
      </c>
      <c r="BH7978" s="16">
        <v>6.7875815113912904E-3</v>
      </c>
      <c r="BI7978" s="17">
        <v>0</v>
      </c>
      <c r="BJ7978" s="16">
        <v>0</v>
      </c>
      <c r="BK7978" s="16">
        <v>6.9839050376202536E-3</v>
      </c>
      <c r="BL7978" s="17">
        <v>0</v>
      </c>
      <c r="BM7978" s="16">
        <v>0</v>
      </c>
      <c r="BN7978" s="16">
        <v>6.9839050376202536E-3</v>
      </c>
      <c r="BO7978" s="17">
        <v>0</v>
      </c>
      <c r="BP7978" s="16">
        <v>0</v>
      </c>
      <c r="BQ7978" s="16">
        <v>6.9839050376202536E-3</v>
      </c>
      <c r="BR7978" s="17">
        <v>0</v>
      </c>
      <c r="BS7978" s="16">
        <v>0</v>
      </c>
      <c r="BT7978" s="16">
        <v>5.0701174188128667E-2</v>
      </c>
      <c r="BU7978" s="17">
        <v>0</v>
      </c>
      <c r="BV7978" s="16">
        <v>0</v>
      </c>
      <c r="BW7978" s="16">
        <v>5.0701174188128667E-2</v>
      </c>
      <c r="BX7978" s="17">
        <v>0</v>
      </c>
      <c r="BY7978" s="16">
        <v>0</v>
      </c>
      <c r="BZ7978" s="16">
        <v>5.0701174188128667E-2</v>
      </c>
      <c r="CA7978" s="17">
        <v>0</v>
      </c>
      <c r="CB7978" s="16">
        <v>0</v>
      </c>
      <c r="CC7978" s="16">
        <v>2.0537918439837256E-2</v>
      </c>
      <c r="CD7978" s="17">
        <v>0</v>
      </c>
      <c r="CE7978" s="16">
        <v>0</v>
      </c>
      <c r="CF7978" s="16">
        <v>2.0537918439837256E-2</v>
      </c>
      <c r="CG7978" s="17">
        <v>0</v>
      </c>
      <c r="CH7978" s="16">
        <v>0</v>
      </c>
      <c r="CI7978" s="16">
        <v>2.0537918439837256E-2</v>
      </c>
      <c r="CJ7978" s="17">
        <v>0</v>
      </c>
      <c r="CK7978" s="16"/>
      <c r="CL7978" s="16"/>
      <c r="CM7978" s="17"/>
      <c r="CN7978" s="16">
        <v>0</v>
      </c>
      <c r="CO7978" s="16">
        <v>0.11800000000000002</v>
      </c>
      <c r="CP7978" s="17">
        <v>0</v>
      </c>
      <c r="CQ7978" s="16">
        <v>0</v>
      </c>
      <c r="CR7978" s="16">
        <v>0.11800000000000002</v>
      </c>
      <c r="CS7978" s="17">
        <v>0</v>
      </c>
      <c r="CT7978" s="16">
        <v>0</v>
      </c>
      <c r="CU7978" s="16">
        <v>0.11800000000000002</v>
      </c>
      <c r="CV7978" s="17">
        <v>0</v>
      </c>
      <c r="CW7978" s="16">
        <v>0</v>
      </c>
      <c r="CX7978" s="16">
        <v>3.7302550654347831E-3</v>
      </c>
      <c r="CY7978" s="17">
        <v>0</v>
      </c>
      <c r="CZ7978" s="16">
        <v>0</v>
      </c>
      <c r="DA7978" s="16">
        <v>3.7302550654347831E-3</v>
      </c>
      <c r="DB7978" s="17">
        <v>0</v>
      </c>
      <c r="DC7978" s="16">
        <v>0</v>
      </c>
      <c r="DD7978" s="16">
        <v>3.7302550654347831E-3</v>
      </c>
      <c r="DE7978" s="17">
        <v>0</v>
      </c>
      <c r="DF7978" s="14">
        <v>0</v>
      </c>
      <c r="DG7978" s="14">
        <v>1</v>
      </c>
      <c r="DH7978" s="15">
        <v>0</v>
      </c>
      <c r="DI7978" s="14">
        <v>0</v>
      </c>
      <c r="DJ7978" s="14">
        <v>1</v>
      </c>
      <c r="DK7978" s="15">
        <v>0</v>
      </c>
      <c r="DL7978" s="14">
        <v>0</v>
      </c>
      <c r="DM7978" s="14">
        <v>1</v>
      </c>
      <c r="DN7978" s="15">
        <v>0</v>
      </c>
      <c r="DO7978" s="14">
        <v>0</v>
      </c>
      <c r="DP7978" s="14">
        <v>1</v>
      </c>
      <c r="DQ7978" s="15">
        <v>0</v>
      </c>
      <c r="DR7978" s="82"/>
      <c r="DS7978" s="82"/>
      <c r="DT7978" s="15">
        <v>0</v>
      </c>
      <c r="DU7978" s="82"/>
      <c r="DV7978" s="82"/>
      <c r="DW7978" s="15">
        <v>0</v>
      </c>
      <c r="DX7978" s="82"/>
      <c r="DY7978" s="82"/>
      <c r="DZ7978" s="15">
        <v>0</v>
      </c>
      <c r="EB7978" s="2"/>
    </row>
    <row r="7979" spans="1:150" x14ac:dyDescent="0.25">
      <c r="A7979" t="s">
        <v>5699</v>
      </c>
      <c r="B7979" s="93">
        <v>4.2397499895065E-5</v>
      </c>
      <c r="C7979" s="13">
        <v>0</v>
      </c>
      <c r="D7979" s="13">
        <v>6.4261630800809516E-2</v>
      </c>
      <c r="E7979" s="13">
        <v>0</v>
      </c>
      <c r="F7979" s="13">
        <v>6.4261630800809516E-2</v>
      </c>
      <c r="G7979" s="13">
        <v>1.528948861091697E-2</v>
      </c>
      <c r="H7979" s="13">
        <v>5.418405479061069E-2</v>
      </c>
      <c r="I7979" s="13">
        <v>2.5022848630109437E-2</v>
      </c>
      <c r="J7979" s="14">
        <v>0</v>
      </c>
      <c r="K7979" s="14">
        <v>0.98999999999999977</v>
      </c>
      <c r="L7979" s="15">
        <v>0</v>
      </c>
      <c r="M7979" s="14">
        <v>0</v>
      </c>
      <c r="N7979" s="14">
        <v>0.98999999999999977</v>
      </c>
      <c r="O7979" s="15">
        <v>0</v>
      </c>
      <c r="P7979" s="14">
        <v>0</v>
      </c>
      <c r="Q7979" s="14">
        <v>0.98999999999999977</v>
      </c>
      <c r="R7979" s="15">
        <v>0</v>
      </c>
      <c r="S7979" s="14">
        <v>0</v>
      </c>
      <c r="T7979" s="14">
        <v>0.98999999999999977</v>
      </c>
      <c r="U7979" s="15">
        <v>0</v>
      </c>
      <c r="V7979" s="16">
        <v>0</v>
      </c>
      <c r="W7979" s="16">
        <v>0.63625628583713856</v>
      </c>
      <c r="X7979" s="17">
        <v>0</v>
      </c>
      <c r="Y7979" s="16">
        <v>0</v>
      </c>
      <c r="Z7979" s="16">
        <v>0.63625628583713856</v>
      </c>
      <c r="AA7979" s="17">
        <v>0</v>
      </c>
      <c r="AB7979" s="16">
        <v>0</v>
      </c>
      <c r="AC7979" s="16">
        <v>0.63625628583713856</v>
      </c>
      <c r="AD7979" s="17">
        <v>0</v>
      </c>
      <c r="AE7979" s="16">
        <v>0</v>
      </c>
      <c r="AF7979" s="16">
        <v>0.63625628583713856</v>
      </c>
      <c r="AG7979" s="17">
        <v>0</v>
      </c>
      <c r="AH7979" s="13">
        <v>0</v>
      </c>
      <c r="AI7979" s="16">
        <v>0</v>
      </c>
      <c r="AJ7979" s="16">
        <v>2.7110283055375783E-2</v>
      </c>
      <c r="AK7979" s="17">
        <v>0</v>
      </c>
      <c r="AL7979" s="16">
        <v>0</v>
      </c>
      <c r="AM7979" s="16">
        <v>2.7110283055375783E-2</v>
      </c>
      <c r="AN7979" s="17">
        <v>0</v>
      </c>
      <c r="AO7979" s="16">
        <v>0</v>
      </c>
      <c r="AP7979" s="16">
        <v>2.7110283055375783E-2</v>
      </c>
      <c r="AQ7979" s="17">
        <v>0</v>
      </c>
      <c r="AR7979" s="16">
        <v>0</v>
      </c>
      <c r="AS7979" s="16">
        <v>3.1726139233854023E-3</v>
      </c>
      <c r="AT7979" s="17">
        <v>0</v>
      </c>
      <c r="AU7979" s="16">
        <v>0</v>
      </c>
      <c r="AV7979" s="16">
        <v>3.1726139233854023E-3</v>
      </c>
      <c r="AW7979" s="17">
        <v>0</v>
      </c>
      <c r="AX7979" s="16">
        <v>0</v>
      </c>
      <c r="AY7979" s="16">
        <v>3.1726139233854023E-3</v>
      </c>
      <c r="AZ7979" s="17">
        <v>0</v>
      </c>
      <c r="BA7979" s="16">
        <v>0</v>
      </c>
      <c r="BB7979" s="16">
        <v>8.4926553435718186E-3</v>
      </c>
      <c r="BC7979" s="17">
        <v>0</v>
      </c>
      <c r="BD7979" s="16">
        <v>0</v>
      </c>
      <c r="BE7979" s="16">
        <v>8.4926553435718186E-3</v>
      </c>
      <c r="BF7979" s="17">
        <v>0</v>
      </c>
      <c r="BG7979" s="16">
        <v>0</v>
      </c>
      <c r="BH7979" s="16">
        <v>8.4926553435718186E-3</v>
      </c>
      <c r="BI7979" s="17">
        <v>0</v>
      </c>
      <c r="BJ7979" s="16">
        <v>0</v>
      </c>
      <c r="BK7979" s="16">
        <v>8.8933547087702361E-3</v>
      </c>
      <c r="BL7979" s="17">
        <v>0</v>
      </c>
      <c r="BM7979" s="16">
        <v>0.583588529990829</v>
      </c>
      <c r="BN7979" s="16">
        <v>8.8933547087702361E-3</v>
      </c>
      <c r="BO7979" s="17">
        <v>3.3352170677743886E-4</v>
      </c>
      <c r="BP7979" s="16">
        <v>0.40752593512431401</v>
      </c>
      <c r="BQ7979" s="16">
        <v>8.8933547087702361E-3</v>
      </c>
      <c r="BR7979" s="17">
        <v>2.3290167378866918E-4</v>
      </c>
      <c r="BS7979" s="16">
        <v>0</v>
      </c>
      <c r="BT7979" s="16">
        <v>6.4114368653746659E-2</v>
      </c>
      <c r="BU7979" s="17">
        <v>0</v>
      </c>
      <c r="BV7979" s="16">
        <v>0</v>
      </c>
      <c r="BW7979" s="16">
        <v>6.4114368653746659E-2</v>
      </c>
      <c r="BX7979" s="17">
        <v>0</v>
      </c>
      <c r="BY7979" s="16">
        <v>0</v>
      </c>
      <c r="BZ7979" s="16">
        <v>6.4114368653746659E-2</v>
      </c>
      <c r="CA7979" s="17">
        <v>0</v>
      </c>
      <c r="CB7979" s="16">
        <v>0</v>
      </c>
      <c r="CC7979" s="16">
        <v>6.5029212631902917E-3</v>
      </c>
      <c r="CD7979" s="17">
        <v>0</v>
      </c>
      <c r="CE7979" s="16">
        <v>0</v>
      </c>
      <c r="CF7979" s="16">
        <v>6.5029212631902917E-3</v>
      </c>
      <c r="CG7979" s="17">
        <v>0</v>
      </c>
      <c r="CH7979" s="16">
        <v>0</v>
      </c>
      <c r="CI7979" s="16">
        <v>6.5029212631902917E-3</v>
      </c>
      <c r="CJ7979" s="17">
        <v>0</v>
      </c>
      <c r="CK7979" s="16"/>
      <c r="CL7979" s="16"/>
      <c r="CM7979" s="17"/>
      <c r="CN7979" s="16">
        <v>0</v>
      </c>
      <c r="CO7979" s="16">
        <v>0.11800000000000001</v>
      </c>
      <c r="CP7979" s="17">
        <v>0</v>
      </c>
      <c r="CQ7979" s="16">
        <v>0</v>
      </c>
      <c r="CR7979" s="16">
        <v>0.11800000000000001</v>
      </c>
      <c r="CS7979" s="17">
        <v>0</v>
      </c>
      <c r="CT7979" s="16">
        <v>0</v>
      </c>
      <c r="CU7979" s="16">
        <v>0.11800000000000001</v>
      </c>
      <c r="CV7979" s="17">
        <v>0</v>
      </c>
      <c r="CW7979" s="16">
        <v>0</v>
      </c>
      <c r="CX7979" s="16">
        <v>3.6442209873076906E-3</v>
      </c>
      <c r="CY7979" s="17">
        <v>0</v>
      </c>
      <c r="CZ7979" s="16">
        <v>0</v>
      </c>
      <c r="DA7979" s="16">
        <v>3.6442209873076906E-3</v>
      </c>
      <c r="DB7979" s="17">
        <v>0</v>
      </c>
      <c r="DC7979" s="16">
        <v>0</v>
      </c>
      <c r="DD7979" s="16">
        <v>3.6442209873076906E-3</v>
      </c>
      <c r="DE7979" s="17">
        <v>0</v>
      </c>
      <c r="DF7979" s="14">
        <v>0</v>
      </c>
      <c r="DG7979" s="14">
        <v>0.99999999999999989</v>
      </c>
      <c r="DH7979" s="15">
        <v>0</v>
      </c>
      <c r="DI7979" s="14">
        <v>0</v>
      </c>
      <c r="DJ7979" s="14">
        <v>0.99999999999999989</v>
      </c>
      <c r="DK7979" s="15">
        <v>0</v>
      </c>
      <c r="DL7979" s="14">
        <v>0</v>
      </c>
      <c r="DM7979" s="14">
        <v>0.99999999999999989</v>
      </c>
      <c r="DN7979" s="15">
        <v>0</v>
      </c>
      <c r="DO7979" s="14">
        <v>0</v>
      </c>
      <c r="DP7979" s="14">
        <v>0.99999999999999989</v>
      </c>
      <c r="DQ7979" s="15">
        <v>0</v>
      </c>
      <c r="DR7979" s="82"/>
      <c r="DS7979" s="82"/>
      <c r="DT7979" s="15">
        <v>0</v>
      </c>
      <c r="DU7979" s="82"/>
      <c r="DV7979" s="82"/>
      <c r="DW7979" s="15">
        <v>0</v>
      </c>
      <c r="DX7979" s="82"/>
      <c r="DY7979" s="82"/>
      <c r="DZ7979" s="15">
        <v>0</v>
      </c>
      <c r="EB7979" s="2"/>
    </row>
    <row r="7980" spans="1:150" x14ac:dyDescent="0.25">
      <c r="A7980" t="s">
        <v>4195</v>
      </c>
      <c r="B7980" s="93">
        <v>5.5092680688378202E-5</v>
      </c>
      <c r="C7980" s="13">
        <v>0</v>
      </c>
      <c r="D7980" s="13">
        <v>1.2624642211686545E-2</v>
      </c>
      <c r="E7980" s="13">
        <v>0</v>
      </c>
      <c r="F7980" s="13">
        <v>1.2624642211686545E-2</v>
      </c>
      <c r="G7980" s="13">
        <v>5.8840821403063643E-3</v>
      </c>
      <c r="H7980" s="13">
        <v>9.1521379997941636E-3</v>
      </c>
      <c r="I7980" s="13">
        <v>3.5298466086273314E-3</v>
      </c>
      <c r="J7980" s="14">
        <v>0</v>
      </c>
      <c r="K7980" s="14">
        <v>0.98999999999999966</v>
      </c>
      <c r="L7980" s="15">
        <v>0</v>
      </c>
      <c r="M7980" s="14">
        <v>0</v>
      </c>
      <c r="N7980" s="14">
        <v>0.98999999999999966</v>
      </c>
      <c r="O7980" s="15">
        <v>0</v>
      </c>
      <c r="P7980" s="14">
        <v>0</v>
      </c>
      <c r="Q7980" s="14">
        <v>0.98999999999999966</v>
      </c>
      <c r="R7980" s="15">
        <v>0</v>
      </c>
      <c r="S7980" s="14">
        <v>0</v>
      </c>
      <c r="T7980" s="14">
        <v>0.98999999999999966</v>
      </c>
      <c r="U7980" s="15">
        <v>0</v>
      </c>
      <c r="V7980" s="16">
        <v>0</v>
      </c>
      <c r="W7980" s="16">
        <v>0.64424503663392252</v>
      </c>
      <c r="X7980" s="17">
        <v>0</v>
      </c>
      <c r="Y7980" s="16">
        <v>0</v>
      </c>
      <c r="Z7980" s="16">
        <v>0.64424503663392252</v>
      </c>
      <c r="AA7980" s="17">
        <v>0</v>
      </c>
      <c r="AB7980" s="16">
        <v>0</v>
      </c>
      <c r="AC7980" s="16">
        <v>0.64424503663392252</v>
      </c>
      <c r="AD7980" s="17">
        <v>0</v>
      </c>
      <c r="AE7980" s="16">
        <v>0</v>
      </c>
      <c r="AF7980" s="16">
        <v>0.64424503663392252</v>
      </c>
      <c r="AG7980" s="17">
        <v>0</v>
      </c>
      <c r="AH7980" s="13">
        <v>0</v>
      </c>
      <c r="AI7980" s="16">
        <v>0</v>
      </c>
      <c r="AJ7980" s="16">
        <v>2.7775071930214678E-2</v>
      </c>
      <c r="AK7980" s="17">
        <v>0</v>
      </c>
      <c r="AL7980" s="16">
        <v>0</v>
      </c>
      <c r="AM7980" s="16">
        <v>2.7775071930214678E-2</v>
      </c>
      <c r="AN7980" s="17">
        <v>0</v>
      </c>
      <c r="AO7980" s="16">
        <v>0</v>
      </c>
      <c r="AP7980" s="16">
        <v>2.7775071930214678E-2</v>
      </c>
      <c r="AQ7980" s="17">
        <v>0</v>
      </c>
      <c r="AR7980" s="16">
        <v>0</v>
      </c>
      <c r="AS7980" s="16">
        <v>3.0689086853775732E-3</v>
      </c>
      <c r="AT7980" s="17">
        <v>0</v>
      </c>
      <c r="AU7980" s="16">
        <v>0</v>
      </c>
      <c r="AV7980" s="16">
        <v>3.0689086853775732E-3</v>
      </c>
      <c r="AW7980" s="17">
        <v>0</v>
      </c>
      <c r="AX7980" s="16">
        <v>0</v>
      </c>
      <c r="AY7980" s="16">
        <v>3.0689086853775732E-3</v>
      </c>
      <c r="AZ7980" s="17">
        <v>0</v>
      </c>
      <c r="BA7980" s="16">
        <v>0</v>
      </c>
      <c r="BB7980" s="16">
        <v>7.4255504340194111E-3</v>
      </c>
      <c r="BC7980" s="17">
        <v>0</v>
      </c>
      <c r="BD7980" s="16">
        <v>0</v>
      </c>
      <c r="BE7980" s="16">
        <v>7.4255504340194111E-3</v>
      </c>
      <c r="BF7980" s="17">
        <v>0</v>
      </c>
      <c r="BG7980" s="16">
        <v>0</v>
      </c>
      <c r="BH7980" s="16">
        <v>7.4255504340194111E-3</v>
      </c>
      <c r="BI7980" s="17">
        <v>0</v>
      </c>
      <c r="BJ7980" s="16">
        <v>0</v>
      </c>
      <c r="BK7980" s="16">
        <v>7.7249403647483977E-3</v>
      </c>
      <c r="BL7980" s="17">
        <v>0</v>
      </c>
      <c r="BM7980" s="16">
        <v>0.16419913100814401</v>
      </c>
      <c r="BN7980" s="16">
        <v>7.7249403647483977E-3</v>
      </c>
      <c r="BO7980" s="17">
        <v>1.6013455920248495E-5</v>
      </c>
      <c r="BP7980" s="16">
        <v>0.81587482986178894</v>
      </c>
      <c r="BQ7980" s="16">
        <v>7.7249403647483977E-3</v>
      </c>
      <c r="BR7980" s="17">
        <v>7.956787313194731E-5</v>
      </c>
      <c r="BS7980" s="16">
        <v>0</v>
      </c>
      <c r="BT7980" s="16">
        <v>5.5693492589783337E-2</v>
      </c>
      <c r="BU7980" s="17">
        <v>0</v>
      </c>
      <c r="BV7980" s="16">
        <v>0</v>
      </c>
      <c r="BW7980" s="16">
        <v>5.5693492589783337E-2</v>
      </c>
      <c r="BX7980" s="17">
        <v>0</v>
      </c>
      <c r="BY7980" s="16">
        <v>0</v>
      </c>
      <c r="BZ7980" s="16">
        <v>5.5693492589783337E-2</v>
      </c>
      <c r="CA7980" s="17">
        <v>0</v>
      </c>
      <c r="CB7980" s="16">
        <v>0</v>
      </c>
      <c r="CC7980" s="16">
        <v>9.6863950443408699E-3</v>
      </c>
      <c r="CD7980" s="17">
        <v>0</v>
      </c>
      <c r="CE7980" s="16">
        <v>0</v>
      </c>
      <c r="CF7980" s="16">
        <v>9.6863950443408699E-3</v>
      </c>
      <c r="CG7980" s="17">
        <v>0</v>
      </c>
      <c r="CH7980" s="16">
        <v>0</v>
      </c>
      <c r="CI7980" s="16">
        <v>9.6863950443408699E-3</v>
      </c>
      <c r="CJ7980" s="17">
        <v>0</v>
      </c>
      <c r="CK7980" s="16"/>
      <c r="CL7980" s="16"/>
      <c r="CM7980" s="17"/>
      <c r="CN7980" s="16">
        <v>0</v>
      </c>
      <c r="CO7980" s="16">
        <v>0.11799999999999999</v>
      </c>
      <c r="CP7980" s="17">
        <v>0</v>
      </c>
      <c r="CQ7980" s="16">
        <v>0</v>
      </c>
      <c r="CR7980" s="16">
        <v>0.11799999999999999</v>
      </c>
      <c r="CS7980" s="17">
        <v>0</v>
      </c>
      <c r="CT7980" s="16">
        <v>0</v>
      </c>
      <c r="CU7980" s="16">
        <v>0.11799999999999999</v>
      </c>
      <c r="CV7980" s="17">
        <v>0</v>
      </c>
      <c r="CW7980" s="16">
        <v>0</v>
      </c>
      <c r="CX7980" s="16">
        <v>3.7076293852803563E-3</v>
      </c>
      <c r="CY7980" s="17">
        <v>0</v>
      </c>
      <c r="CZ7980" s="16">
        <v>0</v>
      </c>
      <c r="DA7980" s="16">
        <v>3.7076293852803563E-3</v>
      </c>
      <c r="DB7980" s="17">
        <v>0</v>
      </c>
      <c r="DC7980" s="16">
        <v>0</v>
      </c>
      <c r="DD7980" s="16">
        <v>3.7076293852803563E-3</v>
      </c>
      <c r="DE7980" s="17">
        <v>0</v>
      </c>
      <c r="DF7980" s="14">
        <v>0</v>
      </c>
      <c r="DG7980" s="14">
        <v>1</v>
      </c>
      <c r="DH7980" s="15">
        <v>0</v>
      </c>
      <c r="DI7980" s="14">
        <v>0</v>
      </c>
      <c r="DJ7980" s="14">
        <v>1</v>
      </c>
      <c r="DK7980" s="15">
        <v>0</v>
      </c>
      <c r="DL7980" s="14">
        <v>0</v>
      </c>
      <c r="DM7980" s="14">
        <v>1</v>
      </c>
      <c r="DN7980" s="15">
        <v>0</v>
      </c>
      <c r="DO7980" s="14">
        <v>0</v>
      </c>
      <c r="DP7980" s="14">
        <v>1</v>
      </c>
      <c r="DQ7980" s="15">
        <v>0</v>
      </c>
      <c r="DR7980" s="82"/>
      <c r="DS7980" s="82"/>
      <c r="DT7980" s="15">
        <v>0</v>
      </c>
      <c r="DU7980" s="82"/>
      <c r="DV7980" s="82"/>
      <c r="DW7980" s="15">
        <v>0</v>
      </c>
      <c r="DX7980" s="82"/>
      <c r="DY7980" s="82"/>
      <c r="DZ7980" s="15">
        <v>0</v>
      </c>
      <c r="EB7980" s="2"/>
    </row>
    <row r="7981" spans="1:150" x14ac:dyDescent="0.25">
      <c r="A7981" t="s">
        <v>3511</v>
      </c>
      <c r="B7981" s="93">
        <v>7.6835469715077494E-5</v>
      </c>
      <c r="C7981" s="13">
        <v>0</v>
      </c>
      <c r="D7981" s="13">
        <v>7.1800640656379949E-3</v>
      </c>
      <c r="E7981" s="13">
        <v>0.10556660801918299</v>
      </c>
      <c r="F7981" s="13">
        <v>0.11274667208482099</v>
      </c>
      <c r="G7981" s="13">
        <v>4.5358403009441231E-3</v>
      </c>
      <c r="H7981" s="13">
        <v>4.6400160430845813E-3</v>
      </c>
      <c r="I7981" s="13">
        <v>1.3853890758046452E-3</v>
      </c>
      <c r="J7981" s="14">
        <v>0</v>
      </c>
      <c r="K7981" s="14">
        <v>0.9900000000000001</v>
      </c>
      <c r="L7981" s="15">
        <v>0</v>
      </c>
      <c r="M7981" s="14">
        <v>0</v>
      </c>
      <c r="N7981" s="14">
        <v>0.9900000000000001</v>
      </c>
      <c r="O7981" s="15">
        <v>0</v>
      </c>
      <c r="P7981" s="14">
        <v>0</v>
      </c>
      <c r="Q7981" s="14">
        <v>0.9900000000000001</v>
      </c>
      <c r="R7981" s="15">
        <v>0</v>
      </c>
      <c r="S7981" s="14">
        <v>0</v>
      </c>
      <c r="T7981" s="14">
        <v>0.9900000000000001</v>
      </c>
      <c r="U7981" s="15">
        <v>0</v>
      </c>
      <c r="V7981" s="16">
        <v>0</v>
      </c>
      <c r="W7981" s="16">
        <v>0.63726307449643205</v>
      </c>
      <c r="X7981" s="17">
        <v>0</v>
      </c>
      <c r="Y7981" s="16">
        <v>0</v>
      </c>
      <c r="Z7981" s="16">
        <v>0.63726307449643205</v>
      </c>
      <c r="AA7981" s="17">
        <v>0</v>
      </c>
      <c r="AB7981" s="16">
        <v>0</v>
      </c>
      <c r="AC7981" s="16">
        <v>0.63726307449643205</v>
      </c>
      <c r="AD7981" s="17">
        <v>0</v>
      </c>
      <c r="AE7981" s="16">
        <v>0</v>
      </c>
      <c r="AF7981" s="16">
        <v>0.63726307449643205</v>
      </c>
      <c r="AG7981" s="17">
        <v>0</v>
      </c>
      <c r="AH7981" s="13">
        <v>0.10556660801918299</v>
      </c>
      <c r="AI7981" s="16">
        <v>0</v>
      </c>
      <c r="AJ7981" s="16">
        <v>2.2401147012555973E-2</v>
      </c>
      <c r="AK7981" s="17">
        <v>0</v>
      </c>
      <c r="AL7981" s="16">
        <v>0</v>
      </c>
      <c r="AM7981" s="16">
        <v>2.2401147012555973E-2</v>
      </c>
      <c r="AN7981" s="17">
        <v>0</v>
      </c>
      <c r="AO7981" s="16">
        <v>0</v>
      </c>
      <c r="AP7981" s="16">
        <v>2.2401147012555973E-2</v>
      </c>
      <c r="AQ7981" s="17">
        <v>0</v>
      </c>
      <c r="AR7981" s="16">
        <v>0</v>
      </c>
      <c r="AS7981" s="16">
        <v>2.5330351450671721E-3</v>
      </c>
      <c r="AT7981" s="17">
        <v>0</v>
      </c>
      <c r="AU7981" s="16">
        <v>0</v>
      </c>
      <c r="AV7981" s="16">
        <v>2.5330351450671721E-3</v>
      </c>
      <c r="AW7981" s="17">
        <v>0</v>
      </c>
      <c r="AX7981" s="16">
        <v>0</v>
      </c>
      <c r="AY7981" s="16">
        <v>2.5330351450671721E-3</v>
      </c>
      <c r="AZ7981" s="17">
        <v>0</v>
      </c>
      <c r="BA7981" s="16">
        <v>0</v>
      </c>
      <c r="BB7981" s="16">
        <v>6.5543142568548077E-3</v>
      </c>
      <c r="BC7981" s="17">
        <v>0</v>
      </c>
      <c r="BD7981" s="16">
        <v>0</v>
      </c>
      <c r="BE7981" s="16">
        <v>6.5543142568548077E-3</v>
      </c>
      <c r="BF7981" s="17">
        <v>0</v>
      </c>
      <c r="BG7981" s="16">
        <v>0</v>
      </c>
      <c r="BH7981" s="16">
        <v>6.5543142568548077E-3</v>
      </c>
      <c r="BI7981" s="17">
        <v>0</v>
      </c>
      <c r="BJ7981" s="16">
        <v>0</v>
      </c>
      <c r="BK7981" s="16">
        <v>6.8053978718442872E-3</v>
      </c>
      <c r="BL7981" s="17">
        <v>0</v>
      </c>
      <c r="BM7981" s="16">
        <v>0</v>
      </c>
      <c r="BN7981" s="16">
        <v>6.8053978718442872E-3</v>
      </c>
      <c r="BO7981" s="17">
        <v>0</v>
      </c>
      <c r="BP7981" s="16">
        <v>0.999999999999999</v>
      </c>
      <c r="BQ7981" s="16">
        <v>6.8053978718442872E-3</v>
      </c>
      <c r="BR7981" s="17">
        <v>4.8863192711998401E-5</v>
      </c>
      <c r="BS7981" s="16">
        <v>0</v>
      </c>
      <c r="BT7981" s="16">
        <v>4.9260352258363484E-2</v>
      </c>
      <c r="BU7981" s="17">
        <v>0</v>
      </c>
      <c r="BV7981" s="16">
        <v>0</v>
      </c>
      <c r="BW7981" s="16">
        <v>4.9260352258363484E-2</v>
      </c>
      <c r="BX7981" s="17">
        <v>0</v>
      </c>
      <c r="BY7981" s="16">
        <v>0</v>
      </c>
      <c r="BZ7981" s="16">
        <v>4.9260352258363484E-2</v>
      </c>
      <c r="CA7981" s="17">
        <v>0</v>
      </c>
      <c r="CB7981" s="16">
        <v>0</v>
      </c>
      <c r="CC7981" s="16">
        <v>1.9666008244714848E-2</v>
      </c>
      <c r="CD7981" s="17">
        <v>0</v>
      </c>
      <c r="CE7981" s="16">
        <v>0</v>
      </c>
      <c r="CF7981" s="16">
        <v>1.9666008244714848E-2</v>
      </c>
      <c r="CG7981" s="17">
        <v>0</v>
      </c>
      <c r="CH7981" s="16">
        <v>0</v>
      </c>
      <c r="CI7981" s="16">
        <v>1.9666008244714848E-2</v>
      </c>
      <c r="CJ7981" s="17">
        <v>0</v>
      </c>
      <c r="CK7981" s="16"/>
      <c r="CL7981" s="16"/>
      <c r="CM7981" s="17"/>
      <c r="CN7981" s="16">
        <v>0</v>
      </c>
      <c r="CO7981" s="16">
        <v>0.11800000000000002</v>
      </c>
      <c r="CP7981" s="17">
        <v>0</v>
      </c>
      <c r="CQ7981" s="16">
        <v>0</v>
      </c>
      <c r="CR7981" s="16">
        <v>0.11800000000000002</v>
      </c>
      <c r="CS7981" s="17">
        <v>0</v>
      </c>
      <c r="CT7981" s="16">
        <v>0</v>
      </c>
      <c r="CU7981" s="16">
        <v>0.11800000000000002</v>
      </c>
      <c r="CV7981" s="17">
        <v>0</v>
      </c>
      <c r="CW7981" s="16">
        <v>0</v>
      </c>
      <c r="CX7981" s="16">
        <v>3.727143738678823E-3</v>
      </c>
      <c r="CY7981" s="17">
        <v>0</v>
      </c>
      <c r="CZ7981" s="16">
        <v>0</v>
      </c>
      <c r="DA7981" s="16">
        <v>3.727143738678823E-3</v>
      </c>
      <c r="DB7981" s="17">
        <v>0</v>
      </c>
      <c r="DC7981" s="16">
        <v>0</v>
      </c>
      <c r="DD7981" s="16">
        <v>3.727143738678823E-3</v>
      </c>
      <c r="DE7981" s="17">
        <v>0</v>
      </c>
      <c r="DF7981" s="14">
        <v>0</v>
      </c>
      <c r="DG7981" s="14">
        <v>1</v>
      </c>
      <c r="DH7981" s="15">
        <v>0</v>
      </c>
      <c r="DI7981" s="14">
        <v>0</v>
      </c>
      <c r="DJ7981" s="14">
        <v>1</v>
      </c>
      <c r="DK7981" s="15">
        <v>0</v>
      </c>
      <c r="DL7981" s="14">
        <v>0</v>
      </c>
      <c r="DM7981" s="14">
        <v>1</v>
      </c>
      <c r="DN7981" s="15">
        <v>0</v>
      </c>
      <c r="DO7981" s="14">
        <v>0</v>
      </c>
      <c r="DP7981" s="14">
        <v>1</v>
      </c>
      <c r="DQ7981" s="15">
        <v>0</v>
      </c>
      <c r="DR7981" s="82"/>
      <c r="DS7981" s="82"/>
      <c r="DT7981" s="15">
        <v>0</v>
      </c>
      <c r="DU7981" s="82"/>
      <c r="DV7981" s="82"/>
      <c r="DW7981" s="15">
        <v>0</v>
      </c>
      <c r="DX7981" s="82"/>
      <c r="DY7981" s="82"/>
      <c r="DZ7981" s="15">
        <v>0</v>
      </c>
      <c r="EB7981" s="2"/>
    </row>
    <row r="7982" spans="1:150" x14ac:dyDescent="0.25">
      <c r="A7982" t="s">
        <v>5498</v>
      </c>
      <c r="B7982" s="93">
        <v>4.3574252019827201E-5</v>
      </c>
      <c r="C7982" s="13">
        <v>0</v>
      </c>
      <c r="D7982" s="13">
        <v>9.6556383437140063E-3</v>
      </c>
      <c r="E7982" s="13">
        <v>0</v>
      </c>
      <c r="F7982" s="13">
        <v>9.6556383437140063E-3</v>
      </c>
      <c r="G7982" s="13">
        <v>7.1044755180281721E-4</v>
      </c>
      <c r="H7982" s="13">
        <v>9.4404157273041862E-3</v>
      </c>
      <c r="I7982" s="13">
        <v>4.054442636658849E-3</v>
      </c>
      <c r="J7982" s="14">
        <v>0</v>
      </c>
      <c r="K7982" s="14">
        <v>0.99</v>
      </c>
      <c r="L7982" s="15">
        <v>0</v>
      </c>
      <c r="M7982" s="14">
        <v>0</v>
      </c>
      <c r="N7982" s="14">
        <v>0.99</v>
      </c>
      <c r="O7982" s="15">
        <v>0</v>
      </c>
      <c r="P7982" s="14">
        <v>0</v>
      </c>
      <c r="Q7982" s="14">
        <v>0.99</v>
      </c>
      <c r="R7982" s="15">
        <v>0</v>
      </c>
      <c r="S7982" s="14">
        <v>0</v>
      </c>
      <c r="T7982" s="14">
        <v>0.99</v>
      </c>
      <c r="U7982" s="15">
        <v>0</v>
      </c>
      <c r="V7982" s="16">
        <v>0</v>
      </c>
      <c r="W7982" s="16">
        <v>0.63886039123544458</v>
      </c>
      <c r="X7982" s="17">
        <v>0</v>
      </c>
      <c r="Y7982" s="16">
        <v>0</v>
      </c>
      <c r="Z7982" s="16">
        <v>0.63886039123544458</v>
      </c>
      <c r="AA7982" s="17">
        <v>0</v>
      </c>
      <c r="AB7982" s="16">
        <v>0</v>
      </c>
      <c r="AC7982" s="16">
        <v>0.63886039123544458</v>
      </c>
      <c r="AD7982" s="17">
        <v>0</v>
      </c>
      <c r="AE7982" s="16">
        <v>0</v>
      </c>
      <c r="AF7982" s="16">
        <v>0.63886039123544458</v>
      </c>
      <c r="AG7982" s="17">
        <v>0</v>
      </c>
      <c r="AH7982" s="13">
        <v>0</v>
      </c>
      <c r="AI7982" s="16">
        <v>0</v>
      </c>
      <c r="AJ7982" s="16">
        <v>3.8932214011557498E-2</v>
      </c>
      <c r="AK7982" s="17">
        <v>0</v>
      </c>
      <c r="AL7982" s="16">
        <v>0</v>
      </c>
      <c r="AM7982" s="16">
        <v>3.8932214011557498E-2</v>
      </c>
      <c r="AN7982" s="17">
        <v>0</v>
      </c>
      <c r="AO7982" s="16">
        <v>0</v>
      </c>
      <c r="AP7982" s="16">
        <v>3.8932214011557498E-2</v>
      </c>
      <c r="AQ7982" s="17">
        <v>0</v>
      </c>
      <c r="AR7982" s="16">
        <v>0</v>
      </c>
      <c r="AS7982" s="16">
        <v>4.1780395477699454E-3</v>
      </c>
      <c r="AT7982" s="17">
        <v>0</v>
      </c>
      <c r="AU7982" s="16">
        <v>0</v>
      </c>
      <c r="AV7982" s="16">
        <v>4.1780395477699454E-3</v>
      </c>
      <c r="AW7982" s="17">
        <v>0</v>
      </c>
      <c r="AX7982" s="16">
        <v>0</v>
      </c>
      <c r="AY7982" s="16">
        <v>4.1780395477699454E-3</v>
      </c>
      <c r="AZ7982" s="17">
        <v>0</v>
      </c>
      <c r="BA7982" s="16">
        <v>0</v>
      </c>
      <c r="BB7982" s="16">
        <v>1.0219128393255242E-2</v>
      </c>
      <c r="BC7982" s="17">
        <v>0</v>
      </c>
      <c r="BD7982" s="16">
        <v>0</v>
      </c>
      <c r="BE7982" s="16">
        <v>1.0219128393255242E-2</v>
      </c>
      <c r="BF7982" s="17">
        <v>0</v>
      </c>
      <c r="BG7982" s="16">
        <v>0</v>
      </c>
      <c r="BH7982" s="16">
        <v>1.0219128393255242E-2</v>
      </c>
      <c r="BI7982" s="17">
        <v>0</v>
      </c>
      <c r="BJ7982" s="16">
        <v>0</v>
      </c>
      <c r="BK7982" s="16">
        <v>1.0740794956864004E-2</v>
      </c>
      <c r="BL7982" s="17">
        <v>0</v>
      </c>
      <c r="BM7982" s="16">
        <v>0</v>
      </c>
      <c r="BN7982" s="16">
        <v>1.0740794956864004E-2</v>
      </c>
      <c r="BO7982" s="17">
        <v>0</v>
      </c>
      <c r="BP7982" s="16">
        <v>0</v>
      </c>
      <c r="BQ7982" s="16">
        <v>1.0740794956864004E-2</v>
      </c>
      <c r="BR7982" s="17">
        <v>0</v>
      </c>
      <c r="BS7982" s="16">
        <v>0</v>
      </c>
      <c r="BT7982" s="16">
        <v>7.701763340019542E-2</v>
      </c>
      <c r="BU7982" s="17">
        <v>0</v>
      </c>
      <c r="BV7982" s="16">
        <v>0</v>
      </c>
      <c r="BW7982" s="16">
        <v>7.701763340019542E-2</v>
      </c>
      <c r="BX7982" s="17">
        <v>0</v>
      </c>
      <c r="BY7982" s="16">
        <v>0</v>
      </c>
      <c r="BZ7982" s="16">
        <v>7.701763340019542E-2</v>
      </c>
      <c r="CA7982" s="17">
        <v>0</v>
      </c>
      <c r="CB7982" s="16">
        <v>0</v>
      </c>
      <c r="CC7982" s="16">
        <v>2.5464621722678079E-3</v>
      </c>
      <c r="CD7982" s="17">
        <v>0</v>
      </c>
      <c r="CE7982" s="16">
        <v>0</v>
      </c>
      <c r="CF7982" s="16">
        <v>2.5464621722678079E-3</v>
      </c>
      <c r="CG7982" s="17">
        <v>0</v>
      </c>
      <c r="CH7982" s="16">
        <v>0</v>
      </c>
      <c r="CI7982" s="16">
        <v>2.5464621722678079E-3</v>
      </c>
      <c r="CJ7982" s="17">
        <v>0</v>
      </c>
      <c r="CK7982" s="16"/>
      <c r="CL7982" s="16"/>
      <c r="CM7982" s="17"/>
      <c r="CN7982" s="16">
        <v>0</v>
      </c>
      <c r="CO7982" s="16">
        <v>0.11800000000000004</v>
      </c>
      <c r="CP7982" s="17">
        <v>0</v>
      </c>
      <c r="CQ7982" s="16">
        <v>0</v>
      </c>
      <c r="CR7982" s="16">
        <v>0.11800000000000004</v>
      </c>
      <c r="CS7982" s="17">
        <v>0</v>
      </c>
      <c r="CT7982" s="16">
        <v>0</v>
      </c>
      <c r="CU7982" s="16">
        <v>0.11800000000000004</v>
      </c>
      <c r="CV7982" s="17">
        <v>0</v>
      </c>
      <c r="CW7982" s="16">
        <v>0</v>
      </c>
      <c r="CX7982" s="16">
        <v>3.6704291484944834E-3</v>
      </c>
      <c r="CY7982" s="17">
        <v>0</v>
      </c>
      <c r="CZ7982" s="16">
        <v>0</v>
      </c>
      <c r="DA7982" s="16">
        <v>3.6704291484944834E-3</v>
      </c>
      <c r="DB7982" s="17">
        <v>0</v>
      </c>
      <c r="DC7982" s="16">
        <v>0</v>
      </c>
      <c r="DD7982" s="16">
        <v>3.6704291484944834E-3</v>
      </c>
      <c r="DE7982" s="17">
        <v>0</v>
      </c>
      <c r="DF7982" s="14">
        <v>0</v>
      </c>
      <c r="DG7982" s="14">
        <v>1</v>
      </c>
      <c r="DH7982" s="15">
        <v>0</v>
      </c>
      <c r="DI7982" s="14">
        <v>0</v>
      </c>
      <c r="DJ7982" s="14">
        <v>1</v>
      </c>
      <c r="DK7982" s="15">
        <v>0</v>
      </c>
      <c r="DL7982" s="14">
        <v>0</v>
      </c>
      <c r="DM7982" s="14">
        <v>1</v>
      </c>
      <c r="DN7982" s="15">
        <v>0</v>
      </c>
      <c r="DO7982" s="14">
        <v>0</v>
      </c>
      <c r="DP7982" s="14">
        <v>1</v>
      </c>
      <c r="DQ7982" s="15">
        <v>0</v>
      </c>
      <c r="DR7982" s="82"/>
      <c r="DS7982" s="82"/>
      <c r="DT7982" s="15">
        <v>0</v>
      </c>
      <c r="DU7982" s="82"/>
      <c r="DV7982" s="82"/>
      <c r="DW7982" s="15">
        <v>0</v>
      </c>
      <c r="DX7982" s="82"/>
      <c r="DY7982" s="82"/>
      <c r="DZ7982" s="15">
        <v>0</v>
      </c>
      <c r="EB7982" s="2"/>
    </row>
    <row r="7983" spans="1:150" x14ac:dyDescent="0.25">
      <c r="A7983" t="s">
        <v>6980</v>
      </c>
      <c r="B7983" s="93">
        <v>3.6223215489088001E-5</v>
      </c>
      <c r="C7983" s="13">
        <v>0</v>
      </c>
      <c r="D7983" s="13">
        <v>3.4747078504079203E-2</v>
      </c>
      <c r="E7983" s="13">
        <v>0</v>
      </c>
      <c r="F7983" s="13">
        <v>3.4747078504079203E-2</v>
      </c>
      <c r="G7983" s="13">
        <v>4.9575016833160969E-3</v>
      </c>
      <c r="H7983" s="13">
        <v>3.2521549809911718E-2</v>
      </c>
      <c r="I7983" s="13">
        <v>1.3641445596041626E-2</v>
      </c>
      <c r="J7983" s="14">
        <v>0</v>
      </c>
      <c r="K7983" s="14">
        <v>0.98999999999999988</v>
      </c>
      <c r="L7983" s="15">
        <v>0</v>
      </c>
      <c r="M7983" s="14">
        <v>0</v>
      </c>
      <c r="N7983" s="14">
        <v>0.98999999999999988</v>
      </c>
      <c r="O7983" s="15">
        <v>0</v>
      </c>
      <c r="P7983" s="14">
        <v>0</v>
      </c>
      <c r="Q7983" s="14">
        <v>0.98999999999999988</v>
      </c>
      <c r="R7983" s="15">
        <v>0</v>
      </c>
      <c r="S7983" s="14">
        <v>0</v>
      </c>
      <c r="T7983" s="14">
        <v>0.98999999999999988</v>
      </c>
      <c r="U7983" s="15">
        <v>0</v>
      </c>
      <c r="V7983" s="16">
        <v>0</v>
      </c>
      <c r="W7983" s="16">
        <v>0.62575411224977295</v>
      </c>
      <c r="X7983" s="17">
        <v>0</v>
      </c>
      <c r="Y7983" s="16">
        <v>0</v>
      </c>
      <c r="Z7983" s="16">
        <v>0.62575411224977295</v>
      </c>
      <c r="AA7983" s="17">
        <v>0</v>
      </c>
      <c r="AB7983" s="16">
        <v>0</v>
      </c>
      <c r="AC7983" s="16">
        <v>0.62575411224977295</v>
      </c>
      <c r="AD7983" s="17">
        <v>0</v>
      </c>
      <c r="AE7983" s="16">
        <v>0</v>
      </c>
      <c r="AF7983" s="16">
        <v>0.62575411224977295</v>
      </c>
      <c r="AG7983" s="17">
        <v>0</v>
      </c>
      <c r="AH7983" s="13">
        <v>0</v>
      </c>
      <c r="AI7983" s="16">
        <v>0</v>
      </c>
      <c r="AJ7983" s="16">
        <v>2.7900606439237644E-2</v>
      </c>
      <c r="AK7983" s="17">
        <v>0</v>
      </c>
      <c r="AL7983" s="16">
        <v>0</v>
      </c>
      <c r="AM7983" s="16">
        <v>2.7900606439237644E-2</v>
      </c>
      <c r="AN7983" s="17">
        <v>0</v>
      </c>
      <c r="AO7983" s="16">
        <v>0</v>
      </c>
      <c r="AP7983" s="16">
        <v>2.7900606439237644E-2</v>
      </c>
      <c r="AQ7983" s="17">
        <v>0</v>
      </c>
      <c r="AR7983" s="16">
        <v>0</v>
      </c>
      <c r="AS7983" s="16">
        <v>3.0504299447876178E-3</v>
      </c>
      <c r="AT7983" s="17">
        <v>0</v>
      </c>
      <c r="AU7983" s="16">
        <v>0</v>
      </c>
      <c r="AV7983" s="16">
        <v>3.0504299447876178E-3</v>
      </c>
      <c r="AW7983" s="17">
        <v>0</v>
      </c>
      <c r="AX7983" s="16">
        <v>0</v>
      </c>
      <c r="AY7983" s="16">
        <v>3.0504299447876178E-3</v>
      </c>
      <c r="AZ7983" s="17">
        <v>0</v>
      </c>
      <c r="BA7983" s="16">
        <v>0</v>
      </c>
      <c r="BB7983" s="16">
        <v>9.6898696018730482E-3</v>
      </c>
      <c r="BC7983" s="17">
        <v>0</v>
      </c>
      <c r="BD7983" s="16">
        <v>0</v>
      </c>
      <c r="BE7983" s="16">
        <v>9.6898696018730482E-3</v>
      </c>
      <c r="BF7983" s="17">
        <v>0</v>
      </c>
      <c r="BG7983" s="16">
        <v>0</v>
      </c>
      <c r="BH7983" s="16">
        <v>9.6898696018730482E-3</v>
      </c>
      <c r="BI7983" s="17">
        <v>0</v>
      </c>
      <c r="BJ7983" s="16">
        <v>0</v>
      </c>
      <c r="BK7983" s="16">
        <v>9.6835371586551488E-3</v>
      </c>
      <c r="BL7983" s="17">
        <v>0</v>
      </c>
      <c r="BM7983" s="16">
        <v>0</v>
      </c>
      <c r="BN7983" s="16">
        <v>9.6835371586551488E-3</v>
      </c>
      <c r="BO7983" s="17">
        <v>0</v>
      </c>
      <c r="BP7983" s="16">
        <v>0.84221143071555304</v>
      </c>
      <c r="BQ7983" s="16">
        <v>9.6835371586551488E-3</v>
      </c>
      <c r="BR7983" s="17">
        <v>2.8338277603573176E-4</v>
      </c>
      <c r="BS7983" s="16">
        <v>0</v>
      </c>
      <c r="BT7983" s="16">
        <v>7.2092704521251272E-2</v>
      </c>
      <c r="BU7983" s="17">
        <v>0</v>
      </c>
      <c r="BV7983" s="16">
        <v>0</v>
      </c>
      <c r="BW7983" s="16">
        <v>7.2092704521251272E-2</v>
      </c>
      <c r="BX7983" s="17">
        <v>0</v>
      </c>
      <c r="BY7983" s="16">
        <v>0</v>
      </c>
      <c r="BZ7983" s="16">
        <v>7.2092704521251272E-2</v>
      </c>
      <c r="CA7983" s="17">
        <v>0</v>
      </c>
      <c r="CB7983" s="16">
        <v>0</v>
      </c>
      <c r="CC7983" s="16">
        <v>2.7065638831242156E-3</v>
      </c>
      <c r="CD7983" s="17">
        <v>0</v>
      </c>
      <c r="CE7983" s="16">
        <v>0</v>
      </c>
      <c r="CF7983" s="16">
        <v>2.7065638831242156E-3</v>
      </c>
      <c r="CG7983" s="17">
        <v>0</v>
      </c>
      <c r="CH7983" s="16">
        <v>0</v>
      </c>
      <c r="CI7983" s="16">
        <v>2.7065638831242156E-3</v>
      </c>
      <c r="CJ7983" s="17">
        <v>0</v>
      </c>
      <c r="CK7983" s="16"/>
      <c r="CL7983" s="16"/>
      <c r="CM7983" s="17"/>
      <c r="CN7983" s="16">
        <v>0</v>
      </c>
      <c r="CO7983" s="16">
        <v>0.11799999999999999</v>
      </c>
      <c r="CP7983" s="17">
        <v>0</v>
      </c>
      <c r="CQ7983" s="16">
        <v>0</v>
      </c>
      <c r="CR7983" s="16">
        <v>0.11799999999999999</v>
      </c>
      <c r="CS7983" s="17">
        <v>0</v>
      </c>
      <c r="CT7983" s="16">
        <v>0</v>
      </c>
      <c r="CU7983" s="16">
        <v>0.11799999999999999</v>
      </c>
      <c r="CV7983" s="17">
        <v>0</v>
      </c>
      <c r="CW7983" s="16">
        <v>0</v>
      </c>
      <c r="CX7983" s="16">
        <v>3.5439873121161794E-3</v>
      </c>
      <c r="CY7983" s="17">
        <v>0</v>
      </c>
      <c r="CZ7983" s="16">
        <v>0</v>
      </c>
      <c r="DA7983" s="16">
        <v>3.5439873121161794E-3</v>
      </c>
      <c r="DB7983" s="17">
        <v>0</v>
      </c>
      <c r="DC7983" s="16">
        <v>0</v>
      </c>
      <c r="DD7983" s="16">
        <v>3.5439873121161794E-3</v>
      </c>
      <c r="DE7983" s="17">
        <v>0</v>
      </c>
      <c r="DF7983" s="14">
        <v>0</v>
      </c>
      <c r="DG7983" s="14">
        <v>1</v>
      </c>
      <c r="DH7983" s="15">
        <v>0</v>
      </c>
      <c r="DI7983" s="14">
        <v>0</v>
      </c>
      <c r="DJ7983" s="14">
        <v>1</v>
      </c>
      <c r="DK7983" s="15">
        <v>0</v>
      </c>
      <c r="DL7983" s="14">
        <v>0</v>
      </c>
      <c r="DM7983" s="14">
        <v>1</v>
      </c>
      <c r="DN7983" s="15">
        <v>0</v>
      </c>
      <c r="DO7983" s="14">
        <v>0</v>
      </c>
      <c r="DP7983" s="14">
        <v>1</v>
      </c>
      <c r="DQ7983" s="15">
        <v>0</v>
      </c>
      <c r="DR7983" s="82"/>
      <c r="DS7983" s="82"/>
      <c r="DT7983" s="15">
        <v>0</v>
      </c>
      <c r="DU7983" s="82"/>
      <c r="DV7983" s="82"/>
      <c r="DW7983" s="15">
        <v>0</v>
      </c>
      <c r="DX7983" s="82"/>
      <c r="DY7983" s="82"/>
      <c r="DZ7983" s="15">
        <v>0</v>
      </c>
      <c r="EB7983" s="2"/>
    </row>
    <row r="7984" spans="1:150" x14ac:dyDescent="0.25">
      <c r="A7984" t="s">
        <v>5722</v>
      </c>
      <c r="B7984" s="93">
        <v>4.2224187241181802E-5</v>
      </c>
      <c r="C7984" s="13">
        <v>0</v>
      </c>
      <c r="D7984" s="13">
        <v>1.5489186208575412E-2</v>
      </c>
      <c r="E7984" s="13">
        <v>0</v>
      </c>
      <c r="F7984" s="13">
        <v>1.5489186208575412E-2</v>
      </c>
      <c r="G7984" s="13">
        <v>4.441531455404572E-3</v>
      </c>
      <c r="H7984" s="13">
        <v>1.3002838757397659E-2</v>
      </c>
      <c r="I7984" s="13">
        <v>5.3449552753500025E-3</v>
      </c>
      <c r="J7984" s="14">
        <v>0</v>
      </c>
      <c r="K7984" s="14">
        <v>0.99000000000000021</v>
      </c>
      <c r="L7984" s="15">
        <v>0</v>
      </c>
      <c r="M7984" s="14">
        <v>0</v>
      </c>
      <c r="N7984" s="14">
        <v>0.99000000000000021</v>
      </c>
      <c r="O7984" s="15">
        <v>0</v>
      </c>
      <c r="P7984" s="14">
        <v>0</v>
      </c>
      <c r="Q7984" s="14">
        <v>0.99000000000000021</v>
      </c>
      <c r="R7984" s="15">
        <v>0</v>
      </c>
      <c r="S7984" s="14">
        <v>0</v>
      </c>
      <c r="T7984" s="14">
        <v>0.99000000000000021</v>
      </c>
      <c r="U7984" s="15">
        <v>0</v>
      </c>
      <c r="V7984" s="16">
        <v>0</v>
      </c>
      <c r="W7984" s="16">
        <v>0.64443507535420919</v>
      </c>
      <c r="X7984" s="17">
        <v>0</v>
      </c>
      <c r="Y7984" s="16">
        <v>0</v>
      </c>
      <c r="Z7984" s="16">
        <v>0.64443507535420919</v>
      </c>
      <c r="AA7984" s="17">
        <v>0</v>
      </c>
      <c r="AB7984" s="16">
        <v>0</v>
      </c>
      <c r="AC7984" s="16">
        <v>0.64443507535420919</v>
      </c>
      <c r="AD7984" s="17">
        <v>0</v>
      </c>
      <c r="AE7984" s="16">
        <v>0</v>
      </c>
      <c r="AF7984" s="16">
        <v>0.64443507535420919</v>
      </c>
      <c r="AG7984" s="17">
        <v>0</v>
      </c>
      <c r="AH7984" s="13">
        <v>0</v>
      </c>
      <c r="AI7984" s="16">
        <v>0</v>
      </c>
      <c r="AJ7984" s="16">
        <v>3.2734018090911594E-2</v>
      </c>
      <c r="AK7984" s="17">
        <v>0</v>
      </c>
      <c r="AL7984" s="16">
        <v>0</v>
      </c>
      <c r="AM7984" s="16">
        <v>3.2734018090911594E-2</v>
      </c>
      <c r="AN7984" s="17">
        <v>0</v>
      </c>
      <c r="AO7984" s="16">
        <v>0</v>
      </c>
      <c r="AP7984" s="16">
        <v>3.2734018090911594E-2</v>
      </c>
      <c r="AQ7984" s="17">
        <v>0</v>
      </c>
      <c r="AR7984" s="16">
        <v>0</v>
      </c>
      <c r="AS7984" s="16">
        <v>3.6097020879846758E-3</v>
      </c>
      <c r="AT7984" s="17">
        <v>0</v>
      </c>
      <c r="AU7984" s="16">
        <v>0</v>
      </c>
      <c r="AV7984" s="16">
        <v>3.6097020879846758E-3</v>
      </c>
      <c r="AW7984" s="17">
        <v>0</v>
      </c>
      <c r="AX7984" s="16">
        <v>0</v>
      </c>
      <c r="AY7984" s="16">
        <v>3.6097020879846758E-3</v>
      </c>
      <c r="AZ7984" s="17">
        <v>0</v>
      </c>
      <c r="BA7984" s="16">
        <v>0</v>
      </c>
      <c r="BB7984" s="16">
        <v>8.6262280545896085E-3</v>
      </c>
      <c r="BC7984" s="17">
        <v>0</v>
      </c>
      <c r="BD7984" s="16">
        <v>0</v>
      </c>
      <c r="BE7984" s="16">
        <v>8.6262280545896085E-3</v>
      </c>
      <c r="BF7984" s="17">
        <v>0</v>
      </c>
      <c r="BG7984" s="16">
        <v>0</v>
      </c>
      <c r="BH7984" s="16">
        <v>8.6262280545896085E-3</v>
      </c>
      <c r="BI7984" s="17">
        <v>0</v>
      </c>
      <c r="BJ7984" s="16">
        <v>0</v>
      </c>
      <c r="BK7984" s="16">
        <v>9.0181691507170321E-3</v>
      </c>
      <c r="BL7984" s="17">
        <v>0</v>
      </c>
      <c r="BM7984" s="16">
        <v>0</v>
      </c>
      <c r="BN7984" s="16">
        <v>9.0181691507170321E-3</v>
      </c>
      <c r="BO7984" s="17">
        <v>0</v>
      </c>
      <c r="BP7984" s="16">
        <v>5.7656980311895603E-2</v>
      </c>
      <c r="BQ7984" s="16">
        <v>9.0181691507170321E-3</v>
      </c>
      <c r="BR7984" s="17">
        <v>8.0537634748423397E-6</v>
      </c>
      <c r="BS7984" s="16">
        <v>0</v>
      </c>
      <c r="BT7984" s="16">
        <v>6.4791077477860268E-2</v>
      </c>
      <c r="BU7984" s="17">
        <v>0</v>
      </c>
      <c r="BV7984" s="16">
        <v>0</v>
      </c>
      <c r="BW7984" s="16">
        <v>6.4791077477860268E-2</v>
      </c>
      <c r="BX7984" s="17">
        <v>0</v>
      </c>
      <c r="BY7984" s="16">
        <v>0</v>
      </c>
      <c r="BZ7984" s="16">
        <v>6.4791077477860268E-2</v>
      </c>
      <c r="CA7984" s="17">
        <v>0</v>
      </c>
      <c r="CB7984" s="16">
        <v>0</v>
      </c>
      <c r="CC7984" s="16">
        <v>6.4576425461442379E-3</v>
      </c>
      <c r="CD7984" s="17">
        <v>0</v>
      </c>
      <c r="CE7984" s="16">
        <v>0</v>
      </c>
      <c r="CF7984" s="16">
        <v>6.4576425461442379E-3</v>
      </c>
      <c r="CG7984" s="17">
        <v>0</v>
      </c>
      <c r="CH7984" s="16">
        <v>0</v>
      </c>
      <c r="CI7984" s="16">
        <v>6.4576425461442379E-3</v>
      </c>
      <c r="CJ7984" s="17">
        <v>0</v>
      </c>
      <c r="CK7984" s="16"/>
      <c r="CL7984" s="16"/>
      <c r="CM7984" s="17"/>
      <c r="CN7984" s="16">
        <v>0</v>
      </c>
      <c r="CO7984" s="16">
        <v>0.11800000000000002</v>
      </c>
      <c r="CP7984" s="17">
        <v>0</v>
      </c>
      <c r="CQ7984" s="16">
        <v>0</v>
      </c>
      <c r="CR7984" s="16">
        <v>0.11800000000000002</v>
      </c>
      <c r="CS7984" s="17">
        <v>0</v>
      </c>
      <c r="CT7984" s="16">
        <v>0</v>
      </c>
      <c r="CU7984" s="16">
        <v>0.11800000000000002</v>
      </c>
      <c r="CV7984" s="17">
        <v>0</v>
      </c>
      <c r="CW7984" s="16">
        <v>0</v>
      </c>
      <c r="CX7984" s="16">
        <v>3.6774789983841029E-3</v>
      </c>
      <c r="CY7984" s="17">
        <v>0</v>
      </c>
      <c r="CZ7984" s="16">
        <v>0</v>
      </c>
      <c r="DA7984" s="16">
        <v>3.6774789983841029E-3</v>
      </c>
      <c r="DB7984" s="17">
        <v>0</v>
      </c>
      <c r="DC7984" s="16">
        <v>0</v>
      </c>
      <c r="DD7984" s="16">
        <v>3.6774789983841029E-3</v>
      </c>
      <c r="DE7984" s="17">
        <v>0</v>
      </c>
      <c r="DF7984" s="14">
        <v>0</v>
      </c>
      <c r="DG7984" s="14">
        <v>1</v>
      </c>
      <c r="DH7984" s="15">
        <v>0</v>
      </c>
      <c r="DI7984" s="14">
        <v>0</v>
      </c>
      <c r="DJ7984" s="14">
        <v>1</v>
      </c>
      <c r="DK7984" s="15">
        <v>0</v>
      </c>
      <c r="DL7984" s="14">
        <v>0</v>
      </c>
      <c r="DM7984" s="14">
        <v>1</v>
      </c>
      <c r="DN7984" s="15">
        <v>0</v>
      </c>
      <c r="DO7984" s="14">
        <v>0</v>
      </c>
      <c r="DP7984" s="14">
        <v>1</v>
      </c>
      <c r="DQ7984" s="15">
        <v>0</v>
      </c>
      <c r="DR7984" s="82"/>
      <c r="DS7984" s="82"/>
      <c r="DT7984" s="15">
        <v>0</v>
      </c>
      <c r="DU7984" s="82"/>
      <c r="DV7984" s="82"/>
      <c r="DW7984" s="15">
        <v>0</v>
      </c>
      <c r="DX7984" s="82"/>
      <c r="DY7984" s="82"/>
      <c r="DZ7984" s="15">
        <v>0</v>
      </c>
      <c r="EB7984" s="2"/>
    </row>
    <row r="7985" spans="1:132" x14ac:dyDescent="0.25">
      <c r="A7985" t="s">
        <v>5805</v>
      </c>
      <c r="B7985" s="93">
        <v>4.1718052347297703E-5</v>
      </c>
      <c r="C7985" s="13">
        <v>0</v>
      </c>
      <c r="D7985" s="13">
        <v>2.6300548481693588E-2</v>
      </c>
      <c r="E7985" s="13">
        <v>0</v>
      </c>
      <c r="F7985" s="13">
        <v>2.6300548481693588E-2</v>
      </c>
      <c r="G7985" s="13">
        <v>1.2317362979535892E-2</v>
      </c>
      <c r="H7985" s="13">
        <v>1.948695561406965E-2</v>
      </c>
      <c r="I7985" s="13">
        <v>6.8928633350980248E-3</v>
      </c>
      <c r="J7985" s="14">
        <v>0</v>
      </c>
      <c r="K7985" s="14">
        <v>0.98999999999999977</v>
      </c>
      <c r="L7985" s="15">
        <v>0</v>
      </c>
      <c r="M7985" s="14">
        <v>0</v>
      </c>
      <c r="N7985" s="14">
        <v>0.98999999999999977</v>
      </c>
      <c r="O7985" s="15">
        <v>0</v>
      </c>
      <c r="P7985" s="14">
        <v>0</v>
      </c>
      <c r="Q7985" s="14">
        <v>0.98999999999999977</v>
      </c>
      <c r="R7985" s="15">
        <v>0</v>
      </c>
      <c r="S7985" s="14">
        <v>0</v>
      </c>
      <c r="T7985" s="14">
        <v>0.98999999999999977</v>
      </c>
      <c r="U7985" s="15">
        <v>0</v>
      </c>
      <c r="V7985" s="16">
        <v>0</v>
      </c>
      <c r="W7985" s="16">
        <v>0.63005803730842569</v>
      </c>
      <c r="X7985" s="17">
        <v>0</v>
      </c>
      <c r="Y7985" s="16">
        <v>0</v>
      </c>
      <c r="Z7985" s="16">
        <v>0.63005803730842569</v>
      </c>
      <c r="AA7985" s="17">
        <v>0</v>
      </c>
      <c r="AB7985" s="16">
        <v>0</v>
      </c>
      <c r="AC7985" s="16">
        <v>0.63005803730842569</v>
      </c>
      <c r="AD7985" s="17">
        <v>0</v>
      </c>
      <c r="AE7985" s="16">
        <v>0</v>
      </c>
      <c r="AF7985" s="16">
        <v>0.63005803730842569</v>
      </c>
      <c r="AG7985" s="17">
        <v>0</v>
      </c>
      <c r="AH7985" s="13">
        <v>0</v>
      </c>
      <c r="AI7985" s="16">
        <v>0</v>
      </c>
      <c r="AJ7985" s="16">
        <v>2.3730928140175907E-2</v>
      </c>
      <c r="AK7985" s="17">
        <v>0</v>
      </c>
      <c r="AL7985" s="16">
        <v>0</v>
      </c>
      <c r="AM7985" s="16">
        <v>2.3730928140175907E-2</v>
      </c>
      <c r="AN7985" s="17">
        <v>0</v>
      </c>
      <c r="AO7985" s="16">
        <v>0</v>
      </c>
      <c r="AP7985" s="16">
        <v>2.3730928140175907E-2</v>
      </c>
      <c r="AQ7985" s="17">
        <v>0</v>
      </c>
      <c r="AR7985" s="16">
        <v>0</v>
      </c>
      <c r="AS7985" s="16">
        <v>2.5114601958894449E-3</v>
      </c>
      <c r="AT7985" s="17">
        <v>0</v>
      </c>
      <c r="AU7985" s="16">
        <v>0</v>
      </c>
      <c r="AV7985" s="16">
        <v>2.5114601958894449E-3</v>
      </c>
      <c r="AW7985" s="17">
        <v>0</v>
      </c>
      <c r="AX7985" s="16">
        <v>0</v>
      </c>
      <c r="AY7985" s="16">
        <v>2.5114601958894449E-3</v>
      </c>
      <c r="AZ7985" s="17">
        <v>0</v>
      </c>
      <c r="BA7985" s="16">
        <v>0</v>
      </c>
      <c r="BB7985" s="16">
        <v>7.656094424786584E-3</v>
      </c>
      <c r="BC7985" s="17">
        <v>0</v>
      </c>
      <c r="BD7985" s="16">
        <v>0</v>
      </c>
      <c r="BE7985" s="16">
        <v>7.656094424786584E-3</v>
      </c>
      <c r="BF7985" s="17">
        <v>0</v>
      </c>
      <c r="BG7985" s="16">
        <v>0</v>
      </c>
      <c r="BH7985" s="16">
        <v>7.656094424786584E-3</v>
      </c>
      <c r="BI7985" s="17">
        <v>0</v>
      </c>
      <c r="BJ7985" s="16">
        <v>0</v>
      </c>
      <c r="BK7985" s="16">
        <v>7.4687629883506933E-3</v>
      </c>
      <c r="BL7985" s="17">
        <v>0</v>
      </c>
      <c r="BM7985" s="16">
        <v>0</v>
      </c>
      <c r="BN7985" s="16">
        <v>7.4687629883506933E-3</v>
      </c>
      <c r="BO7985" s="17">
        <v>0</v>
      </c>
      <c r="BP7985" s="16">
        <v>0</v>
      </c>
      <c r="BQ7985" s="16">
        <v>7.4687629883506933E-3</v>
      </c>
      <c r="BR7985" s="17">
        <v>0</v>
      </c>
      <c r="BS7985" s="16">
        <v>0</v>
      </c>
      <c r="BT7985" s="16">
        <v>5.6339830059795634E-2</v>
      </c>
      <c r="BU7985" s="17">
        <v>0</v>
      </c>
      <c r="BV7985" s="16">
        <v>0</v>
      </c>
      <c r="BW7985" s="16">
        <v>5.6339830059795634E-2</v>
      </c>
      <c r="BX7985" s="17">
        <v>0</v>
      </c>
      <c r="BY7985" s="16">
        <v>0</v>
      </c>
      <c r="BZ7985" s="16">
        <v>5.6339830059795634E-2</v>
      </c>
      <c r="CA7985" s="17">
        <v>0</v>
      </c>
      <c r="CB7985" s="16">
        <v>0</v>
      </c>
      <c r="CC7985" s="16">
        <v>1.2478855784082565E-2</v>
      </c>
      <c r="CD7985" s="17">
        <v>0</v>
      </c>
      <c r="CE7985" s="16">
        <v>0</v>
      </c>
      <c r="CF7985" s="16">
        <v>1.2478855784082565E-2</v>
      </c>
      <c r="CG7985" s="17">
        <v>0</v>
      </c>
      <c r="CH7985" s="16">
        <v>0</v>
      </c>
      <c r="CI7985" s="16">
        <v>1.2478855784082565E-2</v>
      </c>
      <c r="CJ7985" s="17">
        <v>0</v>
      </c>
      <c r="CK7985" s="16"/>
      <c r="CL7985" s="16"/>
      <c r="CM7985" s="17"/>
      <c r="CN7985" s="16">
        <v>0</v>
      </c>
      <c r="CO7985" s="16">
        <v>0.11799999999999999</v>
      </c>
      <c r="CP7985" s="17">
        <v>0</v>
      </c>
      <c r="CQ7985" s="16">
        <v>0</v>
      </c>
      <c r="CR7985" s="16">
        <v>0.11799999999999999</v>
      </c>
      <c r="CS7985" s="17">
        <v>0</v>
      </c>
      <c r="CT7985" s="16">
        <v>0</v>
      </c>
      <c r="CU7985" s="16">
        <v>0.11799999999999999</v>
      </c>
      <c r="CV7985" s="17">
        <v>0</v>
      </c>
      <c r="CW7985" s="16">
        <v>0</v>
      </c>
      <c r="CX7985" s="16">
        <v>3.6036316580627024E-3</v>
      </c>
      <c r="CY7985" s="17">
        <v>0</v>
      </c>
      <c r="CZ7985" s="16">
        <v>0</v>
      </c>
      <c r="DA7985" s="16">
        <v>3.6036316580627024E-3</v>
      </c>
      <c r="DB7985" s="17">
        <v>0</v>
      </c>
      <c r="DC7985" s="16">
        <v>0</v>
      </c>
      <c r="DD7985" s="16">
        <v>3.6036316580627024E-3</v>
      </c>
      <c r="DE7985" s="17">
        <v>0</v>
      </c>
      <c r="DF7985" s="14">
        <v>0</v>
      </c>
      <c r="DG7985" s="14">
        <v>1</v>
      </c>
      <c r="DH7985" s="15">
        <v>0</v>
      </c>
      <c r="DI7985" s="14">
        <v>0</v>
      </c>
      <c r="DJ7985" s="14">
        <v>1</v>
      </c>
      <c r="DK7985" s="15">
        <v>0</v>
      </c>
      <c r="DL7985" s="14">
        <v>0</v>
      </c>
      <c r="DM7985" s="14">
        <v>1</v>
      </c>
      <c r="DN7985" s="15">
        <v>0</v>
      </c>
      <c r="DO7985" s="14">
        <v>0</v>
      </c>
      <c r="DP7985" s="14">
        <v>1</v>
      </c>
      <c r="DQ7985" s="15">
        <v>0</v>
      </c>
      <c r="DR7985" s="82"/>
      <c r="DS7985" s="82"/>
      <c r="DT7985" s="15">
        <v>0</v>
      </c>
      <c r="DU7985" s="82"/>
      <c r="DV7985" s="82"/>
      <c r="DW7985" s="15">
        <v>0</v>
      </c>
      <c r="DX7985" s="82"/>
      <c r="DY7985" s="82"/>
      <c r="DZ7985" s="15">
        <v>0</v>
      </c>
      <c r="EB7985" s="2"/>
    </row>
    <row r="7986" spans="1:132" x14ac:dyDescent="0.25">
      <c r="A7986" t="s">
        <v>4996</v>
      </c>
      <c r="B7986" s="93">
        <v>4.6869575658934903E-5</v>
      </c>
      <c r="C7986" s="13">
        <v>0</v>
      </c>
      <c r="D7986" s="13">
        <v>2.6587074605116851E-2</v>
      </c>
      <c r="E7986" s="13">
        <v>0</v>
      </c>
      <c r="F7986" s="13">
        <v>2.6587074605116851E-2</v>
      </c>
      <c r="G7986" s="13">
        <v>3.5965416497320533E-3</v>
      </c>
      <c r="H7986" s="13">
        <v>2.5273114863680522E-2</v>
      </c>
      <c r="I7986" s="13">
        <v>1.0253110114816791E-2</v>
      </c>
      <c r="J7986" s="14">
        <v>0</v>
      </c>
      <c r="K7986" s="14">
        <v>0.99000000000000032</v>
      </c>
      <c r="L7986" s="15">
        <v>0</v>
      </c>
      <c r="M7986" s="14">
        <v>0</v>
      </c>
      <c r="N7986" s="14">
        <v>0.99000000000000032</v>
      </c>
      <c r="O7986" s="15">
        <v>0</v>
      </c>
      <c r="P7986" s="14">
        <v>0</v>
      </c>
      <c r="Q7986" s="14">
        <v>0.99000000000000032</v>
      </c>
      <c r="R7986" s="15">
        <v>0</v>
      </c>
      <c r="S7986" s="14">
        <v>0</v>
      </c>
      <c r="T7986" s="14">
        <v>0.99000000000000032</v>
      </c>
      <c r="U7986" s="15">
        <v>0</v>
      </c>
      <c r="V7986" s="16">
        <v>0</v>
      </c>
      <c r="W7986" s="16">
        <v>0.6460109045676713</v>
      </c>
      <c r="X7986" s="17">
        <v>0</v>
      </c>
      <c r="Y7986" s="16">
        <v>0</v>
      </c>
      <c r="Z7986" s="16">
        <v>0.6460109045676713</v>
      </c>
      <c r="AA7986" s="17">
        <v>0</v>
      </c>
      <c r="AB7986" s="16">
        <v>0</v>
      </c>
      <c r="AC7986" s="16">
        <v>0.6460109045676713</v>
      </c>
      <c r="AD7986" s="17">
        <v>0</v>
      </c>
      <c r="AE7986" s="16">
        <v>0</v>
      </c>
      <c r="AF7986" s="16">
        <v>0.6460109045676713</v>
      </c>
      <c r="AG7986" s="17">
        <v>0</v>
      </c>
      <c r="AH7986" s="13">
        <v>0</v>
      </c>
      <c r="AI7986" s="16">
        <v>0</v>
      </c>
      <c r="AJ7986" s="16">
        <v>3.9194484229947833E-2</v>
      </c>
      <c r="AK7986" s="17">
        <v>0</v>
      </c>
      <c r="AL7986" s="16">
        <v>0</v>
      </c>
      <c r="AM7986" s="16">
        <v>3.9194484229947833E-2</v>
      </c>
      <c r="AN7986" s="17">
        <v>0</v>
      </c>
      <c r="AO7986" s="16">
        <v>0</v>
      </c>
      <c r="AP7986" s="16">
        <v>3.9194484229947833E-2</v>
      </c>
      <c r="AQ7986" s="17">
        <v>0</v>
      </c>
      <c r="AR7986" s="16">
        <v>0</v>
      </c>
      <c r="AS7986" s="16">
        <v>4.3655323119292811E-3</v>
      </c>
      <c r="AT7986" s="17">
        <v>0</v>
      </c>
      <c r="AU7986" s="16">
        <v>0</v>
      </c>
      <c r="AV7986" s="16">
        <v>4.3655323119292811E-3</v>
      </c>
      <c r="AW7986" s="17">
        <v>0</v>
      </c>
      <c r="AX7986" s="16">
        <v>0</v>
      </c>
      <c r="AY7986" s="16">
        <v>4.3655323119292811E-3</v>
      </c>
      <c r="AZ7986" s="17">
        <v>0</v>
      </c>
      <c r="BA7986" s="16">
        <v>0</v>
      </c>
      <c r="BB7986" s="16">
        <v>9.6209058213051167E-3</v>
      </c>
      <c r="BC7986" s="17">
        <v>0</v>
      </c>
      <c r="BD7986" s="16">
        <v>0</v>
      </c>
      <c r="BE7986" s="16">
        <v>9.6209058213051167E-3</v>
      </c>
      <c r="BF7986" s="17">
        <v>0</v>
      </c>
      <c r="BG7986" s="16">
        <v>0</v>
      </c>
      <c r="BH7986" s="16">
        <v>9.6209058213051167E-3</v>
      </c>
      <c r="BI7986" s="17">
        <v>0</v>
      </c>
      <c r="BJ7986" s="16">
        <v>0.84303769297300102</v>
      </c>
      <c r="BK7986" s="16">
        <v>1.013205641181969E-2</v>
      </c>
      <c r="BL7986" s="17">
        <v>2.2709896038622954E-4</v>
      </c>
      <c r="BM7986" s="16">
        <v>0</v>
      </c>
      <c r="BN7986" s="16">
        <v>1.013205641181969E-2</v>
      </c>
      <c r="BO7986" s="17">
        <v>0</v>
      </c>
      <c r="BP7986" s="16">
        <v>0.12631139347390999</v>
      </c>
      <c r="BQ7986" s="16">
        <v>1.013205641181969E-2</v>
      </c>
      <c r="BR7986" s="17">
        <v>3.4025982921002803E-5</v>
      </c>
      <c r="BS7986" s="16">
        <v>0</v>
      </c>
      <c r="BT7986" s="16">
        <v>7.2285753354778201E-2</v>
      </c>
      <c r="BU7986" s="17">
        <v>0</v>
      </c>
      <c r="BV7986" s="16">
        <v>0</v>
      </c>
      <c r="BW7986" s="16">
        <v>7.2285753354778201E-2</v>
      </c>
      <c r="BX7986" s="17">
        <v>0</v>
      </c>
      <c r="BY7986" s="16">
        <v>0</v>
      </c>
      <c r="BZ7986" s="16">
        <v>7.2285753354778201E-2</v>
      </c>
      <c r="CA7986" s="17">
        <v>0</v>
      </c>
      <c r="CB7986" s="16">
        <v>0</v>
      </c>
      <c r="CC7986" s="16">
        <v>3.880072315587511E-3</v>
      </c>
      <c r="CD7986" s="17">
        <v>0</v>
      </c>
      <c r="CE7986" s="16">
        <v>0</v>
      </c>
      <c r="CF7986" s="16">
        <v>3.880072315587511E-3</v>
      </c>
      <c r="CG7986" s="17">
        <v>0</v>
      </c>
      <c r="CH7986" s="16">
        <v>0</v>
      </c>
      <c r="CI7986" s="16">
        <v>3.880072315587511E-3</v>
      </c>
      <c r="CJ7986" s="17">
        <v>0</v>
      </c>
      <c r="CK7986" s="16"/>
      <c r="CL7986" s="16"/>
      <c r="CM7986" s="17"/>
      <c r="CN7986" s="16">
        <v>0</v>
      </c>
      <c r="CO7986" s="16">
        <v>0.11800000000000004</v>
      </c>
      <c r="CP7986" s="17">
        <v>0</v>
      </c>
      <c r="CQ7986" s="16">
        <v>0</v>
      </c>
      <c r="CR7986" s="16">
        <v>0.11800000000000004</v>
      </c>
      <c r="CS7986" s="17">
        <v>0</v>
      </c>
      <c r="CT7986" s="16">
        <v>0</v>
      </c>
      <c r="CU7986" s="16">
        <v>0.11800000000000004</v>
      </c>
      <c r="CV7986" s="17">
        <v>0</v>
      </c>
      <c r="CW7986" s="16">
        <v>0</v>
      </c>
      <c r="CX7986" s="16">
        <v>3.6346262724021106E-3</v>
      </c>
      <c r="CY7986" s="17">
        <v>0</v>
      </c>
      <c r="CZ7986" s="16">
        <v>0</v>
      </c>
      <c r="DA7986" s="16">
        <v>3.6346262724021106E-3</v>
      </c>
      <c r="DB7986" s="17">
        <v>0</v>
      </c>
      <c r="DC7986" s="16">
        <v>0</v>
      </c>
      <c r="DD7986" s="16">
        <v>3.6346262724021106E-3</v>
      </c>
      <c r="DE7986" s="17">
        <v>0</v>
      </c>
      <c r="DF7986" s="14">
        <v>0</v>
      </c>
      <c r="DG7986" s="14">
        <v>1</v>
      </c>
      <c r="DH7986" s="15">
        <v>0</v>
      </c>
      <c r="DI7986" s="14">
        <v>0</v>
      </c>
      <c r="DJ7986" s="14">
        <v>1</v>
      </c>
      <c r="DK7986" s="15">
        <v>0</v>
      </c>
      <c r="DL7986" s="14">
        <v>0</v>
      </c>
      <c r="DM7986" s="14">
        <v>1</v>
      </c>
      <c r="DN7986" s="15">
        <v>0</v>
      </c>
      <c r="DO7986" s="14">
        <v>0</v>
      </c>
      <c r="DP7986" s="14">
        <v>1</v>
      </c>
      <c r="DQ7986" s="15">
        <v>0</v>
      </c>
      <c r="DR7986" s="82"/>
      <c r="DS7986" s="82"/>
      <c r="DT7986" s="15">
        <v>0</v>
      </c>
      <c r="DU7986" s="82"/>
      <c r="DV7986" s="82"/>
      <c r="DW7986" s="15">
        <v>0</v>
      </c>
      <c r="DX7986" s="82"/>
      <c r="DY7986" s="82"/>
      <c r="DZ7986" s="15">
        <v>0</v>
      </c>
      <c r="EB7986" s="2"/>
    </row>
    <row r="7987" spans="1:132" x14ac:dyDescent="0.25">
      <c r="A7987" t="s">
        <v>6399</v>
      </c>
      <c r="B7987" s="93">
        <v>3.8855573157680002E-5</v>
      </c>
      <c r="C7987" s="13">
        <v>0</v>
      </c>
      <c r="D7987" s="13">
        <v>0.10471882752265731</v>
      </c>
      <c r="E7987" s="13">
        <v>0</v>
      </c>
      <c r="F7987" s="13">
        <v>0.10471882752265731</v>
      </c>
      <c r="G7987" s="13">
        <v>5.0975778494534482E-2</v>
      </c>
      <c r="H7987" s="13">
        <v>6.9894004598845039E-2</v>
      </c>
      <c r="I7987" s="13">
        <v>3.3239111350807107E-2</v>
      </c>
      <c r="J7987" s="14">
        <v>0</v>
      </c>
      <c r="K7987" s="14">
        <v>0.99000000000000066</v>
      </c>
      <c r="L7987" s="15">
        <v>0</v>
      </c>
      <c r="M7987" s="14">
        <v>0</v>
      </c>
      <c r="N7987" s="14">
        <v>0.99000000000000066</v>
      </c>
      <c r="O7987" s="15">
        <v>0</v>
      </c>
      <c r="P7987" s="14">
        <v>0</v>
      </c>
      <c r="Q7987" s="14">
        <v>0.99000000000000066</v>
      </c>
      <c r="R7987" s="15">
        <v>0</v>
      </c>
      <c r="S7987" s="14">
        <v>0</v>
      </c>
      <c r="T7987" s="14">
        <v>0.99000000000000066</v>
      </c>
      <c r="U7987" s="15">
        <v>0</v>
      </c>
      <c r="V7987" s="16">
        <v>0</v>
      </c>
      <c r="W7987" s="16">
        <v>0.64701300032901976</v>
      </c>
      <c r="X7987" s="17">
        <v>0</v>
      </c>
      <c r="Y7987" s="16">
        <v>0</v>
      </c>
      <c r="Z7987" s="16">
        <v>0.64701300032901976</v>
      </c>
      <c r="AA7987" s="17">
        <v>0</v>
      </c>
      <c r="AB7987" s="16">
        <v>0</v>
      </c>
      <c r="AC7987" s="16">
        <v>0.64701300032901976</v>
      </c>
      <c r="AD7987" s="17">
        <v>0</v>
      </c>
      <c r="AE7987" s="16">
        <v>0</v>
      </c>
      <c r="AF7987" s="16">
        <v>0.64701300032901976</v>
      </c>
      <c r="AG7987" s="17">
        <v>0</v>
      </c>
      <c r="AH7987" s="13">
        <v>0</v>
      </c>
      <c r="AI7987" s="16">
        <v>0</v>
      </c>
      <c r="AJ7987" s="16">
        <v>2.395589007766263E-2</v>
      </c>
      <c r="AK7987" s="17">
        <v>0</v>
      </c>
      <c r="AL7987" s="16">
        <v>0</v>
      </c>
      <c r="AM7987" s="16">
        <v>2.395589007766263E-2</v>
      </c>
      <c r="AN7987" s="17">
        <v>0</v>
      </c>
      <c r="AO7987" s="16">
        <v>0</v>
      </c>
      <c r="AP7987" s="16">
        <v>2.395589007766263E-2</v>
      </c>
      <c r="AQ7987" s="17">
        <v>0</v>
      </c>
      <c r="AR7987" s="16">
        <v>0</v>
      </c>
      <c r="AS7987" s="16">
        <v>2.6514208403152959E-3</v>
      </c>
      <c r="AT7987" s="17">
        <v>0</v>
      </c>
      <c r="AU7987" s="16">
        <v>0</v>
      </c>
      <c r="AV7987" s="16">
        <v>2.6514208403152959E-3</v>
      </c>
      <c r="AW7987" s="17">
        <v>0</v>
      </c>
      <c r="AX7987" s="16">
        <v>0</v>
      </c>
      <c r="AY7987" s="16">
        <v>2.6514208403152959E-3</v>
      </c>
      <c r="AZ7987" s="17">
        <v>0</v>
      </c>
      <c r="BA7987" s="16">
        <v>0</v>
      </c>
      <c r="BB7987" s="16">
        <v>6.8170340181146517E-3</v>
      </c>
      <c r="BC7987" s="17">
        <v>0</v>
      </c>
      <c r="BD7987" s="16">
        <v>3.69152384913897E-3</v>
      </c>
      <c r="BE7987" s="16">
        <v>6.8170340181146517E-3</v>
      </c>
      <c r="BF7987" s="17">
        <v>2.6352748102151734E-6</v>
      </c>
      <c r="BG7987" s="16">
        <v>0</v>
      </c>
      <c r="BH7987" s="16">
        <v>6.8170340181146517E-3</v>
      </c>
      <c r="BI7987" s="17">
        <v>0</v>
      </c>
      <c r="BJ7987" s="16">
        <v>3.69152384913897E-3</v>
      </c>
      <c r="BK7987" s="16">
        <v>7.0066506030143621E-3</v>
      </c>
      <c r="BL7987" s="17">
        <v>2.7085752820123541E-6</v>
      </c>
      <c r="BM7987" s="16">
        <v>0.68054182102027005</v>
      </c>
      <c r="BN7987" s="16">
        <v>7.0066506030143621E-3</v>
      </c>
      <c r="BO7987" s="17">
        <v>4.9933274986727202E-4</v>
      </c>
      <c r="BP7987" s="16">
        <v>0.23166795340563401</v>
      </c>
      <c r="BQ7987" s="16">
        <v>7.0066506030143621E-3</v>
      </c>
      <c r="BR7987" s="17">
        <v>1.6998131879203464E-4</v>
      </c>
      <c r="BS7987" s="16">
        <v>0</v>
      </c>
      <c r="BT7987" s="16">
        <v>5.0961815339598836E-2</v>
      </c>
      <c r="BU7987" s="17">
        <v>0</v>
      </c>
      <c r="BV7987" s="16">
        <v>0</v>
      </c>
      <c r="BW7987" s="16">
        <v>5.0961815339598836E-2</v>
      </c>
      <c r="BX7987" s="17">
        <v>0</v>
      </c>
      <c r="BY7987" s="16">
        <v>0</v>
      </c>
      <c r="BZ7987" s="16">
        <v>5.0961815339598836E-2</v>
      </c>
      <c r="CA7987" s="17">
        <v>0</v>
      </c>
      <c r="CB7987" s="16">
        <v>0</v>
      </c>
      <c r="CC7987" s="16">
        <v>1.4359477106545506E-2</v>
      </c>
      <c r="CD7987" s="17">
        <v>0</v>
      </c>
      <c r="CE7987" s="16">
        <v>0</v>
      </c>
      <c r="CF7987" s="16">
        <v>1.4359477106545506E-2</v>
      </c>
      <c r="CG7987" s="17">
        <v>0</v>
      </c>
      <c r="CH7987" s="16">
        <v>0</v>
      </c>
      <c r="CI7987" s="16">
        <v>1.4359477106545506E-2</v>
      </c>
      <c r="CJ7987" s="17">
        <v>0</v>
      </c>
      <c r="CK7987" s="16"/>
      <c r="CL7987" s="16"/>
      <c r="CM7987" s="17"/>
      <c r="CN7987" s="16">
        <v>0</v>
      </c>
      <c r="CO7987" s="16">
        <v>0.11800000000000002</v>
      </c>
      <c r="CP7987" s="17">
        <v>0</v>
      </c>
      <c r="CQ7987" s="16">
        <v>0</v>
      </c>
      <c r="CR7987" s="16">
        <v>0.11800000000000002</v>
      </c>
      <c r="CS7987" s="17">
        <v>0</v>
      </c>
      <c r="CT7987" s="16">
        <v>0</v>
      </c>
      <c r="CU7987" s="16">
        <v>0.11800000000000002</v>
      </c>
      <c r="CV7987" s="17">
        <v>0</v>
      </c>
      <c r="CW7987" s="16">
        <v>0</v>
      </c>
      <c r="CX7987" s="16">
        <v>3.7094733408048505E-3</v>
      </c>
      <c r="CY7987" s="17">
        <v>0</v>
      </c>
      <c r="CZ7987" s="16">
        <v>0</v>
      </c>
      <c r="DA7987" s="16">
        <v>3.7094733408048505E-3</v>
      </c>
      <c r="DB7987" s="17">
        <v>0</v>
      </c>
      <c r="DC7987" s="16">
        <v>0</v>
      </c>
      <c r="DD7987" s="16">
        <v>3.7094733408048505E-3</v>
      </c>
      <c r="DE7987" s="17">
        <v>0</v>
      </c>
      <c r="DF7987" s="14">
        <v>0</v>
      </c>
      <c r="DG7987" s="14">
        <v>1</v>
      </c>
      <c r="DH7987" s="15">
        <v>0</v>
      </c>
      <c r="DI7987" s="14">
        <v>0</v>
      </c>
      <c r="DJ7987" s="14">
        <v>1</v>
      </c>
      <c r="DK7987" s="15">
        <v>0</v>
      </c>
      <c r="DL7987" s="14">
        <v>0</v>
      </c>
      <c r="DM7987" s="14">
        <v>1</v>
      </c>
      <c r="DN7987" s="15">
        <v>0</v>
      </c>
      <c r="DO7987" s="14">
        <v>0</v>
      </c>
      <c r="DP7987" s="14">
        <v>1</v>
      </c>
      <c r="DQ7987" s="15">
        <v>0</v>
      </c>
      <c r="DR7987" s="82"/>
      <c r="DS7987" s="82"/>
      <c r="DT7987" s="15">
        <v>0</v>
      </c>
      <c r="DU7987" s="82"/>
      <c r="DV7987" s="82"/>
      <c r="DW7987" s="15">
        <v>0</v>
      </c>
      <c r="DX7987" s="82"/>
      <c r="DY7987" s="82"/>
      <c r="DZ7987" s="15">
        <v>0</v>
      </c>
      <c r="EB7987" s="2"/>
    </row>
    <row r="7988" spans="1:132" x14ac:dyDescent="0.25">
      <c r="A7988" t="s">
        <v>5628</v>
      </c>
      <c r="B7988" s="93">
        <v>4.2821566053640303E-5</v>
      </c>
      <c r="C7988" s="13">
        <v>0</v>
      </c>
      <c r="D7988" s="13">
        <v>5.0398461638755776E-2</v>
      </c>
      <c r="E7988" s="13">
        <v>0</v>
      </c>
      <c r="F7988" s="13">
        <v>5.0398461638755776E-2</v>
      </c>
      <c r="G7988" s="13">
        <v>1.6128773714780879E-2</v>
      </c>
      <c r="H7988" s="13">
        <v>3.9979132663718039E-2</v>
      </c>
      <c r="I7988" s="13">
        <v>1.8105121438490981E-2</v>
      </c>
      <c r="J7988" s="14">
        <v>0</v>
      </c>
      <c r="K7988" s="14">
        <v>0.99</v>
      </c>
      <c r="L7988" s="15">
        <v>0</v>
      </c>
      <c r="M7988" s="14">
        <v>0</v>
      </c>
      <c r="N7988" s="14">
        <v>0.99</v>
      </c>
      <c r="O7988" s="15">
        <v>0</v>
      </c>
      <c r="P7988" s="14">
        <v>0</v>
      </c>
      <c r="Q7988" s="14">
        <v>0.99</v>
      </c>
      <c r="R7988" s="15">
        <v>0</v>
      </c>
      <c r="S7988" s="14">
        <v>0</v>
      </c>
      <c r="T7988" s="14">
        <v>0.99</v>
      </c>
      <c r="U7988" s="15">
        <v>0</v>
      </c>
      <c r="V7988" s="16">
        <v>0</v>
      </c>
      <c r="W7988" s="16">
        <v>0.63527157676828283</v>
      </c>
      <c r="X7988" s="17">
        <v>0</v>
      </c>
      <c r="Y7988" s="16">
        <v>0</v>
      </c>
      <c r="Z7988" s="16">
        <v>0.63527157676828283</v>
      </c>
      <c r="AA7988" s="17">
        <v>0</v>
      </c>
      <c r="AB7988" s="16">
        <v>0</v>
      </c>
      <c r="AC7988" s="16">
        <v>0.63527157676828283</v>
      </c>
      <c r="AD7988" s="17">
        <v>0</v>
      </c>
      <c r="AE7988" s="16">
        <v>0</v>
      </c>
      <c r="AF7988" s="16">
        <v>0.63527157676828283</v>
      </c>
      <c r="AG7988" s="17">
        <v>0</v>
      </c>
      <c r="AH7988" s="13">
        <v>0</v>
      </c>
      <c r="AI7988" s="16">
        <v>0</v>
      </c>
      <c r="AJ7988" s="16">
        <v>2.5638024360381387E-2</v>
      </c>
      <c r="AK7988" s="17">
        <v>0</v>
      </c>
      <c r="AL7988" s="16">
        <v>0</v>
      </c>
      <c r="AM7988" s="16">
        <v>2.5638024360381387E-2</v>
      </c>
      <c r="AN7988" s="17">
        <v>0</v>
      </c>
      <c r="AO7988" s="16">
        <v>0</v>
      </c>
      <c r="AP7988" s="16">
        <v>2.5638024360381387E-2</v>
      </c>
      <c r="AQ7988" s="17">
        <v>0</v>
      </c>
      <c r="AR7988" s="16">
        <v>0</v>
      </c>
      <c r="AS7988" s="16">
        <v>2.8937445329010004E-3</v>
      </c>
      <c r="AT7988" s="17">
        <v>0</v>
      </c>
      <c r="AU7988" s="16">
        <v>0</v>
      </c>
      <c r="AV7988" s="16">
        <v>2.8937445329010004E-3</v>
      </c>
      <c r="AW7988" s="17">
        <v>0</v>
      </c>
      <c r="AX7988" s="16">
        <v>0</v>
      </c>
      <c r="AY7988" s="16">
        <v>2.8937445329010004E-3</v>
      </c>
      <c r="AZ7988" s="17">
        <v>0</v>
      </c>
      <c r="BA7988" s="16">
        <v>0</v>
      </c>
      <c r="BB7988" s="16">
        <v>8.0223014352759758E-3</v>
      </c>
      <c r="BC7988" s="17">
        <v>0</v>
      </c>
      <c r="BD7988" s="16">
        <v>0</v>
      </c>
      <c r="BE7988" s="16">
        <v>8.0223014352759758E-3</v>
      </c>
      <c r="BF7988" s="17">
        <v>0</v>
      </c>
      <c r="BG7988" s="16">
        <v>0</v>
      </c>
      <c r="BH7988" s="16">
        <v>8.0223014352759758E-3</v>
      </c>
      <c r="BI7988" s="17">
        <v>0</v>
      </c>
      <c r="BJ7988" s="16">
        <v>0</v>
      </c>
      <c r="BK7988" s="16">
        <v>8.1957423152294144E-3</v>
      </c>
      <c r="BL7988" s="17">
        <v>0</v>
      </c>
      <c r="BM7988" s="16">
        <v>0</v>
      </c>
      <c r="BN7988" s="16">
        <v>8.1957423152294144E-3</v>
      </c>
      <c r="BO7988" s="17">
        <v>0</v>
      </c>
      <c r="BP7988" s="16">
        <v>0</v>
      </c>
      <c r="BQ7988" s="16">
        <v>8.1957423152294144E-3</v>
      </c>
      <c r="BR7988" s="17">
        <v>0</v>
      </c>
      <c r="BS7988" s="16">
        <v>0</v>
      </c>
      <c r="BT7988" s="16">
        <v>5.9968512188609088E-2</v>
      </c>
      <c r="BU7988" s="17">
        <v>0</v>
      </c>
      <c r="BV7988" s="16">
        <v>0</v>
      </c>
      <c r="BW7988" s="16">
        <v>5.9968512188609088E-2</v>
      </c>
      <c r="BX7988" s="17">
        <v>0</v>
      </c>
      <c r="BY7988" s="16">
        <v>0</v>
      </c>
      <c r="BZ7988" s="16">
        <v>5.9968512188609088E-2</v>
      </c>
      <c r="CA7988" s="17">
        <v>0</v>
      </c>
      <c r="CB7988" s="16">
        <v>0</v>
      </c>
      <c r="CC7988" s="16">
        <v>9.468876889915219E-3</v>
      </c>
      <c r="CD7988" s="17">
        <v>0</v>
      </c>
      <c r="CE7988" s="16">
        <v>0</v>
      </c>
      <c r="CF7988" s="16">
        <v>9.468876889915219E-3</v>
      </c>
      <c r="CG7988" s="17">
        <v>0</v>
      </c>
      <c r="CH7988" s="16">
        <v>0</v>
      </c>
      <c r="CI7988" s="16">
        <v>9.468876889915219E-3</v>
      </c>
      <c r="CJ7988" s="17">
        <v>0</v>
      </c>
      <c r="CK7988" s="16"/>
      <c r="CL7988" s="16"/>
      <c r="CM7988" s="17"/>
      <c r="CN7988" s="16">
        <v>0</v>
      </c>
      <c r="CO7988" s="16">
        <v>0.11800000000000001</v>
      </c>
      <c r="CP7988" s="17">
        <v>0</v>
      </c>
      <c r="CQ7988" s="16">
        <v>0</v>
      </c>
      <c r="CR7988" s="16">
        <v>0.11800000000000001</v>
      </c>
      <c r="CS7988" s="17">
        <v>0</v>
      </c>
      <c r="CT7988" s="16">
        <v>0</v>
      </c>
      <c r="CU7988" s="16">
        <v>0.11800000000000001</v>
      </c>
      <c r="CV7988" s="17">
        <v>0</v>
      </c>
      <c r="CW7988" s="16">
        <v>0</v>
      </c>
      <c r="CX7988" s="16">
        <v>3.6298465773056503E-3</v>
      </c>
      <c r="CY7988" s="17">
        <v>0</v>
      </c>
      <c r="CZ7988" s="16">
        <v>0</v>
      </c>
      <c r="DA7988" s="16">
        <v>3.6298465773056503E-3</v>
      </c>
      <c r="DB7988" s="17">
        <v>0</v>
      </c>
      <c r="DC7988" s="16">
        <v>0</v>
      </c>
      <c r="DD7988" s="16">
        <v>3.6298465773056503E-3</v>
      </c>
      <c r="DE7988" s="17">
        <v>0</v>
      </c>
      <c r="DF7988" s="14">
        <v>0</v>
      </c>
      <c r="DG7988" s="14">
        <v>1</v>
      </c>
      <c r="DH7988" s="15">
        <v>0</v>
      </c>
      <c r="DI7988" s="14">
        <v>0</v>
      </c>
      <c r="DJ7988" s="14">
        <v>1</v>
      </c>
      <c r="DK7988" s="15">
        <v>0</v>
      </c>
      <c r="DL7988" s="14">
        <v>0</v>
      </c>
      <c r="DM7988" s="14">
        <v>1</v>
      </c>
      <c r="DN7988" s="15">
        <v>0</v>
      </c>
      <c r="DO7988" s="14">
        <v>0</v>
      </c>
      <c r="DP7988" s="14">
        <v>1</v>
      </c>
      <c r="DQ7988" s="15">
        <v>0</v>
      </c>
      <c r="DR7988" s="82"/>
      <c r="DS7988" s="82"/>
      <c r="DT7988" s="15">
        <v>0</v>
      </c>
      <c r="DU7988" s="82"/>
      <c r="DV7988" s="82"/>
      <c r="DW7988" s="15">
        <v>0</v>
      </c>
      <c r="DX7988" s="82"/>
      <c r="DY7988" s="82"/>
      <c r="DZ7988" s="15">
        <v>0</v>
      </c>
      <c r="EB7988" s="2"/>
    </row>
    <row r="7989" spans="1:132" x14ac:dyDescent="0.25">
      <c r="A7989" t="s">
        <v>7101</v>
      </c>
      <c r="B7989" s="93">
        <v>3.5637617175102499E-5</v>
      </c>
      <c r="C7989" s="13">
        <v>0</v>
      </c>
      <c r="D7989" s="13">
        <v>2.1667618943997626E-2</v>
      </c>
      <c r="E7989" s="13">
        <v>0</v>
      </c>
      <c r="F7989" s="13">
        <v>2.1667618943997626E-2</v>
      </c>
      <c r="G7989" s="13">
        <v>1.7144594111706231E-3</v>
      </c>
      <c r="H7989" s="13">
        <v>2.0992644274850966E-2</v>
      </c>
      <c r="I7989" s="13">
        <v>9.2002100703570729E-3</v>
      </c>
      <c r="J7989" s="14">
        <v>0</v>
      </c>
      <c r="K7989" s="14">
        <v>0.99000000000000032</v>
      </c>
      <c r="L7989" s="15">
        <v>0</v>
      </c>
      <c r="M7989" s="14">
        <v>0</v>
      </c>
      <c r="N7989" s="14">
        <v>0.99000000000000032</v>
      </c>
      <c r="O7989" s="15">
        <v>0</v>
      </c>
      <c r="P7989" s="14">
        <v>0</v>
      </c>
      <c r="Q7989" s="14">
        <v>0.99000000000000032</v>
      </c>
      <c r="R7989" s="15">
        <v>0</v>
      </c>
      <c r="S7989" s="14">
        <v>0</v>
      </c>
      <c r="T7989" s="14">
        <v>0.99000000000000032</v>
      </c>
      <c r="U7989" s="15">
        <v>0</v>
      </c>
      <c r="V7989" s="16">
        <v>0</v>
      </c>
      <c r="W7989" s="16">
        <v>0.61170676546139802</v>
      </c>
      <c r="X7989" s="17">
        <v>0</v>
      </c>
      <c r="Y7989" s="16">
        <v>0</v>
      </c>
      <c r="Z7989" s="16">
        <v>0.61170676546139802</v>
      </c>
      <c r="AA7989" s="17">
        <v>0</v>
      </c>
      <c r="AB7989" s="16">
        <v>0</v>
      </c>
      <c r="AC7989" s="16">
        <v>0.61170676546139802</v>
      </c>
      <c r="AD7989" s="17">
        <v>0</v>
      </c>
      <c r="AE7989" s="16">
        <v>0</v>
      </c>
      <c r="AF7989" s="16">
        <v>0.61170676546139802</v>
      </c>
      <c r="AG7989" s="17">
        <v>0</v>
      </c>
      <c r="AH7989" s="13">
        <v>0</v>
      </c>
      <c r="AI7989" s="16">
        <v>0</v>
      </c>
      <c r="AJ7989" s="16">
        <v>2.7077163014911084E-2</v>
      </c>
      <c r="AK7989" s="17">
        <v>0</v>
      </c>
      <c r="AL7989" s="16">
        <v>0</v>
      </c>
      <c r="AM7989" s="16">
        <v>2.7077163014911084E-2</v>
      </c>
      <c r="AN7989" s="17">
        <v>0</v>
      </c>
      <c r="AO7989" s="16">
        <v>0</v>
      </c>
      <c r="AP7989" s="16">
        <v>2.7077163014911084E-2</v>
      </c>
      <c r="AQ7989" s="17">
        <v>0</v>
      </c>
      <c r="AR7989" s="16">
        <v>0</v>
      </c>
      <c r="AS7989" s="16">
        <v>3.1749093000968641E-3</v>
      </c>
      <c r="AT7989" s="17">
        <v>0</v>
      </c>
      <c r="AU7989" s="16">
        <v>0</v>
      </c>
      <c r="AV7989" s="16">
        <v>3.1749093000968641E-3</v>
      </c>
      <c r="AW7989" s="17">
        <v>0</v>
      </c>
      <c r="AX7989" s="16">
        <v>0</v>
      </c>
      <c r="AY7989" s="16">
        <v>3.1749093000968641E-3</v>
      </c>
      <c r="AZ7989" s="17">
        <v>0</v>
      </c>
      <c r="BA7989" s="16">
        <v>0</v>
      </c>
      <c r="BB7989" s="16">
        <v>9.853530476803124E-3</v>
      </c>
      <c r="BC7989" s="17">
        <v>0</v>
      </c>
      <c r="BD7989" s="16">
        <v>0</v>
      </c>
      <c r="BE7989" s="16">
        <v>9.853530476803124E-3</v>
      </c>
      <c r="BF7989" s="17">
        <v>0</v>
      </c>
      <c r="BG7989" s="16">
        <v>0</v>
      </c>
      <c r="BH7989" s="16">
        <v>9.853530476803124E-3</v>
      </c>
      <c r="BI7989" s="17">
        <v>0</v>
      </c>
      <c r="BJ7989" s="16">
        <v>0.99999999999999911</v>
      </c>
      <c r="BK7989" s="16">
        <v>1.0358329938592776E-2</v>
      </c>
      <c r="BL7989" s="17">
        <v>2.2444034600563041E-4</v>
      </c>
      <c r="BM7989" s="16">
        <v>0</v>
      </c>
      <c r="BN7989" s="16">
        <v>1.0358329938592776E-2</v>
      </c>
      <c r="BO7989" s="17">
        <v>0</v>
      </c>
      <c r="BP7989" s="16">
        <v>0</v>
      </c>
      <c r="BQ7989" s="16">
        <v>1.0358329938592776E-2</v>
      </c>
      <c r="BR7989" s="17">
        <v>0</v>
      </c>
      <c r="BS7989" s="16">
        <v>0</v>
      </c>
      <c r="BT7989" s="16">
        <v>7.4960376859312172E-2</v>
      </c>
      <c r="BU7989" s="17">
        <v>0</v>
      </c>
      <c r="BV7989" s="16">
        <v>0</v>
      </c>
      <c r="BW7989" s="16">
        <v>7.4960376859312172E-2</v>
      </c>
      <c r="BX7989" s="17">
        <v>0</v>
      </c>
      <c r="BY7989" s="16">
        <v>0</v>
      </c>
      <c r="BZ7989" s="16">
        <v>7.4960376859312172E-2</v>
      </c>
      <c r="CA7989" s="17">
        <v>0</v>
      </c>
      <c r="CB7989" s="16">
        <v>0</v>
      </c>
      <c r="CC7989" s="16">
        <v>2.6805359645972341E-3</v>
      </c>
      <c r="CD7989" s="17">
        <v>0</v>
      </c>
      <c r="CE7989" s="16">
        <v>0</v>
      </c>
      <c r="CF7989" s="16">
        <v>2.6805359645972341E-3</v>
      </c>
      <c r="CG7989" s="17">
        <v>0</v>
      </c>
      <c r="CH7989" s="16">
        <v>0</v>
      </c>
      <c r="CI7989" s="16">
        <v>2.6805359645972341E-3</v>
      </c>
      <c r="CJ7989" s="17">
        <v>0</v>
      </c>
      <c r="CK7989" s="16"/>
      <c r="CL7989" s="16"/>
      <c r="CM7989" s="17"/>
      <c r="CN7989" s="16">
        <v>0</v>
      </c>
      <c r="CO7989" s="16">
        <v>0.11800000000000004</v>
      </c>
      <c r="CP7989" s="17">
        <v>0</v>
      </c>
      <c r="CQ7989" s="16">
        <v>0</v>
      </c>
      <c r="CR7989" s="16">
        <v>0.11800000000000004</v>
      </c>
      <c r="CS7989" s="17">
        <v>0</v>
      </c>
      <c r="CT7989" s="16">
        <v>0</v>
      </c>
      <c r="CU7989" s="16">
        <v>0.11800000000000004</v>
      </c>
      <c r="CV7989" s="17">
        <v>0</v>
      </c>
      <c r="CW7989" s="16">
        <v>0</v>
      </c>
      <c r="CX7989" s="16">
        <v>3.6258683325051094E-3</v>
      </c>
      <c r="CY7989" s="17">
        <v>0</v>
      </c>
      <c r="CZ7989" s="16">
        <v>0</v>
      </c>
      <c r="DA7989" s="16">
        <v>3.6258683325051094E-3</v>
      </c>
      <c r="DB7989" s="17">
        <v>0</v>
      </c>
      <c r="DC7989" s="16">
        <v>0</v>
      </c>
      <c r="DD7989" s="16">
        <v>3.6258683325051094E-3</v>
      </c>
      <c r="DE7989" s="17">
        <v>0</v>
      </c>
      <c r="DF7989" s="14">
        <v>0</v>
      </c>
      <c r="DG7989" s="14">
        <v>1</v>
      </c>
      <c r="DH7989" s="15">
        <v>0</v>
      </c>
      <c r="DI7989" s="14">
        <v>0</v>
      </c>
      <c r="DJ7989" s="14">
        <v>1</v>
      </c>
      <c r="DK7989" s="15">
        <v>0</v>
      </c>
      <c r="DL7989" s="14">
        <v>0</v>
      </c>
      <c r="DM7989" s="14">
        <v>1</v>
      </c>
      <c r="DN7989" s="15">
        <v>0</v>
      </c>
      <c r="DO7989" s="14">
        <v>0</v>
      </c>
      <c r="DP7989" s="14">
        <v>1</v>
      </c>
      <c r="DQ7989" s="15">
        <v>0</v>
      </c>
      <c r="DR7989" s="82"/>
      <c r="DS7989" s="82"/>
      <c r="DT7989" s="15">
        <v>0</v>
      </c>
      <c r="DU7989" s="82"/>
      <c r="DV7989" s="82"/>
      <c r="DW7989" s="15">
        <v>0</v>
      </c>
      <c r="DX7989" s="82"/>
      <c r="DY7989" s="82"/>
      <c r="DZ7989" s="15">
        <v>0</v>
      </c>
      <c r="EB7989" s="2"/>
    </row>
    <row r="7990" spans="1:132" x14ac:dyDescent="0.25">
      <c r="A7990" t="s">
        <v>7165</v>
      </c>
      <c r="B7990" s="93">
        <v>3.5300599788894201E-5</v>
      </c>
      <c r="C7990" s="13">
        <v>0</v>
      </c>
      <c r="D7990" s="13">
        <v>6.9105608468293778E-2</v>
      </c>
      <c r="E7990" s="13">
        <v>0</v>
      </c>
      <c r="F7990" s="13">
        <v>6.9105608468293778E-2</v>
      </c>
      <c r="G7990" s="13">
        <v>1.7826464367465131E-2</v>
      </c>
      <c r="H7990" s="13">
        <v>5.6139441190985531E-2</v>
      </c>
      <c r="I7990" s="13">
        <v>2.7808127401458368E-2</v>
      </c>
      <c r="J7990" s="14">
        <v>0</v>
      </c>
      <c r="K7990" s="14">
        <v>0.99</v>
      </c>
      <c r="L7990" s="15">
        <v>0</v>
      </c>
      <c r="M7990" s="14">
        <v>0</v>
      </c>
      <c r="N7990" s="14">
        <v>0.99</v>
      </c>
      <c r="O7990" s="15">
        <v>0</v>
      </c>
      <c r="P7990" s="14">
        <v>0</v>
      </c>
      <c r="Q7990" s="14">
        <v>0.99</v>
      </c>
      <c r="R7990" s="15">
        <v>0</v>
      </c>
      <c r="S7990" s="14">
        <v>0</v>
      </c>
      <c r="T7990" s="14">
        <v>0.99</v>
      </c>
      <c r="U7990" s="15">
        <v>0</v>
      </c>
      <c r="V7990" s="16">
        <v>0</v>
      </c>
      <c r="W7990" s="16">
        <v>0.63637340987481428</v>
      </c>
      <c r="X7990" s="17">
        <v>0</v>
      </c>
      <c r="Y7990" s="16">
        <v>0</v>
      </c>
      <c r="Z7990" s="16">
        <v>0.63637340987481428</v>
      </c>
      <c r="AA7990" s="17">
        <v>0</v>
      </c>
      <c r="AB7990" s="16">
        <v>0</v>
      </c>
      <c r="AC7990" s="16">
        <v>0.63637340987481428</v>
      </c>
      <c r="AD7990" s="17">
        <v>0</v>
      </c>
      <c r="AE7990" s="16">
        <v>0</v>
      </c>
      <c r="AF7990" s="16">
        <v>0.63637340987481428</v>
      </c>
      <c r="AG7990" s="17">
        <v>0</v>
      </c>
      <c r="AH7990" s="13">
        <v>0</v>
      </c>
      <c r="AI7990" s="16">
        <v>0</v>
      </c>
      <c r="AJ7990" s="16">
        <v>2.7714066902473279E-2</v>
      </c>
      <c r="AK7990" s="17">
        <v>0</v>
      </c>
      <c r="AL7990" s="16">
        <v>0</v>
      </c>
      <c r="AM7990" s="16">
        <v>2.7714066902473279E-2</v>
      </c>
      <c r="AN7990" s="17">
        <v>0</v>
      </c>
      <c r="AO7990" s="16">
        <v>0</v>
      </c>
      <c r="AP7990" s="16">
        <v>2.7714066902473279E-2</v>
      </c>
      <c r="AQ7990" s="17">
        <v>0</v>
      </c>
      <c r="AR7990" s="16">
        <v>0</v>
      </c>
      <c r="AS7990" s="16">
        <v>3.1195446980474147E-3</v>
      </c>
      <c r="AT7990" s="17">
        <v>0</v>
      </c>
      <c r="AU7990" s="16">
        <v>0</v>
      </c>
      <c r="AV7990" s="16">
        <v>3.1195446980474147E-3</v>
      </c>
      <c r="AW7990" s="17">
        <v>0</v>
      </c>
      <c r="AX7990" s="16">
        <v>0</v>
      </c>
      <c r="AY7990" s="16">
        <v>3.1195446980474147E-3</v>
      </c>
      <c r="AZ7990" s="17">
        <v>0</v>
      </c>
      <c r="BA7990" s="16">
        <v>0</v>
      </c>
      <c r="BB7990" s="16">
        <v>8.2275632129735626E-3</v>
      </c>
      <c r="BC7990" s="17">
        <v>0</v>
      </c>
      <c r="BD7990" s="16">
        <v>0</v>
      </c>
      <c r="BE7990" s="16">
        <v>8.2275632129735626E-3</v>
      </c>
      <c r="BF7990" s="17">
        <v>0</v>
      </c>
      <c r="BG7990" s="16">
        <v>0</v>
      </c>
      <c r="BH7990" s="16">
        <v>8.2275632129735626E-3</v>
      </c>
      <c r="BI7990" s="17">
        <v>0</v>
      </c>
      <c r="BJ7990" s="16">
        <v>0.28522304232491202</v>
      </c>
      <c r="BK7990" s="16">
        <v>8.4644149622625526E-3</v>
      </c>
      <c r="BL7990" s="17">
        <v>1.668379517474522E-4</v>
      </c>
      <c r="BM7990" s="16">
        <v>0</v>
      </c>
      <c r="BN7990" s="16">
        <v>8.4644149622625526E-3</v>
      </c>
      <c r="BO7990" s="17">
        <v>0</v>
      </c>
      <c r="BP7990" s="16">
        <v>0</v>
      </c>
      <c r="BQ7990" s="16">
        <v>8.4644149622625526E-3</v>
      </c>
      <c r="BR7990" s="17">
        <v>0</v>
      </c>
      <c r="BS7990" s="16">
        <v>0</v>
      </c>
      <c r="BT7990" s="16">
        <v>6.1599882319222726E-2</v>
      </c>
      <c r="BU7990" s="17">
        <v>0</v>
      </c>
      <c r="BV7990" s="16">
        <v>0</v>
      </c>
      <c r="BW7990" s="16">
        <v>6.1599882319222726E-2</v>
      </c>
      <c r="BX7990" s="17">
        <v>0</v>
      </c>
      <c r="BY7990" s="16">
        <v>0</v>
      </c>
      <c r="BZ7990" s="16">
        <v>6.1599882319222726E-2</v>
      </c>
      <c r="CA7990" s="17">
        <v>0</v>
      </c>
      <c r="CB7990" s="16">
        <v>0</v>
      </c>
      <c r="CC7990" s="16">
        <v>7.3727109108413461E-3</v>
      </c>
      <c r="CD7990" s="17">
        <v>0</v>
      </c>
      <c r="CE7990" s="16">
        <v>0</v>
      </c>
      <c r="CF7990" s="16">
        <v>7.3727109108413461E-3</v>
      </c>
      <c r="CG7990" s="17">
        <v>0</v>
      </c>
      <c r="CH7990" s="16">
        <v>0</v>
      </c>
      <c r="CI7990" s="16">
        <v>7.3727109108413461E-3</v>
      </c>
      <c r="CJ7990" s="17">
        <v>0</v>
      </c>
      <c r="CK7990" s="16"/>
      <c r="CL7990" s="16"/>
      <c r="CM7990" s="17"/>
      <c r="CN7990" s="16">
        <v>0</v>
      </c>
      <c r="CO7990" s="16">
        <v>0.11800000000000002</v>
      </c>
      <c r="CP7990" s="17">
        <v>0</v>
      </c>
      <c r="CQ7990" s="16">
        <v>0</v>
      </c>
      <c r="CR7990" s="16">
        <v>0.11800000000000002</v>
      </c>
      <c r="CS7990" s="17">
        <v>0</v>
      </c>
      <c r="CT7990" s="16">
        <v>0</v>
      </c>
      <c r="CU7990" s="16">
        <v>0.11800000000000002</v>
      </c>
      <c r="CV7990" s="17">
        <v>0</v>
      </c>
      <c r="CW7990" s="16">
        <v>0</v>
      </c>
      <c r="CX7990" s="16">
        <v>3.6373028495193327E-3</v>
      </c>
      <c r="CY7990" s="17">
        <v>0</v>
      </c>
      <c r="CZ7990" s="16">
        <v>0</v>
      </c>
      <c r="DA7990" s="16">
        <v>3.6373028495193327E-3</v>
      </c>
      <c r="DB7990" s="17">
        <v>0</v>
      </c>
      <c r="DC7990" s="16">
        <v>0</v>
      </c>
      <c r="DD7990" s="16">
        <v>3.6373028495193327E-3</v>
      </c>
      <c r="DE7990" s="17">
        <v>0</v>
      </c>
      <c r="DF7990" s="14">
        <v>0</v>
      </c>
      <c r="DG7990" s="14">
        <v>1</v>
      </c>
      <c r="DH7990" s="15">
        <v>0</v>
      </c>
      <c r="DI7990" s="14">
        <v>0</v>
      </c>
      <c r="DJ7990" s="14">
        <v>1</v>
      </c>
      <c r="DK7990" s="15">
        <v>0</v>
      </c>
      <c r="DL7990" s="14">
        <v>0</v>
      </c>
      <c r="DM7990" s="14">
        <v>1</v>
      </c>
      <c r="DN7990" s="15">
        <v>0</v>
      </c>
      <c r="DO7990" s="14">
        <v>0</v>
      </c>
      <c r="DP7990" s="14">
        <v>1</v>
      </c>
      <c r="DQ7990" s="15">
        <v>0</v>
      </c>
      <c r="DR7990" s="82"/>
      <c r="DS7990" s="82"/>
      <c r="DT7990" s="15">
        <v>0</v>
      </c>
      <c r="DU7990" s="82"/>
      <c r="DV7990" s="82"/>
      <c r="DW7990" s="15">
        <v>0</v>
      </c>
      <c r="DX7990" s="82"/>
      <c r="DY7990" s="82"/>
      <c r="DZ7990" s="15">
        <v>0</v>
      </c>
      <c r="EB7990" s="2"/>
    </row>
    <row r="7991" spans="1:132" x14ac:dyDescent="0.25">
      <c r="A7991" t="s">
        <v>5808</v>
      </c>
      <c r="B7991" s="93">
        <v>4.17083094915774E-5</v>
      </c>
      <c r="C7991" s="13">
        <v>0</v>
      </c>
      <c r="D7991" s="13">
        <v>1.4898973982528216E-2</v>
      </c>
      <c r="E7991" s="13">
        <v>0</v>
      </c>
      <c r="F7991" s="13">
        <v>1.4898973982528216E-2</v>
      </c>
      <c r="G7991" s="13">
        <v>9.8590488522949291E-4</v>
      </c>
      <c r="H7991" s="13">
        <v>9.6205409666282847E-3</v>
      </c>
      <c r="I7991" s="13">
        <v>1.1337899705449232E-2</v>
      </c>
      <c r="J7991" s="14">
        <v>0</v>
      </c>
      <c r="K7991" s="14">
        <v>0.99000000000000021</v>
      </c>
      <c r="L7991" s="15">
        <v>0</v>
      </c>
      <c r="M7991" s="14">
        <v>0</v>
      </c>
      <c r="N7991" s="14">
        <v>0.99000000000000021</v>
      </c>
      <c r="O7991" s="15">
        <v>0</v>
      </c>
      <c r="P7991" s="14">
        <v>0</v>
      </c>
      <c r="Q7991" s="14">
        <v>0.99000000000000021</v>
      </c>
      <c r="R7991" s="15">
        <v>0</v>
      </c>
      <c r="S7991" s="14">
        <v>0</v>
      </c>
      <c r="T7991" s="14">
        <v>0.99000000000000021</v>
      </c>
      <c r="U7991" s="15">
        <v>0</v>
      </c>
      <c r="V7991" s="16">
        <v>0</v>
      </c>
      <c r="W7991" s="16">
        <v>0.65471377306199396</v>
      </c>
      <c r="X7991" s="17">
        <v>0</v>
      </c>
      <c r="Y7991" s="16">
        <v>0</v>
      </c>
      <c r="Z7991" s="16">
        <v>0.65471377306199396</v>
      </c>
      <c r="AA7991" s="17">
        <v>0</v>
      </c>
      <c r="AB7991" s="16">
        <v>0</v>
      </c>
      <c r="AC7991" s="16">
        <v>0.65471377306199396</v>
      </c>
      <c r="AD7991" s="17">
        <v>0</v>
      </c>
      <c r="AE7991" s="16">
        <v>0</v>
      </c>
      <c r="AF7991" s="16">
        <v>0.65471377306199396</v>
      </c>
      <c r="AG7991" s="17">
        <v>0</v>
      </c>
      <c r="AH7991" s="13">
        <v>0</v>
      </c>
      <c r="AI7991" s="16">
        <v>0</v>
      </c>
      <c r="AJ7991" s="16">
        <v>2.1321718664743947E-2</v>
      </c>
      <c r="AK7991" s="17">
        <v>0</v>
      </c>
      <c r="AL7991" s="16">
        <v>0</v>
      </c>
      <c r="AM7991" s="16">
        <v>2.1321718664743947E-2</v>
      </c>
      <c r="AN7991" s="17">
        <v>0</v>
      </c>
      <c r="AO7991" s="16">
        <v>0</v>
      </c>
      <c r="AP7991" s="16">
        <v>2.1321718664743947E-2</v>
      </c>
      <c r="AQ7991" s="17">
        <v>0</v>
      </c>
      <c r="AR7991" s="16">
        <v>0</v>
      </c>
      <c r="AS7991" s="16">
        <v>2.4884736285396879E-3</v>
      </c>
      <c r="AT7991" s="17">
        <v>0</v>
      </c>
      <c r="AU7991" s="16">
        <v>0</v>
      </c>
      <c r="AV7991" s="16">
        <v>2.4884736285396879E-3</v>
      </c>
      <c r="AW7991" s="17">
        <v>0</v>
      </c>
      <c r="AX7991" s="16">
        <v>0</v>
      </c>
      <c r="AY7991" s="16">
        <v>2.4884736285396879E-3</v>
      </c>
      <c r="AZ7991" s="17">
        <v>0</v>
      </c>
      <c r="BA7991" s="16">
        <v>0</v>
      </c>
      <c r="BB7991" s="16">
        <v>6.4480229729779225E-3</v>
      </c>
      <c r="BC7991" s="17">
        <v>0</v>
      </c>
      <c r="BD7991" s="16">
        <v>0</v>
      </c>
      <c r="BE7991" s="16">
        <v>6.4480229729779225E-3</v>
      </c>
      <c r="BF7991" s="17">
        <v>0</v>
      </c>
      <c r="BG7991" s="16">
        <v>0</v>
      </c>
      <c r="BH7991" s="16">
        <v>6.4480229729779225E-3</v>
      </c>
      <c r="BI7991" s="17">
        <v>0</v>
      </c>
      <c r="BJ7991" s="16">
        <v>0</v>
      </c>
      <c r="BK7991" s="16">
        <v>6.7718600476135982E-3</v>
      </c>
      <c r="BL7991" s="17">
        <v>0</v>
      </c>
      <c r="BM7991" s="16">
        <v>0</v>
      </c>
      <c r="BN7991" s="16">
        <v>6.7718600476135982E-3</v>
      </c>
      <c r="BO7991" s="17">
        <v>0</v>
      </c>
      <c r="BP7991" s="16">
        <v>0.41404172928064792</v>
      </c>
      <c r="BQ7991" s="16">
        <v>6.7718600476135982E-3</v>
      </c>
      <c r="BR7991" s="17">
        <v>4.1774229622669651E-5</v>
      </c>
      <c r="BS7991" s="16">
        <v>0</v>
      </c>
      <c r="BT7991" s="16">
        <v>4.871897097202884E-2</v>
      </c>
      <c r="BU7991" s="17">
        <v>0</v>
      </c>
      <c r="BV7991" s="16">
        <v>0</v>
      </c>
      <c r="BW7991" s="16">
        <v>4.871897097202884E-2</v>
      </c>
      <c r="BX7991" s="17">
        <v>0</v>
      </c>
      <c r="BY7991" s="16">
        <v>0</v>
      </c>
      <c r="BZ7991" s="16">
        <v>4.871897097202884E-2</v>
      </c>
      <c r="CA7991" s="17">
        <v>0</v>
      </c>
      <c r="CB7991" s="16">
        <v>0</v>
      </c>
      <c r="CC7991" s="16">
        <v>2.1475749341657328E-3</v>
      </c>
      <c r="CD7991" s="17">
        <v>0</v>
      </c>
      <c r="CE7991" s="16">
        <v>0</v>
      </c>
      <c r="CF7991" s="16">
        <v>2.1475749341657328E-3</v>
      </c>
      <c r="CG7991" s="17">
        <v>0</v>
      </c>
      <c r="CH7991" s="16">
        <v>0</v>
      </c>
      <c r="CI7991" s="16">
        <v>2.1475749341657328E-3</v>
      </c>
      <c r="CJ7991" s="17">
        <v>0</v>
      </c>
      <c r="CK7991" s="16"/>
      <c r="CL7991" s="16"/>
      <c r="CM7991" s="17"/>
      <c r="CN7991" s="16">
        <v>0</v>
      </c>
      <c r="CO7991" s="16">
        <v>0.11800000000000004</v>
      </c>
      <c r="CP7991" s="17">
        <v>0</v>
      </c>
      <c r="CQ7991" s="16">
        <v>0</v>
      </c>
      <c r="CR7991" s="16">
        <v>0.11800000000000004</v>
      </c>
      <c r="CS7991" s="17">
        <v>0</v>
      </c>
      <c r="CT7991" s="16">
        <v>0</v>
      </c>
      <c r="CU7991" s="16">
        <v>0.11800000000000004</v>
      </c>
      <c r="CV7991" s="17">
        <v>0</v>
      </c>
      <c r="CW7991" s="16">
        <v>0</v>
      </c>
      <c r="CX7991" s="16">
        <v>3.7217334958637095E-3</v>
      </c>
      <c r="CY7991" s="17">
        <v>0</v>
      </c>
      <c r="CZ7991" s="16">
        <v>0</v>
      </c>
      <c r="DA7991" s="16">
        <v>3.7217334958637095E-3</v>
      </c>
      <c r="DB7991" s="17">
        <v>0</v>
      </c>
      <c r="DC7991" s="16">
        <v>0</v>
      </c>
      <c r="DD7991" s="16">
        <v>3.7217334958637095E-3</v>
      </c>
      <c r="DE7991" s="17">
        <v>0</v>
      </c>
      <c r="DF7991" s="14">
        <v>0</v>
      </c>
      <c r="DG7991" s="14">
        <v>1</v>
      </c>
      <c r="DH7991" s="15">
        <v>0</v>
      </c>
      <c r="DI7991" s="14">
        <v>0</v>
      </c>
      <c r="DJ7991" s="14">
        <v>1</v>
      </c>
      <c r="DK7991" s="15">
        <v>0</v>
      </c>
      <c r="DL7991" s="14">
        <v>0</v>
      </c>
      <c r="DM7991" s="14">
        <v>1</v>
      </c>
      <c r="DN7991" s="15">
        <v>0</v>
      </c>
      <c r="DO7991" s="14">
        <v>0</v>
      </c>
      <c r="DP7991" s="14">
        <v>1</v>
      </c>
      <c r="DQ7991" s="15">
        <v>0</v>
      </c>
      <c r="DR7991" s="82"/>
      <c r="DS7991" s="82"/>
      <c r="DT7991" s="15">
        <v>0</v>
      </c>
      <c r="DU7991" s="82"/>
      <c r="DV7991" s="82"/>
      <c r="DW7991" s="15">
        <v>0</v>
      </c>
      <c r="DX7991" s="82"/>
      <c r="DY7991" s="82"/>
      <c r="DZ7991" s="15">
        <v>0</v>
      </c>
      <c r="EB7991" s="2"/>
    </row>
    <row r="7992" spans="1:132" x14ac:dyDescent="0.25">
      <c r="A7992" t="s">
        <v>6904</v>
      </c>
      <c r="B7992" s="93">
        <v>3.6588769647832597E-5</v>
      </c>
      <c r="C7992" s="13">
        <v>0</v>
      </c>
      <c r="D7992" s="13">
        <v>4.0070677615852895E-2</v>
      </c>
      <c r="E7992" s="13">
        <v>0</v>
      </c>
      <c r="F7992" s="13">
        <v>4.0070677615852895E-2</v>
      </c>
      <c r="G7992" s="13">
        <v>2.091363148677548E-2</v>
      </c>
      <c r="H7992" s="13">
        <v>2.902543214809775E-2</v>
      </c>
      <c r="I7992" s="13">
        <v>9.0853179049766863E-3</v>
      </c>
      <c r="J7992" s="14">
        <v>0</v>
      </c>
      <c r="K7992" s="14">
        <v>0.9900000000000001</v>
      </c>
      <c r="L7992" s="15">
        <v>0</v>
      </c>
      <c r="M7992" s="14">
        <v>0</v>
      </c>
      <c r="N7992" s="14">
        <v>0.9900000000000001</v>
      </c>
      <c r="O7992" s="15">
        <v>0</v>
      </c>
      <c r="P7992" s="14">
        <v>0</v>
      </c>
      <c r="Q7992" s="14">
        <v>0.9900000000000001</v>
      </c>
      <c r="R7992" s="15">
        <v>0</v>
      </c>
      <c r="S7992" s="14">
        <v>0</v>
      </c>
      <c r="T7992" s="14">
        <v>0.9900000000000001</v>
      </c>
      <c r="U7992" s="15">
        <v>0</v>
      </c>
      <c r="V7992" s="16">
        <v>0</v>
      </c>
      <c r="W7992" s="16">
        <v>0.64115378260094757</v>
      </c>
      <c r="X7992" s="17">
        <v>0</v>
      </c>
      <c r="Y7992" s="16">
        <v>0</v>
      </c>
      <c r="Z7992" s="16">
        <v>0.64115378260094757</v>
      </c>
      <c r="AA7992" s="17">
        <v>0</v>
      </c>
      <c r="AB7992" s="16">
        <v>0</v>
      </c>
      <c r="AC7992" s="16">
        <v>0.64115378260094757</v>
      </c>
      <c r="AD7992" s="17">
        <v>0</v>
      </c>
      <c r="AE7992" s="16">
        <v>0</v>
      </c>
      <c r="AF7992" s="16">
        <v>0.64115378260094757</v>
      </c>
      <c r="AG7992" s="17">
        <v>0</v>
      </c>
      <c r="AH7992" s="13">
        <v>0</v>
      </c>
      <c r="AI7992" s="16">
        <v>0</v>
      </c>
      <c r="AJ7992" s="16">
        <v>2.5387133068466069E-2</v>
      </c>
      <c r="AK7992" s="17">
        <v>0</v>
      </c>
      <c r="AL7992" s="16">
        <v>0</v>
      </c>
      <c r="AM7992" s="16">
        <v>2.5387133068466069E-2</v>
      </c>
      <c r="AN7992" s="17">
        <v>0</v>
      </c>
      <c r="AO7992" s="16">
        <v>0</v>
      </c>
      <c r="AP7992" s="16">
        <v>2.5387133068466069E-2</v>
      </c>
      <c r="AQ7992" s="17">
        <v>0</v>
      </c>
      <c r="AR7992" s="16">
        <v>0</v>
      </c>
      <c r="AS7992" s="16">
        <v>2.7728982043722242E-3</v>
      </c>
      <c r="AT7992" s="17">
        <v>0</v>
      </c>
      <c r="AU7992" s="16">
        <v>0</v>
      </c>
      <c r="AV7992" s="16">
        <v>2.7728982043722242E-3</v>
      </c>
      <c r="AW7992" s="17">
        <v>0</v>
      </c>
      <c r="AX7992" s="16">
        <v>0</v>
      </c>
      <c r="AY7992" s="16">
        <v>2.7728982043722242E-3</v>
      </c>
      <c r="AZ7992" s="17">
        <v>0</v>
      </c>
      <c r="BA7992" s="16">
        <v>0</v>
      </c>
      <c r="BB7992" s="16">
        <v>7.4438478257957026E-3</v>
      </c>
      <c r="BC7992" s="17">
        <v>0</v>
      </c>
      <c r="BD7992" s="16">
        <v>0</v>
      </c>
      <c r="BE7992" s="16">
        <v>7.4438478257957026E-3</v>
      </c>
      <c r="BF7992" s="17">
        <v>0</v>
      </c>
      <c r="BG7992" s="16">
        <v>0</v>
      </c>
      <c r="BH7992" s="16">
        <v>7.4438478257957026E-3</v>
      </c>
      <c r="BI7992" s="17">
        <v>0</v>
      </c>
      <c r="BJ7992" s="16">
        <v>0</v>
      </c>
      <c r="BK7992" s="16">
        <v>7.5803322339244011E-3</v>
      </c>
      <c r="BL7992" s="17">
        <v>0</v>
      </c>
      <c r="BM7992" s="16">
        <v>0.97476426545231898</v>
      </c>
      <c r="BN7992" s="16">
        <v>7.5803322339244011E-3</v>
      </c>
      <c r="BO7992" s="17">
        <v>2.9608371879276277E-4</v>
      </c>
      <c r="BP7992" s="16">
        <v>0</v>
      </c>
      <c r="BQ7992" s="16">
        <v>7.5803322339244011E-3</v>
      </c>
      <c r="BR7992" s="17">
        <v>0</v>
      </c>
      <c r="BS7992" s="16">
        <v>0</v>
      </c>
      <c r="BT7992" s="16">
        <v>5.5519506187004283E-2</v>
      </c>
      <c r="BU7992" s="17">
        <v>0</v>
      </c>
      <c r="BV7992" s="16">
        <v>0</v>
      </c>
      <c r="BW7992" s="16">
        <v>5.5519506187004283E-2</v>
      </c>
      <c r="BX7992" s="17">
        <v>0</v>
      </c>
      <c r="BY7992" s="16">
        <v>0</v>
      </c>
      <c r="BZ7992" s="16">
        <v>5.5519506187004283E-2</v>
      </c>
      <c r="CA7992" s="17">
        <v>0</v>
      </c>
      <c r="CB7992" s="16">
        <v>0</v>
      </c>
      <c r="CC7992" s="16">
        <v>1.4858194609612605E-2</v>
      </c>
      <c r="CD7992" s="17">
        <v>0</v>
      </c>
      <c r="CE7992" s="16">
        <v>0</v>
      </c>
      <c r="CF7992" s="16">
        <v>1.4858194609612605E-2</v>
      </c>
      <c r="CG7992" s="17">
        <v>0</v>
      </c>
      <c r="CH7992" s="16">
        <v>0</v>
      </c>
      <c r="CI7992" s="16">
        <v>1.4858194609612605E-2</v>
      </c>
      <c r="CJ7992" s="17">
        <v>0</v>
      </c>
      <c r="CK7992" s="16"/>
      <c r="CL7992" s="16"/>
      <c r="CM7992" s="17"/>
      <c r="CN7992" s="16">
        <v>0</v>
      </c>
      <c r="CO7992" s="16">
        <v>0.11799999999999999</v>
      </c>
      <c r="CP7992" s="17">
        <v>0</v>
      </c>
      <c r="CQ7992" s="16">
        <v>0</v>
      </c>
      <c r="CR7992" s="16">
        <v>0.11799999999999999</v>
      </c>
      <c r="CS7992" s="17">
        <v>0</v>
      </c>
      <c r="CT7992" s="16">
        <v>0</v>
      </c>
      <c r="CU7992" s="16">
        <v>0.11799999999999999</v>
      </c>
      <c r="CV7992" s="17">
        <v>0</v>
      </c>
      <c r="CW7992" s="16">
        <v>0</v>
      </c>
      <c r="CX7992" s="16">
        <v>3.6777112865177099E-3</v>
      </c>
      <c r="CY7992" s="17">
        <v>0</v>
      </c>
      <c r="CZ7992" s="16">
        <v>0</v>
      </c>
      <c r="DA7992" s="16">
        <v>3.6777112865177099E-3</v>
      </c>
      <c r="DB7992" s="17">
        <v>0</v>
      </c>
      <c r="DC7992" s="16">
        <v>0</v>
      </c>
      <c r="DD7992" s="16">
        <v>3.6777112865177099E-3</v>
      </c>
      <c r="DE7992" s="17">
        <v>0</v>
      </c>
      <c r="DF7992" s="14">
        <v>0</v>
      </c>
      <c r="DG7992" s="14">
        <v>1.0000000000000002</v>
      </c>
      <c r="DH7992" s="15">
        <v>0</v>
      </c>
      <c r="DI7992" s="14">
        <v>0</v>
      </c>
      <c r="DJ7992" s="14">
        <v>1.0000000000000002</v>
      </c>
      <c r="DK7992" s="15">
        <v>0</v>
      </c>
      <c r="DL7992" s="14">
        <v>0</v>
      </c>
      <c r="DM7992" s="14">
        <v>1.0000000000000002</v>
      </c>
      <c r="DN7992" s="15">
        <v>0</v>
      </c>
      <c r="DO7992" s="14">
        <v>0</v>
      </c>
      <c r="DP7992" s="14">
        <v>1.0000000000000002</v>
      </c>
      <c r="DQ7992" s="15">
        <v>0</v>
      </c>
      <c r="DR7992" s="82"/>
      <c r="DS7992" s="82"/>
      <c r="DT7992" s="15">
        <v>0</v>
      </c>
      <c r="DU7992" s="82"/>
      <c r="DV7992" s="82"/>
      <c r="DW7992" s="15">
        <v>0</v>
      </c>
      <c r="DX7992" s="82"/>
      <c r="DY7992" s="82"/>
      <c r="DZ7992" s="15">
        <v>0</v>
      </c>
      <c r="EB7992" s="2"/>
    </row>
    <row r="7993" spans="1:132" x14ac:dyDescent="0.25">
      <c r="A7993" t="s">
        <v>4880</v>
      </c>
      <c r="B7993" s="93">
        <v>4.7674168881519302E-5</v>
      </c>
      <c r="C7993" s="13">
        <v>0</v>
      </c>
      <c r="D7993" s="13">
        <v>5.7517247604174003E-2</v>
      </c>
      <c r="E7993" s="13">
        <v>0</v>
      </c>
      <c r="F7993" s="13">
        <v>5.7517247604174003E-2</v>
      </c>
      <c r="G7993" s="13">
        <v>2.4016985040552274E-2</v>
      </c>
      <c r="H7993" s="13">
        <v>4.193502936731161E-2</v>
      </c>
      <c r="I7993" s="13">
        <v>1.8776763858645146E-2</v>
      </c>
      <c r="J7993" s="14">
        <v>0</v>
      </c>
      <c r="K7993" s="14">
        <v>0.99</v>
      </c>
      <c r="L7993" s="15">
        <v>0</v>
      </c>
      <c r="M7993" s="14">
        <v>0</v>
      </c>
      <c r="N7993" s="14">
        <v>0.99</v>
      </c>
      <c r="O7993" s="15">
        <v>0</v>
      </c>
      <c r="P7993" s="14">
        <v>0</v>
      </c>
      <c r="Q7993" s="14">
        <v>0.99</v>
      </c>
      <c r="R7993" s="15">
        <v>0</v>
      </c>
      <c r="S7993" s="14">
        <v>0</v>
      </c>
      <c r="T7993" s="14">
        <v>0.99</v>
      </c>
      <c r="U7993" s="15">
        <v>0</v>
      </c>
      <c r="V7993" s="16">
        <v>0</v>
      </c>
      <c r="W7993" s="16">
        <v>0.64650766048970809</v>
      </c>
      <c r="X7993" s="17">
        <v>0</v>
      </c>
      <c r="Y7993" s="16">
        <v>0</v>
      </c>
      <c r="Z7993" s="16">
        <v>0.64650766048970809</v>
      </c>
      <c r="AA7993" s="17">
        <v>0</v>
      </c>
      <c r="AB7993" s="16">
        <v>0</v>
      </c>
      <c r="AC7993" s="16">
        <v>0.64650766048970809</v>
      </c>
      <c r="AD7993" s="17">
        <v>0</v>
      </c>
      <c r="AE7993" s="16">
        <v>0</v>
      </c>
      <c r="AF7993" s="16">
        <v>0.64650766048970809</v>
      </c>
      <c r="AG7993" s="17">
        <v>0</v>
      </c>
      <c r="AH7993" s="13">
        <v>0</v>
      </c>
      <c r="AI7993" s="16">
        <v>0</v>
      </c>
      <c r="AJ7993" s="16">
        <v>2.4857538879366082E-2</v>
      </c>
      <c r="AK7993" s="17">
        <v>0</v>
      </c>
      <c r="AL7993" s="16">
        <v>0</v>
      </c>
      <c r="AM7993" s="16">
        <v>2.4857538879366082E-2</v>
      </c>
      <c r="AN7993" s="17">
        <v>0</v>
      </c>
      <c r="AO7993" s="16">
        <v>0</v>
      </c>
      <c r="AP7993" s="16">
        <v>2.4857538879366082E-2</v>
      </c>
      <c r="AQ7993" s="17">
        <v>0</v>
      </c>
      <c r="AR7993" s="16">
        <v>0</v>
      </c>
      <c r="AS7993" s="16">
        <v>2.8464112484399809E-3</v>
      </c>
      <c r="AT7993" s="17">
        <v>0</v>
      </c>
      <c r="AU7993" s="16">
        <v>0</v>
      </c>
      <c r="AV7993" s="16">
        <v>2.8464112484399809E-3</v>
      </c>
      <c r="AW7993" s="17">
        <v>0</v>
      </c>
      <c r="AX7993" s="16">
        <v>0</v>
      </c>
      <c r="AY7993" s="16">
        <v>2.8464112484399809E-3</v>
      </c>
      <c r="AZ7993" s="17">
        <v>0</v>
      </c>
      <c r="BA7993" s="16">
        <v>0</v>
      </c>
      <c r="BB7993" s="16">
        <v>7.3776120545089785E-3</v>
      </c>
      <c r="BC7993" s="17">
        <v>0</v>
      </c>
      <c r="BD7993" s="16">
        <v>0.16069121401292299</v>
      </c>
      <c r="BE7993" s="16">
        <v>7.3776120545089785E-3</v>
      </c>
      <c r="BF7993" s="17">
        <v>6.8187699994941137E-5</v>
      </c>
      <c r="BG7993" s="16">
        <v>0</v>
      </c>
      <c r="BH7993" s="16">
        <v>7.3776120545089785E-3</v>
      </c>
      <c r="BI7993" s="17">
        <v>0</v>
      </c>
      <c r="BJ7993" s="16">
        <v>0.815468370991416</v>
      </c>
      <c r="BK7993" s="16">
        <v>7.6815232741731781E-3</v>
      </c>
      <c r="BL7993" s="17">
        <v>3.6029029775943113E-4</v>
      </c>
      <c r="BM7993" s="16">
        <v>0.17219980689752301</v>
      </c>
      <c r="BN7993" s="16">
        <v>7.6815232741731781E-3</v>
      </c>
      <c r="BO7993" s="17">
        <v>7.6081331794385673E-5</v>
      </c>
      <c r="BP7993" s="16">
        <v>0</v>
      </c>
      <c r="BQ7993" s="16">
        <v>7.6815232741731781E-3</v>
      </c>
      <c r="BR7993" s="17">
        <v>0</v>
      </c>
      <c r="BS7993" s="16">
        <v>0</v>
      </c>
      <c r="BT7993" s="16">
        <v>5.548288316060012E-2</v>
      </c>
      <c r="BU7993" s="17">
        <v>0</v>
      </c>
      <c r="BV7993" s="16">
        <v>0</v>
      </c>
      <c r="BW7993" s="16">
        <v>5.548288316060012E-2</v>
      </c>
      <c r="BX7993" s="17">
        <v>0</v>
      </c>
      <c r="BY7993" s="16">
        <v>0</v>
      </c>
      <c r="BZ7993" s="16">
        <v>5.548288316060012E-2</v>
      </c>
      <c r="CA7993" s="17">
        <v>0</v>
      </c>
      <c r="CB7993" s="16">
        <v>0</v>
      </c>
      <c r="CC7993" s="16">
        <v>1.1352131524022608E-2</v>
      </c>
      <c r="CD7993" s="17">
        <v>0</v>
      </c>
      <c r="CE7993" s="16">
        <v>0</v>
      </c>
      <c r="CF7993" s="16">
        <v>1.1352131524022608E-2</v>
      </c>
      <c r="CG7993" s="17">
        <v>0</v>
      </c>
      <c r="CH7993" s="16">
        <v>0</v>
      </c>
      <c r="CI7993" s="16">
        <v>1.1352131524022608E-2</v>
      </c>
      <c r="CJ7993" s="17">
        <v>0</v>
      </c>
      <c r="CK7993" s="16"/>
      <c r="CL7993" s="16"/>
      <c r="CM7993" s="17"/>
      <c r="CN7993" s="16">
        <v>0</v>
      </c>
      <c r="CO7993" s="16">
        <v>0.11800000000000002</v>
      </c>
      <c r="CP7993" s="17">
        <v>0</v>
      </c>
      <c r="CQ7993" s="16">
        <v>0</v>
      </c>
      <c r="CR7993" s="16">
        <v>0.11800000000000002</v>
      </c>
      <c r="CS7993" s="17">
        <v>0</v>
      </c>
      <c r="CT7993" s="16">
        <v>0</v>
      </c>
      <c r="CU7993" s="16">
        <v>0.11800000000000002</v>
      </c>
      <c r="CV7993" s="17">
        <v>0</v>
      </c>
      <c r="CW7993" s="16">
        <v>0</v>
      </c>
      <c r="CX7993" s="16">
        <v>3.6923358159888287E-3</v>
      </c>
      <c r="CY7993" s="17">
        <v>0</v>
      </c>
      <c r="CZ7993" s="16">
        <v>0</v>
      </c>
      <c r="DA7993" s="16">
        <v>3.6923358159888287E-3</v>
      </c>
      <c r="DB7993" s="17">
        <v>0</v>
      </c>
      <c r="DC7993" s="16">
        <v>0</v>
      </c>
      <c r="DD7993" s="16">
        <v>3.6923358159888287E-3</v>
      </c>
      <c r="DE7993" s="17">
        <v>0</v>
      </c>
      <c r="DF7993" s="14">
        <v>0</v>
      </c>
      <c r="DG7993" s="14">
        <v>1</v>
      </c>
      <c r="DH7993" s="15">
        <v>0</v>
      </c>
      <c r="DI7993" s="14">
        <v>0</v>
      </c>
      <c r="DJ7993" s="14">
        <v>1</v>
      </c>
      <c r="DK7993" s="15">
        <v>0</v>
      </c>
      <c r="DL7993" s="14">
        <v>0</v>
      </c>
      <c r="DM7993" s="14">
        <v>1</v>
      </c>
      <c r="DN7993" s="15">
        <v>0</v>
      </c>
      <c r="DO7993" s="14">
        <v>0</v>
      </c>
      <c r="DP7993" s="14">
        <v>1</v>
      </c>
      <c r="DQ7993" s="15">
        <v>0</v>
      </c>
      <c r="DR7993" s="82"/>
      <c r="DS7993" s="82"/>
      <c r="DT7993" s="15">
        <v>0</v>
      </c>
      <c r="DU7993" s="82"/>
      <c r="DV7993" s="82"/>
      <c r="DW7993" s="15">
        <v>0</v>
      </c>
      <c r="DX7993" s="82"/>
      <c r="DY7993" s="82"/>
      <c r="DZ7993" s="15">
        <v>0</v>
      </c>
      <c r="EB7993" s="2"/>
    </row>
    <row r="7994" spans="1:132" x14ac:dyDescent="0.25">
      <c r="A7994" t="s">
        <v>4083</v>
      </c>
      <c r="B7994" s="93">
        <v>5.6871042017353997E-5</v>
      </c>
      <c r="C7994" s="13">
        <v>0</v>
      </c>
      <c r="D7994" s="13">
        <v>3.1827700440708755E-2</v>
      </c>
      <c r="E7994" s="13">
        <v>0</v>
      </c>
      <c r="F7994" s="13">
        <v>3.1827700440708755E-2</v>
      </c>
      <c r="G7994" s="13">
        <v>1.4853282320705248E-2</v>
      </c>
      <c r="H7994" s="13">
        <v>2.111258544016649E-2</v>
      </c>
      <c r="I7994" s="13">
        <v>1.0928169317268603E-2</v>
      </c>
      <c r="J7994" s="14">
        <v>0</v>
      </c>
      <c r="K7994" s="14">
        <v>0.99000000000000021</v>
      </c>
      <c r="L7994" s="15">
        <v>0</v>
      </c>
      <c r="M7994" s="14">
        <v>0</v>
      </c>
      <c r="N7994" s="14">
        <v>0.99000000000000021</v>
      </c>
      <c r="O7994" s="15">
        <v>0</v>
      </c>
      <c r="P7994" s="14">
        <v>0</v>
      </c>
      <c r="Q7994" s="14">
        <v>0.99000000000000021</v>
      </c>
      <c r="R7994" s="15">
        <v>0</v>
      </c>
      <c r="S7994" s="14">
        <v>0</v>
      </c>
      <c r="T7994" s="14">
        <v>0.99000000000000021</v>
      </c>
      <c r="U7994" s="15">
        <v>0</v>
      </c>
      <c r="V7994" s="16">
        <v>0</v>
      </c>
      <c r="W7994" s="16">
        <v>0.64160677387260701</v>
      </c>
      <c r="X7994" s="17">
        <v>0</v>
      </c>
      <c r="Y7994" s="16">
        <v>0</v>
      </c>
      <c r="Z7994" s="16">
        <v>0.64160677387260701</v>
      </c>
      <c r="AA7994" s="17">
        <v>0</v>
      </c>
      <c r="AB7994" s="16">
        <v>0</v>
      </c>
      <c r="AC7994" s="16">
        <v>0.64160677387260701</v>
      </c>
      <c r="AD7994" s="17">
        <v>0</v>
      </c>
      <c r="AE7994" s="16">
        <v>0</v>
      </c>
      <c r="AF7994" s="16">
        <v>0.64160677387260701</v>
      </c>
      <c r="AG7994" s="17">
        <v>0</v>
      </c>
      <c r="AH7994" s="13">
        <v>0</v>
      </c>
      <c r="AI7994" s="16">
        <v>0</v>
      </c>
      <c r="AJ7994" s="16">
        <v>2.2343423884922588E-2</v>
      </c>
      <c r="AK7994" s="17">
        <v>0</v>
      </c>
      <c r="AL7994" s="16">
        <v>0</v>
      </c>
      <c r="AM7994" s="16">
        <v>2.2343423884922588E-2</v>
      </c>
      <c r="AN7994" s="17">
        <v>0</v>
      </c>
      <c r="AO7994" s="16">
        <v>0</v>
      </c>
      <c r="AP7994" s="16">
        <v>2.2343423884922588E-2</v>
      </c>
      <c r="AQ7994" s="17">
        <v>0</v>
      </c>
      <c r="AR7994" s="16">
        <v>0</v>
      </c>
      <c r="AS7994" s="16">
        <v>2.5008844181545619E-3</v>
      </c>
      <c r="AT7994" s="17">
        <v>0</v>
      </c>
      <c r="AU7994" s="16">
        <v>0</v>
      </c>
      <c r="AV7994" s="16">
        <v>2.5008844181545619E-3</v>
      </c>
      <c r="AW7994" s="17">
        <v>0</v>
      </c>
      <c r="AX7994" s="16">
        <v>0</v>
      </c>
      <c r="AY7994" s="16">
        <v>2.5008844181545619E-3</v>
      </c>
      <c r="AZ7994" s="17">
        <v>0</v>
      </c>
      <c r="BA7994" s="16">
        <v>0</v>
      </c>
      <c r="BB7994" s="16">
        <v>6.7249804227171679E-3</v>
      </c>
      <c r="BC7994" s="17">
        <v>0</v>
      </c>
      <c r="BD7994" s="16">
        <v>0</v>
      </c>
      <c r="BE7994" s="16">
        <v>6.7249804227171679E-3</v>
      </c>
      <c r="BF7994" s="17">
        <v>0</v>
      </c>
      <c r="BG7994" s="16">
        <v>0</v>
      </c>
      <c r="BH7994" s="16">
        <v>6.7249804227171679E-3</v>
      </c>
      <c r="BI7994" s="17">
        <v>0</v>
      </c>
      <c r="BJ7994" s="16">
        <v>0</v>
      </c>
      <c r="BK7994" s="16">
        <v>6.8839453106161637E-3</v>
      </c>
      <c r="BL7994" s="17">
        <v>0</v>
      </c>
      <c r="BM7994" s="16">
        <v>0</v>
      </c>
      <c r="BN7994" s="16">
        <v>6.8839453106161637E-3</v>
      </c>
      <c r="BO7994" s="17">
        <v>0</v>
      </c>
      <c r="BP7994" s="16">
        <v>0.99699228436782295</v>
      </c>
      <c r="BQ7994" s="16">
        <v>6.8839453106161637E-3</v>
      </c>
      <c r="BR7994" s="17">
        <v>2.1844115825276239E-4</v>
      </c>
      <c r="BS7994" s="16">
        <v>0</v>
      </c>
      <c r="BT7994" s="16">
        <v>5.0278313689083677E-2</v>
      </c>
      <c r="BU7994" s="17">
        <v>0</v>
      </c>
      <c r="BV7994" s="16">
        <v>0</v>
      </c>
      <c r="BW7994" s="16">
        <v>5.0278313689083677E-2</v>
      </c>
      <c r="BX7994" s="17">
        <v>0</v>
      </c>
      <c r="BY7994" s="16">
        <v>0</v>
      </c>
      <c r="BZ7994" s="16">
        <v>5.0278313689083677E-2</v>
      </c>
      <c r="CA7994" s="17">
        <v>0</v>
      </c>
      <c r="CB7994" s="16">
        <v>0</v>
      </c>
      <c r="CC7994" s="16">
        <v>1.433082029848627E-2</v>
      </c>
      <c r="CD7994" s="17">
        <v>0</v>
      </c>
      <c r="CE7994" s="16">
        <v>0</v>
      </c>
      <c r="CF7994" s="16">
        <v>1.433082029848627E-2</v>
      </c>
      <c r="CG7994" s="17">
        <v>0</v>
      </c>
      <c r="CH7994" s="16">
        <v>0</v>
      </c>
      <c r="CI7994" s="16">
        <v>1.433082029848627E-2</v>
      </c>
      <c r="CJ7994" s="17">
        <v>0</v>
      </c>
      <c r="CK7994" s="16"/>
      <c r="CL7994" s="16"/>
      <c r="CM7994" s="17"/>
      <c r="CN7994" s="16">
        <v>0</v>
      </c>
      <c r="CO7994" s="16">
        <v>0.11800000000000005</v>
      </c>
      <c r="CP7994" s="17">
        <v>0</v>
      </c>
      <c r="CQ7994" s="16">
        <v>0</v>
      </c>
      <c r="CR7994" s="16">
        <v>0.11800000000000005</v>
      </c>
      <c r="CS7994" s="17">
        <v>0</v>
      </c>
      <c r="CT7994" s="16">
        <v>0</v>
      </c>
      <c r="CU7994" s="16">
        <v>0.11800000000000005</v>
      </c>
      <c r="CV7994" s="17">
        <v>0</v>
      </c>
      <c r="CW7994" s="16">
        <v>0</v>
      </c>
      <c r="CX7994" s="16">
        <v>3.6977766813465307E-3</v>
      </c>
      <c r="CY7994" s="17">
        <v>0</v>
      </c>
      <c r="CZ7994" s="16">
        <v>0</v>
      </c>
      <c r="DA7994" s="16">
        <v>3.6977766813465307E-3</v>
      </c>
      <c r="DB7994" s="17">
        <v>0</v>
      </c>
      <c r="DC7994" s="16">
        <v>0</v>
      </c>
      <c r="DD7994" s="16">
        <v>3.6977766813465307E-3</v>
      </c>
      <c r="DE7994" s="17">
        <v>0</v>
      </c>
      <c r="DF7994" s="14">
        <v>0</v>
      </c>
      <c r="DG7994" s="14">
        <v>1</v>
      </c>
      <c r="DH7994" s="15">
        <v>0</v>
      </c>
      <c r="DI7994" s="14">
        <v>0</v>
      </c>
      <c r="DJ7994" s="14">
        <v>1</v>
      </c>
      <c r="DK7994" s="15">
        <v>0</v>
      </c>
      <c r="DL7994" s="14">
        <v>0</v>
      </c>
      <c r="DM7994" s="14">
        <v>1</v>
      </c>
      <c r="DN7994" s="15">
        <v>0</v>
      </c>
      <c r="DO7994" s="14">
        <v>0</v>
      </c>
      <c r="DP7994" s="14">
        <v>1</v>
      </c>
      <c r="DQ7994" s="15">
        <v>0</v>
      </c>
      <c r="DR7994" s="82"/>
      <c r="DS7994" s="82"/>
      <c r="DT7994" s="15">
        <v>0</v>
      </c>
      <c r="DU7994" s="82"/>
      <c r="DV7994" s="82"/>
      <c r="DW7994" s="15">
        <v>0</v>
      </c>
      <c r="DX7994" s="82"/>
      <c r="DY7994" s="82"/>
      <c r="DZ7994" s="15">
        <v>0</v>
      </c>
      <c r="EB7994" s="2"/>
    </row>
    <row r="7995" spans="1:132" x14ac:dyDescent="0.25">
      <c r="A7995" t="s">
        <v>6786</v>
      </c>
      <c r="B7995" s="93">
        <v>3.7087009871252401E-5</v>
      </c>
      <c r="C7995" s="13">
        <v>0</v>
      </c>
      <c r="D7995" s="13">
        <v>3.2239182585973435E-2</v>
      </c>
      <c r="E7995" s="13">
        <v>0.93129706139110902</v>
      </c>
      <c r="F7995" s="13">
        <v>0.96353624397708248</v>
      </c>
      <c r="G7995" s="13">
        <v>1.9192697534358164E-2</v>
      </c>
      <c r="H7995" s="13">
        <v>2.3810130270897723E-2</v>
      </c>
      <c r="I7995" s="13">
        <v>4.5094993924175543E-3</v>
      </c>
      <c r="J7995" s="14">
        <v>0</v>
      </c>
      <c r="K7995" s="14">
        <v>0.98999999999999988</v>
      </c>
      <c r="L7995" s="15">
        <v>0</v>
      </c>
      <c r="M7995" s="14">
        <v>0</v>
      </c>
      <c r="N7995" s="14">
        <v>0.98999999999999988</v>
      </c>
      <c r="O7995" s="15">
        <v>0</v>
      </c>
      <c r="P7995" s="14">
        <v>0</v>
      </c>
      <c r="Q7995" s="14">
        <v>0.98999999999999988</v>
      </c>
      <c r="R7995" s="15">
        <v>0</v>
      </c>
      <c r="S7995" s="14">
        <v>0</v>
      </c>
      <c r="T7995" s="14">
        <v>0.98999999999999988</v>
      </c>
      <c r="U7995" s="15">
        <v>0</v>
      </c>
      <c r="V7995" s="16">
        <v>0</v>
      </c>
      <c r="W7995" s="16">
        <v>0.63025465119881863</v>
      </c>
      <c r="X7995" s="17">
        <v>0</v>
      </c>
      <c r="Y7995" s="16">
        <v>0</v>
      </c>
      <c r="Z7995" s="16">
        <v>0.63025465119881863</v>
      </c>
      <c r="AA7995" s="17">
        <v>0</v>
      </c>
      <c r="AB7995" s="16">
        <v>0</v>
      </c>
      <c r="AC7995" s="16">
        <v>0.63025465119881863</v>
      </c>
      <c r="AD7995" s="17">
        <v>0</v>
      </c>
      <c r="AE7995" s="16">
        <v>0</v>
      </c>
      <c r="AF7995" s="16">
        <v>0.63025465119881863</v>
      </c>
      <c r="AG7995" s="17">
        <v>0</v>
      </c>
      <c r="AH7995" s="13">
        <v>0.93129706139110902</v>
      </c>
      <c r="AI7995" s="16">
        <v>0</v>
      </c>
      <c r="AJ7995" s="16">
        <v>2.4367631242523658E-2</v>
      </c>
      <c r="AK7995" s="17">
        <v>0</v>
      </c>
      <c r="AL7995" s="16">
        <v>0</v>
      </c>
      <c r="AM7995" s="16">
        <v>2.4367631242523658E-2</v>
      </c>
      <c r="AN7995" s="17">
        <v>0</v>
      </c>
      <c r="AO7995" s="16">
        <v>0</v>
      </c>
      <c r="AP7995" s="16">
        <v>2.4367631242523658E-2</v>
      </c>
      <c r="AQ7995" s="17">
        <v>0</v>
      </c>
      <c r="AR7995" s="16">
        <v>0</v>
      </c>
      <c r="AS7995" s="16">
        <v>2.8114692213891744E-3</v>
      </c>
      <c r="AT7995" s="17">
        <v>0</v>
      </c>
      <c r="AU7995" s="16">
        <v>0</v>
      </c>
      <c r="AV7995" s="16">
        <v>2.8114692213891744E-3</v>
      </c>
      <c r="AW7995" s="17">
        <v>0</v>
      </c>
      <c r="AX7995" s="16">
        <v>0</v>
      </c>
      <c r="AY7995" s="16">
        <v>2.8114692213891744E-3</v>
      </c>
      <c r="AZ7995" s="17">
        <v>0</v>
      </c>
      <c r="BA7995" s="16">
        <v>0</v>
      </c>
      <c r="BB7995" s="16">
        <v>7.5936890935178886E-3</v>
      </c>
      <c r="BC7995" s="17">
        <v>0</v>
      </c>
      <c r="BD7995" s="16">
        <v>0</v>
      </c>
      <c r="BE7995" s="16">
        <v>7.5936890935178886E-3</v>
      </c>
      <c r="BF7995" s="17">
        <v>0</v>
      </c>
      <c r="BG7995" s="16">
        <v>0</v>
      </c>
      <c r="BH7995" s="16">
        <v>7.5936890935178886E-3</v>
      </c>
      <c r="BI7995" s="17">
        <v>0</v>
      </c>
      <c r="BJ7995" s="16">
        <v>0</v>
      </c>
      <c r="BK7995" s="16">
        <v>8.0398498471398634E-3</v>
      </c>
      <c r="BL7995" s="17">
        <v>0</v>
      </c>
      <c r="BM7995" s="16">
        <v>0.99045992351913803</v>
      </c>
      <c r="BN7995" s="16">
        <v>8.0398498471398634E-3</v>
      </c>
      <c r="BO7995" s="17">
        <v>2.5672541665629976E-4</v>
      </c>
      <c r="BP7995" s="16">
        <v>0</v>
      </c>
      <c r="BQ7995" s="16">
        <v>8.0398498471398634E-3</v>
      </c>
      <c r="BR7995" s="17">
        <v>0</v>
      </c>
      <c r="BS7995" s="16">
        <v>0</v>
      </c>
      <c r="BT7995" s="16">
        <v>5.7558696322573995E-2</v>
      </c>
      <c r="BU7995" s="17">
        <v>0</v>
      </c>
      <c r="BV7995" s="16">
        <v>0</v>
      </c>
      <c r="BW7995" s="16">
        <v>5.7558696322573995E-2</v>
      </c>
      <c r="BX7995" s="17">
        <v>0</v>
      </c>
      <c r="BY7995" s="16">
        <v>0</v>
      </c>
      <c r="BZ7995" s="16">
        <v>5.7558696322573995E-2</v>
      </c>
      <c r="CA7995" s="17">
        <v>0</v>
      </c>
      <c r="CB7995" s="16">
        <v>0</v>
      </c>
      <c r="CC7995" s="16">
        <v>2.4230580796816607E-2</v>
      </c>
      <c r="CD7995" s="17">
        <v>0</v>
      </c>
      <c r="CE7995" s="16">
        <v>0</v>
      </c>
      <c r="CF7995" s="16">
        <v>2.4230580796816607E-2</v>
      </c>
      <c r="CG7995" s="17">
        <v>0</v>
      </c>
      <c r="CH7995" s="16">
        <v>0</v>
      </c>
      <c r="CI7995" s="16">
        <v>2.4230580796816607E-2</v>
      </c>
      <c r="CJ7995" s="17">
        <v>0</v>
      </c>
      <c r="CK7995" s="16"/>
      <c r="CL7995" s="16"/>
      <c r="CM7995" s="17"/>
      <c r="CN7995" s="16">
        <v>0</v>
      </c>
      <c r="CO7995" s="16">
        <v>0.11800000000000001</v>
      </c>
      <c r="CP7995" s="17">
        <v>0</v>
      </c>
      <c r="CQ7995" s="16">
        <v>0</v>
      </c>
      <c r="CR7995" s="16">
        <v>0.11800000000000001</v>
      </c>
      <c r="CS7995" s="17">
        <v>0</v>
      </c>
      <c r="CT7995" s="16">
        <v>0</v>
      </c>
      <c r="CU7995" s="16">
        <v>0.11800000000000001</v>
      </c>
      <c r="CV7995" s="17">
        <v>0</v>
      </c>
      <c r="CW7995" s="16">
        <v>0</v>
      </c>
      <c r="CX7995" s="16">
        <v>3.7333657750591863E-3</v>
      </c>
      <c r="CY7995" s="17">
        <v>0</v>
      </c>
      <c r="CZ7995" s="16">
        <v>0</v>
      </c>
      <c r="DA7995" s="16">
        <v>3.7333657750591863E-3</v>
      </c>
      <c r="DB7995" s="17">
        <v>0</v>
      </c>
      <c r="DC7995" s="16">
        <v>0</v>
      </c>
      <c r="DD7995" s="16">
        <v>3.7333657750591863E-3</v>
      </c>
      <c r="DE7995" s="17">
        <v>0</v>
      </c>
      <c r="DF7995" s="14">
        <v>0</v>
      </c>
      <c r="DG7995" s="14">
        <v>1</v>
      </c>
      <c r="DH7995" s="15">
        <v>0</v>
      </c>
      <c r="DI7995" s="14">
        <v>0</v>
      </c>
      <c r="DJ7995" s="14">
        <v>1</v>
      </c>
      <c r="DK7995" s="15">
        <v>0</v>
      </c>
      <c r="DL7995" s="14">
        <v>0</v>
      </c>
      <c r="DM7995" s="14">
        <v>1</v>
      </c>
      <c r="DN7995" s="15">
        <v>0</v>
      </c>
      <c r="DO7995" s="14">
        <v>0</v>
      </c>
      <c r="DP7995" s="14">
        <v>1</v>
      </c>
      <c r="DQ7995" s="15">
        <v>0</v>
      </c>
      <c r="DR7995" s="82"/>
      <c r="DS7995" s="82"/>
      <c r="DT7995" s="15">
        <v>0</v>
      </c>
      <c r="DU7995" s="82"/>
      <c r="DV7995" s="82"/>
      <c r="DW7995" s="15">
        <v>0</v>
      </c>
      <c r="DX7995" s="82"/>
      <c r="DY7995" s="82"/>
      <c r="DZ7995" s="15">
        <v>0</v>
      </c>
      <c r="EB7995" s="2"/>
    </row>
    <row r="7996" spans="1:132" x14ac:dyDescent="0.25">
      <c r="A7996" t="s">
        <v>5557</v>
      </c>
      <c r="B7996" s="93">
        <v>4.3183286556918802E-5</v>
      </c>
      <c r="C7996" s="13">
        <v>0</v>
      </c>
      <c r="D7996" s="13">
        <v>1.2967135121685026E-2</v>
      </c>
      <c r="E7996" s="13">
        <v>0</v>
      </c>
      <c r="F7996" s="13">
        <v>1.2967135121685026E-2</v>
      </c>
      <c r="G7996" s="13">
        <v>4.7602033640579261E-4</v>
      </c>
      <c r="H7996" s="13">
        <v>1.3465803733369452E-2</v>
      </c>
      <c r="I7996" s="13">
        <v>5.1688048624087607E-3</v>
      </c>
      <c r="J7996" s="14">
        <v>0</v>
      </c>
      <c r="K7996" s="14">
        <v>0.99000000000000021</v>
      </c>
      <c r="L7996" s="15">
        <v>0</v>
      </c>
      <c r="M7996" s="14">
        <v>0</v>
      </c>
      <c r="N7996" s="14">
        <v>0.99000000000000021</v>
      </c>
      <c r="O7996" s="15">
        <v>0</v>
      </c>
      <c r="P7996" s="14">
        <v>0</v>
      </c>
      <c r="Q7996" s="14">
        <v>0.99000000000000021</v>
      </c>
      <c r="R7996" s="15">
        <v>0</v>
      </c>
      <c r="S7996" s="14">
        <v>0</v>
      </c>
      <c r="T7996" s="14">
        <v>0.99000000000000021</v>
      </c>
      <c r="U7996" s="15">
        <v>0</v>
      </c>
      <c r="V7996" s="16">
        <v>0</v>
      </c>
      <c r="W7996" s="16">
        <v>0.62994519082304878</v>
      </c>
      <c r="X7996" s="17">
        <v>0</v>
      </c>
      <c r="Y7996" s="16">
        <v>0</v>
      </c>
      <c r="Z7996" s="16">
        <v>0.62994519082304878</v>
      </c>
      <c r="AA7996" s="17">
        <v>0</v>
      </c>
      <c r="AB7996" s="16">
        <v>0</v>
      </c>
      <c r="AC7996" s="16">
        <v>0.62994519082304878</v>
      </c>
      <c r="AD7996" s="17">
        <v>0</v>
      </c>
      <c r="AE7996" s="16">
        <v>0</v>
      </c>
      <c r="AF7996" s="16">
        <v>0.62994519082304878</v>
      </c>
      <c r="AG7996" s="17">
        <v>0</v>
      </c>
      <c r="AH7996" s="13">
        <v>0</v>
      </c>
      <c r="AI7996" s="16">
        <v>0</v>
      </c>
      <c r="AJ7996" s="16">
        <v>4.1688467301046195E-2</v>
      </c>
      <c r="AK7996" s="17">
        <v>0</v>
      </c>
      <c r="AL7996" s="16">
        <v>0</v>
      </c>
      <c r="AM7996" s="16">
        <v>4.1688467301046195E-2</v>
      </c>
      <c r="AN7996" s="17">
        <v>0</v>
      </c>
      <c r="AO7996" s="16">
        <v>0</v>
      </c>
      <c r="AP7996" s="16">
        <v>4.1688467301046195E-2</v>
      </c>
      <c r="AQ7996" s="17">
        <v>0</v>
      </c>
      <c r="AR7996" s="16">
        <v>0</v>
      </c>
      <c r="AS7996" s="16">
        <v>4.5196324083186462E-3</v>
      </c>
      <c r="AT7996" s="17">
        <v>0</v>
      </c>
      <c r="AU7996" s="16">
        <v>0</v>
      </c>
      <c r="AV7996" s="16">
        <v>4.5196324083186462E-3</v>
      </c>
      <c r="AW7996" s="17">
        <v>0</v>
      </c>
      <c r="AX7996" s="16">
        <v>0</v>
      </c>
      <c r="AY7996" s="16">
        <v>4.5196324083186462E-3</v>
      </c>
      <c r="AZ7996" s="17">
        <v>0</v>
      </c>
      <c r="BA7996" s="16">
        <v>0</v>
      </c>
      <c r="BB7996" s="16">
        <v>1.0839820961277643E-2</v>
      </c>
      <c r="BC7996" s="17">
        <v>0</v>
      </c>
      <c r="BD7996" s="16">
        <v>0</v>
      </c>
      <c r="BE7996" s="16">
        <v>1.0839820961277643E-2</v>
      </c>
      <c r="BF7996" s="17">
        <v>0</v>
      </c>
      <c r="BG7996" s="16">
        <v>0</v>
      </c>
      <c r="BH7996" s="16">
        <v>1.0839820961277643E-2</v>
      </c>
      <c r="BI7996" s="17">
        <v>0</v>
      </c>
      <c r="BJ7996" s="16">
        <v>0</v>
      </c>
      <c r="BK7996" s="16">
        <v>1.1563122181233291E-2</v>
      </c>
      <c r="BL7996" s="17">
        <v>0</v>
      </c>
      <c r="BM7996" s="16">
        <v>0</v>
      </c>
      <c r="BN7996" s="16">
        <v>1.1563122181233291E-2</v>
      </c>
      <c r="BO7996" s="17">
        <v>0</v>
      </c>
      <c r="BP7996" s="16">
        <v>0.999999999999999</v>
      </c>
      <c r="BQ7996" s="16">
        <v>1.1563122181233291E-2</v>
      </c>
      <c r="BR7996" s="17">
        <v>1.4994056775260523E-4</v>
      </c>
      <c r="BS7996" s="16">
        <v>0</v>
      </c>
      <c r="BT7996" s="16">
        <v>8.2233540619465181E-2</v>
      </c>
      <c r="BU7996" s="17">
        <v>0</v>
      </c>
      <c r="BV7996" s="16">
        <v>0</v>
      </c>
      <c r="BW7996" s="16">
        <v>8.2233540619465181E-2</v>
      </c>
      <c r="BX7996" s="17">
        <v>0</v>
      </c>
      <c r="BY7996" s="16">
        <v>0</v>
      </c>
      <c r="BZ7996" s="16">
        <v>8.2233540619465181E-2</v>
      </c>
      <c r="CA7996" s="17">
        <v>0</v>
      </c>
      <c r="CB7996" s="16">
        <v>0</v>
      </c>
      <c r="CC7996" s="16">
        <v>1.8012352757586431E-3</v>
      </c>
      <c r="CD7996" s="17">
        <v>0</v>
      </c>
      <c r="CE7996" s="16">
        <v>0</v>
      </c>
      <c r="CF7996" s="16">
        <v>1.8012352757586431E-3</v>
      </c>
      <c r="CG7996" s="17">
        <v>0</v>
      </c>
      <c r="CH7996" s="16">
        <v>0</v>
      </c>
      <c r="CI7996" s="16">
        <v>1.8012352757586431E-3</v>
      </c>
      <c r="CJ7996" s="17">
        <v>0</v>
      </c>
      <c r="CK7996" s="16"/>
      <c r="CL7996" s="16"/>
      <c r="CM7996" s="17"/>
      <c r="CN7996" s="16">
        <v>0</v>
      </c>
      <c r="CO7996" s="16">
        <v>0.11800000000000002</v>
      </c>
      <c r="CP7996" s="17">
        <v>0</v>
      </c>
      <c r="CQ7996" s="16">
        <v>0</v>
      </c>
      <c r="CR7996" s="16">
        <v>0.11800000000000002</v>
      </c>
      <c r="CS7996" s="17">
        <v>0</v>
      </c>
      <c r="CT7996" s="16">
        <v>0</v>
      </c>
      <c r="CU7996" s="16">
        <v>0.11800000000000002</v>
      </c>
      <c r="CV7996" s="17">
        <v>0</v>
      </c>
      <c r="CW7996" s="16">
        <v>0</v>
      </c>
      <c r="CX7996" s="16">
        <v>3.6936592531163289E-3</v>
      </c>
      <c r="CY7996" s="17">
        <v>0</v>
      </c>
      <c r="CZ7996" s="16">
        <v>0</v>
      </c>
      <c r="DA7996" s="16">
        <v>3.6936592531163289E-3</v>
      </c>
      <c r="DB7996" s="17">
        <v>0</v>
      </c>
      <c r="DC7996" s="16">
        <v>0</v>
      </c>
      <c r="DD7996" s="16">
        <v>3.6936592531163289E-3</v>
      </c>
      <c r="DE7996" s="17">
        <v>0</v>
      </c>
      <c r="DF7996" s="14">
        <v>0</v>
      </c>
      <c r="DG7996" s="14">
        <v>1</v>
      </c>
      <c r="DH7996" s="15">
        <v>0</v>
      </c>
      <c r="DI7996" s="14">
        <v>0</v>
      </c>
      <c r="DJ7996" s="14">
        <v>1</v>
      </c>
      <c r="DK7996" s="15">
        <v>0</v>
      </c>
      <c r="DL7996" s="14">
        <v>0</v>
      </c>
      <c r="DM7996" s="14">
        <v>1</v>
      </c>
      <c r="DN7996" s="15">
        <v>0</v>
      </c>
      <c r="DO7996" s="14">
        <v>0</v>
      </c>
      <c r="DP7996" s="14">
        <v>1</v>
      </c>
      <c r="DQ7996" s="15">
        <v>0</v>
      </c>
      <c r="DR7996" s="82"/>
      <c r="DS7996" s="82"/>
      <c r="DT7996" s="15">
        <v>0</v>
      </c>
      <c r="DU7996" s="82"/>
      <c r="DV7996" s="82"/>
      <c r="DW7996" s="15">
        <v>0</v>
      </c>
      <c r="DX7996" s="82"/>
      <c r="DY7996" s="82"/>
      <c r="DZ7996" s="15">
        <v>0</v>
      </c>
      <c r="EB7996" s="2"/>
    </row>
    <row r="7997" spans="1:132" x14ac:dyDescent="0.25">
      <c r="A7997" t="s">
        <v>7583</v>
      </c>
      <c r="B7997" s="93">
        <v>3.3320257480861603E-5</v>
      </c>
      <c r="C7997" s="13">
        <v>0</v>
      </c>
      <c r="D7997" s="13">
        <v>2.9812854732545559E-2</v>
      </c>
      <c r="E7997" s="13">
        <v>0</v>
      </c>
      <c r="F7997" s="13">
        <v>2.9812854732545559E-2</v>
      </c>
      <c r="G7997" s="13">
        <v>5.5944451010021485E-3</v>
      </c>
      <c r="H7997" s="13">
        <v>2.1047601823334268E-2</v>
      </c>
      <c r="I7997" s="13">
        <v>1.7295561325340915E-2</v>
      </c>
      <c r="J7997" s="14">
        <v>0</v>
      </c>
      <c r="K7997" s="14">
        <v>0.99</v>
      </c>
      <c r="L7997" s="15">
        <v>0</v>
      </c>
      <c r="M7997" s="14">
        <v>0</v>
      </c>
      <c r="N7997" s="14">
        <v>0.99</v>
      </c>
      <c r="O7997" s="15">
        <v>0</v>
      </c>
      <c r="P7997" s="14">
        <v>0</v>
      </c>
      <c r="Q7997" s="14">
        <v>0.99</v>
      </c>
      <c r="R7997" s="15">
        <v>0</v>
      </c>
      <c r="S7997" s="14">
        <v>0</v>
      </c>
      <c r="T7997" s="14">
        <v>0.99</v>
      </c>
      <c r="U7997" s="15">
        <v>0</v>
      </c>
      <c r="V7997" s="16">
        <v>0</v>
      </c>
      <c r="W7997" s="16">
        <v>0.643276842813712</v>
      </c>
      <c r="X7997" s="17">
        <v>0</v>
      </c>
      <c r="Y7997" s="16">
        <v>0</v>
      </c>
      <c r="Z7997" s="16">
        <v>0.643276842813712</v>
      </c>
      <c r="AA7997" s="17">
        <v>0</v>
      </c>
      <c r="AB7997" s="16">
        <v>0</v>
      </c>
      <c r="AC7997" s="16">
        <v>0.643276842813712</v>
      </c>
      <c r="AD7997" s="17">
        <v>0</v>
      </c>
      <c r="AE7997" s="16">
        <v>0</v>
      </c>
      <c r="AF7997" s="16">
        <v>0.643276842813712</v>
      </c>
      <c r="AG7997" s="17">
        <v>0</v>
      </c>
      <c r="AH7997" s="13">
        <v>0</v>
      </c>
      <c r="AI7997" s="16">
        <v>0</v>
      </c>
      <c r="AJ7997" s="16">
        <v>2.2451703210431325E-2</v>
      </c>
      <c r="AK7997" s="17">
        <v>0</v>
      </c>
      <c r="AL7997" s="16">
        <v>0</v>
      </c>
      <c r="AM7997" s="16">
        <v>2.2451703210431325E-2</v>
      </c>
      <c r="AN7997" s="17">
        <v>0</v>
      </c>
      <c r="AO7997" s="16">
        <v>0</v>
      </c>
      <c r="AP7997" s="16">
        <v>2.2451703210431325E-2</v>
      </c>
      <c r="AQ7997" s="17">
        <v>0</v>
      </c>
      <c r="AR7997" s="16">
        <v>0</v>
      </c>
      <c r="AS7997" s="16">
        <v>2.4818689609777149E-3</v>
      </c>
      <c r="AT7997" s="17">
        <v>0</v>
      </c>
      <c r="AU7997" s="16">
        <v>0</v>
      </c>
      <c r="AV7997" s="16">
        <v>2.4818689609777149E-3</v>
      </c>
      <c r="AW7997" s="17">
        <v>0</v>
      </c>
      <c r="AX7997" s="16">
        <v>0</v>
      </c>
      <c r="AY7997" s="16">
        <v>2.4818689609777149E-3</v>
      </c>
      <c r="AZ7997" s="17">
        <v>0</v>
      </c>
      <c r="BA7997" s="16">
        <v>0</v>
      </c>
      <c r="BB7997" s="16">
        <v>7.1576753827476552E-3</v>
      </c>
      <c r="BC7997" s="17">
        <v>0</v>
      </c>
      <c r="BD7997" s="16">
        <v>0</v>
      </c>
      <c r="BE7997" s="16">
        <v>7.1576753827476552E-3</v>
      </c>
      <c r="BF7997" s="17">
        <v>0</v>
      </c>
      <c r="BG7997" s="16">
        <v>0</v>
      </c>
      <c r="BH7997" s="16">
        <v>7.1576753827476552E-3</v>
      </c>
      <c r="BI7997" s="17">
        <v>0</v>
      </c>
      <c r="BJ7997" s="16">
        <v>0.62504911519467399</v>
      </c>
      <c r="BK7997" s="16">
        <v>7.1670076103996653E-3</v>
      </c>
      <c r="BL7997" s="17">
        <v>1.3355359236484041E-4</v>
      </c>
      <c r="BM7997" s="16">
        <v>0</v>
      </c>
      <c r="BN7997" s="16">
        <v>7.1670076103996653E-3</v>
      </c>
      <c r="BO7997" s="17">
        <v>0</v>
      </c>
      <c r="BP7997" s="16">
        <v>0</v>
      </c>
      <c r="BQ7997" s="16">
        <v>7.1670076103996653E-3</v>
      </c>
      <c r="BR7997" s="17">
        <v>0</v>
      </c>
      <c r="BS7997" s="16">
        <v>0</v>
      </c>
      <c r="BT7997" s="16">
        <v>5.3127726847762569E-2</v>
      </c>
      <c r="BU7997" s="17">
        <v>0</v>
      </c>
      <c r="BV7997" s="16">
        <v>0</v>
      </c>
      <c r="BW7997" s="16">
        <v>5.3127726847762569E-2</v>
      </c>
      <c r="BX7997" s="17">
        <v>0</v>
      </c>
      <c r="BY7997" s="16">
        <v>0</v>
      </c>
      <c r="BZ7997" s="16">
        <v>5.3127726847762569E-2</v>
      </c>
      <c r="CA7997" s="17">
        <v>0</v>
      </c>
      <c r="CB7997" s="16">
        <v>0</v>
      </c>
      <c r="CC7997" s="16">
        <v>5.6688066795326283E-3</v>
      </c>
      <c r="CD7997" s="17">
        <v>0</v>
      </c>
      <c r="CE7997" s="16">
        <v>0</v>
      </c>
      <c r="CF7997" s="16">
        <v>5.6688066795326283E-3</v>
      </c>
      <c r="CG7997" s="17">
        <v>0</v>
      </c>
      <c r="CH7997" s="16">
        <v>0</v>
      </c>
      <c r="CI7997" s="16">
        <v>5.6688066795326283E-3</v>
      </c>
      <c r="CJ7997" s="17">
        <v>0</v>
      </c>
      <c r="CK7997" s="16"/>
      <c r="CL7997" s="16"/>
      <c r="CM7997" s="17"/>
      <c r="CN7997" s="16">
        <v>0</v>
      </c>
      <c r="CO7997" s="16">
        <v>0.11799999999999999</v>
      </c>
      <c r="CP7997" s="17">
        <v>0</v>
      </c>
      <c r="CQ7997" s="16">
        <v>0</v>
      </c>
      <c r="CR7997" s="16">
        <v>0.11799999999999999</v>
      </c>
      <c r="CS7997" s="17">
        <v>0</v>
      </c>
      <c r="CT7997" s="16">
        <v>0</v>
      </c>
      <c r="CU7997" s="16">
        <v>0.11799999999999999</v>
      </c>
      <c r="CV7997" s="17">
        <v>0</v>
      </c>
      <c r="CW7997" s="16">
        <v>0</v>
      </c>
      <c r="CX7997" s="16">
        <v>3.6382410997601038E-3</v>
      </c>
      <c r="CY7997" s="17">
        <v>0</v>
      </c>
      <c r="CZ7997" s="16">
        <v>0</v>
      </c>
      <c r="DA7997" s="16">
        <v>3.6382410997601038E-3</v>
      </c>
      <c r="DB7997" s="17">
        <v>0</v>
      </c>
      <c r="DC7997" s="16">
        <v>0</v>
      </c>
      <c r="DD7997" s="16">
        <v>3.6382410997601038E-3</v>
      </c>
      <c r="DE7997" s="17">
        <v>0</v>
      </c>
      <c r="DF7997" s="14">
        <v>0</v>
      </c>
      <c r="DG7997" s="14">
        <v>1</v>
      </c>
      <c r="DH7997" s="15">
        <v>0</v>
      </c>
      <c r="DI7997" s="14">
        <v>0</v>
      </c>
      <c r="DJ7997" s="14">
        <v>1</v>
      </c>
      <c r="DK7997" s="15">
        <v>0</v>
      </c>
      <c r="DL7997" s="14">
        <v>0</v>
      </c>
      <c r="DM7997" s="14">
        <v>1</v>
      </c>
      <c r="DN7997" s="15">
        <v>0</v>
      </c>
      <c r="DO7997" s="14">
        <v>0</v>
      </c>
      <c r="DP7997" s="14">
        <v>1</v>
      </c>
      <c r="DQ7997" s="15">
        <v>0</v>
      </c>
      <c r="DR7997" s="82"/>
      <c r="DS7997" s="82"/>
      <c r="DT7997" s="15">
        <v>0</v>
      </c>
      <c r="DU7997" s="82"/>
      <c r="DV7997" s="82"/>
      <c r="DW7997" s="15">
        <v>0</v>
      </c>
      <c r="DX7997" s="82"/>
      <c r="DY7997" s="82"/>
      <c r="DZ7997" s="15">
        <v>0</v>
      </c>
      <c r="EB7997" s="2"/>
    </row>
    <row r="7998" spans="1:132" x14ac:dyDescent="0.25">
      <c r="A7998" t="s">
        <v>7061</v>
      </c>
      <c r="B7998" s="93">
        <v>3.5818813238939198E-5</v>
      </c>
      <c r="C7998" s="13">
        <v>0</v>
      </c>
      <c r="D7998" s="13">
        <v>5.5982741968848525E-2</v>
      </c>
      <c r="E7998" s="13">
        <v>0</v>
      </c>
      <c r="F7998" s="13">
        <v>5.5982741968848525E-2</v>
      </c>
      <c r="G7998" s="13">
        <v>2.6323144543343256E-2</v>
      </c>
      <c r="H7998" s="13">
        <v>4.3711761528261096E-2</v>
      </c>
      <c r="I7998" s="13">
        <v>1.2479978467529745E-2</v>
      </c>
      <c r="J7998" s="14">
        <v>0</v>
      </c>
      <c r="K7998" s="14">
        <v>0.9900000000000001</v>
      </c>
      <c r="L7998" s="15">
        <v>0</v>
      </c>
      <c r="M7998" s="14">
        <v>0</v>
      </c>
      <c r="N7998" s="14">
        <v>0.9900000000000001</v>
      </c>
      <c r="O7998" s="15">
        <v>0</v>
      </c>
      <c r="P7998" s="14">
        <v>0</v>
      </c>
      <c r="Q7998" s="14">
        <v>0.9900000000000001</v>
      </c>
      <c r="R7998" s="15">
        <v>0</v>
      </c>
      <c r="S7998" s="14">
        <v>0</v>
      </c>
      <c r="T7998" s="14">
        <v>0.9900000000000001</v>
      </c>
      <c r="U7998" s="15">
        <v>0</v>
      </c>
      <c r="V7998" s="16">
        <v>0</v>
      </c>
      <c r="W7998" s="16">
        <v>0.63610198228849324</v>
      </c>
      <c r="X7998" s="17">
        <v>0</v>
      </c>
      <c r="Y7998" s="16">
        <v>0</v>
      </c>
      <c r="Z7998" s="16">
        <v>0.63610198228849324</v>
      </c>
      <c r="AA7998" s="17">
        <v>0</v>
      </c>
      <c r="AB7998" s="16">
        <v>0</v>
      </c>
      <c r="AC7998" s="16">
        <v>0.63610198228849324</v>
      </c>
      <c r="AD7998" s="17">
        <v>0</v>
      </c>
      <c r="AE7998" s="16">
        <v>0</v>
      </c>
      <c r="AF7998" s="16">
        <v>0.63610198228849324</v>
      </c>
      <c r="AG7998" s="17">
        <v>0</v>
      </c>
      <c r="AH7998" s="13">
        <v>0</v>
      </c>
      <c r="AI7998" s="16">
        <v>0</v>
      </c>
      <c r="AJ7998" s="16">
        <v>3.0664755248692995E-2</v>
      </c>
      <c r="AK7998" s="17">
        <v>0</v>
      </c>
      <c r="AL7998" s="16">
        <v>0</v>
      </c>
      <c r="AM7998" s="16">
        <v>3.0664755248692995E-2</v>
      </c>
      <c r="AN7998" s="17">
        <v>0</v>
      </c>
      <c r="AO7998" s="16">
        <v>0</v>
      </c>
      <c r="AP7998" s="16">
        <v>3.0664755248692995E-2</v>
      </c>
      <c r="AQ7998" s="17">
        <v>0</v>
      </c>
      <c r="AR7998" s="16">
        <v>0</v>
      </c>
      <c r="AS7998" s="16">
        <v>3.3543544315964686E-3</v>
      </c>
      <c r="AT7998" s="17">
        <v>0</v>
      </c>
      <c r="AU7998" s="16">
        <v>0</v>
      </c>
      <c r="AV7998" s="16">
        <v>3.3543544315964686E-3</v>
      </c>
      <c r="AW7998" s="17">
        <v>0</v>
      </c>
      <c r="AX7998" s="16">
        <v>0</v>
      </c>
      <c r="AY7998" s="16">
        <v>3.3543544315964686E-3</v>
      </c>
      <c r="AZ7998" s="17">
        <v>0</v>
      </c>
      <c r="BA7998" s="16">
        <v>0</v>
      </c>
      <c r="BB7998" s="16">
        <v>7.9874142657102038E-3</v>
      </c>
      <c r="BC7998" s="17">
        <v>0</v>
      </c>
      <c r="BD7998" s="16">
        <v>5.9384960679182801E-3</v>
      </c>
      <c r="BE7998" s="16">
        <v>7.9874142657102038E-3</v>
      </c>
      <c r="BF7998" s="17">
        <v>2.6554421756161892E-6</v>
      </c>
      <c r="BG7998" s="16">
        <v>0</v>
      </c>
      <c r="BH7998" s="16">
        <v>7.9874142657102038E-3</v>
      </c>
      <c r="BI7998" s="17">
        <v>0</v>
      </c>
      <c r="BJ7998" s="16">
        <v>5.9384960679182801E-3</v>
      </c>
      <c r="BK7998" s="16">
        <v>8.2431648255453568E-3</v>
      </c>
      <c r="BL7998" s="17">
        <v>2.7404672914336083E-6</v>
      </c>
      <c r="BM7998" s="16">
        <v>0.98951855513386111</v>
      </c>
      <c r="BN7998" s="16">
        <v>8.2431648255453568E-3</v>
      </c>
      <c r="BO7998" s="17">
        <v>4.5663804498595592E-4</v>
      </c>
      <c r="BP7998" s="16">
        <v>4.5429487982203602E-3</v>
      </c>
      <c r="BQ7998" s="16">
        <v>8.2431648255453568E-3</v>
      </c>
      <c r="BR7998" s="17">
        <v>2.0964571578043921E-6</v>
      </c>
      <c r="BS7998" s="16">
        <v>0</v>
      </c>
      <c r="BT7998" s="16">
        <v>5.9664189711814627E-2</v>
      </c>
      <c r="BU7998" s="17">
        <v>0</v>
      </c>
      <c r="BV7998" s="16">
        <v>0</v>
      </c>
      <c r="BW7998" s="16">
        <v>5.9664189711814627E-2</v>
      </c>
      <c r="BX7998" s="17">
        <v>0</v>
      </c>
      <c r="BY7998" s="16">
        <v>0</v>
      </c>
      <c r="BZ7998" s="16">
        <v>5.9664189711814627E-2</v>
      </c>
      <c r="CA7998" s="17">
        <v>0</v>
      </c>
      <c r="CB7998" s="16">
        <v>0</v>
      </c>
      <c r="CC7998" s="16">
        <v>1.5274657999943089E-2</v>
      </c>
      <c r="CD7998" s="17">
        <v>0</v>
      </c>
      <c r="CE7998" s="16">
        <v>0</v>
      </c>
      <c r="CF7998" s="16">
        <v>1.5274657999943089E-2</v>
      </c>
      <c r="CG7998" s="17">
        <v>0</v>
      </c>
      <c r="CH7998" s="16">
        <v>0</v>
      </c>
      <c r="CI7998" s="16">
        <v>1.5274657999943089E-2</v>
      </c>
      <c r="CJ7998" s="17">
        <v>0</v>
      </c>
      <c r="CK7998" s="16"/>
      <c r="CL7998" s="16"/>
      <c r="CM7998" s="17"/>
      <c r="CN7998" s="16">
        <v>0</v>
      </c>
      <c r="CO7998" s="16">
        <v>0.11800000000000004</v>
      </c>
      <c r="CP7998" s="17">
        <v>0</v>
      </c>
      <c r="CQ7998" s="16">
        <v>4.9394861879625291E-3</v>
      </c>
      <c r="CR7998" s="16">
        <v>0.11800000000000004</v>
      </c>
      <c r="CS7998" s="17">
        <v>3.2630065724888915E-5</v>
      </c>
      <c r="CT7998" s="16">
        <v>0</v>
      </c>
      <c r="CU7998" s="16">
        <v>0.11800000000000004</v>
      </c>
      <c r="CV7998" s="17">
        <v>0</v>
      </c>
      <c r="CW7998" s="16">
        <v>0</v>
      </c>
      <c r="CX7998" s="16">
        <v>3.6761172501310244E-3</v>
      </c>
      <c r="CY7998" s="17">
        <v>0</v>
      </c>
      <c r="CZ7998" s="16">
        <v>0</v>
      </c>
      <c r="DA7998" s="16">
        <v>3.6761172501310244E-3</v>
      </c>
      <c r="DB7998" s="17">
        <v>0</v>
      </c>
      <c r="DC7998" s="16">
        <v>0</v>
      </c>
      <c r="DD7998" s="16">
        <v>3.6761172501310244E-3</v>
      </c>
      <c r="DE7998" s="17">
        <v>0</v>
      </c>
      <c r="DF7998" s="14">
        <v>0</v>
      </c>
      <c r="DG7998" s="14">
        <v>1</v>
      </c>
      <c r="DH7998" s="15">
        <v>0</v>
      </c>
      <c r="DI7998" s="14">
        <v>0</v>
      </c>
      <c r="DJ7998" s="14">
        <v>1</v>
      </c>
      <c r="DK7998" s="15">
        <v>0</v>
      </c>
      <c r="DL7998" s="14">
        <v>0</v>
      </c>
      <c r="DM7998" s="14">
        <v>1</v>
      </c>
      <c r="DN7998" s="15">
        <v>0</v>
      </c>
      <c r="DO7998" s="14">
        <v>0</v>
      </c>
      <c r="DP7998" s="14">
        <v>1</v>
      </c>
      <c r="DQ7998" s="15">
        <v>0</v>
      </c>
      <c r="DR7998" s="82"/>
      <c r="DS7998" s="82"/>
      <c r="DT7998" s="15">
        <v>0</v>
      </c>
      <c r="DU7998" s="82"/>
      <c r="DV7998" s="82"/>
      <c r="DW7998" s="15">
        <v>0</v>
      </c>
      <c r="DX7998" s="82"/>
      <c r="DY7998" s="82"/>
      <c r="DZ7998" s="15">
        <v>0</v>
      </c>
      <c r="EB7998" s="2"/>
    </row>
    <row r="7999" spans="1:132" x14ac:dyDescent="0.25">
      <c r="A7999" t="s">
        <v>5361</v>
      </c>
      <c r="B7999" s="93">
        <v>4.4364159987164403E-5</v>
      </c>
      <c r="C7999" s="13">
        <v>0</v>
      </c>
      <c r="D7999" s="13">
        <v>2.897399516697222E-2</v>
      </c>
      <c r="E7999" s="13">
        <v>0</v>
      </c>
      <c r="F7999" s="13">
        <v>2.897399516697222E-2</v>
      </c>
      <c r="G7999" s="13">
        <v>1.3772938464860909E-2</v>
      </c>
      <c r="H7999" s="13">
        <v>2.1695610930053105E-2</v>
      </c>
      <c r="I7999" s="13">
        <v>7.2396613256706576E-3</v>
      </c>
      <c r="J7999" s="14">
        <v>0</v>
      </c>
      <c r="K7999" s="14">
        <v>0.9900000000000001</v>
      </c>
      <c r="L7999" s="15">
        <v>0</v>
      </c>
      <c r="M7999" s="14">
        <v>0</v>
      </c>
      <c r="N7999" s="14">
        <v>0.9900000000000001</v>
      </c>
      <c r="O7999" s="15">
        <v>0</v>
      </c>
      <c r="P7999" s="14">
        <v>0</v>
      </c>
      <c r="Q7999" s="14">
        <v>0.9900000000000001</v>
      </c>
      <c r="R7999" s="15">
        <v>0</v>
      </c>
      <c r="S7999" s="14">
        <v>0</v>
      </c>
      <c r="T7999" s="14">
        <v>0.9900000000000001</v>
      </c>
      <c r="U7999" s="15">
        <v>0</v>
      </c>
      <c r="V7999" s="16">
        <v>0</v>
      </c>
      <c r="W7999" s="16">
        <v>0.64039059315911406</v>
      </c>
      <c r="X7999" s="17">
        <v>0</v>
      </c>
      <c r="Y7999" s="16">
        <v>0</v>
      </c>
      <c r="Z7999" s="16">
        <v>0.64039059315911406</v>
      </c>
      <c r="AA7999" s="17">
        <v>0</v>
      </c>
      <c r="AB7999" s="16">
        <v>0</v>
      </c>
      <c r="AC7999" s="16">
        <v>0.64039059315911406</v>
      </c>
      <c r="AD7999" s="17">
        <v>0</v>
      </c>
      <c r="AE7999" s="16">
        <v>0</v>
      </c>
      <c r="AF7999" s="16">
        <v>0.64039059315911406</v>
      </c>
      <c r="AG7999" s="17">
        <v>0</v>
      </c>
      <c r="AH7999" s="13">
        <v>0</v>
      </c>
      <c r="AI7999" s="16">
        <v>0</v>
      </c>
      <c r="AJ7999" s="16">
        <v>2.6821189267432741E-2</v>
      </c>
      <c r="AK7999" s="17">
        <v>0</v>
      </c>
      <c r="AL7999" s="16">
        <v>0</v>
      </c>
      <c r="AM7999" s="16">
        <v>2.6821189267432741E-2</v>
      </c>
      <c r="AN7999" s="17">
        <v>0</v>
      </c>
      <c r="AO7999" s="16">
        <v>0</v>
      </c>
      <c r="AP7999" s="16">
        <v>2.6821189267432741E-2</v>
      </c>
      <c r="AQ7999" s="17">
        <v>0</v>
      </c>
      <c r="AR7999" s="16">
        <v>0</v>
      </c>
      <c r="AS7999" s="16">
        <v>2.9826281625759152E-3</v>
      </c>
      <c r="AT7999" s="17">
        <v>0</v>
      </c>
      <c r="AU7999" s="16">
        <v>0</v>
      </c>
      <c r="AV7999" s="16">
        <v>2.9826281625759152E-3</v>
      </c>
      <c r="AW7999" s="17">
        <v>0</v>
      </c>
      <c r="AX7999" s="16">
        <v>0</v>
      </c>
      <c r="AY7999" s="16">
        <v>2.9826281625759152E-3</v>
      </c>
      <c r="AZ7999" s="17">
        <v>0</v>
      </c>
      <c r="BA7999" s="16">
        <v>0</v>
      </c>
      <c r="BB7999" s="16">
        <v>7.6489754338507528E-3</v>
      </c>
      <c r="BC7999" s="17">
        <v>0</v>
      </c>
      <c r="BD7999" s="16">
        <v>0</v>
      </c>
      <c r="BE7999" s="16">
        <v>7.6489754338507528E-3</v>
      </c>
      <c r="BF7999" s="17">
        <v>0</v>
      </c>
      <c r="BG7999" s="16">
        <v>0</v>
      </c>
      <c r="BH7999" s="16">
        <v>7.6489754338507528E-3</v>
      </c>
      <c r="BI7999" s="17">
        <v>0</v>
      </c>
      <c r="BJ7999" s="16">
        <v>0.19201675383561401</v>
      </c>
      <c r="BK7999" s="16">
        <v>7.8838971777850028E-3</v>
      </c>
      <c r="BL7999" s="17">
        <v>4.3862002800541619E-5</v>
      </c>
      <c r="BM7999" s="16">
        <v>0</v>
      </c>
      <c r="BN7999" s="16">
        <v>7.8838971777850028E-3</v>
      </c>
      <c r="BO7999" s="17">
        <v>0</v>
      </c>
      <c r="BP7999" s="16">
        <v>0</v>
      </c>
      <c r="BQ7999" s="16">
        <v>7.8838971777850028E-3</v>
      </c>
      <c r="BR7999" s="17">
        <v>0</v>
      </c>
      <c r="BS7999" s="16">
        <v>0</v>
      </c>
      <c r="BT7999" s="16">
        <v>5.7265598366040532E-2</v>
      </c>
      <c r="BU7999" s="17">
        <v>0</v>
      </c>
      <c r="BV7999" s="16">
        <v>0</v>
      </c>
      <c r="BW7999" s="16">
        <v>5.7265598366040532E-2</v>
      </c>
      <c r="BX7999" s="17">
        <v>0</v>
      </c>
      <c r="BY7999" s="16">
        <v>0</v>
      </c>
      <c r="BZ7999" s="16">
        <v>5.7265598366040532E-2</v>
      </c>
      <c r="CA7999" s="17">
        <v>0</v>
      </c>
      <c r="CB7999" s="16">
        <v>0</v>
      </c>
      <c r="CC7999" s="16">
        <v>1.0264008407435748E-2</v>
      </c>
      <c r="CD7999" s="17">
        <v>0</v>
      </c>
      <c r="CE7999" s="16">
        <v>0</v>
      </c>
      <c r="CF7999" s="16">
        <v>1.0264008407435748E-2</v>
      </c>
      <c r="CG7999" s="17">
        <v>0</v>
      </c>
      <c r="CH7999" s="16">
        <v>0</v>
      </c>
      <c r="CI7999" s="16">
        <v>1.0264008407435748E-2</v>
      </c>
      <c r="CJ7999" s="17">
        <v>0</v>
      </c>
      <c r="CK7999" s="16"/>
      <c r="CL7999" s="16"/>
      <c r="CM7999" s="17"/>
      <c r="CN7999" s="16">
        <v>0</v>
      </c>
      <c r="CO7999" s="16">
        <v>0.11799999999999999</v>
      </c>
      <c r="CP7999" s="17">
        <v>0</v>
      </c>
      <c r="CQ7999" s="16">
        <v>0</v>
      </c>
      <c r="CR7999" s="16">
        <v>0.11799999999999999</v>
      </c>
      <c r="CS7999" s="17">
        <v>0</v>
      </c>
      <c r="CT7999" s="16">
        <v>0</v>
      </c>
      <c r="CU7999" s="16">
        <v>0.11799999999999999</v>
      </c>
      <c r="CV7999" s="17">
        <v>0</v>
      </c>
      <c r="CW7999" s="16">
        <v>0</v>
      </c>
      <c r="CX7999" s="16">
        <v>3.6800904646055186E-3</v>
      </c>
      <c r="CY7999" s="17">
        <v>0</v>
      </c>
      <c r="CZ7999" s="16">
        <v>0</v>
      </c>
      <c r="DA7999" s="16">
        <v>3.6800904646055186E-3</v>
      </c>
      <c r="DB7999" s="17">
        <v>0</v>
      </c>
      <c r="DC7999" s="16">
        <v>0</v>
      </c>
      <c r="DD7999" s="16">
        <v>3.6800904646055186E-3</v>
      </c>
      <c r="DE7999" s="17">
        <v>0</v>
      </c>
      <c r="DF7999" s="14">
        <v>0</v>
      </c>
      <c r="DG7999" s="14">
        <v>1</v>
      </c>
      <c r="DH7999" s="15">
        <v>0</v>
      </c>
      <c r="DI7999" s="14">
        <v>0</v>
      </c>
      <c r="DJ7999" s="14">
        <v>1</v>
      </c>
      <c r="DK7999" s="15">
        <v>0</v>
      </c>
      <c r="DL7999" s="14">
        <v>0</v>
      </c>
      <c r="DM7999" s="14">
        <v>1</v>
      </c>
      <c r="DN7999" s="15">
        <v>0</v>
      </c>
      <c r="DO7999" s="14">
        <v>0</v>
      </c>
      <c r="DP7999" s="14">
        <v>1</v>
      </c>
      <c r="DQ7999" s="15">
        <v>0</v>
      </c>
      <c r="DR7999" s="82"/>
      <c r="DS7999" s="82"/>
      <c r="DT7999" s="15">
        <v>0</v>
      </c>
      <c r="DU7999" s="82"/>
      <c r="DV7999" s="82"/>
      <c r="DW7999" s="15">
        <v>0</v>
      </c>
      <c r="DX7999" s="82"/>
      <c r="DY7999" s="82"/>
      <c r="DZ7999" s="15">
        <v>0</v>
      </c>
      <c r="EB7999" s="2"/>
    </row>
    <row r="8000" spans="1:132" x14ac:dyDescent="0.25">
      <c r="A8000" t="s">
        <v>5394</v>
      </c>
      <c r="B8000" s="93">
        <v>4.41655425298352E-5</v>
      </c>
      <c r="C8000" s="13">
        <v>0</v>
      </c>
      <c r="D8000" s="13">
        <v>1.9988111135561711E-2</v>
      </c>
      <c r="E8000" s="13">
        <v>0</v>
      </c>
      <c r="F8000" s="13">
        <v>1.9988111135561711E-2</v>
      </c>
      <c r="G8000" s="13">
        <v>4.6060762784522176E-3</v>
      </c>
      <c r="H8000" s="13">
        <v>1.7696329868859946E-2</v>
      </c>
      <c r="I8000" s="13">
        <v>7.1709644755254577E-3</v>
      </c>
      <c r="J8000" s="14">
        <v>0</v>
      </c>
      <c r="K8000" s="14">
        <v>0.9900000000000001</v>
      </c>
      <c r="L8000" s="15">
        <v>0</v>
      </c>
      <c r="M8000" s="14">
        <v>0</v>
      </c>
      <c r="N8000" s="14">
        <v>0.9900000000000001</v>
      </c>
      <c r="O8000" s="15">
        <v>0</v>
      </c>
      <c r="P8000" s="14">
        <v>0</v>
      </c>
      <c r="Q8000" s="14">
        <v>0.9900000000000001</v>
      </c>
      <c r="R8000" s="15">
        <v>0</v>
      </c>
      <c r="S8000" s="14">
        <v>0</v>
      </c>
      <c r="T8000" s="14">
        <v>0.9900000000000001</v>
      </c>
      <c r="U8000" s="15">
        <v>0</v>
      </c>
      <c r="V8000" s="16">
        <v>0</v>
      </c>
      <c r="W8000" s="16">
        <v>0.62774578563711569</v>
      </c>
      <c r="X8000" s="17">
        <v>0</v>
      </c>
      <c r="Y8000" s="16">
        <v>0</v>
      </c>
      <c r="Z8000" s="16">
        <v>0.62774578563711569</v>
      </c>
      <c r="AA8000" s="17">
        <v>0</v>
      </c>
      <c r="AB8000" s="16">
        <v>0</v>
      </c>
      <c r="AC8000" s="16">
        <v>0.62774578563711569</v>
      </c>
      <c r="AD8000" s="17">
        <v>0</v>
      </c>
      <c r="AE8000" s="16">
        <v>0</v>
      </c>
      <c r="AF8000" s="16">
        <v>0.62774578563711569</v>
      </c>
      <c r="AG8000" s="17">
        <v>0</v>
      </c>
      <c r="AH8000" s="13">
        <v>0</v>
      </c>
      <c r="AI8000" s="16">
        <v>0</v>
      </c>
      <c r="AJ8000" s="16">
        <v>2.4614638308838768E-2</v>
      </c>
      <c r="AK8000" s="17">
        <v>0</v>
      </c>
      <c r="AL8000" s="16">
        <v>0</v>
      </c>
      <c r="AM8000" s="16">
        <v>2.4614638308838768E-2</v>
      </c>
      <c r="AN8000" s="17">
        <v>0</v>
      </c>
      <c r="AO8000" s="16">
        <v>0</v>
      </c>
      <c r="AP8000" s="16">
        <v>2.4614638308838768E-2</v>
      </c>
      <c r="AQ8000" s="17">
        <v>0</v>
      </c>
      <c r="AR8000" s="16">
        <v>0</v>
      </c>
      <c r="AS8000" s="16">
        <v>2.9186237248113268E-3</v>
      </c>
      <c r="AT8000" s="17">
        <v>0</v>
      </c>
      <c r="AU8000" s="16">
        <v>0</v>
      </c>
      <c r="AV8000" s="16">
        <v>2.9186237248113268E-3</v>
      </c>
      <c r="AW8000" s="17">
        <v>0</v>
      </c>
      <c r="AX8000" s="16">
        <v>0</v>
      </c>
      <c r="AY8000" s="16">
        <v>2.9186237248113268E-3</v>
      </c>
      <c r="AZ8000" s="17">
        <v>0</v>
      </c>
      <c r="BA8000" s="16">
        <v>0</v>
      </c>
      <c r="BB8000" s="16">
        <v>8.8543122150076016E-3</v>
      </c>
      <c r="BC8000" s="17">
        <v>0</v>
      </c>
      <c r="BD8000" s="16">
        <v>0</v>
      </c>
      <c r="BE8000" s="16">
        <v>8.8543122150076016E-3</v>
      </c>
      <c r="BF8000" s="17">
        <v>0</v>
      </c>
      <c r="BG8000" s="16">
        <v>0</v>
      </c>
      <c r="BH8000" s="16">
        <v>8.8543122150076016E-3</v>
      </c>
      <c r="BI8000" s="17">
        <v>0</v>
      </c>
      <c r="BJ8000" s="16">
        <v>0</v>
      </c>
      <c r="BK8000" s="16">
        <v>9.0014091226966533E-3</v>
      </c>
      <c r="BL8000" s="17">
        <v>0</v>
      </c>
      <c r="BM8000" s="16">
        <v>0</v>
      </c>
      <c r="BN8000" s="16">
        <v>9.0014091226966533E-3</v>
      </c>
      <c r="BO8000" s="17">
        <v>0</v>
      </c>
      <c r="BP8000" s="16">
        <v>0</v>
      </c>
      <c r="BQ8000" s="16">
        <v>9.0014091226966533E-3</v>
      </c>
      <c r="BR8000" s="17">
        <v>0</v>
      </c>
      <c r="BS8000" s="16">
        <v>0</v>
      </c>
      <c r="BT8000" s="16">
        <v>6.6262538560432321E-2</v>
      </c>
      <c r="BU8000" s="17">
        <v>0</v>
      </c>
      <c r="BV8000" s="16">
        <v>0</v>
      </c>
      <c r="BW8000" s="16">
        <v>6.6262538560432321E-2</v>
      </c>
      <c r="BX8000" s="17">
        <v>0</v>
      </c>
      <c r="BY8000" s="16">
        <v>0</v>
      </c>
      <c r="BZ8000" s="16">
        <v>6.6262538560432321E-2</v>
      </c>
      <c r="CA8000" s="17">
        <v>0</v>
      </c>
      <c r="CB8000" s="16">
        <v>0</v>
      </c>
      <c r="CC8000" s="16">
        <v>6.6192291855150832E-3</v>
      </c>
      <c r="CD8000" s="17">
        <v>0</v>
      </c>
      <c r="CE8000" s="16">
        <v>0</v>
      </c>
      <c r="CF8000" s="16">
        <v>6.6192291855150832E-3</v>
      </c>
      <c r="CG8000" s="17">
        <v>0</v>
      </c>
      <c r="CH8000" s="16">
        <v>0</v>
      </c>
      <c r="CI8000" s="16">
        <v>6.6192291855150832E-3</v>
      </c>
      <c r="CJ8000" s="17">
        <v>0</v>
      </c>
      <c r="CK8000" s="16"/>
      <c r="CL8000" s="16"/>
      <c r="CM8000" s="17"/>
      <c r="CN8000" s="16">
        <v>0</v>
      </c>
      <c r="CO8000" s="16">
        <v>0.11800000000000001</v>
      </c>
      <c r="CP8000" s="17">
        <v>0</v>
      </c>
      <c r="CQ8000" s="16">
        <v>0</v>
      </c>
      <c r="CR8000" s="16">
        <v>0.11800000000000001</v>
      </c>
      <c r="CS8000" s="17">
        <v>0</v>
      </c>
      <c r="CT8000" s="16">
        <v>0</v>
      </c>
      <c r="CU8000" s="16">
        <v>0.11800000000000001</v>
      </c>
      <c r="CV8000" s="17">
        <v>0</v>
      </c>
      <c r="CW8000" s="16">
        <v>0</v>
      </c>
      <c r="CX8000" s="16">
        <v>3.5584009008021197E-3</v>
      </c>
      <c r="CY8000" s="17">
        <v>0</v>
      </c>
      <c r="CZ8000" s="16">
        <v>0</v>
      </c>
      <c r="DA8000" s="16">
        <v>3.5584009008021197E-3</v>
      </c>
      <c r="DB8000" s="17">
        <v>0</v>
      </c>
      <c r="DC8000" s="16">
        <v>0</v>
      </c>
      <c r="DD8000" s="16">
        <v>3.5584009008021197E-3</v>
      </c>
      <c r="DE8000" s="17">
        <v>0</v>
      </c>
      <c r="DF8000" s="14">
        <v>0</v>
      </c>
      <c r="DG8000" s="14">
        <v>1</v>
      </c>
      <c r="DH8000" s="15">
        <v>0</v>
      </c>
      <c r="DI8000" s="14">
        <v>0</v>
      </c>
      <c r="DJ8000" s="14">
        <v>1</v>
      </c>
      <c r="DK8000" s="15">
        <v>0</v>
      </c>
      <c r="DL8000" s="14">
        <v>0</v>
      </c>
      <c r="DM8000" s="14">
        <v>1</v>
      </c>
      <c r="DN8000" s="15">
        <v>0</v>
      </c>
      <c r="DO8000" s="14">
        <v>0</v>
      </c>
      <c r="DP8000" s="14">
        <v>1</v>
      </c>
      <c r="DQ8000" s="15">
        <v>0</v>
      </c>
      <c r="DR8000" s="82"/>
      <c r="DS8000" s="82"/>
      <c r="DT8000" s="15">
        <v>0</v>
      </c>
      <c r="DU8000" s="82"/>
      <c r="DV8000" s="82"/>
      <c r="DW8000" s="15">
        <v>0</v>
      </c>
      <c r="DX8000" s="82"/>
      <c r="DY8000" s="82"/>
      <c r="DZ8000" s="15">
        <v>0</v>
      </c>
      <c r="EB8000" s="2"/>
    </row>
    <row r="8001" spans="1:132" x14ac:dyDescent="0.25">
      <c r="A8001" t="s">
        <v>6705</v>
      </c>
      <c r="B8001" s="93">
        <v>3.7505509894521199E-5</v>
      </c>
      <c r="C8001" s="13">
        <v>0</v>
      </c>
      <c r="D8001" s="13">
        <v>2.2184976695918752E-2</v>
      </c>
      <c r="E8001" s="13">
        <v>0</v>
      </c>
      <c r="F8001" s="13">
        <v>2.2184976695918752E-2</v>
      </c>
      <c r="G8001" s="13">
        <v>1.3562449656626625E-2</v>
      </c>
      <c r="H8001" s="13">
        <v>1.4980508691372931E-2</v>
      </c>
      <c r="I8001" s="13">
        <v>4.1751575146094927E-3</v>
      </c>
      <c r="J8001" s="14">
        <v>0</v>
      </c>
      <c r="K8001" s="14">
        <v>0.9900000000000001</v>
      </c>
      <c r="L8001" s="15">
        <v>0</v>
      </c>
      <c r="M8001" s="14">
        <v>0</v>
      </c>
      <c r="N8001" s="14">
        <v>0.9900000000000001</v>
      </c>
      <c r="O8001" s="15">
        <v>0</v>
      </c>
      <c r="P8001" s="14">
        <v>0</v>
      </c>
      <c r="Q8001" s="14">
        <v>0.9900000000000001</v>
      </c>
      <c r="R8001" s="15">
        <v>0</v>
      </c>
      <c r="S8001" s="14">
        <v>0</v>
      </c>
      <c r="T8001" s="14">
        <v>0.9900000000000001</v>
      </c>
      <c r="U8001" s="15">
        <v>0</v>
      </c>
      <c r="V8001" s="16">
        <v>0</v>
      </c>
      <c r="W8001" s="16">
        <v>0.6372361142403935</v>
      </c>
      <c r="X8001" s="17">
        <v>0</v>
      </c>
      <c r="Y8001" s="16">
        <v>0</v>
      </c>
      <c r="Z8001" s="16">
        <v>0.6372361142403935</v>
      </c>
      <c r="AA8001" s="17">
        <v>0</v>
      </c>
      <c r="AB8001" s="16">
        <v>0</v>
      </c>
      <c r="AC8001" s="16">
        <v>0.6372361142403935</v>
      </c>
      <c r="AD8001" s="17">
        <v>0</v>
      </c>
      <c r="AE8001" s="16">
        <v>0</v>
      </c>
      <c r="AF8001" s="16">
        <v>0.6372361142403935</v>
      </c>
      <c r="AG8001" s="17">
        <v>0</v>
      </c>
      <c r="AH8001" s="13">
        <v>0</v>
      </c>
      <c r="AI8001" s="16">
        <v>0</v>
      </c>
      <c r="AJ8001" s="16">
        <v>2.366560917177991E-2</v>
      </c>
      <c r="AK8001" s="17">
        <v>0</v>
      </c>
      <c r="AL8001" s="16">
        <v>0</v>
      </c>
      <c r="AM8001" s="16">
        <v>2.366560917177991E-2</v>
      </c>
      <c r="AN8001" s="17">
        <v>0</v>
      </c>
      <c r="AO8001" s="16">
        <v>0</v>
      </c>
      <c r="AP8001" s="16">
        <v>2.366560917177991E-2</v>
      </c>
      <c r="AQ8001" s="17">
        <v>0</v>
      </c>
      <c r="AR8001" s="16">
        <v>0</v>
      </c>
      <c r="AS8001" s="16">
        <v>2.609752162037327E-3</v>
      </c>
      <c r="AT8001" s="17">
        <v>0</v>
      </c>
      <c r="AU8001" s="16">
        <v>0</v>
      </c>
      <c r="AV8001" s="16">
        <v>2.609752162037327E-3</v>
      </c>
      <c r="AW8001" s="17">
        <v>0</v>
      </c>
      <c r="AX8001" s="16">
        <v>0</v>
      </c>
      <c r="AY8001" s="16">
        <v>2.609752162037327E-3</v>
      </c>
      <c r="AZ8001" s="17">
        <v>0</v>
      </c>
      <c r="BA8001" s="16">
        <v>0</v>
      </c>
      <c r="BB8001" s="16">
        <v>6.9437466894447901E-3</v>
      </c>
      <c r="BC8001" s="17">
        <v>0</v>
      </c>
      <c r="BD8001" s="16">
        <v>0</v>
      </c>
      <c r="BE8001" s="16">
        <v>6.9437466894447901E-3</v>
      </c>
      <c r="BF8001" s="17">
        <v>0</v>
      </c>
      <c r="BG8001" s="16">
        <v>0</v>
      </c>
      <c r="BH8001" s="16">
        <v>6.9437466894447901E-3</v>
      </c>
      <c r="BI8001" s="17">
        <v>0</v>
      </c>
      <c r="BJ8001" s="16">
        <v>0</v>
      </c>
      <c r="BK8001" s="16">
        <v>7.1782761718984086E-3</v>
      </c>
      <c r="BL8001" s="17">
        <v>0</v>
      </c>
      <c r="BM8001" s="16">
        <v>0.900031299062521</v>
      </c>
      <c r="BN8001" s="16">
        <v>7.1782761718984086E-3</v>
      </c>
      <c r="BO8001" s="17">
        <v>1.4332988500364229E-4</v>
      </c>
      <c r="BP8001" s="16">
        <v>0</v>
      </c>
      <c r="BQ8001" s="16">
        <v>7.1782761718984086E-3</v>
      </c>
      <c r="BR8001" s="17">
        <v>0</v>
      </c>
      <c r="BS8001" s="16">
        <v>0</v>
      </c>
      <c r="BT8001" s="16">
        <v>5.2097509442536855E-2</v>
      </c>
      <c r="BU8001" s="17">
        <v>0</v>
      </c>
      <c r="BV8001" s="16">
        <v>0</v>
      </c>
      <c r="BW8001" s="16">
        <v>5.2097509442536855E-2</v>
      </c>
      <c r="BX8001" s="17">
        <v>0</v>
      </c>
      <c r="BY8001" s="16">
        <v>0</v>
      </c>
      <c r="BZ8001" s="16">
        <v>5.2097509442536855E-2</v>
      </c>
      <c r="CA8001" s="17">
        <v>0</v>
      </c>
      <c r="CB8001" s="16">
        <v>0</v>
      </c>
      <c r="CC8001" s="16">
        <v>1.8642659070507439E-2</v>
      </c>
      <c r="CD8001" s="17">
        <v>0</v>
      </c>
      <c r="CE8001" s="16">
        <v>0</v>
      </c>
      <c r="CF8001" s="16">
        <v>1.8642659070507439E-2</v>
      </c>
      <c r="CG8001" s="17">
        <v>0</v>
      </c>
      <c r="CH8001" s="16">
        <v>0</v>
      </c>
      <c r="CI8001" s="16">
        <v>1.8642659070507439E-2</v>
      </c>
      <c r="CJ8001" s="17">
        <v>0</v>
      </c>
      <c r="CK8001" s="16"/>
      <c r="CL8001" s="16"/>
      <c r="CM8001" s="17"/>
      <c r="CN8001" s="16">
        <v>0</v>
      </c>
      <c r="CO8001" s="16">
        <v>0.11800000000000001</v>
      </c>
      <c r="CP8001" s="17">
        <v>0</v>
      </c>
      <c r="CQ8001" s="16">
        <v>0</v>
      </c>
      <c r="CR8001" s="16">
        <v>0.11800000000000001</v>
      </c>
      <c r="CS8001" s="17">
        <v>0</v>
      </c>
      <c r="CT8001" s="16">
        <v>0</v>
      </c>
      <c r="CU8001" s="16">
        <v>0.11800000000000001</v>
      </c>
      <c r="CV8001" s="17">
        <v>0</v>
      </c>
      <c r="CW8001" s="16">
        <v>0</v>
      </c>
      <c r="CX8001" s="16">
        <v>3.7243329642303899E-3</v>
      </c>
      <c r="CY8001" s="17">
        <v>0</v>
      </c>
      <c r="CZ8001" s="16">
        <v>0</v>
      </c>
      <c r="DA8001" s="16">
        <v>3.7243329642303899E-3</v>
      </c>
      <c r="DB8001" s="17">
        <v>0</v>
      </c>
      <c r="DC8001" s="16">
        <v>0</v>
      </c>
      <c r="DD8001" s="16">
        <v>3.7243329642303899E-3</v>
      </c>
      <c r="DE8001" s="17">
        <v>0</v>
      </c>
      <c r="DF8001" s="14">
        <v>0</v>
      </c>
      <c r="DG8001" s="14">
        <v>1.0000000000000002</v>
      </c>
      <c r="DH8001" s="15">
        <v>0</v>
      </c>
      <c r="DI8001" s="14">
        <v>0</v>
      </c>
      <c r="DJ8001" s="14">
        <v>1.0000000000000002</v>
      </c>
      <c r="DK8001" s="15">
        <v>0</v>
      </c>
      <c r="DL8001" s="14">
        <v>0</v>
      </c>
      <c r="DM8001" s="14">
        <v>1.0000000000000002</v>
      </c>
      <c r="DN8001" s="15">
        <v>0</v>
      </c>
      <c r="DO8001" s="14">
        <v>0</v>
      </c>
      <c r="DP8001" s="14">
        <v>1.0000000000000002</v>
      </c>
      <c r="DQ8001" s="15">
        <v>0</v>
      </c>
      <c r="DR8001" s="82"/>
      <c r="DS8001" s="82"/>
      <c r="DT8001" s="15">
        <v>0</v>
      </c>
      <c r="DU8001" s="82"/>
      <c r="DV8001" s="82"/>
      <c r="DW8001" s="15">
        <v>0</v>
      </c>
      <c r="DX8001" s="82"/>
      <c r="DY8001" s="82"/>
      <c r="DZ8001" s="15">
        <v>0</v>
      </c>
      <c r="EB8001" s="2"/>
    </row>
    <row r="8002" spans="1:132" x14ac:dyDescent="0.25">
      <c r="A8002" t="s">
        <v>5600</v>
      </c>
      <c r="B8002" s="93">
        <v>4.2969139526989702E-5</v>
      </c>
      <c r="C8002" s="13">
        <v>0</v>
      </c>
      <c r="D8002" s="13">
        <v>1.2229774089926423E-2</v>
      </c>
      <c r="E8002" s="13">
        <v>0</v>
      </c>
      <c r="F8002" s="13">
        <v>1.2229774089926423E-2</v>
      </c>
      <c r="G8002" s="13">
        <v>1.7995307268732926E-3</v>
      </c>
      <c r="H8002" s="13">
        <v>1.1493636189932989E-2</v>
      </c>
      <c r="I8002" s="13">
        <v>4.7437808019968096E-3</v>
      </c>
      <c r="J8002" s="14">
        <v>0</v>
      </c>
      <c r="K8002" s="14">
        <v>0.98999999999999977</v>
      </c>
      <c r="L8002" s="15">
        <v>0</v>
      </c>
      <c r="M8002" s="14">
        <v>0</v>
      </c>
      <c r="N8002" s="14">
        <v>0.98999999999999977</v>
      </c>
      <c r="O8002" s="15">
        <v>0</v>
      </c>
      <c r="P8002" s="14">
        <v>0</v>
      </c>
      <c r="Q8002" s="14">
        <v>0.98999999999999977</v>
      </c>
      <c r="R8002" s="15">
        <v>0</v>
      </c>
      <c r="S8002" s="14">
        <v>0</v>
      </c>
      <c r="T8002" s="14">
        <v>0.98999999999999977</v>
      </c>
      <c r="U8002" s="15">
        <v>0</v>
      </c>
      <c r="V8002" s="16">
        <v>0</v>
      </c>
      <c r="W8002" s="16">
        <v>0.63400253529554074</v>
      </c>
      <c r="X8002" s="17">
        <v>0</v>
      </c>
      <c r="Y8002" s="16">
        <v>0</v>
      </c>
      <c r="Z8002" s="16">
        <v>0.63400253529554074</v>
      </c>
      <c r="AA8002" s="17">
        <v>0</v>
      </c>
      <c r="AB8002" s="16">
        <v>0</v>
      </c>
      <c r="AC8002" s="16">
        <v>0.63400253529554074</v>
      </c>
      <c r="AD8002" s="17">
        <v>0</v>
      </c>
      <c r="AE8002" s="16">
        <v>0</v>
      </c>
      <c r="AF8002" s="16">
        <v>0.63400253529554074</v>
      </c>
      <c r="AG8002" s="17">
        <v>0</v>
      </c>
      <c r="AH8002" s="13">
        <v>0</v>
      </c>
      <c r="AI8002" s="16">
        <v>0</v>
      </c>
      <c r="AJ8002" s="16">
        <v>3.5989715184944197E-2</v>
      </c>
      <c r="AK8002" s="17">
        <v>0</v>
      </c>
      <c r="AL8002" s="16">
        <v>0</v>
      </c>
      <c r="AM8002" s="16">
        <v>3.5989715184944197E-2</v>
      </c>
      <c r="AN8002" s="17">
        <v>0</v>
      </c>
      <c r="AO8002" s="16">
        <v>0</v>
      </c>
      <c r="AP8002" s="16">
        <v>3.5989715184944197E-2</v>
      </c>
      <c r="AQ8002" s="17">
        <v>0</v>
      </c>
      <c r="AR8002" s="16">
        <v>0</v>
      </c>
      <c r="AS8002" s="16">
        <v>4.08296849059265E-3</v>
      </c>
      <c r="AT8002" s="17">
        <v>0</v>
      </c>
      <c r="AU8002" s="16">
        <v>0</v>
      </c>
      <c r="AV8002" s="16">
        <v>4.08296849059265E-3</v>
      </c>
      <c r="AW8002" s="17">
        <v>0</v>
      </c>
      <c r="AX8002" s="16">
        <v>0</v>
      </c>
      <c r="AY8002" s="16">
        <v>4.08296849059265E-3</v>
      </c>
      <c r="AZ8002" s="17">
        <v>0</v>
      </c>
      <c r="BA8002" s="16">
        <v>0</v>
      </c>
      <c r="BB8002" s="16">
        <v>9.4600137996601278E-3</v>
      </c>
      <c r="BC8002" s="17">
        <v>0</v>
      </c>
      <c r="BD8002" s="16">
        <v>0</v>
      </c>
      <c r="BE8002" s="16">
        <v>9.4600137996601278E-3</v>
      </c>
      <c r="BF8002" s="17">
        <v>0</v>
      </c>
      <c r="BG8002" s="16">
        <v>0</v>
      </c>
      <c r="BH8002" s="16">
        <v>9.4600137996601278E-3</v>
      </c>
      <c r="BI8002" s="17">
        <v>0</v>
      </c>
      <c r="BJ8002" s="16">
        <v>0</v>
      </c>
      <c r="BK8002" s="16">
        <v>1.0011464061559781E-2</v>
      </c>
      <c r="BL8002" s="17">
        <v>0</v>
      </c>
      <c r="BM8002" s="16">
        <v>0</v>
      </c>
      <c r="BN8002" s="16">
        <v>1.0011464061559781E-2</v>
      </c>
      <c r="BO8002" s="17">
        <v>0</v>
      </c>
      <c r="BP8002" s="16">
        <v>1</v>
      </c>
      <c r="BQ8002" s="16">
        <v>1.0011464061559781E-2</v>
      </c>
      <c r="BR8002" s="17">
        <v>1.2243794378229334E-4</v>
      </c>
      <c r="BS8002" s="16">
        <v>0</v>
      </c>
      <c r="BT8002" s="16">
        <v>7.1404967642433981E-2</v>
      </c>
      <c r="BU8002" s="17">
        <v>0</v>
      </c>
      <c r="BV8002" s="16">
        <v>0</v>
      </c>
      <c r="BW8002" s="16">
        <v>7.1404967642433981E-2</v>
      </c>
      <c r="BX8002" s="17">
        <v>0</v>
      </c>
      <c r="BY8002" s="16">
        <v>0</v>
      </c>
      <c r="BZ8002" s="16">
        <v>7.1404967642433981E-2</v>
      </c>
      <c r="CA8002" s="17">
        <v>0</v>
      </c>
      <c r="CB8002" s="16">
        <v>0</v>
      </c>
      <c r="CC8002" s="16">
        <v>4.1199162915770198E-3</v>
      </c>
      <c r="CD8002" s="17">
        <v>0</v>
      </c>
      <c r="CE8002" s="16">
        <v>0</v>
      </c>
      <c r="CF8002" s="16">
        <v>4.1199162915770198E-3</v>
      </c>
      <c r="CG8002" s="17">
        <v>0</v>
      </c>
      <c r="CH8002" s="16">
        <v>0</v>
      </c>
      <c r="CI8002" s="16">
        <v>4.1199162915770198E-3</v>
      </c>
      <c r="CJ8002" s="17">
        <v>0</v>
      </c>
      <c r="CK8002" s="16"/>
      <c r="CL8002" s="16"/>
      <c r="CM8002" s="17"/>
      <c r="CN8002" s="16">
        <v>0</v>
      </c>
      <c r="CO8002" s="16">
        <v>0.11800000000000001</v>
      </c>
      <c r="CP8002" s="17">
        <v>0</v>
      </c>
      <c r="CQ8002" s="16">
        <v>0</v>
      </c>
      <c r="CR8002" s="16">
        <v>0.11800000000000001</v>
      </c>
      <c r="CS8002" s="17">
        <v>0</v>
      </c>
      <c r="CT8002" s="16">
        <v>0</v>
      </c>
      <c r="CU8002" s="16">
        <v>0.11800000000000001</v>
      </c>
      <c r="CV8002" s="17">
        <v>0</v>
      </c>
      <c r="CW8002" s="16">
        <v>0</v>
      </c>
      <c r="CX8002" s="16">
        <v>3.6432121987674277E-3</v>
      </c>
      <c r="CY8002" s="17">
        <v>0</v>
      </c>
      <c r="CZ8002" s="16">
        <v>0</v>
      </c>
      <c r="DA8002" s="16">
        <v>3.6432121987674277E-3</v>
      </c>
      <c r="DB8002" s="17">
        <v>0</v>
      </c>
      <c r="DC8002" s="16">
        <v>0</v>
      </c>
      <c r="DD8002" s="16">
        <v>3.6432121987674277E-3</v>
      </c>
      <c r="DE8002" s="17">
        <v>0</v>
      </c>
      <c r="DF8002" s="14">
        <v>0</v>
      </c>
      <c r="DG8002" s="14">
        <v>0.99999999999999978</v>
      </c>
      <c r="DH8002" s="15">
        <v>0</v>
      </c>
      <c r="DI8002" s="14">
        <v>0</v>
      </c>
      <c r="DJ8002" s="14">
        <v>0.99999999999999978</v>
      </c>
      <c r="DK8002" s="15">
        <v>0</v>
      </c>
      <c r="DL8002" s="14">
        <v>0</v>
      </c>
      <c r="DM8002" s="14">
        <v>0.99999999999999978</v>
      </c>
      <c r="DN8002" s="15">
        <v>0</v>
      </c>
      <c r="DO8002" s="14">
        <v>0</v>
      </c>
      <c r="DP8002" s="14">
        <v>0.99999999999999978</v>
      </c>
      <c r="DQ8002" s="15">
        <v>0</v>
      </c>
      <c r="DR8002" s="82"/>
      <c r="DS8002" s="82"/>
      <c r="DT8002" s="15">
        <v>0</v>
      </c>
      <c r="DU8002" s="82"/>
      <c r="DV8002" s="82"/>
      <c r="DW8002" s="15">
        <v>0</v>
      </c>
      <c r="DX8002" s="82"/>
      <c r="DY8002" s="82"/>
      <c r="DZ8002" s="15">
        <v>0</v>
      </c>
      <c r="EB8002" s="2"/>
    </row>
    <row r="8003" spans="1:132" x14ac:dyDescent="0.25">
      <c r="A8003" t="s">
        <v>6105</v>
      </c>
      <c r="B8003" s="93">
        <v>4.0342222194977499E-5</v>
      </c>
      <c r="C8003" s="13">
        <v>0</v>
      </c>
      <c r="D8003" s="13">
        <v>1.7379401732519541E-2</v>
      </c>
      <c r="E8003" s="13">
        <v>0</v>
      </c>
      <c r="F8003" s="13">
        <v>1.7379401732519541E-2</v>
      </c>
      <c r="G8003" s="13">
        <v>9.6701970908291551E-3</v>
      </c>
      <c r="H8003" s="13">
        <v>1.281133746521111E-2</v>
      </c>
      <c r="I8003" s="13">
        <v>3.1519518503842089E-3</v>
      </c>
      <c r="J8003" s="14">
        <v>0</v>
      </c>
      <c r="K8003" s="14">
        <v>0.98999999999999988</v>
      </c>
      <c r="L8003" s="15">
        <v>0</v>
      </c>
      <c r="M8003" s="14">
        <v>0</v>
      </c>
      <c r="N8003" s="14">
        <v>0.98999999999999988</v>
      </c>
      <c r="O8003" s="15">
        <v>0</v>
      </c>
      <c r="P8003" s="14">
        <v>0</v>
      </c>
      <c r="Q8003" s="14">
        <v>0.98999999999999988</v>
      </c>
      <c r="R8003" s="15">
        <v>0</v>
      </c>
      <c r="S8003" s="14">
        <v>0</v>
      </c>
      <c r="T8003" s="14">
        <v>0.98999999999999988</v>
      </c>
      <c r="U8003" s="15">
        <v>0</v>
      </c>
      <c r="V8003" s="16">
        <v>0</v>
      </c>
      <c r="W8003" s="16">
        <v>0.62314013089970111</v>
      </c>
      <c r="X8003" s="17">
        <v>0</v>
      </c>
      <c r="Y8003" s="16">
        <v>0</v>
      </c>
      <c r="Z8003" s="16">
        <v>0.62314013089970111</v>
      </c>
      <c r="AA8003" s="17">
        <v>0</v>
      </c>
      <c r="AB8003" s="16">
        <v>0</v>
      </c>
      <c r="AC8003" s="16">
        <v>0.62314013089970111</v>
      </c>
      <c r="AD8003" s="17">
        <v>0</v>
      </c>
      <c r="AE8003" s="16">
        <v>0</v>
      </c>
      <c r="AF8003" s="16">
        <v>0.62314013089970111</v>
      </c>
      <c r="AG8003" s="17">
        <v>0</v>
      </c>
      <c r="AH8003" s="13">
        <v>0</v>
      </c>
      <c r="AI8003" s="16">
        <v>0</v>
      </c>
      <c r="AJ8003" s="16">
        <v>2.5102526638445255E-2</v>
      </c>
      <c r="AK8003" s="17">
        <v>0</v>
      </c>
      <c r="AL8003" s="16">
        <v>0</v>
      </c>
      <c r="AM8003" s="16">
        <v>2.5102526638445255E-2</v>
      </c>
      <c r="AN8003" s="17">
        <v>0</v>
      </c>
      <c r="AO8003" s="16">
        <v>0</v>
      </c>
      <c r="AP8003" s="16">
        <v>2.5102526638445255E-2</v>
      </c>
      <c r="AQ8003" s="17">
        <v>0</v>
      </c>
      <c r="AR8003" s="16">
        <v>0</v>
      </c>
      <c r="AS8003" s="16">
        <v>2.6448187441314264E-3</v>
      </c>
      <c r="AT8003" s="17">
        <v>0</v>
      </c>
      <c r="AU8003" s="16">
        <v>0</v>
      </c>
      <c r="AV8003" s="16">
        <v>2.6448187441314264E-3</v>
      </c>
      <c r="AW8003" s="17">
        <v>0</v>
      </c>
      <c r="AX8003" s="16">
        <v>0</v>
      </c>
      <c r="AY8003" s="16">
        <v>2.6448187441314264E-3</v>
      </c>
      <c r="AZ8003" s="17">
        <v>0</v>
      </c>
      <c r="BA8003" s="16">
        <v>0</v>
      </c>
      <c r="BB8003" s="16">
        <v>7.5738173664376641E-3</v>
      </c>
      <c r="BC8003" s="17">
        <v>0</v>
      </c>
      <c r="BD8003" s="16">
        <v>0</v>
      </c>
      <c r="BE8003" s="16">
        <v>7.5738173664376641E-3</v>
      </c>
      <c r="BF8003" s="17">
        <v>0</v>
      </c>
      <c r="BG8003" s="16">
        <v>0</v>
      </c>
      <c r="BH8003" s="16">
        <v>7.5738173664376641E-3</v>
      </c>
      <c r="BI8003" s="17">
        <v>0</v>
      </c>
      <c r="BJ8003" s="16">
        <v>0</v>
      </c>
      <c r="BK8003" s="16">
        <v>7.3989148996896547E-3</v>
      </c>
      <c r="BL8003" s="17">
        <v>0</v>
      </c>
      <c r="BM8003" s="16">
        <v>0.50375929111006401</v>
      </c>
      <c r="BN8003" s="16">
        <v>7.3989148996896547E-3</v>
      </c>
      <c r="BO8003" s="17">
        <v>6.4777759624213364E-5</v>
      </c>
      <c r="BP8003" s="16">
        <v>0.22697635140127601</v>
      </c>
      <c r="BQ8003" s="16">
        <v>7.3989148996896547E-3</v>
      </c>
      <c r="BR8003" s="17">
        <v>2.918659723189194E-5</v>
      </c>
      <c r="BS8003" s="16">
        <v>0</v>
      </c>
      <c r="BT8003" s="16">
        <v>5.5680285168005904E-2</v>
      </c>
      <c r="BU8003" s="17">
        <v>0</v>
      </c>
      <c r="BV8003" s="16">
        <v>0</v>
      </c>
      <c r="BW8003" s="16">
        <v>5.5680285168005904E-2</v>
      </c>
      <c r="BX8003" s="17">
        <v>0</v>
      </c>
      <c r="BY8003" s="16">
        <v>0</v>
      </c>
      <c r="BZ8003" s="16">
        <v>5.5680285168005904E-2</v>
      </c>
      <c r="CA8003" s="17">
        <v>0</v>
      </c>
      <c r="CB8003" s="16">
        <v>0</v>
      </c>
      <c r="CC8003" s="16">
        <v>1.4036994707314468E-2</v>
      </c>
      <c r="CD8003" s="17">
        <v>0</v>
      </c>
      <c r="CE8003" s="16">
        <v>0</v>
      </c>
      <c r="CF8003" s="16">
        <v>1.4036994707314468E-2</v>
      </c>
      <c r="CG8003" s="17">
        <v>0</v>
      </c>
      <c r="CH8003" s="16">
        <v>0</v>
      </c>
      <c r="CI8003" s="16">
        <v>1.4036994707314468E-2</v>
      </c>
      <c r="CJ8003" s="17">
        <v>0</v>
      </c>
      <c r="CK8003" s="16"/>
      <c r="CL8003" s="16"/>
      <c r="CM8003" s="17"/>
      <c r="CN8003" s="16">
        <v>0</v>
      </c>
      <c r="CO8003" s="16">
        <v>0.11800000000000002</v>
      </c>
      <c r="CP8003" s="17">
        <v>0</v>
      </c>
      <c r="CQ8003" s="16">
        <v>0</v>
      </c>
      <c r="CR8003" s="16">
        <v>0.11800000000000002</v>
      </c>
      <c r="CS8003" s="17">
        <v>0</v>
      </c>
      <c r="CT8003" s="16">
        <v>0</v>
      </c>
      <c r="CU8003" s="16">
        <v>0.11800000000000002</v>
      </c>
      <c r="CV8003" s="17">
        <v>0</v>
      </c>
      <c r="CW8003" s="16">
        <v>0</v>
      </c>
      <c r="CX8003" s="16">
        <v>3.6083180149533139E-3</v>
      </c>
      <c r="CY8003" s="17">
        <v>0</v>
      </c>
      <c r="CZ8003" s="16">
        <v>0</v>
      </c>
      <c r="DA8003" s="16">
        <v>3.6083180149533139E-3</v>
      </c>
      <c r="DB8003" s="17">
        <v>0</v>
      </c>
      <c r="DC8003" s="16">
        <v>0</v>
      </c>
      <c r="DD8003" s="16">
        <v>3.6083180149533139E-3</v>
      </c>
      <c r="DE8003" s="17">
        <v>0</v>
      </c>
      <c r="DF8003" s="14">
        <v>0</v>
      </c>
      <c r="DG8003" s="14">
        <v>1</v>
      </c>
      <c r="DH8003" s="15">
        <v>0</v>
      </c>
      <c r="DI8003" s="14">
        <v>0</v>
      </c>
      <c r="DJ8003" s="14">
        <v>1</v>
      </c>
      <c r="DK8003" s="15">
        <v>0</v>
      </c>
      <c r="DL8003" s="14">
        <v>0</v>
      </c>
      <c r="DM8003" s="14">
        <v>1</v>
      </c>
      <c r="DN8003" s="15">
        <v>0</v>
      </c>
      <c r="DO8003" s="14">
        <v>0</v>
      </c>
      <c r="DP8003" s="14">
        <v>1</v>
      </c>
      <c r="DQ8003" s="15">
        <v>0</v>
      </c>
      <c r="DR8003" s="82"/>
      <c r="DS8003" s="82"/>
      <c r="DT8003" s="15">
        <v>0</v>
      </c>
      <c r="DU8003" s="82"/>
      <c r="DV8003" s="82"/>
      <c r="DW8003" s="15">
        <v>0</v>
      </c>
      <c r="DX8003" s="82"/>
      <c r="DY8003" s="82"/>
      <c r="DZ8003" s="15">
        <v>0</v>
      </c>
      <c r="EB8003" s="2"/>
    </row>
    <row r="8004" spans="1:132" x14ac:dyDescent="0.25">
      <c r="A8004" t="s">
        <v>4811</v>
      </c>
      <c r="B8004" s="93">
        <v>4.8268972967854098E-5</v>
      </c>
      <c r="C8004" s="13">
        <v>0</v>
      </c>
      <c r="D8004" s="13">
        <v>1.24301605509975E-2</v>
      </c>
      <c r="E8004" s="13">
        <v>0</v>
      </c>
      <c r="F8004" s="13">
        <v>1.24301605509975E-2</v>
      </c>
      <c r="G8004" s="13">
        <v>1.756275246926032E-3</v>
      </c>
      <c r="H8004" s="13">
        <v>1.0695457173075292E-2</v>
      </c>
      <c r="I8004" s="13">
        <v>5.8844155528467654E-3</v>
      </c>
      <c r="J8004" s="14">
        <v>0</v>
      </c>
      <c r="K8004" s="14">
        <v>0.9900000000000001</v>
      </c>
      <c r="L8004" s="15">
        <v>0</v>
      </c>
      <c r="M8004" s="14">
        <v>0</v>
      </c>
      <c r="N8004" s="14">
        <v>0.9900000000000001</v>
      </c>
      <c r="O8004" s="15">
        <v>0</v>
      </c>
      <c r="P8004" s="14">
        <v>0</v>
      </c>
      <c r="Q8004" s="14">
        <v>0.9900000000000001</v>
      </c>
      <c r="R8004" s="15">
        <v>0</v>
      </c>
      <c r="S8004" s="14">
        <v>0</v>
      </c>
      <c r="T8004" s="14">
        <v>0.9900000000000001</v>
      </c>
      <c r="U8004" s="15">
        <v>0</v>
      </c>
      <c r="V8004" s="16">
        <v>0</v>
      </c>
      <c r="W8004" s="16">
        <v>0.62909966073978296</v>
      </c>
      <c r="X8004" s="17">
        <v>0</v>
      </c>
      <c r="Y8004" s="16">
        <v>0</v>
      </c>
      <c r="Z8004" s="16">
        <v>0.62909966073978296</v>
      </c>
      <c r="AA8004" s="17">
        <v>0</v>
      </c>
      <c r="AB8004" s="16">
        <v>0</v>
      </c>
      <c r="AC8004" s="16">
        <v>0.62909966073978296</v>
      </c>
      <c r="AD8004" s="17">
        <v>0</v>
      </c>
      <c r="AE8004" s="16">
        <v>0</v>
      </c>
      <c r="AF8004" s="16">
        <v>0.62909966073978296</v>
      </c>
      <c r="AG8004" s="17">
        <v>0</v>
      </c>
      <c r="AH8004" s="13">
        <v>0</v>
      </c>
      <c r="AI8004" s="16">
        <v>0</v>
      </c>
      <c r="AJ8004" s="16">
        <v>2.7607031228826014E-2</v>
      </c>
      <c r="AK8004" s="17">
        <v>0</v>
      </c>
      <c r="AL8004" s="16">
        <v>0</v>
      </c>
      <c r="AM8004" s="16">
        <v>2.7607031228826014E-2</v>
      </c>
      <c r="AN8004" s="17">
        <v>0</v>
      </c>
      <c r="AO8004" s="16">
        <v>0</v>
      </c>
      <c r="AP8004" s="16">
        <v>2.7607031228826014E-2</v>
      </c>
      <c r="AQ8004" s="17">
        <v>0</v>
      </c>
      <c r="AR8004" s="16">
        <v>0</v>
      </c>
      <c r="AS8004" s="16">
        <v>3.1062190223034086E-3</v>
      </c>
      <c r="AT8004" s="17">
        <v>0</v>
      </c>
      <c r="AU8004" s="16">
        <v>0</v>
      </c>
      <c r="AV8004" s="16">
        <v>3.1062190223034086E-3</v>
      </c>
      <c r="AW8004" s="17">
        <v>0</v>
      </c>
      <c r="AX8004" s="16">
        <v>0</v>
      </c>
      <c r="AY8004" s="16">
        <v>3.1062190223034086E-3</v>
      </c>
      <c r="AZ8004" s="17">
        <v>0</v>
      </c>
      <c r="BA8004" s="16">
        <v>0</v>
      </c>
      <c r="BB8004" s="16">
        <v>8.7546457314597557E-3</v>
      </c>
      <c r="BC8004" s="17">
        <v>0</v>
      </c>
      <c r="BD8004" s="16">
        <v>0</v>
      </c>
      <c r="BE8004" s="16">
        <v>8.7546457314597557E-3</v>
      </c>
      <c r="BF8004" s="17">
        <v>0</v>
      </c>
      <c r="BG8004" s="16">
        <v>0</v>
      </c>
      <c r="BH8004" s="16">
        <v>8.7546457314597557E-3</v>
      </c>
      <c r="BI8004" s="17">
        <v>0</v>
      </c>
      <c r="BJ8004" s="16">
        <v>0.48235443069771999</v>
      </c>
      <c r="BK8004" s="16">
        <v>9.0087407183914048E-3</v>
      </c>
      <c r="BL8004" s="17">
        <v>5.4014094245769502E-5</v>
      </c>
      <c r="BM8004" s="16">
        <v>0</v>
      </c>
      <c r="BN8004" s="16">
        <v>9.0087407183914048E-3</v>
      </c>
      <c r="BO8004" s="17">
        <v>0</v>
      </c>
      <c r="BP8004" s="16">
        <v>0</v>
      </c>
      <c r="BQ8004" s="16">
        <v>9.0087407183914048E-3</v>
      </c>
      <c r="BR8004" s="17">
        <v>0</v>
      </c>
      <c r="BS8004" s="16">
        <v>0</v>
      </c>
      <c r="BT8004" s="16">
        <v>6.5741935264967438E-2</v>
      </c>
      <c r="BU8004" s="17">
        <v>0</v>
      </c>
      <c r="BV8004" s="16">
        <v>0</v>
      </c>
      <c r="BW8004" s="16">
        <v>6.5741935264967438E-2</v>
      </c>
      <c r="BX8004" s="17">
        <v>0</v>
      </c>
      <c r="BY8004" s="16">
        <v>0</v>
      </c>
      <c r="BZ8004" s="16">
        <v>6.5741935264967438E-2</v>
      </c>
      <c r="CA8004" s="17">
        <v>0</v>
      </c>
      <c r="CB8004" s="16">
        <v>0</v>
      </c>
      <c r="CC8004" s="16">
        <v>4.9059687161285429E-3</v>
      </c>
      <c r="CD8004" s="17">
        <v>0</v>
      </c>
      <c r="CE8004" s="16">
        <v>0</v>
      </c>
      <c r="CF8004" s="16">
        <v>4.9059687161285429E-3</v>
      </c>
      <c r="CG8004" s="17">
        <v>0</v>
      </c>
      <c r="CH8004" s="16">
        <v>0</v>
      </c>
      <c r="CI8004" s="16">
        <v>4.9059687161285429E-3</v>
      </c>
      <c r="CJ8004" s="17">
        <v>0</v>
      </c>
      <c r="CK8004" s="16"/>
      <c r="CL8004" s="16"/>
      <c r="CM8004" s="17"/>
      <c r="CN8004" s="16">
        <v>0</v>
      </c>
      <c r="CO8004" s="16">
        <v>0.11799999999999999</v>
      </c>
      <c r="CP8004" s="17">
        <v>0</v>
      </c>
      <c r="CQ8004" s="16">
        <v>0</v>
      </c>
      <c r="CR8004" s="16">
        <v>0.11799999999999999</v>
      </c>
      <c r="CS8004" s="17">
        <v>0</v>
      </c>
      <c r="CT8004" s="16">
        <v>0</v>
      </c>
      <c r="CU8004" s="16">
        <v>0.11799999999999999</v>
      </c>
      <c r="CV8004" s="17">
        <v>0</v>
      </c>
      <c r="CW8004" s="16">
        <v>0</v>
      </c>
      <c r="CX8004" s="16">
        <v>3.6266408298683836E-3</v>
      </c>
      <c r="CY8004" s="17">
        <v>0</v>
      </c>
      <c r="CZ8004" s="16">
        <v>0</v>
      </c>
      <c r="DA8004" s="16">
        <v>3.6266408298683836E-3</v>
      </c>
      <c r="DB8004" s="17">
        <v>0</v>
      </c>
      <c r="DC8004" s="16">
        <v>0</v>
      </c>
      <c r="DD8004" s="16">
        <v>3.6266408298683836E-3</v>
      </c>
      <c r="DE8004" s="17">
        <v>0</v>
      </c>
      <c r="DF8004" s="14">
        <v>0</v>
      </c>
      <c r="DG8004" s="14">
        <v>0.99999999999999978</v>
      </c>
      <c r="DH8004" s="15">
        <v>0</v>
      </c>
      <c r="DI8004" s="14">
        <v>0</v>
      </c>
      <c r="DJ8004" s="14">
        <v>0.99999999999999978</v>
      </c>
      <c r="DK8004" s="15">
        <v>0</v>
      </c>
      <c r="DL8004" s="14">
        <v>0</v>
      </c>
      <c r="DM8004" s="14">
        <v>0.99999999999999978</v>
      </c>
      <c r="DN8004" s="15">
        <v>0</v>
      </c>
      <c r="DO8004" s="14">
        <v>0</v>
      </c>
      <c r="DP8004" s="14">
        <v>0.99999999999999978</v>
      </c>
      <c r="DQ8004" s="15">
        <v>0</v>
      </c>
      <c r="DR8004" s="82"/>
      <c r="DS8004" s="82"/>
      <c r="DT8004" s="15">
        <v>0</v>
      </c>
      <c r="DU8004" s="82"/>
      <c r="DV8004" s="82"/>
      <c r="DW8004" s="15">
        <v>0</v>
      </c>
      <c r="DX8004" s="82"/>
      <c r="DY8004" s="82"/>
      <c r="DZ8004" s="15">
        <v>0</v>
      </c>
      <c r="EB8004" s="2"/>
    </row>
    <row r="8005" spans="1:132" x14ac:dyDescent="0.25">
      <c r="A8005" t="s">
        <v>7835</v>
      </c>
      <c r="B8005" s="93">
        <v>3.1957000019918501E-5</v>
      </c>
      <c r="C8005" s="13">
        <v>0</v>
      </c>
      <c r="D8005" s="13">
        <v>2.4724853131236211E-2</v>
      </c>
      <c r="E8005" s="13">
        <v>0</v>
      </c>
      <c r="F8005" s="13">
        <v>2.4724853131236211E-2</v>
      </c>
      <c r="G8005" s="13">
        <v>4.6797896068948956E-3</v>
      </c>
      <c r="H8005" s="13">
        <v>2.2913474635020293E-2</v>
      </c>
      <c r="I8005" s="13">
        <v>8.8864748125624636E-3</v>
      </c>
      <c r="J8005" s="14">
        <v>0</v>
      </c>
      <c r="K8005" s="14">
        <v>0.99000000000000021</v>
      </c>
      <c r="L8005" s="15">
        <v>0</v>
      </c>
      <c r="M8005" s="14">
        <v>0</v>
      </c>
      <c r="N8005" s="14">
        <v>0.99000000000000021</v>
      </c>
      <c r="O8005" s="15">
        <v>0</v>
      </c>
      <c r="P8005" s="14">
        <v>0</v>
      </c>
      <c r="Q8005" s="14">
        <v>0.99000000000000021</v>
      </c>
      <c r="R8005" s="15">
        <v>0</v>
      </c>
      <c r="S8005" s="14">
        <v>0</v>
      </c>
      <c r="T8005" s="14">
        <v>0.99000000000000021</v>
      </c>
      <c r="U8005" s="15">
        <v>0</v>
      </c>
      <c r="V8005" s="16">
        <v>0</v>
      </c>
      <c r="W8005" s="16">
        <v>0.63380569314506818</v>
      </c>
      <c r="X8005" s="17">
        <v>0</v>
      </c>
      <c r="Y8005" s="16">
        <v>0</v>
      </c>
      <c r="Z8005" s="16">
        <v>0.63380569314506818</v>
      </c>
      <c r="AA8005" s="17">
        <v>0</v>
      </c>
      <c r="AB8005" s="16">
        <v>0</v>
      </c>
      <c r="AC8005" s="16">
        <v>0.63380569314506818</v>
      </c>
      <c r="AD8005" s="17">
        <v>0</v>
      </c>
      <c r="AE8005" s="16">
        <v>0</v>
      </c>
      <c r="AF8005" s="16">
        <v>0.63380569314506818</v>
      </c>
      <c r="AG8005" s="17">
        <v>0</v>
      </c>
      <c r="AH8005" s="13">
        <v>0</v>
      </c>
      <c r="AI8005" s="16">
        <v>0</v>
      </c>
      <c r="AJ8005" s="16">
        <v>3.4570362703919125E-2</v>
      </c>
      <c r="AK8005" s="17">
        <v>0</v>
      </c>
      <c r="AL8005" s="16">
        <v>0</v>
      </c>
      <c r="AM8005" s="16">
        <v>3.4570362703919125E-2</v>
      </c>
      <c r="AN8005" s="17">
        <v>0</v>
      </c>
      <c r="AO8005" s="16">
        <v>0</v>
      </c>
      <c r="AP8005" s="16">
        <v>3.4570362703919125E-2</v>
      </c>
      <c r="AQ8005" s="17">
        <v>0</v>
      </c>
      <c r="AR8005" s="16">
        <v>0</v>
      </c>
      <c r="AS8005" s="16">
        <v>3.8694924454216358E-3</v>
      </c>
      <c r="AT8005" s="17">
        <v>0</v>
      </c>
      <c r="AU8005" s="16">
        <v>0</v>
      </c>
      <c r="AV8005" s="16">
        <v>3.8694924454216358E-3</v>
      </c>
      <c r="AW8005" s="17">
        <v>0</v>
      </c>
      <c r="AX8005" s="16">
        <v>0</v>
      </c>
      <c r="AY8005" s="16">
        <v>3.8694924454216358E-3</v>
      </c>
      <c r="AZ8005" s="17">
        <v>0</v>
      </c>
      <c r="BA8005" s="16">
        <v>0</v>
      </c>
      <c r="BB8005" s="16">
        <v>9.369145463644854E-3</v>
      </c>
      <c r="BC8005" s="17">
        <v>0</v>
      </c>
      <c r="BD8005" s="16">
        <v>0</v>
      </c>
      <c r="BE8005" s="16">
        <v>9.369145463644854E-3</v>
      </c>
      <c r="BF8005" s="17">
        <v>0</v>
      </c>
      <c r="BG8005" s="16">
        <v>0</v>
      </c>
      <c r="BH8005" s="16">
        <v>9.369145463644854E-3</v>
      </c>
      <c r="BI8005" s="17">
        <v>0</v>
      </c>
      <c r="BJ8005" s="16">
        <v>0</v>
      </c>
      <c r="BK8005" s="16">
        <v>9.7195551608588344E-3</v>
      </c>
      <c r="BL8005" s="17">
        <v>0</v>
      </c>
      <c r="BM8005" s="16">
        <v>0</v>
      </c>
      <c r="BN8005" s="16">
        <v>9.7195551608588344E-3</v>
      </c>
      <c r="BO8005" s="17">
        <v>0</v>
      </c>
      <c r="BP8005" s="16">
        <v>0</v>
      </c>
      <c r="BQ8005" s="16">
        <v>9.7195551608588344E-3</v>
      </c>
      <c r="BR8005" s="17">
        <v>0</v>
      </c>
      <c r="BS8005" s="16">
        <v>0</v>
      </c>
      <c r="BT8005" s="16">
        <v>7.0209424728071901E-2</v>
      </c>
      <c r="BU8005" s="17">
        <v>0</v>
      </c>
      <c r="BV8005" s="16">
        <v>0</v>
      </c>
      <c r="BW8005" s="16">
        <v>7.0209424728071901E-2</v>
      </c>
      <c r="BX8005" s="17">
        <v>0</v>
      </c>
      <c r="BY8005" s="16">
        <v>0</v>
      </c>
      <c r="BZ8005" s="16">
        <v>7.0209424728071901E-2</v>
      </c>
      <c r="CA8005" s="17">
        <v>0</v>
      </c>
      <c r="CB8005" s="16">
        <v>0</v>
      </c>
      <c r="CC8005" s="16">
        <v>5.9574239110106878E-3</v>
      </c>
      <c r="CD8005" s="17">
        <v>0</v>
      </c>
      <c r="CE8005" s="16">
        <v>0</v>
      </c>
      <c r="CF8005" s="16">
        <v>5.9574239110106878E-3</v>
      </c>
      <c r="CG8005" s="17">
        <v>0</v>
      </c>
      <c r="CH8005" s="16">
        <v>0</v>
      </c>
      <c r="CI8005" s="16">
        <v>5.9574239110106878E-3</v>
      </c>
      <c r="CJ8005" s="17">
        <v>0</v>
      </c>
      <c r="CK8005" s="16"/>
      <c r="CL8005" s="16"/>
      <c r="CM8005" s="17"/>
      <c r="CN8005" s="16">
        <v>0</v>
      </c>
      <c r="CO8005" s="16">
        <v>0.11800000000000001</v>
      </c>
      <c r="CP8005" s="17">
        <v>0</v>
      </c>
      <c r="CQ8005" s="16">
        <v>0</v>
      </c>
      <c r="CR8005" s="16">
        <v>0.11800000000000001</v>
      </c>
      <c r="CS8005" s="17">
        <v>0</v>
      </c>
      <c r="CT8005" s="16">
        <v>0</v>
      </c>
      <c r="CU8005" s="16">
        <v>0.11800000000000001</v>
      </c>
      <c r="CV8005" s="17">
        <v>0</v>
      </c>
      <c r="CW8005" s="16">
        <v>0</v>
      </c>
      <c r="CX8005" s="16">
        <v>3.6098025941131433E-3</v>
      </c>
      <c r="CY8005" s="17">
        <v>0</v>
      </c>
      <c r="CZ8005" s="16">
        <v>0</v>
      </c>
      <c r="DA8005" s="16">
        <v>3.6098025941131433E-3</v>
      </c>
      <c r="DB8005" s="17">
        <v>0</v>
      </c>
      <c r="DC8005" s="16">
        <v>0</v>
      </c>
      <c r="DD8005" s="16">
        <v>3.6098025941131433E-3</v>
      </c>
      <c r="DE8005" s="17">
        <v>0</v>
      </c>
      <c r="DF8005" s="14">
        <v>0</v>
      </c>
      <c r="DG8005" s="14">
        <v>1</v>
      </c>
      <c r="DH8005" s="15">
        <v>0</v>
      </c>
      <c r="DI8005" s="14">
        <v>0</v>
      </c>
      <c r="DJ8005" s="14">
        <v>1</v>
      </c>
      <c r="DK8005" s="15">
        <v>0</v>
      </c>
      <c r="DL8005" s="14">
        <v>0</v>
      </c>
      <c r="DM8005" s="14">
        <v>1</v>
      </c>
      <c r="DN8005" s="15">
        <v>0</v>
      </c>
      <c r="DO8005" s="14">
        <v>0</v>
      </c>
      <c r="DP8005" s="14">
        <v>1</v>
      </c>
      <c r="DQ8005" s="15">
        <v>0</v>
      </c>
      <c r="DR8005" s="82"/>
      <c r="DS8005" s="82"/>
      <c r="DT8005" s="15">
        <v>0</v>
      </c>
      <c r="DU8005" s="82"/>
      <c r="DV8005" s="82"/>
      <c r="DW8005" s="15">
        <v>0</v>
      </c>
      <c r="DX8005" s="82"/>
      <c r="DY8005" s="82"/>
      <c r="DZ8005" s="15">
        <v>0</v>
      </c>
      <c r="EB8005" s="2"/>
    </row>
    <row r="8006" spans="1:132" x14ac:dyDescent="0.25">
      <c r="A8006" t="s">
        <v>5244</v>
      </c>
      <c r="B8006" s="93">
        <v>4.5256573751182498E-5</v>
      </c>
      <c r="C8006" s="13">
        <v>0</v>
      </c>
      <c r="D8006" s="13">
        <v>5.1008078953289369E-2</v>
      </c>
      <c r="E8006" s="13">
        <v>0</v>
      </c>
      <c r="F8006" s="13">
        <v>5.1008078953289369E-2</v>
      </c>
      <c r="G8006" s="13">
        <v>1.9169318398759967E-2</v>
      </c>
      <c r="H8006" s="13">
        <v>3.8556815719949511E-2</v>
      </c>
      <c r="I8006" s="13">
        <v>1.7544503296551817E-2</v>
      </c>
      <c r="J8006" s="14">
        <v>0</v>
      </c>
      <c r="K8006" s="14">
        <v>0.98999999999999988</v>
      </c>
      <c r="L8006" s="15">
        <v>0</v>
      </c>
      <c r="M8006" s="14">
        <v>0</v>
      </c>
      <c r="N8006" s="14">
        <v>0.98999999999999988</v>
      </c>
      <c r="O8006" s="15">
        <v>0</v>
      </c>
      <c r="P8006" s="14">
        <v>0</v>
      </c>
      <c r="Q8006" s="14">
        <v>0.98999999999999988</v>
      </c>
      <c r="R8006" s="15">
        <v>0</v>
      </c>
      <c r="S8006" s="14">
        <v>0</v>
      </c>
      <c r="T8006" s="14">
        <v>0.98999999999999988</v>
      </c>
      <c r="U8006" s="15">
        <v>0</v>
      </c>
      <c r="V8006" s="16">
        <v>0</v>
      </c>
      <c r="W8006" s="16">
        <v>0.64787456069056881</v>
      </c>
      <c r="X8006" s="17">
        <v>0</v>
      </c>
      <c r="Y8006" s="16">
        <v>0</v>
      </c>
      <c r="Z8006" s="16">
        <v>0.64787456069056881</v>
      </c>
      <c r="AA8006" s="17">
        <v>0</v>
      </c>
      <c r="AB8006" s="16">
        <v>0</v>
      </c>
      <c r="AC8006" s="16">
        <v>0.64787456069056881</v>
      </c>
      <c r="AD8006" s="17">
        <v>0</v>
      </c>
      <c r="AE8006" s="16">
        <v>0</v>
      </c>
      <c r="AF8006" s="16">
        <v>0.64787456069056881</v>
      </c>
      <c r="AG8006" s="17">
        <v>0</v>
      </c>
      <c r="AH8006" s="13">
        <v>0</v>
      </c>
      <c r="AI8006" s="16">
        <v>0</v>
      </c>
      <c r="AJ8006" s="16">
        <v>2.7608143542994169E-2</v>
      </c>
      <c r="AK8006" s="17">
        <v>0</v>
      </c>
      <c r="AL8006" s="16">
        <v>0</v>
      </c>
      <c r="AM8006" s="16">
        <v>2.7608143542994169E-2</v>
      </c>
      <c r="AN8006" s="17">
        <v>0</v>
      </c>
      <c r="AO8006" s="16">
        <v>0</v>
      </c>
      <c r="AP8006" s="16">
        <v>2.7608143542994169E-2</v>
      </c>
      <c r="AQ8006" s="17">
        <v>0</v>
      </c>
      <c r="AR8006" s="16">
        <v>0</v>
      </c>
      <c r="AS8006" s="16">
        <v>3.0476363711287708E-3</v>
      </c>
      <c r="AT8006" s="17">
        <v>0</v>
      </c>
      <c r="AU8006" s="16">
        <v>0</v>
      </c>
      <c r="AV8006" s="16">
        <v>3.0476363711287708E-3</v>
      </c>
      <c r="AW8006" s="17">
        <v>0</v>
      </c>
      <c r="AX8006" s="16">
        <v>0</v>
      </c>
      <c r="AY8006" s="16">
        <v>3.0476363711287708E-3</v>
      </c>
      <c r="AZ8006" s="17">
        <v>0</v>
      </c>
      <c r="BA8006" s="16">
        <v>0</v>
      </c>
      <c r="BB8006" s="16">
        <v>7.7374108086176608E-3</v>
      </c>
      <c r="BC8006" s="17">
        <v>0</v>
      </c>
      <c r="BD8006" s="16">
        <v>0</v>
      </c>
      <c r="BE8006" s="16">
        <v>7.7374108086176608E-3</v>
      </c>
      <c r="BF8006" s="17">
        <v>0</v>
      </c>
      <c r="BG8006" s="16">
        <v>0</v>
      </c>
      <c r="BH8006" s="16">
        <v>7.7374108086176608E-3</v>
      </c>
      <c r="BI8006" s="17">
        <v>0</v>
      </c>
      <c r="BJ8006" s="16">
        <v>0</v>
      </c>
      <c r="BK8006" s="16">
        <v>7.9866248081749656E-3</v>
      </c>
      <c r="BL8006" s="17">
        <v>0</v>
      </c>
      <c r="BM8006" s="16">
        <v>1.3586357514924799E-2</v>
      </c>
      <c r="BN8006" s="16">
        <v>7.9866248081749656E-3</v>
      </c>
      <c r="BO8006" s="17">
        <v>5.5348427793264509E-6</v>
      </c>
      <c r="BP8006" s="16">
        <v>0.98641364248507502</v>
      </c>
      <c r="BQ8006" s="16">
        <v>7.9866248081749656E-3</v>
      </c>
      <c r="BR8006" s="17">
        <v>4.018475460063617E-4</v>
      </c>
      <c r="BS8006" s="16">
        <v>0</v>
      </c>
      <c r="BT8006" s="16">
        <v>5.7947073111448817E-2</v>
      </c>
      <c r="BU8006" s="17">
        <v>0</v>
      </c>
      <c r="BV8006" s="16">
        <v>0</v>
      </c>
      <c r="BW8006" s="16">
        <v>5.7947073111448817E-2</v>
      </c>
      <c r="BX8006" s="17">
        <v>0</v>
      </c>
      <c r="BY8006" s="16">
        <v>0</v>
      </c>
      <c r="BZ8006" s="16">
        <v>5.7947073111448817E-2</v>
      </c>
      <c r="CA8006" s="17">
        <v>0</v>
      </c>
      <c r="CB8006" s="16">
        <v>0</v>
      </c>
      <c r="CC8006" s="16">
        <v>1.1027851888051474E-2</v>
      </c>
      <c r="CD8006" s="17">
        <v>0</v>
      </c>
      <c r="CE8006" s="16">
        <v>0</v>
      </c>
      <c r="CF8006" s="16">
        <v>1.1027851888051474E-2</v>
      </c>
      <c r="CG8006" s="17">
        <v>0</v>
      </c>
      <c r="CH8006" s="16">
        <v>0</v>
      </c>
      <c r="CI8006" s="16">
        <v>1.1027851888051474E-2</v>
      </c>
      <c r="CJ8006" s="17">
        <v>0</v>
      </c>
      <c r="CK8006" s="16"/>
      <c r="CL8006" s="16"/>
      <c r="CM8006" s="17"/>
      <c r="CN8006" s="16">
        <v>0</v>
      </c>
      <c r="CO8006" s="16">
        <v>0.11800000000000002</v>
      </c>
      <c r="CP8006" s="17">
        <v>0</v>
      </c>
      <c r="CQ8006" s="16">
        <v>0</v>
      </c>
      <c r="CR8006" s="16">
        <v>0.11800000000000002</v>
      </c>
      <c r="CS8006" s="17">
        <v>0</v>
      </c>
      <c r="CT8006" s="16">
        <v>0</v>
      </c>
      <c r="CU8006" s="16">
        <v>0.11800000000000002</v>
      </c>
      <c r="CV8006" s="17">
        <v>0</v>
      </c>
      <c r="CW8006" s="16">
        <v>0</v>
      </c>
      <c r="CX8006" s="16">
        <v>3.683124629299683E-3</v>
      </c>
      <c r="CY8006" s="17">
        <v>0</v>
      </c>
      <c r="CZ8006" s="16">
        <v>0</v>
      </c>
      <c r="DA8006" s="16">
        <v>3.683124629299683E-3</v>
      </c>
      <c r="DB8006" s="17">
        <v>0</v>
      </c>
      <c r="DC8006" s="16">
        <v>0</v>
      </c>
      <c r="DD8006" s="16">
        <v>3.683124629299683E-3</v>
      </c>
      <c r="DE8006" s="17">
        <v>0</v>
      </c>
      <c r="DF8006" s="14">
        <v>0</v>
      </c>
      <c r="DG8006" s="14">
        <v>1</v>
      </c>
      <c r="DH8006" s="15">
        <v>0</v>
      </c>
      <c r="DI8006" s="14">
        <v>0</v>
      </c>
      <c r="DJ8006" s="14">
        <v>1</v>
      </c>
      <c r="DK8006" s="15">
        <v>0</v>
      </c>
      <c r="DL8006" s="14">
        <v>0</v>
      </c>
      <c r="DM8006" s="14">
        <v>1</v>
      </c>
      <c r="DN8006" s="15">
        <v>0</v>
      </c>
      <c r="DO8006" s="14">
        <v>0</v>
      </c>
      <c r="DP8006" s="14">
        <v>1</v>
      </c>
      <c r="DQ8006" s="15">
        <v>0</v>
      </c>
      <c r="DR8006" s="82"/>
      <c r="DS8006" s="82"/>
      <c r="DT8006" s="15">
        <v>0</v>
      </c>
      <c r="DU8006" s="82"/>
      <c r="DV8006" s="82"/>
      <c r="DW8006" s="15">
        <v>0</v>
      </c>
      <c r="DX8006" s="82"/>
      <c r="DY8006" s="82"/>
      <c r="DZ8006" s="15">
        <v>0</v>
      </c>
      <c r="EB8006" s="2"/>
    </row>
    <row r="8007" spans="1:132" x14ac:dyDescent="0.25">
      <c r="A8007" t="s">
        <v>5985</v>
      </c>
      <c r="B8007" s="93">
        <v>4.0865203214037201E-5</v>
      </c>
      <c r="C8007" s="13">
        <v>0</v>
      </c>
      <c r="D8007" s="13">
        <v>8.1221577660556855E-3</v>
      </c>
      <c r="E8007" s="13">
        <v>0.11659595512566499</v>
      </c>
      <c r="F8007" s="13">
        <v>0.12471811289172068</v>
      </c>
      <c r="G8007" s="13">
        <v>3.8675231250061416E-3</v>
      </c>
      <c r="H8007" s="13">
        <v>5.837122202613303E-3</v>
      </c>
      <c r="I8007" s="13">
        <v>2.2823319106859627E-3</v>
      </c>
      <c r="J8007" s="14">
        <v>0</v>
      </c>
      <c r="K8007" s="14">
        <v>0.9900000000000001</v>
      </c>
      <c r="L8007" s="15">
        <v>0</v>
      </c>
      <c r="M8007" s="14">
        <v>0</v>
      </c>
      <c r="N8007" s="14">
        <v>0.9900000000000001</v>
      </c>
      <c r="O8007" s="15">
        <v>0</v>
      </c>
      <c r="P8007" s="14">
        <v>0</v>
      </c>
      <c r="Q8007" s="14">
        <v>0.9900000000000001</v>
      </c>
      <c r="R8007" s="15">
        <v>0</v>
      </c>
      <c r="S8007" s="14">
        <v>0</v>
      </c>
      <c r="T8007" s="14">
        <v>0.9900000000000001</v>
      </c>
      <c r="U8007" s="15">
        <v>0</v>
      </c>
      <c r="V8007" s="16">
        <v>0</v>
      </c>
      <c r="W8007" s="16">
        <v>0.64278745444882246</v>
      </c>
      <c r="X8007" s="17">
        <v>0</v>
      </c>
      <c r="Y8007" s="16">
        <v>0</v>
      </c>
      <c r="Z8007" s="16">
        <v>0.64278745444882246</v>
      </c>
      <c r="AA8007" s="17">
        <v>0</v>
      </c>
      <c r="AB8007" s="16">
        <v>0</v>
      </c>
      <c r="AC8007" s="16">
        <v>0.64278745444882246</v>
      </c>
      <c r="AD8007" s="17">
        <v>0</v>
      </c>
      <c r="AE8007" s="16">
        <v>0</v>
      </c>
      <c r="AF8007" s="16">
        <v>0.64278745444882246</v>
      </c>
      <c r="AG8007" s="17">
        <v>0</v>
      </c>
      <c r="AH8007" s="13">
        <v>0.11659595512566499</v>
      </c>
      <c r="AI8007" s="16">
        <v>0</v>
      </c>
      <c r="AJ8007" s="16">
        <v>2.7564976642883533E-2</v>
      </c>
      <c r="AK8007" s="17">
        <v>0</v>
      </c>
      <c r="AL8007" s="16">
        <v>0</v>
      </c>
      <c r="AM8007" s="16">
        <v>2.7564976642883533E-2</v>
      </c>
      <c r="AN8007" s="17">
        <v>0</v>
      </c>
      <c r="AO8007" s="16">
        <v>0</v>
      </c>
      <c r="AP8007" s="16">
        <v>2.7564976642883533E-2</v>
      </c>
      <c r="AQ8007" s="17">
        <v>0</v>
      </c>
      <c r="AR8007" s="16">
        <v>0</v>
      </c>
      <c r="AS8007" s="16">
        <v>3.0334896535281885E-3</v>
      </c>
      <c r="AT8007" s="17">
        <v>0</v>
      </c>
      <c r="AU8007" s="16">
        <v>0</v>
      </c>
      <c r="AV8007" s="16">
        <v>3.0334896535281885E-3</v>
      </c>
      <c r="AW8007" s="17">
        <v>0</v>
      </c>
      <c r="AX8007" s="16">
        <v>0</v>
      </c>
      <c r="AY8007" s="16">
        <v>3.0334896535281885E-3</v>
      </c>
      <c r="AZ8007" s="17">
        <v>0</v>
      </c>
      <c r="BA8007" s="16">
        <v>0</v>
      </c>
      <c r="BB8007" s="16">
        <v>7.4095274189648619E-3</v>
      </c>
      <c r="BC8007" s="17">
        <v>0</v>
      </c>
      <c r="BD8007" s="16">
        <v>0</v>
      </c>
      <c r="BE8007" s="16">
        <v>7.4095274189648619E-3</v>
      </c>
      <c r="BF8007" s="17">
        <v>0</v>
      </c>
      <c r="BG8007" s="16">
        <v>0</v>
      </c>
      <c r="BH8007" s="16">
        <v>7.4095274189648619E-3</v>
      </c>
      <c r="BI8007" s="17">
        <v>0</v>
      </c>
      <c r="BJ8007" s="16">
        <v>0</v>
      </c>
      <c r="BK8007" s="16">
        <v>7.824763795791995E-3</v>
      </c>
      <c r="BL8007" s="17">
        <v>0</v>
      </c>
      <c r="BM8007" s="16">
        <v>0.999999999999999</v>
      </c>
      <c r="BN8007" s="16">
        <v>7.824763795791995E-3</v>
      </c>
      <c r="BO8007" s="17">
        <v>6.3553966031543245E-5</v>
      </c>
      <c r="BP8007" s="16">
        <v>0</v>
      </c>
      <c r="BQ8007" s="16">
        <v>7.824763795791995E-3</v>
      </c>
      <c r="BR8007" s="17">
        <v>0</v>
      </c>
      <c r="BS8007" s="16">
        <v>0</v>
      </c>
      <c r="BT8007" s="16">
        <v>5.5941030686846686E-2</v>
      </c>
      <c r="BU8007" s="17">
        <v>0</v>
      </c>
      <c r="BV8007" s="16">
        <v>0</v>
      </c>
      <c r="BW8007" s="16">
        <v>5.5941030686846686E-2</v>
      </c>
      <c r="BX8007" s="17">
        <v>0</v>
      </c>
      <c r="BY8007" s="16">
        <v>0</v>
      </c>
      <c r="BZ8007" s="16">
        <v>5.5941030686846686E-2</v>
      </c>
      <c r="CA8007" s="17">
        <v>0</v>
      </c>
      <c r="CB8007" s="16">
        <v>0</v>
      </c>
      <c r="CC8007" s="16">
        <v>1.5830535505105443E-2</v>
      </c>
      <c r="CD8007" s="17">
        <v>0</v>
      </c>
      <c r="CE8007" s="16">
        <v>0</v>
      </c>
      <c r="CF8007" s="16">
        <v>1.5830535505105443E-2</v>
      </c>
      <c r="CG8007" s="17">
        <v>0</v>
      </c>
      <c r="CH8007" s="16">
        <v>0</v>
      </c>
      <c r="CI8007" s="16">
        <v>1.5830535505105443E-2</v>
      </c>
      <c r="CJ8007" s="17">
        <v>0</v>
      </c>
      <c r="CK8007" s="16"/>
      <c r="CL8007" s="16"/>
      <c r="CM8007" s="17"/>
      <c r="CN8007" s="16">
        <v>0</v>
      </c>
      <c r="CO8007" s="16">
        <v>0.11800000000000002</v>
      </c>
      <c r="CP8007" s="17">
        <v>0</v>
      </c>
      <c r="CQ8007" s="16">
        <v>7.8643256641875436E-3</v>
      </c>
      <c r="CR8007" s="16">
        <v>0.11800000000000002</v>
      </c>
      <c r="CS8007" s="17">
        <v>7.5372846646442855E-6</v>
      </c>
      <c r="CT8007" s="16">
        <v>0</v>
      </c>
      <c r="CU8007" s="16">
        <v>0.11800000000000002</v>
      </c>
      <c r="CV8007" s="17">
        <v>0</v>
      </c>
      <c r="CW8007" s="16">
        <v>0</v>
      </c>
      <c r="CX8007" s="16">
        <v>3.7497351184671542E-3</v>
      </c>
      <c r="CY8007" s="17">
        <v>0</v>
      </c>
      <c r="CZ8007" s="16">
        <v>0</v>
      </c>
      <c r="DA8007" s="16">
        <v>3.7497351184671542E-3</v>
      </c>
      <c r="DB8007" s="17">
        <v>0</v>
      </c>
      <c r="DC8007" s="16">
        <v>0</v>
      </c>
      <c r="DD8007" s="16">
        <v>3.7497351184671542E-3</v>
      </c>
      <c r="DE8007" s="17">
        <v>0</v>
      </c>
      <c r="DF8007" s="14">
        <v>0</v>
      </c>
      <c r="DG8007" s="14">
        <v>1</v>
      </c>
      <c r="DH8007" s="15">
        <v>0</v>
      </c>
      <c r="DI8007" s="14">
        <v>0</v>
      </c>
      <c r="DJ8007" s="14">
        <v>1</v>
      </c>
      <c r="DK8007" s="15">
        <v>0</v>
      </c>
      <c r="DL8007" s="14">
        <v>0</v>
      </c>
      <c r="DM8007" s="14">
        <v>1</v>
      </c>
      <c r="DN8007" s="15">
        <v>0</v>
      </c>
      <c r="DO8007" s="14">
        <v>0</v>
      </c>
      <c r="DP8007" s="14">
        <v>1</v>
      </c>
      <c r="DQ8007" s="15">
        <v>0</v>
      </c>
      <c r="DR8007" s="82"/>
      <c r="DS8007" s="82"/>
      <c r="DT8007" s="15">
        <v>0</v>
      </c>
      <c r="DU8007" s="82"/>
      <c r="DV8007" s="82"/>
      <c r="DW8007" s="15">
        <v>0</v>
      </c>
      <c r="DX8007" s="82"/>
      <c r="DY8007" s="82"/>
      <c r="DZ8007" s="15">
        <v>0</v>
      </c>
      <c r="EB8007" s="2"/>
    </row>
    <row r="8008" spans="1:132" x14ac:dyDescent="0.25">
      <c r="A8008" t="s">
        <v>9431</v>
      </c>
      <c r="B8008" s="93">
        <v>2.2257978343986899E-5</v>
      </c>
      <c r="C8008" s="13">
        <v>0</v>
      </c>
      <c r="D8008" s="13">
        <v>3.6111310210829575E-3</v>
      </c>
      <c r="E8008" s="13">
        <v>9.2856598496475706E-2</v>
      </c>
      <c r="F8008" s="13">
        <v>9.6467729517558665E-2</v>
      </c>
      <c r="G8008" s="13">
        <v>8.891803652729904E-4</v>
      </c>
      <c r="H8008" s="13">
        <v>3.1922875612160283E-3</v>
      </c>
      <c r="I8008" s="13">
        <v>1.2480332060923376E-3</v>
      </c>
      <c r="J8008" s="14">
        <v>0</v>
      </c>
      <c r="K8008" s="14">
        <v>0.99000000000000055</v>
      </c>
      <c r="L8008" s="15">
        <v>0</v>
      </c>
      <c r="M8008" s="14">
        <v>0</v>
      </c>
      <c r="N8008" s="14">
        <v>0.99000000000000055</v>
      </c>
      <c r="O8008" s="15">
        <v>0</v>
      </c>
      <c r="P8008" s="14">
        <v>0</v>
      </c>
      <c r="Q8008" s="14">
        <v>0.99000000000000055</v>
      </c>
      <c r="R8008" s="15">
        <v>0</v>
      </c>
      <c r="S8008" s="14">
        <v>0</v>
      </c>
      <c r="T8008" s="14">
        <v>0.99000000000000055</v>
      </c>
      <c r="U8008" s="15">
        <v>0</v>
      </c>
      <c r="V8008" s="16">
        <v>0</v>
      </c>
      <c r="W8008" s="16">
        <v>0.63383415467117132</v>
      </c>
      <c r="X8008" s="17">
        <v>0</v>
      </c>
      <c r="Y8008" s="16">
        <v>0</v>
      </c>
      <c r="Z8008" s="16">
        <v>0.63383415467117132</v>
      </c>
      <c r="AA8008" s="17">
        <v>0</v>
      </c>
      <c r="AB8008" s="16">
        <v>0</v>
      </c>
      <c r="AC8008" s="16">
        <v>0.63383415467117132</v>
      </c>
      <c r="AD8008" s="17">
        <v>0</v>
      </c>
      <c r="AE8008" s="16">
        <v>0</v>
      </c>
      <c r="AF8008" s="16">
        <v>0.63383415467117132</v>
      </c>
      <c r="AG8008" s="17">
        <v>0</v>
      </c>
      <c r="AH8008" s="13">
        <v>9.2856598496475706E-2</v>
      </c>
      <c r="AI8008" s="16">
        <v>0</v>
      </c>
      <c r="AJ8008" s="16">
        <v>3.6727359143299686E-2</v>
      </c>
      <c r="AK8008" s="17">
        <v>0</v>
      </c>
      <c r="AL8008" s="16">
        <v>0</v>
      </c>
      <c r="AM8008" s="16">
        <v>3.6727359143299686E-2</v>
      </c>
      <c r="AN8008" s="17">
        <v>0</v>
      </c>
      <c r="AO8008" s="16">
        <v>0</v>
      </c>
      <c r="AP8008" s="16">
        <v>3.6727359143299686E-2</v>
      </c>
      <c r="AQ8008" s="17">
        <v>0</v>
      </c>
      <c r="AR8008" s="16">
        <v>0</v>
      </c>
      <c r="AS8008" s="16">
        <v>3.9491611475953991E-3</v>
      </c>
      <c r="AT8008" s="17">
        <v>0</v>
      </c>
      <c r="AU8008" s="16">
        <v>0</v>
      </c>
      <c r="AV8008" s="16">
        <v>3.9491611475953991E-3</v>
      </c>
      <c r="AW8008" s="17">
        <v>0</v>
      </c>
      <c r="AX8008" s="16">
        <v>0</v>
      </c>
      <c r="AY8008" s="16">
        <v>3.9491611475953991E-3</v>
      </c>
      <c r="AZ8008" s="17">
        <v>0</v>
      </c>
      <c r="BA8008" s="16">
        <v>0</v>
      </c>
      <c r="BB8008" s="16">
        <v>9.118147365553322E-3</v>
      </c>
      <c r="BC8008" s="17">
        <v>0</v>
      </c>
      <c r="BD8008" s="16">
        <v>0</v>
      </c>
      <c r="BE8008" s="16">
        <v>9.118147365553322E-3</v>
      </c>
      <c r="BF8008" s="17">
        <v>0</v>
      </c>
      <c r="BG8008" s="16">
        <v>0</v>
      </c>
      <c r="BH8008" s="16">
        <v>9.118147365553322E-3</v>
      </c>
      <c r="BI8008" s="17">
        <v>0</v>
      </c>
      <c r="BJ8008" s="16">
        <v>0</v>
      </c>
      <c r="BK8008" s="16">
        <v>9.560062039087781E-3</v>
      </c>
      <c r="BL8008" s="17">
        <v>0</v>
      </c>
      <c r="BM8008" s="16">
        <v>0</v>
      </c>
      <c r="BN8008" s="16">
        <v>9.560062039087781E-3</v>
      </c>
      <c r="BO8008" s="17">
        <v>0</v>
      </c>
      <c r="BP8008" s="16">
        <v>0</v>
      </c>
      <c r="BQ8008" s="16">
        <v>9.560062039087781E-3</v>
      </c>
      <c r="BR8008" s="17">
        <v>0</v>
      </c>
      <c r="BS8008" s="16">
        <v>0</v>
      </c>
      <c r="BT8008" s="16">
        <v>6.846718601051241E-2</v>
      </c>
      <c r="BU8008" s="17">
        <v>0</v>
      </c>
      <c r="BV8008" s="16">
        <v>0</v>
      </c>
      <c r="BW8008" s="16">
        <v>6.846718601051241E-2</v>
      </c>
      <c r="BX8008" s="17">
        <v>0</v>
      </c>
      <c r="BY8008" s="16">
        <v>0</v>
      </c>
      <c r="BZ8008" s="16">
        <v>6.846718601051241E-2</v>
      </c>
      <c r="CA8008" s="17">
        <v>0</v>
      </c>
      <c r="CB8008" s="16">
        <v>0</v>
      </c>
      <c r="CC8008" s="16">
        <v>9.6233063703873543E-3</v>
      </c>
      <c r="CD8008" s="17">
        <v>0</v>
      </c>
      <c r="CE8008" s="16">
        <v>0</v>
      </c>
      <c r="CF8008" s="16">
        <v>9.6233063703873543E-3</v>
      </c>
      <c r="CG8008" s="17">
        <v>0</v>
      </c>
      <c r="CH8008" s="16">
        <v>0</v>
      </c>
      <c r="CI8008" s="16">
        <v>9.6233063703873543E-3</v>
      </c>
      <c r="CJ8008" s="17">
        <v>0</v>
      </c>
      <c r="CK8008" s="16"/>
      <c r="CL8008" s="16"/>
      <c r="CM8008" s="17"/>
      <c r="CN8008" s="16">
        <v>0</v>
      </c>
      <c r="CO8008" s="16">
        <v>0.11800000000000008</v>
      </c>
      <c r="CP8008" s="17">
        <v>0</v>
      </c>
      <c r="CQ8008" s="16">
        <v>3.0375345320630437E-2</v>
      </c>
      <c r="CR8008" s="16">
        <v>0.11800000000000008</v>
      </c>
      <c r="CS8008" s="17">
        <v>1.2943343508085413E-5</v>
      </c>
      <c r="CT8008" s="16">
        <v>0</v>
      </c>
      <c r="CU8008" s="16">
        <v>0.11800000000000008</v>
      </c>
      <c r="CV8008" s="17">
        <v>0</v>
      </c>
      <c r="CW8008" s="16">
        <v>0</v>
      </c>
      <c r="CX8008" s="16">
        <v>3.6846189316382528E-3</v>
      </c>
      <c r="CY8008" s="17">
        <v>0</v>
      </c>
      <c r="CZ8008" s="16">
        <v>0</v>
      </c>
      <c r="DA8008" s="16">
        <v>3.6846189316382528E-3</v>
      </c>
      <c r="DB8008" s="17">
        <v>0</v>
      </c>
      <c r="DC8008" s="16">
        <v>0</v>
      </c>
      <c r="DD8008" s="16">
        <v>3.6846189316382528E-3</v>
      </c>
      <c r="DE8008" s="17">
        <v>0</v>
      </c>
      <c r="DF8008" s="14">
        <v>0</v>
      </c>
      <c r="DG8008" s="14">
        <v>1</v>
      </c>
      <c r="DH8008" s="15">
        <v>0</v>
      </c>
      <c r="DI8008" s="14">
        <v>0</v>
      </c>
      <c r="DJ8008" s="14">
        <v>1</v>
      </c>
      <c r="DK8008" s="15">
        <v>0</v>
      </c>
      <c r="DL8008" s="14">
        <v>0</v>
      </c>
      <c r="DM8008" s="14">
        <v>1</v>
      </c>
      <c r="DN8008" s="15">
        <v>0</v>
      </c>
      <c r="DO8008" s="14">
        <v>0</v>
      </c>
      <c r="DP8008" s="14">
        <v>1</v>
      </c>
      <c r="DQ8008" s="15">
        <v>0</v>
      </c>
      <c r="DR8008" s="82"/>
      <c r="DS8008" s="82"/>
      <c r="DT8008" s="15">
        <v>0</v>
      </c>
      <c r="DU8008" s="82"/>
      <c r="DV8008" s="82"/>
      <c r="DW8008" s="15">
        <v>0</v>
      </c>
      <c r="DX8008" s="82"/>
      <c r="DY8008" s="82"/>
      <c r="DZ8008" s="15">
        <v>0</v>
      </c>
      <c r="EB8008" s="2"/>
    </row>
    <row r="8009" spans="1:132" x14ac:dyDescent="0.25">
      <c r="A8009" t="s">
        <v>7378</v>
      </c>
      <c r="B8009" s="93">
        <v>3.4343401738066899E-5</v>
      </c>
      <c r="C8009" s="13">
        <v>0</v>
      </c>
      <c r="D8009" s="13">
        <v>2.8351463905872845E-3</v>
      </c>
      <c r="E8009" s="13">
        <v>0</v>
      </c>
      <c r="F8009" s="13">
        <v>2.8351463905872845E-3</v>
      </c>
      <c r="G8009" s="13">
        <v>4.901527514576667E-4</v>
      </c>
      <c r="H8009" s="13">
        <v>3.118316470910753E-3</v>
      </c>
      <c r="I8009" s="13">
        <v>5.7662322496213612E-4</v>
      </c>
      <c r="J8009" s="14">
        <v>0</v>
      </c>
      <c r="K8009" s="14">
        <v>0.9900000000000001</v>
      </c>
      <c r="L8009" s="15">
        <v>0</v>
      </c>
      <c r="M8009" s="14">
        <v>0</v>
      </c>
      <c r="N8009" s="14">
        <v>0.9900000000000001</v>
      </c>
      <c r="O8009" s="15">
        <v>0</v>
      </c>
      <c r="P8009" s="14">
        <v>0</v>
      </c>
      <c r="Q8009" s="14">
        <v>0.9900000000000001</v>
      </c>
      <c r="R8009" s="15">
        <v>0</v>
      </c>
      <c r="S8009" s="14">
        <v>0</v>
      </c>
      <c r="T8009" s="14">
        <v>0.9900000000000001</v>
      </c>
      <c r="U8009" s="15">
        <v>0</v>
      </c>
      <c r="V8009" s="16">
        <v>0</v>
      </c>
      <c r="W8009" s="16">
        <v>0.62629194127966914</v>
      </c>
      <c r="X8009" s="17">
        <v>0</v>
      </c>
      <c r="Y8009" s="16">
        <v>0</v>
      </c>
      <c r="Z8009" s="16">
        <v>0.62629194127966914</v>
      </c>
      <c r="AA8009" s="17">
        <v>0</v>
      </c>
      <c r="AB8009" s="16">
        <v>0</v>
      </c>
      <c r="AC8009" s="16">
        <v>0.62629194127966914</v>
      </c>
      <c r="AD8009" s="17">
        <v>0</v>
      </c>
      <c r="AE8009" s="16">
        <v>0</v>
      </c>
      <c r="AF8009" s="16">
        <v>0.62629194127966914</v>
      </c>
      <c r="AG8009" s="17">
        <v>0</v>
      </c>
      <c r="AH8009" s="13">
        <v>0</v>
      </c>
      <c r="AI8009" s="16">
        <v>0</v>
      </c>
      <c r="AJ8009" s="16">
        <v>4.3387505648808222E-2</v>
      </c>
      <c r="AK8009" s="17">
        <v>0</v>
      </c>
      <c r="AL8009" s="16">
        <v>0</v>
      </c>
      <c r="AM8009" s="16">
        <v>4.3387505648808222E-2</v>
      </c>
      <c r="AN8009" s="17">
        <v>0</v>
      </c>
      <c r="AO8009" s="16">
        <v>0</v>
      </c>
      <c r="AP8009" s="16">
        <v>4.3387505648808222E-2</v>
      </c>
      <c r="AQ8009" s="17">
        <v>0</v>
      </c>
      <c r="AR8009" s="16">
        <v>0</v>
      </c>
      <c r="AS8009" s="16">
        <v>4.6653023509937563E-3</v>
      </c>
      <c r="AT8009" s="17">
        <v>0</v>
      </c>
      <c r="AU8009" s="16">
        <v>0</v>
      </c>
      <c r="AV8009" s="16">
        <v>4.6653023509937563E-3</v>
      </c>
      <c r="AW8009" s="17">
        <v>0</v>
      </c>
      <c r="AX8009" s="16">
        <v>0</v>
      </c>
      <c r="AY8009" s="16">
        <v>4.6653023509937563E-3</v>
      </c>
      <c r="AZ8009" s="17">
        <v>0</v>
      </c>
      <c r="BA8009" s="16">
        <v>0</v>
      </c>
      <c r="BB8009" s="16">
        <v>1.1445582375121706E-2</v>
      </c>
      <c r="BC8009" s="17">
        <v>0</v>
      </c>
      <c r="BD8009" s="16">
        <v>0</v>
      </c>
      <c r="BE8009" s="16">
        <v>1.1445582375121706E-2</v>
      </c>
      <c r="BF8009" s="17">
        <v>0</v>
      </c>
      <c r="BG8009" s="16">
        <v>0</v>
      </c>
      <c r="BH8009" s="16">
        <v>1.1445582375121706E-2</v>
      </c>
      <c r="BI8009" s="17">
        <v>0</v>
      </c>
      <c r="BJ8009" s="16">
        <v>0</v>
      </c>
      <c r="BK8009" s="16">
        <v>1.1868926469182495E-2</v>
      </c>
      <c r="BL8009" s="17">
        <v>0</v>
      </c>
      <c r="BM8009" s="16">
        <v>0</v>
      </c>
      <c r="BN8009" s="16">
        <v>1.1868926469182495E-2</v>
      </c>
      <c r="BO8009" s="17">
        <v>0</v>
      </c>
      <c r="BP8009" s="16">
        <v>0</v>
      </c>
      <c r="BQ8009" s="16">
        <v>1.1868926469182495E-2</v>
      </c>
      <c r="BR8009" s="17">
        <v>0</v>
      </c>
      <c r="BS8009" s="16">
        <v>0</v>
      </c>
      <c r="BT8009" s="16">
        <v>8.5739852325128291E-2</v>
      </c>
      <c r="BU8009" s="17">
        <v>0</v>
      </c>
      <c r="BV8009" s="16">
        <v>0</v>
      </c>
      <c r="BW8009" s="16">
        <v>8.5739852325128291E-2</v>
      </c>
      <c r="BX8009" s="17">
        <v>0</v>
      </c>
      <c r="BY8009" s="16">
        <v>0</v>
      </c>
      <c r="BZ8009" s="16">
        <v>8.5739852325128291E-2</v>
      </c>
      <c r="CA8009" s="17">
        <v>0</v>
      </c>
      <c r="CB8009" s="16">
        <v>0</v>
      </c>
      <c r="CC8009" s="16">
        <v>6.3419653812701341E-3</v>
      </c>
      <c r="CD8009" s="17">
        <v>0</v>
      </c>
      <c r="CE8009" s="16">
        <v>0</v>
      </c>
      <c r="CF8009" s="16">
        <v>6.3419653812701341E-3</v>
      </c>
      <c r="CG8009" s="17">
        <v>0</v>
      </c>
      <c r="CH8009" s="16">
        <v>0</v>
      </c>
      <c r="CI8009" s="16">
        <v>6.3419653812701341E-3</v>
      </c>
      <c r="CJ8009" s="17">
        <v>0</v>
      </c>
      <c r="CK8009" s="16"/>
      <c r="CL8009" s="16"/>
      <c r="CM8009" s="17"/>
      <c r="CN8009" s="16">
        <v>0</v>
      </c>
      <c r="CO8009" s="16">
        <v>0.11800000000000001</v>
      </c>
      <c r="CP8009" s="17">
        <v>0</v>
      </c>
      <c r="CQ8009" s="16">
        <v>0</v>
      </c>
      <c r="CR8009" s="16">
        <v>0.11800000000000001</v>
      </c>
      <c r="CS8009" s="17">
        <v>0</v>
      </c>
      <c r="CT8009" s="16">
        <v>0</v>
      </c>
      <c r="CU8009" s="16">
        <v>0.11800000000000001</v>
      </c>
      <c r="CV8009" s="17">
        <v>0</v>
      </c>
      <c r="CW8009" s="16">
        <v>0</v>
      </c>
      <c r="CX8009" s="16">
        <v>3.5910481728346775E-3</v>
      </c>
      <c r="CY8009" s="17">
        <v>0</v>
      </c>
      <c r="CZ8009" s="16">
        <v>0</v>
      </c>
      <c r="DA8009" s="16">
        <v>3.5910481728346775E-3</v>
      </c>
      <c r="DB8009" s="17">
        <v>0</v>
      </c>
      <c r="DC8009" s="16">
        <v>0</v>
      </c>
      <c r="DD8009" s="16">
        <v>3.5910481728346775E-3</v>
      </c>
      <c r="DE8009" s="17">
        <v>0</v>
      </c>
      <c r="DF8009" s="14">
        <v>0</v>
      </c>
      <c r="DG8009" s="14">
        <v>1</v>
      </c>
      <c r="DH8009" s="15">
        <v>0</v>
      </c>
      <c r="DI8009" s="14">
        <v>0</v>
      </c>
      <c r="DJ8009" s="14">
        <v>1</v>
      </c>
      <c r="DK8009" s="15">
        <v>0</v>
      </c>
      <c r="DL8009" s="14">
        <v>0</v>
      </c>
      <c r="DM8009" s="14">
        <v>1</v>
      </c>
      <c r="DN8009" s="15">
        <v>0</v>
      </c>
      <c r="DO8009" s="14">
        <v>0</v>
      </c>
      <c r="DP8009" s="14">
        <v>1</v>
      </c>
      <c r="DQ8009" s="15">
        <v>0</v>
      </c>
      <c r="DR8009" s="82"/>
      <c r="DS8009" s="82"/>
      <c r="DT8009" s="15">
        <v>0</v>
      </c>
      <c r="DU8009" s="82"/>
      <c r="DV8009" s="82"/>
      <c r="DW8009" s="15">
        <v>0</v>
      </c>
      <c r="DX8009" s="82"/>
      <c r="DY8009" s="82"/>
      <c r="DZ8009" s="15">
        <v>0</v>
      </c>
      <c r="EB8009" s="2"/>
    </row>
    <row r="8010" spans="1:132" x14ac:dyDescent="0.25">
      <c r="A8010" t="s">
        <v>7959</v>
      </c>
      <c r="B8010" s="93">
        <v>3.1187754155818399E-5</v>
      </c>
      <c r="C8010" s="13">
        <v>0</v>
      </c>
      <c r="D8010" s="13">
        <v>6.3628958703801905E-2</v>
      </c>
      <c r="E8010" s="13">
        <v>0</v>
      </c>
      <c r="F8010" s="13">
        <v>6.3628958703801905E-2</v>
      </c>
      <c r="G8010" s="13">
        <v>1.0272157863877186E-2</v>
      </c>
      <c r="H8010" s="13">
        <v>5.8549680691598258E-2</v>
      </c>
      <c r="I8010" s="13">
        <v>2.5106316597008196E-2</v>
      </c>
      <c r="J8010" s="14">
        <v>0</v>
      </c>
      <c r="K8010" s="14">
        <v>0.99</v>
      </c>
      <c r="L8010" s="15">
        <v>0</v>
      </c>
      <c r="M8010" s="14">
        <v>0</v>
      </c>
      <c r="N8010" s="14">
        <v>0.99</v>
      </c>
      <c r="O8010" s="15">
        <v>0</v>
      </c>
      <c r="P8010" s="14">
        <v>0</v>
      </c>
      <c r="Q8010" s="14">
        <v>0.99</v>
      </c>
      <c r="R8010" s="15">
        <v>0</v>
      </c>
      <c r="S8010" s="14">
        <v>0</v>
      </c>
      <c r="T8010" s="14">
        <v>0.99</v>
      </c>
      <c r="U8010" s="15">
        <v>0</v>
      </c>
      <c r="V8010" s="16">
        <v>0</v>
      </c>
      <c r="W8010" s="16">
        <v>0.61885849546800387</v>
      </c>
      <c r="X8010" s="17">
        <v>0</v>
      </c>
      <c r="Y8010" s="16">
        <v>0</v>
      </c>
      <c r="Z8010" s="16">
        <v>0.61885849546800387</v>
      </c>
      <c r="AA8010" s="17">
        <v>0</v>
      </c>
      <c r="AB8010" s="16">
        <v>0</v>
      </c>
      <c r="AC8010" s="16">
        <v>0.61885849546800387</v>
      </c>
      <c r="AD8010" s="17">
        <v>0</v>
      </c>
      <c r="AE8010" s="16">
        <v>0</v>
      </c>
      <c r="AF8010" s="16">
        <v>0.61885849546800387</v>
      </c>
      <c r="AG8010" s="17">
        <v>0</v>
      </c>
      <c r="AH8010" s="13">
        <v>0</v>
      </c>
      <c r="AI8010" s="16">
        <v>0</v>
      </c>
      <c r="AJ8010" s="16">
        <v>2.5748708011756622E-2</v>
      </c>
      <c r="AK8010" s="17">
        <v>0</v>
      </c>
      <c r="AL8010" s="16">
        <v>0</v>
      </c>
      <c r="AM8010" s="16">
        <v>2.5748708011756622E-2</v>
      </c>
      <c r="AN8010" s="17">
        <v>0</v>
      </c>
      <c r="AO8010" s="16">
        <v>0</v>
      </c>
      <c r="AP8010" s="16">
        <v>2.5748708011756622E-2</v>
      </c>
      <c r="AQ8010" s="17">
        <v>0</v>
      </c>
      <c r="AR8010" s="16">
        <v>0</v>
      </c>
      <c r="AS8010" s="16">
        <v>2.9146232064539614E-3</v>
      </c>
      <c r="AT8010" s="17">
        <v>0</v>
      </c>
      <c r="AU8010" s="16">
        <v>0</v>
      </c>
      <c r="AV8010" s="16">
        <v>2.9146232064539614E-3</v>
      </c>
      <c r="AW8010" s="17">
        <v>0</v>
      </c>
      <c r="AX8010" s="16">
        <v>0</v>
      </c>
      <c r="AY8010" s="16">
        <v>2.9146232064539614E-3</v>
      </c>
      <c r="AZ8010" s="17">
        <v>0</v>
      </c>
      <c r="BA8010" s="16">
        <v>0</v>
      </c>
      <c r="BB8010" s="16">
        <v>9.4342521252933128E-3</v>
      </c>
      <c r="BC8010" s="17">
        <v>0</v>
      </c>
      <c r="BD8010" s="16">
        <v>0</v>
      </c>
      <c r="BE8010" s="16">
        <v>9.4342521252933128E-3</v>
      </c>
      <c r="BF8010" s="17">
        <v>0</v>
      </c>
      <c r="BG8010" s="16">
        <v>0</v>
      </c>
      <c r="BH8010" s="16">
        <v>9.4342521252933128E-3</v>
      </c>
      <c r="BI8010" s="17">
        <v>0</v>
      </c>
      <c r="BJ8010" s="16">
        <v>0</v>
      </c>
      <c r="BK8010" s="16">
        <v>9.478381134867396E-3</v>
      </c>
      <c r="BL8010" s="17">
        <v>0</v>
      </c>
      <c r="BM8010" s="16">
        <v>0</v>
      </c>
      <c r="BN8010" s="16">
        <v>9.478381134867396E-3</v>
      </c>
      <c r="BO8010" s="17">
        <v>0</v>
      </c>
      <c r="BP8010" s="16">
        <v>6.0798912194010598E-4</v>
      </c>
      <c r="BQ8010" s="16">
        <v>9.478381134867396E-3</v>
      </c>
      <c r="BR8010" s="17">
        <v>3.666779487073782E-7</v>
      </c>
      <c r="BS8010" s="16">
        <v>0</v>
      </c>
      <c r="BT8010" s="16">
        <v>7.0387851188712228E-2</v>
      </c>
      <c r="BU8010" s="17">
        <v>0</v>
      </c>
      <c r="BV8010" s="16">
        <v>0</v>
      </c>
      <c r="BW8010" s="16">
        <v>7.0387851188712228E-2</v>
      </c>
      <c r="BX8010" s="17">
        <v>0</v>
      </c>
      <c r="BY8010" s="16">
        <v>0</v>
      </c>
      <c r="BZ8010" s="16">
        <v>7.0387851188712228E-2</v>
      </c>
      <c r="CA8010" s="17">
        <v>0</v>
      </c>
      <c r="CB8010" s="16">
        <v>0</v>
      </c>
      <c r="CC8010" s="16">
        <v>4.2615420823828055E-3</v>
      </c>
      <c r="CD8010" s="17">
        <v>0</v>
      </c>
      <c r="CE8010" s="16">
        <v>0</v>
      </c>
      <c r="CF8010" s="16">
        <v>4.2615420823828055E-3</v>
      </c>
      <c r="CG8010" s="17">
        <v>0</v>
      </c>
      <c r="CH8010" s="16">
        <v>0</v>
      </c>
      <c r="CI8010" s="16">
        <v>4.2615420823828055E-3</v>
      </c>
      <c r="CJ8010" s="17">
        <v>0</v>
      </c>
      <c r="CK8010" s="16"/>
      <c r="CL8010" s="16"/>
      <c r="CM8010" s="17"/>
      <c r="CN8010" s="16">
        <v>0</v>
      </c>
      <c r="CO8010" s="16">
        <v>0.11800000000000001</v>
      </c>
      <c r="CP8010" s="17">
        <v>0</v>
      </c>
      <c r="CQ8010" s="16">
        <v>0</v>
      </c>
      <c r="CR8010" s="16">
        <v>0.11800000000000001</v>
      </c>
      <c r="CS8010" s="17">
        <v>0</v>
      </c>
      <c r="CT8010" s="16">
        <v>0</v>
      </c>
      <c r="CU8010" s="16">
        <v>0.11800000000000001</v>
      </c>
      <c r="CV8010" s="17">
        <v>0</v>
      </c>
      <c r="CW8010" s="16">
        <v>0</v>
      </c>
      <c r="CX8010" s="16">
        <v>3.5507116163690667E-3</v>
      </c>
      <c r="CY8010" s="17">
        <v>0</v>
      </c>
      <c r="CZ8010" s="16">
        <v>0</v>
      </c>
      <c r="DA8010" s="16">
        <v>3.5507116163690667E-3</v>
      </c>
      <c r="DB8010" s="17">
        <v>0</v>
      </c>
      <c r="DC8010" s="16">
        <v>0</v>
      </c>
      <c r="DD8010" s="16">
        <v>3.5507116163690667E-3</v>
      </c>
      <c r="DE8010" s="17">
        <v>0</v>
      </c>
      <c r="DF8010" s="14">
        <v>0</v>
      </c>
      <c r="DG8010" s="14">
        <v>1</v>
      </c>
      <c r="DH8010" s="15">
        <v>0</v>
      </c>
      <c r="DI8010" s="14">
        <v>0</v>
      </c>
      <c r="DJ8010" s="14">
        <v>1</v>
      </c>
      <c r="DK8010" s="15">
        <v>0</v>
      </c>
      <c r="DL8010" s="14">
        <v>0</v>
      </c>
      <c r="DM8010" s="14">
        <v>1</v>
      </c>
      <c r="DN8010" s="15">
        <v>0</v>
      </c>
      <c r="DO8010" s="14">
        <v>0</v>
      </c>
      <c r="DP8010" s="14">
        <v>1</v>
      </c>
      <c r="DQ8010" s="15">
        <v>0</v>
      </c>
      <c r="DR8010" s="82"/>
      <c r="DS8010" s="82"/>
      <c r="DT8010" s="15">
        <v>0</v>
      </c>
      <c r="DU8010" s="82"/>
      <c r="DV8010" s="82"/>
      <c r="DW8010" s="15">
        <v>0</v>
      </c>
      <c r="DX8010" s="82"/>
      <c r="DY8010" s="82"/>
      <c r="DZ8010" s="15">
        <v>0</v>
      </c>
      <c r="EB8010" s="2"/>
    </row>
    <row r="8011" spans="1:132" x14ac:dyDescent="0.25">
      <c r="A8011" t="s">
        <v>5308</v>
      </c>
      <c r="B8011" s="93">
        <v>4.4804813777747703E-5</v>
      </c>
      <c r="C8011" s="13">
        <v>0</v>
      </c>
      <c r="D8011" s="13">
        <v>2.4837433899839691E-2</v>
      </c>
      <c r="E8011" s="13">
        <v>0</v>
      </c>
      <c r="F8011" s="13">
        <v>2.4837433899839691E-2</v>
      </c>
      <c r="G8011" s="13">
        <v>1.8097098000429045E-2</v>
      </c>
      <c r="H8011" s="13">
        <v>1.2492711912498358E-2</v>
      </c>
      <c r="I8011" s="13">
        <v>6.0775702922833521E-3</v>
      </c>
      <c r="J8011" s="14">
        <v>0</v>
      </c>
      <c r="K8011" s="14">
        <v>0.99</v>
      </c>
      <c r="L8011" s="15">
        <v>0</v>
      </c>
      <c r="M8011" s="14">
        <v>0</v>
      </c>
      <c r="N8011" s="14">
        <v>0.99</v>
      </c>
      <c r="O8011" s="15">
        <v>0</v>
      </c>
      <c r="P8011" s="14">
        <v>0</v>
      </c>
      <c r="Q8011" s="14">
        <v>0.99</v>
      </c>
      <c r="R8011" s="15">
        <v>0</v>
      </c>
      <c r="S8011" s="14">
        <v>0</v>
      </c>
      <c r="T8011" s="14">
        <v>0.99</v>
      </c>
      <c r="U8011" s="15">
        <v>0</v>
      </c>
      <c r="V8011" s="16">
        <v>0</v>
      </c>
      <c r="W8011" s="16">
        <v>0.64433417801118553</v>
      </c>
      <c r="X8011" s="17">
        <v>0</v>
      </c>
      <c r="Y8011" s="16">
        <v>0</v>
      </c>
      <c r="Z8011" s="16">
        <v>0.64433417801118553</v>
      </c>
      <c r="AA8011" s="17">
        <v>0</v>
      </c>
      <c r="AB8011" s="16">
        <v>0</v>
      </c>
      <c r="AC8011" s="16">
        <v>0.64433417801118553</v>
      </c>
      <c r="AD8011" s="17">
        <v>0</v>
      </c>
      <c r="AE8011" s="16">
        <v>0</v>
      </c>
      <c r="AF8011" s="16">
        <v>0.64433417801118553</v>
      </c>
      <c r="AG8011" s="17">
        <v>0</v>
      </c>
      <c r="AH8011" s="13">
        <v>0</v>
      </c>
      <c r="AI8011" s="16">
        <v>0</v>
      </c>
      <c r="AJ8011" s="16">
        <v>1.777473962386306E-2</v>
      </c>
      <c r="AK8011" s="17">
        <v>0</v>
      </c>
      <c r="AL8011" s="16">
        <v>0</v>
      </c>
      <c r="AM8011" s="16">
        <v>1.777473962386306E-2</v>
      </c>
      <c r="AN8011" s="17">
        <v>0</v>
      </c>
      <c r="AO8011" s="16">
        <v>0</v>
      </c>
      <c r="AP8011" s="16">
        <v>1.777473962386306E-2</v>
      </c>
      <c r="AQ8011" s="17">
        <v>0</v>
      </c>
      <c r="AR8011" s="16">
        <v>0</v>
      </c>
      <c r="AS8011" s="16">
        <v>1.9768988738997203E-3</v>
      </c>
      <c r="AT8011" s="17">
        <v>0</v>
      </c>
      <c r="AU8011" s="16">
        <v>0</v>
      </c>
      <c r="AV8011" s="16">
        <v>1.9768988738997203E-3</v>
      </c>
      <c r="AW8011" s="17">
        <v>0</v>
      </c>
      <c r="AX8011" s="16">
        <v>0</v>
      </c>
      <c r="AY8011" s="16">
        <v>1.9768988738997203E-3</v>
      </c>
      <c r="AZ8011" s="17">
        <v>0</v>
      </c>
      <c r="BA8011" s="16">
        <v>0</v>
      </c>
      <c r="BB8011" s="16">
        <v>5.0901280375782671E-3</v>
      </c>
      <c r="BC8011" s="17">
        <v>0</v>
      </c>
      <c r="BD8011" s="16">
        <v>0</v>
      </c>
      <c r="BE8011" s="16">
        <v>5.0901280375782671E-3</v>
      </c>
      <c r="BF8011" s="17">
        <v>0</v>
      </c>
      <c r="BG8011" s="16">
        <v>0</v>
      </c>
      <c r="BH8011" s="16">
        <v>5.0901280375782671E-3</v>
      </c>
      <c r="BI8011" s="17">
        <v>0</v>
      </c>
      <c r="BJ8011" s="16">
        <v>0</v>
      </c>
      <c r="BK8011" s="16">
        <v>5.1958250811395225E-3</v>
      </c>
      <c r="BL8011" s="17">
        <v>0</v>
      </c>
      <c r="BM8011" s="16">
        <v>0</v>
      </c>
      <c r="BN8011" s="16">
        <v>5.1958250811395225E-3</v>
      </c>
      <c r="BO8011" s="17">
        <v>0</v>
      </c>
      <c r="BP8011" s="16">
        <v>0</v>
      </c>
      <c r="BQ8011" s="16">
        <v>5.1958250811395225E-3</v>
      </c>
      <c r="BR8011" s="17">
        <v>0</v>
      </c>
      <c r="BS8011" s="16">
        <v>0</v>
      </c>
      <c r="BT8011" s="16">
        <v>3.795150931609087E-2</v>
      </c>
      <c r="BU8011" s="17">
        <v>0</v>
      </c>
      <c r="BV8011" s="16">
        <v>0</v>
      </c>
      <c r="BW8011" s="16">
        <v>3.795150931609087E-2</v>
      </c>
      <c r="BX8011" s="17">
        <v>0</v>
      </c>
      <c r="BY8011" s="16">
        <v>0</v>
      </c>
      <c r="BZ8011" s="16">
        <v>3.795150931609087E-2</v>
      </c>
      <c r="CA8011" s="17">
        <v>0</v>
      </c>
      <c r="CB8011" s="16">
        <v>0</v>
      </c>
      <c r="CC8011" s="16">
        <v>2.3157275845099624E-2</v>
      </c>
      <c r="CD8011" s="17">
        <v>0</v>
      </c>
      <c r="CE8011" s="16">
        <v>0</v>
      </c>
      <c r="CF8011" s="16">
        <v>2.3157275845099624E-2</v>
      </c>
      <c r="CG8011" s="17">
        <v>0</v>
      </c>
      <c r="CH8011" s="16">
        <v>0</v>
      </c>
      <c r="CI8011" s="16">
        <v>2.3157275845099624E-2</v>
      </c>
      <c r="CJ8011" s="17">
        <v>0</v>
      </c>
      <c r="CK8011" s="16"/>
      <c r="CL8011" s="16"/>
      <c r="CM8011" s="17"/>
      <c r="CN8011" s="16">
        <v>0</v>
      </c>
      <c r="CO8011" s="16">
        <v>0.11800000000000001</v>
      </c>
      <c r="CP8011" s="17">
        <v>0</v>
      </c>
      <c r="CQ8011" s="16">
        <v>0</v>
      </c>
      <c r="CR8011" s="16">
        <v>0.11800000000000001</v>
      </c>
      <c r="CS8011" s="17">
        <v>0</v>
      </c>
      <c r="CT8011" s="16">
        <v>0</v>
      </c>
      <c r="CU8011" s="16">
        <v>0.11800000000000001</v>
      </c>
      <c r="CV8011" s="17">
        <v>0</v>
      </c>
      <c r="CW8011" s="16">
        <v>0</v>
      </c>
      <c r="CX8011" s="16">
        <v>3.7664501497635689E-3</v>
      </c>
      <c r="CY8011" s="17">
        <v>0</v>
      </c>
      <c r="CZ8011" s="16">
        <v>0</v>
      </c>
      <c r="DA8011" s="16">
        <v>3.7664501497635689E-3</v>
      </c>
      <c r="DB8011" s="17">
        <v>0</v>
      </c>
      <c r="DC8011" s="16">
        <v>0</v>
      </c>
      <c r="DD8011" s="16">
        <v>3.7664501497635689E-3</v>
      </c>
      <c r="DE8011" s="17">
        <v>0</v>
      </c>
      <c r="DF8011" s="14">
        <v>0</v>
      </c>
      <c r="DG8011" s="14">
        <v>0.99999999999999978</v>
      </c>
      <c r="DH8011" s="15">
        <v>0</v>
      </c>
      <c r="DI8011" s="14">
        <v>0</v>
      </c>
      <c r="DJ8011" s="14">
        <v>0.99999999999999978</v>
      </c>
      <c r="DK8011" s="15">
        <v>0</v>
      </c>
      <c r="DL8011" s="14">
        <v>0</v>
      </c>
      <c r="DM8011" s="14">
        <v>0.99999999999999978</v>
      </c>
      <c r="DN8011" s="15">
        <v>0</v>
      </c>
      <c r="DO8011" s="14">
        <v>0</v>
      </c>
      <c r="DP8011" s="14">
        <v>0.99999999999999978</v>
      </c>
      <c r="DQ8011" s="15">
        <v>0</v>
      </c>
      <c r="DR8011" s="82"/>
      <c r="DS8011" s="82"/>
      <c r="DT8011" s="15">
        <v>0</v>
      </c>
      <c r="DU8011" s="82"/>
      <c r="DV8011" s="82"/>
      <c r="DW8011" s="15">
        <v>0</v>
      </c>
      <c r="DX8011" s="82"/>
      <c r="DY8011" s="82"/>
      <c r="DZ8011" s="15">
        <v>0</v>
      </c>
      <c r="EB8011" s="2"/>
    </row>
    <row r="8012" spans="1:132" x14ac:dyDescent="0.25">
      <c r="A8012" t="s">
        <v>7612</v>
      </c>
      <c r="B8012" s="93">
        <v>3.31759177358569E-5</v>
      </c>
      <c r="C8012" s="13">
        <v>0</v>
      </c>
      <c r="D8012" s="13">
        <v>4.9278313343157569E-2</v>
      </c>
      <c r="E8012" s="13">
        <v>0</v>
      </c>
      <c r="F8012" s="13">
        <v>4.9278313343157569E-2</v>
      </c>
      <c r="G8012" s="13">
        <v>1.851905126921382E-2</v>
      </c>
      <c r="H8012" s="13">
        <v>3.9431657093922018E-2</v>
      </c>
      <c r="I8012" s="13">
        <v>1.480224077403659E-2</v>
      </c>
      <c r="J8012" s="14">
        <v>0</v>
      </c>
      <c r="K8012" s="14">
        <v>0.98999999999999988</v>
      </c>
      <c r="L8012" s="15">
        <v>0</v>
      </c>
      <c r="M8012" s="14">
        <v>0</v>
      </c>
      <c r="N8012" s="14">
        <v>0.98999999999999988</v>
      </c>
      <c r="O8012" s="15">
        <v>0</v>
      </c>
      <c r="P8012" s="14">
        <v>0</v>
      </c>
      <c r="Q8012" s="14">
        <v>0.98999999999999988</v>
      </c>
      <c r="R8012" s="15">
        <v>0</v>
      </c>
      <c r="S8012" s="14">
        <v>0</v>
      </c>
      <c r="T8012" s="14">
        <v>0.98999999999999988</v>
      </c>
      <c r="U8012" s="15">
        <v>0</v>
      </c>
      <c r="V8012" s="16">
        <v>0</v>
      </c>
      <c r="W8012" s="16">
        <v>0.64345805073167817</v>
      </c>
      <c r="X8012" s="17">
        <v>0</v>
      </c>
      <c r="Y8012" s="16">
        <v>0</v>
      </c>
      <c r="Z8012" s="16">
        <v>0.64345805073167817</v>
      </c>
      <c r="AA8012" s="17">
        <v>0</v>
      </c>
      <c r="AB8012" s="16">
        <v>0</v>
      </c>
      <c r="AC8012" s="16">
        <v>0.64345805073167817</v>
      </c>
      <c r="AD8012" s="17">
        <v>0</v>
      </c>
      <c r="AE8012" s="16">
        <v>0</v>
      </c>
      <c r="AF8012" s="16">
        <v>0.64345805073167817</v>
      </c>
      <c r="AG8012" s="17">
        <v>0</v>
      </c>
      <c r="AH8012" s="13">
        <v>0</v>
      </c>
      <c r="AI8012" s="16">
        <v>0</v>
      </c>
      <c r="AJ8012" s="16">
        <v>3.0962300347369624E-2</v>
      </c>
      <c r="AK8012" s="17">
        <v>0</v>
      </c>
      <c r="AL8012" s="16">
        <v>0</v>
      </c>
      <c r="AM8012" s="16">
        <v>3.0962300347369624E-2</v>
      </c>
      <c r="AN8012" s="17">
        <v>0</v>
      </c>
      <c r="AO8012" s="16">
        <v>0</v>
      </c>
      <c r="AP8012" s="16">
        <v>3.0962300347369624E-2</v>
      </c>
      <c r="AQ8012" s="17">
        <v>0</v>
      </c>
      <c r="AR8012" s="16">
        <v>0</v>
      </c>
      <c r="AS8012" s="16">
        <v>3.3315021553252293E-3</v>
      </c>
      <c r="AT8012" s="17">
        <v>0</v>
      </c>
      <c r="AU8012" s="16">
        <v>0</v>
      </c>
      <c r="AV8012" s="16">
        <v>3.3315021553252293E-3</v>
      </c>
      <c r="AW8012" s="17">
        <v>0</v>
      </c>
      <c r="AX8012" s="16">
        <v>0</v>
      </c>
      <c r="AY8012" s="16">
        <v>3.3315021553252293E-3</v>
      </c>
      <c r="AZ8012" s="17">
        <v>0</v>
      </c>
      <c r="BA8012" s="16">
        <v>0</v>
      </c>
      <c r="BB8012" s="16">
        <v>8.2488192902047293E-3</v>
      </c>
      <c r="BC8012" s="17">
        <v>0</v>
      </c>
      <c r="BD8012" s="16">
        <v>0</v>
      </c>
      <c r="BE8012" s="16">
        <v>8.2488192902047293E-3</v>
      </c>
      <c r="BF8012" s="17">
        <v>0</v>
      </c>
      <c r="BG8012" s="16">
        <v>0</v>
      </c>
      <c r="BH8012" s="16">
        <v>8.2488192902047293E-3</v>
      </c>
      <c r="BI8012" s="17">
        <v>0</v>
      </c>
      <c r="BJ8012" s="16">
        <v>0.999999999999999</v>
      </c>
      <c r="BK8012" s="16">
        <v>8.4478935291680702E-3</v>
      </c>
      <c r="BL8012" s="17">
        <v>4.1629794441997705E-4</v>
      </c>
      <c r="BM8012" s="16">
        <v>0</v>
      </c>
      <c r="BN8012" s="16">
        <v>8.4478935291680702E-3</v>
      </c>
      <c r="BO8012" s="17">
        <v>0</v>
      </c>
      <c r="BP8012" s="16">
        <v>0</v>
      </c>
      <c r="BQ8012" s="16">
        <v>8.4478935291680702E-3</v>
      </c>
      <c r="BR8012" s="17">
        <v>0</v>
      </c>
      <c r="BS8012" s="16">
        <v>0</v>
      </c>
      <c r="BT8012" s="16">
        <v>6.1496700073310422E-2</v>
      </c>
      <c r="BU8012" s="17">
        <v>0</v>
      </c>
      <c r="BV8012" s="16">
        <v>0</v>
      </c>
      <c r="BW8012" s="16">
        <v>6.1496700073310422E-2</v>
      </c>
      <c r="BX8012" s="17">
        <v>0</v>
      </c>
      <c r="BY8012" s="16">
        <v>0</v>
      </c>
      <c r="BZ8012" s="16">
        <v>6.1496700073310422E-2</v>
      </c>
      <c r="CA8012" s="17">
        <v>0</v>
      </c>
      <c r="CB8012" s="16">
        <v>0</v>
      </c>
      <c r="CC8012" s="16">
        <v>9.4364322515152477E-3</v>
      </c>
      <c r="CD8012" s="17">
        <v>0</v>
      </c>
      <c r="CE8012" s="16">
        <v>0</v>
      </c>
      <c r="CF8012" s="16">
        <v>9.4364322515152477E-3</v>
      </c>
      <c r="CG8012" s="17">
        <v>0</v>
      </c>
      <c r="CH8012" s="16">
        <v>0</v>
      </c>
      <c r="CI8012" s="16">
        <v>9.4364322515152477E-3</v>
      </c>
      <c r="CJ8012" s="17">
        <v>0</v>
      </c>
      <c r="CK8012" s="16"/>
      <c r="CL8012" s="16"/>
      <c r="CM8012" s="17"/>
      <c r="CN8012" s="16">
        <v>0</v>
      </c>
      <c r="CO8012" s="16">
        <v>0.11799999999999998</v>
      </c>
      <c r="CP8012" s="17">
        <v>0</v>
      </c>
      <c r="CQ8012" s="16">
        <v>0</v>
      </c>
      <c r="CR8012" s="16">
        <v>0.11799999999999998</v>
      </c>
      <c r="CS8012" s="17">
        <v>0</v>
      </c>
      <c r="CT8012" s="16">
        <v>0</v>
      </c>
      <c r="CU8012" s="16">
        <v>0.11799999999999998</v>
      </c>
      <c r="CV8012" s="17">
        <v>0</v>
      </c>
      <c r="CW8012" s="16">
        <v>0</v>
      </c>
      <c r="CX8012" s="16">
        <v>3.6643655737783921E-3</v>
      </c>
      <c r="CY8012" s="17">
        <v>0</v>
      </c>
      <c r="CZ8012" s="16">
        <v>0</v>
      </c>
      <c r="DA8012" s="16">
        <v>3.6643655737783921E-3</v>
      </c>
      <c r="DB8012" s="17">
        <v>0</v>
      </c>
      <c r="DC8012" s="16">
        <v>0</v>
      </c>
      <c r="DD8012" s="16">
        <v>3.6643655737783921E-3</v>
      </c>
      <c r="DE8012" s="17">
        <v>0</v>
      </c>
      <c r="DF8012" s="14">
        <v>0</v>
      </c>
      <c r="DG8012" s="14">
        <v>1</v>
      </c>
      <c r="DH8012" s="15">
        <v>0</v>
      </c>
      <c r="DI8012" s="14">
        <v>0</v>
      </c>
      <c r="DJ8012" s="14">
        <v>1</v>
      </c>
      <c r="DK8012" s="15">
        <v>0</v>
      </c>
      <c r="DL8012" s="14">
        <v>0</v>
      </c>
      <c r="DM8012" s="14">
        <v>1</v>
      </c>
      <c r="DN8012" s="15">
        <v>0</v>
      </c>
      <c r="DO8012" s="14">
        <v>0</v>
      </c>
      <c r="DP8012" s="14">
        <v>1</v>
      </c>
      <c r="DQ8012" s="15">
        <v>0</v>
      </c>
      <c r="DR8012" s="82"/>
      <c r="DS8012" s="82"/>
      <c r="DT8012" s="15">
        <v>0</v>
      </c>
      <c r="DU8012" s="82"/>
      <c r="DV8012" s="82"/>
      <c r="DW8012" s="15">
        <v>0</v>
      </c>
      <c r="DX8012" s="82"/>
      <c r="DY8012" s="82"/>
      <c r="DZ8012" s="15">
        <v>0</v>
      </c>
      <c r="EB8012" s="2"/>
    </row>
    <row r="8013" spans="1:132" x14ac:dyDescent="0.25">
      <c r="A8013" t="s">
        <v>4654</v>
      </c>
      <c r="B8013" s="93">
        <v>4.9696874484198697E-5</v>
      </c>
      <c r="C8013" s="13">
        <v>0</v>
      </c>
      <c r="D8013" s="13">
        <v>3.3207762958030997E-2</v>
      </c>
      <c r="E8013" s="13">
        <v>0</v>
      </c>
      <c r="F8013" s="13">
        <v>3.3207762958030997E-2</v>
      </c>
      <c r="G8013" s="13">
        <v>7.2426134495715399E-3</v>
      </c>
      <c r="H8013" s="13">
        <v>2.6921202147899864E-2</v>
      </c>
      <c r="I8013" s="13">
        <v>1.4870213138801405E-2</v>
      </c>
      <c r="J8013" s="14">
        <v>0</v>
      </c>
      <c r="K8013" s="14">
        <v>0.9900000000000001</v>
      </c>
      <c r="L8013" s="15">
        <v>0</v>
      </c>
      <c r="M8013" s="14">
        <v>0</v>
      </c>
      <c r="N8013" s="14">
        <v>0.9900000000000001</v>
      </c>
      <c r="O8013" s="15">
        <v>0</v>
      </c>
      <c r="P8013" s="14">
        <v>0</v>
      </c>
      <c r="Q8013" s="14">
        <v>0.9900000000000001</v>
      </c>
      <c r="R8013" s="15">
        <v>0</v>
      </c>
      <c r="S8013" s="14">
        <v>0</v>
      </c>
      <c r="T8013" s="14">
        <v>0.9900000000000001</v>
      </c>
      <c r="U8013" s="15">
        <v>0</v>
      </c>
      <c r="V8013" s="16">
        <v>0</v>
      </c>
      <c r="W8013" s="16">
        <v>0.63355980835982229</v>
      </c>
      <c r="X8013" s="17">
        <v>0</v>
      </c>
      <c r="Y8013" s="16">
        <v>0</v>
      </c>
      <c r="Z8013" s="16">
        <v>0.63355980835982229</v>
      </c>
      <c r="AA8013" s="17">
        <v>0</v>
      </c>
      <c r="AB8013" s="16">
        <v>0</v>
      </c>
      <c r="AC8013" s="16">
        <v>0.63355980835982229</v>
      </c>
      <c r="AD8013" s="17">
        <v>0</v>
      </c>
      <c r="AE8013" s="16">
        <v>0</v>
      </c>
      <c r="AF8013" s="16">
        <v>0.63355980835982229</v>
      </c>
      <c r="AG8013" s="17">
        <v>0</v>
      </c>
      <c r="AH8013" s="13">
        <v>0</v>
      </c>
      <c r="AI8013" s="16">
        <v>0</v>
      </c>
      <c r="AJ8013" s="16">
        <v>2.6737471469061618E-2</v>
      </c>
      <c r="AK8013" s="17">
        <v>0</v>
      </c>
      <c r="AL8013" s="16">
        <v>0</v>
      </c>
      <c r="AM8013" s="16">
        <v>2.6737471469061618E-2</v>
      </c>
      <c r="AN8013" s="17">
        <v>0</v>
      </c>
      <c r="AO8013" s="16">
        <v>0</v>
      </c>
      <c r="AP8013" s="16">
        <v>2.6737471469061618E-2</v>
      </c>
      <c r="AQ8013" s="17">
        <v>0</v>
      </c>
      <c r="AR8013" s="16">
        <v>0</v>
      </c>
      <c r="AS8013" s="16">
        <v>3.0718303472459553E-3</v>
      </c>
      <c r="AT8013" s="17">
        <v>0</v>
      </c>
      <c r="AU8013" s="16">
        <v>0</v>
      </c>
      <c r="AV8013" s="16">
        <v>3.0718303472459553E-3</v>
      </c>
      <c r="AW8013" s="17">
        <v>0</v>
      </c>
      <c r="AX8013" s="16">
        <v>0</v>
      </c>
      <c r="AY8013" s="16">
        <v>3.0718303472459553E-3</v>
      </c>
      <c r="AZ8013" s="17">
        <v>0</v>
      </c>
      <c r="BA8013" s="16">
        <v>0</v>
      </c>
      <c r="BB8013" s="16">
        <v>8.0810781054261559E-3</v>
      </c>
      <c r="BC8013" s="17">
        <v>0</v>
      </c>
      <c r="BD8013" s="16">
        <v>0</v>
      </c>
      <c r="BE8013" s="16">
        <v>8.0810781054261559E-3</v>
      </c>
      <c r="BF8013" s="17">
        <v>0</v>
      </c>
      <c r="BG8013" s="16">
        <v>0</v>
      </c>
      <c r="BH8013" s="16">
        <v>8.0810781054261559E-3</v>
      </c>
      <c r="BI8013" s="17">
        <v>0</v>
      </c>
      <c r="BJ8013" s="16">
        <v>0</v>
      </c>
      <c r="BK8013" s="16">
        <v>8.322212995403715E-3</v>
      </c>
      <c r="BL8013" s="17">
        <v>0</v>
      </c>
      <c r="BM8013" s="16">
        <v>0</v>
      </c>
      <c r="BN8013" s="16">
        <v>8.322212995403715E-3</v>
      </c>
      <c r="BO8013" s="17">
        <v>0</v>
      </c>
      <c r="BP8013" s="16">
        <v>0</v>
      </c>
      <c r="BQ8013" s="16">
        <v>8.322212995403715E-3</v>
      </c>
      <c r="BR8013" s="17">
        <v>0</v>
      </c>
      <c r="BS8013" s="16">
        <v>0</v>
      </c>
      <c r="BT8013" s="16">
        <v>6.0570165280170389E-2</v>
      </c>
      <c r="BU8013" s="17">
        <v>0</v>
      </c>
      <c r="BV8013" s="16">
        <v>0</v>
      </c>
      <c r="BW8013" s="16">
        <v>6.0570165280170389E-2</v>
      </c>
      <c r="BX8013" s="17">
        <v>0</v>
      </c>
      <c r="BY8013" s="16">
        <v>0</v>
      </c>
      <c r="BZ8013" s="16">
        <v>6.0570165280170389E-2</v>
      </c>
      <c r="CA8013" s="17">
        <v>0</v>
      </c>
      <c r="CB8013" s="16">
        <v>0</v>
      </c>
      <c r="CC8013" s="16">
        <v>6.3557019324137322E-3</v>
      </c>
      <c r="CD8013" s="17">
        <v>0</v>
      </c>
      <c r="CE8013" s="16">
        <v>0</v>
      </c>
      <c r="CF8013" s="16">
        <v>6.3557019324137322E-3</v>
      </c>
      <c r="CG8013" s="17">
        <v>0</v>
      </c>
      <c r="CH8013" s="16">
        <v>0</v>
      </c>
      <c r="CI8013" s="16">
        <v>6.3557019324137322E-3</v>
      </c>
      <c r="CJ8013" s="17">
        <v>0</v>
      </c>
      <c r="CK8013" s="16"/>
      <c r="CL8013" s="16"/>
      <c r="CM8013" s="17"/>
      <c r="CN8013" s="16">
        <v>0</v>
      </c>
      <c r="CO8013" s="16">
        <v>0.11799999999999999</v>
      </c>
      <c r="CP8013" s="17">
        <v>0</v>
      </c>
      <c r="CQ8013" s="16">
        <v>0</v>
      </c>
      <c r="CR8013" s="16">
        <v>0.11799999999999999</v>
      </c>
      <c r="CS8013" s="17">
        <v>0</v>
      </c>
      <c r="CT8013" s="16">
        <v>0</v>
      </c>
      <c r="CU8013" s="16">
        <v>0.11799999999999999</v>
      </c>
      <c r="CV8013" s="17">
        <v>0</v>
      </c>
      <c r="CW8013" s="16">
        <v>0</v>
      </c>
      <c r="CX8013" s="16">
        <v>3.625906511590915E-3</v>
      </c>
      <c r="CY8013" s="17">
        <v>0</v>
      </c>
      <c r="CZ8013" s="16">
        <v>0</v>
      </c>
      <c r="DA8013" s="16">
        <v>3.625906511590915E-3</v>
      </c>
      <c r="DB8013" s="17">
        <v>0</v>
      </c>
      <c r="DC8013" s="16">
        <v>0</v>
      </c>
      <c r="DD8013" s="16">
        <v>3.625906511590915E-3</v>
      </c>
      <c r="DE8013" s="17">
        <v>0</v>
      </c>
      <c r="DF8013" s="14">
        <v>0</v>
      </c>
      <c r="DG8013" s="14">
        <v>1</v>
      </c>
      <c r="DH8013" s="15">
        <v>0</v>
      </c>
      <c r="DI8013" s="14">
        <v>0</v>
      </c>
      <c r="DJ8013" s="14">
        <v>1</v>
      </c>
      <c r="DK8013" s="15">
        <v>0</v>
      </c>
      <c r="DL8013" s="14">
        <v>0</v>
      </c>
      <c r="DM8013" s="14">
        <v>1</v>
      </c>
      <c r="DN8013" s="15">
        <v>0</v>
      </c>
      <c r="DO8013" s="14">
        <v>0</v>
      </c>
      <c r="DP8013" s="14">
        <v>1</v>
      </c>
      <c r="DQ8013" s="15">
        <v>0</v>
      </c>
      <c r="DR8013" s="82"/>
      <c r="DS8013" s="82"/>
      <c r="DT8013" s="15">
        <v>0</v>
      </c>
      <c r="DU8013" s="82"/>
      <c r="DV8013" s="82"/>
      <c r="DW8013" s="15">
        <v>0</v>
      </c>
      <c r="DX8013" s="82"/>
      <c r="DY8013" s="82"/>
      <c r="DZ8013" s="15">
        <v>0</v>
      </c>
      <c r="EB8013" s="2"/>
    </row>
    <row r="8014" spans="1:132" x14ac:dyDescent="0.25">
      <c r="A8014" t="s">
        <v>6469</v>
      </c>
      <c r="B8014" s="93">
        <v>3.8576231186756497E-5</v>
      </c>
      <c r="C8014" s="13">
        <v>0</v>
      </c>
      <c r="D8014" s="13">
        <v>2.2696407682581073E-2</v>
      </c>
      <c r="E8014" s="13">
        <v>0</v>
      </c>
      <c r="F8014" s="13">
        <v>2.2696407682581073E-2</v>
      </c>
      <c r="G8014" s="13">
        <v>4.7717074858636558E-3</v>
      </c>
      <c r="H8014" s="13">
        <v>1.9146445607648731E-2</v>
      </c>
      <c r="I8014" s="13">
        <v>9.5955683640260182E-3</v>
      </c>
      <c r="J8014" s="14">
        <v>0</v>
      </c>
      <c r="K8014" s="14">
        <v>0.9900000000000001</v>
      </c>
      <c r="L8014" s="15">
        <v>0</v>
      </c>
      <c r="M8014" s="14">
        <v>0</v>
      </c>
      <c r="N8014" s="14">
        <v>0.9900000000000001</v>
      </c>
      <c r="O8014" s="15">
        <v>0</v>
      </c>
      <c r="P8014" s="14">
        <v>0</v>
      </c>
      <c r="Q8014" s="14">
        <v>0.9900000000000001</v>
      </c>
      <c r="R8014" s="15">
        <v>0</v>
      </c>
      <c r="S8014" s="14">
        <v>0</v>
      </c>
      <c r="T8014" s="14">
        <v>0.9900000000000001</v>
      </c>
      <c r="U8014" s="15">
        <v>0</v>
      </c>
      <c r="V8014" s="16">
        <v>0</v>
      </c>
      <c r="W8014" s="16">
        <v>0.65226958947040858</v>
      </c>
      <c r="X8014" s="17">
        <v>0</v>
      </c>
      <c r="Y8014" s="16">
        <v>0</v>
      </c>
      <c r="Z8014" s="16">
        <v>0.65226958947040858</v>
      </c>
      <c r="AA8014" s="17">
        <v>0</v>
      </c>
      <c r="AB8014" s="16">
        <v>0</v>
      </c>
      <c r="AC8014" s="16">
        <v>0.65226958947040858</v>
      </c>
      <c r="AD8014" s="17">
        <v>0</v>
      </c>
      <c r="AE8014" s="16">
        <v>0</v>
      </c>
      <c r="AF8014" s="16">
        <v>0.65226958947040858</v>
      </c>
      <c r="AG8014" s="17">
        <v>0</v>
      </c>
      <c r="AH8014" s="13">
        <v>0</v>
      </c>
      <c r="AI8014" s="16">
        <v>0</v>
      </c>
      <c r="AJ8014" s="16">
        <v>3.434155285675107E-2</v>
      </c>
      <c r="AK8014" s="17">
        <v>0</v>
      </c>
      <c r="AL8014" s="16">
        <v>0</v>
      </c>
      <c r="AM8014" s="16">
        <v>3.434155285675107E-2</v>
      </c>
      <c r="AN8014" s="17">
        <v>0</v>
      </c>
      <c r="AO8014" s="16">
        <v>0</v>
      </c>
      <c r="AP8014" s="16">
        <v>3.434155285675107E-2</v>
      </c>
      <c r="AQ8014" s="17">
        <v>0</v>
      </c>
      <c r="AR8014" s="16">
        <v>0</v>
      </c>
      <c r="AS8014" s="16">
        <v>3.7616430451925999E-3</v>
      </c>
      <c r="AT8014" s="17">
        <v>0</v>
      </c>
      <c r="AU8014" s="16">
        <v>0</v>
      </c>
      <c r="AV8014" s="16">
        <v>3.7616430451925999E-3</v>
      </c>
      <c r="AW8014" s="17">
        <v>0</v>
      </c>
      <c r="AX8014" s="16">
        <v>0</v>
      </c>
      <c r="AY8014" s="16">
        <v>3.7616430451925999E-3</v>
      </c>
      <c r="AZ8014" s="17">
        <v>0</v>
      </c>
      <c r="BA8014" s="16">
        <v>0</v>
      </c>
      <c r="BB8014" s="16">
        <v>8.6394600962514251E-3</v>
      </c>
      <c r="BC8014" s="17">
        <v>0</v>
      </c>
      <c r="BD8014" s="16">
        <v>0</v>
      </c>
      <c r="BE8014" s="16">
        <v>8.6394600962514251E-3</v>
      </c>
      <c r="BF8014" s="17">
        <v>0</v>
      </c>
      <c r="BG8014" s="16">
        <v>0</v>
      </c>
      <c r="BH8014" s="16">
        <v>8.6394600962514251E-3</v>
      </c>
      <c r="BI8014" s="17">
        <v>0</v>
      </c>
      <c r="BJ8014" s="16">
        <v>0</v>
      </c>
      <c r="BK8014" s="16">
        <v>9.1017987141507033E-3</v>
      </c>
      <c r="BL8014" s="17">
        <v>0</v>
      </c>
      <c r="BM8014" s="16">
        <v>0</v>
      </c>
      <c r="BN8014" s="16">
        <v>9.1017987141507033E-3</v>
      </c>
      <c r="BO8014" s="17">
        <v>0</v>
      </c>
      <c r="BP8014" s="16">
        <v>0.999999999999999</v>
      </c>
      <c r="BQ8014" s="16">
        <v>9.1017987141507033E-3</v>
      </c>
      <c r="BR8014" s="17">
        <v>2.0657813426115638E-4</v>
      </c>
      <c r="BS8014" s="16">
        <v>0</v>
      </c>
      <c r="BT8014" s="16">
        <v>6.502912767997604E-2</v>
      </c>
      <c r="BU8014" s="17">
        <v>0</v>
      </c>
      <c r="BV8014" s="16">
        <v>0</v>
      </c>
      <c r="BW8014" s="16">
        <v>6.502912767997604E-2</v>
      </c>
      <c r="BX8014" s="17">
        <v>0</v>
      </c>
      <c r="BY8014" s="16">
        <v>0</v>
      </c>
      <c r="BZ8014" s="16">
        <v>6.502912767997604E-2</v>
      </c>
      <c r="CA8014" s="17">
        <v>0</v>
      </c>
      <c r="CB8014" s="16">
        <v>0</v>
      </c>
      <c r="CC8014" s="16">
        <v>6.1712058908119745E-3</v>
      </c>
      <c r="CD8014" s="17">
        <v>0</v>
      </c>
      <c r="CE8014" s="16">
        <v>0</v>
      </c>
      <c r="CF8014" s="16">
        <v>6.1712058908119745E-3</v>
      </c>
      <c r="CG8014" s="17">
        <v>0</v>
      </c>
      <c r="CH8014" s="16">
        <v>0</v>
      </c>
      <c r="CI8014" s="16">
        <v>6.1712058908119745E-3</v>
      </c>
      <c r="CJ8014" s="17">
        <v>0</v>
      </c>
      <c r="CK8014" s="16"/>
      <c r="CL8014" s="16"/>
      <c r="CM8014" s="17"/>
      <c r="CN8014" s="16">
        <v>0</v>
      </c>
      <c r="CO8014" s="16">
        <v>0.11800000000000006</v>
      </c>
      <c r="CP8014" s="17">
        <v>0</v>
      </c>
      <c r="CQ8014" s="16">
        <v>0</v>
      </c>
      <c r="CR8014" s="16">
        <v>0.11800000000000006</v>
      </c>
      <c r="CS8014" s="17">
        <v>0</v>
      </c>
      <c r="CT8014" s="16">
        <v>0</v>
      </c>
      <c r="CU8014" s="16">
        <v>0.11800000000000006</v>
      </c>
      <c r="CV8014" s="17">
        <v>0</v>
      </c>
      <c r="CW8014" s="16">
        <v>0</v>
      </c>
      <c r="CX8014" s="16">
        <v>3.6935892566187277E-3</v>
      </c>
      <c r="CY8014" s="17">
        <v>0</v>
      </c>
      <c r="CZ8014" s="16">
        <v>0</v>
      </c>
      <c r="DA8014" s="16">
        <v>3.6935892566187277E-3</v>
      </c>
      <c r="DB8014" s="17">
        <v>0</v>
      </c>
      <c r="DC8014" s="16">
        <v>0</v>
      </c>
      <c r="DD8014" s="16">
        <v>3.6935892566187277E-3</v>
      </c>
      <c r="DE8014" s="17">
        <v>0</v>
      </c>
      <c r="DF8014" s="14">
        <v>0</v>
      </c>
      <c r="DG8014" s="14">
        <v>1</v>
      </c>
      <c r="DH8014" s="15">
        <v>0</v>
      </c>
      <c r="DI8014" s="14">
        <v>0</v>
      </c>
      <c r="DJ8014" s="14">
        <v>1</v>
      </c>
      <c r="DK8014" s="15">
        <v>0</v>
      </c>
      <c r="DL8014" s="14">
        <v>0</v>
      </c>
      <c r="DM8014" s="14">
        <v>1</v>
      </c>
      <c r="DN8014" s="15">
        <v>0</v>
      </c>
      <c r="DO8014" s="14">
        <v>0</v>
      </c>
      <c r="DP8014" s="14">
        <v>1</v>
      </c>
      <c r="DQ8014" s="15">
        <v>0</v>
      </c>
      <c r="DR8014" s="82"/>
      <c r="DS8014" s="82"/>
      <c r="DT8014" s="15">
        <v>0</v>
      </c>
      <c r="DU8014" s="82"/>
      <c r="DV8014" s="82"/>
      <c r="DW8014" s="15">
        <v>0</v>
      </c>
      <c r="DX8014" s="82"/>
      <c r="DY8014" s="82"/>
      <c r="DZ8014" s="15">
        <v>0</v>
      </c>
      <c r="EB8014" s="2"/>
    </row>
    <row r="8015" spans="1:132" x14ac:dyDescent="0.25">
      <c r="A8015" t="s">
        <v>6591</v>
      </c>
      <c r="B8015" s="93">
        <v>3.8043524068258897E-5</v>
      </c>
      <c r="C8015" s="13">
        <v>0</v>
      </c>
      <c r="D8015" s="13">
        <v>1.3177775637193689E-2</v>
      </c>
      <c r="E8015" s="13">
        <v>0</v>
      </c>
      <c r="F8015" s="13">
        <v>1.3177775637193689E-2</v>
      </c>
      <c r="G8015" s="13">
        <v>5.2955492278715178E-3</v>
      </c>
      <c r="H8015" s="13">
        <v>1.0244792288138387E-2</v>
      </c>
      <c r="I8015" s="13">
        <v>3.9275089164566481E-3</v>
      </c>
      <c r="J8015" s="14">
        <v>0</v>
      </c>
      <c r="K8015" s="14">
        <v>0.99</v>
      </c>
      <c r="L8015" s="15">
        <v>0</v>
      </c>
      <c r="M8015" s="14">
        <v>0</v>
      </c>
      <c r="N8015" s="14">
        <v>0.99</v>
      </c>
      <c r="O8015" s="15">
        <v>0</v>
      </c>
      <c r="P8015" s="14">
        <v>0</v>
      </c>
      <c r="Q8015" s="14">
        <v>0.99</v>
      </c>
      <c r="R8015" s="15">
        <v>0</v>
      </c>
      <c r="S8015" s="14">
        <v>0</v>
      </c>
      <c r="T8015" s="14">
        <v>0.99</v>
      </c>
      <c r="U8015" s="15">
        <v>0</v>
      </c>
      <c r="V8015" s="16">
        <v>0</v>
      </c>
      <c r="W8015" s="16">
        <v>0.64290032759540228</v>
      </c>
      <c r="X8015" s="17">
        <v>0</v>
      </c>
      <c r="Y8015" s="16">
        <v>0</v>
      </c>
      <c r="Z8015" s="16">
        <v>0.64290032759540228</v>
      </c>
      <c r="AA8015" s="17">
        <v>0</v>
      </c>
      <c r="AB8015" s="16">
        <v>0</v>
      </c>
      <c r="AC8015" s="16">
        <v>0.64290032759540228</v>
      </c>
      <c r="AD8015" s="17">
        <v>0</v>
      </c>
      <c r="AE8015" s="16">
        <v>0</v>
      </c>
      <c r="AF8015" s="16">
        <v>0.64290032759540228</v>
      </c>
      <c r="AG8015" s="17">
        <v>0</v>
      </c>
      <c r="AH8015" s="13">
        <v>0</v>
      </c>
      <c r="AI8015" s="16">
        <v>0</v>
      </c>
      <c r="AJ8015" s="16">
        <v>2.9652801407595516E-2</v>
      </c>
      <c r="AK8015" s="17">
        <v>0</v>
      </c>
      <c r="AL8015" s="16">
        <v>0</v>
      </c>
      <c r="AM8015" s="16">
        <v>2.9652801407595516E-2</v>
      </c>
      <c r="AN8015" s="17">
        <v>0</v>
      </c>
      <c r="AO8015" s="16">
        <v>0</v>
      </c>
      <c r="AP8015" s="16">
        <v>2.9652801407595516E-2</v>
      </c>
      <c r="AQ8015" s="17">
        <v>0</v>
      </c>
      <c r="AR8015" s="16">
        <v>0</v>
      </c>
      <c r="AS8015" s="16">
        <v>3.2219663758193732E-3</v>
      </c>
      <c r="AT8015" s="17">
        <v>0</v>
      </c>
      <c r="AU8015" s="16">
        <v>0</v>
      </c>
      <c r="AV8015" s="16">
        <v>3.2219663758193732E-3</v>
      </c>
      <c r="AW8015" s="17">
        <v>0</v>
      </c>
      <c r="AX8015" s="16">
        <v>0</v>
      </c>
      <c r="AY8015" s="16">
        <v>3.2219663758193732E-3</v>
      </c>
      <c r="AZ8015" s="17">
        <v>0</v>
      </c>
      <c r="BA8015" s="16">
        <v>0</v>
      </c>
      <c r="BB8015" s="16">
        <v>7.9713893870101936E-3</v>
      </c>
      <c r="BC8015" s="17">
        <v>0</v>
      </c>
      <c r="BD8015" s="16">
        <v>0</v>
      </c>
      <c r="BE8015" s="16">
        <v>7.9713893870101936E-3</v>
      </c>
      <c r="BF8015" s="17">
        <v>0</v>
      </c>
      <c r="BG8015" s="16">
        <v>0</v>
      </c>
      <c r="BH8015" s="16">
        <v>7.9713893870101936E-3</v>
      </c>
      <c r="BI8015" s="17">
        <v>0</v>
      </c>
      <c r="BJ8015" s="16">
        <v>0</v>
      </c>
      <c r="BK8015" s="16">
        <v>8.2099433630280962E-3</v>
      </c>
      <c r="BL8015" s="17">
        <v>0</v>
      </c>
      <c r="BM8015" s="16">
        <v>0</v>
      </c>
      <c r="BN8015" s="16">
        <v>8.2099433630280962E-3</v>
      </c>
      <c r="BO8015" s="17">
        <v>0</v>
      </c>
      <c r="BP8015" s="16">
        <v>0.14874701496492099</v>
      </c>
      <c r="BQ8015" s="16">
        <v>8.2099433630280962E-3</v>
      </c>
      <c r="BR8015" s="17">
        <v>1.6092759807929509E-5</v>
      </c>
      <c r="BS8015" s="16">
        <v>0</v>
      </c>
      <c r="BT8015" s="16">
        <v>5.95787924297774E-2</v>
      </c>
      <c r="BU8015" s="17">
        <v>0</v>
      </c>
      <c r="BV8015" s="16">
        <v>0</v>
      </c>
      <c r="BW8015" s="16">
        <v>5.95787924297774E-2</v>
      </c>
      <c r="BX8015" s="17">
        <v>0</v>
      </c>
      <c r="BY8015" s="16">
        <v>0</v>
      </c>
      <c r="BZ8015" s="16">
        <v>5.95787924297774E-2</v>
      </c>
      <c r="CA8015" s="17">
        <v>0</v>
      </c>
      <c r="CB8015" s="16">
        <v>0</v>
      </c>
      <c r="CC8015" s="16">
        <v>9.942718796677328E-3</v>
      </c>
      <c r="CD8015" s="17">
        <v>0</v>
      </c>
      <c r="CE8015" s="16">
        <v>0</v>
      </c>
      <c r="CF8015" s="16">
        <v>9.942718796677328E-3</v>
      </c>
      <c r="CG8015" s="17">
        <v>0</v>
      </c>
      <c r="CH8015" s="16">
        <v>0</v>
      </c>
      <c r="CI8015" s="16">
        <v>9.942718796677328E-3</v>
      </c>
      <c r="CJ8015" s="17">
        <v>0</v>
      </c>
      <c r="CK8015" s="16"/>
      <c r="CL8015" s="16"/>
      <c r="CM8015" s="17"/>
      <c r="CN8015" s="16">
        <v>0</v>
      </c>
      <c r="CO8015" s="16">
        <v>0.11799999999999997</v>
      </c>
      <c r="CP8015" s="17">
        <v>0</v>
      </c>
      <c r="CQ8015" s="16">
        <v>0</v>
      </c>
      <c r="CR8015" s="16">
        <v>0.11799999999999997</v>
      </c>
      <c r="CS8015" s="17">
        <v>0</v>
      </c>
      <c r="CT8015" s="16">
        <v>0</v>
      </c>
      <c r="CU8015" s="16">
        <v>0.11799999999999997</v>
      </c>
      <c r="CV8015" s="17">
        <v>0</v>
      </c>
      <c r="CW8015" s="16">
        <v>0</v>
      </c>
      <c r="CX8015" s="16">
        <v>3.6791919292603302E-3</v>
      </c>
      <c r="CY8015" s="17">
        <v>0</v>
      </c>
      <c r="CZ8015" s="16">
        <v>0</v>
      </c>
      <c r="DA8015" s="16">
        <v>3.6791919292603302E-3</v>
      </c>
      <c r="DB8015" s="17">
        <v>0</v>
      </c>
      <c r="DC8015" s="16">
        <v>0</v>
      </c>
      <c r="DD8015" s="16">
        <v>3.6791919292603302E-3</v>
      </c>
      <c r="DE8015" s="17">
        <v>0</v>
      </c>
      <c r="DF8015" s="14">
        <v>0</v>
      </c>
      <c r="DG8015" s="14">
        <v>1</v>
      </c>
      <c r="DH8015" s="15">
        <v>0</v>
      </c>
      <c r="DI8015" s="14">
        <v>0</v>
      </c>
      <c r="DJ8015" s="14">
        <v>1</v>
      </c>
      <c r="DK8015" s="15">
        <v>0</v>
      </c>
      <c r="DL8015" s="14">
        <v>0</v>
      </c>
      <c r="DM8015" s="14">
        <v>1</v>
      </c>
      <c r="DN8015" s="15">
        <v>0</v>
      </c>
      <c r="DO8015" s="14">
        <v>0</v>
      </c>
      <c r="DP8015" s="14">
        <v>1</v>
      </c>
      <c r="DQ8015" s="15">
        <v>0</v>
      </c>
      <c r="DR8015" s="82"/>
      <c r="DS8015" s="82"/>
      <c r="DT8015" s="15">
        <v>0</v>
      </c>
      <c r="DU8015" s="82"/>
      <c r="DV8015" s="82"/>
      <c r="DW8015" s="15">
        <v>0</v>
      </c>
      <c r="DX8015" s="82"/>
      <c r="DY8015" s="82"/>
      <c r="DZ8015" s="15">
        <v>0</v>
      </c>
      <c r="EB8015" s="2"/>
    </row>
    <row r="8016" spans="1:132" x14ac:dyDescent="0.25">
      <c r="A8016" t="s">
        <v>7989</v>
      </c>
      <c r="B8016" s="93">
        <v>3.1007343786607597E-5</v>
      </c>
      <c r="C8016" s="13">
        <v>0</v>
      </c>
      <c r="D8016" s="13">
        <v>3.6596086936156798E-2</v>
      </c>
      <c r="E8016" s="13">
        <v>0</v>
      </c>
      <c r="F8016" s="13">
        <v>3.6596086936156798E-2</v>
      </c>
      <c r="G8016" s="13">
        <v>4.5675682466824203E-3</v>
      </c>
      <c r="H8016" s="13">
        <v>3.5897258865792446E-2</v>
      </c>
      <c r="I8016" s="13">
        <v>1.3604787566965992E-2</v>
      </c>
      <c r="J8016" s="14">
        <v>0</v>
      </c>
      <c r="K8016" s="14">
        <v>0.9900000000000001</v>
      </c>
      <c r="L8016" s="15">
        <v>0</v>
      </c>
      <c r="M8016" s="14">
        <v>0</v>
      </c>
      <c r="N8016" s="14">
        <v>0.9900000000000001</v>
      </c>
      <c r="O8016" s="15">
        <v>0</v>
      </c>
      <c r="P8016" s="14">
        <v>0</v>
      </c>
      <c r="Q8016" s="14">
        <v>0.9900000000000001</v>
      </c>
      <c r="R8016" s="15">
        <v>0</v>
      </c>
      <c r="S8016" s="14">
        <v>0</v>
      </c>
      <c r="T8016" s="14">
        <v>0.9900000000000001</v>
      </c>
      <c r="U8016" s="15">
        <v>0</v>
      </c>
      <c r="V8016" s="16">
        <v>0</v>
      </c>
      <c r="W8016" s="16">
        <v>0.60869301742052195</v>
      </c>
      <c r="X8016" s="17">
        <v>0</v>
      </c>
      <c r="Y8016" s="16">
        <v>0</v>
      </c>
      <c r="Z8016" s="16">
        <v>0.60869301742052195</v>
      </c>
      <c r="AA8016" s="17">
        <v>0</v>
      </c>
      <c r="AB8016" s="16">
        <v>0</v>
      </c>
      <c r="AC8016" s="16">
        <v>0.60869301742052195</v>
      </c>
      <c r="AD8016" s="17">
        <v>0</v>
      </c>
      <c r="AE8016" s="16">
        <v>0</v>
      </c>
      <c r="AF8016" s="16">
        <v>0.60869301742052195</v>
      </c>
      <c r="AG8016" s="17">
        <v>0</v>
      </c>
      <c r="AH8016" s="13">
        <v>0</v>
      </c>
      <c r="AI8016" s="16">
        <v>0</v>
      </c>
      <c r="AJ8016" s="16">
        <v>2.6735008267262644E-2</v>
      </c>
      <c r="AK8016" s="17">
        <v>0</v>
      </c>
      <c r="AL8016" s="16">
        <v>0</v>
      </c>
      <c r="AM8016" s="16">
        <v>2.6735008267262644E-2</v>
      </c>
      <c r="AN8016" s="17">
        <v>0</v>
      </c>
      <c r="AO8016" s="16">
        <v>0</v>
      </c>
      <c r="AP8016" s="16">
        <v>2.6735008267262644E-2</v>
      </c>
      <c r="AQ8016" s="17">
        <v>0</v>
      </c>
      <c r="AR8016" s="16">
        <v>0</v>
      </c>
      <c r="AS8016" s="16">
        <v>2.9862290716198142E-3</v>
      </c>
      <c r="AT8016" s="17">
        <v>0</v>
      </c>
      <c r="AU8016" s="16">
        <v>0</v>
      </c>
      <c r="AV8016" s="16">
        <v>2.9862290716198142E-3</v>
      </c>
      <c r="AW8016" s="17">
        <v>0</v>
      </c>
      <c r="AX8016" s="16">
        <v>0</v>
      </c>
      <c r="AY8016" s="16">
        <v>2.9862290716198142E-3</v>
      </c>
      <c r="AZ8016" s="17">
        <v>0</v>
      </c>
      <c r="BA8016" s="16">
        <v>0</v>
      </c>
      <c r="BB8016" s="16">
        <v>1.005839469318202E-2</v>
      </c>
      <c r="BC8016" s="17">
        <v>0</v>
      </c>
      <c r="BD8016" s="16">
        <v>0</v>
      </c>
      <c r="BE8016" s="16">
        <v>1.005839469318202E-2</v>
      </c>
      <c r="BF8016" s="17">
        <v>0</v>
      </c>
      <c r="BG8016" s="16">
        <v>0</v>
      </c>
      <c r="BH8016" s="16">
        <v>1.005839469318202E-2</v>
      </c>
      <c r="BI8016" s="17">
        <v>0</v>
      </c>
      <c r="BJ8016" s="16">
        <v>0.99126947509104202</v>
      </c>
      <c r="BK8016" s="16">
        <v>1.0028940405311311E-2</v>
      </c>
      <c r="BL8016" s="17">
        <v>3.6381569791691949E-4</v>
      </c>
      <c r="BM8016" s="16">
        <v>0</v>
      </c>
      <c r="BN8016" s="16">
        <v>1.0028940405311311E-2</v>
      </c>
      <c r="BO8016" s="17">
        <v>0</v>
      </c>
      <c r="BP8016" s="16">
        <v>7.6577093467830402E-3</v>
      </c>
      <c r="BQ8016" s="16">
        <v>1.0028940405311311E-2</v>
      </c>
      <c r="BR8016" s="17">
        <v>2.8105322926330532E-6</v>
      </c>
      <c r="BS8016" s="16">
        <v>0</v>
      </c>
      <c r="BT8016" s="16">
        <v>7.4874611001685396E-2</v>
      </c>
      <c r="BU8016" s="17">
        <v>0</v>
      </c>
      <c r="BV8016" s="16">
        <v>0</v>
      </c>
      <c r="BW8016" s="16">
        <v>7.4874611001685396E-2</v>
      </c>
      <c r="BX8016" s="17">
        <v>0</v>
      </c>
      <c r="BY8016" s="16">
        <v>0</v>
      </c>
      <c r="BZ8016" s="16">
        <v>7.4874611001685396E-2</v>
      </c>
      <c r="CA8016" s="17">
        <v>0</v>
      </c>
      <c r="CB8016" s="16">
        <v>0</v>
      </c>
      <c r="CC8016" s="16">
        <v>3.5071437625296253E-3</v>
      </c>
      <c r="CD8016" s="17">
        <v>0</v>
      </c>
      <c r="CE8016" s="16">
        <v>0</v>
      </c>
      <c r="CF8016" s="16">
        <v>3.5071437625296253E-3</v>
      </c>
      <c r="CG8016" s="17">
        <v>0</v>
      </c>
      <c r="CH8016" s="16">
        <v>0</v>
      </c>
      <c r="CI8016" s="16">
        <v>3.5071437625296253E-3</v>
      </c>
      <c r="CJ8016" s="17">
        <v>0</v>
      </c>
      <c r="CK8016" s="16"/>
      <c r="CL8016" s="16"/>
      <c r="CM8016" s="17"/>
      <c r="CN8016" s="16">
        <v>0</v>
      </c>
      <c r="CO8016" s="16">
        <v>0.11800000000000004</v>
      </c>
      <c r="CP8016" s="17">
        <v>0</v>
      </c>
      <c r="CQ8016" s="16">
        <v>0</v>
      </c>
      <c r="CR8016" s="16">
        <v>0.11800000000000004</v>
      </c>
      <c r="CS8016" s="17">
        <v>0</v>
      </c>
      <c r="CT8016" s="16">
        <v>0</v>
      </c>
      <c r="CU8016" s="16">
        <v>0.11800000000000004</v>
      </c>
      <c r="CV8016" s="17">
        <v>0</v>
      </c>
      <c r="CW8016" s="16">
        <v>0</v>
      </c>
      <c r="CX8016" s="16">
        <v>3.5107879153929993E-3</v>
      </c>
      <c r="CY8016" s="17">
        <v>0</v>
      </c>
      <c r="CZ8016" s="16">
        <v>0</v>
      </c>
      <c r="DA8016" s="16">
        <v>3.5107879153929993E-3</v>
      </c>
      <c r="DB8016" s="17">
        <v>0</v>
      </c>
      <c r="DC8016" s="16">
        <v>0</v>
      </c>
      <c r="DD8016" s="16">
        <v>3.5107879153929993E-3</v>
      </c>
      <c r="DE8016" s="17">
        <v>0</v>
      </c>
      <c r="DF8016" s="14">
        <v>0</v>
      </c>
      <c r="DG8016" s="14">
        <v>1.0000000000000002</v>
      </c>
      <c r="DH8016" s="15">
        <v>0</v>
      </c>
      <c r="DI8016" s="14">
        <v>0</v>
      </c>
      <c r="DJ8016" s="14">
        <v>1.0000000000000002</v>
      </c>
      <c r="DK8016" s="15">
        <v>0</v>
      </c>
      <c r="DL8016" s="14">
        <v>0</v>
      </c>
      <c r="DM8016" s="14">
        <v>1.0000000000000002</v>
      </c>
      <c r="DN8016" s="15">
        <v>0</v>
      </c>
      <c r="DO8016" s="14">
        <v>0</v>
      </c>
      <c r="DP8016" s="14">
        <v>1.0000000000000002</v>
      </c>
      <c r="DQ8016" s="15">
        <v>0</v>
      </c>
      <c r="DR8016" s="82"/>
      <c r="DS8016" s="82"/>
      <c r="DT8016" s="15">
        <v>0</v>
      </c>
      <c r="DU8016" s="82"/>
      <c r="DV8016" s="82"/>
      <c r="DW8016" s="15">
        <v>0</v>
      </c>
      <c r="DX8016" s="82"/>
      <c r="DY8016" s="82"/>
      <c r="DZ8016" s="15">
        <v>0</v>
      </c>
      <c r="EB8016" s="2"/>
    </row>
    <row r="8017" spans="1:150" x14ac:dyDescent="0.25">
      <c r="A8017" t="s">
        <v>8320</v>
      </c>
      <c r="B8017" s="93">
        <v>2.88268811518331E-5</v>
      </c>
      <c r="C8017" s="13">
        <v>0</v>
      </c>
      <c r="D8017" s="13">
        <v>2.1031233037292388E-2</v>
      </c>
      <c r="E8017" s="13">
        <v>0</v>
      </c>
      <c r="F8017" s="13">
        <v>2.1031233037292388E-2</v>
      </c>
      <c r="G8017" s="13">
        <v>5.9356540725837258E-3</v>
      </c>
      <c r="H8017" s="13">
        <v>2.0513752898121108E-2</v>
      </c>
      <c r="I8017" s="13">
        <v>4.6263670862371452E-3</v>
      </c>
      <c r="J8017" s="14">
        <v>0</v>
      </c>
      <c r="K8017" s="14">
        <v>0.9900000000000001</v>
      </c>
      <c r="L8017" s="15">
        <v>0</v>
      </c>
      <c r="M8017" s="14">
        <v>0</v>
      </c>
      <c r="N8017" s="14">
        <v>0.9900000000000001</v>
      </c>
      <c r="O8017" s="15">
        <v>0</v>
      </c>
      <c r="P8017" s="14">
        <v>0</v>
      </c>
      <c r="Q8017" s="14">
        <v>0.9900000000000001</v>
      </c>
      <c r="R8017" s="15">
        <v>0</v>
      </c>
      <c r="S8017" s="14">
        <v>0</v>
      </c>
      <c r="T8017" s="14">
        <v>0.9900000000000001</v>
      </c>
      <c r="U8017" s="15">
        <v>0</v>
      </c>
      <c r="V8017" s="16">
        <v>0</v>
      </c>
      <c r="W8017" s="16">
        <v>0.61755528972182727</v>
      </c>
      <c r="X8017" s="17">
        <v>0</v>
      </c>
      <c r="Y8017" s="16">
        <v>0</v>
      </c>
      <c r="Z8017" s="16">
        <v>0.61755528972182727</v>
      </c>
      <c r="AA8017" s="17">
        <v>0</v>
      </c>
      <c r="AB8017" s="16">
        <v>0</v>
      </c>
      <c r="AC8017" s="16">
        <v>0.61755528972182727</v>
      </c>
      <c r="AD8017" s="17">
        <v>0</v>
      </c>
      <c r="AE8017" s="16">
        <v>0</v>
      </c>
      <c r="AF8017" s="16">
        <v>0.61755528972182727</v>
      </c>
      <c r="AG8017" s="17">
        <v>0</v>
      </c>
      <c r="AH8017" s="13">
        <v>0</v>
      </c>
      <c r="AI8017" s="16">
        <v>0</v>
      </c>
      <c r="AJ8017" s="16">
        <v>3.5102037700222702E-2</v>
      </c>
      <c r="AK8017" s="17">
        <v>0</v>
      </c>
      <c r="AL8017" s="16">
        <v>0</v>
      </c>
      <c r="AM8017" s="16">
        <v>3.5102037700222702E-2</v>
      </c>
      <c r="AN8017" s="17">
        <v>0</v>
      </c>
      <c r="AO8017" s="16">
        <v>0</v>
      </c>
      <c r="AP8017" s="16">
        <v>3.5102037700222702E-2</v>
      </c>
      <c r="AQ8017" s="17">
        <v>0</v>
      </c>
      <c r="AR8017" s="16">
        <v>0</v>
      </c>
      <c r="AS8017" s="16">
        <v>3.675514559909868E-3</v>
      </c>
      <c r="AT8017" s="17">
        <v>0</v>
      </c>
      <c r="AU8017" s="16">
        <v>0</v>
      </c>
      <c r="AV8017" s="16">
        <v>3.675514559909868E-3</v>
      </c>
      <c r="AW8017" s="17">
        <v>0</v>
      </c>
      <c r="AX8017" s="16">
        <v>0</v>
      </c>
      <c r="AY8017" s="16">
        <v>3.675514559909868E-3</v>
      </c>
      <c r="AZ8017" s="17">
        <v>0</v>
      </c>
      <c r="BA8017" s="16">
        <v>0</v>
      </c>
      <c r="BB8017" s="16">
        <v>1.0092932547813155E-2</v>
      </c>
      <c r="BC8017" s="17">
        <v>0</v>
      </c>
      <c r="BD8017" s="16">
        <v>0</v>
      </c>
      <c r="BE8017" s="16">
        <v>1.0092932547813155E-2</v>
      </c>
      <c r="BF8017" s="17">
        <v>0</v>
      </c>
      <c r="BG8017" s="16">
        <v>0</v>
      </c>
      <c r="BH8017" s="16">
        <v>1.0092932547813155E-2</v>
      </c>
      <c r="BI8017" s="17">
        <v>0</v>
      </c>
      <c r="BJ8017" s="16">
        <v>0</v>
      </c>
      <c r="BK8017" s="16">
        <v>9.9953510703921118E-3</v>
      </c>
      <c r="BL8017" s="17">
        <v>0</v>
      </c>
      <c r="BM8017" s="16">
        <v>0</v>
      </c>
      <c r="BN8017" s="16">
        <v>9.9953510703921118E-3</v>
      </c>
      <c r="BO8017" s="17">
        <v>0</v>
      </c>
      <c r="BP8017" s="16">
        <v>0</v>
      </c>
      <c r="BQ8017" s="16">
        <v>9.9953510703921118E-3</v>
      </c>
      <c r="BR8017" s="17">
        <v>0</v>
      </c>
      <c r="BS8017" s="16">
        <v>0</v>
      </c>
      <c r="BT8017" s="16">
        <v>7.4485294357238788E-2</v>
      </c>
      <c r="BU8017" s="17">
        <v>0</v>
      </c>
      <c r="BV8017" s="16">
        <v>0</v>
      </c>
      <c r="BW8017" s="16">
        <v>7.4485294357238788E-2</v>
      </c>
      <c r="BX8017" s="17">
        <v>0</v>
      </c>
      <c r="BY8017" s="16">
        <v>0</v>
      </c>
      <c r="BZ8017" s="16">
        <v>7.4485294357238788E-2</v>
      </c>
      <c r="CA8017" s="17">
        <v>0</v>
      </c>
      <c r="CB8017" s="16">
        <v>0</v>
      </c>
      <c r="CC8017" s="16">
        <v>9.6257061061746658E-3</v>
      </c>
      <c r="CD8017" s="17">
        <v>0</v>
      </c>
      <c r="CE8017" s="16">
        <v>0</v>
      </c>
      <c r="CF8017" s="16">
        <v>9.6257061061746658E-3</v>
      </c>
      <c r="CG8017" s="17">
        <v>0</v>
      </c>
      <c r="CH8017" s="16">
        <v>0</v>
      </c>
      <c r="CI8017" s="16">
        <v>9.6257061061746658E-3</v>
      </c>
      <c r="CJ8017" s="17">
        <v>0</v>
      </c>
      <c r="CK8017" s="16"/>
      <c r="CL8017" s="16"/>
      <c r="CM8017" s="17"/>
      <c r="CN8017" s="16">
        <v>0</v>
      </c>
      <c r="CO8017" s="16">
        <v>0.11799999999999999</v>
      </c>
      <c r="CP8017" s="17">
        <v>0</v>
      </c>
      <c r="CQ8017" s="16">
        <v>0</v>
      </c>
      <c r="CR8017" s="16">
        <v>0.11799999999999999</v>
      </c>
      <c r="CS8017" s="17">
        <v>0</v>
      </c>
      <c r="CT8017" s="16">
        <v>0</v>
      </c>
      <c r="CU8017" s="16">
        <v>0.11799999999999999</v>
      </c>
      <c r="CV8017" s="17">
        <v>0</v>
      </c>
      <c r="CW8017" s="16">
        <v>0</v>
      </c>
      <c r="CX8017" s="16">
        <v>3.5297353288820821E-3</v>
      </c>
      <c r="CY8017" s="17">
        <v>0</v>
      </c>
      <c r="CZ8017" s="16">
        <v>0</v>
      </c>
      <c r="DA8017" s="16">
        <v>3.5297353288820821E-3</v>
      </c>
      <c r="DB8017" s="17">
        <v>0</v>
      </c>
      <c r="DC8017" s="16">
        <v>0</v>
      </c>
      <c r="DD8017" s="16">
        <v>3.5297353288820821E-3</v>
      </c>
      <c r="DE8017" s="17">
        <v>0</v>
      </c>
      <c r="DF8017" s="14">
        <v>0</v>
      </c>
      <c r="DG8017" s="14">
        <v>0.99999999999999989</v>
      </c>
      <c r="DH8017" s="15">
        <v>0</v>
      </c>
      <c r="DI8017" s="14">
        <v>0</v>
      </c>
      <c r="DJ8017" s="14">
        <v>0.99999999999999989</v>
      </c>
      <c r="DK8017" s="15">
        <v>0</v>
      </c>
      <c r="DL8017" s="14">
        <v>0</v>
      </c>
      <c r="DM8017" s="14">
        <v>0.99999999999999989</v>
      </c>
      <c r="DN8017" s="15">
        <v>0</v>
      </c>
      <c r="DO8017" s="14">
        <v>0</v>
      </c>
      <c r="DP8017" s="14">
        <v>0.99999999999999989</v>
      </c>
      <c r="DQ8017" s="15">
        <v>0</v>
      </c>
      <c r="DR8017" s="82"/>
      <c r="DS8017" s="82"/>
      <c r="DT8017" s="15">
        <v>0</v>
      </c>
      <c r="DU8017" s="82"/>
      <c r="DV8017" s="82"/>
      <c r="DW8017" s="15">
        <v>0</v>
      </c>
      <c r="DX8017" s="82"/>
      <c r="DY8017" s="82"/>
      <c r="DZ8017" s="15">
        <v>0</v>
      </c>
      <c r="EB8017" s="2"/>
    </row>
    <row r="8018" spans="1:150" x14ac:dyDescent="0.25">
      <c r="A8018" t="s">
        <v>7397</v>
      </c>
      <c r="B8018" s="93">
        <v>3.4208347595518498E-5</v>
      </c>
      <c r="C8018" s="13">
        <v>0</v>
      </c>
      <c r="D8018" s="13">
        <v>2.3868480536612391E-2</v>
      </c>
      <c r="E8018" s="13">
        <v>0</v>
      </c>
      <c r="F8018" s="13">
        <v>2.3868480536612391E-2</v>
      </c>
      <c r="G8018" s="13">
        <v>1.026222059210607E-2</v>
      </c>
      <c r="H8018" s="13">
        <v>1.7911837028139387E-2</v>
      </c>
      <c r="I8018" s="13">
        <v>7.0962308979937733E-3</v>
      </c>
      <c r="J8018" s="14">
        <v>0</v>
      </c>
      <c r="K8018" s="14">
        <v>0.98999999999999955</v>
      </c>
      <c r="L8018" s="15">
        <v>0</v>
      </c>
      <c r="M8018" s="14">
        <v>0</v>
      </c>
      <c r="N8018" s="14">
        <v>0.98999999999999955</v>
      </c>
      <c r="O8018" s="15">
        <v>0</v>
      </c>
      <c r="P8018" s="14">
        <v>0</v>
      </c>
      <c r="Q8018" s="14">
        <v>0.98999999999999955</v>
      </c>
      <c r="R8018" s="15">
        <v>0</v>
      </c>
      <c r="S8018" s="14">
        <v>0</v>
      </c>
      <c r="T8018" s="14">
        <v>0.98999999999999955</v>
      </c>
      <c r="U8018" s="15">
        <v>0</v>
      </c>
      <c r="V8018" s="16">
        <v>0</v>
      </c>
      <c r="W8018" s="16">
        <v>0.63695859209746086</v>
      </c>
      <c r="X8018" s="17">
        <v>0</v>
      </c>
      <c r="Y8018" s="16">
        <v>0</v>
      </c>
      <c r="Z8018" s="16">
        <v>0.63695859209746086</v>
      </c>
      <c r="AA8018" s="17">
        <v>0</v>
      </c>
      <c r="AB8018" s="16">
        <v>0</v>
      </c>
      <c r="AC8018" s="16">
        <v>0.63695859209746086</v>
      </c>
      <c r="AD8018" s="17">
        <v>0</v>
      </c>
      <c r="AE8018" s="16">
        <v>0</v>
      </c>
      <c r="AF8018" s="16">
        <v>0.63695859209746086</v>
      </c>
      <c r="AG8018" s="17">
        <v>0</v>
      </c>
      <c r="AH8018" s="13">
        <v>0</v>
      </c>
      <c r="AI8018" s="16">
        <v>0</v>
      </c>
      <c r="AJ8018" s="16">
        <v>2.5964256381310554E-2</v>
      </c>
      <c r="AK8018" s="17">
        <v>0</v>
      </c>
      <c r="AL8018" s="16">
        <v>0</v>
      </c>
      <c r="AM8018" s="16">
        <v>2.5964256381310554E-2</v>
      </c>
      <c r="AN8018" s="17">
        <v>0</v>
      </c>
      <c r="AO8018" s="16">
        <v>0</v>
      </c>
      <c r="AP8018" s="16">
        <v>2.5964256381310554E-2</v>
      </c>
      <c r="AQ8018" s="17">
        <v>0</v>
      </c>
      <c r="AR8018" s="16">
        <v>0</v>
      </c>
      <c r="AS8018" s="16">
        <v>2.8041602892040491E-3</v>
      </c>
      <c r="AT8018" s="17">
        <v>0</v>
      </c>
      <c r="AU8018" s="16">
        <v>0</v>
      </c>
      <c r="AV8018" s="16">
        <v>2.8041602892040491E-3</v>
      </c>
      <c r="AW8018" s="17">
        <v>0</v>
      </c>
      <c r="AX8018" s="16">
        <v>0</v>
      </c>
      <c r="AY8018" s="16">
        <v>2.8041602892040491E-3</v>
      </c>
      <c r="AZ8018" s="17">
        <v>0</v>
      </c>
      <c r="BA8018" s="16">
        <v>0</v>
      </c>
      <c r="BB8018" s="16">
        <v>7.70359067345547E-3</v>
      </c>
      <c r="BC8018" s="17">
        <v>0</v>
      </c>
      <c r="BD8018" s="16">
        <v>0.107338195590111</v>
      </c>
      <c r="BE8018" s="16">
        <v>7.70359067345547E-3</v>
      </c>
      <c r="BF8018" s="17">
        <v>1.9736596472610513E-5</v>
      </c>
      <c r="BG8018" s="16">
        <v>0</v>
      </c>
      <c r="BH8018" s="16">
        <v>7.70359067345547E-3</v>
      </c>
      <c r="BI8018" s="17">
        <v>0</v>
      </c>
      <c r="BJ8018" s="16">
        <v>0.107338195590111</v>
      </c>
      <c r="BK8018" s="16">
        <v>7.7151169710710553E-3</v>
      </c>
      <c r="BL8018" s="17">
        <v>1.9766126842863168E-5</v>
      </c>
      <c r="BM8018" s="16">
        <v>0</v>
      </c>
      <c r="BN8018" s="16">
        <v>7.7151169710710553E-3</v>
      </c>
      <c r="BO8018" s="17">
        <v>0</v>
      </c>
      <c r="BP8018" s="16">
        <v>0</v>
      </c>
      <c r="BQ8018" s="16">
        <v>7.7151169710710553E-3</v>
      </c>
      <c r="BR8018" s="17">
        <v>0</v>
      </c>
      <c r="BS8018" s="16">
        <v>0</v>
      </c>
      <c r="BT8018" s="16">
        <v>5.7118554821360509E-2</v>
      </c>
      <c r="BU8018" s="17">
        <v>0</v>
      </c>
      <c r="BV8018" s="16">
        <v>0</v>
      </c>
      <c r="BW8018" s="16">
        <v>5.7118554821360509E-2</v>
      </c>
      <c r="BX8018" s="17">
        <v>0</v>
      </c>
      <c r="BY8018" s="16">
        <v>0</v>
      </c>
      <c r="BZ8018" s="16">
        <v>5.7118554821360509E-2</v>
      </c>
      <c r="CA8018" s="17">
        <v>0</v>
      </c>
      <c r="CB8018" s="16">
        <v>0</v>
      </c>
      <c r="CC8018" s="16">
        <v>1.1710073414496886E-2</v>
      </c>
      <c r="CD8018" s="17">
        <v>0</v>
      </c>
      <c r="CE8018" s="16">
        <v>0</v>
      </c>
      <c r="CF8018" s="16">
        <v>1.1710073414496886E-2</v>
      </c>
      <c r="CG8018" s="17">
        <v>0</v>
      </c>
      <c r="CH8018" s="16">
        <v>0</v>
      </c>
      <c r="CI8018" s="16">
        <v>1.1710073414496886E-2</v>
      </c>
      <c r="CJ8018" s="17">
        <v>0</v>
      </c>
      <c r="CK8018" s="16"/>
      <c r="CL8018" s="16"/>
      <c r="CM8018" s="17"/>
      <c r="CN8018" s="16">
        <v>0</v>
      </c>
      <c r="CO8018" s="16">
        <v>0.11799999999999997</v>
      </c>
      <c r="CP8018" s="17">
        <v>0</v>
      </c>
      <c r="CQ8018" s="16">
        <v>0</v>
      </c>
      <c r="CR8018" s="16">
        <v>0.11799999999999997</v>
      </c>
      <c r="CS8018" s="17">
        <v>0</v>
      </c>
      <c r="CT8018" s="16">
        <v>0</v>
      </c>
      <c r="CU8018" s="16">
        <v>0.11799999999999997</v>
      </c>
      <c r="CV8018" s="17">
        <v>0</v>
      </c>
      <c r="CW8018" s="16">
        <v>0</v>
      </c>
      <c r="CX8018" s="16">
        <v>3.6395368603438561E-3</v>
      </c>
      <c r="CY8018" s="17">
        <v>0</v>
      </c>
      <c r="CZ8018" s="16">
        <v>0</v>
      </c>
      <c r="DA8018" s="16">
        <v>3.6395368603438561E-3</v>
      </c>
      <c r="DB8018" s="17">
        <v>0</v>
      </c>
      <c r="DC8018" s="16">
        <v>0</v>
      </c>
      <c r="DD8018" s="16">
        <v>3.6395368603438561E-3</v>
      </c>
      <c r="DE8018" s="17">
        <v>0</v>
      </c>
      <c r="DF8018" s="14">
        <v>0</v>
      </c>
      <c r="DG8018" s="14">
        <v>1</v>
      </c>
      <c r="DH8018" s="15">
        <v>0</v>
      </c>
      <c r="DI8018" s="14">
        <v>0</v>
      </c>
      <c r="DJ8018" s="14">
        <v>1</v>
      </c>
      <c r="DK8018" s="15">
        <v>0</v>
      </c>
      <c r="DL8018" s="14">
        <v>0</v>
      </c>
      <c r="DM8018" s="14">
        <v>1</v>
      </c>
      <c r="DN8018" s="15">
        <v>0</v>
      </c>
      <c r="DO8018" s="14">
        <v>0</v>
      </c>
      <c r="DP8018" s="14">
        <v>1</v>
      </c>
      <c r="DQ8018" s="15">
        <v>0</v>
      </c>
      <c r="DR8018" s="82"/>
      <c r="DS8018" s="82"/>
      <c r="DT8018" s="15">
        <v>0</v>
      </c>
      <c r="DU8018" s="82"/>
      <c r="DV8018" s="82"/>
      <c r="DW8018" s="15">
        <v>0</v>
      </c>
      <c r="DX8018" s="82"/>
      <c r="DY8018" s="82"/>
      <c r="DZ8018" s="15">
        <v>0</v>
      </c>
      <c r="EB8018" s="2"/>
    </row>
    <row r="8019" spans="1:150" x14ac:dyDescent="0.25">
      <c r="A8019" t="s">
        <v>5017</v>
      </c>
      <c r="B8019" s="93">
        <v>4.6710248855947302E-5</v>
      </c>
      <c r="C8019" s="13">
        <v>0</v>
      </c>
      <c r="D8019" s="13">
        <v>3.5117215062911593E-2</v>
      </c>
      <c r="E8019" s="13">
        <v>0</v>
      </c>
      <c r="F8019" s="13">
        <v>3.5117215062911593E-2</v>
      </c>
      <c r="G8019" s="13">
        <v>1.480240613736895E-2</v>
      </c>
      <c r="H8019" s="13">
        <v>2.5990588466125557E-2</v>
      </c>
      <c r="I8019" s="13">
        <v>1.1112906780950236E-2</v>
      </c>
      <c r="J8019" s="14">
        <v>0</v>
      </c>
      <c r="K8019" s="14">
        <v>0.99000000000000021</v>
      </c>
      <c r="L8019" s="15">
        <v>0</v>
      </c>
      <c r="M8019" s="14">
        <v>0</v>
      </c>
      <c r="N8019" s="14">
        <v>0.99000000000000021</v>
      </c>
      <c r="O8019" s="15">
        <v>0</v>
      </c>
      <c r="P8019" s="14">
        <v>0</v>
      </c>
      <c r="Q8019" s="14">
        <v>0.99000000000000021</v>
      </c>
      <c r="R8019" s="15">
        <v>0</v>
      </c>
      <c r="S8019" s="14">
        <v>0</v>
      </c>
      <c r="T8019" s="14">
        <v>0.99000000000000021</v>
      </c>
      <c r="U8019" s="15">
        <v>0</v>
      </c>
      <c r="V8019" s="16">
        <v>0</v>
      </c>
      <c r="W8019" s="16">
        <v>0.64189892594315257</v>
      </c>
      <c r="X8019" s="17">
        <v>0</v>
      </c>
      <c r="Y8019" s="16">
        <v>0</v>
      </c>
      <c r="Z8019" s="16">
        <v>0.64189892594315257</v>
      </c>
      <c r="AA8019" s="17">
        <v>0</v>
      </c>
      <c r="AB8019" s="16">
        <v>0</v>
      </c>
      <c r="AC8019" s="16">
        <v>0.64189892594315257</v>
      </c>
      <c r="AD8019" s="17">
        <v>0</v>
      </c>
      <c r="AE8019" s="16">
        <v>0</v>
      </c>
      <c r="AF8019" s="16">
        <v>0.64189892594315257</v>
      </c>
      <c r="AG8019" s="17">
        <v>0</v>
      </c>
      <c r="AH8019" s="13">
        <v>0</v>
      </c>
      <c r="AI8019" s="16">
        <v>0</v>
      </c>
      <c r="AJ8019" s="16">
        <v>2.4126838498174642E-2</v>
      </c>
      <c r="AK8019" s="17">
        <v>0</v>
      </c>
      <c r="AL8019" s="16">
        <v>0</v>
      </c>
      <c r="AM8019" s="16">
        <v>2.4126838498174642E-2</v>
      </c>
      <c r="AN8019" s="17">
        <v>0</v>
      </c>
      <c r="AO8019" s="16">
        <v>0</v>
      </c>
      <c r="AP8019" s="16">
        <v>2.4126838498174642E-2</v>
      </c>
      <c r="AQ8019" s="17">
        <v>0</v>
      </c>
      <c r="AR8019" s="16">
        <v>0</v>
      </c>
      <c r="AS8019" s="16">
        <v>2.6665948569721339E-3</v>
      </c>
      <c r="AT8019" s="17">
        <v>0</v>
      </c>
      <c r="AU8019" s="16">
        <v>0</v>
      </c>
      <c r="AV8019" s="16">
        <v>2.6665948569721339E-3</v>
      </c>
      <c r="AW8019" s="17">
        <v>0</v>
      </c>
      <c r="AX8019" s="16">
        <v>0</v>
      </c>
      <c r="AY8019" s="16">
        <v>2.6665948569721339E-3</v>
      </c>
      <c r="AZ8019" s="17">
        <v>0</v>
      </c>
      <c r="BA8019" s="16">
        <v>0</v>
      </c>
      <c r="BB8019" s="16">
        <v>7.5512466374809883E-3</v>
      </c>
      <c r="BC8019" s="17">
        <v>0</v>
      </c>
      <c r="BD8019" s="16">
        <v>0</v>
      </c>
      <c r="BE8019" s="16">
        <v>7.5512466374809883E-3</v>
      </c>
      <c r="BF8019" s="17">
        <v>0</v>
      </c>
      <c r="BG8019" s="16">
        <v>0</v>
      </c>
      <c r="BH8019" s="16">
        <v>7.5512466374809883E-3</v>
      </c>
      <c r="BI8019" s="17">
        <v>0</v>
      </c>
      <c r="BJ8019" s="16">
        <v>0.85582042921435597</v>
      </c>
      <c r="BK8019" s="16">
        <v>7.6440100797645037E-3</v>
      </c>
      <c r="BL8019" s="17">
        <v>2.2973330877698464E-4</v>
      </c>
      <c r="BM8019" s="16">
        <v>0.144179570785643</v>
      </c>
      <c r="BN8019" s="16">
        <v>7.6440100797645037E-3</v>
      </c>
      <c r="BO8019" s="17">
        <v>3.8703037137169125E-5</v>
      </c>
      <c r="BP8019" s="16">
        <v>0</v>
      </c>
      <c r="BQ8019" s="16">
        <v>7.6440100797645037E-3</v>
      </c>
      <c r="BR8019" s="17">
        <v>0</v>
      </c>
      <c r="BS8019" s="16">
        <v>0</v>
      </c>
      <c r="BT8019" s="16">
        <v>5.6280695814133266E-2</v>
      </c>
      <c r="BU8019" s="17">
        <v>0</v>
      </c>
      <c r="BV8019" s="16">
        <v>0</v>
      </c>
      <c r="BW8019" s="16">
        <v>5.6280695814133266E-2</v>
      </c>
      <c r="BX8019" s="17">
        <v>0</v>
      </c>
      <c r="BY8019" s="16">
        <v>0</v>
      </c>
      <c r="BZ8019" s="16">
        <v>5.6280695814133266E-2</v>
      </c>
      <c r="CA8019" s="17">
        <v>0</v>
      </c>
      <c r="CB8019" s="16">
        <v>0</v>
      </c>
      <c r="CC8019" s="16">
        <v>1.1233566211060158E-2</v>
      </c>
      <c r="CD8019" s="17">
        <v>0</v>
      </c>
      <c r="CE8019" s="16">
        <v>0</v>
      </c>
      <c r="CF8019" s="16">
        <v>1.1233566211060158E-2</v>
      </c>
      <c r="CG8019" s="17">
        <v>0</v>
      </c>
      <c r="CH8019" s="16">
        <v>0</v>
      </c>
      <c r="CI8019" s="16">
        <v>1.1233566211060158E-2</v>
      </c>
      <c r="CJ8019" s="17">
        <v>0</v>
      </c>
      <c r="CK8019" s="16"/>
      <c r="CL8019" s="16"/>
      <c r="CM8019" s="17"/>
      <c r="CN8019" s="16">
        <v>0</v>
      </c>
      <c r="CO8019" s="16">
        <v>0.11799999999999999</v>
      </c>
      <c r="CP8019" s="17">
        <v>0</v>
      </c>
      <c r="CQ8019" s="16">
        <v>0</v>
      </c>
      <c r="CR8019" s="16">
        <v>0.11799999999999999</v>
      </c>
      <c r="CS8019" s="17">
        <v>0</v>
      </c>
      <c r="CT8019" s="16">
        <v>0</v>
      </c>
      <c r="CU8019" s="16">
        <v>0.11799999999999999</v>
      </c>
      <c r="CV8019" s="17">
        <v>0</v>
      </c>
      <c r="CW8019" s="16">
        <v>0</v>
      </c>
      <c r="CX8019" s="16">
        <v>3.6546468331271295E-3</v>
      </c>
      <c r="CY8019" s="17">
        <v>0</v>
      </c>
      <c r="CZ8019" s="16">
        <v>0</v>
      </c>
      <c r="DA8019" s="16">
        <v>3.6546468331271295E-3</v>
      </c>
      <c r="DB8019" s="17">
        <v>0</v>
      </c>
      <c r="DC8019" s="16">
        <v>0</v>
      </c>
      <c r="DD8019" s="16">
        <v>3.6546468331271295E-3</v>
      </c>
      <c r="DE8019" s="17">
        <v>0</v>
      </c>
      <c r="DF8019" s="14">
        <v>0</v>
      </c>
      <c r="DG8019" s="14">
        <v>1</v>
      </c>
      <c r="DH8019" s="15">
        <v>0</v>
      </c>
      <c r="DI8019" s="14">
        <v>0</v>
      </c>
      <c r="DJ8019" s="14">
        <v>1</v>
      </c>
      <c r="DK8019" s="15">
        <v>0</v>
      </c>
      <c r="DL8019" s="14">
        <v>0</v>
      </c>
      <c r="DM8019" s="14">
        <v>1</v>
      </c>
      <c r="DN8019" s="15">
        <v>0</v>
      </c>
      <c r="DO8019" s="14">
        <v>0</v>
      </c>
      <c r="DP8019" s="14">
        <v>1</v>
      </c>
      <c r="DQ8019" s="15">
        <v>0</v>
      </c>
      <c r="DR8019" s="82"/>
      <c r="DS8019" s="82"/>
      <c r="DT8019" s="15">
        <v>0</v>
      </c>
      <c r="DU8019" s="82"/>
      <c r="DV8019" s="82"/>
      <c r="DW8019" s="15">
        <v>0</v>
      </c>
      <c r="DX8019" s="82"/>
      <c r="DY8019" s="82"/>
      <c r="DZ8019" s="15">
        <v>0</v>
      </c>
      <c r="EB8019" s="2"/>
    </row>
    <row r="8020" spans="1:150" x14ac:dyDescent="0.25">
      <c r="A8020" t="s">
        <v>7084</v>
      </c>
      <c r="B8020" s="93">
        <v>3.5697856118241302E-5</v>
      </c>
      <c r="C8020" s="13">
        <v>0</v>
      </c>
      <c r="D8020" s="13">
        <v>6.6597441189453266E-2</v>
      </c>
      <c r="E8020" s="13">
        <v>0</v>
      </c>
      <c r="F8020" s="13">
        <v>6.6597441189453266E-2</v>
      </c>
      <c r="G8020" s="13">
        <v>1.4328417860846902E-2</v>
      </c>
      <c r="H8020" s="13">
        <v>6.3313916481864407E-2</v>
      </c>
      <c r="I8020" s="13">
        <v>2.0799903185438916E-2</v>
      </c>
      <c r="J8020" s="14">
        <v>0</v>
      </c>
      <c r="K8020" s="14">
        <v>0.9900000000000001</v>
      </c>
      <c r="L8020" s="15">
        <v>0</v>
      </c>
      <c r="M8020" s="14">
        <v>0</v>
      </c>
      <c r="N8020" s="14">
        <v>0.9900000000000001</v>
      </c>
      <c r="O8020" s="15">
        <v>0</v>
      </c>
      <c r="P8020" s="14">
        <v>0</v>
      </c>
      <c r="Q8020" s="14">
        <v>0.9900000000000001</v>
      </c>
      <c r="R8020" s="15">
        <v>0</v>
      </c>
      <c r="S8020" s="14">
        <v>0</v>
      </c>
      <c r="T8020" s="14">
        <v>0.9900000000000001</v>
      </c>
      <c r="U8020" s="15">
        <v>0</v>
      </c>
      <c r="V8020" s="16">
        <v>0</v>
      </c>
      <c r="W8020" s="16">
        <v>0.61561533274878677</v>
      </c>
      <c r="X8020" s="17">
        <v>0</v>
      </c>
      <c r="Y8020" s="16">
        <v>0</v>
      </c>
      <c r="Z8020" s="16">
        <v>0.61561533274878677</v>
      </c>
      <c r="AA8020" s="17">
        <v>0</v>
      </c>
      <c r="AB8020" s="16">
        <v>0</v>
      </c>
      <c r="AC8020" s="16">
        <v>0.61561533274878677</v>
      </c>
      <c r="AD8020" s="17">
        <v>0</v>
      </c>
      <c r="AE8020" s="16">
        <v>0</v>
      </c>
      <c r="AF8020" s="16">
        <v>0.61561533274878677</v>
      </c>
      <c r="AG8020" s="17">
        <v>0</v>
      </c>
      <c r="AH8020" s="13">
        <v>0</v>
      </c>
      <c r="AI8020" s="16">
        <v>0</v>
      </c>
      <c r="AJ8020" s="16">
        <v>2.6191089745169354E-2</v>
      </c>
      <c r="AK8020" s="17">
        <v>0</v>
      </c>
      <c r="AL8020" s="16">
        <v>0</v>
      </c>
      <c r="AM8020" s="16">
        <v>2.6191089745169354E-2</v>
      </c>
      <c r="AN8020" s="17">
        <v>0</v>
      </c>
      <c r="AO8020" s="16">
        <v>0</v>
      </c>
      <c r="AP8020" s="16">
        <v>2.6191089745169354E-2</v>
      </c>
      <c r="AQ8020" s="17">
        <v>0</v>
      </c>
      <c r="AR8020" s="16">
        <v>0</v>
      </c>
      <c r="AS8020" s="16">
        <v>3.0454805721189899E-3</v>
      </c>
      <c r="AT8020" s="17">
        <v>0</v>
      </c>
      <c r="AU8020" s="16">
        <v>0</v>
      </c>
      <c r="AV8020" s="16">
        <v>3.0454805721189899E-3</v>
      </c>
      <c r="AW8020" s="17">
        <v>0</v>
      </c>
      <c r="AX8020" s="16">
        <v>0</v>
      </c>
      <c r="AY8020" s="16">
        <v>3.0454805721189899E-3</v>
      </c>
      <c r="AZ8020" s="17">
        <v>0</v>
      </c>
      <c r="BA8020" s="16">
        <v>0</v>
      </c>
      <c r="BB8020" s="16">
        <v>9.470486677560442E-3</v>
      </c>
      <c r="BC8020" s="17">
        <v>0</v>
      </c>
      <c r="BD8020" s="16">
        <v>0</v>
      </c>
      <c r="BE8020" s="16">
        <v>9.470486677560442E-3</v>
      </c>
      <c r="BF8020" s="17">
        <v>0</v>
      </c>
      <c r="BG8020" s="16">
        <v>0</v>
      </c>
      <c r="BH8020" s="16">
        <v>9.470486677560442E-3</v>
      </c>
      <c r="BI8020" s="17">
        <v>0</v>
      </c>
      <c r="BJ8020" s="16">
        <v>0.52320225266431997</v>
      </c>
      <c r="BK8020" s="16">
        <v>9.4612132792943771E-3</v>
      </c>
      <c r="BL8020" s="17">
        <v>3.2966586506425708E-4</v>
      </c>
      <c r="BM8020" s="16">
        <v>0.47679774733567898</v>
      </c>
      <c r="BN8020" s="16">
        <v>9.4612132792943771E-3</v>
      </c>
      <c r="BO8020" s="17">
        <v>3.004267298844238E-4</v>
      </c>
      <c r="BP8020" s="16">
        <v>0</v>
      </c>
      <c r="BQ8020" s="16">
        <v>9.4612132792943771E-3</v>
      </c>
      <c r="BR8020" s="17">
        <v>0</v>
      </c>
      <c r="BS8020" s="16">
        <v>0</v>
      </c>
      <c r="BT8020" s="16">
        <v>7.0423281011980393E-2</v>
      </c>
      <c r="BU8020" s="17">
        <v>0</v>
      </c>
      <c r="BV8020" s="16">
        <v>0</v>
      </c>
      <c r="BW8020" s="16">
        <v>7.0423281011980393E-2</v>
      </c>
      <c r="BX8020" s="17">
        <v>0</v>
      </c>
      <c r="BY8020" s="16">
        <v>0</v>
      </c>
      <c r="BZ8020" s="16">
        <v>7.0423281011980393E-2</v>
      </c>
      <c r="CA8020" s="17">
        <v>0</v>
      </c>
      <c r="CB8020" s="16">
        <v>0</v>
      </c>
      <c r="CC8020" s="16">
        <v>6.8230686466142628E-3</v>
      </c>
      <c r="CD8020" s="17">
        <v>0</v>
      </c>
      <c r="CE8020" s="16">
        <v>0</v>
      </c>
      <c r="CF8020" s="16">
        <v>6.8230686466142628E-3</v>
      </c>
      <c r="CG8020" s="17">
        <v>0</v>
      </c>
      <c r="CH8020" s="16">
        <v>0</v>
      </c>
      <c r="CI8020" s="16">
        <v>6.8230686466142628E-3</v>
      </c>
      <c r="CJ8020" s="17">
        <v>0</v>
      </c>
      <c r="CK8020" s="16"/>
      <c r="CL8020" s="16"/>
      <c r="CM8020" s="17"/>
      <c r="CN8020" s="16">
        <v>0</v>
      </c>
      <c r="CO8020" s="16">
        <v>0.11800000000000004</v>
      </c>
      <c r="CP8020" s="17">
        <v>0</v>
      </c>
      <c r="CQ8020" s="16">
        <v>0</v>
      </c>
      <c r="CR8020" s="16">
        <v>0.11800000000000004</v>
      </c>
      <c r="CS8020" s="17">
        <v>0</v>
      </c>
      <c r="CT8020" s="16">
        <v>0</v>
      </c>
      <c r="CU8020" s="16">
        <v>0.11800000000000004</v>
      </c>
      <c r="CV8020" s="17">
        <v>0</v>
      </c>
      <c r="CW8020" s="16">
        <v>0</v>
      </c>
      <c r="CX8020" s="16">
        <v>3.4944543065852985E-3</v>
      </c>
      <c r="CY8020" s="17">
        <v>0</v>
      </c>
      <c r="CZ8020" s="16">
        <v>0</v>
      </c>
      <c r="DA8020" s="16">
        <v>3.4944543065852985E-3</v>
      </c>
      <c r="DB8020" s="17">
        <v>0</v>
      </c>
      <c r="DC8020" s="16">
        <v>0</v>
      </c>
      <c r="DD8020" s="16">
        <v>3.4944543065852985E-3</v>
      </c>
      <c r="DE8020" s="17">
        <v>0</v>
      </c>
      <c r="DF8020" s="14">
        <v>0</v>
      </c>
      <c r="DG8020" s="14">
        <v>1.0000000000000002</v>
      </c>
      <c r="DH8020" s="15">
        <v>0</v>
      </c>
      <c r="DI8020" s="14">
        <v>0</v>
      </c>
      <c r="DJ8020" s="14">
        <v>1.0000000000000002</v>
      </c>
      <c r="DK8020" s="15">
        <v>0</v>
      </c>
      <c r="DL8020" s="14">
        <v>0</v>
      </c>
      <c r="DM8020" s="14">
        <v>1.0000000000000002</v>
      </c>
      <c r="DN8020" s="15">
        <v>0</v>
      </c>
      <c r="DO8020" s="14">
        <v>0</v>
      </c>
      <c r="DP8020" s="14">
        <v>1.0000000000000002</v>
      </c>
      <c r="DQ8020" s="15">
        <v>0</v>
      </c>
      <c r="DR8020" s="82"/>
      <c r="DS8020" s="82"/>
      <c r="DT8020" s="15">
        <v>0</v>
      </c>
      <c r="DU8020" s="82"/>
      <c r="DV8020" s="82"/>
      <c r="DW8020" s="15">
        <v>0</v>
      </c>
      <c r="DX8020" s="82"/>
      <c r="DY8020" s="82"/>
      <c r="DZ8020" s="15">
        <v>0</v>
      </c>
      <c r="EB8020" s="2"/>
    </row>
    <row r="8021" spans="1:150" x14ac:dyDescent="0.25">
      <c r="A8021" t="s">
        <v>5316</v>
      </c>
      <c r="B8021" s="93">
        <v>4.4732172063959297E-5</v>
      </c>
      <c r="C8021" s="13">
        <v>0</v>
      </c>
      <c r="D8021" s="13">
        <v>3.3939843465759394E-2</v>
      </c>
      <c r="E8021" s="13">
        <v>0</v>
      </c>
      <c r="F8021" s="13">
        <v>3.3939843465759394E-2</v>
      </c>
      <c r="G8021" s="13">
        <v>1.4074899570209239E-2</v>
      </c>
      <c r="H8021" s="13">
        <v>2.6359924014633138E-2</v>
      </c>
      <c r="I8021" s="13">
        <v>9.7345445552878985E-3</v>
      </c>
      <c r="J8021" s="14">
        <v>0</v>
      </c>
      <c r="K8021" s="14">
        <v>0.99000000000000032</v>
      </c>
      <c r="L8021" s="15">
        <v>0</v>
      </c>
      <c r="M8021" s="14">
        <v>0</v>
      </c>
      <c r="N8021" s="14">
        <v>0.99000000000000032</v>
      </c>
      <c r="O8021" s="15">
        <v>0</v>
      </c>
      <c r="P8021" s="14">
        <v>0</v>
      </c>
      <c r="Q8021" s="14">
        <v>0.99000000000000032</v>
      </c>
      <c r="R8021" s="15">
        <v>0</v>
      </c>
      <c r="S8021" s="14">
        <v>0</v>
      </c>
      <c r="T8021" s="14">
        <v>0.99000000000000032</v>
      </c>
      <c r="U8021" s="15">
        <v>0</v>
      </c>
      <c r="V8021" s="16">
        <v>0</v>
      </c>
      <c r="W8021" s="16">
        <v>0.63561147617390557</v>
      </c>
      <c r="X8021" s="17">
        <v>0</v>
      </c>
      <c r="Y8021" s="16">
        <v>0</v>
      </c>
      <c r="Z8021" s="16">
        <v>0.63561147617390557</v>
      </c>
      <c r="AA8021" s="17">
        <v>0</v>
      </c>
      <c r="AB8021" s="16">
        <v>0</v>
      </c>
      <c r="AC8021" s="16">
        <v>0.63561147617390557</v>
      </c>
      <c r="AD8021" s="17">
        <v>0</v>
      </c>
      <c r="AE8021" s="16">
        <v>0</v>
      </c>
      <c r="AF8021" s="16">
        <v>0.63561147617390557</v>
      </c>
      <c r="AG8021" s="17">
        <v>0</v>
      </c>
      <c r="AH8021" s="13">
        <v>0</v>
      </c>
      <c r="AI8021" s="16">
        <v>0</v>
      </c>
      <c r="AJ8021" s="16">
        <v>2.7974530614484513E-2</v>
      </c>
      <c r="AK8021" s="17">
        <v>0</v>
      </c>
      <c r="AL8021" s="16">
        <v>0</v>
      </c>
      <c r="AM8021" s="16">
        <v>2.7974530614484513E-2</v>
      </c>
      <c r="AN8021" s="17">
        <v>0</v>
      </c>
      <c r="AO8021" s="16">
        <v>0</v>
      </c>
      <c r="AP8021" s="16">
        <v>2.7974530614484513E-2</v>
      </c>
      <c r="AQ8021" s="17">
        <v>0</v>
      </c>
      <c r="AR8021" s="16">
        <v>0</v>
      </c>
      <c r="AS8021" s="16">
        <v>2.9584453793413882E-3</v>
      </c>
      <c r="AT8021" s="17">
        <v>0</v>
      </c>
      <c r="AU8021" s="16">
        <v>0</v>
      </c>
      <c r="AV8021" s="16">
        <v>2.9584453793413882E-3</v>
      </c>
      <c r="AW8021" s="17">
        <v>0</v>
      </c>
      <c r="AX8021" s="16">
        <v>0</v>
      </c>
      <c r="AY8021" s="16">
        <v>2.9584453793413882E-3</v>
      </c>
      <c r="AZ8021" s="17">
        <v>0</v>
      </c>
      <c r="BA8021" s="16">
        <v>0</v>
      </c>
      <c r="BB8021" s="16">
        <v>7.9975163379574984E-3</v>
      </c>
      <c r="BC8021" s="17">
        <v>0</v>
      </c>
      <c r="BD8021" s="16">
        <v>0</v>
      </c>
      <c r="BE8021" s="16">
        <v>7.9975163379574984E-3</v>
      </c>
      <c r="BF8021" s="17">
        <v>0</v>
      </c>
      <c r="BG8021" s="16">
        <v>0</v>
      </c>
      <c r="BH8021" s="16">
        <v>7.9975163379574984E-3</v>
      </c>
      <c r="BI8021" s="17">
        <v>0</v>
      </c>
      <c r="BJ8021" s="16">
        <v>0</v>
      </c>
      <c r="BK8021" s="16">
        <v>7.9223123365186089E-3</v>
      </c>
      <c r="BL8021" s="17">
        <v>0</v>
      </c>
      <c r="BM8021" s="16">
        <v>0</v>
      </c>
      <c r="BN8021" s="16">
        <v>7.9223123365186089E-3</v>
      </c>
      <c r="BO8021" s="17">
        <v>0</v>
      </c>
      <c r="BP8021" s="16">
        <v>0</v>
      </c>
      <c r="BQ8021" s="16">
        <v>7.9223123365186089E-3</v>
      </c>
      <c r="BR8021" s="17">
        <v>0</v>
      </c>
      <c r="BS8021" s="16">
        <v>0</v>
      </c>
      <c r="BT8021" s="16">
        <v>5.9007947205399508E-2</v>
      </c>
      <c r="BU8021" s="17">
        <v>0</v>
      </c>
      <c r="BV8021" s="16">
        <v>0</v>
      </c>
      <c r="BW8021" s="16">
        <v>5.9007947205399508E-2</v>
      </c>
      <c r="BX8021" s="17">
        <v>0</v>
      </c>
      <c r="BY8021" s="16">
        <v>0</v>
      </c>
      <c r="BZ8021" s="16">
        <v>5.9007947205399508E-2</v>
      </c>
      <c r="CA8021" s="17">
        <v>0</v>
      </c>
      <c r="CB8021" s="16">
        <v>0</v>
      </c>
      <c r="CC8021" s="16">
        <v>9.3298007096848067E-3</v>
      </c>
      <c r="CD8021" s="17">
        <v>0</v>
      </c>
      <c r="CE8021" s="16">
        <v>0</v>
      </c>
      <c r="CF8021" s="16">
        <v>9.3298007096848067E-3</v>
      </c>
      <c r="CG8021" s="17">
        <v>0</v>
      </c>
      <c r="CH8021" s="16">
        <v>0</v>
      </c>
      <c r="CI8021" s="16">
        <v>9.3298007096848067E-3</v>
      </c>
      <c r="CJ8021" s="17">
        <v>0</v>
      </c>
      <c r="CK8021" s="16"/>
      <c r="CL8021" s="16"/>
      <c r="CM8021" s="17"/>
      <c r="CN8021" s="16">
        <v>0</v>
      </c>
      <c r="CO8021" s="16">
        <v>0.11800000000000002</v>
      </c>
      <c r="CP8021" s="17">
        <v>0</v>
      </c>
      <c r="CQ8021" s="16">
        <v>0</v>
      </c>
      <c r="CR8021" s="16">
        <v>0.11800000000000002</v>
      </c>
      <c r="CS8021" s="17">
        <v>0</v>
      </c>
      <c r="CT8021" s="16">
        <v>0</v>
      </c>
      <c r="CU8021" s="16">
        <v>0.11800000000000002</v>
      </c>
      <c r="CV8021" s="17">
        <v>0</v>
      </c>
      <c r="CW8021" s="16">
        <v>0</v>
      </c>
      <c r="CX8021" s="16">
        <v>3.6150191641182174E-3</v>
      </c>
      <c r="CY8021" s="17">
        <v>0</v>
      </c>
      <c r="CZ8021" s="16">
        <v>0</v>
      </c>
      <c r="DA8021" s="16">
        <v>3.6150191641182174E-3</v>
      </c>
      <c r="DB8021" s="17">
        <v>0</v>
      </c>
      <c r="DC8021" s="16">
        <v>0</v>
      </c>
      <c r="DD8021" s="16">
        <v>3.6150191641182174E-3</v>
      </c>
      <c r="DE8021" s="17">
        <v>0</v>
      </c>
      <c r="DF8021" s="14">
        <v>0</v>
      </c>
      <c r="DG8021" s="14">
        <v>0.99999999999999989</v>
      </c>
      <c r="DH8021" s="15">
        <v>0</v>
      </c>
      <c r="DI8021" s="14">
        <v>0</v>
      </c>
      <c r="DJ8021" s="14">
        <v>0.99999999999999989</v>
      </c>
      <c r="DK8021" s="15">
        <v>0</v>
      </c>
      <c r="DL8021" s="14">
        <v>0</v>
      </c>
      <c r="DM8021" s="14">
        <v>0.99999999999999989</v>
      </c>
      <c r="DN8021" s="15">
        <v>0</v>
      </c>
      <c r="DO8021" s="14">
        <v>0</v>
      </c>
      <c r="DP8021" s="14">
        <v>0.99999999999999989</v>
      </c>
      <c r="DQ8021" s="15">
        <v>0</v>
      </c>
      <c r="DR8021" s="82"/>
      <c r="DS8021" s="82"/>
      <c r="DT8021" s="15">
        <v>0</v>
      </c>
      <c r="DU8021" s="82"/>
      <c r="DV8021" s="82"/>
      <c r="DW8021" s="15">
        <v>0</v>
      </c>
      <c r="DX8021" s="82"/>
      <c r="DY8021" s="82"/>
      <c r="DZ8021" s="15">
        <v>0</v>
      </c>
      <c r="EB8021" s="2"/>
    </row>
    <row r="8022" spans="1:150" x14ac:dyDescent="0.25">
      <c r="A8022" t="s">
        <v>6341</v>
      </c>
      <c r="B8022" s="93">
        <v>3.9184850671856303E-5</v>
      </c>
      <c r="C8022" s="13">
        <v>0</v>
      </c>
      <c r="D8022" s="13">
        <v>2.1078668248136482E-2</v>
      </c>
      <c r="E8022" s="13">
        <v>0</v>
      </c>
      <c r="F8022" s="13">
        <v>2.1078668248136482E-2</v>
      </c>
      <c r="G8022" s="13">
        <v>7.1565982250298846E-3</v>
      </c>
      <c r="H8022" s="13">
        <v>1.6076039899384532E-2</v>
      </c>
      <c r="I8022" s="13">
        <v>7.9262343018277268E-3</v>
      </c>
      <c r="J8022" s="14">
        <v>0</v>
      </c>
      <c r="K8022" s="14">
        <v>0.9900000000000001</v>
      </c>
      <c r="L8022" s="15">
        <v>0</v>
      </c>
      <c r="M8022" s="14">
        <v>0</v>
      </c>
      <c r="N8022" s="14">
        <v>0.9900000000000001</v>
      </c>
      <c r="O8022" s="15">
        <v>0</v>
      </c>
      <c r="P8022" s="14">
        <v>0</v>
      </c>
      <c r="Q8022" s="14">
        <v>0.9900000000000001</v>
      </c>
      <c r="R8022" s="15">
        <v>0</v>
      </c>
      <c r="S8022" s="14">
        <v>0</v>
      </c>
      <c r="T8022" s="14">
        <v>0.9900000000000001</v>
      </c>
      <c r="U8022" s="15">
        <v>0</v>
      </c>
      <c r="V8022" s="16">
        <v>0</v>
      </c>
      <c r="W8022" s="16">
        <v>0.65056759702438816</v>
      </c>
      <c r="X8022" s="17">
        <v>0</v>
      </c>
      <c r="Y8022" s="16">
        <v>0</v>
      </c>
      <c r="Z8022" s="16">
        <v>0.65056759702438816</v>
      </c>
      <c r="AA8022" s="17">
        <v>0</v>
      </c>
      <c r="AB8022" s="16">
        <v>0</v>
      </c>
      <c r="AC8022" s="16">
        <v>0.65056759702438816</v>
      </c>
      <c r="AD8022" s="17">
        <v>0</v>
      </c>
      <c r="AE8022" s="16">
        <v>0</v>
      </c>
      <c r="AF8022" s="16">
        <v>0.65056759702438816</v>
      </c>
      <c r="AG8022" s="17">
        <v>0</v>
      </c>
      <c r="AH8022" s="13">
        <v>0</v>
      </c>
      <c r="AI8022" s="16">
        <v>0</v>
      </c>
      <c r="AJ8022" s="16">
        <v>2.7109034219957983E-2</v>
      </c>
      <c r="AK8022" s="17">
        <v>0</v>
      </c>
      <c r="AL8022" s="16">
        <v>0</v>
      </c>
      <c r="AM8022" s="16">
        <v>2.7109034219957983E-2</v>
      </c>
      <c r="AN8022" s="17">
        <v>0</v>
      </c>
      <c r="AO8022" s="16">
        <v>0</v>
      </c>
      <c r="AP8022" s="16">
        <v>2.7109034219957983E-2</v>
      </c>
      <c r="AQ8022" s="17">
        <v>0</v>
      </c>
      <c r="AR8022" s="16">
        <v>0</v>
      </c>
      <c r="AS8022" s="16">
        <v>3.0238026719130299E-3</v>
      </c>
      <c r="AT8022" s="17">
        <v>0</v>
      </c>
      <c r="AU8022" s="16">
        <v>0</v>
      </c>
      <c r="AV8022" s="16">
        <v>3.0238026719130299E-3</v>
      </c>
      <c r="AW8022" s="17">
        <v>0</v>
      </c>
      <c r="AX8022" s="16">
        <v>0</v>
      </c>
      <c r="AY8022" s="16">
        <v>3.0238026719130299E-3</v>
      </c>
      <c r="AZ8022" s="17">
        <v>0</v>
      </c>
      <c r="BA8022" s="16">
        <v>0</v>
      </c>
      <c r="BB8022" s="16">
        <v>7.7782714526132115E-3</v>
      </c>
      <c r="BC8022" s="17">
        <v>0</v>
      </c>
      <c r="BD8022" s="16">
        <v>0</v>
      </c>
      <c r="BE8022" s="16">
        <v>7.7782714526132115E-3</v>
      </c>
      <c r="BF8022" s="17">
        <v>0</v>
      </c>
      <c r="BG8022" s="16">
        <v>0</v>
      </c>
      <c r="BH8022" s="16">
        <v>7.7782714526132115E-3</v>
      </c>
      <c r="BI8022" s="17">
        <v>0</v>
      </c>
      <c r="BJ8022" s="16">
        <v>0</v>
      </c>
      <c r="BK8022" s="16">
        <v>8.056362099746299E-3</v>
      </c>
      <c r="BL8022" s="17">
        <v>0</v>
      </c>
      <c r="BM8022" s="16">
        <v>0.902646049377691</v>
      </c>
      <c r="BN8022" s="16">
        <v>8.056362099746299E-3</v>
      </c>
      <c r="BO8022" s="17">
        <v>1.5328499077189221E-4</v>
      </c>
      <c r="BP8022" s="16">
        <v>9.7353950622308894E-2</v>
      </c>
      <c r="BQ8022" s="16">
        <v>8.056362099746299E-3</v>
      </c>
      <c r="BR8022" s="17">
        <v>1.653239321552022E-5</v>
      </c>
      <c r="BS8022" s="16">
        <v>0</v>
      </c>
      <c r="BT8022" s="16">
        <v>5.8334676711545297E-2</v>
      </c>
      <c r="BU8022" s="17">
        <v>0</v>
      </c>
      <c r="BV8022" s="16">
        <v>0</v>
      </c>
      <c r="BW8022" s="16">
        <v>5.8334676711545297E-2</v>
      </c>
      <c r="BX8022" s="17">
        <v>0</v>
      </c>
      <c r="BY8022" s="16">
        <v>0</v>
      </c>
      <c r="BZ8022" s="16">
        <v>5.8334676711545297E-2</v>
      </c>
      <c r="CA8022" s="17">
        <v>0</v>
      </c>
      <c r="CB8022" s="16">
        <v>0</v>
      </c>
      <c r="CC8022" s="16">
        <v>8.5161744968804201E-3</v>
      </c>
      <c r="CD8022" s="17">
        <v>0</v>
      </c>
      <c r="CE8022" s="16">
        <v>0</v>
      </c>
      <c r="CF8022" s="16">
        <v>8.5161744968804201E-3</v>
      </c>
      <c r="CG8022" s="17">
        <v>0</v>
      </c>
      <c r="CH8022" s="16">
        <v>0</v>
      </c>
      <c r="CI8022" s="16">
        <v>8.5161744968804201E-3</v>
      </c>
      <c r="CJ8022" s="17">
        <v>0</v>
      </c>
      <c r="CK8022" s="16"/>
      <c r="CL8022" s="16"/>
      <c r="CM8022" s="17"/>
      <c r="CN8022" s="16">
        <v>0</v>
      </c>
      <c r="CO8022" s="16">
        <v>0.11800000000000004</v>
      </c>
      <c r="CP8022" s="17">
        <v>0</v>
      </c>
      <c r="CQ8022" s="16">
        <v>0</v>
      </c>
      <c r="CR8022" s="16">
        <v>0.11800000000000004</v>
      </c>
      <c r="CS8022" s="17">
        <v>0</v>
      </c>
      <c r="CT8022" s="16">
        <v>0</v>
      </c>
      <c r="CU8022" s="16">
        <v>0.11800000000000004</v>
      </c>
      <c r="CV8022" s="17">
        <v>0</v>
      </c>
      <c r="CW8022" s="16">
        <v>0</v>
      </c>
      <c r="CX8022" s="16">
        <v>3.6808797060317163E-3</v>
      </c>
      <c r="CY8022" s="17">
        <v>0</v>
      </c>
      <c r="CZ8022" s="16">
        <v>0</v>
      </c>
      <c r="DA8022" s="16">
        <v>3.6808797060317163E-3</v>
      </c>
      <c r="DB8022" s="17">
        <v>0</v>
      </c>
      <c r="DC8022" s="16">
        <v>0</v>
      </c>
      <c r="DD8022" s="16">
        <v>3.6808797060317163E-3</v>
      </c>
      <c r="DE8022" s="17">
        <v>0</v>
      </c>
      <c r="DF8022" s="14">
        <v>0</v>
      </c>
      <c r="DG8022" s="14">
        <v>1.0000000000000002</v>
      </c>
      <c r="DH8022" s="15">
        <v>0</v>
      </c>
      <c r="DI8022" s="14">
        <v>0</v>
      </c>
      <c r="DJ8022" s="14">
        <v>1.0000000000000002</v>
      </c>
      <c r="DK8022" s="15">
        <v>0</v>
      </c>
      <c r="DL8022" s="14">
        <v>0</v>
      </c>
      <c r="DM8022" s="14">
        <v>1.0000000000000002</v>
      </c>
      <c r="DN8022" s="15">
        <v>0</v>
      </c>
      <c r="DO8022" s="14">
        <v>0</v>
      </c>
      <c r="DP8022" s="14">
        <v>1.0000000000000002</v>
      </c>
      <c r="DQ8022" s="15">
        <v>0</v>
      </c>
      <c r="DR8022" s="82"/>
      <c r="DS8022" s="82"/>
      <c r="DT8022" s="15">
        <v>0</v>
      </c>
      <c r="DU8022" s="82"/>
      <c r="DV8022" s="82"/>
      <c r="DW8022" s="15">
        <v>0</v>
      </c>
      <c r="DX8022" s="82"/>
      <c r="DY8022" s="82"/>
      <c r="DZ8022" s="15">
        <v>0</v>
      </c>
      <c r="EB8022" s="2"/>
    </row>
    <row r="8023" spans="1:150" x14ac:dyDescent="0.25">
      <c r="A8023" t="s">
        <v>6278</v>
      </c>
      <c r="B8023" s="93">
        <v>3.9515654695672401E-5</v>
      </c>
      <c r="C8023" s="13">
        <v>0</v>
      </c>
      <c r="D8023" s="13">
        <v>1.6924545565710943E-2</v>
      </c>
      <c r="E8023" s="13">
        <v>0</v>
      </c>
      <c r="F8023" s="13">
        <v>1.6924545565710943E-2</v>
      </c>
      <c r="G8023" s="13">
        <v>5.4207769533917921E-3</v>
      </c>
      <c r="H8023" s="13">
        <v>1.3155198032117704E-2</v>
      </c>
      <c r="I8023" s="13">
        <v>6.4435672945034259E-3</v>
      </c>
      <c r="J8023" s="14">
        <v>0</v>
      </c>
      <c r="K8023" s="14">
        <v>0.9900000000000001</v>
      </c>
      <c r="L8023" s="15">
        <v>0</v>
      </c>
      <c r="M8023" s="14">
        <v>0</v>
      </c>
      <c r="N8023" s="14">
        <v>0.9900000000000001</v>
      </c>
      <c r="O8023" s="15">
        <v>0</v>
      </c>
      <c r="P8023" s="14">
        <v>0</v>
      </c>
      <c r="Q8023" s="14">
        <v>0.9900000000000001</v>
      </c>
      <c r="R8023" s="15">
        <v>0</v>
      </c>
      <c r="S8023" s="14">
        <v>0</v>
      </c>
      <c r="T8023" s="14">
        <v>0.9900000000000001</v>
      </c>
      <c r="U8023" s="15">
        <v>0</v>
      </c>
      <c r="V8023" s="16">
        <v>0</v>
      </c>
      <c r="W8023" s="16">
        <v>0.65623686826146066</v>
      </c>
      <c r="X8023" s="17">
        <v>0</v>
      </c>
      <c r="Y8023" s="16">
        <v>0</v>
      </c>
      <c r="Z8023" s="16">
        <v>0.65623686826146066</v>
      </c>
      <c r="AA8023" s="17">
        <v>0</v>
      </c>
      <c r="AB8023" s="16">
        <v>0</v>
      </c>
      <c r="AC8023" s="16">
        <v>0.65623686826146066</v>
      </c>
      <c r="AD8023" s="17">
        <v>0</v>
      </c>
      <c r="AE8023" s="16">
        <v>0</v>
      </c>
      <c r="AF8023" s="16">
        <v>0.65623686826146066</v>
      </c>
      <c r="AG8023" s="17">
        <v>0</v>
      </c>
      <c r="AH8023" s="13">
        <v>0</v>
      </c>
      <c r="AI8023" s="16">
        <v>0</v>
      </c>
      <c r="AJ8023" s="16">
        <v>3.0109484831926266E-2</v>
      </c>
      <c r="AK8023" s="17">
        <v>0</v>
      </c>
      <c r="AL8023" s="16">
        <v>0</v>
      </c>
      <c r="AM8023" s="16">
        <v>3.0109484831926266E-2</v>
      </c>
      <c r="AN8023" s="17">
        <v>0</v>
      </c>
      <c r="AO8023" s="16">
        <v>0</v>
      </c>
      <c r="AP8023" s="16">
        <v>3.0109484831926266E-2</v>
      </c>
      <c r="AQ8023" s="17">
        <v>0</v>
      </c>
      <c r="AR8023" s="16">
        <v>0</v>
      </c>
      <c r="AS8023" s="16">
        <v>3.3251730127079864E-3</v>
      </c>
      <c r="AT8023" s="17">
        <v>0</v>
      </c>
      <c r="AU8023" s="16">
        <v>0</v>
      </c>
      <c r="AV8023" s="16">
        <v>3.3251730127079864E-3</v>
      </c>
      <c r="AW8023" s="17">
        <v>0</v>
      </c>
      <c r="AX8023" s="16">
        <v>0</v>
      </c>
      <c r="AY8023" s="16">
        <v>3.3251730127079864E-3</v>
      </c>
      <c r="AZ8023" s="17">
        <v>0</v>
      </c>
      <c r="BA8023" s="16">
        <v>0</v>
      </c>
      <c r="BB8023" s="16">
        <v>7.9667733567421236E-3</v>
      </c>
      <c r="BC8023" s="17">
        <v>0</v>
      </c>
      <c r="BD8023" s="16">
        <v>0</v>
      </c>
      <c r="BE8023" s="16">
        <v>7.9667733567421236E-3</v>
      </c>
      <c r="BF8023" s="17">
        <v>0</v>
      </c>
      <c r="BG8023" s="16">
        <v>0</v>
      </c>
      <c r="BH8023" s="16">
        <v>7.9667733567421236E-3</v>
      </c>
      <c r="BI8023" s="17">
        <v>0</v>
      </c>
      <c r="BJ8023" s="16">
        <v>0</v>
      </c>
      <c r="BK8023" s="16">
        <v>8.3722869922595988E-3</v>
      </c>
      <c r="BL8023" s="17">
        <v>0</v>
      </c>
      <c r="BM8023" s="16">
        <v>2.0594246571412799E-2</v>
      </c>
      <c r="BN8023" s="16">
        <v>8.3722869922595988E-3</v>
      </c>
      <c r="BO8023" s="17">
        <v>2.9181461009589459E-6</v>
      </c>
      <c r="BP8023" s="16">
        <v>0.27043481066475</v>
      </c>
      <c r="BQ8023" s="16">
        <v>8.3722869922595988E-3</v>
      </c>
      <c r="BR8023" s="17">
        <v>3.8319842659374973E-5</v>
      </c>
      <c r="BS8023" s="16">
        <v>0</v>
      </c>
      <c r="BT8023" s="16">
        <v>5.9973277094094779E-2</v>
      </c>
      <c r="BU8023" s="17">
        <v>0</v>
      </c>
      <c r="BV8023" s="16">
        <v>0</v>
      </c>
      <c r="BW8023" s="16">
        <v>5.9973277094094779E-2</v>
      </c>
      <c r="BX8023" s="17">
        <v>0</v>
      </c>
      <c r="BY8023" s="16">
        <v>0</v>
      </c>
      <c r="BZ8023" s="16">
        <v>5.9973277094094779E-2</v>
      </c>
      <c r="CA8023" s="17">
        <v>0</v>
      </c>
      <c r="CB8023" s="16">
        <v>0</v>
      </c>
      <c r="CC8023" s="16">
        <v>7.9148923591619031E-3</v>
      </c>
      <c r="CD8023" s="17">
        <v>0</v>
      </c>
      <c r="CE8023" s="16">
        <v>0</v>
      </c>
      <c r="CF8023" s="16">
        <v>7.9148923591619031E-3</v>
      </c>
      <c r="CG8023" s="17">
        <v>0</v>
      </c>
      <c r="CH8023" s="16">
        <v>0</v>
      </c>
      <c r="CI8023" s="16">
        <v>7.9148923591619031E-3</v>
      </c>
      <c r="CJ8023" s="17">
        <v>0</v>
      </c>
      <c r="CK8023" s="16"/>
      <c r="CL8023" s="16"/>
      <c r="CM8023" s="17"/>
      <c r="CN8023" s="16">
        <v>0</v>
      </c>
      <c r="CO8023" s="16">
        <v>0.11800000000000004</v>
      </c>
      <c r="CP8023" s="17">
        <v>0</v>
      </c>
      <c r="CQ8023" s="16">
        <v>0</v>
      </c>
      <c r="CR8023" s="16">
        <v>0.11800000000000004</v>
      </c>
      <c r="CS8023" s="17">
        <v>0</v>
      </c>
      <c r="CT8023" s="16">
        <v>0</v>
      </c>
      <c r="CU8023" s="16">
        <v>0.11800000000000004</v>
      </c>
      <c r="CV8023" s="17">
        <v>0</v>
      </c>
      <c r="CW8023" s="16">
        <v>0</v>
      </c>
      <c r="CX8023" s="16">
        <v>3.7124411821704176E-3</v>
      </c>
      <c r="CY8023" s="17">
        <v>0</v>
      </c>
      <c r="CZ8023" s="16">
        <v>0</v>
      </c>
      <c r="DA8023" s="16">
        <v>3.7124411821704176E-3</v>
      </c>
      <c r="DB8023" s="17">
        <v>0</v>
      </c>
      <c r="DC8023" s="16">
        <v>0</v>
      </c>
      <c r="DD8023" s="16">
        <v>3.7124411821704176E-3</v>
      </c>
      <c r="DE8023" s="17">
        <v>0</v>
      </c>
      <c r="DF8023" s="14">
        <v>0</v>
      </c>
      <c r="DG8023" s="14">
        <v>1</v>
      </c>
      <c r="DH8023" s="15">
        <v>0</v>
      </c>
      <c r="DI8023" s="14">
        <v>0</v>
      </c>
      <c r="DJ8023" s="14">
        <v>1</v>
      </c>
      <c r="DK8023" s="15">
        <v>0</v>
      </c>
      <c r="DL8023" s="14">
        <v>0</v>
      </c>
      <c r="DM8023" s="14">
        <v>1</v>
      </c>
      <c r="DN8023" s="15">
        <v>0</v>
      </c>
      <c r="DO8023" s="14">
        <v>0</v>
      </c>
      <c r="DP8023" s="14">
        <v>1</v>
      </c>
      <c r="DQ8023" s="15">
        <v>0</v>
      </c>
      <c r="DR8023" s="82"/>
      <c r="DS8023" s="82"/>
      <c r="DT8023" s="15">
        <v>0</v>
      </c>
      <c r="DU8023" s="82"/>
      <c r="DV8023" s="82"/>
      <c r="DW8023" s="15">
        <v>0</v>
      </c>
      <c r="DX8023" s="82"/>
      <c r="DY8023" s="82"/>
      <c r="DZ8023" s="15">
        <v>0</v>
      </c>
      <c r="EB8023" s="2"/>
    </row>
    <row r="8024" spans="1:150" x14ac:dyDescent="0.25">
      <c r="A8024" t="s">
        <v>7894</v>
      </c>
      <c r="B8024" s="93">
        <v>3.1665937563553103E-5</v>
      </c>
      <c r="C8024" s="13">
        <v>0</v>
      </c>
      <c r="D8024" s="13">
        <v>4.5321091780556296E-3</v>
      </c>
      <c r="E8024" s="13">
        <v>0</v>
      </c>
      <c r="F8024" s="13">
        <v>4.5321091780556296E-3</v>
      </c>
      <c r="G8024" s="13">
        <v>2.4107405547997901E-3</v>
      </c>
      <c r="H8024" s="13">
        <v>3.0938502740068138E-3</v>
      </c>
      <c r="I8024" s="13">
        <v>1.195407595797024E-3</v>
      </c>
      <c r="J8024" s="14">
        <v>0</v>
      </c>
      <c r="K8024" s="14">
        <v>0.99</v>
      </c>
      <c r="L8024" s="15">
        <v>0</v>
      </c>
      <c r="M8024" s="14">
        <v>0</v>
      </c>
      <c r="N8024" s="14">
        <v>0.99</v>
      </c>
      <c r="O8024" s="15">
        <v>0</v>
      </c>
      <c r="P8024" s="14">
        <v>0</v>
      </c>
      <c r="Q8024" s="14">
        <v>0.99</v>
      </c>
      <c r="R8024" s="15">
        <v>0</v>
      </c>
      <c r="S8024" s="14">
        <v>0</v>
      </c>
      <c r="T8024" s="14">
        <v>0.99</v>
      </c>
      <c r="U8024" s="15">
        <v>0</v>
      </c>
      <c r="V8024" s="16">
        <v>0</v>
      </c>
      <c r="W8024" s="16">
        <v>0.64104359653281962</v>
      </c>
      <c r="X8024" s="17">
        <v>0</v>
      </c>
      <c r="Y8024" s="16">
        <v>0</v>
      </c>
      <c r="Z8024" s="16">
        <v>0.64104359653281962</v>
      </c>
      <c r="AA8024" s="17">
        <v>0</v>
      </c>
      <c r="AB8024" s="16">
        <v>0</v>
      </c>
      <c r="AC8024" s="16">
        <v>0.64104359653281962</v>
      </c>
      <c r="AD8024" s="17">
        <v>0</v>
      </c>
      <c r="AE8024" s="16">
        <v>0</v>
      </c>
      <c r="AF8024" s="16">
        <v>0.64104359653281962</v>
      </c>
      <c r="AG8024" s="17">
        <v>0</v>
      </c>
      <c r="AH8024" s="13">
        <v>0</v>
      </c>
      <c r="AI8024" s="16">
        <v>0</v>
      </c>
      <c r="AJ8024" s="16">
        <v>2.5759536367373336E-2</v>
      </c>
      <c r="AK8024" s="17">
        <v>0</v>
      </c>
      <c r="AL8024" s="16">
        <v>0</v>
      </c>
      <c r="AM8024" s="16">
        <v>2.5759536367373336E-2</v>
      </c>
      <c r="AN8024" s="17">
        <v>0</v>
      </c>
      <c r="AO8024" s="16">
        <v>0</v>
      </c>
      <c r="AP8024" s="16">
        <v>2.5759536367373336E-2</v>
      </c>
      <c r="AQ8024" s="17">
        <v>0</v>
      </c>
      <c r="AR8024" s="16">
        <v>0</v>
      </c>
      <c r="AS8024" s="16">
        <v>2.8226668509834388E-3</v>
      </c>
      <c r="AT8024" s="17">
        <v>0</v>
      </c>
      <c r="AU8024" s="16">
        <v>0</v>
      </c>
      <c r="AV8024" s="16">
        <v>2.8226668509834388E-3</v>
      </c>
      <c r="AW8024" s="17">
        <v>0</v>
      </c>
      <c r="AX8024" s="16">
        <v>0</v>
      </c>
      <c r="AY8024" s="16">
        <v>2.8226668509834388E-3</v>
      </c>
      <c r="AZ8024" s="17">
        <v>0</v>
      </c>
      <c r="BA8024" s="16">
        <v>0</v>
      </c>
      <c r="BB8024" s="16">
        <v>6.9511365059425779E-3</v>
      </c>
      <c r="BC8024" s="17">
        <v>0</v>
      </c>
      <c r="BD8024" s="16">
        <v>0</v>
      </c>
      <c r="BE8024" s="16">
        <v>6.9511365059425779E-3</v>
      </c>
      <c r="BF8024" s="17">
        <v>0</v>
      </c>
      <c r="BG8024" s="16">
        <v>0</v>
      </c>
      <c r="BH8024" s="16">
        <v>6.9511365059425779E-3</v>
      </c>
      <c r="BI8024" s="17">
        <v>0</v>
      </c>
      <c r="BJ8024" s="16">
        <v>0</v>
      </c>
      <c r="BK8024" s="16">
        <v>7.1405272491847195E-3</v>
      </c>
      <c r="BL8024" s="17">
        <v>0</v>
      </c>
      <c r="BM8024" s="16">
        <v>1</v>
      </c>
      <c r="BN8024" s="16">
        <v>7.1405272491847195E-3</v>
      </c>
      <c r="BO8024" s="17">
        <v>3.2361649082186386E-5</v>
      </c>
      <c r="BP8024" s="16">
        <v>0</v>
      </c>
      <c r="BQ8024" s="16">
        <v>7.1405272491847195E-3</v>
      </c>
      <c r="BR8024" s="17">
        <v>0</v>
      </c>
      <c r="BS8024" s="16">
        <v>0</v>
      </c>
      <c r="BT8024" s="16">
        <v>5.1881071071974309E-2</v>
      </c>
      <c r="BU8024" s="17">
        <v>0</v>
      </c>
      <c r="BV8024" s="16">
        <v>0</v>
      </c>
      <c r="BW8024" s="16">
        <v>5.1881071071974309E-2</v>
      </c>
      <c r="BX8024" s="17">
        <v>0</v>
      </c>
      <c r="BY8024" s="16">
        <v>0</v>
      </c>
      <c r="BZ8024" s="16">
        <v>5.1881071071974309E-2</v>
      </c>
      <c r="CA8024" s="17">
        <v>0</v>
      </c>
      <c r="CB8024" s="16">
        <v>0</v>
      </c>
      <c r="CC8024" s="16">
        <v>1.3519530708114371E-2</v>
      </c>
      <c r="CD8024" s="17">
        <v>0</v>
      </c>
      <c r="CE8024" s="16">
        <v>0</v>
      </c>
      <c r="CF8024" s="16">
        <v>1.3519530708114371E-2</v>
      </c>
      <c r="CG8024" s="17">
        <v>0</v>
      </c>
      <c r="CH8024" s="16">
        <v>0</v>
      </c>
      <c r="CI8024" s="16">
        <v>1.3519530708114371E-2</v>
      </c>
      <c r="CJ8024" s="17">
        <v>0</v>
      </c>
      <c r="CK8024" s="16"/>
      <c r="CL8024" s="16"/>
      <c r="CM8024" s="17"/>
      <c r="CN8024" s="16">
        <v>0</v>
      </c>
      <c r="CO8024" s="16">
        <v>0.11800000000000001</v>
      </c>
      <c r="CP8024" s="17">
        <v>0</v>
      </c>
      <c r="CQ8024" s="16">
        <v>0</v>
      </c>
      <c r="CR8024" s="16">
        <v>0.11800000000000001</v>
      </c>
      <c r="CS8024" s="17">
        <v>0</v>
      </c>
      <c r="CT8024" s="16">
        <v>0</v>
      </c>
      <c r="CU8024" s="16">
        <v>0.11800000000000001</v>
      </c>
      <c r="CV8024" s="17">
        <v>0</v>
      </c>
      <c r="CW8024" s="16">
        <v>0</v>
      </c>
      <c r="CX8024" s="16">
        <v>3.7051722200383925E-3</v>
      </c>
      <c r="CY8024" s="17">
        <v>0</v>
      </c>
      <c r="CZ8024" s="16">
        <v>0</v>
      </c>
      <c r="DA8024" s="16">
        <v>3.7051722200383925E-3</v>
      </c>
      <c r="DB8024" s="17">
        <v>0</v>
      </c>
      <c r="DC8024" s="16">
        <v>0</v>
      </c>
      <c r="DD8024" s="16">
        <v>3.7051722200383925E-3</v>
      </c>
      <c r="DE8024" s="17">
        <v>0</v>
      </c>
      <c r="DF8024" s="14">
        <v>0</v>
      </c>
      <c r="DG8024" s="14">
        <v>1</v>
      </c>
      <c r="DH8024" s="15">
        <v>0</v>
      </c>
      <c r="DI8024" s="14">
        <v>0</v>
      </c>
      <c r="DJ8024" s="14">
        <v>1</v>
      </c>
      <c r="DK8024" s="15">
        <v>0</v>
      </c>
      <c r="DL8024" s="14">
        <v>0</v>
      </c>
      <c r="DM8024" s="14">
        <v>1</v>
      </c>
      <c r="DN8024" s="15">
        <v>0</v>
      </c>
      <c r="DO8024" s="14">
        <v>0</v>
      </c>
      <c r="DP8024" s="14">
        <v>1</v>
      </c>
      <c r="DQ8024" s="15">
        <v>0</v>
      </c>
      <c r="DR8024" s="82"/>
      <c r="DS8024" s="82"/>
      <c r="DT8024" s="15">
        <v>0</v>
      </c>
      <c r="DU8024" s="82"/>
      <c r="DV8024" s="82"/>
      <c r="DW8024" s="15">
        <v>0</v>
      </c>
      <c r="DX8024" s="82"/>
      <c r="DY8024" s="82"/>
      <c r="DZ8024" s="15">
        <v>0</v>
      </c>
      <c r="EB8024" s="2"/>
    </row>
    <row r="8025" spans="1:150" x14ac:dyDescent="0.25">
      <c r="A8025" t="s">
        <v>8185</v>
      </c>
      <c r="B8025" s="93">
        <v>2.97874357968275E-5</v>
      </c>
      <c r="C8025" s="13">
        <v>0</v>
      </c>
      <c r="D8025" s="13">
        <v>3.8547029330957695E-2</v>
      </c>
      <c r="E8025" s="13">
        <v>0</v>
      </c>
      <c r="F8025" s="13">
        <v>3.8547029330957695E-2</v>
      </c>
      <c r="G8025" s="13">
        <v>6.5222566497763887E-3</v>
      </c>
      <c r="H8025" s="13">
        <v>3.6342078464537006E-2</v>
      </c>
      <c r="I8025" s="13">
        <v>1.4123089196782566E-2</v>
      </c>
      <c r="J8025" s="14">
        <v>0</v>
      </c>
      <c r="K8025" s="14">
        <v>0.99</v>
      </c>
      <c r="L8025" s="15">
        <v>0</v>
      </c>
      <c r="M8025" s="14">
        <v>0</v>
      </c>
      <c r="N8025" s="14">
        <v>0.99</v>
      </c>
      <c r="O8025" s="15">
        <v>0</v>
      </c>
      <c r="P8025" s="14">
        <v>0</v>
      </c>
      <c r="Q8025" s="14">
        <v>0.99</v>
      </c>
      <c r="R8025" s="15">
        <v>0</v>
      </c>
      <c r="S8025" s="14">
        <v>0</v>
      </c>
      <c r="T8025" s="14">
        <v>0.99</v>
      </c>
      <c r="U8025" s="15">
        <v>0</v>
      </c>
      <c r="V8025" s="16">
        <v>0</v>
      </c>
      <c r="W8025" s="16">
        <v>0.62130707664633378</v>
      </c>
      <c r="X8025" s="17">
        <v>0</v>
      </c>
      <c r="Y8025" s="16">
        <v>0</v>
      </c>
      <c r="Z8025" s="16">
        <v>0.62130707664633378</v>
      </c>
      <c r="AA8025" s="17">
        <v>0</v>
      </c>
      <c r="AB8025" s="16">
        <v>0</v>
      </c>
      <c r="AC8025" s="16">
        <v>0.62130707664633378</v>
      </c>
      <c r="AD8025" s="17">
        <v>0</v>
      </c>
      <c r="AE8025" s="16">
        <v>0</v>
      </c>
      <c r="AF8025" s="16">
        <v>0.62130707664633378</v>
      </c>
      <c r="AG8025" s="17">
        <v>0</v>
      </c>
      <c r="AH8025" s="13">
        <v>0</v>
      </c>
      <c r="AI8025" s="16">
        <v>0</v>
      </c>
      <c r="AJ8025" s="16">
        <v>2.7513250155938057E-2</v>
      </c>
      <c r="AK8025" s="17">
        <v>0</v>
      </c>
      <c r="AL8025" s="16">
        <v>0</v>
      </c>
      <c r="AM8025" s="16">
        <v>2.7513250155938057E-2</v>
      </c>
      <c r="AN8025" s="17">
        <v>0</v>
      </c>
      <c r="AO8025" s="16">
        <v>0</v>
      </c>
      <c r="AP8025" s="16">
        <v>2.7513250155938057E-2</v>
      </c>
      <c r="AQ8025" s="17">
        <v>0</v>
      </c>
      <c r="AR8025" s="16">
        <v>0</v>
      </c>
      <c r="AS8025" s="16">
        <v>3.1184071031308005E-3</v>
      </c>
      <c r="AT8025" s="17">
        <v>0</v>
      </c>
      <c r="AU8025" s="16">
        <v>0</v>
      </c>
      <c r="AV8025" s="16">
        <v>3.1184071031308005E-3</v>
      </c>
      <c r="AW8025" s="17">
        <v>0</v>
      </c>
      <c r="AX8025" s="16">
        <v>0</v>
      </c>
      <c r="AY8025" s="16">
        <v>3.1184071031308005E-3</v>
      </c>
      <c r="AZ8025" s="17">
        <v>0</v>
      </c>
      <c r="BA8025" s="16">
        <v>0</v>
      </c>
      <c r="BB8025" s="16">
        <v>9.5917138410556296E-3</v>
      </c>
      <c r="BC8025" s="17">
        <v>0</v>
      </c>
      <c r="BD8025" s="16">
        <v>0</v>
      </c>
      <c r="BE8025" s="16">
        <v>9.5917138410556296E-3</v>
      </c>
      <c r="BF8025" s="17">
        <v>0</v>
      </c>
      <c r="BG8025" s="16">
        <v>0</v>
      </c>
      <c r="BH8025" s="16">
        <v>9.5917138410556296E-3</v>
      </c>
      <c r="BI8025" s="17">
        <v>0</v>
      </c>
      <c r="BJ8025" s="16">
        <v>0</v>
      </c>
      <c r="BK8025" s="16">
        <v>9.7188918338616068E-3</v>
      </c>
      <c r="BL8025" s="17">
        <v>0</v>
      </c>
      <c r="BM8025" s="16">
        <v>2.1474678950037102E-2</v>
      </c>
      <c r="BN8025" s="16">
        <v>9.7188918338616068E-3</v>
      </c>
      <c r="BO8025" s="17">
        <v>8.0451536479841927E-6</v>
      </c>
      <c r="BP8025" s="16">
        <v>0.20316663039689301</v>
      </c>
      <c r="BQ8025" s="16">
        <v>9.7188918338616068E-3</v>
      </c>
      <c r="BR8025" s="17">
        <v>7.61132104227987E-5</v>
      </c>
      <c r="BS8025" s="16">
        <v>0</v>
      </c>
      <c r="BT8025" s="16">
        <v>7.1687578166300572E-2</v>
      </c>
      <c r="BU8025" s="17">
        <v>0</v>
      </c>
      <c r="BV8025" s="16">
        <v>0</v>
      </c>
      <c r="BW8025" s="16">
        <v>7.1687578166300572E-2</v>
      </c>
      <c r="BX8025" s="17">
        <v>0</v>
      </c>
      <c r="BY8025" s="16">
        <v>0</v>
      </c>
      <c r="BZ8025" s="16">
        <v>7.1687578166300572E-2</v>
      </c>
      <c r="CA8025" s="17">
        <v>0</v>
      </c>
      <c r="CB8025" s="16">
        <v>0</v>
      </c>
      <c r="CC8025" s="16">
        <v>5.7057349838707363E-3</v>
      </c>
      <c r="CD8025" s="17">
        <v>0</v>
      </c>
      <c r="CE8025" s="16">
        <v>0</v>
      </c>
      <c r="CF8025" s="16">
        <v>5.7057349838707363E-3</v>
      </c>
      <c r="CG8025" s="17">
        <v>0</v>
      </c>
      <c r="CH8025" s="16">
        <v>0</v>
      </c>
      <c r="CI8025" s="16">
        <v>5.7057349838707363E-3</v>
      </c>
      <c r="CJ8025" s="17">
        <v>0</v>
      </c>
      <c r="CK8025" s="16"/>
      <c r="CL8025" s="16"/>
      <c r="CM8025" s="17"/>
      <c r="CN8025" s="16">
        <v>0</v>
      </c>
      <c r="CO8025" s="16">
        <v>0.11800000000000002</v>
      </c>
      <c r="CP8025" s="17">
        <v>0</v>
      </c>
      <c r="CQ8025" s="16">
        <v>0</v>
      </c>
      <c r="CR8025" s="16">
        <v>0.11800000000000002</v>
      </c>
      <c r="CS8025" s="17">
        <v>0</v>
      </c>
      <c r="CT8025" s="16">
        <v>0</v>
      </c>
      <c r="CU8025" s="16">
        <v>0.11800000000000002</v>
      </c>
      <c r="CV8025" s="17">
        <v>0</v>
      </c>
      <c r="CW8025" s="16">
        <v>0</v>
      </c>
      <c r="CX8025" s="16">
        <v>3.554999102071544E-3</v>
      </c>
      <c r="CY8025" s="17">
        <v>0</v>
      </c>
      <c r="CZ8025" s="16">
        <v>0</v>
      </c>
      <c r="DA8025" s="16">
        <v>3.554999102071544E-3</v>
      </c>
      <c r="DB8025" s="17">
        <v>0</v>
      </c>
      <c r="DC8025" s="16">
        <v>0</v>
      </c>
      <c r="DD8025" s="16">
        <v>3.554999102071544E-3</v>
      </c>
      <c r="DE8025" s="17">
        <v>0</v>
      </c>
      <c r="DF8025" s="14">
        <v>0</v>
      </c>
      <c r="DG8025" s="14">
        <v>1</v>
      </c>
      <c r="DH8025" s="15">
        <v>0</v>
      </c>
      <c r="DI8025" s="14">
        <v>0</v>
      </c>
      <c r="DJ8025" s="14">
        <v>1</v>
      </c>
      <c r="DK8025" s="15">
        <v>0</v>
      </c>
      <c r="DL8025" s="14">
        <v>0</v>
      </c>
      <c r="DM8025" s="14">
        <v>1</v>
      </c>
      <c r="DN8025" s="15">
        <v>0</v>
      </c>
      <c r="DO8025" s="14">
        <v>0</v>
      </c>
      <c r="DP8025" s="14">
        <v>1</v>
      </c>
      <c r="DQ8025" s="15">
        <v>0</v>
      </c>
      <c r="DR8025" s="82"/>
      <c r="DS8025" s="82"/>
      <c r="DT8025" s="15">
        <v>0</v>
      </c>
      <c r="DU8025" s="82"/>
      <c r="DV8025" s="82"/>
      <c r="DW8025" s="15">
        <v>0</v>
      </c>
      <c r="DX8025" s="82"/>
      <c r="DY8025" s="82"/>
      <c r="DZ8025" s="15">
        <v>0</v>
      </c>
      <c r="EB8025" s="2"/>
    </row>
    <row r="8026" spans="1:150" x14ac:dyDescent="0.25">
      <c r="A8026" t="s">
        <v>6715</v>
      </c>
      <c r="B8026" s="93">
        <v>3.7465352739736503E-5</v>
      </c>
      <c r="C8026" s="13">
        <v>0</v>
      </c>
      <c r="D8026" s="13">
        <v>6.3973317246011477E-2</v>
      </c>
      <c r="E8026" s="13">
        <v>0</v>
      </c>
      <c r="F8026" s="13">
        <v>6.3973317246011477E-2</v>
      </c>
      <c r="G8026" s="13">
        <v>1.4805192887299787E-2</v>
      </c>
      <c r="H8026" s="13">
        <v>5.3181053718835497E-2</v>
      </c>
      <c r="I8026" s="13">
        <v>2.6591815125774198E-2</v>
      </c>
      <c r="J8026" s="14">
        <v>0</v>
      </c>
      <c r="K8026" s="14">
        <v>0.99000000000000021</v>
      </c>
      <c r="L8026" s="15">
        <v>0</v>
      </c>
      <c r="M8026" s="14">
        <v>0</v>
      </c>
      <c r="N8026" s="14">
        <v>0.99000000000000021</v>
      </c>
      <c r="O8026" s="15">
        <v>0</v>
      </c>
      <c r="P8026" s="14">
        <v>0</v>
      </c>
      <c r="Q8026" s="14">
        <v>0.99000000000000021</v>
      </c>
      <c r="R8026" s="15">
        <v>0</v>
      </c>
      <c r="S8026" s="14">
        <v>0</v>
      </c>
      <c r="T8026" s="14">
        <v>0.99000000000000021</v>
      </c>
      <c r="U8026" s="15">
        <v>0</v>
      </c>
      <c r="V8026" s="16">
        <v>0</v>
      </c>
      <c r="W8026" s="16">
        <v>0.63116242970925007</v>
      </c>
      <c r="X8026" s="17">
        <v>0</v>
      </c>
      <c r="Y8026" s="16">
        <v>0</v>
      </c>
      <c r="Z8026" s="16">
        <v>0.63116242970925007</v>
      </c>
      <c r="AA8026" s="17">
        <v>0</v>
      </c>
      <c r="AB8026" s="16">
        <v>0</v>
      </c>
      <c r="AC8026" s="16">
        <v>0.63116242970925007</v>
      </c>
      <c r="AD8026" s="17">
        <v>0</v>
      </c>
      <c r="AE8026" s="16">
        <v>0</v>
      </c>
      <c r="AF8026" s="16">
        <v>0.63116242970925007</v>
      </c>
      <c r="AG8026" s="17">
        <v>0</v>
      </c>
      <c r="AH8026" s="13">
        <v>0</v>
      </c>
      <c r="AI8026" s="16">
        <v>0</v>
      </c>
      <c r="AJ8026" s="16">
        <v>2.6968122643027229E-2</v>
      </c>
      <c r="AK8026" s="17">
        <v>0</v>
      </c>
      <c r="AL8026" s="16">
        <v>0</v>
      </c>
      <c r="AM8026" s="16">
        <v>2.6968122643027229E-2</v>
      </c>
      <c r="AN8026" s="17">
        <v>0</v>
      </c>
      <c r="AO8026" s="16">
        <v>0</v>
      </c>
      <c r="AP8026" s="16">
        <v>2.6968122643027229E-2</v>
      </c>
      <c r="AQ8026" s="17">
        <v>0</v>
      </c>
      <c r="AR8026" s="16">
        <v>0</v>
      </c>
      <c r="AS8026" s="16">
        <v>3.0810239350695175E-3</v>
      </c>
      <c r="AT8026" s="17">
        <v>0</v>
      </c>
      <c r="AU8026" s="16">
        <v>0</v>
      </c>
      <c r="AV8026" s="16">
        <v>3.0810239350695175E-3</v>
      </c>
      <c r="AW8026" s="17">
        <v>0</v>
      </c>
      <c r="AX8026" s="16">
        <v>0</v>
      </c>
      <c r="AY8026" s="16">
        <v>3.0810239350695175E-3</v>
      </c>
      <c r="AZ8026" s="17">
        <v>0</v>
      </c>
      <c r="BA8026" s="16">
        <v>0</v>
      </c>
      <c r="BB8026" s="16">
        <v>8.3195101613119139E-3</v>
      </c>
      <c r="BC8026" s="17">
        <v>0</v>
      </c>
      <c r="BD8026" s="16">
        <v>0</v>
      </c>
      <c r="BE8026" s="16">
        <v>8.3195101613119139E-3</v>
      </c>
      <c r="BF8026" s="17">
        <v>0</v>
      </c>
      <c r="BG8026" s="16">
        <v>0</v>
      </c>
      <c r="BH8026" s="16">
        <v>8.3195101613119139E-3</v>
      </c>
      <c r="BI8026" s="17">
        <v>0</v>
      </c>
      <c r="BJ8026" s="16">
        <v>0</v>
      </c>
      <c r="BK8026" s="16">
        <v>8.547245677402825E-3</v>
      </c>
      <c r="BL8026" s="17">
        <v>0</v>
      </c>
      <c r="BM8026" s="16">
        <v>0</v>
      </c>
      <c r="BN8026" s="16">
        <v>8.547245677402825E-3</v>
      </c>
      <c r="BO8026" s="17">
        <v>0</v>
      </c>
      <c r="BP8026" s="16">
        <v>0</v>
      </c>
      <c r="BQ8026" s="16">
        <v>8.547245677402825E-3</v>
      </c>
      <c r="BR8026" s="17">
        <v>0</v>
      </c>
      <c r="BS8026" s="16">
        <v>0</v>
      </c>
      <c r="BT8026" s="16">
        <v>6.2318805039759124E-2</v>
      </c>
      <c r="BU8026" s="17">
        <v>0</v>
      </c>
      <c r="BV8026" s="16">
        <v>0</v>
      </c>
      <c r="BW8026" s="16">
        <v>6.2318805039759124E-2</v>
      </c>
      <c r="BX8026" s="17">
        <v>0</v>
      </c>
      <c r="BY8026" s="16">
        <v>0</v>
      </c>
      <c r="BZ8026" s="16">
        <v>6.2318805039759124E-2</v>
      </c>
      <c r="CA8026" s="17">
        <v>0</v>
      </c>
      <c r="CB8026" s="16">
        <v>0</v>
      </c>
      <c r="CC8026" s="16">
        <v>6.7582136510086739E-3</v>
      </c>
      <c r="CD8026" s="17">
        <v>0</v>
      </c>
      <c r="CE8026" s="16">
        <v>0</v>
      </c>
      <c r="CF8026" s="16">
        <v>6.7582136510086739E-3</v>
      </c>
      <c r="CG8026" s="17">
        <v>0</v>
      </c>
      <c r="CH8026" s="16">
        <v>0</v>
      </c>
      <c r="CI8026" s="16">
        <v>6.7582136510086739E-3</v>
      </c>
      <c r="CJ8026" s="17">
        <v>0</v>
      </c>
      <c r="CK8026" s="16"/>
      <c r="CL8026" s="16"/>
      <c r="CM8026" s="17"/>
      <c r="CN8026" s="16">
        <v>0</v>
      </c>
      <c r="CO8026" s="16">
        <v>0.11800000000000006</v>
      </c>
      <c r="CP8026" s="17">
        <v>0</v>
      </c>
      <c r="CQ8026" s="16">
        <v>0</v>
      </c>
      <c r="CR8026" s="16">
        <v>0.11800000000000006</v>
      </c>
      <c r="CS8026" s="17">
        <v>0</v>
      </c>
      <c r="CT8026" s="16">
        <v>0</v>
      </c>
      <c r="CU8026" s="16">
        <v>0.11800000000000006</v>
      </c>
      <c r="CV8026" s="17">
        <v>0</v>
      </c>
      <c r="CW8026" s="16">
        <v>0</v>
      </c>
      <c r="CX8026" s="16">
        <v>3.6180270042799603E-3</v>
      </c>
      <c r="CY8026" s="17">
        <v>0</v>
      </c>
      <c r="CZ8026" s="16">
        <v>0</v>
      </c>
      <c r="DA8026" s="16">
        <v>3.6180270042799603E-3</v>
      </c>
      <c r="DB8026" s="17">
        <v>0</v>
      </c>
      <c r="DC8026" s="16">
        <v>0</v>
      </c>
      <c r="DD8026" s="16">
        <v>3.6180270042799603E-3</v>
      </c>
      <c r="DE8026" s="17">
        <v>0</v>
      </c>
      <c r="DF8026" s="14">
        <v>0</v>
      </c>
      <c r="DG8026" s="14">
        <v>1</v>
      </c>
      <c r="DH8026" s="15">
        <v>0</v>
      </c>
      <c r="DI8026" s="14">
        <v>0</v>
      </c>
      <c r="DJ8026" s="14">
        <v>1</v>
      </c>
      <c r="DK8026" s="15">
        <v>0</v>
      </c>
      <c r="DL8026" s="14">
        <v>0</v>
      </c>
      <c r="DM8026" s="14">
        <v>1</v>
      </c>
      <c r="DN8026" s="15">
        <v>0</v>
      </c>
      <c r="DO8026" s="14">
        <v>0</v>
      </c>
      <c r="DP8026" s="14">
        <v>1</v>
      </c>
      <c r="DQ8026" s="15">
        <v>0</v>
      </c>
      <c r="DR8026" s="82"/>
      <c r="DS8026" s="82"/>
      <c r="DT8026" s="15">
        <v>0</v>
      </c>
      <c r="DU8026" s="82"/>
      <c r="DV8026" s="82"/>
      <c r="DW8026" s="15">
        <v>0</v>
      </c>
      <c r="DX8026" s="82"/>
      <c r="DY8026" s="82"/>
      <c r="DZ8026" s="15">
        <v>0</v>
      </c>
      <c r="EB8026" s="2"/>
    </row>
    <row r="8027" spans="1:150" x14ac:dyDescent="0.25">
      <c r="A8027" t="s">
        <v>8671</v>
      </c>
      <c r="B8027" s="93">
        <v>2.6522823027706301E-5</v>
      </c>
      <c r="C8027" s="13">
        <v>4.3285219137473199</v>
      </c>
      <c r="D8027" s="13">
        <v>1.0965408582446259E-2</v>
      </c>
      <c r="E8027" s="13">
        <v>0</v>
      </c>
      <c r="F8027" s="13">
        <v>1.0965408582446259E-2</v>
      </c>
      <c r="G8027" s="13">
        <v>5.8895114182716882E-3</v>
      </c>
      <c r="H8027" s="13">
        <v>8.5591494099942801E-3</v>
      </c>
      <c r="I8027" s="13">
        <v>1.7651338218372774E-3</v>
      </c>
      <c r="J8027" s="14">
        <v>0</v>
      </c>
      <c r="K8027" s="14">
        <v>0.99</v>
      </c>
      <c r="L8027" s="15">
        <v>0</v>
      </c>
      <c r="M8027" s="14">
        <v>0</v>
      </c>
      <c r="N8027" s="14">
        <v>0.99</v>
      </c>
      <c r="O8027" s="15">
        <v>0</v>
      </c>
      <c r="P8027" s="14">
        <v>0</v>
      </c>
      <c r="Q8027" s="14">
        <v>0.99</v>
      </c>
      <c r="R8027" s="15">
        <v>0</v>
      </c>
      <c r="S8027" s="14">
        <v>0</v>
      </c>
      <c r="T8027" s="14">
        <v>0.99</v>
      </c>
      <c r="U8027" s="15">
        <v>0</v>
      </c>
      <c r="V8027" s="16">
        <v>0</v>
      </c>
      <c r="W8027" s="16">
        <v>0.61552375875829479</v>
      </c>
      <c r="X8027" s="17">
        <v>0</v>
      </c>
      <c r="Y8027" s="16">
        <v>0</v>
      </c>
      <c r="Z8027" s="16">
        <v>0.61552375875829479</v>
      </c>
      <c r="AA8027" s="17">
        <v>0</v>
      </c>
      <c r="AB8027" s="16">
        <v>0</v>
      </c>
      <c r="AC8027" s="16">
        <v>0.61552375875829479</v>
      </c>
      <c r="AD8027" s="17">
        <v>0</v>
      </c>
      <c r="AE8027" s="16">
        <v>0</v>
      </c>
      <c r="AF8027" s="16">
        <v>0.61552375875829479</v>
      </c>
      <c r="AG8027" s="17">
        <v>0</v>
      </c>
      <c r="AH8027" s="13">
        <v>0</v>
      </c>
      <c r="AI8027" s="16">
        <v>0</v>
      </c>
      <c r="AJ8027" s="16">
        <v>2.5473847183397139E-2</v>
      </c>
      <c r="AK8027" s="17">
        <v>0</v>
      </c>
      <c r="AL8027" s="16">
        <v>0</v>
      </c>
      <c r="AM8027" s="16">
        <v>2.5473847183397139E-2</v>
      </c>
      <c r="AN8027" s="17">
        <v>0</v>
      </c>
      <c r="AO8027" s="16">
        <v>0</v>
      </c>
      <c r="AP8027" s="16">
        <v>2.5473847183397139E-2</v>
      </c>
      <c r="AQ8027" s="17">
        <v>0</v>
      </c>
      <c r="AR8027" s="16">
        <v>0</v>
      </c>
      <c r="AS8027" s="16">
        <v>2.6346385136783255E-3</v>
      </c>
      <c r="AT8027" s="17">
        <v>0</v>
      </c>
      <c r="AU8027" s="16">
        <v>0</v>
      </c>
      <c r="AV8027" s="16">
        <v>2.6346385136783255E-3</v>
      </c>
      <c r="AW8027" s="17">
        <v>0</v>
      </c>
      <c r="AX8027" s="16">
        <v>0</v>
      </c>
      <c r="AY8027" s="16">
        <v>2.6346385136783255E-3</v>
      </c>
      <c r="AZ8027" s="17">
        <v>0</v>
      </c>
      <c r="BA8027" s="16">
        <v>0</v>
      </c>
      <c r="BB8027" s="16">
        <v>8.0665039088539097E-3</v>
      </c>
      <c r="BC8027" s="17">
        <v>0</v>
      </c>
      <c r="BD8027" s="16">
        <v>0.69174811959738303</v>
      </c>
      <c r="BE8027" s="16">
        <v>8.0665039088539097E-3</v>
      </c>
      <c r="BF8027" s="17">
        <v>6.1186858291066562E-5</v>
      </c>
      <c r="BG8027" s="16">
        <v>0</v>
      </c>
      <c r="BH8027" s="16">
        <v>8.0665039088539097E-3</v>
      </c>
      <c r="BI8027" s="17">
        <v>0</v>
      </c>
      <c r="BJ8027" s="16">
        <v>0.69174811959738303</v>
      </c>
      <c r="BK8027" s="16">
        <v>7.7981650135011968E-3</v>
      </c>
      <c r="BL8027" s="17">
        <v>5.9151427062191041E-5</v>
      </c>
      <c r="BM8027" s="16">
        <v>0</v>
      </c>
      <c r="BN8027" s="16">
        <v>7.7981650135011968E-3</v>
      </c>
      <c r="BO8027" s="17">
        <v>0</v>
      </c>
      <c r="BP8027" s="16">
        <v>0.30825188040261597</v>
      </c>
      <c r="BQ8027" s="16">
        <v>7.7981650135011968E-3</v>
      </c>
      <c r="BR8027" s="17">
        <v>2.6358638504187061E-5</v>
      </c>
      <c r="BS8027" s="16">
        <v>0</v>
      </c>
      <c r="BT8027" s="16">
        <v>5.9154320437889582E-2</v>
      </c>
      <c r="BU8027" s="17">
        <v>0</v>
      </c>
      <c r="BV8027" s="16">
        <v>0</v>
      </c>
      <c r="BW8027" s="16">
        <v>5.9154320437889582E-2</v>
      </c>
      <c r="BX8027" s="17">
        <v>0</v>
      </c>
      <c r="BY8027" s="16">
        <v>0</v>
      </c>
      <c r="BZ8027" s="16">
        <v>5.9154320437889582E-2</v>
      </c>
      <c r="CA8027" s="17">
        <v>0</v>
      </c>
      <c r="CB8027" s="16">
        <v>0</v>
      </c>
      <c r="CC8027" s="16">
        <v>1.4385856829286947E-2</v>
      </c>
      <c r="CD8027" s="17">
        <v>0</v>
      </c>
      <c r="CE8027" s="16">
        <v>0</v>
      </c>
      <c r="CF8027" s="16">
        <v>1.4385856829286947E-2</v>
      </c>
      <c r="CG8027" s="17">
        <v>0</v>
      </c>
      <c r="CH8027" s="16">
        <v>0</v>
      </c>
      <c r="CI8027" s="16">
        <v>1.4385856829286947E-2</v>
      </c>
      <c r="CJ8027" s="17">
        <v>0</v>
      </c>
      <c r="CK8027" s="16"/>
      <c r="CL8027" s="16"/>
      <c r="CM8027" s="17"/>
      <c r="CN8027" s="16">
        <v>0</v>
      </c>
      <c r="CO8027" s="16">
        <v>0.11800000000000002</v>
      </c>
      <c r="CP8027" s="17">
        <v>0</v>
      </c>
      <c r="CQ8027" s="16">
        <v>0</v>
      </c>
      <c r="CR8027" s="16">
        <v>0.11800000000000002</v>
      </c>
      <c r="CS8027" s="17">
        <v>0</v>
      </c>
      <c r="CT8027" s="16">
        <v>0</v>
      </c>
      <c r="CU8027" s="16">
        <v>0.11800000000000002</v>
      </c>
      <c r="CV8027" s="17">
        <v>0</v>
      </c>
      <c r="CW8027" s="16">
        <v>0</v>
      </c>
      <c r="CX8027" s="16">
        <v>3.578039756378641E-3</v>
      </c>
      <c r="CY8027" s="17">
        <v>0</v>
      </c>
      <c r="CZ8027" s="16">
        <v>0</v>
      </c>
      <c r="DA8027" s="16">
        <v>3.578039756378641E-3</v>
      </c>
      <c r="DB8027" s="17">
        <v>0</v>
      </c>
      <c r="DC8027" s="16">
        <v>0</v>
      </c>
      <c r="DD8027" s="16">
        <v>3.578039756378641E-3</v>
      </c>
      <c r="DE8027" s="17">
        <v>0</v>
      </c>
      <c r="DF8027" s="14">
        <v>0</v>
      </c>
      <c r="DG8027" s="14">
        <v>1</v>
      </c>
      <c r="DH8027" s="15">
        <v>0</v>
      </c>
      <c r="DI8027" s="14">
        <v>0</v>
      </c>
      <c r="DJ8027" s="14">
        <v>1</v>
      </c>
      <c r="DK8027" s="15">
        <v>0</v>
      </c>
      <c r="DL8027" s="14">
        <v>0</v>
      </c>
      <c r="DM8027" s="14">
        <v>1</v>
      </c>
      <c r="DN8027" s="15">
        <v>0</v>
      </c>
      <c r="DO8027" s="14">
        <v>0</v>
      </c>
      <c r="DP8027" s="14">
        <v>1</v>
      </c>
      <c r="DQ8027" s="15">
        <v>0</v>
      </c>
      <c r="DR8027" s="82"/>
      <c r="DS8027" s="82"/>
      <c r="DT8027" s="15">
        <v>0</v>
      </c>
      <c r="DU8027" s="82"/>
      <c r="DV8027" s="82"/>
      <c r="DW8027" s="15">
        <v>0</v>
      </c>
      <c r="DX8027" s="82"/>
      <c r="DY8027" s="82"/>
      <c r="DZ8027" s="15">
        <v>0</v>
      </c>
      <c r="EA8027" s="109">
        <v>1</v>
      </c>
      <c r="EB8027" s="104">
        <v>0.65</v>
      </c>
      <c r="ED8027" s="109">
        <v>1</v>
      </c>
      <c r="EE8027" s="104">
        <v>0.69</v>
      </c>
      <c r="EG8027" s="109">
        <v>1</v>
      </c>
      <c r="EH8027" s="104">
        <v>0.69</v>
      </c>
      <c r="EM8027" s="109">
        <v>1</v>
      </c>
      <c r="EN8027" s="104">
        <v>0.9</v>
      </c>
      <c r="EP8027" s="109">
        <v>1</v>
      </c>
      <c r="EQ8027" s="104">
        <v>0.9</v>
      </c>
      <c r="ES8027" s="109">
        <v>1</v>
      </c>
      <c r="ET8027" s="104">
        <v>0.9</v>
      </c>
    </row>
    <row r="8028" spans="1:150" x14ac:dyDescent="0.25">
      <c r="A8028" t="s">
        <v>4506</v>
      </c>
      <c r="B8028" s="93">
        <v>5.1361451058743597E-5</v>
      </c>
      <c r="C8028" s="13">
        <v>0</v>
      </c>
      <c r="D8028" s="13">
        <v>1.4250964796896319E-2</v>
      </c>
      <c r="E8028" s="13">
        <v>0</v>
      </c>
      <c r="F8028" s="13">
        <v>1.4250964796896319E-2</v>
      </c>
      <c r="G8028" s="13">
        <v>1.012504469616464E-2</v>
      </c>
      <c r="H8028" s="13">
        <v>8.5162802962314814E-3</v>
      </c>
      <c r="I8028" s="13">
        <v>2.4317443541688227E-3</v>
      </c>
      <c r="J8028" s="14">
        <v>0</v>
      </c>
      <c r="K8028" s="14">
        <v>0.9900000000000001</v>
      </c>
      <c r="L8028" s="15">
        <v>0</v>
      </c>
      <c r="M8028" s="14">
        <v>0</v>
      </c>
      <c r="N8028" s="14">
        <v>0.9900000000000001</v>
      </c>
      <c r="O8028" s="15">
        <v>0</v>
      </c>
      <c r="P8028" s="14">
        <v>0</v>
      </c>
      <c r="Q8028" s="14">
        <v>0.9900000000000001</v>
      </c>
      <c r="R8028" s="15">
        <v>0</v>
      </c>
      <c r="S8028" s="14">
        <v>0</v>
      </c>
      <c r="T8028" s="14">
        <v>0.9900000000000001</v>
      </c>
      <c r="U8028" s="15">
        <v>0</v>
      </c>
      <c r="V8028" s="16">
        <v>0</v>
      </c>
      <c r="W8028" s="16">
        <v>0.63899786415194881</v>
      </c>
      <c r="X8028" s="17">
        <v>0</v>
      </c>
      <c r="Y8028" s="16">
        <v>0</v>
      </c>
      <c r="Z8028" s="16">
        <v>0.63899786415194881</v>
      </c>
      <c r="AA8028" s="17">
        <v>0</v>
      </c>
      <c r="AB8028" s="16">
        <v>0</v>
      </c>
      <c r="AC8028" s="16">
        <v>0.63899786415194881</v>
      </c>
      <c r="AD8028" s="17">
        <v>0</v>
      </c>
      <c r="AE8028" s="16">
        <v>0</v>
      </c>
      <c r="AF8028" s="16">
        <v>0.63899786415194881</v>
      </c>
      <c r="AG8028" s="17">
        <v>0</v>
      </c>
      <c r="AH8028" s="13">
        <v>0</v>
      </c>
      <c r="AI8028" s="16">
        <v>0</v>
      </c>
      <c r="AJ8028" s="16">
        <v>2.3054775384062098E-2</v>
      </c>
      <c r="AK8028" s="17">
        <v>0</v>
      </c>
      <c r="AL8028" s="16">
        <v>0</v>
      </c>
      <c r="AM8028" s="16">
        <v>2.3054775384062098E-2</v>
      </c>
      <c r="AN8028" s="17">
        <v>0</v>
      </c>
      <c r="AO8028" s="16">
        <v>0</v>
      </c>
      <c r="AP8028" s="16">
        <v>2.3054775384062098E-2</v>
      </c>
      <c r="AQ8028" s="17">
        <v>0</v>
      </c>
      <c r="AR8028" s="16">
        <v>0</v>
      </c>
      <c r="AS8028" s="16">
        <v>2.5159903021341988E-3</v>
      </c>
      <c r="AT8028" s="17">
        <v>0</v>
      </c>
      <c r="AU8028" s="16">
        <v>0</v>
      </c>
      <c r="AV8028" s="16">
        <v>2.5159903021341988E-3</v>
      </c>
      <c r="AW8028" s="17">
        <v>0</v>
      </c>
      <c r="AX8028" s="16">
        <v>0</v>
      </c>
      <c r="AY8028" s="16">
        <v>2.5159903021341988E-3</v>
      </c>
      <c r="AZ8028" s="17">
        <v>0</v>
      </c>
      <c r="BA8028" s="16">
        <v>0</v>
      </c>
      <c r="BB8028" s="16">
        <v>6.0871126313978164E-3</v>
      </c>
      <c r="BC8028" s="17">
        <v>0</v>
      </c>
      <c r="BD8028" s="16">
        <v>0</v>
      </c>
      <c r="BE8028" s="16">
        <v>6.0871126313978164E-3</v>
      </c>
      <c r="BF8028" s="17">
        <v>0</v>
      </c>
      <c r="BG8028" s="16">
        <v>0</v>
      </c>
      <c r="BH8028" s="16">
        <v>6.0871126313978164E-3</v>
      </c>
      <c r="BI8028" s="17">
        <v>0</v>
      </c>
      <c r="BJ8028" s="16">
        <v>0.44118438497520002</v>
      </c>
      <c r="BK8028" s="16">
        <v>6.2705047345289365E-3</v>
      </c>
      <c r="BL8028" s="17">
        <v>3.9424564101909749E-5</v>
      </c>
      <c r="BM8028" s="16">
        <v>0</v>
      </c>
      <c r="BN8028" s="16">
        <v>6.2705047345289365E-3</v>
      </c>
      <c r="BO8028" s="17">
        <v>0</v>
      </c>
      <c r="BP8028" s="16">
        <v>0.27283720413456303</v>
      </c>
      <c r="BQ8028" s="16">
        <v>6.2705047345289365E-3</v>
      </c>
      <c r="BR8028" s="17">
        <v>2.4380935069570886E-5</v>
      </c>
      <c r="BS8028" s="16">
        <v>0</v>
      </c>
      <c r="BT8028" s="16">
        <v>4.5458707278782887E-2</v>
      </c>
      <c r="BU8028" s="17">
        <v>0</v>
      </c>
      <c r="BV8028" s="16">
        <v>0</v>
      </c>
      <c r="BW8028" s="16">
        <v>4.5458707278782887E-2</v>
      </c>
      <c r="BX8028" s="17">
        <v>0</v>
      </c>
      <c r="BY8028" s="16">
        <v>0</v>
      </c>
      <c r="BZ8028" s="16">
        <v>4.5458707278782887E-2</v>
      </c>
      <c r="CA8028" s="17">
        <v>0</v>
      </c>
      <c r="CB8028" s="16">
        <v>0</v>
      </c>
      <c r="CC8028" s="16">
        <v>2.3105737366852331E-2</v>
      </c>
      <c r="CD8028" s="17">
        <v>0</v>
      </c>
      <c r="CE8028" s="16">
        <v>0</v>
      </c>
      <c r="CF8028" s="16">
        <v>2.3105737366852331E-2</v>
      </c>
      <c r="CG8028" s="17">
        <v>0</v>
      </c>
      <c r="CH8028" s="16">
        <v>0</v>
      </c>
      <c r="CI8028" s="16">
        <v>2.3105737366852331E-2</v>
      </c>
      <c r="CJ8028" s="17">
        <v>0</v>
      </c>
      <c r="CK8028" s="16"/>
      <c r="CL8028" s="16"/>
      <c r="CM8028" s="17"/>
      <c r="CN8028" s="16">
        <v>0</v>
      </c>
      <c r="CO8028" s="16">
        <v>0.11800000000000002</v>
      </c>
      <c r="CP8028" s="17">
        <v>0</v>
      </c>
      <c r="CQ8028" s="16">
        <v>7.8659986195129844E-2</v>
      </c>
      <c r="CR8028" s="16">
        <v>0.11800000000000002</v>
      </c>
      <c r="CS8028" s="17">
        <v>1.3227572191455521E-4</v>
      </c>
      <c r="CT8028" s="16">
        <v>0</v>
      </c>
      <c r="CU8028" s="16">
        <v>0.11800000000000002</v>
      </c>
      <c r="CV8028" s="17">
        <v>0</v>
      </c>
      <c r="CW8028" s="16">
        <v>0</v>
      </c>
      <c r="CX8028" s="16">
        <v>3.7488863481738503E-3</v>
      </c>
      <c r="CY8028" s="17">
        <v>0</v>
      </c>
      <c r="CZ8028" s="16">
        <v>0</v>
      </c>
      <c r="DA8028" s="16">
        <v>3.7488863481738503E-3</v>
      </c>
      <c r="DB8028" s="17">
        <v>0</v>
      </c>
      <c r="DC8028" s="16">
        <v>0</v>
      </c>
      <c r="DD8028" s="16">
        <v>3.7488863481738503E-3</v>
      </c>
      <c r="DE8028" s="17">
        <v>0</v>
      </c>
      <c r="DF8028" s="14">
        <v>0</v>
      </c>
      <c r="DG8028" s="14">
        <v>1</v>
      </c>
      <c r="DH8028" s="15">
        <v>0</v>
      </c>
      <c r="DI8028" s="14">
        <v>0</v>
      </c>
      <c r="DJ8028" s="14">
        <v>1</v>
      </c>
      <c r="DK8028" s="15">
        <v>0</v>
      </c>
      <c r="DL8028" s="14">
        <v>0</v>
      </c>
      <c r="DM8028" s="14">
        <v>1</v>
      </c>
      <c r="DN8028" s="15">
        <v>0</v>
      </c>
      <c r="DO8028" s="14">
        <v>0</v>
      </c>
      <c r="DP8028" s="14">
        <v>1</v>
      </c>
      <c r="DQ8028" s="15">
        <v>0</v>
      </c>
      <c r="DR8028" s="82"/>
      <c r="DS8028" s="82"/>
      <c r="DT8028" s="15">
        <v>0</v>
      </c>
      <c r="DU8028" s="82"/>
      <c r="DV8028" s="82"/>
      <c r="DW8028" s="15">
        <v>0</v>
      </c>
      <c r="DX8028" s="82"/>
      <c r="DY8028" s="82"/>
      <c r="DZ8028" s="15">
        <v>0</v>
      </c>
      <c r="EB8028" s="2"/>
    </row>
    <row r="8029" spans="1:150" x14ac:dyDescent="0.25">
      <c r="A8029" t="s">
        <v>8047</v>
      </c>
      <c r="B8029" s="93">
        <v>3.0659403092367799E-5</v>
      </c>
      <c r="C8029" s="13">
        <v>0</v>
      </c>
      <c r="D8029" s="13">
        <v>7.0558612731970597E-3</v>
      </c>
      <c r="E8029" s="13">
        <v>0</v>
      </c>
      <c r="F8029" s="13">
        <v>7.0558612731970597E-3</v>
      </c>
      <c r="G8029" s="13">
        <v>1.7265089365086337E-3</v>
      </c>
      <c r="H8029" s="13">
        <v>5.554730031803538E-3</v>
      </c>
      <c r="I8029" s="13">
        <v>3.1570389898904331E-3</v>
      </c>
      <c r="J8029" s="14">
        <v>0</v>
      </c>
      <c r="K8029" s="14">
        <v>0.98999999999999977</v>
      </c>
      <c r="L8029" s="15">
        <v>0</v>
      </c>
      <c r="M8029" s="14">
        <v>0</v>
      </c>
      <c r="N8029" s="14">
        <v>0.98999999999999977</v>
      </c>
      <c r="O8029" s="15">
        <v>0</v>
      </c>
      <c r="P8029" s="14">
        <v>0</v>
      </c>
      <c r="Q8029" s="14">
        <v>0.98999999999999977</v>
      </c>
      <c r="R8029" s="15">
        <v>0</v>
      </c>
      <c r="S8029" s="14">
        <v>0</v>
      </c>
      <c r="T8029" s="14">
        <v>0.98999999999999977</v>
      </c>
      <c r="U8029" s="15">
        <v>0</v>
      </c>
      <c r="V8029" s="16">
        <v>0</v>
      </c>
      <c r="W8029" s="16">
        <v>0.65358467916471774</v>
      </c>
      <c r="X8029" s="17">
        <v>0</v>
      </c>
      <c r="Y8029" s="16">
        <v>0</v>
      </c>
      <c r="Z8029" s="16">
        <v>0.65358467916471774</v>
      </c>
      <c r="AA8029" s="17">
        <v>0</v>
      </c>
      <c r="AB8029" s="16">
        <v>0</v>
      </c>
      <c r="AC8029" s="16">
        <v>0.65358467916471774</v>
      </c>
      <c r="AD8029" s="17">
        <v>0</v>
      </c>
      <c r="AE8029" s="16">
        <v>0</v>
      </c>
      <c r="AF8029" s="16">
        <v>0.65358467916471774</v>
      </c>
      <c r="AG8029" s="17">
        <v>0</v>
      </c>
      <c r="AH8029" s="13">
        <v>0</v>
      </c>
      <c r="AI8029" s="16">
        <v>0</v>
      </c>
      <c r="AJ8029" s="16">
        <v>3.3774316947220162E-2</v>
      </c>
      <c r="AK8029" s="17">
        <v>0</v>
      </c>
      <c r="AL8029" s="16">
        <v>0</v>
      </c>
      <c r="AM8029" s="16">
        <v>3.3774316947220162E-2</v>
      </c>
      <c r="AN8029" s="17">
        <v>0</v>
      </c>
      <c r="AO8029" s="16">
        <v>0</v>
      </c>
      <c r="AP8029" s="16">
        <v>3.3774316947220162E-2</v>
      </c>
      <c r="AQ8029" s="17">
        <v>0</v>
      </c>
      <c r="AR8029" s="16">
        <v>0</v>
      </c>
      <c r="AS8029" s="16">
        <v>3.7381887469214547E-3</v>
      </c>
      <c r="AT8029" s="17">
        <v>0</v>
      </c>
      <c r="AU8029" s="16">
        <v>0</v>
      </c>
      <c r="AV8029" s="16">
        <v>3.7381887469214547E-3</v>
      </c>
      <c r="AW8029" s="17">
        <v>0</v>
      </c>
      <c r="AX8029" s="16">
        <v>0</v>
      </c>
      <c r="AY8029" s="16">
        <v>3.7381887469214547E-3</v>
      </c>
      <c r="AZ8029" s="17">
        <v>0</v>
      </c>
      <c r="BA8029" s="16">
        <v>0</v>
      </c>
      <c r="BB8029" s="16">
        <v>7.982869886170375E-3</v>
      </c>
      <c r="BC8029" s="17">
        <v>0</v>
      </c>
      <c r="BD8029" s="16">
        <v>0</v>
      </c>
      <c r="BE8029" s="16">
        <v>7.982869886170375E-3</v>
      </c>
      <c r="BF8029" s="17">
        <v>0</v>
      </c>
      <c r="BG8029" s="16">
        <v>0</v>
      </c>
      <c r="BH8029" s="16">
        <v>7.982869886170375E-3</v>
      </c>
      <c r="BI8029" s="17">
        <v>0</v>
      </c>
      <c r="BJ8029" s="16">
        <v>0</v>
      </c>
      <c r="BK8029" s="16">
        <v>8.4736161983363679E-3</v>
      </c>
      <c r="BL8029" s="17">
        <v>0</v>
      </c>
      <c r="BM8029" s="16">
        <v>0</v>
      </c>
      <c r="BN8029" s="16">
        <v>8.4736161983363679E-3</v>
      </c>
      <c r="BO8029" s="17">
        <v>0</v>
      </c>
      <c r="BP8029" s="16">
        <v>0</v>
      </c>
      <c r="BQ8029" s="16">
        <v>8.4736161983363679E-3</v>
      </c>
      <c r="BR8029" s="17">
        <v>0</v>
      </c>
      <c r="BS8029" s="16">
        <v>0</v>
      </c>
      <c r="BT8029" s="16">
        <v>6.009688791772632E-2</v>
      </c>
      <c r="BU8029" s="17">
        <v>0</v>
      </c>
      <c r="BV8029" s="16">
        <v>0</v>
      </c>
      <c r="BW8029" s="16">
        <v>6.009688791772632E-2</v>
      </c>
      <c r="BX8029" s="17">
        <v>0</v>
      </c>
      <c r="BY8029" s="16">
        <v>0</v>
      </c>
      <c r="BZ8029" s="16">
        <v>6.009688791772632E-2</v>
      </c>
      <c r="CA8029" s="17">
        <v>0</v>
      </c>
      <c r="CB8029" s="16">
        <v>0</v>
      </c>
      <c r="CC8029" s="16">
        <v>7.1435682580264521E-3</v>
      </c>
      <c r="CD8029" s="17">
        <v>0</v>
      </c>
      <c r="CE8029" s="16">
        <v>0</v>
      </c>
      <c r="CF8029" s="16">
        <v>7.1435682580264521E-3</v>
      </c>
      <c r="CG8029" s="17">
        <v>0</v>
      </c>
      <c r="CH8029" s="16">
        <v>0</v>
      </c>
      <c r="CI8029" s="16">
        <v>7.1435682580264521E-3</v>
      </c>
      <c r="CJ8029" s="17">
        <v>0</v>
      </c>
      <c r="CK8029" s="16"/>
      <c r="CL8029" s="16"/>
      <c r="CM8029" s="17"/>
      <c r="CN8029" s="16">
        <v>0</v>
      </c>
      <c r="CO8029" s="16">
        <v>0.11800000000000002</v>
      </c>
      <c r="CP8029" s="17">
        <v>0</v>
      </c>
      <c r="CQ8029" s="16">
        <v>0</v>
      </c>
      <c r="CR8029" s="16">
        <v>0.11800000000000002</v>
      </c>
      <c r="CS8029" s="17">
        <v>0</v>
      </c>
      <c r="CT8029" s="16">
        <v>0</v>
      </c>
      <c r="CU8029" s="16">
        <v>0.11800000000000002</v>
      </c>
      <c r="CV8029" s="17">
        <v>0</v>
      </c>
      <c r="CW8029" s="16">
        <v>0</v>
      </c>
      <c r="CX8029" s="16">
        <v>3.7199830020089634E-3</v>
      </c>
      <c r="CY8029" s="17">
        <v>0</v>
      </c>
      <c r="CZ8029" s="16">
        <v>0</v>
      </c>
      <c r="DA8029" s="16">
        <v>3.7199830020089634E-3</v>
      </c>
      <c r="DB8029" s="17">
        <v>0</v>
      </c>
      <c r="DC8029" s="16">
        <v>0</v>
      </c>
      <c r="DD8029" s="16">
        <v>3.7199830020089634E-3</v>
      </c>
      <c r="DE8029" s="17">
        <v>0</v>
      </c>
      <c r="DF8029" s="14">
        <v>0</v>
      </c>
      <c r="DG8029" s="14">
        <v>1</v>
      </c>
      <c r="DH8029" s="15">
        <v>0</v>
      </c>
      <c r="DI8029" s="14">
        <v>0</v>
      </c>
      <c r="DJ8029" s="14">
        <v>1</v>
      </c>
      <c r="DK8029" s="15">
        <v>0</v>
      </c>
      <c r="DL8029" s="14">
        <v>0</v>
      </c>
      <c r="DM8029" s="14">
        <v>1</v>
      </c>
      <c r="DN8029" s="15">
        <v>0</v>
      </c>
      <c r="DO8029" s="14">
        <v>0</v>
      </c>
      <c r="DP8029" s="14">
        <v>1</v>
      </c>
      <c r="DQ8029" s="15">
        <v>0</v>
      </c>
      <c r="DR8029" s="82"/>
      <c r="DS8029" s="82"/>
      <c r="DT8029" s="15">
        <v>0</v>
      </c>
      <c r="DU8029" s="82"/>
      <c r="DV8029" s="82"/>
      <c r="DW8029" s="15">
        <v>0</v>
      </c>
      <c r="DX8029" s="82"/>
      <c r="DY8029" s="82"/>
      <c r="DZ8029" s="15">
        <v>0</v>
      </c>
      <c r="EB8029" s="2"/>
    </row>
    <row r="8030" spans="1:150" x14ac:dyDescent="0.25">
      <c r="A8030" t="s">
        <v>5819</v>
      </c>
      <c r="B8030" s="93">
        <v>4.1670511608218503E-5</v>
      </c>
      <c r="C8030" s="13">
        <v>0</v>
      </c>
      <c r="D8030" s="13">
        <v>3.6725209547322009E-2</v>
      </c>
      <c r="E8030" s="13">
        <v>0</v>
      </c>
      <c r="F8030" s="13">
        <v>3.6725209547322009E-2</v>
      </c>
      <c r="G8030" s="13">
        <v>9.3632725779722679E-3</v>
      </c>
      <c r="H8030" s="13">
        <v>3.9396973369099753E-2</v>
      </c>
      <c r="I8030" s="13">
        <v>5.5739052029964656E-3</v>
      </c>
      <c r="J8030" s="14">
        <v>0</v>
      </c>
      <c r="K8030" s="14">
        <v>0.99</v>
      </c>
      <c r="L8030" s="15">
        <v>0</v>
      </c>
      <c r="M8030" s="14">
        <v>0</v>
      </c>
      <c r="N8030" s="14">
        <v>0.99</v>
      </c>
      <c r="O8030" s="15">
        <v>0</v>
      </c>
      <c r="P8030" s="14">
        <v>0</v>
      </c>
      <c r="Q8030" s="14">
        <v>0.99</v>
      </c>
      <c r="R8030" s="15">
        <v>0</v>
      </c>
      <c r="S8030" s="14">
        <v>0</v>
      </c>
      <c r="T8030" s="14">
        <v>0.99</v>
      </c>
      <c r="U8030" s="15">
        <v>0</v>
      </c>
      <c r="V8030" s="16">
        <v>0</v>
      </c>
      <c r="W8030" s="16">
        <v>0.62923660445147733</v>
      </c>
      <c r="X8030" s="17">
        <v>0</v>
      </c>
      <c r="Y8030" s="16">
        <v>0</v>
      </c>
      <c r="Z8030" s="16">
        <v>0.62923660445147733</v>
      </c>
      <c r="AA8030" s="17">
        <v>0</v>
      </c>
      <c r="AB8030" s="16">
        <v>0</v>
      </c>
      <c r="AC8030" s="16">
        <v>0.62923660445147733</v>
      </c>
      <c r="AD8030" s="17">
        <v>0</v>
      </c>
      <c r="AE8030" s="16">
        <v>0</v>
      </c>
      <c r="AF8030" s="16">
        <v>0.62923660445147733</v>
      </c>
      <c r="AG8030" s="17">
        <v>0</v>
      </c>
      <c r="AH8030" s="13">
        <v>0</v>
      </c>
      <c r="AI8030" s="16">
        <v>0</v>
      </c>
      <c r="AJ8030" s="16">
        <v>4.3349831743341567E-2</v>
      </c>
      <c r="AK8030" s="17">
        <v>0</v>
      </c>
      <c r="AL8030" s="16">
        <v>0</v>
      </c>
      <c r="AM8030" s="16">
        <v>4.3349831743341567E-2</v>
      </c>
      <c r="AN8030" s="17">
        <v>0</v>
      </c>
      <c r="AO8030" s="16">
        <v>0</v>
      </c>
      <c r="AP8030" s="16">
        <v>4.3349831743341567E-2</v>
      </c>
      <c r="AQ8030" s="17">
        <v>0</v>
      </c>
      <c r="AR8030" s="16">
        <v>0</v>
      </c>
      <c r="AS8030" s="16">
        <v>4.6884709541508852E-3</v>
      </c>
      <c r="AT8030" s="17">
        <v>0</v>
      </c>
      <c r="AU8030" s="16">
        <v>0</v>
      </c>
      <c r="AV8030" s="16">
        <v>4.6884709541508852E-3</v>
      </c>
      <c r="AW8030" s="17">
        <v>0</v>
      </c>
      <c r="AX8030" s="16">
        <v>0</v>
      </c>
      <c r="AY8030" s="16">
        <v>4.6884709541508852E-3</v>
      </c>
      <c r="AZ8030" s="17">
        <v>0</v>
      </c>
      <c r="BA8030" s="16">
        <v>0</v>
      </c>
      <c r="BB8030" s="16">
        <v>1.1121851400256519E-2</v>
      </c>
      <c r="BC8030" s="17">
        <v>0</v>
      </c>
      <c r="BD8030" s="16">
        <v>0</v>
      </c>
      <c r="BE8030" s="16">
        <v>1.1121851400256519E-2</v>
      </c>
      <c r="BF8030" s="17">
        <v>0</v>
      </c>
      <c r="BG8030" s="16">
        <v>4.9301297569695601E-3</v>
      </c>
      <c r="BH8030" s="16">
        <v>1.1121851400256519E-2</v>
      </c>
      <c r="BI8030" s="17">
        <v>2.0137229530526571E-6</v>
      </c>
      <c r="BJ8030" s="16">
        <v>0</v>
      </c>
      <c r="BK8030" s="16">
        <v>1.161794124144605E-2</v>
      </c>
      <c r="BL8030" s="17">
        <v>0</v>
      </c>
      <c r="BM8030" s="16">
        <v>0.73410569462971498</v>
      </c>
      <c r="BN8030" s="16">
        <v>1.161794124144605E-2</v>
      </c>
      <c r="BO8030" s="17">
        <v>3.1322185059270123E-4</v>
      </c>
      <c r="BP8030" s="16">
        <v>0</v>
      </c>
      <c r="BQ8030" s="16">
        <v>1.161794124144605E-2</v>
      </c>
      <c r="BR8030" s="17">
        <v>0</v>
      </c>
      <c r="BS8030" s="16">
        <v>0</v>
      </c>
      <c r="BT8030" s="16">
        <v>8.3480847929806271E-2</v>
      </c>
      <c r="BU8030" s="17">
        <v>0</v>
      </c>
      <c r="BV8030" s="16">
        <v>0</v>
      </c>
      <c r="BW8030" s="16">
        <v>8.3480847929806271E-2</v>
      </c>
      <c r="BX8030" s="17">
        <v>0</v>
      </c>
      <c r="BY8030" s="16">
        <v>0</v>
      </c>
      <c r="BZ8030" s="16">
        <v>8.3480847929806271E-2</v>
      </c>
      <c r="CA8030" s="17">
        <v>0</v>
      </c>
      <c r="CB8030" s="16">
        <v>0</v>
      </c>
      <c r="CC8030" s="16">
        <v>8.7352387630343486E-3</v>
      </c>
      <c r="CD8030" s="17">
        <v>0</v>
      </c>
      <c r="CE8030" s="16">
        <v>0</v>
      </c>
      <c r="CF8030" s="16">
        <v>8.7352387630343486E-3</v>
      </c>
      <c r="CG8030" s="17">
        <v>0</v>
      </c>
      <c r="CH8030" s="16">
        <v>0</v>
      </c>
      <c r="CI8030" s="16">
        <v>8.7352387630343486E-3</v>
      </c>
      <c r="CJ8030" s="17">
        <v>0</v>
      </c>
      <c r="CK8030" s="16"/>
      <c r="CL8030" s="16"/>
      <c r="CM8030" s="17"/>
      <c r="CN8030" s="16">
        <v>0</v>
      </c>
      <c r="CO8030" s="16">
        <v>0.11800000000000001</v>
      </c>
      <c r="CP8030" s="17">
        <v>0</v>
      </c>
      <c r="CQ8030" s="16">
        <v>0</v>
      </c>
      <c r="CR8030" s="16">
        <v>0.11800000000000001</v>
      </c>
      <c r="CS8030" s="17">
        <v>0</v>
      </c>
      <c r="CT8030" s="16">
        <v>0</v>
      </c>
      <c r="CU8030" s="16">
        <v>0.11800000000000001</v>
      </c>
      <c r="CV8030" s="17">
        <v>0</v>
      </c>
      <c r="CW8030" s="16">
        <v>0</v>
      </c>
      <c r="CX8030" s="16">
        <v>3.6205783981510258E-3</v>
      </c>
      <c r="CY8030" s="17">
        <v>0</v>
      </c>
      <c r="CZ8030" s="16">
        <v>0</v>
      </c>
      <c r="DA8030" s="16">
        <v>3.6205783981510258E-3</v>
      </c>
      <c r="DB8030" s="17">
        <v>0</v>
      </c>
      <c r="DC8030" s="16">
        <v>0</v>
      </c>
      <c r="DD8030" s="16">
        <v>3.6205783981510258E-3</v>
      </c>
      <c r="DE8030" s="17">
        <v>0</v>
      </c>
      <c r="DF8030" s="14">
        <v>0</v>
      </c>
      <c r="DG8030" s="14">
        <v>0.99999999999999989</v>
      </c>
      <c r="DH8030" s="15">
        <v>0</v>
      </c>
      <c r="DI8030" s="14">
        <v>0</v>
      </c>
      <c r="DJ8030" s="14">
        <v>0.99999999999999989</v>
      </c>
      <c r="DK8030" s="15">
        <v>0</v>
      </c>
      <c r="DL8030" s="14">
        <v>0</v>
      </c>
      <c r="DM8030" s="14">
        <v>0.99999999999999989</v>
      </c>
      <c r="DN8030" s="15">
        <v>0</v>
      </c>
      <c r="DO8030" s="14">
        <v>0</v>
      </c>
      <c r="DP8030" s="14">
        <v>0.99999999999999989</v>
      </c>
      <c r="DQ8030" s="15">
        <v>0</v>
      </c>
      <c r="DR8030" s="82"/>
      <c r="DS8030" s="82"/>
      <c r="DT8030" s="15">
        <v>0</v>
      </c>
      <c r="DU8030" s="82"/>
      <c r="DV8030" s="82"/>
      <c r="DW8030" s="15">
        <v>0</v>
      </c>
      <c r="DX8030" s="82"/>
      <c r="DY8030" s="82"/>
      <c r="DZ8030" s="15">
        <v>0</v>
      </c>
      <c r="EB8030" s="2"/>
    </row>
    <row r="8031" spans="1:150" x14ac:dyDescent="0.25">
      <c r="A8031" t="s">
        <v>5334</v>
      </c>
      <c r="B8031" s="93">
        <v>4.4641480568795602E-5</v>
      </c>
      <c r="C8031" s="13">
        <v>0</v>
      </c>
      <c r="D8031" s="13">
        <v>7.4355354613200544E-2</v>
      </c>
      <c r="E8031" s="13">
        <v>0</v>
      </c>
      <c r="F8031" s="13">
        <v>7.4355354613200544E-2</v>
      </c>
      <c r="G8031" s="13">
        <v>2.6640472858561266E-2</v>
      </c>
      <c r="H8031" s="13">
        <v>5.4061784020939418E-2</v>
      </c>
      <c r="I8031" s="13">
        <v>2.9315017340659395E-2</v>
      </c>
      <c r="J8031" s="14">
        <v>0</v>
      </c>
      <c r="K8031" s="14">
        <v>0.99000000000000032</v>
      </c>
      <c r="L8031" s="15">
        <v>0</v>
      </c>
      <c r="M8031" s="14">
        <v>0</v>
      </c>
      <c r="N8031" s="14">
        <v>0.99000000000000032</v>
      </c>
      <c r="O8031" s="15">
        <v>0</v>
      </c>
      <c r="P8031" s="14">
        <v>0</v>
      </c>
      <c r="Q8031" s="14">
        <v>0.99000000000000032</v>
      </c>
      <c r="R8031" s="15">
        <v>0</v>
      </c>
      <c r="S8031" s="14">
        <v>0</v>
      </c>
      <c r="T8031" s="14">
        <v>0.99000000000000032</v>
      </c>
      <c r="U8031" s="15">
        <v>0</v>
      </c>
      <c r="V8031" s="16">
        <v>0</v>
      </c>
      <c r="W8031" s="16">
        <v>0.6373944740077756</v>
      </c>
      <c r="X8031" s="17">
        <v>0</v>
      </c>
      <c r="Y8031" s="16">
        <v>0</v>
      </c>
      <c r="Z8031" s="16">
        <v>0.6373944740077756</v>
      </c>
      <c r="AA8031" s="17">
        <v>0</v>
      </c>
      <c r="AB8031" s="16">
        <v>0</v>
      </c>
      <c r="AC8031" s="16">
        <v>0.6373944740077756</v>
      </c>
      <c r="AD8031" s="17">
        <v>0</v>
      </c>
      <c r="AE8031" s="16">
        <v>0</v>
      </c>
      <c r="AF8031" s="16">
        <v>0.6373944740077756</v>
      </c>
      <c r="AG8031" s="17">
        <v>0</v>
      </c>
      <c r="AH8031" s="13">
        <v>0</v>
      </c>
      <c r="AI8031" s="16">
        <v>0</v>
      </c>
      <c r="AJ8031" s="16">
        <v>2.4253877103435434E-2</v>
      </c>
      <c r="AK8031" s="17">
        <v>0</v>
      </c>
      <c r="AL8031" s="16">
        <v>0</v>
      </c>
      <c r="AM8031" s="16">
        <v>2.4253877103435434E-2</v>
      </c>
      <c r="AN8031" s="17">
        <v>0</v>
      </c>
      <c r="AO8031" s="16">
        <v>0</v>
      </c>
      <c r="AP8031" s="16">
        <v>2.4253877103435434E-2</v>
      </c>
      <c r="AQ8031" s="17">
        <v>0</v>
      </c>
      <c r="AR8031" s="16">
        <v>0</v>
      </c>
      <c r="AS8031" s="16">
        <v>2.7295538499310847E-3</v>
      </c>
      <c r="AT8031" s="17">
        <v>0</v>
      </c>
      <c r="AU8031" s="16">
        <v>0</v>
      </c>
      <c r="AV8031" s="16">
        <v>2.7295538499310847E-3</v>
      </c>
      <c r="AW8031" s="17">
        <v>0</v>
      </c>
      <c r="AX8031" s="16">
        <v>0</v>
      </c>
      <c r="AY8031" s="16">
        <v>2.7295538499310847E-3</v>
      </c>
      <c r="AZ8031" s="17">
        <v>0</v>
      </c>
      <c r="BA8031" s="16">
        <v>0</v>
      </c>
      <c r="BB8031" s="16">
        <v>7.4048899059783934E-3</v>
      </c>
      <c r="BC8031" s="17">
        <v>0</v>
      </c>
      <c r="BD8031" s="16">
        <v>0</v>
      </c>
      <c r="BE8031" s="16">
        <v>7.4048899059783934E-3</v>
      </c>
      <c r="BF8031" s="17">
        <v>0</v>
      </c>
      <c r="BG8031" s="16">
        <v>0</v>
      </c>
      <c r="BH8031" s="16">
        <v>7.4048899059783934E-3</v>
      </c>
      <c r="BI8031" s="17">
        <v>0</v>
      </c>
      <c r="BJ8031" s="16">
        <v>2.4327903052306601E-2</v>
      </c>
      <c r="BK8031" s="16">
        <v>7.6766204898526137E-3</v>
      </c>
      <c r="BL8031" s="17">
        <v>1.3886314483672289E-5</v>
      </c>
      <c r="BM8031" s="16">
        <v>0.97567209694769308</v>
      </c>
      <c r="BN8031" s="16">
        <v>7.6766204898526137E-3</v>
      </c>
      <c r="BO8031" s="17">
        <v>5.5691152427027985E-4</v>
      </c>
      <c r="BP8031" s="16">
        <v>0</v>
      </c>
      <c r="BQ8031" s="16">
        <v>7.6766204898526137E-3</v>
      </c>
      <c r="BR8031" s="17">
        <v>0</v>
      </c>
      <c r="BS8031" s="16">
        <v>0</v>
      </c>
      <c r="BT8031" s="16">
        <v>5.5681765796029174E-2</v>
      </c>
      <c r="BU8031" s="17">
        <v>0</v>
      </c>
      <c r="BV8031" s="16">
        <v>0</v>
      </c>
      <c r="BW8031" s="16">
        <v>5.5681765796029174E-2</v>
      </c>
      <c r="BX8031" s="17">
        <v>0</v>
      </c>
      <c r="BY8031" s="16">
        <v>0</v>
      </c>
      <c r="BZ8031" s="16">
        <v>5.5681765796029174E-2</v>
      </c>
      <c r="CA8031" s="17">
        <v>0</v>
      </c>
      <c r="CB8031" s="16">
        <v>0</v>
      </c>
      <c r="CC8031" s="16">
        <v>1.1574617789306012E-2</v>
      </c>
      <c r="CD8031" s="17">
        <v>0</v>
      </c>
      <c r="CE8031" s="16">
        <v>0</v>
      </c>
      <c r="CF8031" s="16">
        <v>1.1574617789306012E-2</v>
      </c>
      <c r="CG8031" s="17">
        <v>0</v>
      </c>
      <c r="CH8031" s="16">
        <v>0</v>
      </c>
      <c r="CI8031" s="16">
        <v>1.1574617789306012E-2</v>
      </c>
      <c r="CJ8031" s="17">
        <v>0</v>
      </c>
      <c r="CK8031" s="16"/>
      <c r="CL8031" s="16"/>
      <c r="CM8031" s="17"/>
      <c r="CN8031" s="16">
        <v>0</v>
      </c>
      <c r="CO8031" s="16">
        <v>0.11800000000000005</v>
      </c>
      <c r="CP8031" s="17">
        <v>0</v>
      </c>
      <c r="CQ8031" s="16">
        <v>0</v>
      </c>
      <c r="CR8031" s="16">
        <v>0.11800000000000005</v>
      </c>
      <c r="CS8031" s="17">
        <v>0</v>
      </c>
      <c r="CT8031" s="16">
        <v>0</v>
      </c>
      <c r="CU8031" s="16">
        <v>0.11800000000000005</v>
      </c>
      <c r="CV8031" s="17">
        <v>0</v>
      </c>
      <c r="CW8031" s="16">
        <v>0</v>
      </c>
      <c r="CX8031" s="16">
        <v>3.6998469616628463E-3</v>
      </c>
      <c r="CY8031" s="17">
        <v>0</v>
      </c>
      <c r="CZ8031" s="16">
        <v>0</v>
      </c>
      <c r="DA8031" s="16">
        <v>3.6998469616628463E-3</v>
      </c>
      <c r="DB8031" s="17">
        <v>0</v>
      </c>
      <c r="DC8031" s="16">
        <v>0</v>
      </c>
      <c r="DD8031" s="16">
        <v>3.6998469616628463E-3</v>
      </c>
      <c r="DE8031" s="17">
        <v>0</v>
      </c>
      <c r="DF8031" s="14">
        <v>0</v>
      </c>
      <c r="DG8031" s="14">
        <v>1</v>
      </c>
      <c r="DH8031" s="15">
        <v>0</v>
      </c>
      <c r="DI8031" s="14">
        <v>0</v>
      </c>
      <c r="DJ8031" s="14">
        <v>1</v>
      </c>
      <c r="DK8031" s="15">
        <v>0</v>
      </c>
      <c r="DL8031" s="14">
        <v>0</v>
      </c>
      <c r="DM8031" s="14">
        <v>1</v>
      </c>
      <c r="DN8031" s="15">
        <v>0</v>
      </c>
      <c r="DO8031" s="14">
        <v>0</v>
      </c>
      <c r="DP8031" s="14">
        <v>1</v>
      </c>
      <c r="DQ8031" s="15">
        <v>0</v>
      </c>
      <c r="DR8031" s="82"/>
      <c r="DS8031" s="82"/>
      <c r="DT8031" s="15">
        <v>0</v>
      </c>
      <c r="DU8031" s="82"/>
      <c r="DV8031" s="82"/>
      <c r="DW8031" s="15">
        <v>0</v>
      </c>
      <c r="DX8031" s="82"/>
      <c r="DY8031" s="82"/>
      <c r="DZ8031" s="15">
        <v>0</v>
      </c>
      <c r="EB8031" s="2"/>
    </row>
    <row r="8032" spans="1:150" x14ac:dyDescent="0.25">
      <c r="A8032" t="s">
        <v>6075</v>
      </c>
      <c r="B8032" s="93">
        <v>4.0463375635773099E-5</v>
      </c>
      <c r="C8032" s="13">
        <v>0</v>
      </c>
      <c r="D8032" s="13">
        <v>3.9359956100702809E-2</v>
      </c>
      <c r="E8032" s="13">
        <v>0</v>
      </c>
      <c r="F8032" s="13">
        <v>3.9359956100702809E-2</v>
      </c>
      <c r="G8032" s="13">
        <v>1.1246363232713261E-2</v>
      </c>
      <c r="H8032" s="13">
        <v>3.1851869213185662E-2</v>
      </c>
      <c r="I8032" s="13">
        <v>1.5140828240124913E-2</v>
      </c>
      <c r="J8032" s="14">
        <v>0</v>
      </c>
      <c r="K8032" s="14">
        <v>0.99000000000000021</v>
      </c>
      <c r="L8032" s="15">
        <v>0</v>
      </c>
      <c r="M8032" s="14">
        <v>0</v>
      </c>
      <c r="N8032" s="14">
        <v>0.99000000000000021</v>
      </c>
      <c r="O8032" s="15">
        <v>0</v>
      </c>
      <c r="P8032" s="14">
        <v>0</v>
      </c>
      <c r="Q8032" s="14">
        <v>0.99000000000000021</v>
      </c>
      <c r="R8032" s="15">
        <v>0</v>
      </c>
      <c r="S8032" s="14">
        <v>0</v>
      </c>
      <c r="T8032" s="14">
        <v>0.99000000000000021</v>
      </c>
      <c r="U8032" s="15">
        <v>0</v>
      </c>
      <c r="V8032" s="16">
        <v>0</v>
      </c>
      <c r="W8032" s="16">
        <v>0.64005646271507577</v>
      </c>
      <c r="X8032" s="17">
        <v>0</v>
      </c>
      <c r="Y8032" s="16">
        <v>0</v>
      </c>
      <c r="Z8032" s="16">
        <v>0.64005646271507577</v>
      </c>
      <c r="AA8032" s="17">
        <v>0</v>
      </c>
      <c r="AB8032" s="16">
        <v>0</v>
      </c>
      <c r="AC8032" s="16">
        <v>0.64005646271507577</v>
      </c>
      <c r="AD8032" s="17">
        <v>0</v>
      </c>
      <c r="AE8032" s="16">
        <v>0</v>
      </c>
      <c r="AF8032" s="16">
        <v>0.64005646271507577</v>
      </c>
      <c r="AG8032" s="17">
        <v>0</v>
      </c>
      <c r="AH8032" s="13">
        <v>0</v>
      </c>
      <c r="AI8032" s="16">
        <v>0</v>
      </c>
      <c r="AJ8032" s="16">
        <v>2.6987241365787163E-2</v>
      </c>
      <c r="AK8032" s="17">
        <v>0</v>
      </c>
      <c r="AL8032" s="16">
        <v>0</v>
      </c>
      <c r="AM8032" s="16">
        <v>2.6987241365787163E-2</v>
      </c>
      <c r="AN8032" s="17">
        <v>0</v>
      </c>
      <c r="AO8032" s="16">
        <v>0</v>
      </c>
      <c r="AP8032" s="16">
        <v>2.6987241365787163E-2</v>
      </c>
      <c r="AQ8032" s="17">
        <v>0</v>
      </c>
      <c r="AR8032" s="16">
        <v>0</v>
      </c>
      <c r="AS8032" s="16">
        <v>3.0474950747737119E-3</v>
      </c>
      <c r="AT8032" s="17">
        <v>0</v>
      </c>
      <c r="AU8032" s="16">
        <v>0</v>
      </c>
      <c r="AV8032" s="16">
        <v>3.0474950747737119E-3</v>
      </c>
      <c r="AW8032" s="17">
        <v>0</v>
      </c>
      <c r="AX8032" s="16">
        <v>0</v>
      </c>
      <c r="AY8032" s="16">
        <v>3.0474950747737119E-3</v>
      </c>
      <c r="AZ8032" s="17">
        <v>0</v>
      </c>
      <c r="BA8032" s="16">
        <v>0</v>
      </c>
      <c r="BB8032" s="16">
        <v>8.1942777354545946E-3</v>
      </c>
      <c r="BC8032" s="17">
        <v>0</v>
      </c>
      <c r="BD8032" s="16">
        <v>0</v>
      </c>
      <c r="BE8032" s="16">
        <v>8.1942777354545946E-3</v>
      </c>
      <c r="BF8032" s="17">
        <v>0</v>
      </c>
      <c r="BG8032" s="16">
        <v>0</v>
      </c>
      <c r="BH8032" s="16">
        <v>8.1942777354545946E-3</v>
      </c>
      <c r="BI8032" s="17">
        <v>0</v>
      </c>
      <c r="BJ8032" s="16">
        <v>0</v>
      </c>
      <c r="BK8032" s="16">
        <v>8.4805203728695738E-3</v>
      </c>
      <c r="BL8032" s="17">
        <v>0</v>
      </c>
      <c r="BM8032" s="16">
        <v>0</v>
      </c>
      <c r="BN8032" s="16">
        <v>8.4805203728695738E-3</v>
      </c>
      <c r="BO8032" s="17">
        <v>0</v>
      </c>
      <c r="BP8032" s="16">
        <v>0.99778390794855398</v>
      </c>
      <c r="BQ8032" s="16">
        <v>8.4805203728695738E-3</v>
      </c>
      <c r="BR8032" s="17">
        <v>3.330531937734968E-4</v>
      </c>
      <c r="BS8032" s="16">
        <v>0</v>
      </c>
      <c r="BT8032" s="16">
        <v>6.1538611600009042E-2</v>
      </c>
      <c r="BU8032" s="17">
        <v>0</v>
      </c>
      <c r="BV8032" s="16">
        <v>0</v>
      </c>
      <c r="BW8032" s="16">
        <v>6.1538611600009042E-2</v>
      </c>
      <c r="BX8032" s="17">
        <v>0</v>
      </c>
      <c r="BY8032" s="16">
        <v>0</v>
      </c>
      <c r="BZ8032" s="16">
        <v>6.1538611600009042E-2</v>
      </c>
      <c r="CA8032" s="17">
        <v>0</v>
      </c>
      <c r="CB8032" s="16">
        <v>0</v>
      </c>
      <c r="CC8032" s="16">
        <v>8.0635940427663151E-3</v>
      </c>
      <c r="CD8032" s="17">
        <v>0</v>
      </c>
      <c r="CE8032" s="16">
        <v>0</v>
      </c>
      <c r="CF8032" s="16">
        <v>8.0635940427663151E-3</v>
      </c>
      <c r="CG8032" s="17">
        <v>0</v>
      </c>
      <c r="CH8032" s="16">
        <v>0</v>
      </c>
      <c r="CI8032" s="16">
        <v>8.0635940427663151E-3</v>
      </c>
      <c r="CJ8032" s="17">
        <v>0</v>
      </c>
      <c r="CK8032" s="16"/>
      <c r="CL8032" s="16"/>
      <c r="CM8032" s="17"/>
      <c r="CN8032" s="16">
        <v>0</v>
      </c>
      <c r="CO8032" s="16">
        <v>0.11800000000000001</v>
      </c>
      <c r="CP8032" s="17">
        <v>0</v>
      </c>
      <c r="CQ8032" s="16">
        <v>0</v>
      </c>
      <c r="CR8032" s="16">
        <v>0.11800000000000001</v>
      </c>
      <c r="CS8032" s="17">
        <v>0</v>
      </c>
      <c r="CT8032" s="16">
        <v>0</v>
      </c>
      <c r="CU8032" s="16">
        <v>0.11800000000000001</v>
      </c>
      <c r="CV8032" s="17">
        <v>0</v>
      </c>
      <c r="CW8032" s="16">
        <v>0</v>
      </c>
      <c r="CX8032" s="16">
        <v>3.6550667295011199E-3</v>
      </c>
      <c r="CY8032" s="17">
        <v>0</v>
      </c>
      <c r="CZ8032" s="16">
        <v>0</v>
      </c>
      <c r="DA8032" s="16">
        <v>3.6550667295011199E-3</v>
      </c>
      <c r="DB8032" s="17">
        <v>0</v>
      </c>
      <c r="DC8032" s="16">
        <v>0</v>
      </c>
      <c r="DD8032" s="16">
        <v>3.6550667295011199E-3</v>
      </c>
      <c r="DE8032" s="17">
        <v>0</v>
      </c>
      <c r="DF8032" s="14">
        <v>0</v>
      </c>
      <c r="DG8032" s="14">
        <v>1</v>
      </c>
      <c r="DH8032" s="15">
        <v>0</v>
      </c>
      <c r="DI8032" s="14">
        <v>0</v>
      </c>
      <c r="DJ8032" s="14">
        <v>1</v>
      </c>
      <c r="DK8032" s="15">
        <v>0</v>
      </c>
      <c r="DL8032" s="14">
        <v>0</v>
      </c>
      <c r="DM8032" s="14">
        <v>1</v>
      </c>
      <c r="DN8032" s="15">
        <v>0</v>
      </c>
      <c r="DO8032" s="14">
        <v>0</v>
      </c>
      <c r="DP8032" s="14">
        <v>1</v>
      </c>
      <c r="DQ8032" s="15">
        <v>0</v>
      </c>
      <c r="DR8032" s="82"/>
      <c r="DS8032" s="82"/>
      <c r="DT8032" s="15">
        <v>0</v>
      </c>
      <c r="DU8032" s="82"/>
      <c r="DV8032" s="82"/>
      <c r="DW8032" s="15">
        <v>0</v>
      </c>
      <c r="DX8032" s="82"/>
      <c r="DY8032" s="82"/>
      <c r="DZ8032" s="15">
        <v>0</v>
      </c>
      <c r="EB8032" s="2"/>
    </row>
    <row r="8033" spans="1:132" x14ac:dyDescent="0.25">
      <c r="A8033" t="s">
        <v>5996</v>
      </c>
      <c r="B8033" s="93">
        <v>4.0827252759119103E-5</v>
      </c>
      <c r="C8033" s="13">
        <v>0</v>
      </c>
      <c r="D8033" s="13">
        <v>2.2371198360167412E-2</v>
      </c>
      <c r="E8033" s="13">
        <v>0</v>
      </c>
      <c r="F8033" s="13">
        <v>2.2371198360167412E-2</v>
      </c>
      <c r="G8033" s="13">
        <v>7.0416846002976548E-3</v>
      </c>
      <c r="H8033" s="13">
        <v>2.1119832589322034E-2</v>
      </c>
      <c r="I8033" s="13">
        <v>4.944438038642111E-3</v>
      </c>
      <c r="J8033" s="14">
        <v>0</v>
      </c>
      <c r="K8033" s="14">
        <v>0.9900000000000001</v>
      </c>
      <c r="L8033" s="15">
        <v>0</v>
      </c>
      <c r="M8033" s="14">
        <v>0</v>
      </c>
      <c r="N8033" s="14">
        <v>0.9900000000000001</v>
      </c>
      <c r="O8033" s="15">
        <v>0</v>
      </c>
      <c r="P8033" s="14">
        <v>0</v>
      </c>
      <c r="Q8033" s="14">
        <v>0.9900000000000001</v>
      </c>
      <c r="R8033" s="15">
        <v>0</v>
      </c>
      <c r="S8033" s="14">
        <v>0</v>
      </c>
      <c r="T8033" s="14">
        <v>0.9900000000000001</v>
      </c>
      <c r="U8033" s="15">
        <v>0</v>
      </c>
      <c r="V8033" s="16">
        <v>0</v>
      </c>
      <c r="W8033" s="16">
        <v>0.63770392940345921</v>
      </c>
      <c r="X8033" s="17">
        <v>0</v>
      </c>
      <c r="Y8033" s="16">
        <v>0</v>
      </c>
      <c r="Z8033" s="16">
        <v>0.63770392940345921</v>
      </c>
      <c r="AA8033" s="17">
        <v>0</v>
      </c>
      <c r="AB8033" s="16">
        <v>0</v>
      </c>
      <c r="AC8033" s="16">
        <v>0.63770392940345921</v>
      </c>
      <c r="AD8033" s="17">
        <v>0</v>
      </c>
      <c r="AE8033" s="16">
        <v>0</v>
      </c>
      <c r="AF8033" s="16">
        <v>0.63770392940345921</v>
      </c>
      <c r="AG8033" s="17">
        <v>0</v>
      </c>
      <c r="AH8033" s="13">
        <v>0</v>
      </c>
      <c r="AI8033" s="16">
        <v>0</v>
      </c>
      <c r="AJ8033" s="16">
        <v>3.6721707677239111E-2</v>
      </c>
      <c r="AK8033" s="17">
        <v>0</v>
      </c>
      <c r="AL8033" s="16">
        <v>0</v>
      </c>
      <c r="AM8033" s="16">
        <v>3.6721707677239111E-2</v>
      </c>
      <c r="AN8033" s="17">
        <v>0</v>
      </c>
      <c r="AO8033" s="16">
        <v>0</v>
      </c>
      <c r="AP8033" s="16">
        <v>3.6721707677239111E-2</v>
      </c>
      <c r="AQ8033" s="17">
        <v>0</v>
      </c>
      <c r="AR8033" s="16">
        <v>0</v>
      </c>
      <c r="AS8033" s="16">
        <v>3.9861221710333194E-3</v>
      </c>
      <c r="AT8033" s="17">
        <v>0</v>
      </c>
      <c r="AU8033" s="16">
        <v>0</v>
      </c>
      <c r="AV8033" s="16">
        <v>3.9861221710333194E-3</v>
      </c>
      <c r="AW8033" s="17">
        <v>0</v>
      </c>
      <c r="AX8033" s="16">
        <v>0</v>
      </c>
      <c r="AY8033" s="16">
        <v>3.9861221710333194E-3</v>
      </c>
      <c r="AZ8033" s="17">
        <v>0</v>
      </c>
      <c r="BA8033" s="16">
        <v>0</v>
      </c>
      <c r="BB8033" s="16">
        <v>9.6992984503214991E-3</v>
      </c>
      <c r="BC8033" s="17">
        <v>0</v>
      </c>
      <c r="BD8033" s="16">
        <v>0</v>
      </c>
      <c r="BE8033" s="16">
        <v>9.6992984503214991E-3</v>
      </c>
      <c r="BF8033" s="17">
        <v>0</v>
      </c>
      <c r="BG8033" s="16">
        <v>0</v>
      </c>
      <c r="BH8033" s="16">
        <v>9.6992984503214991E-3</v>
      </c>
      <c r="BI8033" s="17">
        <v>0</v>
      </c>
      <c r="BJ8033" s="16">
        <v>0</v>
      </c>
      <c r="BK8033" s="16">
        <v>1.0053405337419163E-2</v>
      </c>
      <c r="BL8033" s="17">
        <v>0</v>
      </c>
      <c r="BM8033" s="16">
        <v>0</v>
      </c>
      <c r="BN8033" s="16">
        <v>1.0053405337419163E-2</v>
      </c>
      <c r="BO8033" s="17">
        <v>0</v>
      </c>
      <c r="BP8033" s="16">
        <v>0</v>
      </c>
      <c r="BQ8033" s="16">
        <v>1.0053405337419163E-2</v>
      </c>
      <c r="BR8033" s="17">
        <v>0</v>
      </c>
      <c r="BS8033" s="16">
        <v>0</v>
      </c>
      <c r="BT8033" s="16">
        <v>7.2622695463076217E-2</v>
      </c>
      <c r="BU8033" s="17">
        <v>0</v>
      </c>
      <c r="BV8033" s="16">
        <v>0</v>
      </c>
      <c r="BW8033" s="16">
        <v>7.2622695463076217E-2</v>
      </c>
      <c r="BX8033" s="17">
        <v>0</v>
      </c>
      <c r="BY8033" s="16">
        <v>0</v>
      </c>
      <c r="BZ8033" s="16">
        <v>7.2622695463076217E-2</v>
      </c>
      <c r="CA8033" s="17">
        <v>0</v>
      </c>
      <c r="CB8033" s="16">
        <v>0</v>
      </c>
      <c r="CC8033" s="16">
        <v>1.0262375263814582E-2</v>
      </c>
      <c r="CD8033" s="17">
        <v>0</v>
      </c>
      <c r="CE8033" s="16">
        <v>0</v>
      </c>
      <c r="CF8033" s="16">
        <v>1.0262375263814582E-2</v>
      </c>
      <c r="CG8033" s="17">
        <v>0</v>
      </c>
      <c r="CH8033" s="16">
        <v>0</v>
      </c>
      <c r="CI8033" s="16">
        <v>1.0262375263814582E-2</v>
      </c>
      <c r="CJ8033" s="17">
        <v>0</v>
      </c>
      <c r="CK8033" s="16"/>
      <c r="CL8033" s="16"/>
      <c r="CM8033" s="17"/>
      <c r="CN8033" s="16">
        <v>0</v>
      </c>
      <c r="CO8033" s="16">
        <v>0.11800000000000005</v>
      </c>
      <c r="CP8033" s="17">
        <v>0</v>
      </c>
      <c r="CQ8033" s="16">
        <v>0</v>
      </c>
      <c r="CR8033" s="16">
        <v>0.11800000000000005</v>
      </c>
      <c r="CS8033" s="17">
        <v>0</v>
      </c>
      <c r="CT8033" s="16">
        <v>0</v>
      </c>
      <c r="CU8033" s="16">
        <v>0.11800000000000005</v>
      </c>
      <c r="CV8033" s="17">
        <v>0</v>
      </c>
      <c r="CW8033" s="16">
        <v>0</v>
      </c>
      <c r="CX8033" s="16">
        <v>3.6327352218833279E-3</v>
      </c>
      <c r="CY8033" s="17">
        <v>0</v>
      </c>
      <c r="CZ8033" s="16">
        <v>0</v>
      </c>
      <c r="DA8033" s="16">
        <v>3.6327352218833279E-3</v>
      </c>
      <c r="DB8033" s="17">
        <v>0</v>
      </c>
      <c r="DC8033" s="16">
        <v>0</v>
      </c>
      <c r="DD8033" s="16">
        <v>3.6327352218833279E-3</v>
      </c>
      <c r="DE8033" s="17">
        <v>0</v>
      </c>
      <c r="DF8033" s="14">
        <v>0</v>
      </c>
      <c r="DG8033" s="14">
        <v>1</v>
      </c>
      <c r="DH8033" s="15">
        <v>0</v>
      </c>
      <c r="DI8033" s="14">
        <v>0</v>
      </c>
      <c r="DJ8033" s="14">
        <v>1</v>
      </c>
      <c r="DK8033" s="15">
        <v>0</v>
      </c>
      <c r="DL8033" s="14">
        <v>0</v>
      </c>
      <c r="DM8033" s="14">
        <v>1</v>
      </c>
      <c r="DN8033" s="15">
        <v>0</v>
      </c>
      <c r="DO8033" s="14">
        <v>0</v>
      </c>
      <c r="DP8033" s="14">
        <v>1</v>
      </c>
      <c r="DQ8033" s="15">
        <v>0</v>
      </c>
      <c r="DR8033" s="82"/>
      <c r="DS8033" s="82"/>
      <c r="DT8033" s="15">
        <v>0</v>
      </c>
      <c r="DU8033" s="82"/>
      <c r="DV8033" s="82"/>
      <c r="DW8033" s="15">
        <v>0</v>
      </c>
      <c r="DX8033" s="82"/>
      <c r="DY8033" s="82"/>
      <c r="DZ8033" s="15">
        <v>0</v>
      </c>
      <c r="EB8033" s="2"/>
    </row>
    <row r="8034" spans="1:132" x14ac:dyDescent="0.25">
      <c r="A8034" t="s">
        <v>6008</v>
      </c>
      <c r="B8034" s="93">
        <v>4.0771186141377099E-5</v>
      </c>
      <c r="C8034" s="13">
        <v>0</v>
      </c>
      <c r="D8034" s="13">
        <v>1.6626829586126043E-2</v>
      </c>
      <c r="E8034" s="13">
        <v>0</v>
      </c>
      <c r="F8034" s="13">
        <v>1.6626829586126043E-2</v>
      </c>
      <c r="G8034" s="13">
        <v>5.3256281455954027E-3</v>
      </c>
      <c r="H8034" s="13">
        <v>1.3024298169755654E-2</v>
      </c>
      <c r="I8034" s="13">
        <v>6.2568428198627474E-3</v>
      </c>
      <c r="J8034" s="14">
        <v>0</v>
      </c>
      <c r="K8034" s="14">
        <v>0.9900000000000001</v>
      </c>
      <c r="L8034" s="15">
        <v>0</v>
      </c>
      <c r="M8034" s="14">
        <v>0</v>
      </c>
      <c r="N8034" s="14">
        <v>0.9900000000000001</v>
      </c>
      <c r="O8034" s="15">
        <v>0</v>
      </c>
      <c r="P8034" s="14">
        <v>0</v>
      </c>
      <c r="Q8034" s="14">
        <v>0.9900000000000001</v>
      </c>
      <c r="R8034" s="15">
        <v>0</v>
      </c>
      <c r="S8034" s="14">
        <v>0</v>
      </c>
      <c r="T8034" s="14">
        <v>0.9900000000000001</v>
      </c>
      <c r="U8034" s="15">
        <v>0</v>
      </c>
      <c r="V8034" s="16">
        <v>0</v>
      </c>
      <c r="W8034" s="16">
        <v>0.64895028883852401</v>
      </c>
      <c r="X8034" s="17">
        <v>0</v>
      </c>
      <c r="Y8034" s="16">
        <v>0</v>
      </c>
      <c r="Z8034" s="16">
        <v>0.64895028883852401</v>
      </c>
      <c r="AA8034" s="17">
        <v>0</v>
      </c>
      <c r="AB8034" s="16">
        <v>0</v>
      </c>
      <c r="AC8034" s="16">
        <v>0.64895028883852401</v>
      </c>
      <c r="AD8034" s="17">
        <v>0</v>
      </c>
      <c r="AE8034" s="16">
        <v>0</v>
      </c>
      <c r="AF8034" s="16">
        <v>0.64895028883852401</v>
      </c>
      <c r="AG8034" s="17">
        <v>0</v>
      </c>
      <c r="AH8034" s="13">
        <v>0</v>
      </c>
      <c r="AI8034" s="16">
        <v>0</v>
      </c>
      <c r="AJ8034" s="16">
        <v>2.8220039085634072E-2</v>
      </c>
      <c r="AK8034" s="17">
        <v>0</v>
      </c>
      <c r="AL8034" s="16">
        <v>0</v>
      </c>
      <c r="AM8034" s="16">
        <v>2.8220039085634072E-2</v>
      </c>
      <c r="AN8034" s="17">
        <v>0</v>
      </c>
      <c r="AO8034" s="16">
        <v>0</v>
      </c>
      <c r="AP8034" s="16">
        <v>2.8220039085634072E-2</v>
      </c>
      <c r="AQ8034" s="17">
        <v>0</v>
      </c>
      <c r="AR8034" s="16">
        <v>0</v>
      </c>
      <c r="AS8034" s="16">
        <v>3.0981788648241412E-3</v>
      </c>
      <c r="AT8034" s="17">
        <v>0</v>
      </c>
      <c r="AU8034" s="16">
        <v>0</v>
      </c>
      <c r="AV8034" s="16">
        <v>3.0981788648241412E-3</v>
      </c>
      <c r="AW8034" s="17">
        <v>0</v>
      </c>
      <c r="AX8034" s="16">
        <v>0</v>
      </c>
      <c r="AY8034" s="16">
        <v>3.0981788648241412E-3</v>
      </c>
      <c r="AZ8034" s="17">
        <v>0</v>
      </c>
      <c r="BA8034" s="16">
        <v>0</v>
      </c>
      <c r="BB8034" s="16">
        <v>8.0262547796087699E-3</v>
      </c>
      <c r="BC8034" s="17">
        <v>0</v>
      </c>
      <c r="BD8034" s="16">
        <v>0</v>
      </c>
      <c r="BE8034" s="16">
        <v>8.0262547796087699E-3</v>
      </c>
      <c r="BF8034" s="17">
        <v>0</v>
      </c>
      <c r="BG8034" s="16">
        <v>0</v>
      </c>
      <c r="BH8034" s="16">
        <v>8.0262547796087699E-3</v>
      </c>
      <c r="BI8034" s="17">
        <v>0</v>
      </c>
      <c r="BJ8034" s="16">
        <v>0</v>
      </c>
      <c r="BK8034" s="16">
        <v>8.2888300952988318E-3</v>
      </c>
      <c r="BL8034" s="17">
        <v>0</v>
      </c>
      <c r="BM8034" s="16">
        <v>0.49841975566046898</v>
      </c>
      <c r="BN8034" s="16">
        <v>8.2888300952988318E-3</v>
      </c>
      <c r="BO8034" s="17">
        <v>6.8690698251879217E-5</v>
      </c>
      <c r="BP8034" s="16">
        <v>0</v>
      </c>
      <c r="BQ8034" s="16">
        <v>8.2888300952988318E-3</v>
      </c>
      <c r="BR8034" s="17">
        <v>0</v>
      </c>
      <c r="BS8034" s="16">
        <v>0</v>
      </c>
      <c r="BT8034" s="16">
        <v>6.0148444954203142E-2</v>
      </c>
      <c r="BU8034" s="17">
        <v>0</v>
      </c>
      <c r="BV8034" s="16">
        <v>0</v>
      </c>
      <c r="BW8034" s="16">
        <v>6.0148444954203142E-2</v>
      </c>
      <c r="BX8034" s="17">
        <v>0</v>
      </c>
      <c r="BY8034" s="16">
        <v>0</v>
      </c>
      <c r="BZ8034" s="16">
        <v>6.0148444954203142E-2</v>
      </c>
      <c r="CA8034" s="17">
        <v>0</v>
      </c>
      <c r="CB8034" s="16">
        <v>0</v>
      </c>
      <c r="CC8034" s="16">
        <v>7.9424632064020555E-3</v>
      </c>
      <c r="CD8034" s="17">
        <v>0</v>
      </c>
      <c r="CE8034" s="16">
        <v>0</v>
      </c>
      <c r="CF8034" s="16">
        <v>7.9424632064020555E-3</v>
      </c>
      <c r="CG8034" s="17">
        <v>0</v>
      </c>
      <c r="CH8034" s="16">
        <v>0</v>
      </c>
      <c r="CI8034" s="16">
        <v>7.9424632064020555E-3</v>
      </c>
      <c r="CJ8034" s="17">
        <v>0</v>
      </c>
      <c r="CK8034" s="16"/>
      <c r="CL8034" s="16"/>
      <c r="CM8034" s="17"/>
      <c r="CN8034" s="16">
        <v>0</v>
      </c>
      <c r="CO8034" s="16">
        <v>0.11800000000000002</v>
      </c>
      <c r="CP8034" s="17">
        <v>0</v>
      </c>
      <c r="CQ8034" s="16">
        <v>0</v>
      </c>
      <c r="CR8034" s="16">
        <v>0.11800000000000002</v>
      </c>
      <c r="CS8034" s="17">
        <v>0</v>
      </c>
      <c r="CT8034" s="16">
        <v>0</v>
      </c>
      <c r="CU8034" s="16">
        <v>0.11800000000000002</v>
      </c>
      <c r="CV8034" s="17">
        <v>0</v>
      </c>
      <c r="CW8034" s="16">
        <v>0</v>
      </c>
      <c r="CX8034" s="16">
        <v>3.6793348183928147E-3</v>
      </c>
      <c r="CY8034" s="17">
        <v>0</v>
      </c>
      <c r="CZ8034" s="16">
        <v>0</v>
      </c>
      <c r="DA8034" s="16">
        <v>3.6793348183928147E-3</v>
      </c>
      <c r="DB8034" s="17">
        <v>0</v>
      </c>
      <c r="DC8034" s="16">
        <v>0</v>
      </c>
      <c r="DD8034" s="16">
        <v>3.6793348183928147E-3</v>
      </c>
      <c r="DE8034" s="17">
        <v>0</v>
      </c>
      <c r="DF8034" s="14">
        <v>0</v>
      </c>
      <c r="DG8034" s="14">
        <v>1</v>
      </c>
      <c r="DH8034" s="15">
        <v>0</v>
      </c>
      <c r="DI8034" s="14">
        <v>0</v>
      </c>
      <c r="DJ8034" s="14">
        <v>1</v>
      </c>
      <c r="DK8034" s="15">
        <v>0</v>
      </c>
      <c r="DL8034" s="14">
        <v>0</v>
      </c>
      <c r="DM8034" s="14">
        <v>1</v>
      </c>
      <c r="DN8034" s="15">
        <v>0</v>
      </c>
      <c r="DO8034" s="14">
        <v>0</v>
      </c>
      <c r="DP8034" s="14">
        <v>1</v>
      </c>
      <c r="DQ8034" s="15">
        <v>0</v>
      </c>
      <c r="DR8034" s="82"/>
      <c r="DS8034" s="82"/>
      <c r="DT8034" s="15">
        <v>0</v>
      </c>
      <c r="DU8034" s="82"/>
      <c r="DV8034" s="82"/>
      <c r="DW8034" s="15">
        <v>0</v>
      </c>
      <c r="DX8034" s="82"/>
      <c r="DY8034" s="82"/>
      <c r="DZ8034" s="15">
        <v>0</v>
      </c>
      <c r="EB8034" s="2"/>
    </row>
    <row r="8035" spans="1:132" x14ac:dyDescent="0.25">
      <c r="A8035" t="s">
        <v>8547</v>
      </c>
      <c r="B8035" s="93">
        <v>2.7377802540616901E-5</v>
      </c>
      <c r="C8035" s="13">
        <v>0</v>
      </c>
      <c r="D8035" s="13">
        <v>5.0689329525232269E-3</v>
      </c>
      <c r="E8035" s="13">
        <v>0</v>
      </c>
      <c r="F8035" s="13">
        <v>5.0689329525232269E-3</v>
      </c>
      <c r="G8035" s="13">
        <v>2.1197605359014856E-3</v>
      </c>
      <c r="H8035" s="13">
        <v>3.8593958618188245E-3</v>
      </c>
      <c r="I8035" s="13">
        <v>1.5228836067517281E-3</v>
      </c>
      <c r="J8035" s="14">
        <v>0</v>
      </c>
      <c r="K8035" s="14">
        <v>0.98999999999999988</v>
      </c>
      <c r="L8035" s="15">
        <v>0</v>
      </c>
      <c r="M8035" s="14">
        <v>0</v>
      </c>
      <c r="N8035" s="14">
        <v>0.98999999999999988</v>
      </c>
      <c r="O8035" s="15">
        <v>0</v>
      </c>
      <c r="P8035" s="14">
        <v>0</v>
      </c>
      <c r="Q8035" s="14">
        <v>0.98999999999999988</v>
      </c>
      <c r="R8035" s="15">
        <v>0</v>
      </c>
      <c r="S8035" s="14">
        <v>0</v>
      </c>
      <c r="T8035" s="14">
        <v>0.98999999999999988</v>
      </c>
      <c r="U8035" s="15">
        <v>0</v>
      </c>
      <c r="V8035" s="16">
        <v>0</v>
      </c>
      <c r="W8035" s="16">
        <v>0.62703067511560084</v>
      </c>
      <c r="X8035" s="17">
        <v>0</v>
      </c>
      <c r="Y8035" s="16">
        <v>0</v>
      </c>
      <c r="Z8035" s="16">
        <v>0.62703067511560084</v>
      </c>
      <c r="AA8035" s="17">
        <v>0</v>
      </c>
      <c r="AB8035" s="16">
        <v>0</v>
      </c>
      <c r="AC8035" s="16">
        <v>0.62703067511560084</v>
      </c>
      <c r="AD8035" s="17">
        <v>0</v>
      </c>
      <c r="AE8035" s="16">
        <v>0</v>
      </c>
      <c r="AF8035" s="16">
        <v>0.62703067511560084</v>
      </c>
      <c r="AG8035" s="17">
        <v>0</v>
      </c>
      <c r="AH8035" s="13">
        <v>0</v>
      </c>
      <c r="AI8035" s="16">
        <v>0</v>
      </c>
      <c r="AJ8035" s="16">
        <v>2.27535641715397E-2</v>
      </c>
      <c r="AK8035" s="17">
        <v>0</v>
      </c>
      <c r="AL8035" s="16">
        <v>0</v>
      </c>
      <c r="AM8035" s="16">
        <v>2.27535641715397E-2</v>
      </c>
      <c r="AN8035" s="17">
        <v>0</v>
      </c>
      <c r="AO8035" s="16">
        <v>0</v>
      </c>
      <c r="AP8035" s="16">
        <v>2.27535641715397E-2</v>
      </c>
      <c r="AQ8035" s="17">
        <v>0</v>
      </c>
      <c r="AR8035" s="16">
        <v>0</v>
      </c>
      <c r="AS8035" s="16">
        <v>2.5489984587802263E-3</v>
      </c>
      <c r="AT8035" s="17">
        <v>0</v>
      </c>
      <c r="AU8035" s="16">
        <v>0</v>
      </c>
      <c r="AV8035" s="16">
        <v>2.5489984587802263E-3</v>
      </c>
      <c r="AW8035" s="17">
        <v>0</v>
      </c>
      <c r="AX8035" s="16">
        <v>0</v>
      </c>
      <c r="AY8035" s="16">
        <v>2.5489984587802263E-3</v>
      </c>
      <c r="AZ8035" s="17">
        <v>0</v>
      </c>
      <c r="BA8035" s="16">
        <v>0</v>
      </c>
      <c r="BB8035" s="16">
        <v>7.7260119403832596E-3</v>
      </c>
      <c r="BC8035" s="17">
        <v>0</v>
      </c>
      <c r="BD8035" s="16">
        <v>0</v>
      </c>
      <c r="BE8035" s="16">
        <v>7.7260119403832596E-3</v>
      </c>
      <c r="BF8035" s="17">
        <v>0</v>
      </c>
      <c r="BG8035" s="16">
        <v>0</v>
      </c>
      <c r="BH8035" s="16">
        <v>7.7260119403832596E-3</v>
      </c>
      <c r="BI8035" s="17">
        <v>0</v>
      </c>
      <c r="BJ8035" s="16">
        <v>0</v>
      </c>
      <c r="BK8035" s="16">
        <v>7.7856875208114499E-3</v>
      </c>
      <c r="BL8035" s="17">
        <v>0</v>
      </c>
      <c r="BM8035" s="16">
        <v>0.61454687393080099</v>
      </c>
      <c r="BN8035" s="16">
        <v>7.7856875208114499E-3</v>
      </c>
      <c r="BO8035" s="17">
        <v>2.4253171061522657E-5</v>
      </c>
      <c r="BP8035" s="16">
        <v>0</v>
      </c>
      <c r="BQ8035" s="16">
        <v>7.7856875208114499E-3</v>
      </c>
      <c r="BR8035" s="17">
        <v>0</v>
      </c>
      <c r="BS8035" s="16">
        <v>0</v>
      </c>
      <c r="BT8035" s="16">
        <v>5.7562613724786216E-2</v>
      </c>
      <c r="BU8035" s="17">
        <v>0</v>
      </c>
      <c r="BV8035" s="16">
        <v>0</v>
      </c>
      <c r="BW8035" s="16">
        <v>5.7562613724786216E-2</v>
      </c>
      <c r="BX8035" s="17">
        <v>0</v>
      </c>
      <c r="BY8035" s="16">
        <v>0</v>
      </c>
      <c r="BZ8035" s="16">
        <v>5.7562613724786216E-2</v>
      </c>
      <c r="CA8035" s="17">
        <v>0</v>
      </c>
      <c r="CB8035" s="16">
        <v>0</v>
      </c>
      <c r="CC8035" s="16">
        <v>1.4733153725263076E-2</v>
      </c>
      <c r="CD8035" s="17">
        <v>0</v>
      </c>
      <c r="CE8035" s="16">
        <v>0</v>
      </c>
      <c r="CF8035" s="16">
        <v>1.4733153725263076E-2</v>
      </c>
      <c r="CG8035" s="17">
        <v>0</v>
      </c>
      <c r="CH8035" s="16">
        <v>0</v>
      </c>
      <c r="CI8035" s="16">
        <v>1.4733153725263076E-2</v>
      </c>
      <c r="CJ8035" s="17">
        <v>0</v>
      </c>
      <c r="CK8035" s="16"/>
      <c r="CL8035" s="16"/>
      <c r="CM8035" s="17"/>
      <c r="CN8035" s="16">
        <v>0</v>
      </c>
      <c r="CO8035" s="16">
        <v>0.11800000000000004</v>
      </c>
      <c r="CP8035" s="17">
        <v>0</v>
      </c>
      <c r="CQ8035" s="16">
        <v>0</v>
      </c>
      <c r="CR8035" s="16">
        <v>0.11800000000000004</v>
      </c>
      <c r="CS8035" s="17">
        <v>0</v>
      </c>
      <c r="CT8035" s="16">
        <v>0</v>
      </c>
      <c r="CU8035" s="16">
        <v>0.11800000000000004</v>
      </c>
      <c r="CV8035" s="17">
        <v>0</v>
      </c>
      <c r="CW8035" s="16">
        <v>0</v>
      </c>
      <c r="CX8035" s="16">
        <v>3.6286747278493222E-3</v>
      </c>
      <c r="CY8035" s="17">
        <v>0</v>
      </c>
      <c r="CZ8035" s="16">
        <v>0</v>
      </c>
      <c r="DA8035" s="16">
        <v>3.6286747278493222E-3</v>
      </c>
      <c r="DB8035" s="17">
        <v>0</v>
      </c>
      <c r="DC8035" s="16">
        <v>0</v>
      </c>
      <c r="DD8035" s="16">
        <v>3.6286747278493222E-3</v>
      </c>
      <c r="DE8035" s="17">
        <v>0</v>
      </c>
      <c r="DF8035" s="14">
        <v>0</v>
      </c>
      <c r="DG8035" s="14">
        <v>1</v>
      </c>
      <c r="DH8035" s="15">
        <v>0</v>
      </c>
      <c r="DI8035" s="14">
        <v>0</v>
      </c>
      <c r="DJ8035" s="14">
        <v>1</v>
      </c>
      <c r="DK8035" s="15">
        <v>0</v>
      </c>
      <c r="DL8035" s="14">
        <v>0</v>
      </c>
      <c r="DM8035" s="14">
        <v>1</v>
      </c>
      <c r="DN8035" s="15">
        <v>0</v>
      </c>
      <c r="DO8035" s="14">
        <v>0</v>
      </c>
      <c r="DP8035" s="14">
        <v>1</v>
      </c>
      <c r="DQ8035" s="15">
        <v>0</v>
      </c>
      <c r="DR8035" s="82"/>
      <c r="DS8035" s="82"/>
      <c r="DT8035" s="15">
        <v>0</v>
      </c>
      <c r="DU8035" s="82"/>
      <c r="DV8035" s="82"/>
      <c r="DW8035" s="15">
        <v>0</v>
      </c>
      <c r="DX8035" s="82"/>
      <c r="DY8035" s="82"/>
      <c r="DZ8035" s="15">
        <v>0</v>
      </c>
      <c r="EB8035" s="2"/>
    </row>
    <row r="8036" spans="1:132" x14ac:dyDescent="0.25">
      <c r="A8036" t="s">
        <v>8754</v>
      </c>
      <c r="B8036" s="93">
        <v>2.5914783816852799E-5</v>
      </c>
      <c r="C8036" s="13">
        <v>0</v>
      </c>
      <c r="D8036" s="13">
        <v>1.5667657674011227E-2</v>
      </c>
      <c r="E8036" s="13">
        <v>0</v>
      </c>
      <c r="F8036" s="13">
        <v>1.5667657674011227E-2</v>
      </c>
      <c r="G8036" s="13">
        <v>2.4776994320461687E-3</v>
      </c>
      <c r="H8036" s="13">
        <v>1.3635816365002587E-2</v>
      </c>
      <c r="I8036" s="13">
        <v>7.0747087670080169E-3</v>
      </c>
      <c r="J8036" s="14">
        <v>0</v>
      </c>
      <c r="K8036" s="14">
        <v>0.99</v>
      </c>
      <c r="L8036" s="15">
        <v>0</v>
      </c>
      <c r="M8036" s="14">
        <v>0</v>
      </c>
      <c r="N8036" s="14">
        <v>0.99</v>
      </c>
      <c r="O8036" s="15">
        <v>0</v>
      </c>
      <c r="P8036" s="14">
        <v>0</v>
      </c>
      <c r="Q8036" s="14">
        <v>0.99</v>
      </c>
      <c r="R8036" s="15">
        <v>0</v>
      </c>
      <c r="S8036" s="14">
        <v>0</v>
      </c>
      <c r="T8036" s="14">
        <v>0.99</v>
      </c>
      <c r="U8036" s="15">
        <v>0</v>
      </c>
      <c r="V8036" s="16">
        <v>0</v>
      </c>
      <c r="W8036" s="16">
        <v>0.64595998389859721</v>
      </c>
      <c r="X8036" s="17">
        <v>0</v>
      </c>
      <c r="Y8036" s="16">
        <v>0</v>
      </c>
      <c r="Z8036" s="16">
        <v>0.64595998389859721</v>
      </c>
      <c r="AA8036" s="17">
        <v>0</v>
      </c>
      <c r="AB8036" s="16">
        <v>0</v>
      </c>
      <c r="AC8036" s="16">
        <v>0.64595998389859721</v>
      </c>
      <c r="AD8036" s="17">
        <v>0</v>
      </c>
      <c r="AE8036" s="16">
        <v>0</v>
      </c>
      <c r="AF8036" s="16">
        <v>0.64595998389859721</v>
      </c>
      <c r="AG8036" s="17">
        <v>0</v>
      </c>
      <c r="AH8036" s="13">
        <v>0</v>
      </c>
      <c r="AI8036" s="16">
        <v>0</v>
      </c>
      <c r="AJ8036" s="16">
        <v>3.1384997652892932E-2</v>
      </c>
      <c r="AK8036" s="17">
        <v>0</v>
      </c>
      <c r="AL8036" s="16">
        <v>0</v>
      </c>
      <c r="AM8036" s="16">
        <v>3.1384997652892932E-2</v>
      </c>
      <c r="AN8036" s="17">
        <v>0</v>
      </c>
      <c r="AO8036" s="16">
        <v>0</v>
      </c>
      <c r="AP8036" s="16">
        <v>3.1384997652892932E-2</v>
      </c>
      <c r="AQ8036" s="17">
        <v>0</v>
      </c>
      <c r="AR8036" s="16">
        <v>0</v>
      </c>
      <c r="AS8036" s="16">
        <v>3.473263724184193E-3</v>
      </c>
      <c r="AT8036" s="17">
        <v>0</v>
      </c>
      <c r="AU8036" s="16">
        <v>0</v>
      </c>
      <c r="AV8036" s="16">
        <v>3.473263724184193E-3</v>
      </c>
      <c r="AW8036" s="17">
        <v>0</v>
      </c>
      <c r="AX8036" s="16">
        <v>0</v>
      </c>
      <c r="AY8036" s="16">
        <v>3.473263724184193E-3</v>
      </c>
      <c r="AZ8036" s="17">
        <v>0</v>
      </c>
      <c r="BA8036" s="16">
        <v>0</v>
      </c>
      <c r="BB8036" s="16">
        <v>8.9181646544778392E-3</v>
      </c>
      <c r="BC8036" s="17">
        <v>0</v>
      </c>
      <c r="BD8036" s="16">
        <v>0</v>
      </c>
      <c r="BE8036" s="16">
        <v>8.9181646544778392E-3</v>
      </c>
      <c r="BF8036" s="17">
        <v>0</v>
      </c>
      <c r="BG8036" s="16">
        <v>0</v>
      </c>
      <c r="BH8036" s="16">
        <v>8.9181646544778392E-3</v>
      </c>
      <c r="BI8036" s="17">
        <v>0</v>
      </c>
      <c r="BJ8036" s="16">
        <v>0</v>
      </c>
      <c r="BK8036" s="16">
        <v>9.2583171865969829E-3</v>
      </c>
      <c r="BL8036" s="17">
        <v>0</v>
      </c>
      <c r="BM8036" s="16">
        <v>0</v>
      </c>
      <c r="BN8036" s="16">
        <v>9.2583171865969829E-3</v>
      </c>
      <c r="BO8036" s="17">
        <v>0</v>
      </c>
      <c r="BP8036" s="16">
        <v>0</v>
      </c>
      <c r="BQ8036" s="16">
        <v>9.2583171865969829E-3</v>
      </c>
      <c r="BR8036" s="17">
        <v>0</v>
      </c>
      <c r="BS8036" s="16">
        <v>0</v>
      </c>
      <c r="BT8036" s="16">
        <v>6.696752173585975E-2</v>
      </c>
      <c r="BU8036" s="17">
        <v>0</v>
      </c>
      <c r="BV8036" s="16">
        <v>0</v>
      </c>
      <c r="BW8036" s="16">
        <v>6.696752173585975E-2</v>
      </c>
      <c r="BX8036" s="17">
        <v>0</v>
      </c>
      <c r="BY8036" s="16">
        <v>0</v>
      </c>
      <c r="BZ8036" s="16">
        <v>6.696752173585975E-2</v>
      </c>
      <c r="CA8036" s="17">
        <v>0</v>
      </c>
      <c r="CB8036" s="16">
        <v>0</v>
      </c>
      <c r="CC8036" s="16">
        <v>4.5376606106303299E-3</v>
      </c>
      <c r="CD8036" s="17">
        <v>0</v>
      </c>
      <c r="CE8036" s="16">
        <v>0</v>
      </c>
      <c r="CF8036" s="16">
        <v>4.5376606106303299E-3</v>
      </c>
      <c r="CG8036" s="17">
        <v>0</v>
      </c>
      <c r="CH8036" s="16">
        <v>0</v>
      </c>
      <c r="CI8036" s="16">
        <v>4.5376606106303299E-3</v>
      </c>
      <c r="CJ8036" s="17">
        <v>0</v>
      </c>
      <c r="CK8036" s="16"/>
      <c r="CL8036" s="16"/>
      <c r="CM8036" s="17"/>
      <c r="CN8036" s="16">
        <v>0</v>
      </c>
      <c r="CO8036" s="16">
        <v>0.11800000000000001</v>
      </c>
      <c r="CP8036" s="17">
        <v>0</v>
      </c>
      <c r="CQ8036" s="16">
        <v>0</v>
      </c>
      <c r="CR8036" s="16">
        <v>0.11800000000000001</v>
      </c>
      <c r="CS8036" s="17">
        <v>0</v>
      </c>
      <c r="CT8036" s="16">
        <v>0</v>
      </c>
      <c r="CU8036" s="16">
        <v>0.11800000000000001</v>
      </c>
      <c r="CV8036" s="17">
        <v>0</v>
      </c>
      <c r="CW8036" s="16">
        <v>0</v>
      </c>
      <c r="CX8036" s="16">
        <v>3.6533529089004292E-3</v>
      </c>
      <c r="CY8036" s="17">
        <v>0</v>
      </c>
      <c r="CZ8036" s="16">
        <v>0</v>
      </c>
      <c r="DA8036" s="16">
        <v>3.6533529089004292E-3</v>
      </c>
      <c r="DB8036" s="17">
        <v>0</v>
      </c>
      <c r="DC8036" s="16">
        <v>0</v>
      </c>
      <c r="DD8036" s="16">
        <v>3.6533529089004292E-3</v>
      </c>
      <c r="DE8036" s="17">
        <v>0</v>
      </c>
      <c r="DF8036" s="14">
        <v>0</v>
      </c>
      <c r="DG8036" s="14">
        <v>0.99999999999999989</v>
      </c>
      <c r="DH8036" s="15">
        <v>0</v>
      </c>
      <c r="DI8036" s="14">
        <v>0</v>
      </c>
      <c r="DJ8036" s="14">
        <v>0.99999999999999989</v>
      </c>
      <c r="DK8036" s="15">
        <v>0</v>
      </c>
      <c r="DL8036" s="14">
        <v>0</v>
      </c>
      <c r="DM8036" s="14">
        <v>0.99999999999999989</v>
      </c>
      <c r="DN8036" s="15">
        <v>0</v>
      </c>
      <c r="DO8036" s="14">
        <v>0</v>
      </c>
      <c r="DP8036" s="14">
        <v>0.99999999999999989</v>
      </c>
      <c r="DQ8036" s="15">
        <v>0</v>
      </c>
      <c r="DR8036" s="82"/>
      <c r="DS8036" s="82"/>
      <c r="DT8036" s="15">
        <v>0</v>
      </c>
      <c r="DU8036" s="82"/>
      <c r="DV8036" s="82"/>
      <c r="DW8036" s="15">
        <v>0</v>
      </c>
      <c r="DX8036" s="82"/>
      <c r="DY8036" s="82"/>
      <c r="DZ8036" s="15">
        <v>0</v>
      </c>
      <c r="EB8036" s="2"/>
    </row>
    <row r="8037" spans="1:132" x14ac:dyDescent="0.25">
      <c r="A8037" t="s">
        <v>6446</v>
      </c>
      <c r="B8037" s="93">
        <v>3.8677410255051897E-5</v>
      </c>
      <c r="C8037" s="13">
        <v>0</v>
      </c>
      <c r="D8037" s="13">
        <v>6.0148226718200505E-3</v>
      </c>
      <c r="E8037" s="13">
        <v>0</v>
      </c>
      <c r="F8037" s="13">
        <v>6.0148226718200505E-3</v>
      </c>
      <c r="G8037" s="13">
        <v>2.8159128648092323E-3</v>
      </c>
      <c r="H8037" s="13">
        <v>4.3827300664267196E-3</v>
      </c>
      <c r="I8037" s="13">
        <v>1.70352805157812E-3</v>
      </c>
      <c r="J8037" s="14">
        <v>0</v>
      </c>
      <c r="K8037" s="14">
        <v>0.98999999999999977</v>
      </c>
      <c r="L8037" s="15">
        <v>0</v>
      </c>
      <c r="M8037" s="14">
        <v>0</v>
      </c>
      <c r="N8037" s="14">
        <v>0.98999999999999977</v>
      </c>
      <c r="O8037" s="15">
        <v>0</v>
      </c>
      <c r="P8037" s="14">
        <v>0</v>
      </c>
      <c r="Q8037" s="14">
        <v>0.98999999999999977</v>
      </c>
      <c r="R8037" s="15">
        <v>0</v>
      </c>
      <c r="S8037" s="14">
        <v>0</v>
      </c>
      <c r="T8037" s="14">
        <v>0.98999999999999977</v>
      </c>
      <c r="U8037" s="15">
        <v>0</v>
      </c>
      <c r="V8037" s="16">
        <v>0</v>
      </c>
      <c r="W8037" s="16">
        <v>0.64741904912789572</v>
      </c>
      <c r="X8037" s="17">
        <v>0</v>
      </c>
      <c r="Y8037" s="16">
        <v>0</v>
      </c>
      <c r="Z8037" s="16">
        <v>0.64741904912789572</v>
      </c>
      <c r="AA8037" s="17">
        <v>0</v>
      </c>
      <c r="AB8037" s="16">
        <v>0</v>
      </c>
      <c r="AC8037" s="16">
        <v>0.64741904912789572</v>
      </c>
      <c r="AD8037" s="17">
        <v>0</v>
      </c>
      <c r="AE8037" s="16">
        <v>0</v>
      </c>
      <c r="AF8037" s="16">
        <v>0.64741904912789572</v>
      </c>
      <c r="AG8037" s="17">
        <v>0</v>
      </c>
      <c r="AH8037" s="13">
        <v>0</v>
      </c>
      <c r="AI8037" s="16">
        <v>0</v>
      </c>
      <c r="AJ8037" s="16">
        <v>2.948614164874357E-2</v>
      </c>
      <c r="AK8037" s="17">
        <v>0</v>
      </c>
      <c r="AL8037" s="16">
        <v>0</v>
      </c>
      <c r="AM8037" s="16">
        <v>2.948614164874357E-2</v>
      </c>
      <c r="AN8037" s="17">
        <v>0</v>
      </c>
      <c r="AO8037" s="16">
        <v>0</v>
      </c>
      <c r="AP8037" s="16">
        <v>2.948614164874357E-2</v>
      </c>
      <c r="AQ8037" s="17">
        <v>0</v>
      </c>
      <c r="AR8037" s="16">
        <v>0</v>
      </c>
      <c r="AS8037" s="16">
        <v>3.273832562757996E-3</v>
      </c>
      <c r="AT8037" s="17">
        <v>0</v>
      </c>
      <c r="AU8037" s="16">
        <v>0</v>
      </c>
      <c r="AV8037" s="16">
        <v>3.273832562757996E-3</v>
      </c>
      <c r="AW8037" s="17">
        <v>0</v>
      </c>
      <c r="AX8037" s="16">
        <v>0</v>
      </c>
      <c r="AY8037" s="16">
        <v>3.273832562757996E-3</v>
      </c>
      <c r="AZ8037" s="17">
        <v>0</v>
      </c>
      <c r="BA8037" s="16">
        <v>0</v>
      </c>
      <c r="BB8037" s="16">
        <v>7.3819526636410074E-3</v>
      </c>
      <c r="BC8037" s="17">
        <v>0</v>
      </c>
      <c r="BD8037" s="16">
        <v>0</v>
      </c>
      <c r="BE8037" s="16">
        <v>7.3819526636410074E-3</v>
      </c>
      <c r="BF8037" s="17">
        <v>0</v>
      </c>
      <c r="BG8037" s="16">
        <v>0</v>
      </c>
      <c r="BH8037" s="16">
        <v>7.3819526636410074E-3</v>
      </c>
      <c r="BI8037" s="17">
        <v>0</v>
      </c>
      <c r="BJ8037" s="16">
        <v>0</v>
      </c>
      <c r="BK8037" s="16">
        <v>7.7756836668652733E-3</v>
      </c>
      <c r="BL8037" s="17">
        <v>0</v>
      </c>
      <c r="BM8037" s="16">
        <v>0</v>
      </c>
      <c r="BN8037" s="16">
        <v>7.7756836668652733E-3</v>
      </c>
      <c r="BO8037" s="17">
        <v>0</v>
      </c>
      <c r="BP8037" s="16">
        <v>0</v>
      </c>
      <c r="BQ8037" s="16">
        <v>7.7756836668652733E-3</v>
      </c>
      <c r="BR8037" s="17">
        <v>0</v>
      </c>
      <c r="BS8037" s="16">
        <v>0</v>
      </c>
      <c r="BT8037" s="16">
        <v>5.5511132668725378E-2</v>
      </c>
      <c r="BU8037" s="17">
        <v>0</v>
      </c>
      <c r="BV8037" s="16">
        <v>0</v>
      </c>
      <c r="BW8037" s="16">
        <v>5.5511132668725378E-2</v>
      </c>
      <c r="BX8037" s="17">
        <v>0</v>
      </c>
      <c r="BY8037" s="16">
        <v>0</v>
      </c>
      <c r="BZ8037" s="16">
        <v>5.5511132668725378E-2</v>
      </c>
      <c r="CA8037" s="17">
        <v>0</v>
      </c>
      <c r="CB8037" s="16">
        <v>0</v>
      </c>
      <c r="CC8037" s="16">
        <v>1.1329705166478009E-2</v>
      </c>
      <c r="CD8037" s="17">
        <v>0</v>
      </c>
      <c r="CE8037" s="16">
        <v>0</v>
      </c>
      <c r="CF8037" s="16">
        <v>1.1329705166478009E-2</v>
      </c>
      <c r="CG8037" s="17">
        <v>0</v>
      </c>
      <c r="CH8037" s="16">
        <v>0</v>
      </c>
      <c r="CI8037" s="16">
        <v>1.1329705166478009E-2</v>
      </c>
      <c r="CJ8037" s="17">
        <v>0</v>
      </c>
      <c r="CK8037" s="16"/>
      <c r="CL8037" s="16"/>
      <c r="CM8037" s="17"/>
      <c r="CN8037" s="16">
        <v>0</v>
      </c>
      <c r="CO8037" s="16">
        <v>0.11799999999999999</v>
      </c>
      <c r="CP8037" s="17">
        <v>0</v>
      </c>
      <c r="CQ8037" s="16">
        <v>0</v>
      </c>
      <c r="CR8037" s="16">
        <v>0.11799999999999999</v>
      </c>
      <c r="CS8037" s="17">
        <v>0</v>
      </c>
      <c r="CT8037" s="16">
        <v>0</v>
      </c>
      <c r="CU8037" s="16">
        <v>0.11799999999999999</v>
      </c>
      <c r="CV8037" s="17">
        <v>0</v>
      </c>
      <c r="CW8037" s="16">
        <v>0</v>
      </c>
      <c r="CX8037" s="16">
        <v>3.7257085388715896E-3</v>
      </c>
      <c r="CY8037" s="17">
        <v>0</v>
      </c>
      <c r="CZ8037" s="16">
        <v>0</v>
      </c>
      <c r="DA8037" s="16">
        <v>3.7257085388715896E-3</v>
      </c>
      <c r="DB8037" s="17">
        <v>0</v>
      </c>
      <c r="DC8037" s="16">
        <v>0</v>
      </c>
      <c r="DD8037" s="16">
        <v>3.7257085388715896E-3</v>
      </c>
      <c r="DE8037" s="17">
        <v>0</v>
      </c>
      <c r="DF8037" s="14">
        <v>0</v>
      </c>
      <c r="DG8037" s="14">
        <v>1</v>
      </c>
      <c r="DH8037" s="15">
        <v>0</v>
      </c>
      <c r="DI8037" s="14">
        <v>0</v>
      </c>
      <c r="DJ8037" s="14">
        <v>1</v>
      </c>
      <c r="DK8037" s="15">
        <v>0</v>
      </c>
      <c r="DL8037" s="14">
        <v>0</v>
      </c>
      <c r="DM8037" s="14">
        <v>1</v>
      </c>
      <c r="DN8037" s="15">
        <v>0</v>
      </c>
      <c r="DO8037" s="14">
        <v>0</v>
      </c>
      <c r="DP8037" s="14">
        <v>1</v>
      </c>
      <c r="DQ8037" s="15">
        <v>0</v>
      </c>
      <c r="DR8037" s="82"/>
      <c r="DS8037" s="82"/>
      <c r="DT8037" s="15">
        <v>0</v>
      </c>
      <c r="DU8037" s="82"/>
      <c r="DV8037" s="82"/>
      <c r="DW8037" s="15">
        <v>0</v>
      </c>
      <c r="DX8037" s="82"/>
      <c r="DY8037" s="82"/>
      <c r="DZ8037" s="15">
        <v>0</v>
      </c>
      <c r="EB8037" s="2"/>
    </row>
    <row r="8038" spans="1:132" x14ac:dyDescent="0.25">
      <c r="A8038" t="s">
        <v>7713</v>
      </c>
      <c r="B8038" s="93">
        <v>3.2601631760807698E-5</v>
      </c>
      <c r="C8038" s="13">
        <v>0</v>
      </c>
      <c r="D8038" s="13">
        <v>1.2177203469741433E-2</v>
      </c>
      <c r="E8038" s="13">
        <v>0</v>
      </c>
      <c r="F8038" s="13">
        <v>1.2177203469741433E-2</v>
      </c>
      <c r="G8038" s="13">
        <v>6.5374918767632144E-3</v>
      </c>
      <c r="H8038" s="13">
        <v>8.2897623598802012E-3</v>
      </c>
      <c r="I8038" s="13">
        <v>3.1979619921260289E-3</v>
      </c>
      <c r="J8038" s="14">
        <v>0</v>
      </c>
      <c r="K8038" s="14">
        <v>0.99000000000000021</v>
      </c>
      <c r="L8038" s="15">
        <v>0</v>
      </c>
      <c r="M8038" s="14">
        <v>0</v>
      </c>
      <c r="N8038" s="14">
        <v>0.99000000000000021</v>
      </c>
      <c r="O8038" s="15">
        <v>0</v>
      </c>
      <c r="P8038" s="14">
        <v>0</v>
      </c>
      <c r="Q8038" s="14">
        <v>0.99000000000000021</v>
      </c>
      <c r="R8038" s="15">
        <v>0</v>
      </c>
      <c r="S8038" s="14">
        <v>0</v>
      </c>
      <c r="T8038" s="14">
        <v>0.99000000000000021</v>
      </c>
      <c r="U8038" s="15">
        <v>0</v>
      </c>
      <c r="V8038" s="16">
        <v>0</v>
      </c>
      <c r="W8038" s="16">
        <v>0.6428520047359727</v>
      </c>
      <c r="X8038" s="17">
        <v>0</v>
      </c>
      <c r="Y8038" s="16">
        <v>0</v>
      </c>
      <c r="Z8038" s="16">
        <v>0.6428520047359727</v>
      </c>
      <c r="AA8038" s="17">
        <v>0</v>
      </c>
      <c r="AB8038" s="16">
        <v>0</v>
      </c>
      <c r="AC8038" s="16">
        <v>0.6428520047359727</v>
      </c>
      <c r="AD8038" s="17">
        <v>0</v>
      </c>
      <c r="AE8038" s="16">
        <v>0</v>
      </c>
      <c r="AF8038" s="16">
        <v>0.6428520047359727</v>
      </c>
      <c r="AG8038" s="17">
        <v>0</v>
      </c>
      <c r="AH8038" s="13">
        <v>0</v>
      </c>
      <c r="AI8038" s="16">
        <v>0</v>
      </c>
      <c r="AJ8038" s="16">
        <v>2.7799452133537846E-2</v>
      </c>
      <c r="AK8038" s="17">
        <v>0</v>
      </c>
      <c r="AL8038" s="16">
        <v>0</v>
      </c>
      <c r="AM8038" s="16">
        <v>2.7799452133537846E-2</v>
      </c>
      <c r="AN8038" s="17">
        <v>0</v>
      </c>
      <c r="AO8038" s="16">
        <v>0</v>
      </c>
      <c r="AP8038" s="16">
        <v>2.7799452133537846E-2</v>
      </c>
      <c r="AQ8038" s="17">
        <v>0</v>
      </c>
      <c r="AR8038" s="16">
        <v>0</v>
      </c>
      <c r="AS8038" s="16">
        <v>2.9874450112032623E-3</v>
      </c>
      <c r="AT8038" s="17">
        <v>0</v>
      </c>
      <c r="AU8038" s="16">
        <v>0</v>
      </c>
      <c r="AV8038" s="16">
        <v>2.9874450112032623E-3</v>
      </c>
      <c r="AW8038" s="17">
        <v>0</v>
      </c>
      <c r="AX8038" s="16">
        <v>0</v>
      </c>
      <c r="AY8038" s="16">
        <v>2.9874450112032623E-3</v>
      </c>
      <c r="AZ8038" s="17">
        <v>0</v>
      </c>
      <c r="BA8038" s="16">
        <v>0</v>
      </c>
      <c r="BB8038" s="16">
        <v>7.0130497477850625E-3</v>
      </c>
      <c r="BC8038" s="17">
        <v>0</v>
      </c>
      <c r="BD8038" s="16">
        <v>0</v>
      </c>
      <c r="BE8038" s="16">
        <v>7.0130497477850625E-3</v>
      </c>
      <c r="BF8038" s="17">
        <v>0</v>
      </c>
      <c r="BG8038" s="16">
        <v>0</v>
      </c>
      <c r="BH8038" s="16">
        <v>7.0130497477850625E-3</v>
      </c>
      <c r="BI8038" s="17">
        <v>0</v>
      </c>
      <c r="BJ8038" s="16">
        <v>0</v>
      </c>
      <c r="BK8038" s="16">
        <v>7.2953911574707491E-3</v>
      </c>
      <c r="BL8038" s="17">
        <v>0</v>
      </c>
      <c r="BM8038" s="16">
        <v>0</v>
      </c>
      <c r="BN8038" s="16">
        <v>7.2953911574707491E-3</v>
      </c>
      <c r="BO8038" s="17">
        <v>0</v>
      </c>
      <c r="BP8038" s="16">
        <v>0</v>
      </c>
      <c r="BQ8038" s="16">
        <v>7.2953911574707491E-3</v>
      </c>
      <c r="BR8038" s="17">
        <v>0</v>
      </c>
      <c r="BS8038" s="16">
        <v>0</v>
      </c>
      <c r="BT8038" s="16">
        <v>5.2506253813165593E-2</v>
      </c>
      <c r="BU8038" s="17">
        <v>0</v>
      </c>
      <c r="BV8038" s="16">
        <v>0</v>
      </c>
      <c r="BW8038" s="16">
        <v>5.2506253813165593E-2</v>
      </c>
      <c r="BX8038" s="17">
        <v>0</v>
      </c>
      <c r="BY8038" s="16">
        <v>0</v>
      </c>
      <c r="BZ8038" s="16">
        <v>5.2506253813165593E-2</v>
      </c>
      <c r="CA8038" s="17">
        <v>0</v>
      </c>
      <c r="CB8038" s="16">
        <v>0</v>
      </c>
      <c r="CC8038" s="16">
        <v>1.8557980752425624E-2</v>
      </c>
      <c r="CD8038" s="17">
        <v>0</v>
      </c>
      <c r="CE8038" s="16">
        <v>0</v>
      </c>
      <c r="CF8038" s="16">
        <v>1.8557980752425624E-2</v>
      </c>
      <c r="CG8038" s="17">
        <v>0</v>
      </c>
      <c r="CH8038" s="16">
        <v>0</v>
      </c>
      <c r="CI8038" s="16">
        <v>1.8557980752425624E-2</v>
      </c>
      <c r="CJ8038" s="17">
        <v>0</v>
      </c>
      <c r="CK8038" s="16"/>
      <c r="CL8038" s="16"/>
      <c r="CM8038" s="17"/>
      <c r="CN8038" s="16">
        <v>0</v>
      </c>
      <c r="CO8038" s="16">
        <v>0.11800000000000002</v>
      </c>
      <c r="CP8038" s="17">
        <v>0</v>
      </c>
      <c r="CQ8038" s="16">
        <v>0</v>
      </c>
      <c r="CR8038" s="16">
        <v>0.11800000000000002</v>
      </c>
      <c r="CS8038" s="17">
        <v>0</v>
      </c>
      <c r="CT8038" s="16">
        <v>0</v>
      </c>
      <c r="CU8038" s="16">
        <v>0.11800000000000002</v>
      </c>
      <c r="CV8038" s="17">
        <v>0</v>
      </c>
      <c r="CW8038" s="16">
        <v>0</v>
      </c>
      <c r="CX8038" s="16">
        <v>3.7438176794396733E-3</v>
      </c>
      <c r="CY8038" s="17">
        <v>0</v>
      </c>
      <c r="CZ8038" s="16">
        <v>0</v>
      </c>
      <c r="DA8038" s="16">
        <v>3.7438176794396733E-3</v>
      </c>
      <c r="DB8038" s="17">
        <v>0</v>
      </c>
      <c r="DC8038" s="16">
        <v>0</v>
      </c>
      <c r="DD8038" s="16">
        <v>3.7438176794396733E-3</v>
      </c>
      <c r="DE8038" s="17">
        <v>0</v>
      </c>
      <c r="DF8038" s="14">
        <v>0</v>
      </c>
      <c r="DG8038" s="14">
        <v>1</v>
      </c>
      <c r="DH8038" s="15">
        <v>0</v>
      </c>
      <c r="DI8038" s="14">
        <v>0</v>
      </c>
      <c r="DJ8038" s="14">
        <v>1</v>
      </c>
      <c r="DK8038" s="15">
        <v>0</v>
      </c>
      <c r="DL8038" s="14">
        <v>0</v>
      </c>
      <c r="DM8038" s="14">
        <v>1</v>
      </c>
      <c r="DN8038" s="15">
        <v>0</v>
      </c>
      <c r="DO8038" s="14">
        <v>0</v>
      </c>
      <c r="DP8038" s="14">
        <v>1</v>
      </c>
      <c r="DQ8038" s="15">
        <v>0</v>
      </c>
      <c r="DR8038" s="82"/>
      <c r="DS8038" s="82"/>
      <c r="DT8038" s="15">
        <v>0</v>
      </c>
      <c r="DU8038" s="82"/>
      <c r="DV8038" s="82"/>
      <c r="DW8038" s="15">
        <v>0</v>
      </c>
      <c r="DX8038" s="82"/>
      <c r="DY8038" s="82"/>
      <c r="DZ8038" s="15">
        <v>0</v>
      </c>
      <c r="EB8038" s="2"/>
    </row>
    <row r="8039" spans="1:132" x14ac:dyDescent="0.25">
      <c r="A8039" t="s">
        <v>5260</v>
      </c>
      <c r="B8039" s="93">
        <v>4.5179282370527997E-5</v>
      </c>
      <c r="C8039" s="13">
        <v>0</v>
      </c>
      <c r="D8039" s="13">
        <v>4.7860567358699056E-2</v>
      </c>
      <c r="E8039" s="13">
        <v>0</v>
      </c>
      <c r="F8039" s="13">
        <v>4.7860567358699056E-2</v>
      </c>
      <c r="G8039" s="13">
        <v>2.7045861151301726E-2</v>
      </c>
      <c r="H8039" s="13">
        <v>3.1352557688993754E-2</v>
      </c>
      <c r="I8039" s="13">
        <v>1.2460640376978888E-2</v>
      </c>
      <c r="J8039" s="14">
        <v>0</v>
      </c>
      <c r="K8039" s="14">
        <v>0.9900000000000001</v>
      </c>
      <c r="L8039" s="15">
        <v>0</v>
      </c>
      <c r="M8039" s="14">
        <v>0</v>
      </c>
      <c r="N8039" s="14">
        <v>0.9900000000000001</v>
      </c>
      <c r="O8039" s="15">
        <v>0</v>
      </c>
      <c r="P8039" s="14">
        <v>0</v>
      </c>
      <c r="Q8039" s="14">
        <v>0.9900000000000001</v>
      </c>
      <c r="R8039" s="15">
        <v>0</v>
      </c>
      <c r="S8039" s="14">
        <v>0</v>
      </c>
      <c r="T8039" s="14">
        <v>0.9900000000000001</v>
      </c>
      <c r="U8039" s="15">
        <v>0</v>
      </c>
      <c r="V8039" s="16">
        <v>0</v>
      </c>
      <c r="W8039" s="16">
        <v>0.64132981085415874</v>
      </c>
      <c r="X8039" s="17">
        <v>0</v>
      </c>
      <c r="Y8039" s="16">
        <v>0</v>
      </c>
      <c r="Z8039" s="16">
        <v>0.64132981085415874</v>
      </c>
      <c r="AA8039" s="17">
        <v>0</v>
      </c>
      <c r="AB8039" s="16">
        <v>0</v>
      </c>
      <c r="AC8039" s="16">
        <v>0.64132981085415874</v>
      </c>
      <c r="AD8039" s="17">
        <v>0</v>
      </c>
      <c r="AE8039" s="16">
        <v>0</v>
      </c>
      <c r="AF8039" s="16">
        <v>0.64132981085415874</v>
      </c>
      <c r="AG8039" s="17">
        <v>0</v>
      </c>
      <c r="AH8039" s="13">
        <v>0</v>
      </c>
      <c r="AI8039" s="16">
        <v>0</v>
      </c>
      <c r="AJ8039" s="16">
        <v>2.3430863939525308E-2</v>
      </c>
      <c r="AK8039" s="17">
        <v>0</v>
      </c>
      <c r="AL8039" s="16">
        <v>0</v>
      </c>
      <c r="AM8039" s="16">
        <v>2.3430863939525308E-2</v>
      </c>
      <c r="AN8039" s="17">
        <v>0</v>
      </c>
      <c r="AO8039" s="16">
        <v>0</v>
      </c>
      <c r="AP8039" s="16">
        <v>2.3430863939525308E-2</v>
      </c>
      <c r="AQ8039" s="17">
        <v>0</v>
      </c>
      <c r="AR8039" s="16">
        <v>0</v>
      </c>
      <c r="AS8039" s="16">
        <v>2.5715125195627836E-3</v>
      </c>
      <c r="AT8039" s="17">
        <v>0</v>
      </c>
      <c r="AU8039" s="16">
        <v>0</v>
      </c>
      <c r="AV8039" s="16">
        <v>2.5715125195627836E-3</v>
      </c>
      <c r="AW8039" s="17">
        <v>0</v>
      </c>
      <c r="AX8039" s="16">
        <v>0</v>
      </c>
      <c r="AY8039" s="16">
        <v>2.5715125195627836E-3</v>
      </c>
      <c r="AZ8039" s="17">
        <v>0</v>
      </c>
      <c r="BA8039" s="16">
        <v>0</v>
      </c>
      <c r="BB8039" s="16">
        <v>6.6499312586727781E-3</v>
      </c>
      <c r="BC8039" s="17">
        <v>0</v>
      </c>
      <c r="BD8039" s="16">
        <v>0</v>
      </c>
      <c r="BE8039" s="16">
        <v>6.6499312586727781E-3</v>
      </c>
      <c r="BF8039" s="17">
        <v>0</v>
      </c>
      <c r="BG8039" s="16">
        <v>0</v>
      </c>
      <c r="BH8039" s="16">
        <v>6.6499312586727781E-3</v>
      </c>
      <c r="BI8039" s="17">
        <v>0</v>
      </c>
      <c r="BJ8039" s="16">
        <v>0</v>
      </c>
      <c r="BK8039" s="16">
        <v>6.757541642076443E-3</v>
      </c>
      <c r="BL8039" s="17">
        <v>0</v>
      </c>
      <c r="BM8039" s="16">
        <v>0.99999999999999911</v>
      </c>
      <c r="BN8039" s="16">
        <v>6.757541642076443E-3</v>
      </c>
      <c r="BO8039" s="17">
        <v>3.2341977693981313E-4</v>
      </c>
      <c r="BP8039" s="16">
        <v>0</v>
      </c>
      <c r="BQ8039" s="16">
        <v>6.757541642076443E-3</v>
      </c>
      <c r="BR8039" s="17">
        <v>0</v>
      </c>
      <c r="BS8039" s="16">
        <v>0</v>
      </c>
      <c r="BT8039" s="16">
        <v>4.9508177111656372E-2</v>
      </c>
      <c r="BU8039" s="17">
        <v>0</v>
      </c>
      <c r="BV8039" s="16">
        <v>0</v>
      </c>
      <c r="BW8039" s="16">
        <v>4.9508177111656372E-2</v>
      </c>
      <c r="BX8039" s="17">
        <v>0</v>
      </c>
      <c r="BY8039" s="16">
        <v>0</v>
      </c>
      <c r="BZ8039" s="16">
        <v>4.9508177111656372E-2</v>
      </c>
      <c r="CA8039" s="17">
        <v>0</v>
      </c>
      <c r="CB8039" s="16">
        <v>0</v>
      </c>
      <c r="CC8039" s="16">
        <v>1.1193746818313467E-2</v>
      </c>
      <c r="CD8039" s="17">
        <v>0</v>
      </c>
      <c r="CE8039" s="16">
        <v>0</v>
      </c>
      <c r="CF8039" s="16">
        <v>1.1193746818313467E-2</v>
      </c>
      <c r="CG8039" s="17">
        <v>0</v>
      </c>
      <c r="CH8039" s="16">
        <v>0</v>
      </c>
      <c r="CI8039" s="16">
        <v>1.1193746818313467E-2</v>
      </c>
      <c r="CJ8039" s="17">
        <v>0</v>
      </c>
      <c r="CK8039" s="16"/>
      <c r="CL8039" s="16"/>
      <c r="CM8039" s="17"/>
      <c r="CN8039" s="16">
        <v>0</v>
      </c>
      <c r="CO8039" s="16">
        <v>0.11800000000000002</v>
      </c>
      <c r="CP8039" s="17">
        <v>0</v>
      </c>
      <c r="CQ8039" s="16">
        <v>0</v>
      </c>
      <c r="CR8039" s="16">
        <v>0.11800000000000002</v>
      </c>
      <c r="CS8039" s="17">
        <v>0</v>
      </c>
      <c r="CT8039" s="16">
        <v>0</v>
      </c>
      <c r="CU8039" s="16">
        <v>0.11800000000000002</v>
      </c>
      <c r="CV8039" s="17">
        <v>0</v>
      </c>
      <c r="CW8039" s="16">
        <v>0</v>
      </c>
      <c r="CX8039" s="16">
        <v>3.6979693276129213E-3</v>
      </c>
      <c r="CY8039" s="17">
        <v>0</v>
      </c>
      <c r="CZ8039" s="16">
        <v>0</v>
      </c>
      <c r="DA8039" s="16">
        <v>3.6979693276129213E-3</v>
      </c>
      <c r="DB8039" s="17">
        <v>0</v>
      </c>
      <c r="DC8039" s="16">
        <v>0</v>
      </c>
      <c r="DD8039" s="16">
        <v>3.6979693276129213E-3</v>
      </c>
      <c r="DE8039" s="17">
        <v>0</v>
      </c>
      <c r="DF8039" s="14">
        <v>0</v>
      </c>
      <c r="DG8039" s="14">
        <v>0.99999999999999978</v>
      </c>
      <c r="DH8039" s="15">
        <v>0</v>
      </c>
      <c r="DI8039" s="14">
        <v>0</v>
      </c>
      <c r="DJ8039" s="14">
        <v>0.99999999999999978</v>
      </c>
      <c r="DK8039" s="15">
        <v>0</v>
      </c>
      <c r="DL8039" s="14">
        <v>0</v>
      </c>
      <c r="DM8039" s="14">
        <v>0.99999999999999978</v>
      </c>
      <c r="DN8039" s="15">
        <v>0</v>
      </c>
      <c r="DO8039" s="14">
        <v>0</v>
      </c>
      <c r="DP8039" s="14">
        <v>0.99999999999999978</v>
      </c>
      <c r="DQ8039" s="15">
        <v>0</v>
      </c>
      <c r="DR8039" s="82"/>
      <c r="DS8039" s="82"/>
      <c r="DT8039" s="15">
        <v>0</v>
      </c>
      <c r="DU8039" s="82"/>
      <c r="DV8039" s="82"/>
      <c r="DW8039" s="15">
        <v>0</v>
      </c>
      <c r="DX8039" s="82"/>
      <c r="DY8039" s="82"/>
      <c r="DZ8039" s="15">
        <v>0</v>
      </c>
      <c r="EB8039" s="2"/>
    </row>
    <row r="8040" spans="1:132" x14ac:dyDescent="0.25">
      <c r="A8040" t="s">
        <v>3647</v>
      </c>
      <c r="B8040" s="93">
        <v>6.8403975010497702E-5</v>
      </c>
      <c r="C8040" s="13">
        <v>0</v>
      </c>
      <c r="D8040" s="13">
        <v>9.1549947712348645E-2</v>
      </c>
      <c r="E8040" s="13">
        <v>0</v>
      </c>
      <c r="F8040" s="13">
        <v>9.1549947712348645E-2</v>
      </c>
      <c r="G8040" s="13">
        <v>8.4833495523091145E-3</v>
      </c>
      <c r="H8040" s="13">
        <v>7.7760506009666469E-2</v>
      </c>
      <c r="I8040" s="13">
        <v>4.9302646347445543E-2</v>
      </c>
      <c r="J8040" s="14">
        <v>0</v>
      </c>
      <c r="K8040" s="14">
        <v>0.98999999999999988</v>
      </c>
      <c r="L8040" s="15">
        <v>0</v>
      </c>
      <c r="M8040" s="14">
        <v>0</v>
      </c>
      <c r="N8040" s="14">
        <v>0.98999999999999988</v>
      </c>
      <c r="O8040" s="15">
        <v>0</v>
      </c>
      <c r="P8040" s="14">
        <v>0</v>
      </c>
      <c r="Q8040" s="14">
        <v>0.98999999999999988</v>
      </c>
      <c r="R8040" s="15">
        <v>0</v>
      </c>
      <c r="S8040" s="14">
        <v>0</v>
      </c>
      <c r="T8040" s="14">
        <v>0.98999999999999988</v>
      </c>
      <c r="U8040" s="15">
        <v>0</v>
      </c>
      <c r="V8040" s="16">
        <v>0</v>
      </c>
      <c r="W8040" s="16">
        <v>0.65277926920914287</v>
      </c>
      <c r="X8040" s="17">
        <v>0</v>
      </c>
      <c r="Y8040" s="16">
        <v>0</v>
      </c>
      <c r="Z8040" s="16">
        <v>0.65277926920914287</v>
      </c>
      <c r="AA8040" s="17">
        <v>0</v>
      </c>
      <c r="AB8040" s="16">
        <v>0</v>
      </c>
      <c r="AC8040" s="16">
        <v>0.65277926920914287</v>
      </c>
      <c r="AD8040" s="17">
        <v>0</v>
      </c>
      <c r="AE8040" s="16">
        <v>0</v>
      </c>
      <c r="AF8040" s="16">
        <v>0.65277926920914287</v>
      </c>
      <c r="AG8040" s="17">
        <v>0</v>
      </c>
      <c r="AH8040" s="13">
        <v>0</v>
      </c>
      <c r="AI8040" s="16">
        <v>0</v>
      </c>
      <c r="AJ8040" s="16">
        <v>3.0622713175600388E-2</v>
      </c>
      <c r="AK8040" s="17">
        <v>0</v>
      </c>
      <c r="AL8040" s="16">
        <v>0</v>
      </c>
      <c r="AM8040" s="16">
        <v>3.0622713175600388E-2</v>
      </c>
      <c r="AN8040" s="17">
        <v>0</v>
      </c>
      <c r="AO8040" s="16">
        <v>0</v>
      </c>
      <c r="AP8040" s="16">
        <v>3.0622713175600388E-2</v>
      </c>
      <c r="AQ8040" s="17">
        <v>0</v>
      </c>
      <c r="AR8040" s="16">
        <v>0</v>
      </c>
      <c r="AS8040" s="16">
        <v>3.5082155212079486E-3</v>
      </c>
      <c r="AT8040" s="17">
        <v>0</v>
      </c>
      <c r="AU8040" s="16">
        <v>0</v>
      </c>
      <c r="AV8040" s="16">
        <v>3.5082155212079486E-3</v>
      </c>
      <c r="AW8040" s="17">
        <v>0</v>
      </c>
      <c r="AX8040" s="16">
        <v>0</v>
      </c>
      <c r="AY8040" s="16">
        <v>3.5082155212079486E-3</v>
      </c>
      <c r="AZ8040" s="17">
        <v>0</v>
      </c>
      <c r="BA8040" s="16">
        <v>0</v>
      </c>
      <c r="BB8040" s="16">
        <v>8.5282031497010292E-3</v>
      </c>
      <c r="BC8040" s="17">
        <v>0</v>
      </c>
      <c r="BD8040" s="16">
        <v>0</v>
      </c>
      <c r="BE8040" s="16">
        <v>8.5282031497010292E-3</v>
      </c>
      <c r="BF8040" s="17">
        <v>0</v>
      </c>
      <c r="BG8040" s="16">
        <v>0</v>
      </c>
      <c r="BH8040" s="16">
        <v>8.5282031497010292E-3</v>
      </c>
      <c r="BI8040" s="17">
        <v>0</v>
      </c>
      <c r="BJ8040" s="16">
        <v>0</v>
      </c>
      <c r="BK8040" s="16">
        <v>9.0259214090832856E-3</v>
      </c>
      <c r="BL8040" s="17">
        <v>0</v>
      </c>
      <c r="BM8040" s="16">
        <v>0</v>
      </c>
      <c r="BN8040" s="16">
        <v>9.0259214090832856E-3</v>
      </c>
      <c r="BO8040" s="17">
        <v>0</v>
      </c>
      <c r="BP8040" s="16">
        <v>0</v>
      </c>
      <c r="BQ8040" s="16">
        <v>9.0259214090832856E-3</v>
      </c>
      <c r="BR8040" s="17">
        <v>0</v>
      </c>
      <c r="BS8040" s="16">
        <v>0</v>
      </c>
      <c r="BT8040" s="16">
        <v>6.4502019224402934E-2</v>
      </c>
      <c r="BU8040" s="17">
        <v>0</v>
      </c>
      <c r="BV8040" s="16">
        <v>0</v>
      </c>
      <c r="BW8040" s="16">
        <v>6.4502019224402934E-2</v>
      </c>
      <c r="BX8040" s="17">
        <v>0</v>
      </c>
      <c r="BY8040" s="16">
        <v>0</v>
      </c>
      <c r="BZ8040" s="16">
        <v>6.4502019224402934E-2</v>
      </c>
      <c r="CA8040" s="17">
        <v>0</v>
      </c>
      <c r="CB8040" s="16">
        <v>0</v>
      </c>
      <c r="CC8040" s="16">
        <v>2.5797786822185716E-3</v>
      </c>
      <c r="CD8040" s="17">
        <v>0</v>
      </c>
      <c r="CE8040" s="16">
        <v>0</v>
      </c>
      <c r="CF8040" s="16">
        <v>2.5797786822185716E-3</v>
      </c>
      <c r="CG8040" s="17">
        <v>0</v>
      </c>
      <c r="CH8040" s="16">
        <v>0</v>
      </c>
      <c r="CI8040" s="16">
        <v>2.5797786822185716E-3</v>
      </c>
      <c r="CJ8040" s="17">
        <v>0</v>
      </c>
      <c r="CK8040" s="16"/>
      <c r="CL8040" s="16"/>
      <c r="CM8040" s="17"/>
      <c r="CN8040" s="16">
        <v>0</v>
      </c>
      <c r="CO8040" s="16">
        <v>0.11800000000000002</v>
      </c>
      <c r="CP8040" s="17">
        <v>0</v>
      </c>
      <c r="CQ8040" s="16">
        <v>0</v>
      </c>
      <c r="CR8040" s="16">
        <v>0.11800000000000002</v>
      </c>
      <c r="CS8040" s="17">
        <v>0</v>
      </c>
      <c r="CT8040" s="16">
        <v>0</v>
      </c>
      <c r="CU8040" s="16">
        <v>0.11800000000000002</v>
      </c>
      <c r="CV8040" s="17">
        <v>0</v>
      </c>
      <c r="CW8040" s="16">
        <v>0</v>
      </c>
      <c r="CX8040" s="16">
        <v>3.6731472113501981E-3</v>
      </c>
      <c r="CY8040" s="17">
        <v>0</v>
      </c>
      <c r="CZ8040" s="16">
        <v>0</v>
      </c>
      <c r="DA8040" s="16">
        <v>3.6731472113501981E-3</v>
      </c>
      <c r="DB8040" s="17">
        <v>0</v>
      </c>
      <c r="DC8040" s="16">
        <v>0</v>
      </c>
      <c r="DD8040" s="16">
        <v>3.6731472113501981E-3</v>
      </c>
      <c r="DE8040" s="17">
        <v>0</v>
      </c>
      <c r="DF8040" s="14">
        <v>0</v>
      </c>
      <c r="DG8040" s="14">
        <v>1</v>
      </c>
      <c r="DH8040" s="15">
        <v>0</v>
      </c>
      <c r="DI8040" s="14">
        <v>0</v>
      </c>
      <c r="DJ8040" s="14">
        <v>1</v>
      </c>
      <c r="DK8040" s="15">
        <v>0</v>
      </c>
      <c r="DL8040" s="14">
        <v>0</v>
      </c>
      <c r="DM8040" s="14">
        <v>1</v>
      </c>
      <c r="DN8040" s="15">
        <v>0</v>
      </c>
      <c r="DO8040" s="14">
        <v>0</v>
      </c>
      <c r="DP8040" s="14">
        <v>1</v>
      </c>
      <c r="DQ8040" s="15">
        <v>0</v>
      </c>
      <c r="DR8040" s="82"/>
      <c r="DS8040" s="82"/>
      <c r="DT8040" s="15">
        <v>0</v>
      </c>
      <c r="DU8040" s="82"/>
      <c r="DV8040" s="82"/>
      <c r="DW8040" s="15">
        <v>0</v>
      </c>
      <c r="DX8040" s="82"/>
      <c r="DY8040" s="82"/>
      <c r="DZ8040" s="15">
        <v>0</v>
      </c>
      <c r="EB8040" s="2"/>
    </row>
    <row r="8041" spans="1:132" x14ac:dyDescent="0.25">
      <c r="A8041" t="s">
        <v>9220</v>
      </c>
      <c r="B8041" s="93">
        <v>2.3370215642920101E-5</v>
      </c>
      <c r="C8041" s="13">
        <v>0</v>
      </c>
      <c r="D8041" s="13">
        <v>2.0751966553005211E-2</v>
      </c>
      <c r="E8041" s="13">
        <v>0.95792505654818405</v>
      </c>
      <c r="F8041" s="13">
        <v>0.97867702310118931</v>
      </c>
      <c r="G8041" s="13">
        <v>6.769557980725642E-3</v>
      </c>
      <c r="H8041" s="13">
        <v>1.9448781789388365E-2</v>
      </c>
      <c r="I8041" s="13">
        <v>4.508356934522644E-3</v>
      </c>
      <c r="J8041" s="14">
        <v>0</v>
      </c>
      <c r="K8041" s="14">
        <v>0.98999999999999988</v>
      </c>
      <c r="L8041" s="15">
        <v>0</v>
      </c>
      <c r="M8041" s="14">
        <v>0</v>
      </c>
      <c r="N8041" s="14">
        <v>0.98999999999999988</v>
      </c>
      <c r="O8041" s="15">
        <v>0</v>
      </c>
      <c r="P8041" s="14">
        <v>0</v>
      </c>
      <c r="Q8041" s="14">
        <v>0.98999999999999988</v>
      </c>
      <c r="R8041" s="15">
        <v>0</v>
      </c>
      <c r="S8041" s="14">
        <v>0</v>
      </c>
      <c r="T8041" s="14">
        <v>0.98999999999999988</v>
      </c>
      <c r="U8041" s="15">
        <v>0</v>
      </c>
      <c r="V8041" s="16">
        <v>0</v>
      </c>
      <c r="W8041" s="16">
        <v>0.62266063342089017</v>
      </c>
      <c r="X8041" s="17">
        <v>0</v>
      </c>
      <c r="Y8041" s="16">
        <v>0</v>
      </c>
      <c r="Z8041" s="16">
        <v>0.62266063342089017</v>
      </c>
      <c r="AA8041" s="17">
        <v>0</v>
      </c>
      <c r="AB8041" s="16">
        <v>0</v>
      </c>
      <c r="AC8041" s="16">
        <v>0.62266063342089017</v>
      </c>
      <c r="AD8041" s="17">
        <v>0</v>
      </c>
      <c r="AE8041" s="16">
        <v>0</v>
      </c>
      <c r="AF8041" s="16">
        <v>0.62266063342089017</v>
      </c>
      <c r="AG8041" s="17">
        <v>0</v>
      </c>
      <c r="AH8041" s="13">
        <v>0.95792505654818405</v>
      </c>
      <c r="AI8041" s="16">
        <v>0</v>
      </c>
      <c r="AJ8041" s="16">
        <v>3.0481306103551962E-2</v>
      </c>
      <c r="AK8041" s="17">
        <v>0</v>
      </c>
      <c r="AL8041" s="16">
        <v>0</v>
      </c>
      <c r="AM8041" s="16">
        <v>3.0481306103551962E-2</v>
      </c>
      <c r="AN8041" s="17">
        <v>0</v>
      </c>
      <c r="AO8041" s="16">
        <v>0</v>
      </c>
      <c r="AP8041" s="16">
        <v>3.0481306103551962E-2</v>
      </c>
      <c r="AQ8041" s="17">
        <v>0</v>
      </c>
      <c r="AR8041" s="16">
        <v>0</v>
      </c>
      <c r="AS8041" s="16">
        <v>3.4308066756366445E-3</v>
      </c>
      <c r="AT8041" s="17">
        <v>0</v>
      </c>
      <c r="AU8041" s="16">
        <v>0</v>
      </c>
      <c r="AV8041" s="16">
        <v>3.4308066756366445E-3</v>
      </c>
      <c r="AW8041" s="17">
        <v>0</v>
      </c>
      <c r="AX8041" s="16">
        <v>0</v>
      </c>
      <c r="AY8041" s="16">
        <v>3.4308066756366445E-3</v>
      </c>
      <c r="AZ8041" s="17">
        <v>0</v>
      </c>
      <c r="BA8041" s="16">
        <v>0</v>
      </c>
      <c r="BB8041" s="16">
        <v>9.6313898047180983E-3</v>
      </c>
      <c r="BC8041" s="17">
        <v>0</v>
      </c>
      <c r="BD8041" s="16">
        <v>0</v>
      </c>
      <c r="BE8041" s="16">
        <v>9.6313898047180983E-3</v>
      </c>
      <c r="BF8041" s="17">
        <v>0</v>
      </c>
      <c r="BG8041" s="16">
        <v>0</v>
      </c>
      <c r="BH8041" s="16">
        <v>9.6313898047180983E-3</v>
      </c>
      <c r="BI8041" s="17">
        <v>0</v>
      </c>
      <c r="BJ8041" s="16">
        <v>0</v>
      </c>
      <c r="BK8041" s="16">
        <v>1.0048755002327695E-2</v>
      </c>
      <c r="BL8041" s="17">
        <v>0</v>
      </c>
      <c r="BM8041" s="16">
        <v>0</v>
      </c>
      <c r="BN8041" s="16">
        <v>1.0048755002327695E-2</v>
      </c>
      <c r="BO8041" s="17">
        <v>0</v>
      </c>
      <c r="BP8041" s="16">
        <v>0</v>
      </c>
      <c r="BQ8041" s="16">
        <v>1.0048755002327695E-2</v>
      </c>
      <c r="BR8041" s="17">
        <v>0</v>
      </c>
      <c r="BS8041" s="16">
        <v>0</v>
      </c>
      <c r="BT8041" s="16">
        <v>7.2647702495643618E-2</v>
      </c>
      <c r="BU8041" s="17">
        <v>0</v>
      </c>
      <c r="BV8041" s="16">
        <v>0</v>
      </c>
      <c r="BW8041" s="16">
        <v>7.2647702495643618E-2</v>
      </c>
      <c r="BX8041" s="17">
        <v>0</v>
      </c>
      <c r="BY8041" s="16">
        <v>0</v>
      </c>
      <c r="BZ8041" s="16">
        <v>7.2647702495643618E-2</v>
      </c>
      <c r="CA8041" s="17">
        <v>0</v>
      </c>
      <c r="CB8041" s="16">
        <v>0</v>
      </c>
      <c r="CC8041" s="16">
        <v>1.2572573166328869E-2</v>
      </c>
      <c r="CD8041" s="17">
        <v>0</v>
      </c>
      <c r="CE8041" s="16">
        <v>0</v>
      </c>
      <c r="CF8041" s="16">
        <v>1.2572573166328869E-2</v>
      </c>
      <c r="CG8041" s="17">
        <v>0</v>
      </c>
      <c r="CH8041" s="16">
        <v>0</v>
      </c>
      <c r="CI8041" s="16">
        <v>1.2572573166328869E-2</v>
      </c>
      <c r="CJ8041" s="17">
        <v>0</v>
      </c>
      <c r="CK8041" s="16"/>
      <c r="CL8041" s="16"/>
      <c r="CM8041" s="17"/>
      <c r="CN8041" s="16">
        <v>0</v>
      </c>
      <c r="CO8041" s="16">
        <v>0.11800000000000002</v>
      </c>
      <c r="CP8041" s="17">
        <v>0</v>
      </c>
      <c r="CQ8041" s="16">
        <v>0</v>
      </c>
      <c r="CR8041" s="16">
        <v>0.11800000000000002</v>
      </c>
      <c r="CS8041" s="17">
        <v>0</v>
      </c>
      <c r="CT8041" s="16">
        <v>0</v>
      </c>
      <c r="CU8041" s="16">
        <v>0.11800000000000002</v>
      </c>
      <c r="CV8041" s="17">
        <v>0</v>
      </c>
      <c r="CW8041" s="16">
        <v>0</v>
      </c>
      <c r="CX8041" s="16">
        <v>3.6415929047652735E-3</v>
      </c>
      <c r="CY8041" s="17">
        <v>0</v>
      </c>
      <c r="CZ8041" s="16">
        <v>0</v>
      </c>
      <c r="DA8041" s="16">
        <v>3.6415929047652735E-3</v>
      </c>
      <c r="DB8041" s="17">
        <v>0</v>
      </c>
      <c r="DC8041" s="16">
        <v>0</v>
      </c>
      <c r="DD8041" s="16">
        <v>3.6415929047652735E-3</v>
      </c>
      <c r="DE8041" s="17">
        <v>0</v>
      </c>
      <c r="DF8041" s="14">
        <v>0</v>
      </c>
      <c r="DG8041" s="14">
        <v>1</v>
      </c>
      <c r="DH8041" s="15">
        <v>0</v>
      </c>
      <c r="DI8041" s="14">
        <v>0</v>
      </c>
      <c r="DJ8041" s="14">
        <v>1</v>
      </c>
      <c r="DK8041" s="15">
        <v>0</v>
      </c>
      <c r="DL8041" s="14">
        <v>0</v>
      </c>
      <c r="DM8041" s="14">
        <v>1</v>
      </c>
      <c r="DN8041" s="15">
        <v>0</v>
      </c>
      <c r="DO8041" s="14">
        <v>0</v>
      </c>
      <c r="DP8041" s="14">
        <v>1</v>
      </c>
      <c r="DQ8041" s="15">
        <v>0</v>
      </c>
      <c r="DR8041" s="82"/>
      <c r="DS8041" s="82"/>
      <c r="DT8041" s="15">
        <v>0</v>
      </c>
      <c r="DU8041" s="82"/>
      <c r="DV8041" s="82"/>
      <c r="DW8041" s="15">
        <v>0</v>
      </c>
      <c r="DX8041" s="82"/>
      <c r="DY8041" s="82"/>
      <c r="DZ8041" s="15">
        <v>0</v>
      </c>
      <c r="EB8041" s="2"/>
    </row>
    <row r="8042" spans="1:132" x14ac:dyDescent="0.25">
      <c r="A8042" t="s">
        <v>8580</v>
      </c>
      <c r="B8042" s="93">
        <v>2.7148888505924201E-5</v>
      </c>
      <c r="C8042" s="13">
        <v>0</v>
      </c>
      <c r="D8042" s="13">
        <v>3.0024452696118753E-2</v>
      </c>
      <c r="E8042" s="13">
        <v>0</v>
      </c>
      <c r="F8042" s="13">
        <v>3.0024452696118753E-2</v>
      </c>
      <c r="G8042" s="13">
        <v>4.8872543283428448E-3</v>
      </c>
      <c r="H8042" s="13">
        <v>3.2288125478514319E-2</v>
      </c>
      <c r="I8042" s="13">
        <v>7.2842936485234596E-3</v>
      </c>
      <c r="J8042" s="14">
        <v>0</v>
      </c>
      <c r="K8042" s="14">
        <v>0.9900000000000001</v>
      </c>
      <c r="L8042" s="15">
        <v>0</v>
      </c>
      <c r="M8042" s="14">
        <v>0</v>
      </c>
      <c r="N8042" s="14">
        <v>0.9900000000000001</v>
      </c>
      <c r="O8042" s="15">
        <v>0</v>
      </c>
      <c r="P8042" s="14">
        <v>0</v>
      </c>
      <c r="Q8042" s="14">
        <v>0.9900000000000001</v>
      </c>
      <c r="R8042" s="15">
        <v>0</v>
      </c>
      <c r="S8042" s="14">
        <v>0</v>
      </c>
      <c r="T8042" s="14">
        <v>0.9900000000000001</v>
      </c>
      <c r="U8042" s="15">
        <v>0</v>
      </c>
      <c r="V8042" s="16">
        <v>0</v>
      </c>
      <c r="W8042" s="16">
        <v>0.62345782462660981</v>
      </c>
      <c r="X8042" s="17">
        <v>0</v>
      </c>
      <c r="Y8042" s="16">
        <v>0</v>
      </c>
      <c r="Z8042" s="16">
        <v>0.62345782462660981</v>
      </c>
      <c r="AA8042" s="17">
        <v>0</v>
      </c>
      <c r="AB8042" s="16">
        <v>0</v>
      </c>
      <c r="AC8042" s="16">
        <v>0.62345782462660981</v>
      </c>
      <c r="AD8042" s="17">
        <v>0</v>
      </c>
      <c r="AE8042" s="16">
        <v>0</v>
      </c>
      <c r="AF8042" s="16">
        <v>0.62345782462660981</v>
      </c>
      <c r="AG8042" s="17">
        <v>0</v>
      </c>
      <c r="AH8042" s="13">
        <v>0</v>
      </c>
      <c r="AI8042" s="16">
        <v>0</v>
      </c>
      <c r="AJ8042" s="16">
        <v>3.5399889931599683E-2</v>
      </c>
      <c r="AK8042" s="17">
        <v>0</v>
      </c>
      <c r="AL8042" s="16">
        <v>0</v>
      </c>
      <c r="AM8042" s="16">
        <v>3.5399889931599683E-2</v>
      </c>
      <c r="AN8042" s="17">
        <v>0</v>
      </c>
      <c r="AO8042" s="16">
        <v>0</v>
      </c>
      <c r="AP8042" s="16">
        <v>3.5399889931599683E-2</v>
      </c>
      <c r="AQ8042" s="17">
        <v>0</v>
      </c>
      <c r="AR8042" s="16">
        <v>0</v>
      </c>
      <c r="AS8042" s="16">
        <v>3.9742052831888558E-3</v>
      </c>
      <c r="AT8042" s="17">
        <v>0</v>
      </c>
      <c r="AU8042" s="16">
        <v>0</v>
      </c>
      <c r="AV8042" s="16">
        <v>3.9742052831888558E-3</v>
      </c>
      <c r="AW8042" s="17">
        <v>0</v>
      </c>
      <c r="AX8042" s="16">
        <v>0</v>
      </c>
      <c r="AY8042" s="16">
        <v>3.9742052831888558E-3</v>
      </c>
      <c r="AZ8042" s="17">
        <v>0</v>
      </c>
      <c r="BA8042" s="16">
        <v>0</v>
      </c>
      <c r="BB8042" s="16">
        <v>1.1035970970969883E-2</v>
      </c>
      <c r="BC8042" s="17">
        <v>0</v>
      </c>
      <c r="BD8042" s="16">
        <v>0</v>
      </c>
      <c r="BE8042" s="16">
        <v>1.1035970970969883E-2</v>
      </c>
      <c r="BF8042" s="17">
        <v>0</v>
      </c>
      <c r="BG8042" s="16">
        <v>0</v>
      </c>
      <c r="BH8042" s="16">
        <v>1.1035970970969883E-2</v>
      </c>
      <c r="BI8042" s="17">
        <v>0</v>
      </c>
      <c r="BJ8042" s="16">
        <v>1</v>
      </c>
      <c r="BK8042" s="16">
        <v>1.1437289499710004E-2</v>
      </c>
      <c r="BL8042" s="17">
        <v>3.4339835755585875E-4</v>
      </c>
      <c r="BM8042" s="16">
        <v>0</v>
      </c>
      <c r="BN8042" s="16">
        <v>1.1437289499710004E-2</v>
      </c>
      <c r="BO8042" s="17">
        <v>0</v>
      </c>
      <c r="BP8042" s="16">
        <v>0</v>
      </c>
      <c r="BQ8042" s="16">
        <v>1.1437289499710004E-2</v>
      </c>
      <c r="BR8042" s="17">
        <v>0</v>
      </c>
      <c r="BS8042" s="16">
        <v>0</v>
      </c>
      <c r="BT8042" s="16">
        <v>8.3011022627501804E-2</v>
      </c>
      <c r="BU8042" s="17">
        <v>0</v>
      </c>
      <c r="BV8042" s="16">
        <v>0</v>
      </c>
      <c r="BW8042" s="16">
        <v>8.3011022627501804E-2</v>
      </c>
      <c r="BX8042" s="17">
        <v>0</v>
      </c>
      <c r="BY8042" s="16">
        <v>0</v>
      </c>
      <c r="BZ8042" s="16">
        <v>8.3011022627501804E-2</v>
      </c>
      <c r="CA8042" s="17">
        <v>0</v>
      </c>
      <c r="CB8042" s="16">
        <v>0</v>
      </c>
      <c r="CC8042" s="16">
        <v>5.4459184001935442E-3</v>
      </c>
      <c r="CD8042" s="17">
        <v>0</v>
      </c>
      <c r="CE8042" s="16">
        <v>0</v>
      </c>
      <c r="CF8042" s="16">
        <v>5.4459184001935442E-3</v>
      </c>
      <c r="CG8042" s="17">
        <v>0</v>
      </c>
      <c r="CH8042" s="16">
        <v>0</v>
      </c>
      <c r="CI8042" s="16">
        <v>5.4459184001935442E-3</v>
      </c>
      <c r="CJ8042" s="17">
        <v>0</v>
      </c>
      <c r="CK8042" s="16"/>
      <c r="CL8042" s="16"/>
      <c r="CM8042" s="17"/>
      <c r="CN8042" s="16">
        <v>0</v>
      </c>
      <c r="CO8042" s="16">
        <v>0.11800000000000002</v>
      </c>
      <c r="CP8042" s="17">
        <v>0</v>
      </c>
      <c r="CQ8042" s="16">
        <v>0</v>
      </c>
      <c r="CR8042" s="16">
        <v>0.11800000000000002</v>
      </c>
      <c r="CS8042" s="17">
        <v>0</v>
      </c>
      <c r="CT8042" s="16">
        <v>0</v>
      </c>
      <c r="CU8042" s="16">
        <v>0.11800000000000002</v>
      </c>
      <c r="CV8042" s="17">
        <v>0</v>
      </c>
      <c r="CW8042" s="16">
        <v>0</v>
      </c>
      <c r="CX8042" s="16">
        <v>3.5712672669481514E-3</v>
      </c>
      <c r="CY8042" s="17">
        <v>0</v>
      </c>
      <c r="CZ8042" s="16">
        <v>0</v>
      </c>
      <c r="DA8042" s="16">
        <v>3.5712672669481514E-3</v>
      </c>
      <c r="DB8042" s="17">
        <v>0</v>
      </c>
      <c r="DC8042" s="16">
        <v>0</v>
      </c>
      <c r="DD8042" s="16">
        <v>3.5712672669481514E-3</v>
      </c>
      <c r="DE8042" s="17">
        <v>0</v>
      </c>
      <c r="DF8042" s="14">
        <v>0</v>
      </c>
      <c r="DG8042" s="14">
        <v>1</v>
      </c>
      <c r="DH8042" s="15">
        <v>0</v>
      </c>
      <c r="DI8042" s="14">
        <v>0</v>
      </c>
      <c r="DJ8042" s="14">
        <v>1</v>
      </c>
      <c r="DK8042" s="15">
        <v>0</v>
      </c>
      <c r="DL8042" s="14">
        <v>0</v>
      </c>
      <c r="DM8042" s="14">
        <v>1</v>
      </c>
      <c r="DN8042" s="15">
        <v>0</v>
      </c>
      <c r="DO8042" s="14">
        <v>0</v>
      </c>
      <c r="DP8042" s="14">
        <v>1</v>
      </c>
      <c r="DQ8042" s="15">
        <v>0</v>
      </c>
      <c r="DR8042" s="82"/>
      <c r="DS8042" s="82"/>
      <c r="DT8042" s="15">
        <v>0</v>
      </c>
      <c r="DU8042" s="82"/>
      <c r="DV8042" s="82"/>
      <c r="DW8042" s="15">
        <v>0</v>
      </c>
      <c r="DX8042" s="82"/>
      <c r="DY8042" s="82"/>
      <c r="DZ8042" s="15">
        <v>0</v>
      </c>
      <c r="EB8042" s="2"/>
    </row>
    <row r="8043" spans="1:132" x14ac:dyDescent="0.25">
      <c r="A8043" t="s">
        <v>8012</v>
      </c>
      <c r="B8043" s="93">
        <v>3.0868583962728701E-5</v>
      </c>
      <c r="C8043" s="13">
        <v>0</v>
      </c>
      <c r="D8043" s="13">
        <v>2.4826880918411474E-3</v>
      </c>
      <c r="E8043" s="13">
        <v>0</v>
      </c>
      <c r="F8043" s="13">
        <v>2.4826880918411474E-3</v>
      </c>
      <c r="G8043" s="13">
        <v>1.6358487366238046E-4</v>
      </c>
      <c r="H8043" s="13">
        <v>2.3328802608686E-3</v>
      </c>
      <c r="I8043" s="13">
        <v>1.1805015098438978E-3</v>
      </c>
      <c r="J8043" s="14">
        <v>0</v>
      </c>
      <c r="K8043" s="14">
        <v>0.99</v>
      </c>
      <c r="L8043" s="15">
        <v>0</v>
      </c>
      <c r="M8043" s="14">
        <v>0</v>
      </c>
      <c r="N8043" s="14">
        <v>0.99</v>
      </c>
      <c r="O8043" s="15">
        <v>0</v>
      </c>
      <c r="P8043" s="14">
        <v>0</v>
      </c>
      <c r="Q8043" s="14">
        <v>0.99</v>
      </c>
      <c r="R8043" s="15">
        <v>0</v>
      </c>
      <c r="S8043" s="14">
        <v>0</v>
      </c>
      <c r="T8043" s="14">
        <v>0.99</v>
      </c>
      <c r="U8043" s="15">
        <v>0</v>
      </c>
      <c r="V8043" s="16">
        <v>0</v>
      </c>
      <c r="W8043" s="16">
        <v>0.60725642618746578</v>
      </c>
      <c r="X8043" s="17">
        <v>0</v>
      </c>
      <c r="Y8043" s="16">
        <v>0</v>
      </c>
      <c r="Z8043" s="16">
        <v>0.60725642618746578</v>
      </c>
      <c r="AA8043" s="17">
        <v>0</v>
      </c>
      <c r="AB8043" s="16">
        <v>0</v>
      </c>
      <c r="AC8043" s="16">
        <v>0.60725642618746578</v>
      </c>
      <c r="AD8043" s="17">
        <v>0</v>
      </c>
      <c r="AE8043" s="16">
        <v>0</v>
      </c>
      <c r="AF8043" s="16">
        <v>0.60725642618746578</v>
      </c>
      <c r="AG8043" s="17">
        <v>0</v>
      </c>
      <c r="AH8043" s="13">
        <v>0</v>
      </c>
      <c r="AI8043" s="16">
        <v>0</v>
      </c>
      <c r="AJ8043" s="16">
        <v>2.7033130885829808E-2</v>
      </c>
      <c r="AK8043" s="17">
        <v>0</v>
      </c>
      <c r="AL8043" s="16">
        <v>0</v>
      </c>
      <c r="AM8043" s="16">
        <v>2.7033130885829808E-2</v>
      </c>
      <c r="AN8043" s="17">
        <v>0</v>
      </c>
      <c r="AO8043" s="16">
        <v>0</v>
      </c>
      <c r="AP8043" s="16">
        <v>2.7033130885829808E-2</v>
      </c>
      <c r="AQ8043" s="17">
        <v>0</v>
      </c>
      <c r="AR8043" s="16">
        <v>0</v>
      </c>
      <c r="AS8043" s="16">
        <v>3.1557784539208147E-3</v>
      </c>
      <c r="AT8043" s="17">
        <v>0</v>
      </c>
      <c r="AU8043" s="16">
        <v>0</v>
      </c>
      <c r="AV8043" s="16">
        <v>3.1557784539208147E-3</v>
      </c>
      <c r="AW8043" s="17">
        <v>0</v>
      </c>
      <c r="AX8043" s="16">
        <v>0</v>
      </c>
      <c r="AY8043" s="16">
        <v>3.1557784539208147E-3</v>
      </c>
      <c r="AZ8043" s="17">
        <v>0</v>
      </c>
      <c r="BA8043" s="16">
        <v>0</v>
      </c>
      <c r="BB8043" s="16">
        <v>9.3560598071138167E-3</v>
      </c>
      <c r="BC8043" s="17">
        <v>0</v>
      </c>
      <c r="BD8043" s="16">
        <v>0</v>
      </c>
      <c r="BE8043" s="16">
        <v>9.3560598071138167E-3</v>
      </c>
      <c r="BF8043" s="17">
        <v>0</v>
      </c>
      <c r="BG8043" s="16">
        <v>0</v>
      </c>
      <c r="BH8043" s="16">
        <v>9.3560598071138167E-3</v>
      </c>
      <c r="BI8043" s="17">
        <v>0</v>
      </c>
      <c r="BJ8043" s="16">
        <v>0</v>
      </c>
      <c r="BK8043" s="16">
        <v>9.5887773759974135E-3</v>
      </c>
      <c r="BL8043" s="17">
        <v>0</v>
      </c>
      <c r="BM8043" s="16">
        <v>0.74998013638111805</v>
      </c>
      <c r="BN8043" s="16">
        <v>9.5887773759974135E-3</v>
      </c>
      <c r="BO8043" s="17">
        <v>1.785398468284148E-5</v>
      </c>
      <c r="BP8043" s="16">
        <v>0</v>
      </c>
      <c r="BQ8043" s="16">
        <v>9.5887773759974135E-3</v>
      </c>
      <c r="BR8043" s="17">
        <v>0</v>
      </c>
      <c r="BS8043" s="16">
        <v>0</v>
      </c>
      <c r="BT8043" s="16">
        <v>7.0332945097645511E-2</v>
      </c>
      <c r="BU8043" s="17">
        <v>0</v>
      </c>
      <c r="BV8043" s="16">
        <v>0</v>
      </c>
      <c r="BW8043" s="16">
        <v>7.0332945097645511E-2</v>
      </c>
      <c r="BX8043" s="17">
        <v>0</v>
      </c>
      <c r="BY8043" s="16">
        <v>0</v>
      </c>
      <c r="BZ8043" s="16">
        <v>7.0332945097645511E-2</v>
      </c>
      <c r="CA8043" s="17">
        <v>0</v>
      </c>
      <c r="CB8043" s="16">
        <v>0</v>
      </c>
      <c r="CC8043" s="16">
        <v>2.4100466486737314E-3</v>
      </c>
      <c r="CD8043" s="17">
        <v>0</v>
      </c>
      <c r="CE8043" s="16">
        <v>0</v>
      </c>
      <c r="CF8043" s="16">
        <v>2.4100466486737314E-3</v>
      </c>
      <c r="CG8043" s="17">
        <v>0</v>
      </c>
      <c r="CH8043" s="16">
        <v>0</v>
      </c>
      <c r="CI8043" s="16">
        <v>2.4100466486737314E-3</v>
      </c>
      <c r="CJ8043" s="17">
        <v>0</v>
      </c>
      <c r="CK8043" s="16"/>
      <c r="CL8043" s="16"/>
      <c r="CM8043" s="17"/>
      <c r="CN8043" s="16">
        <v>0</v>
      </c>
      <c r="CO8043" s="16">
        <v>0.11800000000000001</v>
      </c>
      <c r="CP8043" s="17">
        <v>0</v>
      </c>
      <c r="CQ8043" s="16">
        <v>0</v>
      </c>
      <c r="CR8043" s="16">
        <v>0.11800000000000001</v>
      </c>
      <c r="CS8043" s="17">
        <v>0</v>
      </c>
      <c r="CT8043" s="16">
        <v>0</v>
      </c>
      <c r="CU8043" s="16">
        <v>0.11800000000000001</v>
      </c>
      <c r="CV8043" s="17">
        <v>0</v>
      </c>
      <c r="CW8043" s="16">
        <v>0</v>
      </c>
      <c r="CX8043" s="16">
        <v>3.5642212671459996E-3</v>
      </c>
      <c r="CY8043" s="17">
        <v>0</v>
      </c>
      <c r="CZ8043" s="16">
        <v>0</v>
      </c>
      <c r="DA8043" s="16">
        <v>3.5642212671459996E-3</v>
      </c>
      <c r="DB8043" s="17">
        <v>0</v>
      </c>
      <c r="DC8043" s="16">
        <v>0</v>
      </c>
      <c r="DD8043" s="16">
        <v>3.5642212671459996E-3</v>
      </c>
      <c r="DE8043" s="17">
        <v>0</v>
      </c>
      <c r="DF8043" s="14">
        <v>0</v>
      </c>
      <c r="DG8043" s="14">
        <v>1</v>
      </c>
      <c r="DH8043" s="15">
        <v>0</v>
      </c>
      <c r="DI8043" s="14">
        <v>0</v>
      </c>
      <c r="DJ8043" s="14">
        <v>1</v>
      </c>
      <c r="DK8043" s="15">
        <v>0</v>
      </c>
      <c r="DL8043" s="14">
        <v>0</v>
      </c>
      <c r="DM8043" s="14">
        <v>1</v>
      </c>
      <c r="DN8043" s="15">
        <v>0</v>
      </c>
      <c r="DO8043" s="14">
        <v>0</v>
      </c>
      <c r="DP8043" s="14">
        <v>1</v>
      </c>
      <c r="DQ8043" s="15">
        <v>0</v>
      </c>
      <c r="DR8043" s="82"/>
      <c r="DS8043" s="82"/>
      <c r="DT8043" s="15">
        <v>0</v>
      </c>
      <c r="DU8043" s="82"/>
      <c r="DV8043" s="82"/>
      <c r="DW8043" s="15">
        <v>0</v>
      </c>
      <c r="DX8043" s="82"/>
      <c r="DY8043" s="82"/>
      <c r="DZ8043" s="15">
        <v>0</v>
      </c>
      <c r="EB8043" s="2"/>
    </row>
    <row r="8044" spans="1:132" x14ac:dyDescent="0.25">
      <c r="A8044" t="s">
        <v>7858</v>
      </c>
      <c r="B8044" s="93">
        <v>3.1820901258201197E-5</v>
      </c>
      <c r="C8044" s="13">
        <v>0</v>
      </c>
      <c r="D8044" s="13">
        <v>4.7982758322263577E-2</v>
      </c>
      <c r="E8044" s="13">
        <v>0</v>
      </c>
      <c r="F8044" s="13">
        <v>4.7982758322263577E-2</v>
      </c>
      <c r="G8044" s="13">
        <v>1.2139108507784881E-2</v>
      </c>
      <c r="H8044" s="13">
        <v>4.3561732573891163E-2</v>
      </c>
      <c r="I8044" s="13">
        <v>1.5367328729806822E-2</v>
      </c>
      <c r="J8044" s="14">
        <v>0</v>
      </c>
      <c r="K8044" s="14">
        <v>0.99</v>
      </c>
      <c r="L8044" s="15">
        <v>0</v>
      </c>
      <c r="M8044" s="14">
        <v>0</v>
      </c>
      <c r="N8044" s="14">
        <v>0.99</v>
      </c>
      <c r="O8044" s="15">
        <v>0</v>
      </c>
      <c r="P8044" s="14">
        <v>0</v>
      </c>
      <c r="Q8044" s="14">
        <v>0.99</v>
      </c>
      <c r="R8044" s="15">
        <v>0</v>
      </c>
      <c r="S8044" s="14">
        <v>0</v>
      </c>
      <c r="T8044" s="14">
        <v>0.99</v>
      </c>
      <c r="U8044" s="15">
        <v>0</v>
      </c>
      <c r="V8044" s="16">
        <v>0</v>
      </c>
      <c r="W8044" s="16">
        <v>0.62462743485172778</v>
      </c>
      <c r="X8044" s="17">
        <v>0</v>
      </c>
      <c r="Y8044" s="16">
        <v>0</v>
      </c>
      <c r="Z8044" s="16">
        <v>0.62462743485172778</v>
      </c>
      <c r="AA8044" s="17">
        <v>0</v>
      </c>
      <c r="AB8044" s="16">
        <v>0</v>
      </c>
      <c r="AC8044" s="16">
        <v>0.62462743485172778</v>
      </c>
      <c r="AD8044" s="17">
        <v>0</v>
      </c>
      <c r="AE8044" s="16">
        <v>0</v>
      </c>
      <c r="AF8044" s="16">
        <v>0.62462743485172778</v>
      </c>
      <c r="AG8044" s="17">
        <v>0</v>
      </c>
      <c r="AH8044" s="13">
        <v>0</v>
      </c>
      <c r="AI8044" s="16">
        <v>0</v>
      </c>
      <c r="AJ8044" s="16">
        <v>3.1340519521254939E-2</v>
      </c>
      <c r="AK8044" s="17">
        <v>0</v>
      </c>
      <c r="AL8044" s="16">
        <v>0</v>
      </c>
      <c r="AM8044" s="16">
        <v>3.1340519521254939E-2</v>
      </c>
      <c r="AN8044" s="17">
        <v>0</v>
      </c>
      <c r="AO8044" s="16">
        <v>0</v>
      </c>
      <c r="AP8044" s="16">
        <v>3.1340519521254939E-2</v>
      </c>
      <c r="AQ8044" s="17">
        <v>0</v>
      </c>
      <c r="AR8044" s="16">
        <v>0</v>
      </c>
      <c r="AS8044" s="16">
        <v>3.3107920465090851E-3</v>
      </c>
      <c r="AT8044" s="17">
        <v>0</v>
      </c>
      <c r="AU8044" s="16">
        <v>0</v>
      </c>
      <c r="AV8044" s="16">
        <v>3.3107920465090851E-3</v>
      </c>
      <c r="AW8044" s="17">
        <v>0</v>
      </c>
      <c r="AX8044" s="16">
        <v>0</v>
      </c>
      <c r="AY8044" s="16">
        <v>3.3107920465090851E-3</v>
      </c>
      <c r="AZ8044" s="17">
        <v>0</v>
      </c>
      <c r="BA8044" s="16">
        <v>0</v>
      </c>
      <c r="BB8044" s="16">
        <v>9.3113148458432785E-3</v>
      </c>
      <c r="BC8044" s="17">
        <v>0</v>
      </c>
      <c r="BD8044" s="16">
        <v>0</v>
      </c>
      <c r="BE8044" s="16">
        <v>9.3113148458432785E-3</v>
      </c>
      <c r="BF8044" s="17">
        <v>0</v>
      </c>
      <c r="BG8044" s="16">
        <v>0</v>
      </c>
      <c r="BH8044" s="16">
        <v>9.3113148458432785E-3</v>
      </c>
      <c r="BI8044" s="17">
        <v>0</v>
      </c>
      <c r="BJ8044" s="16">
        <v>0.43558289589344795</v>
      </c>
      <c r="BK8044" s="16">
        <v>9.1452708999844295E-3</v>
      </c>
      <c r="BL8044" s="17">
        <v>1.9114044932271203E-4</v>
      </c>
      <c r="BM8044" s="16">
        <v>0</v>
      </c>
      <c r="BN8044" s="16">
        <v>9.1452708999844295E-3</v>
      </c>
      <c r="BO8044" s="17">
        <v>0</v>
      </c>
      <c r="BP8044" s="16">
        <v>0</v>
      </c>
      <c r="BQ8044" s="16">
        <v>9.1452708999844295E-3</v>
      </c>
      <c r="BR8044" s="17">
        <v>0</v>
      </c>
      <c r="BS8044" s="16">
        <v>0</v>
      </c>
      <c r="BT8044" s="16">
        <v>6.8560580713703606E-2</v>
      </c>
      <c r="BU8044" s="17">
        <v>0</v>
      </c>
      <c r="BV8044" s="16">
        <v>0</v>
      </c>
      <c r="BW8044" s="16">
        <v>6.8560580713703606E-2</v>
      </c>
      <c r="BX8044" s="17">
        <v>0</v>
      </c>
      <c r="BY8044" s="16">
        <v>0</v>
      </c>
      <c r="BZ8044" s="16">
        <v>6.8560580713703606E-2</v>
      </c>
      <c r="CA8044" s="17">
        <v>0</v>
      </c>
      <c r="CB8044" s="16">
        <v>0</v>
      </c>
      <c r="CC8044" s="16">
        <v>6.1379594083065779E-3</v>
      </c>
      <c r="CD8044" s="17">
        <v>0</v>
      </c>
      <c r="CE8044" s="16">
        <v>0</v>
      </c>
      <c r="CF8044" s="16">
        <v>6.1379594083065779E-3</v>
      </c>
      <c r="CG8044" s="17">
        <v>0</v>
      </c>
      <c r="CH8044" s="16">
        <v>0</v>
      </c>
      <c r="CI8044" s="16">
        <v>6.1379594083065779E-3</v>
      </c>
      <c r="CJ8044" s="17">
        <v>0</v>
      </c>
      <c r="CK8044" s="16"/>
      <c r="CL8044" s="16"/>
      <c r="CM8044" s="17"/>
      <c r="CN8044" s="16">
        <v>0</v>
      </c>
      <c r="CO8044" s="16">
        <v>0.11799999999999999</v>
      </c>
      <c r="CP8044" s="17">
        <v>0</v>
      </c>
      <c r="CQ8044" s="16">
        <v>0</v>
      </c>
      <c r="CR8044" s="16">
        <v>0.11799999999999999</v>
      </c>
      <c r="CS8044" s="17">
        <v>0</v>
      </c>
      <c r="CT8044" s="16">
        <v>0</v>
      </c>
      <c r="CU8044" s="16">
        <v>0.11799999999999999</v>
      </c>
      <c r="CV8044" s="17">
        <v>0</v>
      </c>
      <c r="CW8044" s="16">
        <v>0</v>
      </c>
      <c r="CX8044" s="16">
        <v>3.5334753400340273E-3</v>
      </c>
      <c r="CY8044" s="17">
        <v>0</v>
      </c>
      <c r="CZ8044" s="16">
        <v>0</v>
      </c>
      <c r="DA8044" s="16">
        <v>3.5334753400340273E-3</v>
      </c>
      <c r="DB8044" s="17">
        <v>0</v>
      </c>
      <c r="DC8044" s="16">
        <v>0</v>
      </c>
      <c r="DD8044" s="16">
        <v>3.5334753400340273E-3</v>
      </c>
      <c r="DE8044" s="17">
        <v>0</v>
      </c>
      <c r="DF8044" s="14">
        <v>0</v>
      </c>
      <c r="DG8044" s="14">
        <v>1</v>
      </c>
      <c r="DH8044" s="15">
        <v>0</v>
      </c>
      <c r="DI8044" s="14">
        <v>0</v>
      </c>
      <c r="DJ8044" s="14">
        <v>1</v>
      </c>
      <c r="DK8044" s="15">
        <v>0</v>
      </c>
      <c r="DL8044" s="14">
        <v>0</v>
      </c>
      <c r="DM8044" s="14">
        <v>1</v>
      </c>
      <c r="DN8044" s="15">
        <v>0</v>
      </c>
      <c r="DO8044" s="14">
        <v>0</v>
      </c>
      <c r="DP8044" s="14">
        <v>1</v>
      </c>
      <c r="DQ8044" s="15">
        <v>0</v>
      </c>
      <c r="DR8044" s="82"/>
      <c r="DS8044" s="82"/>
      <c r="DT8044" s="15">
        <v>0</v>
      </c>
      <c r="DU8044" s="82"/>
      <c r="DV8044" s="82"/>
      <c r="DW8044" s="15">
        <v>0</v>
      </c>
      <c r="DX8044" s="82"/>
      <c r="DY8044" s="82"/>
      <c r="DZ8044" s="15">
        <v>0</v>
      </c>
      <c r="EB8044" s="2"/>
    </row>
    <row r="8045" spans="1:132" x14ac:dyDescent="0.25">
      <c r="A8045" t="s">
        <v>7250</v>
      </c>
      <c r="B8045" s="93">
        <v>3.49228175711865E-5</v>
      </c>
      <c r="C8045" s="13">
        <v>0</v>
      </c>
      <c r="D8045" s="13">
        <v>3.0875215275613974E-2</v>
      </c>
      <c r="E8045" s="13">
        <v>0</v>
      </c>
      <c r="F8045" s="13">
        <v>3.0875215275613974E-2</v>
      </c>
      <c r="G8045" s="13">
        <v>1.5539921428907588E-2</v>
      </c>
      <c r="H8045" s="13">
        <v>2.203252296385947E-2</v>
      </c>
      <c r="I8045" s="13">
        <v>8.1599444694028748E-3</v>
      </c>
      <c r="J8045" s="14">
        <v>0</v>
      </c>
      <c r="K8045" s="14">
        <v>0.98999999999999988</v>
      </c>
      <c r="L8045" s="15">
        <v>0</v>
      </c>
      <c r="M8045" s="14">
        <v>0</v>
      </c>
      <c r="N8045" s="14">
        <v>0.98999999999999988</v>
      </c>
      <c r="O8045" s="15">
        <v>0</v>
      </c>
      <c r="P8045" s="14">
        <v>0</v>
      </c>
      <c r="Q8045" s="14">
        <v>0.98999999999999988</v>
      </c>
      <c r="R8045" s="15">
        <v>0</v>
      </c>
      <c r="S8045" s="14">
        <v>0</v>
      </c>
      <c r="T8045" s="14">
        <v>0.98999999999999988</v>
      </c>
      <c r="U8045" s="15">
        <v>0</v>
      </c>
      <c r="V8045" s="16">
        <v>0</v>
      </c>
      <c r="W8045" s="16">
        <v>0.64175730707082901</v>
      </c>
      <c r="X8045" s="17">
        <v>0</v>
      </c>
      <c r="Y8045" s="16">
        <v>0</v>
      </c>
      <c r="Z8045" s="16">
        <v>0.64175730707082901</v>
      </c>
      <c r="AA8045" s="17">
        <v>0</v>
      </c>
      <c r="AB8045" s="16">
        <v>0</v>
      </c>
      <c r="AC8045" s="16">
        <v>0.64175730707082901</v>
      </c>
      <c r="AD8045" s="17">
        <v>0</v>
      </c>
      <c r="AE8045" s="16">
        <v>0</v>
      </c>
      <c r="AF8045" s="16">
        <v>0.64175730707082901</v>
      </c>
      <c r="AG8045" s="17">
        <v>0</v>
      </c>
      <c r="AH8045" s="13">
        <v>0</v>
      </c>
      <c r="AI8045" s="16">
        <v>0</v>
      </c>
      <c r="AJ8045" s="16">
        <v>2.6396682284913927E-2</v>
      </c>
      <c r="AK8045" s="17">
        <v>0</v>
      </c>
      <c r="AL8045" s="16">
        <v>0</v>
      </c>
      <c r="AM8045" s="16">
        <v>2.6396682284913927E-2</v>
      </c>
      <c r="AN8045" s="17">
        <v>0</v>
      </c>
      <c r="AO8045" s="16">
        <v>0</v>
      </c>
      <c r="AP8045" s="16">
        <v>2.6396682284913927E-2</v>
      </c>
      <c r="AQ8045" s="17">
        <v>0</v>
      </c>
      <c r="AR8045" s="16">
        <v>0</v>
      </c>
      <c r="AS8045" s="16">
        <v>2.8162563176513068E-3</v>
      </c>
      <c r="AT8045" s="17">
        <v>0</v>
      </c>
      <c r="AU8045" s="16">
        <v>0</v>
      </c>
      <c r="AV8045" s="16">
        <v>2.8162563176513068E-3</v>
      </c>
      <c r="AW8045" s="17">
        <v>0</v>
      </c>
      <c r="AX8045" s="16">
        <v>0</v>
      </c>
      <c r="AY8045" s="16">
        <v>2.8162563176513068E-3</v>
      </c>
      <c r="AZ8045" s="17">
        <v>0</v>
      </c>
      <c r="BA8045" s="16">
        <v>0</v>
      </c>
      <c r="BB8045" s="16">
        <v>7.3444915941501925E-3</v>
      </c>
      <c r="BC8045" s="17">
        <v>0</v>
      </c>
      <c r="BD8045" s="16">
        <v>0</v>
      </c>
      <c r="BE8045" s="16">
        <v>7.3444915941501925E-3</v>
      </c>
      <c r="BF8045" s="17">
        <v>0</v>
      </c>
      <c r="BG8045" s="16">
        <v>0</v>
      </c>
      <c r="BH8045" s="16">
        <v>7.3444915941501925E-3</v>
      </c>
      <c r="BI8045" s="17">
        <v>0</v>
      </c>
      <c r="BJ8045" s="16">
        <v>0</v>
      </c>
      <c r="BK8045" s="16">
        <v>7.444970889160441E-3</v>
      </c>
      <c r="BL8045" s="17">
        <v>0</v>
      </c>
      <c r="BM8045" s="16">
        <v>4.5194744373091801E-3</v>
      </c>
      <c r="BN8045" s="16">
        <v>7.444970889160441E-3</v>
      </c>
      <c r="BO8045" s="17">
        <v>1.0388693482248505E-6</v>
      </c>
      <c r="BP8045" s="16">
        <v>0</v>
      </c>
      <c r="BQ8045" s="16">
        <v>7.444970889160441E-3</v>
      </c>
      <c r="BR8045" s="17">
        <v>0</v>
      </c>
      <c r="BS8045" s="16">
        <v>0</v>
      </c>
      <c r="BT8045" s="16">
        <v>5.4615852051915166E-2</v>
      </c>
      <c r="BU8045" s="17">
        <v>0</v>
      </c>
      <c r="BV8045" s="16">
        <v>0</v>
      </c>
      <c r="BW8045" s="16">
        <v>5.4615852051915166E-2</v>
      </c>
      <c r="BX8045" s="17">
        <v>0</v>
      </c>
      <c r="BY8045" s="16">
        <v>0</v>
      </c>
      <c r="BZ8045" s="16">
        <v>5.4615852051915166E-2</v>
      </c>
      <c r="CA8045" s="17">
        <v>0</v>
      </c>
      <c r="CB8045" s="16">
        <v>0</v>
      </c>
      <c r="CC8045" s="16">
        <v>1.302386079825627E-2</v>
      </c>
      <c r="CD8045" s="17">
        <v>0</v>
      </c>
      <c r="CE8045" s="16">
        <v>0</v>
      </c>
      <c r="CF8045" s="16">
        <v>1.302386079825627E-2</v>
      </c>
      <c r="CG8045" s="17">
        <v>0</v>
      </c>
      <c r="CH8045" s="16">
        <v>0</v>
      </c>
      <c r="CI8045" s="16">
        <v>1.302386079825627E-2</v>
      </c>
      <c r="CJ8045" s="17">
        <v>0</v>
      </c>
      <c r="CK8045" s="16"/>
      <c r="CL8045" s="16"/>
      <c r="CM8045" s="17"/>
      <c r="CN8045" s="16">
        <v>0</v>
      </c>
      <c r="CO8045" s="16">
        <v>0.11799999999999998</v>
      </c>
      <c r="CP8045" s="17">
        <v>0</v>
      </c>
      <c r="CQ8045" s="16">
        <v>0</v>
      </c>
      <c r="CR8045" s="16">
        <v>0.11799999999999998</v>
      </c>
      <c r="CS8045" s="17">
        <v>0</v>
      </c>
      <c r="CT8045" s="16">
        <v>0</v>
      </c>
      <c r="CU8045" s="16">
        <v>0.11799999999999998</v>
      </c>
      <c r="CV8045" s="17">
        <v>0</v>
      </c>
      <c r="CW8045" s="16">
        <v>0</v>
      </c>
      <c r="CX8045" s="16">
        <v>3.6863255419448183E-3</v>
      </c>
      <c r="CY8045" s="17">
        <v>0</v>
      </c>
      <c r="CZ8045" s="16">
        <v>0</v>
      </c>
      <c r="DA8045" s="16">
        <v>3.6863255419448183E-3</v>
      </c>
      <c r="DB8045" s="17">
        <v>0</v>
      </c>
      <c r="DC8045" s="16">
        <v>0</v>
      </c>
      <c r="DD8045" s="16">
        <v>3.6863255419448183E-3</v>
      </c>
      <c r="DE8045" s="17">
        <v>0</v>
      </c>
      <c r="DF8045" s="14">
        <v>0</v>
      </c>
      <c r="DG8045" s="14">
        <v>1</v>
      </c>
      <c r="DH8045" s="15">
        <v>0</v>
      </c>
      <c r="DI8045" s="14">
        <v>0</v>
      </c>
      <c r="DJ8045" s="14">
        <v>1</v>
      </c>
      <c r="DK8045" s="15">
        <v>0</v>
      </c>
      <c r="DL8045" s="14">
        <v>0</v>
      </c>
      <c r="DM8045" s="14">
        <v>1</v>
      </c>
      <c r="DN8045" s="15">
        <v>0</v>
      </c>
      <c r="DO8045" s="14">
        <v>0</v>
      </c>
      <c r="DP8045" s="14">
        <v>1</v>
      </c>
      <c r="DQ8045" s="15">
        <v>0</v>
      </c>
      <c r="DR8045" s="82"/>
      <c r="DS8045" s="82"/>
      <c r="DT8045" s="15">
        <v>0</v>
      </c>
      <c r="DU8045" s="82"/>
      <c r="DV8045" s="82"/>
      <c r="DW8045" s="15">
        <v>0</v>
      </c>
      <c r="DX8045" s="82"/>
      <c r="DY8045" s="82"/>
      <c r="DZ8045" s="15">
        <v>0</v>
      </c>
      <c r="EB8045" s="2"/>
    </row>
    <row r="8046" spans="1:132" x14ac:dyDescent="0.25">
      <c r="A8046" t="s">
        <v>4414</v>
      </c>
      <c r="B8046" s="93">
        <v>5.2161417370627999E-5</v>
      </c>
      <c r="C8046" s="13">
        <v>0</v>
      </c>
      <c r="D8046" s="13">
        <v>4.4365990340620942E-2</v>
      </c>
      <c r="E8046" s="13">
        <v>0</v>
      </c>
      <c r="F8046" s="13">
        <v>4.4365990340620942E-2</v>
      </c>
      <c r="G8046" s="13">
        <v>4.5728285451804677E-3</v>
      </c>
      <c r="H8046" s="13">
        <v>4.0111965782329777E-2</v>
      </c>
      <c r="I8046" s="13">
        <v>2.1043118450338169E-2</v>
      </c>
      <c r="J8046" s="14">
        <v>0</v>
      </c>
      <c r="K8046" s="14">
        <v>0.98999999999999988</v>
      </c>
      <c r="L8046" s="15">
        <v>0</v>
      </c>
      <c r="M8046" s="14">
        <v>0</v>
      </c>
      <c r="N8046" s="14">
        <v>0.98999999999999988</v>
      </c>
      <c r="O8046" s="15">
        <v>0</v>
      </c>
      <c r="P8046" s="14">
        <v>0</v>
      </c>
      <c r="Q8046" s="14">
        <v>0.98999999999999988</v>
      </c>
      <c r="R8046" s="15">
        <v>0</v>
      </c>
      <c r="S8046" s="14">
        <v>0</v>
      </c>
      <c r="T8046" s="14">
        <v>0.98999999999999988</v>
      </c>
      <c r="U8046" s="15">
        <v>0</v>
      </c>
      <c r="V8046" s="16">
        <v>0</v>
      </c>
      <c r="W8046" s="16">
        <v>0.65454125592293144</v>
      </c>
      <c r="X8046" s="17">
        <v>0</v>
      </c>
      <c r="Y8046" s="16">
        <v>0</v>
      </c>
      <c r="Z8046" s="16">
        <v>0.65454125592293144</v>
      </c>
      <c r="AA8046" s="17">
        <v>0</v>
      </c>
      <c r="AB8046" s="16">
        <v>0</v>
      </c>
      <c r="AC8046" s="16">
        <v>0.65454125592293144</v>
      </c>
      <c r="AD8046" s="17">
        <v>0</v>
      </c>
      <c r="AE8046" s="16">
        <v>0</v>
      </c>
      <c r="AF8046" s="16">
        <v>0.65454125592293144</v>
      </c>
      <c r="AG8046" s="17">
        <v>0</v>
      </c>
      <c r="AH8046" s="13">
        <v>0</v>
      </c>
      <c r="AI8046" s="16">
        <v>0</v>
      </c>
      <c r="AJ8046" s="16">
        <v>3.3846833521240433E-2</v>
      </c>
      <c r="AK8046" s="17">
        <v>0</v>
      </c>
      <c r="AL8046" s="16">
        <v>0</v>
      </c>
      <c r="AM8046" s="16">
        <v>3.3846833521240433E-2</v>
      </c>
      <c r="AN8046" s="17">
        <v>0</v>
      </c>
      <c r="AO8046" s="16">
        <v>0</v>
      </c>
      <c r="AP8046" s="16">
        <v>3.3846833521240433E-2</v>
      </c>
      <c r="AQ8046" s="17">
        <v>0</v>
      </c>
      <c r="AR8046" s="16">
        <v>0</v>
      </c>
      <c r="AS8046" s="16">
        <v>3.8065446686349671E-3</v>
      </c>
      <c r="AT8046" s="17">
        <v>0</v>
      </c>
      <c r="AU8046" s="16">
        <v>0</v>
      </c>
      <c r="AV8046" s="16">
        <v>3.8065446686349671E-3</v>
      </c>
      <c r="AW8046" s="17">
        <v>0</v>
      </c>
      <c r="AX8046" s="16">
        <v>0</v>
      </c>
      <c r="AY8046" s="16">
        <v>3.8065446686349671E-3</v>
      </c>
      <c r="AZ8046" s="17">
        <v>0</v>
      </c>
      <c r="BA8046" s="16">
        <v>0</v>
      </c>
      <c r="BB8046" s="16">
        <v>9.2112916783772501E-3</v>
      </c>
      <c r="BC8046" s="17">
        <v>0</v>
      </c>
      <c r="BD8046" s="16">
        <v>0</v>
      </c>
      <c r="BE8046" s="16">
        <v>9.2112916783772501E-3</v>
      </c>
      <c r="BF8046" s="17">
        <v>0</v>
      </c>
      <c r="BG8046" s="16">
        <v>0</v>
      </c>
      <c r="BH8046" s="16">
        <v>9.2112916783772501E-3</v>
      </c>
      <c r="BI8046" s="17">
        <v>0</v>
      </c>
      <c r="BJ8046" s="16">
        <v>0</v>
      </c>
      <c r="BK8046" s="16">
        <v>9.7720213210050217E-3</v>
      </c>
      <c r="BL8046" s="17">
        <v>0</v>
      </c>
      <c r="BM8046" s="16">
        <v>0</v>
      </c>
      <c r="BN8046" s="16">
        <v>9.7720213210050217E-3</v>
      </c>
      <c r="BO8046" s="17">
        <v>0</v>
      </c>
      <c r="BP8046" s="16">
        <v>0</v>
      </c>
      <c r="BQ8046" s="16">
        <v>9.7720213210050217E-3</v>
      </c>
      <c r="BR8046" s="17">
        <v>0</v>
      </c>
      <c r="BS8046" s="16">
        <v>0</v>
      </c>
      <c r="BT8046" s="16">
        <v>6.966688491759096E-2</v>
      </c>
      <c r="BU8046" s="17">
        <v>0</v>
      </c>
      <c r="BV8046" s="16">
        <v>0</v>
      </c>
      <c r="BW8046" s="16">
        <v>6.966688491759096E-2</v>
      </c>
      <c r="BX8046" s="17">
        <v>0</v>
      </c>
      <c r="BY8046" s="16">
        <v>0</v>
      </c>
      <c r="BZ8046" s="16">
        <v>6.966688491759096E-2</v>
      </c>
      <c r="CA8046" s="17">
        <v>0</v>
      </c>
      <c r="CB8046" s="16">
        <v>0</v>
      </c>
      <c r="CC8046" s="16">
        <v>3.1078207466457486E-3</v>
      </c>
      <c r="CD8046" s="17">
        <v>0</v>
      </c>
      <c r="CE8046" s="16">
        <v>0</v>
      </c>
      <c r="CF8046" s="16">
        <v>3.1078207466457486E-3</v>
      </c>
      <c r="CG8046" s="17">
        <v>0</v>
      </c>
      <c r="CH8046" s="16">
        <v>0</v>
      </c>
      <c r="CI8046" s="16">
        <v>3.1078207466457486E-3</v>
      </c>
      <c r="CJ8046" s="17">
        <v>0</v>
      </c>
      <c r="CK8046" s="16"/>
      <c r="CL8046" s="16"/>
      <c r="CM8046" s="17"/>
      <c r="CN8046" s="16">
        <v>0</v>
      </c>
      <c r="CO8046" s="16">
        <v>0.11799999999999998</v>
      </c>
      <c r="CP8046" s="17">
        <v>0</v>
      </c>
      <c r="CQ8046" s="16">
        <v>0</v>
      </c>
      <c r="CR8046" s="16">
        <v>0.11799999999999998</v>
      </c>
      <c r="CS8046" s="17">
        <v>0</v>
      </c>
      <c r="CT8046" s="16">
        <v>0</v>
      </c>
      <c r="CU8046" s="16">
        <v>0.11799999999999998</v>
      </c>
      <c r="CV8046" s="17">
        <v>0</v>
      </c>
      <c r="CW8046" s="16">
        <v>0</v>
      </c>
      <c r="CX8046" s="16">
        <v>3.678970605808986E-3</v>
      </c>
      <c r="CY8046" s="17">
        <v>0</v>
      </c>
      <c r="CZ8046" s="16">
        <v>0</v>
      </c>
      <c r="DA8046" s="16">
        <v>3.678970605808986E-3</v>
      </c>
      <c r="DB8046" s="17">
        <v>0</v>
      </c>
      <c r="DC8046" s="16">
        <v>0</v>
      </c>
      <c r="DD8046" s="16">
        <v>3.678970605808986E-3</v>
      </c>
      <c r="DE8046" s="17">
        <v>0</v>
      </c>
      <c r="DF8046" s="14">
        <v>0</v>
      </c>
      <c r="DG8046" s="14">
        <v>1</v>
      </c>
      <c r="DH8046" s="15">
        <v>0</v>
      </c>
      <c r="DI8046" s="14">
        <v>0</v>
      </c>
      <c r="DJ8046" s="14">
        <v>1</v>
      </c>
      <c r="DK8046" s="15">
        <v>0</v>
      </c>
      <c r="DL8046" s="14">
        <v>0</v>
      </c>
      <c r="DM8046" s="14">
        <v>1</v>
      </c>
      <c r="DN8046" s="15">
        <v>0</v>
      </c>
      <c r="DO8046" s="14">
        <v>0</v>
      </c>
      <c r="DP8046" s="14">
        <v>1</v>
      </c>
      <c r="DQ8046" s="15">
        <v>0</v>
      </c>
      <c r="DR8046" s="82"/>
      <c r="DS8046" s="82"/>
      <c r="DT8046" s="15">
        <v>0</v>
      </c>
      <c r="DU8046" s="82"/>
      <c r="DV8046" s="82"/>
      <c r="DW8046" s="15">
        <v>0</v>
      </c>
      <c r="DX8046" s="82"/>
      <c r="DY8046" s="82"/>
      <c r="DZ8046" s="15">
        <v>0</v>
      </c>
      <c r="EB8046" s="2"/>
    </row>
    <row r="8047" spans="1:132" x14ac:dyDescent="0.25">
      <c r="A8047" t="s">
        <v>6068</v>
      </c>
      <c r="B8047" s="93">
        <v>4.0485237734668597E-5</v>
      </c>
      <c r="C8047" s="13">
        <v>0</v>
      </c>
      <c r="D8047" s="13">
        <v>9.6122594366107539E-2</v>
      </c>
      <c r="E8047" s="13">
        <v>0</v>
      </c>
      <c r="F8047" s="13">
        <v>9.6122594366107539E-2</v>
      </c>
      <c r="G8047" s="13">
        <v>2.7064836532948399E-2</v>
      </c>
      <c r="H8047" s="13">
        <v>8.147093139292591E-2</v>
      </c>
      <c r="I8047" s="13">
        <v>3.390228340154941E-2</v>
      </c>
      <c r="J8047" s="14">
        <v>0</v>
      </c>
      <c r="K8047" s="14">
        <v>0.99</v>
      </c>
      <c r="L8047" s="15">
        <v>0</v>
      </c>
      <c r="M8047" s="14">
        <v>0</v>
      </c>
      <c r="N8047" s="14">
        <v>0.99</v>
      </c>
      <c r="O8047" s="15">
        <v>0</v>
      </c>
      <c r="P8047" s="14">
        <v>0</v>
      </c>
      <c r="Q8047" s="14">
        <v>0.99</v>
      </c>
      <c r="R8047" s="15">
        <v>0</v>
      </c>
      <c r="S8047" s="14">
        <v>0</v>
      </c>
      <c r="T8047" s="14">
        <v>0.99</v>
      </c>
      <c r="U8047" s="15">
        <v>0</v>
      </c>
      <c r="V8047" s="16">
        <v>0</v>
      </c>
      <c r="W8047" s="16">
        <v>0.63686545489955571</v>
      </c>
      <c r="X8047" s="17">
        <v>0</v>
      </c>
      <c r="Y8047" s="16">
        <v>0</v>
      </c>
      <c r="Z8047" s="16">
        <v>0.63686545489955571</v>
      </c>
      <c r="AA8047" s="17">
        <v>0</v>
      </c>
      <c r="AB8047" s="16">
        <v>0</v>
      </c>
      <c r="AC8047" s="16">
        <v>0.63686545489955571</v>
      </c>
      <c r="AD8047" s="17">
        <v>0</v>
      </c>
      <c r="AE8047" s="16">
        <v>0</v>
      </c>
      <c r="AF8047" s="16">
        <v>0.63686545489955571</v>
      </c>
      <c r="AG8047" s="17">
        <v>0</v>
      </c>
      <c r="AH8047" s="13">
        <v>0</v>
      </c>
      <c r="AI8047" s="16">
        <v>0</v>
      </c>
      <c r="AJ8047" s="16">
        <v>2.7357074019933834E-2</v>
      </c>
      <c r="AK8047" s="17">
        <v>0</v>
      </c>
      <c r="AL8047" s="16">
        <v>0</v>
      </c>
      <c r="AM8047" s="16">
        <v>2.7357074019933834E-2</v>
      </c>
      <c r="AN8047" s="17">
        <v>0</v>
      </c>
      <c r="AO8047" s="16">
        <v>0</v>
      </c>
      <c r="AP8047" s="16">
        <v>2.7357074019933834E-2</v>
      </c>
      <c r="AQ8047" s="17">
        <v>0</v>
      </c>
      <c r="AR8047" s="16">
        <v>0</v>
      </c>
      <c r="AS8047" s="16">
        <v>3.1329910316204631E-3</v>
      </c>
      <c r="AT8047" s="17">
        <v>0</v>
      </c>
      <c r="AU8047" s="16">
        <v>0</v>
      </c>
      <c r="AV8047" s="16">
        <v>3.1329910316204631E-3</v>
      </c>
      <c r="AW8047" s="17">
        <v>0</v>
      </c>
      <c r="AX8047" s="16">
        <v>0</v>
      </c>
      <c r="AY8047" s="16">
        <v>3.1329910316204631E-3</v>
      </c>
      <c r="AZ8047" s="17">
        <v>0</v>
      </c>
      <c r="BA8047" s="16">
        <v>0</v>
      </c>
      <c r="BB8047" s="16">
        <v>8.5354181921071092E-3</v>
      </c>
      <c r="BC8047" s="17">
        <v>0</v>
      </c>
      <c r="BD8047" s="16">
        <v>0</v>
      </c>
      <c r="BE8047" s="16">
        <v>8.5354181921071092E-3</v>
      </c>
      <c r="BF8047" s="17">
        <v>0</v>
      </c>
      <c r="BG8047" s="16">
        <v>0</v>
      </c>
      <c r="BH8047" s="16">
        <v>8.5354181921071092E-3</v>
      </c>
      <c r="BI8047" s="17">
        <v>0</v>
      </c>
      <c r="BJ8047" s="16">
        <v>0</v>
      </c>
      <c r="BK8047" s="16">
        <v>8.8576715304120295E-3</v>
      </c>
      <c r="BL8047" s="17">
        <v>0</v>
      </c>
      <c r="BM8047" s="16">
        <v>0</v>
      </c>
      <c r="BN8047" s="16">
        <v>8.8576715304120295E-3</v>
      </c>
      <c r="BO8047" s="17">
        <v>0</v>
      </c>
      <c r="BP8047" s="16">
        <v>0</v>
      </c>
      <c r="BQ8047" s="16">
        <v>8.8576715304120295E-3</v>
      </c>
      <c r="BR8047" s="17">
        <v>0</v>
      </c>
      <c r="BS8047" s="16">
        <v>0</v>
      </c>
      <c r="BT8047" s="16">
        <v>6.419929214030784E-2</v>
      </c>
      <c r="BU8047" s="17">
        <v>0</v>
      </c>
      <c r="BV8047" s="16">
        <v>0</v>
      </c>
      <c r="BW8047" s="16">
        <v>6.419929214030784E-2</v>
      </c>
      <c r="BX8047" s="17">
        <v>0</v>
      </c>
      <c r="BY8047" s="16">
        <v>0</v>
      </c>
      <c r="BZ8047" s="16">
        <v>6.419929214030784E-2</v>
      </c>
      <c r="CA8047" s="17">
        <v>0</v>
      </c>
      <c r="CB8047" s="16">
        <v>0</v>
      </c>
      <c r="CC8047" s="16">
        <v>8.4228572338983041E-3</v>
      </c>
      <c r="CD8047" s="17">
        <v>0</v>
      </c>
      <c r="CE8047" s="16">
        <v>0</v>
      </c>
      <c r="CF8047" s="16">
        <v>8.4228572338983041E-3</v>
      </c>
      <c r="CG8047" s="17">
        <v>0</v>
      </c>
      <c r="CH8047" s="16">
        <v>0</v>
      </c>
      <c r="CI8047" s="16">
        <v>8.4228572338983041E-3</v>
      </c>
      <c r="CJ8047" s="17">
        <v>0</v>
      </c>
      <c r="CK8047" s="16"/>
      <c r="CL8047" s="16"/>
      <c r="CM8047" s="17"/>
      <c r="CN8047" s="16">
        <v>0</v>
      </c>
      <c r="CO8047" s="16">
        <v>0.11800000000000005</v>
      </c>
      <c r="CP8047" s="17">
        <v>0</v>
      </c>
      <c r="CQ8047" s="16">
        <v>0</v>
      </c>
      <c r="CR8047" s="16">
        <v>0.11800000000000005</v>
      </c>
      <c r="CS8047" s="17">
        <v>0</v>
      </c>
      <c r="CT8047" s="16">
        <v>0</v>
      </c>
      <c r="CU8047" s="16">
        <v>0.11800000000000005</v>
      </c>
      <c r="CV8047" s="17">
        <v>0</v>
      </c>
      <c r="CW8047" s="16">
        <v>0</v>
      </c>
      <c r="CX8047" s="16">
        <v>3.6385672712204498E-3</v>
      </c>
      <c r="CY8047" s="17">
        <v>0</v>
      </c>
      <c r="CZ8047" s="16">
        <v>0</v>
      </c>
      <c r="DA8047" s="16">
        <v>3.6385672712204498E-3</v>
      </c>
      <c r="DB8047" s="17">
        <v>0</v>
      </c>
      <c r="DC8047" s="16">
        <v>0</v>
      </c>
      <c r="DD8047" s="16">
        <v>3.6385672712204498E-3</v>
      </c>
      <c r="DE8047" s="17">
        <v>0</v>
      </c>
      <c r="DF8047" s="14">
        <v>0</v>
      </c>
      <c r="DG8047" s="14">
        <v>1</v>
      </c>
      <c r="DH8047" s="15">
        <v>0</v>
      </c>
      <c r="DI8047" s="14">
        <v>0</v>
      </c>
      <c r="DJ8047" s="14">
        <v>1</v>
      </c>
      <c r="DK8047" s="15">
        <v>0</v>
      </c>
      <c r="DL8047" s="14">
        <v>0</v>
      </c>
      <c r="DM8047" s="14">
        <v>1</v>
      </c>
      <c r="DN8047" s="15">
        <v>0</v>
      </c>
      <c r="DO8047" s="14">
        <v>0</v>
      </c>
      <c r="DP8047" s="14">
        <v>1</v>
      </c>
      <c r="DQ8047" s="15">
        <v>0</v>
      </c>
      <c r="DR8047" s="82"/>
      <c r="DS8047" s="82"/>
      <c r="DT8047" s="15">
        <v>0</v>
      </c>
      <c r="DU8047" s="82"/>
      <c r="DV8047" s="82"/>
      <c r="DW8047" s="15">
        <v>0</v>
      </c>
      <c r="DX8047" s="82"/>
      <c r="DY8047" s="82"/>
      <c r="DZ8047" s="15">
        <v>0</v>
      </c>
      <c r="EB8047" s="2"/>
    </row>
    <row r="8048" spans="1:132" x14ac:dyDescent="0.25">
      <c r="A8048" t="s">
        <v>7155</v>
      </c>
      <c r="B8048" s="93">
        <v>3.5333196910869401E-5</v>
      </c>
      <c r="C8048" s="13">
        <v>0</v>
      </c>
      <c r="D8048" s="13">
        <v>4.0498469025258207E-2</v>
      </c>
      <c r="E8048" s="13">
        <v>0</v>
      </c>
      <c r="F8048" s="13">
        <v>4.0498469025258207E-2</v>
      </c>
      <c r="G8048" s="13">
        <v>1.1896023963110609E-2</v>
      </c>
      <c r="H8048" s="13">
        <v>3.417454637882876E-2</v>
      </c>
      <c r="I8048" s="13">
        <v>1.394743200421884E-2</v>
      </c>
      <c r="J8048" s="14">
        <v>0</v>
      </c>
      <c r="K8048" s="14">
        <v>0.99</v>
      </c>
      <c r="L8048" s="15">
        <v>0</v>
      </c>
      <c r="M8048" s="14">
        <v>0</v>
      </c>
      <c r="N8048" s="14">
        <v>0.99</v>
      </c>
      <c r="O8048" s="15">
        <v>0</v>
      </c>
      <c r="P8048" s="14">
        <v>0</v>
      </c>
      <c r="Q8048" s="14">
        <v>0.99</v>
      </c>
      <c r="R8048" s="15">
        <v>0</v>
      </c>
      <c r="S8048" s="14">
        <v>0</v>
      </c>
      <c r="T8048" s="14">
        <v>0.99</v>
      </c>
      <c r="U8048" s="15">
        <v>0</v>
      </c>
      <c r="V8048" s="16">
        <v>0</v>
      </c>
      <c r="W8048" s="16">
        <v>0.64054816856047869</v>
      </c>
      <c r="X8048" s="17">
        <v>0</v>
      </c>
      <c r="Y8048" s="16">
        <v>0</v>
      </c>
      <c r="Z8048" s="16">
        <v>0.64054816856047869</v>
      </c>
      <c r="AA8048" s="17">
        <v>0</v>
      </c>
      <c r="AB8048" s="16">
        <v>0</v>
      </c>
      <c r="AC8048" s="16">
        <v>0.64054816856047869</v>
      </c>
      <c r="AD8048" s="17">
        <v>0</v>
      </c>
      <c r="AE8048" s="16">
        <v>0</v>
      </c>
      <c r="AF8048" s="16">
        <v>0.64054816856047869</v>
      </c>
      <c r="AG8048" s="17">
        <v>0</v>
      </c>
      <c r="AH8048" s="13">
        <v>0</v>
      </c>
      <c r="AI8048" s="16">
        <v>0</v>
      </c>
      <c r="AJ8048" s="16">
        <v>3.2356873836818463E-2</v>
      </c>
      <c r="AK8048" s="17">
        <v>0</v>
      </c>
      <c r="AL8048" s="16">
        <v>0</v>
      </c>
      <c r="AM8048" s="16">
        <v>3.2356873836818463E-2</v>
      </c>
      <c r="AN8048" s="17">
        <v>0</v>
      </c>
      <c r="AO8048" s="16">
        <v>0</v>
      </c>
      <c r="AP8048" s="16">
        <v>3.2356873836818463E-2</v>
      </c>
      <c r="AQ8048" s="17">
        <v>0</v>
      </c>
      <c r="AR8048" s="16">
        <v>0</v>
      </c>
      <c r="AS8048" s="16">
        <v>3.5121945049244188E-3</v>
      </c>
      <c r="AT8048" s="17">
        <v>0</v>
      </c>
      <c r="AU8048" s="16">
        <v>0</v>
      </c>
      <c r="AV8048" s="16">
        <v>3.5121945049244188E-3</v>
      </c>
      <c r="AW8048" s="17">
        <v>0</v>
      </c>
      <c r="AX8048" s="16">
        <v>0</v>
      </c>
      <c r="AY8048" s="16">
        <v>3.5121945049244188E-3</v>
      </c>
      <c r="AZ8048" s="17">
        <v>0</v>
      </c>
      <c r="BA8048" s="16">
        <v>0</v>
      </c>
      <c r="BB8048" s="16">
        <v>8.5901817397441571E-3</v>
      </c>
      <c r="BC8048" s="17">
        <v>0</v>
      </c>
      <c r="BD8048" s="16">
        <v>0</v>
      </c>
      <c r="BE8048" s="16">
        <v>8.5901817397441571E-3</v>
      </c>
      <c r="BF8048" s="17">
        <v>0</v>
      </c>
      <c r="BG8048" s="16">
        <v>0</v>
      </c>
      <c r="BH8048" s="16">
        <v>8.5901817397441571E-3</v>
      </c>
      <c r="BI8048" s="17">
        <v>0</v>
      </c>
      <c r="BJ8048" s="16">
        <v>0.999234042490036</v>
      </c>
      <c r="BK8048" s="16">
        <v>8.7848853957623423E-3</v>
      </c>
      <c r="BL8048" s="17">
        <v>3.5550190101022832E-4</v>
      </c>
      <c r="BM8048" s="16">
        <v>0</v>
      </c>
      <c r="BN8048" s="16">
        <v>8.7848853957623423E-3</v>
      </c>
      <c r="BO8048" s="17">
        <v>0</v>
      </c>
      <c r="BP8048" s="16">
        <v>0</v>
      </c>
      <c r="BQ8048" s="16">
        <v>8.7848853957623423E-3</v>
      </c>
      <c r="BR8048" s="17">
        <v>0</v>
      </c>
      <c r="BS8048" s="16">
        <v>0</v>
      </c>
      <c r="BT8048" s="16">
        <v>6.3986297309152659E-2</v>
      </c>
      <c r="BU8048" s="17">
        <v>0</v>
      </c>
      <c r="BV8048" s="16">
        <v>0</v>
      </c>
      <c r="BW8048" s="16">
        <v>6.3986297309152659E-2</v>
      </c>
      <c r="BX8048" s="17">
        <v>0</v>
      </c>
      <c r="BY8048" s="16">
        <v>0</v>
      </c>
      <c r="BZ8048" s="16">
        <v>6.3986297309152659E-2</v>
      </c>
      <c r="CA8048" s="17">
        <v>0</v>
      </c>
      <c r="CB8048" s="16">
        <v>0</v>
      </c>
      <c r="CC8048" s="16">
        <v>6.400263683833036E-3</v>
      </c>
      <c r="CD8048" s="17">
        <v>0</v>
      </c>
      <c r="CE8048" s="16">
        <v>0</v>
      </c>
      <c r="CF8048" s="16">
        <v>6.400263683833036E-3</v>
      </c>
      <c r="CG8048" s="17">
        <v>0</v>
      </c>
      <c r="CH8048" s="16">
        <v>0</v>
      </c>
      <c r="CI8048" s="16">
        <v>6.400263683833036E-3</v>
      </c>
      <c r="CJ8048" s="17">
        <v>0</v>
      </c>
      <c r="CK8048" s="16"/>
      <c r="CL8048" s="16"/>
      <c r="CM8048" s="17"/>
      <c r="CN8048" s="16">
        <v>0</v>
      </c>
      <c r="CO8048" s="16">
        <v>0.11799999999999999</v>
      </c>
      <c r="CP8048" s="17">
        <v>0</v>
      </c>
      <c r="CQ8048" s="16">
        <v>0</v>
      </c>
      <c r="CR8048" s="16">
        <v>0.11799999999999999</v>
      </c>
      <c r="CS8048" s="17">
        <v>0</v>
      </c>
      <c r="CT8048" s="16">
        <v>0</v>
      </c>
      <c r="CU8048" s="16">
        <v>0.11799999999999999</v>
      </c>
      <c r="CV8048" s="17">
        <v>0</v>
      </c>
      <c r="CW8048" s="16">
        <v>0</v>
      </c>
      <c r="CX8048" s="16">
        <v>3.6335875315259961E-3</v>
      </c>
      <c r="CY8048" s="17">
        <v>0</v>
      </c>
      <c r="CZ8048" s="16">
        <v>0</v>
      </c>
      <c r="DA8048" s="16">
        <v>3.6335875315259961E-3</v>
      </c>
      <c r="DB8048" s="17">
        <v>0</v>
      </c>
      <c r="DC8048" s="16">
        <v>0</v>
      </c>
      <c r="DD8048" s="16">
        <v>3.6335875315259961E-3</v>
      </c>
      <c r="DE8048" s="17">
        <v>0</v>
      </c>
      <c r="DF8048" s="14">
        <v>0</v>
      </c>
      <c r="DG8048" s="14">
        <v>1</v>
      </c>
      <c r="DH8048" s="15">
        <v>0</v>
      </c>
      <c r="DI8048" s="14">
        <v>0</v>
      </c>
      <c r="DJ8048" s="14">
        <v>1</v>
      </c>
      <c r="DK8048" s="15">
        <v>0</v>
      </c>
      <c r="DL8048" s="14">
        <v>0</v>
      </c>
      <c r="DM8048" s="14">
        <v>1</v>
      </c>
      <c r="DN8048" s="15">
        <v>0</v>
      </c>
      <c r="DO8048" s="14">
        <v>0</v>
      </c>
      <c r="DP8048" s="14">
        <v>1</v>
      </c>
      <c r="DQ8048" s="15">
        <v>0</v>
      </c>
      <c r="DR8048" s="82"/>
      <c r="DS8048" s="82"/>
      <c r="DT8048" s="15">
        <v>0</v>
      </c>
      <c r="DU8048" s="82"/>
      <c r="DV8048" s="82"/>
      <c r="DW8048" s="15">
        <v>0</v>
      </c>
      <c r="DX8048" s="82"/>
      <c r="DY8048" s="82"/>
      <c r="DZ8048" s="15">
        <v>0</v>
      </c>
      <c r="EB8048" s="2"/>
    </row>
    <row r="8049" spans="1:150" x14ac:dyDescent="0.25">
      <c r="A8049" t="s">
        <v>7839</v>
      </c>
      <c r="B8049" s="93">
        <v>3.19039495644322E-5</v>
      </c>
      <c r="C8049" s="13">
        <v>0</v>
      </c>
      <c r="D8049" s="13">
        <v>1.4219590868689482E-2</v>
      </c>
      <c r="E8049" s="13">
        <v>0</v>
      </c>
      <c r="F8049" s="13">
        <v>1.4219590868689482E-2</v>
      </c>
      <c r="G8049" s="13">
        <v>3.8520257530887262E-3</v>
      </c>
      <c r="H8049" s="13">
        <v>1.1343370343242233E-2</v>
      </c>
      <c r="I8049" s="13">
        <v>5.8787868277752411E-3</v>
      </c>
      <c r="J8049" s="14">
        <v>0</v>
      </c>
      <c r="K8049" s="14">
        <v>0.99000000000000021</v>
      </c>
      <c r="L8049" s="15">
        <v>0</v>
      </c>
      <c r="M8049" s="14">
        <v>0</v>
      </c>
      <c r="N8049" s="14">
        <v>0.99000000000000021</v>
      </c>
      <c r="O8049" s="15">
        <v>0</v>
      </c>
      <c r="P8049" s="14">
        <v>0</v>
      </c>
      <c r="Q8049" s="14">
        <v>0.99000000000000021</v>
      </c>
      <c r="R8049" s="15">
        <v>0</v>
      </c>
      <c r="S8049" s="14">
        <v>0</v>
      </c>
      <c r="T8049" s="14">
        <v>0.99000000000000021</v>
      </c>
      <c r="U8049" s="15">
        <v>0</v>
      </c>
      <c r="V8049" s="16">
        <v>0</v>
      </c>
      <c r="W8049" s="16">
        <v>0.6582895938842811</v>
      </c>
      <c r="X8049" s="17">
        <v>0</v>
      </c>
      <c r="Y8049" s="16">
        <v>0</v>
      </c>
      <c r="Z8049" s="16">
        <v>0.6582895938842811</v>
      </c>
      <c r="AA8049" s="17">
        <v>0</v>
      </c>
      <c r="AB8049" s="16">
        <v>0</v>
      </c>
      <c r="AC8049" s="16">
        <v>0.6582895938842811</v>
      </c>
      <c r="AD8049" s="17">
        <v>0</v>
      </c>
      <c r="AE8049" s="16">
        <v>0</v>
      </c>
      <c r="AF8049" s="16">
        <v>0.6582895938842811</v>
      </c>
      <c r="AG8049" s="17">
        <v>0</v>
      </c>
      <c r="AH8049" s="13">
        <v>0</v>
      </c>
      <c r="AI8049" s="16">
        <v>0</v>
      </c>
      <c r="AJ8049" s="16">
        <v>3.3939052522101013E-2</v>
      </c>
      <c r="AK8049" s="17">
        <v>0</v>
      </c>
      <c r="AL8049" s="16">
        <v>0</v>
      </c>
      <c r="AM8049" s="16">
        <v>3.3939052522101013E-2</v>
      </c>
      <c r="AN8049" s="17">
        <v>0</v>
      </c>
      <c r="AO8049" s="16">
        <v>0</v>
      </c>
      <c r="AP8049" s="16">
        <v>3.3939052522101013E-2</v>
      </c>
      <c r="AQ8049" s="17">
        <v>0</v>
      </c>
      <c r="AR8049" s="16">
        <v>0</v>
      </c>
      <c r="AS8049" s="16">
        <v>3.7660307968360117E-3</v>
      </c>
      <c r="AT8049" s="17">
        <v>0</v>
      </c>
      <c r="AU8049" s="16">
        <v>0</v>
      </c>
      <c r="AV8049" s="16">
        <v>3.7660307968360117E-3</v>
      </c>
      <c r="AW8049" s="17">
        <v>0</v>
      </c>
      <c r="AX8049" s="16">
        <v>0</v>
      </c>
      <c r="AY8049" s="16">
        <v>3.7660307968360117E-3</v>
      </c>
      <c r="AZ8049" s="17">
        <v>0</v>
      </c>
      <c r="BA8049" s="16">
        <v>0</v>
      </c>
      <c r="BB8049" s="16">
        <v>8.1032525960880245E-3</v>
      </c>
      <c r="BC8049" s="17">
        <v>0</v>
      </c>
      <c r="BD8049" s="16">
        <v>0</v>
      </c>
      <c r="BE8049" s="16">
        <v>8.1032525960880245E-3</v>
      </c>
      <c r="BF8049" s="17">
        <v>0</v>
      </c>
      <c r="BG8049" s="16">
        <v>0</v>
      </c>
      <c r="BH8049" s="16">
        <v>8.1032525960880245E-3</v>
      </c>
      <c r="BI8049" s="17">
        <v>0</v>
      </c>
      <c r="BJ8049" s="16">
        <v>0.30090472674010699</v>
      </c>
      <c r="BK8049" s="16">
        <v>8.642592018498426E-3</v>
      </c>
      <c r="BL8049" s="17">
        <v>3.6979422363285852E-5</v>
      </c>
      <c r="BM8049" s="16">
        <v>0</v>
      </c>
      <c r="BN8049" s="16">
        <v>8.642592018498426E-3</v>
      </c>
      <c r="BO8049" s="17">
        <v>0</v>
      </c>
      <c r="BP8049" s="16">
        <v>0.50168069583144603</v>
      </c>
      <c r="BQ8049" s="16">
        <v>8.642592018498426E-3</v>
      </c>
      <c r="BR8049" s="17">
        <v>6.1653608913500135E-5</v>
      </c>
      <c r="BS8049" s="16">
        <v>0</v>
      </c>
      <c r="BT8049" s="16">
        <v>6.115306340216782E-2</v>
      </c>
      <c r="BU8049" s="17">
        <v>0</v>
      </c>
      <c r="BV8049" s="16">
        <v>0</v>
      </c>
      <c r="BW8049" s="16">
        <v>6.115306340216782E-2</v>
      </c>
      <c r="BX8049" s="17">
        <v>0</v>
      </c>
      <c r="BY8049" s="16">
        <v>0</v>
      </c>
      <c r="BZ8049" s="16">
        <v>6.115306340216782E-2</v>
      </c>
      <c r="CA8049" s="17">
        <v>0</v>
      </c>
      <c r="CB8049" s="16">
        <v>0</v>
      </c>
      <c r="CC8049" s="16">
        <v>6.1422623330625609E-3</v>
      </c>
      <c r="CD8049" s="17">
        <v>0</v>
      </c>
      <c r="CE8049" s="16">
        <v>0</v>
      </c>
      <c r="CF8049" s="16">
        <v>6.1422623330625609E-3</v>
      </c>
      <c r="CG8049" s="17">
        <v>0</v>
      </c>
      <c r="CH8049" s="16">
        <v>0</v>
      </c>
      <c r="CI8049" s="16">
        <v>6.1422623330625609E-3</v>
      </c>
      <c r="CJ8049" s="17">
        <v>0</v>
      </c>
      <c r="CK8049" s="16"/>
      <c r="CL8049" s="16"/>
      <c r="CM8049" s="17"/>
      <c r="CN8049" s="16">
        <v>0</v>
      </c>
      <c r="CO8049" s="16">
        <v>0.11800000000000002</v>
      </c>
      <c r="CP8049" s="17">
        <v>0</v>
      </c>
      <c r="CQ8049" s="16">
        <v>0</v>
      </c>
      <c r="CR8049" s="16">
        <v>0.11800000000000002</v>
      </c>
      <c r="CS8049" s="17">
        <v>0</v>
      </c>
      <c r="CT8049" s="16">
        <v>0</v>
      </c>
      <c r="CU8049" s="16">
        <v>0.11800000000000002</v>
      </c>
      <c r="CV8049" s="17">
        <v>0</v>
      </c>
      <c r="CW8049" s="16">
        <v>0</v>
      </c>
      <c r="CX8049" s="16">
        <v>3.7268487388033753E-3</v>
      </c>
      <c r="CY8049" s="17">
        <v>0</v>
      </c>
      <c r="CZ8049" s="16">
        <v>0</v>
      </c>
      <c r="DA8049" s="16">
        <v>3.7268487388033753E-3</v>
      </c>
      <c r="DB8049" s="17">
        <v>0</v>
      </c>
      <c r="DC8049" s="16">
        <v>0</v>
      </c>
      <c r="DD8049" s="16">
        <v>3.7268487388033753E-3</v>
      </c>
      <c r="DE8049" s="17">
        <v>0</v>
      </c>
      <c r="DF8049" s="14">
        <v>0</v>
      </c>
      <c r="DG8049" s="14">
        <v>1.0000000000000002</v>
      </c>
      <c r="DH8049" s="15">
        <v>0</v>
      </c>
      <c r="DI8049" s="14">
        <v>0</v>
      </c>
      <c r="DJ8049" s="14">
        <v>1.0000000000000002</v>
      </c>
      <c r="DK8049" s="15">
        <v>0</v>
      </c>
      <c r="DL8049" s="14">
        <v>0</v>
      </c>
      <c r="DM8049" s="14">
        <v>1.0000000000000002</v>
      </c>
      <c r="DN8049" s="15">
        <v>0</v>
      </c>
      <c r="DO8049" s="14">
        <v>0</v>
      </c>
      <c r="DP8049" s="14">
        <v>1.0000000000000002</v>
      </c>
      <c r="DQ8049" s="15">
        <v>0</v>
      </c>
      <c r="DR8049" s="82"/>
      <c r="DS8049" s="82"/>
      <c r="DT8049" s="15">
        <v>0</v>
      </c>
      <c r="DU8049" s="82"/>
      <c r="DV8049" s="82"/>
      <c r="DW8049" s="15">
        <v>0</v>
      </c>
      <c r="DX8049" s="82"/>
      <c r="DY8049" s="82"/>
      <c r="DZ8049" s="15">
        <v>0</v>
      </c>
      <c r="EB8049" s="2"/>
    </row>
    <row r="8050" spans="1:150" x14ac:dyDescent="0.25">
      <c r="A8050" t="s">
        <v>4537</v>
      </c>
      <c r="B8050" s="93">
        <v>5.1023337897883402E-5</v>
      </c>
      <c r="C8050" s="13">
        <v>0</v>
      </c>
      <c r="D8050" s="13">
        <v>2.0012907201327933E-2</v>
      </c>
      <c r="E8050" s="13">
        <v>0</v>
      </c>
      <c r="F8050" s="13">
        <v>2.0012907201327933E-2</v>
      </c>
      <c r="G8050" s="13">
        <v>2.0653509041889521E-3</v>
      </c>
      <c r="H8050" s="13">
        <v>1.7806987587746809E-2</v>
      </c>
      <c r="I8050" s="13">
        <v>9.7881038794661729E-3</v>
      </c>
      <c r="J8050" s="14">
        <v>0</v>
      </c>
      <c r="K8050" s="14">
        <v>0.9900000000000001</v>
      </c>
      <c r="L8050" s="15">
        <v>0</v>
      </c>
      <c r="M8050" s="14">
        <v>0</v>
      </c>
      <c r="N8050" s="14">
        <v>0.9900000000000001</v>
      </c>
      <c r="O8050" s="15">
        <v>0</v>
      </c>
      <c r="P8050" s="14">
        <v>0</v>
      </c>
      <c r="Q8050" s="14">
        <v>0.9900000000000001</v>
      </c>
      <c r="R8050" s="15">
        <v>0</v>
      </c>
      <c r="S8050" s="14">
        <v>0</v>
      </c>
      <c r="T8050" s="14">
        <v>0.9900000000000001</v>
      </c>
      <c r="U8050" s="15">
        <v>0</v>
      </c>
      <c r="V8050" s="16">
        <v>0</v>
      </c>
      <c r="W8050" s="16">
        <v>0.63561920041888387</v>
      </c>
      <c r="X8050" s="17">
        <v>0</v>
      </c>
      <c r="Y8050" s="16">
        <v>0</v>
      </c>
      <c r="Z8050" s="16">
        <v>0.63561920041888387</v>
      </c>
      <c r="AA8050" s="17">
        <v>0</v>
      </c>
      <c r="AB8050" s="16">
        <v>0</v>
      </c>
      <c r="AC8050" s="16">
        <v>0.63561920041888387</v>
      </c>
      <c r="AD8050" s="17">
        <v>0</v>
      </c>
      <c r="AE8050" s="16">
        <v>0</v>
      </c>
      <c r="AF8050" s="16">
        <v>0.63561920041888387</v>
      </c>
      <c r="AG8050" s="17">
        <v>0</v>
      </c>
      <c r="AH8050" s="13">
        <v>0</v>
      </c>
      <c r="AI8050" s="16">
        <v>0</v>
      </c>
      <c r="AJ8050" s="16">
        <v>2.9752000223164848E-2</v>
      </c>
      <c r="AK8050" s="17">
        <v>0</v>
      </c>
      <c r="AL8050" s="16">
        <v>0</v>
      </c>
      <c r="AM8050" s="16">
        <v>2.9752000223164848E-2</v>
      </c>
      <c r="AN8050" s="17">
        <v>0</v>
      </c>
      <c r="AO8050" s="16">
        <v>0</v>
      </c>
      <c r="AP8050" s="16">
        <v>2.9752000223164848E-2</v>
      </c>
      <c r="AQ8050" s="17">
        <v>0</v>
      </c>
      <c r="AR8050" s="16">
        <v>0</v>
      </c>
      <c r="AS8050" s="16">
        <v>3.3733373173281634E-3</v>
      </c>
      <c r="AT8050" s="17">
        <v>0</v>
      </c>
      <c r="AU8050" s="16">
        <v>0</v>
      </c>
      <c r="AV8050" s="16">
        <v>3.3733373173281634E-3</v>
      </c>
      <c r="AW8050" s="17">
        <v>0</v>
      </c>
      <c r="AX8050" s="16">
        <v>0</v>
      </c>
      <c r="AY8050" s="16">
        <v>3.3733373173281634E-3</v>
      </c>
      <c r="AZ8050" s="17">
        <v>0</v>
      </c>
      <c r="BA8050" s="16">
        <v>0</v>
      </c>
      <c r="BB8050" s="16">
        <v>9.0221962568761953E-3</v>
      </c>
      <c r="BC8050" s="17">
        <v>0</v>
      </c>
      <c r="BD8050" s="16">
        <v>0</v>
      </c>
      <c r="BE8050" s="16">
        <v>9.0221962568761953E-3</v>
      </c>
      <c r="BF8050" s="17">
        <v>0</v>
      </c>
      <c r="BG8050" s="16">
        <v>0</v>
      </c>
      <c r="BH8050" s="16">
        <v>9.0221962568761953E-3</v>
      </c>
      <c r="BI8050" s="17">
        <v>0</v>
      </c>
      <c r="BJ8050" s="16">
        <v>0</v>
      </c>
      <c r="BK8050" s="16">
        <v>9.553308912548783E-3</v>
      </c>
      <c r="BL8050" s="17">
        <v>0</v>
      </c>
      <c r="BM8050" s="16">
        <v>0.99999999999999889</v>
      </c>
      <c r="BN8050" s="16">
        <v>9.553308912548783E-3</v>
      </c>
      <c r="BO8050" s="17">
        <v>1.9118948473245768E-4</v>
      </c>
      <c r="BP8050" s="16">
        <v>0</v>
      </c>
      <c r="BQ8050" s="16">
        <v>9.553308912548783E-3</v>
      </c>
      <c r="BR8050" s="17">
        <v>0</v>
      </c>
      <c r="BS8050" s="16">
        <v>0</v>
      </c>
      <c r="BT8050" s="16">
        <v>6.852640222797661E-2</v>
      </c>
      <c r="BU8050" s="17">
        <v>0</v>
      </c>
      <c r="BV8050" s="16">
        <v>0</v>
      </c>
      <c r="BW8050" s="16">
        <v>6.852640222797661E-2</v>
      </c>
      <c r="BX8050" s="17">
        <v>0</v>
      </c>
      <c r="BY8050" s="16">
        <v>0</v>
      </c>
      <c r="BZ8050" s="16">
        <v>6.852640222797661E-2</v>
      </c>
      <c r="CA8050" s="17">
        <v>0</v>
      </c>
      <c r="CB8050" s="16">
        <v>0</v>
      </c>
      <c r="CC8050" s="16">
        <v>3.0669194150046456E-3</v>
      </c>
      <c r="CD8050" s="17">
        <v>0</v>
      </c>
      <c r="CE8050" s="16">
        <v>0</v>
      </c>
      <c r="CF8050" s="16">
        <v>3.0669194150046456E-3</v>
      </c>
      <c r="CG8050" s="17">
        <v>0</v>
      </c>
      <c r="CH8050" s="16">
        <v>0</v>
      </c>
      <c r="CI8050" s="16">
        <v>3.0669194150046456E-3</v>
      </c>
      <c r="CJ8050" s="17">
        <v>0</v>
      </c>
      <c r="CK8050" s="16"/>
      <c r="CL8050" s="16"/>
      <c r="CM8050" s="17"/>
      <c r="CN8050" s="16">
        <v>0</v>
      </c>
      <c r="CO8050" s="16">
        <v>0.11800000000000001</v>
      </c>
      <c r="CP8050" s="17">
        <v>0</v>
      </c>
      <c r="CQ8050" s="16">
        <v>0</v>
      </c>
      <c r="CR8050" s="16">
        <v>0.11800000000000001</v>
      </c>
      <c r="CS8050" s="17">
        <v>0</v>
      </c>
      <c r="CT8050" s="16">
        <v>0</v>
      </c>
      <c r="CU8050" s="16">
        <v>0.11800000000000001</v>
      </c>
      <c r="CV8050" s="17">
        <v>0</v>
      </c>
      <c r="CW8050" s="16">
        <v>0</v>
      </c>
      <c r="CX8050" s="16">
        <v>3.6816338896886952E-3</v>
      </c>
      <c r="CY8050" s="17">
        <v>0</v>
      </c>
      <c r="CZ8050" s="16">
        <v>0</v>
      </c>
      <c r="DA8050" s="16">
        <v>3.6816338896886952E-3</v>
      </c>
      <c r="DB8050" s="17">
        <v>0</v>
      </c>
      <c r="DC8050" s="16">
        <v>0</v>
      </c>
      <c r="DD8050" s="16">
        <v>3.6816338896886952E-3</v>
      </c>
      <c r="DE8050" s="17">
        <v>0</v>
      </c>
      <c r="DF8050" s="14">
        <v>0</v>
      </c>
      <c r="DG8050" s="14">
        <v>1.0000000000000002</v>
      </c>
      <c r="DH8050" s="15">
        <v>0</v>
      </c>
      <c r="DI8050" s="14">
        <v>0</v>
      </c>
      <c r="DJ8050" s="14">
        <v>1.0000000000000002</v>
      </c>
      <c r="DK8050" s="15">
        <v>0</v>
      </c>
      <c r="DL8050" s="14">
        <v>0</v>
      </c>
      <c r="DM8050" s="14">
        <v>1.0000000000000002</v>
      </c>
      <c r="DN8050" s="15">
        <v>0</v>
      </c>
      <c r="DO8050" s="14">
        <v>0</v>
      </c>
      <c r="DP8050" s="14">
        <v>1.0000000000000002</v>
      </c>
      <c r="DQ8050" s="15">
        <v>0</v>
      </c>
      <c r="DR8050" s="82"/>
      <c r="DS8050" s="82"/>
      <c r="DT8050" s="15">
        <v>0</v>
      </c>
      <c r="DU8050" s="82"/>
      <c r="DV8050" s="82"/>
      <c r="DW8050" s="15">
        <v>0</v>
      </c>
      <c r="DX8050" s="82"/>
      <c r="DY8050" s="82"/>
      <c r="DZ8050" s="15">
        <v>0</v>
      </c>
      <c r="EB8050" s="2"/>
    </row>
    <row r="8051" spans="1:150" x14ac:dyDescent="0.25">
      <c r="A8051" t="s">
        <v>7874</v>
      </c>
      <c r="B8051" s="93">
        <v>3.1744947056916897E-5</v>
      </c>
      <c r="C8051" s="13">
        <v>0</v>
      </c>
      <c r="D8051" s="13">
        <v>1.0991408356129901E-2</v>
      </c>
      <c r="E8051" s="13">
        <v>0</v>
      </c>
      <c r="F8051" s="13">
        <v>1.0991408356129901E-2</v>
      </c>
      <c r="G8051" s="13">
        <v>1.4659705671471745E-3</v>
      </c>
      <c r="H8051" s="13">
        <v>8.153327455537266E-3</v>
      </c>
      <c r="I8051" s="13">
        <v>6.6766120311709193E-3</v>
      </c>
      <c r="J8051" s="14">
        <v>0</v>
      </c>
      <c r="K8051" s="14">
        <v>0.99</v>
      </c>
      <c r="L8051" s="15">
        <v>0</v>
      </c>
      <c r="M8051" s="14">
        <v>0</v>
      </c>
      <c r="N8051" s="14">
        <v>0.99</v>
      </c>
      <c r="O8051" s="15">
        <v>0</v>
      </c>
      <c r="P8051" s="14">
        <v>0</v>
      </c>
      <c r="Q8051" s="14">
        <v>0.99</v>
      </c>
      <c r="R8051" s="15">
        <v>0</v>
      </c>
      <c r="S8051" s="14">
        <v>0</v>
      </c>
      <c r="T8051" s="14">
        <v>0.99</v>
      </c>
      <c r="U8051" s="15">
        <v>0</v>
      </c>
      <c r="V8051" s="16">
        <v>0</v>
      </c>
      <c r="W8051" s="16">
        <v>0.64108827487731124</v>
      </c>
      <c r="X8051" s="17">
        <v>0</v>
      </c>
      <c r="Y8051" s="16">
        <v>0</v>
      </c>
      <c r="Z8051" s="16">
        <v>0.64108827487731124</v>
      </c>
      <c r="AA8051" s="17">
        <v>0</v>
      </c>
      <c r="AB8051" s="16">
        <v>0</v>
      </c>
      <c r="AC8051" s="16">
        <v>0.64108827487731124</v>
      </c>
      <c r="AD8051" s="17">
        <v>0</v>
      </c>
      <c r="AE8051" s="16">
        <v>0</v>
      </c>
      <c r="AF8051" s="16">
        <v>0.64108827487731124</v>
      </c>
      <c r="AG8051" s="17">
        <v>0</v>
      </c>
      <c r="AH8051" s="13">
        <v>0</v>
      </c>
      <c r="AI8051" s="16">
        <v>0</v>
      </c>
      <c r="AJ8051" s="16">
        <v>2.6961460203795022E-2</v>
      </c>
      <c r="AK8051" s="17">
        <v>0</v>
      </c>
      <c r="AL8051" s="16">
        <v>0</v>
      </c>
      <c r="AM8051" s="16">
        <v>2.6961460203795022E-2</v>
      </c>
      <c r="AN8051" s="17">
        <v>0</v>
      </c>
      <c r="AO8051" s="16">
        <v>0</v>
      </c>
      <c r="AP8051" s="16">
        <v>2.6961460203795022E-2</v>
      </c>
      <c r="AQ8051" s="17">
        <v>0</v>
      </c>
      <c r="AR8051" s="16">
        <v>0</v>
      </c>
      <c r="AS8051" s="16">
        <v>2.9473958617711698E-3</v>
      </c>
      <c r="AT8051" s="17">
        <v>0</v>
      </c>
      <c r="AU8051" s="16">
        <v>0</v>
      </c>
      <c r="AV8051" s="16">
        <v>2.9473958617711698E-3</v>
      </c>
      <c r="AW8051" s="17">
        <v>0</v>
      </c>
      <c r="AX8051" s="16">
        <v>0</v>
      </c>
      <c r="AY8051" s="16">
        <v>2.9473958617711698E-3</v>
      </c>
      <c r="AZ8051" s="17">
        <v>0</v>
      </c>
      <c r="BA8051" s="16">
        <v>0</v>
      </c>
      <c r="BB8051" s="16">
        <v>7.5597713397659461E-3</v>
      </c>
      <c r="BC8051" s="17">
        <v>0</v>
      </c>
      <c r="BD8051" s="16">
        <v>0</v>
      </c>
      <c r="BE8051" s="16">
        <v>7.5597713397659461E-3</v>
      </c>
      <c r="BF8051" s="17">
        <v>0</v>
      </c>
      <c r="BG8051" s="16">
        <v>0</v>
      </c>
      <c r="BH8051" s="16">
        <v>7.5597713397659461E-3</v>
      </c>
      <c r="BI8051" s="17">
        <v>0</v>
      </c>
      <c r="BJ8051" s="16">
        <v>3.4930442573503397E-2</v>
      </c>
      <c r="BK8051" s="16">
        <v>7.8281877394213648E-3</v>
      </c>
      <c r="BL8051" s="17">
        <v>3.0055133683328035E-6</v>
      </c>
      <c r="BM8051" s="16">
        <v>0.57610474629284003</v>
      </c>
      <c r="BN8051" s="16">
        <v>7.8281877394213648E-3</v>
      </c>
      <c r="BO8051" s="17">
        <v>4.9569670149456875E-5</v>
      </c>
      <c r="BP8051" s="16">
        <v>8.6929323489069905E-3</v>
      </c>
      <c r="BQ8051" s="16">
        <v>7.8281877394213648E-3</v>
      </c>
      <c r="BR8051" s="17">
        <v>7.479643102051949E-7</v>
      </c>
      <c r="BS8051" s="16">
        <v>0</v>
      </c>
      <c r="BT8051" s="16">
        <v>5.675068168957232E-2</v>
      </c>
      <c r="BU8051" s="17">
        <v>0</v>
      </c>
      <c r="BV8051" s="16">
        <v>0</v>
      </c>
      <c r="BW8051" s="16">
        <v>5.675068168957232E-2</v>
      </c>
      <c r="BX8051" s="17">
        <v>0</v>
      </c>
      <c r="BY8051" s="16">
        <v>0</v>
      </c>
      <c r="BZ8051" s="16">
        <v>5.675068168957232E-2</v>
      </c>
      <c r="CA8051" s="17">
        <v>0</v>
      </c>
      <c r="CB8051" s="16">
        <v>0</v>
      </c>
      <c r="CC8051" s="16">
        <v>3.0490703036379317E-3</v>
      </c>
      <c r="CD8051" s="17">
        <v>0</v>
      </c>
      <c r="CE8051" s="16">
        <v>0</v>
      </c>
      <c r="CF8051" s="16">
        <v>3.0490703036379317E-3</v>
      </c>
      <c r="CG8051" s="17">
        <v>0</v>
      </c>
      <c r="CH8051" s="16">
        <v>0</v>
      </c>
      <c r="CI8051" s="16">
        <v>3.0490703036379317E-3</v>
      </c>
      <c r="CJ8051" s="17">
        <v>0</v>
      </c>
      <c r="CK8051" s="16"/>
      <c r="CL8051" s="16"/>
      <c r="CM8051" s="17"/>
      <c r="CN8051" s="16">
        <v>0</v>
      </c>
      <c r="CO8051" s="16">
        <v>0.11800000000000001</v>
      </c>
      <c r="CP8051" s="17">
        <v>0</v>
      </c>
      <c r="CQ8051" s="16">
        <v>0</v>
      </c>
      <c r="CR8051" s="16">
        <v>0.11800000000000001</v>
      </c>
      <c r="CS8051" s="17">
        <v>0</v>
      </c>
      <c r="CT8051" s="16">
        <v>0</v>
      </c>
      <c r="CU8051" s="16">
        <v>0.11800000000000001</v>
      </c>
      <c r="CV8051" s="17">
        <v>0</v>
      </c>
      <c r="CW8051" s="16">
        <v>0</v>
      </c>
      <c r="CX8051" s="16">
        <v>3.6970439610884303E-3</v>
      </c>
      <c r="CY8051" s="17">
        <v>0</v>
      </c>
      <c r="CZ8051" s="16">
        <v>0</v>
      </c>
      <c r="DA8051" s="16">
        <v>3.6970439610884303E-3</v>
      </c>
      <c r="DB8051" s="17">
        <v>0</v>
      </c>
      <c r="DC8051" s="16">
        <v>0</v>
      </c>
      <c r="DD8051" s="16">
        <v>3.6970439610884303E-3</v>
      </c>
      <c r="DE8051" s="17">
        <v>0</v>
      </c>
      <c r="DF8051" s="14">
        <v>0</v>
      </c>
      <c r="DG8051" s="14">
        <v>1</v>
      </c>
      <c r="DH8051" s="15">
        <v>0</v>
      </c>
      <c r="DI8051" s="14">
        <v>0</v>
      </c>
      <c r="DJ8051" s="14">
        <v>1</v>
      </c>
      <c r="DK8051" s="15">
        <v>0</v>
      </c>
      <c r="DL8051" s="14">
        <v>0</v>
      </c>
      <c r="DM8051" s="14">
        <v>1</v>
      </c>
      <c r="DN8051" s="15">
        <v>0</v>
      </c>
      <c r="DO8051" s="14">
        <v>0</v>
      </c>
      <c r="DP8051" s="14">
        <v>1</v>
      </c>
      <c r="DQ8051" s="15">
        <v>0</v>
      </c>
      <c r="DR8051" s="82"/>
      <c r="DS8051" s="82"/>
      <c r="DT8051" s="15">
        <v>0</v>
      </c>
      <c r="DU8051" s="82"/>
      <c r="DV8051" s="82"/>
      <c r="DW8051" s="15">
        <v>0</v>
      </c>
      <c r="DX8051" s="82"/>
      <c r="DY8051" s="82"/>
      <c r="DZ8051" s="15">
        <v>0</v>
      </c>
      <c r="EB8051" s="2"/>
    </row>
    <row r="8052" spans="1:150" x14ac:dyDescent="0.25">
      <c r="A8052" t="s">
        <v>6778</v>
      </c>
      <c r="B8052" s="93">
        <v>3.7113959195823601E-5</v>
      </c>
      <c r="C8052" s="13">
        <v>0</v>
      </c>
      <c r="D8052" s="13">
        <v>1.7903298626828792E-2</v>
      </c>
      <c r="E8052" s="13">
        <v>0.79568861268188895</v>
      </c>
      <c r="F8052" s="13">
        <v>0.81359191130871777</v>
      </c>
      <c r="G8052" s="13">
        <v>4.5073538895584568E-3</v>
      </c>
      <c r="H8052" s="13">
        <v>1.5415228794547991E-2</v>
      </c>
      <c r="I8052" s="13">
        <v>6.6295220288301489E-3</v>
      </c>
      <c r="J8052" s="14">
        <v>0</v>
      </c>
      <c r="K8052" s="14">
        <v>0.99000000000000021</v>
      </c>
      <c r="L8052" s="15">
        <v>0</v>
      </c>
      <c r="M8052" s="14">
        <v>0</v>
      </c>
      <c r="N8052" s="14">
        <v>0.99000000000000021</v>
      </c>
      <c r="O8052" s="15">
        <v>0</v>
      </c>
      <c r="P8052" s="14">
        <v>0</v>
      </c>
      <c r="Q8052" s="14">
        <v>0.99000000000000021</v>
      </c>
      <c r="R8052" s="15">
        <v>0</v>
      </c>
      <c r="S8052" s="14">
        <v>0</v>
      </c>
      <c r="T8052" s="14">
        <v>0.99000000000000021</v>
      </c>
      <c r="U8052" s="15">
        <v>0</v>
      </c>
      <c r="V8052" s="16">
        <v>0</v>
      </c>
      <c r="W8052" s="16">
        <v>0.64142298711973489</v>
      </c>
      <c r="X8052" s="17">
        <v>0</v>
      </c>
      <c r="Y8052" s="16">
        <v>0</v>
      </c>
      <c r="Z8052" s="16">
        <v>0.64142298711973489</v>
      </c>
      <c r="AA8052" s="17">
        <v>0</v>
      </c>
      <c r="AB8052" s="16">
        <v>0</v>
      </c>
      <c r="AC8052" s="16">
        <v>0.64142298711973489</v>
      </c>
      <c r="AD8052" s="17">
        <v>0</v>
      </c>
      <c r="AE8052" s="16">
        <v>0</v>
      </c>
      <c r="AF8052" s="16">
        <v>0.64142298711973489</v>
      </c>
      <c r="AG8052" s="17">
        <v>0</v>
      </c>
      <c r="AH8052" s="13">
        <v>0.79568861268188895</v>
      </c>
      <c r="AI8052" s="16">
        <v>0</v>
      </c>
      <c r="AJ8052" s="16">
        <v>3.3087987537951419E-2</v>
      </c>
      <c r="AK8052" s="17">
        <v>0</v>
      </c>
      <c r="AL8052" s="16">
        <v>0</v>
      </c>
      <c r="AM8052" s="16">
        <v>3.3087987537951419E-2</v>
      </c>
      <c r="AN8052" s="17">
        <v>0</v>
      </c>
      <c r="AO8052" s="16">
        <v>0</v>
      </c>
      <c r="AP8052" s="16">
        <v>3.3087987537951419E-2</v>
      </c>
      <c r="AQ8052" s="17">
        <v>0</v>
      </c>
      <c r="AR8052" s="16">
        <v>0</v>
      </c>
      <c r="AS8052" s="16">
        <v>3.5721653687520402E-3</v>
      </c>
      <c r="AT8052" s="17">
        <v>0</v>
      </c>
      <c r="AU8052" s="16">
        <v>0</v>
      </c>
      <c r="AV8052" s="16">
        <v>3.5721653687520402E-3</v>
      </c>
      <c r="AW8052" s="17">
        <v>0</v>
      </c>
      <c r="AX8052" s="16">
        <v>0</v>
      </c>
      <c r="AY8052" s="16">
        <v>3.5721653687520402E-3</v>
      </c>
      <c r="AZ8052" s="17">
        <v>0</v>
      </c>
      <c r="BA8052" s="16">
        <v>0</v>
      </c>
      <c r="BB8052" s="16">
        <v>8.8270690594144351E-3</v>
      </c>
      <c r="BC8052" s="17">
        <v>0</v>
      </c>
      <c r="BD8052" s="16">
        <v>0</v>
      </c>
      <c r="BE8052" s="16">
        <v>8.8270690594144351E-3</v>
      </c>
      <c r="BF8052" s="17">
        <v>0</v>
      </c>
      <c r="BG8052" s="16">
        <v>0</v>
      </c>
      <c r="BH8052" s="16">
        <v>8.8270690594144351E-3</v>
      </c>
      <c r="BI8052" s="17">
        <v>0</v>
      </c>
      <c r="BJ8052" s="16">
        <v>0</v>
      </c>
      <c r="BK8052" s="16">
        <v>9.0621488212584977E-3</v>
      </c>
      <c r="BL8052" s="17">
        <v>0</v>
      </c>
      <c r="BM8052" s="16">
        <v>0</v>
      </c>
      <c r="BN8052" s="16">
        <v>9.0621488212584977E-3</v>
      </c>
      <c r="BO8052" s="17">
        <v>0</v>
      </c>
      <c r="BP8052" s="16">
        <v>0.33188319879859801</v>
      </c>
      <c r="BQ8052" s="16">
        <v>9.0621488212584977E-3</v>
      </c>
      <c r="BR8052" s="17">
        <v>5.3845512271691724E-5</v>
      </c>
      <c r="BS8052" s="16">
        <v>0</v>
      </c>
      <c r="BT8052" s="16">
        <v>6.5886657035236579E-2</v>
      </c>
      <c r="BU8052" s="17">
        <v>0</v>
      </c>
      <c r="BV8052" s="16">
        <v>0</v>
      </c>
      <c r="BW8052" s="16">
        <v>6.5886657035236579E-2</v>
      </c>
      <c r="BX8052" s="17">
        <v>0</v>
      </c>
      <c r="BY8052" s="16">
        <v>0</v>
      </c>
      <c r="BZ8052" s="16">
        <v>6.5886657035236579E-2</v>
      </c>
      <c r="CA8052" s="17">
        <v>0</v>
      </c>
      <c r="CB8052" s="16">
        <v>0</v>
      </c>
      <c r="CC8052" s="16">
        <v>5.6758233427298237E-3</v>
      </c>
      <c r="CD8052" s="17">
        <v>0</v>
      </c>
      <c r="CE8052" s="16">
        <v>0</v>
      </c>
      <c r="CF8052" s="16">
        <v>5.6758233427298237E-3</v>
      </c>
      <c r="CG8052" s="17">
        <v>0</v>
      </c>
      <c r="CH8052" s="16">
        <v>0</v>
      </c>
      <c r="CI8052" s="16">
        <v>5.6758233427298237E-3</v>
      </c>
      <c r="CJ8052" s="17">
        <v>0</v>
      </c>
      <c r="CK8052" s="16"/>
      <c r="CL8052" s="16"/>
      <c r="CM8052" s="17"/>
      <c r="CN8052" s="16">
        <v>0</v>
      </c>
      <c r="CO8052" s="16">
        <v>0.11800000000000001</v>
      </c>
      <c r="CP8052" s="17">
        <v>0</v>
      </c>
      <c r="CQ8052" s="16">
        <v>0</v>
      </c>
      <c r="CR8052" s="16">
        <v>0.11800000000000001</v>
      </c>
      <c r="CS8052" s="17">
        <v>0</v>
      </c>
      <c r="CT8052" s="16">
        <v>0</v>
      </c>
      <c r="CU8052" s="16">
        <v>0.11800000000000001</v>
      </c>
      <c r="CV8052" s="17">
        <v>0</v>
      </c>
      <c r="CW8052" s="16">
        <v>0.55555555555555558</v>
      </c>
      <c r="CX8052" s="16">
        <v>3.643670039695587E-3</v>
      </c>
      <c r="CY8052" s="17">
        <v>3.6240951565721779E-5</v>
      </c>
      <c r="CZ8052" s="16">
        <v>0</v>
      </c>
      <c r="DA8052" s="16">
        <v>3.643670039695587E-3</v>
      </c>
      <c r="DB8052" s="17">
        <v>0</v>
      </c>
      <c r="DC8052" s="16">
        <v>0</v>
      </c>
      <c r="DD8052" s="16">
        <v>3.643670039695587E-3</v>
      </c>
      <c r="DE8052" s="17">
        <v>0</v>
      </c>
      <c r="DF8052" s="14">
        <v>0</v>
      </c>
      <c r="DG8052" s="14">
        <v>1</v>
      </c>
      <c r="DH8052" s="15">
        <v>0</v>
      </c>
      <c r="DI8052" s="14">
        <v>0</v>
      </c>
      <c r="DJ8052" s="14">
        <v>1</v>
      </c>
      <c r="DK8052" s="15">
        <v>0</v>
      </c>
      <c r="DL8052" s="14">
        <v>0</v>
      </c>
      <c r="DM8052" s="14">
        <v>1</v>
      </c>
      <c r="DN8052" s="15">
        <v>0</v>
      </c>
      <c r="DO8052" s="14">
        <v>0</v>
      </c>
      <c r="DP8052" s="14">
        <v>1</v>
      </c>
      <c r="DQ8052" s="15">
        <v>0</v>
      </c>
      <c r="DR8052" s="82"/>
      <c r="DS8052" s="82"/>
      <c r="DT8052" s="15">
        <v>0</v>
      </c>
      <c r="DU8052" s="82"/>
      <c r="DV8052" s="82"/>
      <c r="DW8052" s="15">
        <v>0</v>
      </c>
      <c r="DX8052" s="82"/>
      <c r="DY8052" s="82"/>
      <c r="DZ8052" s="15">
        <v>0</v>
      </c>
      <c r="EB8052" s="2"/>
    </row>
    <row r="8053" spans="1:150" x14ac:dyDescent="0.25">
      <c r="A8053" t="s">
        <v>7000</v>
      </c>
      <c r="B8053" s="93">
        <v>3.6126340597143601E-5</v>
      </c>
      <c r="C8053" s="13">
        <v>0</v>
      </c>
      <c r="D8053" s="13">
        <v>1.3369985007084648E-2</v>
      </c>
      <c r="E8053" s="13">
        <v>0</v>
      </c>
      <c r="F8053" s="13">
        <v>1.3369985007084648E-2</v>
      </c>
      <c r="G8053" s="13">
        <v>1.8980799381957897E-3</v>
      </c>
      <c r="H8053" s="13">
        <v>1.4798826701895775E-2</v>
      </c>
      <c r="I8053" s="13">
        <v>3.1332035886255834E-3</v>
      </c>
      <c r="J8053" s="14">
        <v>0</v>
      </c>
      <c r="K8053" s="14">
        <v>0.98999999999999988</v>
      </c>
      <c r="L8053" s="15">
        <v>0</v>
      </c>
      <c r="M8053" s="14">
        <v>0</v>
      </c>
      <c r="N8053" s="14">
        <v>0.98999999999999988</v>
      </c>
      <c r="O8053" s="15">
        <v>0</v>
      </c>
      <c r="P8053" s="14">
        <v>0</v>
      </c>
      <c r="Q8053" s="14">
        <v>0.98999999999999988</v>
      </c>
      <c r="R8053" s="15">
        <v>0</v>
      </c>
      <c r="S8053" s="14">
        <v>0</v>
      </c>
      <c r="T8053" s="14">
        <v>0.98999999999999988</v>
      </c>
      <c r="U8053" s="15">
        <v>0</v>
      </c>
      <c r="V8053" s="16">
        <v>0</v>
      </c>
      <c r="W8053" s="16">
        <v>0.63135526002734554</v>
      </c>
      <c r="X8053" s="17">
        <v>0</v>
      </c>
      <c r="Y8053" s="16">
        <v>0</v>
      </c>
      <c r="Z8053" s="16">
        <v>0.63135526002734554</v>
      </c>
      <c r="AA8053" s="17">
        <v>0</v>
      </c>
      <c r="AB8053" s="16">
        <v>0</v>
      </c>
      <c r="AC8053" s="16">
        <v>0.63135526002734554</v>
      </c>
      <c r="AD8053" s="17">
        <v>0</v>
      </c>
      <c r="AE8053" s="16">
        <v>0</v>
      </c>
      <c r="AF8053" s="16">
        <v>0.63135526002734554</v>
      </c>
      <c r="AG8053" s="17">
        <v>0</v>
      </c>
      <c r="AH8053" s="13">
        <v>0</v>
      </c>
      <c r="AI8053" s="16">
        <v>0</v>
      </c>
      <c r="AJ8053" s="16">
        <v>4.1418009066396158E-2</v>
      </c>
      <c r="AK8053" s="17">
        <v>0</v>
      </c>
      <c r="AL8053" s="16">
        <v>0</v>
      </c>
      <c r="AM8053" s="16">
        <v>4.1418009066396158E-2</v>
      </c>
      <c r="AN8053" s="17">
        <v>0</v>
      </c>
      <c r="AO8053" s="16">
        <v>0</v>
      </c>
      <c r="AP8053" s="16">
        <v>4.1418009066396158E-2</v>
      </c>
      <c r="AQ8053" s="17">
        <v>0</v>
      </c>
      <c r="AR8053" s="16">
        <v>0</v>
      </c>
      <c r="AS8053" s="16">
        <v>4.6426548790994351E-3</v>
      </c>
      <c r="AT8053" s="17">
        <v>0</v>
      </c>
      <c r="AU8053" s="16">
        <v>0</v>
      </c>
      <c r="AV8053" s="16">
        <v>4.6426548790994351E-3</v>
      </c>
      <c r="AW8053" s="17">
        <v>0</v>
      </c>
      <c r="AX8053" s="16">
        <v>0</v>
      </c>
      <c r="AY8053" s="16">
        <v>4.6426548790994351E-3</v>
      </c>
      <c r="AZ8053" s="17">
        <v>0</v>
      </c>
      <c r="BA8053" s="16">
        <v>0</v>
      </c>
      <c r="BB8053" s="16">
        <v>1.1421233230892305E-2</v>
      </c>
      <c r="BC8053" s="17">
        <v>0</v>
      </c>
      <c r="BD8053" s="16">
        <v>0</v>
      </c>
      <c r="BE8053" s="16">
        <v>1.1421233230892305E-2</v>
      </c>
      <c r="BF8053" s="17">
        <v>0</v>
      </c>
      <c r="BG8053" s="16">
        <v>0</v>
      </c>
      <c r="BH8053" s="16">
        <v>1.1421233230892305E-2</v>
      </c>
      <c r="BI8053" s="17">
        <v>0</v>
      </c>
      <c r="BJ8053" s="16">
        <v>0.88940860933655796</v>
      </c>
      <c r="BK8053" s="16">
        <v>1.2172059080287997E-2</v>
      </c>
      <c r="BL8053" s="17">
        <v>1.4474257713094737E-4</v>
      </c>
      <c r="BM8053" s="16">
        <v>0</v>
      </c>
      <c r="BN8053" s="16">
        <v>1.2172059080287997E-2</v>
      </c>
      <c r="BO8053" s="17">
        <v>0</v>
      </c>
      <c r="BP8053" s="16">
        <v>0</v>
      </c>
      <c r="BQ8053" s="16">
        <v>1.2172059080287997E-2</v>
      </c>
      <c r="BR8053" s="17">
        <v>0</v>
      </c>
      <c r="BS8053" s="16">
        <v>0</v>
      </c>
      <c r="BT8053" s="16">
        <v>8.6577698819243099E-2</v>
      </c>
      <c r="BU8053" s="17">
        <v>0</v>
      </c>
      <c r="BV8053" s="16">
        <v>0</v>
      </c>
      <c r="BW8053" s="16">
        <v>8.6577698819243099E-2</v>
      </c>
      <c r="BX8053" s="17">
        <v>0</v>
      </c>
      <c r="BY8053" s="16">
        <v>0</v>
      </c>
      <c r="BZ8053" s="16">
        <v>8.6577698819243099E-2</v>
      </c>
      <c r="CA8053" s="17">
        <v>0</v>
      </c>
      <c r="CB8053" s="16">
        <v>0</v>
      </c>
      <c r="CC8053" s="16">
        <v>4.6497877223706354E-3</v>
      </c>
      <c r="CD8053" s="17">
        <v>0</v>
      </c>
      <c r="CE8053" s="16">
        <v>0</v>
      </c>
      <c r="CF8053" s="16">
        <v>4.6497877223706354E-3</v>
      </c>
      <c r="CG8053" s="17">
        <v>0</v>
      </c>
      <c r="CH8053" s="16">
        <v>0</v>
      </c>
      <c r="CI8053" s="16">
        <v>4.6497877223706354E-3</v>
      </c>
      <c r="CJ8053" s="17">
        <v>0</v>
      </c>
      <c r="CK8053" s="16"/>
      <c r="CL8053" s="16"/>
      <c r="CM8053" s="17"/>
      <c r="CN8053" s="16">
        <v>0</v>
      </c>
      <c r="CO8053" s="16">
        <v>0.11800000000000001</v>
      </c>
      <c r="CP8053" s="17">
        <v>0</v>
      </c>
      <c r="CQ8053" s="16">
        <v>0</v>
      </c>
      <c r="CR8053" s="16">
        <v>0.11800000000000001</v>
      </c>
      <c r="CS8053" s="17">
        <v>0</v>
      </c>
      <c r="CT8053" s="16">
        <v>0</v>
      </c>
      <c r="CU8053" s="16">
        <v>0.11800000000000001</v>
      </c>
      <c r="CV8053" s="17">
        <v>0</v>
      </c>
      <c r="CW8053" s="16">
        <v>0</v>
      </c>
      <c r="CX8053" s="16">
        <v>3.6477046358200766E-3</v>
      </c>
      <c r="CY8053" s="17">
        <v>0</v>
      </c>
      <c r="CZ8053" s="16">
        <v>0</v>
      </c>
      <c r="DA8053" s="16">
        <v>3.6477046358200766E-3</v>
      </c>
      <c r="DB8053" s="17">
        <v>0</v>
      </c>
      <c r="DC8053" s="16">
        <v>0</v>
      </c>
      <c r="DD8053" s="16">
        <v>3.6477046358200766E-3</v>
      </c>
      <c r="DE8053" s="17">
        <v>0</v>
      </c>
      <c r="DF8053" s="14">
        <v>0</v>
      </c>
      <c r="DG8053" s="14">
        <v>1</v>
      </c>
      <c r="DH8053" s="15">
        <v>0</v>
      </c>
      <c r="DI8053" s="14">
        <v>0</v>
      </c>
      <c r="DJ8053" s="14">
        <v>1</v>
      </c>
      <c r="DK8053" s="15">
        <v>0</v>
      </c>
      <c r="DL8053" s="14">
        <v>0</v>
      </c>
      <c r="DM8053" s="14">
        <v>1</v>
      </c>
      <c r="DN8053" s="15">
        <v>0</v>
      </c>
      <c r="DO8053" s="14">
        <v>0</v>
      </c>
      <c r="DP8053" s="14">
        <v>1</v>
      </c>
      <c r="DQ8053" s="15">
        <v>0</v>
      </c>
      <c r="DR8053" s="82"/>
      <c r="DS8053" s="82"/>
      <c r="DT8053" s="15">
        <v>0</v>
      </c>
      <c r="DU8053" s="82"/>
      <c r="DV8053" s="82"/>
      <c r="DW8053" s="15">
        <v>0</v>
      </c>
      <c r="DX8053" s="82"/>
      <c r="DY8053" s="82"/>
      <c r="DZ8053" s="15">
        <v>0</v>
      </c>
      <c r="EB8053" s="2"/>
    </row>
    <row r="8054" spans="1:150" x14ac:dyDescent="0.25">
      <c r="A8054" t="s">
        <v>4607</v>
      </c>
      <c r="B8054" s="93">
        <v>5.03147954683906E-5</v>
      </c>
      <c r="C8054" s="13">
        <v>0</v>
      </c>
      <c r="D8054" s="13">
        <v>5.489000423094241E-3</v>
      </c>
      <c r="E8054" s="13">
        <v>0</v>
      </c>
      <c r="F8054" s="13">
        <v>5.489000423094241E-3</v>
      </c>
      <c r="G8054" s="13">
        <v>8.4072415376818801E-4</v>
      </c>
      <c r="H8054" s="13">
        <v>4.7611800481467889E-3</v>
      </c>
      <c r="I8054" s="13">
        <v>2.5408711122275602E-3</v>
      </c>
      <c r="J8054" s="14">
        <v>0</v>
      </c>
      <c r="K8054" s="14">
        <v>0.98999999999999988</v>
      </c>
      <c r="L8054" s="15">
        <v>0</v>
      </c>
      <c r="M8054" s="14">
        <v>0</v>
      </c>
      <c r="N8054" s="14">
        <v>0.98999999999999988</v>
      </c>
      <c r="O8054" s="15">
        <v>0</v>
      </c>
      <c r="P8054" s="14">
        <v>0</v>
      </c>
      <c r="Q8054" s="14">
        <v>0.98999999999999988</v>
      </c>
      <c r="R8054" s="15">
        <v>0</v>
      </c>
      <c r="S8054" s="14">
        <v>0</v>
      </c>
      <c r="T8054" s="14">
        <v>0.98999999999999988</v>
      </c>
      <c r="U8054" s="15">
        <v>0</v>
      </c>
      <c r="V8054" s="16">
        <v>0</v>
      </c>
      <c r="W8054" s="16">
        <v>0.65611498478744512</v>
      </c>
      <c r="X8054" s="17">
        <v>0</v>
      </c>
      <c r="Y8054" s="16">
        <v>0</v>
      </c>
      <c r="Z8054" s="16">
        <v>0.65611498478744512</v>
      </c>
      <c r="AA8054" s="17">
        <v>0</v>
      </c>
      <c r="AB8054" s="16">
        <v>0</v>
      </c>
      <c r="AC8054" s="16">
        <v>0.65611498478744512</v>
      </c>
      <c r="AD8054" s="17">
        <v>0</v>
      </c>
      <c r="AE8054" s="16">
        <v>0</v>
      </c>
      <c r="AF8054" s="16">
        <v>0.65611498478744512</v>
      </c>
      <c r="AG8054" s="17">
        <v>0</v>
      </c>
      <c r="AH8054" s="13">
        <v>0</v>
      </c>
      <c r="AI8054" s="16">
        <v>0</v>
      </c>
      <c r="AJ8054" s="16">
        <v>3.6324741586639314E-2</v>
      </c>
      <c r="AK8054" s="17">
        <v>0</v>
      </c>
      <c r="AL8054" s="16">
        <v>0</v>
      </c>
      <c r="AM8054" s="16">
        <v>3.6324741586639314E-2</v>
      </c>
      <c r="AN8054" s="17">
        <v>0</v>
      </c>
      <c r="AO8054" s="16">
        <v>0</v>
      </c>
      <c r="AP8054" s="16">
        <v>3.6324741586639314E-2</v>
      </c>
      <c r="AQ8054" s="17">
        <v>0</v>
      </c>
      <c r="AR8054" s="16">
        <v>0</v>
      </c>
      <c r="AS8054" s="16">
        <v>4.1003455601329236E-3</v>
      </c>
      <c r="AT8054" s="17">
        <v>0</v>
      </c>
      <c r="AU8054" s="16">
        <v>0</v>
      </c>
      <c r="AV8054" s="16">
        <v>4.1003455601329236E-3</v>
      </c>
      <c r="AW8054" s="17">
        <v>0</v>
      </c>
      <c r="AX8054" s="16">
        <v>0</v>
      </c>
      <c r="AY8054" s="16">
        <v>4.1003455601329236E-3</v>
      </c>
      <c r="AZ8054" s="17">
        <v>0</v>
      </c>
      <c r="BA8054" s="16">
        <v>0</v>
      </c>
      <c r="BB8054" s="16">
        <v>8.6961493551829059E-3</v>
      </c>
      <c r="BC8054" s="17">
        <v>0</v>
      </c>
      <c r="BD8054" s="16">
        <v>0</v>
      </c>
      <c r="BE8054" s="16">
        <v>8.6961493551829059E-3</v>
      </c>
      <c r="BF8054" s="17">
        <v>0</v>
      </c>
      <c r="BG8054" s="16">
        <v>0</v>
      </c>
      <c r="BH8054" s="16">
        <v>8.6961493551829059E-3</v>
      </c>
      <c r="BI8054" s="17">
        <v>0</v>
      </c>
      <c r="BJ8054" s="16">
        <v>0</v>
      </c>
      <c r="BK8054" s="16">
        <v>9.3158545555639162E-3</v>
      </c>
      <c r="BL8054" s="17">
        <v>0</v>
      </c>
      <c r="BM8054" s="16">
        <v>0</v>
      </c>
      <c r="BN8054" s="16">
        <v>9.3158545555639162E-3</v>
      </c>
      <c r="BO8054" s="17">
        <v>0</v>
      </c>
      <c r="BP8054" s="16">
        <v>0</v>
      </c>
      <c r="BQ8054" s="16">
        <v>9.3158545555639162E-3</v>
      </c>
      <c r="BR8054" s="17">
        <v>0</v>
      </c>
      <c r="BS8054" s="16">
        <v>0</v>
      </c>
      <c r="BT8054" s="16">
        <v>6.5733565707340624E-2</v>
      </c>
      <c r="BU8054" s="17">
        <v>0</v>
      </c>
      <c r="BV8054" s="16">
        <v>0</v>
      </c>
      <c r="BW8054" s="16">
        <v>6.5733565707340624E-2</v>
      </c>
      <c r="BX8054" s="17">
        <v>0</v>
      </c>
      <c r="BY8054" s="16">
        <v>0</v>
      </c>
      <c r="BZ8054" s="16">
        <v>6.5733565707340624E-2</v>
      </c>
      <c r="CA8054" s="17">
        <v>0</v>
      </c>
      <c r="CB8054" s="16">
        <v>0</v>
      </c>
      <c r="CC8054" s="16">
        <v>3.3470550979245121E-3</v>
      </c>
      <c r="CD8054" s="17">
        <v>0</v>
      </c>
      <c r="CE8054" s="16">
        <v>0</v>
      </c>
      <c r="CF8054" s="16">
        <v>3.3470550979245121E-3</v>
      </c>
      <c r="CG8054" s="17">
        <v>0</v>
      </c>
      <c r="CH8054" s="16">
        <v>0</v>
      </c>
      <c r="CI8054" s="16">
        <v>3.3470550979245121E-3</v>
      </c>
      <c r="CJ8054" s="17">
        <v>0</v>
      </c>
      <c r="CK8054" s="16"/>
      <c r="CL8054" s="16"/>
      <c r="CM8054" s="17"/>
      <c r="CN8054" s="16">
        <v>0</v>
      </c>
      <c r="CO8054" s="16">
        <v>0.11799999999999998</v>
      </c>
      <c r="CP8054" s="17">
        <v>0</v>
      </c>
      <c r="CQ8054" s="16">
        <v>0</v>
      </c>
      <c r="CR8054" s="16">
        <v>0.11799999999999998</v>
      </c>
      <c r="CS8054" s="17">
        <v>0</v>
      </c>
      <c r="CT8054" s="16">
        <v>0</v>
      </c>
      <c r="CU8054" s="16">
        <v>0.11799999999999998</v>
      </c>
      <c r="CV8054" s="17">
        <v>0</v>
      </c>
      <c r="CW8054" s="16">
        <v>0</v>
      </c>
      <c r="CX8054" s="16">
        <v>3.6961554876323395E-3</v>
      </c>
      <c r="CY8054" s="17">
        <v>0</v>
      </c>
      <c r="CZ8054" s="16">
        <v>0</v>
      </c>
      <c r="DA8054" s="16">
        <v>3.6961554876323395E-3</v>
      </c>
      <c r="DB8054" s="17">
        <v>0</v>
      </c>
      <c r="DC8054" s="16">
        <v>0</v>
      </c>
      <c r="DD8054" s="16">
        <v>3.6961554876323395E-3</v>
      </c>
      <c r="DE8054" s="17">
        <v>0</v>
      </c>
      <c r="DF8054" s="14">
        <v>0</v>
      </c>
      <c r="DG8054" s="14">
        <v>1</v>
      </c>
      <c r="DH8054" s="15">
        <v>0</v>
      </c>
      <c r="DI8054" s="14">
        <v>0</v>
      </c>
      <c r="DJ8054" s="14">
        <v>1</v>
      </c>
      <c r="DK8054" s="15">
        <v>0</v>
      </c>
      <c r="DL8054" s="14">
        <v>0</v>
      </c>
      <c r="DM8054" s="14">
        <v>1</v>
      </c>
      <c r="DN8054" s="15">
        <v>0</v>
      </c>
      <c r="DO8054" s="14">
        <v>0</v>
      </c>
      <c r="DP8054" s="14">
        <v>1</v>
      </c>
      <c r="DQ8054" s="15">
        <v>0</v>
      </c>
      <c r="DR8054" s="82"/>
      <c r="DS8054" s="82"/>
      <c r="DT8054" s="15">
        <v>0</v>
      </c>
      <c r="DU8054" s="82"/>
      <c r="DV8054" s="82"/>
      <c r="DW8054" s="15">
        <v>0</v>
      </c>
      <c r="DX8054" s="82"/>
      <c r="DY8054" s="82"/>
      <c r="DZ8054" s="15">
        <v>0</v>
      </c>
      <c r="EB8054" s="2"/>
    </row>
    <row r="8055" spans="1:150" x14ac:dyDescent="0.25">
      <c r="A8055" t="s">
        <v>8375</v>
      </c>
      <c r="B8055" s="93">
        <v>2.8493387649257502E-5</v>
      </c>
      <c r="C8055" s="13">
        <v>0</v>
      </c>
      <c r="D8055" s="13">
        <v>8.1048189227932426E-3</v>
      </c>
      <c r="E8055" s="13">
        <v>0</v>
      </c>
      <c r="F8055" s="13">
        <v>8.1048189227932426E-3</v>
      </c>
      <c r="G8055" s="13">
        <v>3.1446442209732417E-3</v>
      </c>
      <c r="H8055" s="13">
        <v>6.5396804158559443E-3</v>
      </c>
      <c r="I8055" s="13">
        <v>2.3396415074088514E-3</v>
      </c>
      <c r="J8055" s="14">
        <v>0</v>
      </c>
      <c r="K8055" s="14">
        <v>0.9900000000000001</v>
      </c>
      <c r="L8055" s="15">
        <v>0</v>
      </c>
      <c r="M8055" s="14">
        <v>0</v>
      </c>
      <c r="N8055" s="14">
        <v>0.9900000000000001</v>
      </c>
      <c r="O8055" s="15">
        <v>0</v>
      </c>
      <c r="P8055" s="14">
        <v>0</v>
      </c>
      <c r="Q8055" s="14">
        <v>0.9900000000000001</v>
      </c>
      <c r="R8055" s="15">
        <v>0</v>
      </c>
      <c r="S8055" s="14">
        <v>0</v>
      </c>
      <c r="T8055" s="14">
        <v>0.9900000000000001</v>
      </c>
      <c r="U8055" s="15">
        <v>0</v>
      </c>
      <c r="V8055" s="16">
        <v>0</v>
      </c>
      <c r="W8055" s="16">
        <v>0.6430881408189848</v>
      </c>
      <c r="X8055" s="17">
        <v>0</v>
      </c>
      <c r="Y8055" s="16">
        <v>0</v>
      </c>
      <c r="Z8055" s="16">
        <v>0.6430881408189848</v>
      </c>
      <c r="AA8055" s="17">
        <v>0</v>
      </c>
      <c r="AB8055" s="16">
        <v>0</v>
      </c>
      <c r="AC8055" s="16">
        <v>0.6430881408189848</v>
      </c>
      <c r="AD8055" s="17">
        <v>0</v>
      </c>
      <c r="AE8055" s="16">
        <v>0</v>
      </c>
      <c r="AF8055" s="16">
        <v>0.6430881408189848</v>
      </c>
      <c r="AG8055" s="17">
        <v>0</v>
      </c>
      <c r="AH8055" s="13">
        <v>0</v>
      </c>
      <c r="AI8055" s="16">
        <v>0</v>
      </c>
      <c r="AJ8055" s="16">
        <v>2.9451319731636883E-2</v>
      </c>
      <c r="AK8055" s="17">
        <v>0</v>
      </c>
      <c r="AL8055" s="16">
        <v>0</v>
      </c>
      <c r="AM8055" s="16">
        <v>2.9451319731636883E-2</v>
      </c>
      <c r="AN8055" s="17">
        <v>0</v>
      </c>
      <c r="AO8055" s="16">
        <v>0</v>
      </c>
      <c r="AP8055" s="16">
        <v>2.9451319731636883E-2</v>
      </c>
      <c r="AQ8055" s="17">
        <v>0</v>
      </c>
      <c r="AR8055" s="16">
        <v>0</v>
      </c>
      <c r="AS8055" s="16">
        <v>3.2391622902638909E-3</v>
      </c>
      <c r="AT8055" s="17">
        <v>0</v>
      </c>
      <c r="AU8055" s="16">
        <v>0</v>
      </c>
      <c r="AV8055" s="16">
        <v>3.2391622902638909E-3</v>
      </c>
      <c r="AW8055" s="17">
        <v>0</v>
      </c>
      <c r="AX8055" s="16">
        <v>0</v>
      </c>
      <c r="AY8055" s="16">
        <v>3.2391622902638909E-3</v>
      </c>
      <c r="AZ8055" s="17">
        <v>0</v>
      </c>
      <c r="BA8055" s="16">
        <v>0</v>
      </c>
      <c r="BB8055" s="16">
        <v>8.2724805184176495E-3</v>
      </c>
      <c r="BC8055" s="17">
        <v>0</v>
      </c>
      <c r="BD8055" s="16">
        <v>0</v>
      </c>
      <c r="BE8055" s="16">
        <v>8.2724805184176495E-3</v>
      </c>
      <c r="BF8055" s="17">
        <v>0</v>
      </c>
      <c r="BG8055" s="16">
        <v>0</v>
      </c>
      <c r="BH8055" s="16">
        <v>8.2724805184176495E-3</v>
      </c>
      <c r="BI8055" s="17">
        <v>0</v>
      </c>
      <c r="BJ8055" s="16">
        <v>1</v>
      </c>
      <c r="BK8055" s="16">
        <v>8.5827088616910411E-3</v>
      </c>
      <c r="BL8055" s="17">
        <v>6.9561301191058809E-5</v>
      </c>
      <c r="BM8055" s="16">
        <v>0</v>
      </c>
      <c r="BN8055" s="16">
        <v>8.5827088616910411E-3</v>
      </c>
      <c r="BO8055" s="17">
        <v>0</v>
      </c>
      <c r="BP8055" s="16">
        <v>0</v>
      </c>
      <c r="BQ8055" s="16">
        <v>8.5827088616910411E-3</v>
      </c>
      <c r="BR8055" s="17">
        <v>0</v>
      </c>
      <c r="BS8055" s="16">
        <v>0</v>
      </c>
      <c r="BT8055" s="16">
        <v>6.206102762006617E-2</v>
      </c>
      <c r="BU8055" s="17">
        <v>0</v>
      </c>
      <c r="BV8055" s="16">
        <v>0</v>
      </c>
      <c r="BW8055" s="16">
        <v>6.206102762006617E-2</v>
      </c>
      <c r="BX8055" s="17">
        <v>0</v>
      </c>
      <c r="BY8055" s="16">
        <v>0</v>
      </c>
      <c r="BZ8055" s="16">
        <v>6.206102762006617E-2</v>
      </c>
      <c r="CA8055" s="17">
        <v>0</v>
      </c>
      <c r="CB8055" s="16">
        <v>0</v>
      </c>
      <c r="CC8055" s="16">
        <v>8.7343843389258245E-3</v>
      </c>
      <c r="CD8055" s="17">
        <v>0</v>
      </c>
      <c r="CE8055" s="16">
        <v>0</v>
      </c>
      <c r="CF8055" s="16">
        <v>8.7343843389258245E-3</v>
      </c>
      <c r="CG8055" s="17">
        <v>0</v>
      </c>
      <c r="CH8055" s="16">
        <v>0</v>
      </c>
      <c r="CI8055" s="16">
        <v>8.7343843389258245E-3</v>
      </c>
      <c r="CJ8055" s="17">
        <v>0</v>
      </c>
      <c r="CK8055" s="16"/>
      <c r="CL8055" s="16"/>
      <c r="CM8055" s="17"/>
      <c r="CN8055" s="16">
        <v>0</v>
      </c>
      <c r="CO8055" s="16">
        <v>0.11800000000000001</v>
      </c>
      <c r="CP8055" s="17">
        <v>0</v>
      </c>
      <c r="CQ8055" s="16">
        <v>0</v>
      </c>
      <c r="CR8055" s="16">
        <v>0.11800000000000001</v>
      </c>
      <c r="CS8055" s="17">
        <v>0</v>
      </c>
      <c r="CT8055" s="16">
        <v>0</v>
      </c>
      <c r="CU8055" s="16">
        <v>0.11800000000000001</v>
      </c>
      <c r="CV8055" s="17">
        <v>0</v>
      </c>
      <c r="CW8055" s="16">
        <v>0</v>
      </c>
      <c r="CX8055" s="16">
        <v>3.6816916542302047E-3</v>
      </c>
      <c r="CY8055" s="17">
        <v>0</v>
      </c>
      <c r="CZ8055" s="16">
        <v>0</v>
      </c>
      <c r="DA8055" s="16">
        <v>3.6816916542302047E-3</v>
      </c>
      <c r="DB8055" s="17">
        <v>0</v>
      </c>
      <c r="DC8055" s="16">
        <v>0</v>
      </c>
      <c r="DD8055" s="16">
        <v>3.6816916542302047E-3</v>
      </c>
      <c r="DE8055" s="17">
        <v>0</v>
      </c>
      <c r="DF8055" s="14">
        <v>0</v>
      </c>
      <c r="DG8055" s="14">
        <v>1</v>
      </c>
      <c r="DH8055" s="15">
        <v>0</v>
      </c>
      <c r="DI8055" s="14">
        <v>0</v>
      </c>
      <c r="DJ8055" s="14">
        <v>1</v>
      </c>
      <c r="DK8055" s="15">
        <v>0</v>
      </c>
      <c r="DL8055" s="14">
        <v>0</v>
      </c>
      <c r="DM8055" s="14">
        <v>1</v>
      </c>
      <c r="DN8055" s="15">
        <v>0</v>
      </c>
      <c r="DO8055" s="14">
        <v>0</v>
      </c>
      <c r="DP8055" s="14">
        <v>1</v>
      </c>
      <c r="DQ8055" s="15">
        <v>0</v>
      </c>
      <c r="DR8055" s="82"/>
      <c r="DS8055" s="82"/>
      <c r="DT8055" s="15">
        <v>0</v>
      </c>
      <c r="DU8055" s="82"/>
      <c r="DV8055" s="82"/>
      <c r="DW8055" s="15">
        <v>0</v>
      </c>
      <c r="DX8055" s="82"/>
      <c r="DY8055" s="82"/>
      <c r="DZ8055" s="15">
        <v>0</v>
      </c>
      <c r="EB8055" s="2"/>
    </row>
    <row r="8056" spans="1:150" x14ac:dyDescent="0.25">
      <c r="A8056" t="s">
        <v>11358</v>
      </c>
      <c r="B8056" s="93">
        <v>2.9529963150903901E-6</v>
      </c>
      <c r="C8056" s="13">
        <v>0.15637432634072099</v>
      </c>
      <c r="D8056" s="13">
        <v>4.6165848866322337E-3</v>
      </c>
      <c r="E8056" s="13">
        <v>0</v>
      </c>
      <c r="F8056" s="13">
        <v>4.6165848866322337E-3</v>
      </c>
      <c r="G8056" s="13">
        <v>0</v>
      </c>
      <c r="H8056" s="13">
        <v>6.8491552907344946E-3</v>
      </c>
      <c r="I8056" s="13">
        <v>0</v>
      </c>
      <c r="J8056" s="14">
        <v>0</v>
      </c>
      <c r="K8056" s="14">
        <v>0.99</v>
      </c>
      <c r="L8056" s="15">
        <v>0</v>
      </c>
      <c r="M8056" s="14">
        <v>0</v>
      </c>
      <c r="N8056" s="14">
        <v>0.99</v>
      </c>
      <c r="O8056" s="15">
        <v>0</v>
      </c>
      <c r="P8056" s="14">
        <v>0</v>
      </c>
      <c r="Q8056" s="14">
        <v>0.99</v>
      </c>
      <c r="R8056" s="15">
        <v>0</v>
      </c>
      <c r="S8056" s="14">
        <v>0</v>
      </c>
      <c r="T8056" s="14">
        <v>0.99</v>
      </c>
      <c r="U8056" s="15">
        <v>0</v>
      </c>
      <c r="V8056" s="16">
        <v>0</v>
      </c>
      <c r="W8056" s="16">
        <v>0.41729333865833623</v>
      </c>
      <c r="X8056" s="17">
        <v>0</v>
      </c>
      <c r="Y8056" s="16">
        <v>0</v>
      </c>
      <c r="Z8056" s="16">
        <v>0.41729333865833623</v>
      </c>
      <c r="AA8056" s="17">
        <v>0</v>
      </c>
      <c r="AB8056" s="16">
        <v>0</v>
      </c>
      <c r="AC8056" s="16">
        <v>0.41729333865833623</v>
      </c>
      <c r="AD8056" s="17">
        <v>0</v>
      </c>
      <c r="AE8056" s="16">
        <v>0</v>
      </c>
      <c r="AF8056" s="16">
        <v>0.41729333865833623</v>
      </c>
      <c r="AG8056" s="17">
        <v>0</v>
      </c>
      <c r="AH8056" s="13">
        <v>0</v>
      </c>
      <c r="AI8056" s="16">
        <v>0</v>
      </c>
      <c r="AJ8056" s="16">
        <v>1.95196229255904E-2</v>
      </c>
      <c r="AK8056" s="17">
        <v>0</v>
      </c>
      <c r="AL8056" s="16">
        <v>0</v>
      </c>
      <c r="AM8056" s="16">
        <v>1.95196229255904E-2</v>
      </c>
      <c r="AN8056" s="17">
        <v>0</v>
      </c>
      <c r="AO8056" s="16">
        <v>0</v>
      </c>
      <c r="AP8056" s="16">
        <v>1.95196229255904E-2</v>
      </c>
      <c r="AQ8056" s="17">
        <v>0</v>
      </c>
      <c r="AR8056" s="16">
        <v>0</v>
      </c>
      <c r="AS8056" s="16">
        <v>0</v>
      </c>
      <c r="AT8056" s="17">
        <v>0</v>
      </c>
      <c r="AU8056" s="16">
        <v>0</v>
      </c>
      <c r="AV8056" s="16">
        <v>0</v>
      </c>
      <c r="AW8056" s="17">
        <v>0</v>
      </c>
      <c r="AX8056" s="16">
        <v>0</v>
      </c>
      <c r="AY8056" s="16">
        <v>0</v>
      </c>
      <c r="AZ8056" s="17">
        <v>0</v>
      </c>
      <c r="BA8056" s="16">
        <v>0</v>
      </c>
      <c r="BB8056" s="16">
        <v>1.5805677324371131E-2</v>
      </c>
      <c r="BC8056" s="17">
        <v>0</v>
      </c>
      <c r="BD8056" s="16">
        <v>0</v>
      </c>
      <c r="BE8056" s="16">
        <v>1.5805677324371131E-2</v>
      </c>
      <c r="BF8056" s="17">
        <v>0</v>
      </c>
      <c r="BG8056" s="16">
        <v>4.4005924878985601E-3</v>
      </c>
      <c r="BH8056" s="16">
        <v>1.5805677324371131E-2</v>
      </c>
      <c r="BI8056" s="17">
        <v>3.2110353746391264E-7</v>
      </c>
      <c r="BJ8056" s="16">
        <v>0</v>
      </c>
      <c r="BK8056" s="16">
        <v>1.019661254713191E-2</v>
      </c>
      <c r="BL8056" s="17">
        <v>0</v>
      </c>
      <c r="BM8056" s="16">
        <v>4.4005924878985601E-3</v>
      </c>
      <c r="BN8056" s="16">
        <v>1.019661254713191E-2</v>
      </c>
      <c r="BO8056" s="17">
        <v>2.0715141096702382E-7</v>
      </c>
      <c r="BP8056" s="16">
        <v>6.9710904620333206E-3</v>
      </c>
      <c r="BQ8056" s="16">
        <v>1.019661254713191E-2</v>
      </c>
      <c r="BR8056" s="17">
        <v>3.2815381773252078E-7</v>
      </c>
      <c r="BS8056" s="16">
        <v>0.33050447901933</v>
      </c>
      <c r="BT8056" s="16">
        <v>0.10382130548301298</v>
      </c>
      <c r="BU8056" s="17">
        <v>1.5841075376337436E-4</v>
      </c>
      <c r="BV8056" s="16">
        <v>0</v>
      </c>
      <c r="BW8056" s="16">
        <v>0.10382130548301298</v>
      </c>
      <c r="BX8056" s="17">
        <v>0</v>
      </c>
      <c r="BY8056" s="16">
        <v>0</v>
      </c>
      <c r="BZ8056" s="16">
        <v>0.10382130548301298</v>
      </c>
      <c r="CA8056" s="17">
        <v>0</v>
      </c>
      <c r="CB8056" s="16">
        <v>0</v>
      </c>
      <c r="CC8056" s="16">
        <v>5.2534628352221094E-5</v>
      </c>
      <c r="CD8056" s="17">
        <v>0</v>
      </c>
      <c r="CE8056" s="16">
        <v>0</v>
      </c>
      <c r="CF8056" s="16">
        <v>5.2534628352221094E-5</v>
      </c>
      <c r="CG8056" s="17">
        <v>0</v>
      </c>
      <c r="CH8056" s="16">
        <v>0</v>
      </c>
      <c r="CI8056" s="16">
        <v>5.2534628352221094E-5</v>
      </c>
      <c r="CJ8056" s="17">
        <v>0</v>
      </c>
      <c r="CK8056" s="16"/>
      <c r="CL8056" s="16"/>
      <c r="CM8056" s="17"/>
      <c r="CN8056" s="16">
        <v>0</v>
      </c>
      <c r="CO8056" s="16">
        <v>0.11800000000000001</v>
      </c>
      <c r="CP8056" s="17">
        <v>0</v>
      </c>
      <c r="CQ8056" s="16">
        <v>0.18461350451051392</v>
      </c>
      <c r="CR8056" s="16">
        <v>0.11800000000000001</v>
      </c>
      <c r="CS8056" s="17">
        <v>1.0056950194539114E-4</v>
      </c>
      <c r="CT8056" s="16">
        <v>0</v>
      </c>
      <c r="CU8056" s="16">
        <v>0.11800000000000001</v>
      </c>
      <c r="CV8056" s="17">
        <v>0</v>
      </c>
      <c r="CW8056" s="16">
        <v>0</v>
      </c>
      <c r="CX8056" s="16">
        <v>2.2242148397077837E-3</v>
      </c>
      <c r="CY8056" s="17">
        <v>0</v>
      </c>
      <c r="CZ8056" s="16">
        <v>0</v>
      </c>
      <c r="DA8056" s="16">
        <v>2.2242148397077837E-3</v>
      </c>
      <c r="DB8056" s="17">
        <v>0</v>
      </c>
      <c r="DC8056" s="16">
        <v>0</v>
      </c>
      <c r="DD8056" s="16">
        <v>2.2242148397077837E-3</v>
      </c>
      <c r="DE8056" s="17">
        <v>0</v>
      </c>
      <c r="DF8056" s="14">
        <v>0</v>
      </c>
      <c r="DG8056" s="14">
        <v>1</v>
      </c>
      <c r="DH8056" s="15">
        <v>0</v>
      </c>
      <c r="DI8056" s="14">
        <v>0</v>
      </c>
      <c r="DJ8056" s="14">
        <v>1</v>
      </c>
      <c r="DK8056" s="15">
        <v>0</v>
      </c>
      <c r="DL8056" s="14">
        <v>0</v>
      </c>
      <c r="DM8056" s="14">
        <v>1</v>
      </c>
      <c r="DN8056" s="15">
        <v>0</v>
      </c>
      <c r="DO8056" s="14">
        <v>0</v>
      </c>
      <c r="DP8056" s="14">
        <v>1</v>
      </c>
      <c r="DQ8056" s="15">
        <v>0</v>
      </c>
      <c r="DR8056" s="82"/>
      <c r="DS8056" s="82"/>
      <c r="DT8056" s="15">
        <v>0</v>
      </c>
      <c r="DU8056" s="82"/>
      <c r="DV8056" s="82"/>
      <c r="DW8056" s="15">
        <v>0</v>
      </c>
      <c r="DX8056" s="82"/>
      <c r="DY8056" s="82"/>
      <c r="DZ8056" s="15">
        <v>0</v>
      </c>
      <c r="EA8056" s="109">
        <v>1</v>
      </c>
      <c r="EB8056" s="104">
        <v>0.65</v>
      </c>
      <c r="ED8056" s="109">
        <v>1</v>
      </c>
      <c r="EE8056" s="104">
        <v>0.69</v>
      </c>
      <c r="EG8056" s="109">
        <v>1</v>
      </c>
      <c r="EH8056" s="104">
        <v>0.69</v>
      </c>
      <c r="EM8056" s="109">
        <v>1</v>
      </c>
      <c r="EN8056" s="104">
        <v>0.9</v>
      </c>
      <c r="EP8056" s="109">
        <v>1</v>
      </c>
      <c r="EQ8056" s="104">
        <v>0.9</v>
      </c>
      <c r="ES8056" s="109">
        <v>1</v>
      </c>
      <c r="ET8056" s="104">
        <v>0.9</v>
      </c>
    </row>
    <row r="8057" spans="1:150" x14ac:dyDescent="0.25">
      <c r="A8057" t="s">
        <v>5538</v>
      </c>
      <c r="B8057" s="93">
        <v>4.3281279531925298E-5</v>
      </c>
      <c r="C8057" s="13">
        <v>0</v>
      </c>
      <c r="D8057" s="13">
        <v>3.3137233415936523E-2</v>
      </c>
      <c r="E8057" s="13">
        <v>0</v>
      </c>
      <c r="F8057" s="13">
        <v>3.3137233415936523E-2</v>
      </c>
      <c r="G8057" s="13">
        <v>2.0881103819301125E-2</v>
      </c>
      <c r="H8057" s="13">
        <v>1.9142010047708036E-2</v>
      </c>
      <c r="I8057" s="13">
        <v>9.1412026445397542E-3</v>
      </c>
      <c r="J8057" s="14">
        <v>0</v>
      </c>
      <c r="K8057" s="14">
        <v>0.99000000000000021</v>
      </c>
      <c r="L8057" s="15">
        <v>0</v>
      </c>
      <c r="M8057" s="14">
        <v>0</v>
      </c>
      <c r="N8057" s="14">
        <v>0.99000000000000021</v>
      </c>
      <c r="O8057" s="15">
        <v>0</v>
      </c>
      <c r="P8057" s="14">
        <v>0</v>
      </c>
      <c r="Q8057" s="14">
        <v>0.99000000000000021</v>
      </c>
      <c r="R8057" s="15">
        <v>0</v>
      </c>
      <c r="S8057" s="14">
        <v>0</v>
      </c>
      <c r="T8057" s="14">
        <v>0.99000000000000021</v>
      </c>
      <c r="U8057" s="15">
        <v>0</v>
      </c>
      <c r="V8057" s="16">
        <v>0</v>
      </c>
      <c r="W8057" s="16">
        <v>0.64160884886883651</v>
      </c>
      <c r="X8057" s="17">
        <v>0</v>
      </c>
      <c r="Y8057" s="16">
        <v>0</v>
      </c>
      <c r="Z8057" s="16">
        <v>0.64160884886883651</v>
      </c>
      <c r="AA8057" s="17">
        <v>0</v>
      </c>
      <c r="AB8057" s="16">
        <v>0</v>
      </c>
      <c r="AC8057" s="16">
        <v>0.64160884886883651</v>
      </c>
      <c r="AD8057" s="17">
        <v>0</v>
      </c>
      <c r="AE8057" s="16">
        <v>0</v>
      </c>
      <c r="AF8057" s="16">
        <v>0.64160884886883651</v>
      </c>
      <c r="AG8057" s="17">
        <v>0</v>
      </c>
      <c r="AH8057" s="13">
        <v>0</v>
      </c>
      <c r="AI8057" s="16">
        <v>0</v>
      </c>
      <c r="AJ8057" s="16">
        <v>1.9802216558401659E-2</v>
      </c>
      <c r="AK8057" s="17">
        <v>0</v>
      </c>
      <c r="AL8057" s="16">
        <v>0</v>
      </c>
      <c r="AM8057" s="16">
        <v>1.9802216558401659E-2</v>
      </c>
      <c r="AN8057" s="17">
        <v>0</v>
      </c>
      <c r="AO8057" s="16">
        <v>0</v>
      </c>
      <c r="AP8057" s="16">
        <v>1.9802216558401659E-2</v>
      </c>
      <c r="AQ8057" s="17">
        <v>0</v>
      </c>
      <c r="AR8057" s="16">
        <v>0</v>
      </c>
      <c r="AS8057" s="16">
        <v>2.1561245340338681E-3</v>
      </c>
      <c r="AT8057" s="17">
        <v>0</v>
      </c>
      <c r="AU8057" s="16">
        <v>0</v>
      </c>
      <c r="AV8057" s="16">
        <v>2.1561245340338681E-3</v>
      </c>
      <c r="AW8057" s="17">
        <v>0</v>
      </c>
      <c r="AX8057" s="16">
        <v>0</v>
      </c>
      <c r="AY8057" s="16">
        <v>2.1561245340338681E-3</v>
      </c>
      <c r="AZ8057" s="17">
        <v>0</v>
      </c>
      <c r="BA8057" s="16">
        <v>0</v>
      </c>
      <c r="BB8057" s="16">
        <v>5.8778887289644092E-3</v>
      </c>
      <c r="BC8057" s="17">
        <v>0</v>
      </c>
      <c r="BD8057" s="16">
        <v>0</v>
      </c>
      <c r="BE8057" s="16">
        <v>5.8778887289644092E-3</v>
      </c>
      <c r="BF8057" s="17">
        <v>0</v>
      </c>
      <c r="BG8057" s="16">
        <v>0</v>
      </c>
      <c r="BH8057" s="16">
        <v>5.8778887289644092E-3</v>
      </c>
      <c r="BI8057" s="17">
        <v>0</v>
      </c>
      <c r="BJ8057" s="16">
        <v>0</v>
      </c>
      <c r="BK8057" s="16">
        <v>5.9132066176322213E-3</v>
      </c>
      <c r="BL8057" s="17">
        <v>0</v>
      </c>
      <c r="BM8057" s="16">
        <v>0</v>
      </c>
      <c r="BN8057" s="16">
        <v>5.9132066176322213E-3</v>
      </c>
      <c r="BO8057" s="17">
        <v>0</v>
      </c>
      <c r="BP8057" s="16">
        <v>1.26410263009008E-3</v>
      </c>
      <c r="BQ8057" s="16">
        <v>5.9132066176322213E-3</v>
      </c>
      <c r="BR8057" s="17">
        <v>2.4769750730723948E-7</v>
      </c>
      <c r="BS8057" s="16">
        <v>0</v>
      </c>
      <c r="BT8057" s="16">
        <v>4.3639888409891935E-2</v>
      </c>
      <c r="BU8057" s="17">
        <v>0</v>
      </c>
      <c r="BV8057" s="16">
        <v>0</v>
      </c>
      <c r="BW8057" s="16">
        <v>4.3639888409891935E-2</v>
      </c>
      <c r="BX8057" s="17">
        <v>0</v>
      </c>
      <c r="BY8057" s="16">
        <v>0</v>
      </c>
      <c r="BZ8057" s="16">
        <v>4.3639888409891935E-2</v>
      </c>
      <c r="CA8057" s="17">
        <v>0</v>
      </c>
      <c r="CB8057" s="16">
        <v>0</v>
      </c>
      <c r="CC8057" s="16">
        <v>1.9962628263012202E-2</v>
      </c>
      <c r="CD8057" s="17">
        <v>0</v>
      </c>
      <c r="CE8057" s="16">
        <v>0</v>
      </c>
      <c r="CF8057" s="16">
        <v>1.9962628263012202E-2</v>
      </c>
      <c r="CG8057" s="17">
        <v>0</v>
      </c>
      <c r="CH8057" s="16">
        <v>0</v>
      </c>
      <c r="CI8057" s="16">
        <v>1.9962628263012202E-2</v>
      </c>
      <c r="CJ8057" s="17">
        <v>0</v>
      </c>
      <c r="CK8057" s="16"/>
      <c r="CL8057" s="16"/>
      <c r="CM8057" s="17"/>
      <c r="CN8057" s="16">
        <v>0</v>
      </c>
      <c r="CO8057" s="16">
        <v>0.11800000000000002</v>
      </c>
      <c r="CP8057" s="17">
        <v>0</v>
      </c>
      <c r="CQ8057" s="16">
        <v>0</v>
      </c>
      <c r="CR8057" s="16">
        <v>0.11800000000000002</v>
      </c>
      <c r="CS8057" s="17">
        <v>0</v>
      </c>
      <c r="CT8057" s="16">
        <v>0</v>
      </c>
      <c r="CU8057" s="16">
        <v>0.11800000000000002</v>
      </c>
      <c r="CV8057" s="17">
        <v>0</v>
      </c>
      <c r="CW8057" s="16">
        <v>0</v>
      </c>
      <c r="CX8057" s="16">
        <v>3.7251083548769034E-3</v>
      </c>
      <c r="CY8057" s="17">
        <v>0</v>
      </c>
      <c r="CZ8057" s="16">
        <v>0</v>
      </c>
      <c r="DA8057" s="16">
        <v>3.7251083548769034E-3</v>
      </c>
      <c r="DB8057" s="17">
        <v>0</v>
      </c>
      <c r="DC8057" s="16">
        <v>0</v>
      </c>
      <c r="DD8057" s="16">
        <v>3.7251083548769034E-3</v>
      </c>
      <c r="DE8057" s="17">
        <v>0</v>
      </c>
      <c r="DF8057" s="14">
        <v>0</v>
      </c>
      <c r="DG8057" s="14">
        <v>1</v>
      </c>
      <c r="DH8057" s="15">
        <v>0</v>
      </c>
      <c r="DI8057" s="14">
        <v>0</v>
      </c>
      <c r="DJ8057" s="14">
        <v>1</v>
      </c>
      <c r="DK8057" s="15">
        <v>0</v>
      </c>
      <c r="DL8057" s="14">
        <v>0</v>
      </c>
      <c r="DM8057" s="14">
        <v>1</v>
      </c>
      <c r="DN8057" s="15">
        <v>0</v>
      </c>
      <c r="DO8057" s="14">
        <v>0</v>
      </c>
      <c r="DP8057" s="14">
        <v>1</v>
      </c>
      <c r="DQ8057" s="15">
        <v>0</v>
      </c>
      <c r="DR8057" s="82"/>
      <c r="DS8057" s="82"/>
      <c r="DT8057" s="15">
        <v>0</v>
      </c>
      <c r="DU8057" s="82"/>
      <c r="DV8057" s="82"/>
      <c r="DW8057" s="15">
        <v>0</v>
      </c>
      <c r="DX8057" s="82"/>
      <c r="DY8057" s="82"/>
      <c r="DZ8057" s="15">
        <v>0</v>
      </c>
      <c r="EB8057" s="2"/>
    </row>
    <row r="8058" spans="1:150" x14ac:dyDescent="0.25">
      <c r="A8058" t="s">
        <v>4113</v>
      </c>
      <c r="B8058" s="93">
        <v>5.6361370038108097E-5</v>
      </c>
      <c r="C8058" s="13">
        <v>0</v>
      </c>
      <c r="D8058" s="13">
        <v>1.9630337424866532E-3</v>
      </c>
      <c r="E8058" s="13">
        <v>0</v>
      </c>
      <c r="F8058" s="13">
        <v>1.9630337424866532E-3</v>
      </c>
      <c r="G8058" s="13">
        <v>6.4540328512808359E-4</v>
      </c>
      <c r="H8058" s="13">
        <v>1.323122954603911E-3</v>
      </c>
      <c r="I8058" s="13">
        <v>9.4437118087284605E-4</v>
      </c>
      <c r="J8058" s="14">
        <v>0</v>
      </c>
      <c r="K8058" s="14">
        <v>0.9900000000000001</v>
      </c>
      <c r="L8058" s="15">
        <v>0</v>
      </c>
      <c r="M8058" s="14">
        <v>0</v>
      </c>
      <c r="N8058" s="14">
        <v>0.9900000000000001</v>
      </c>
      <c r="O8058" s="15">
        <v>0</v>
      </c>
      <c r="P8058" s="14">
        <v>0</v>
      </c>
      <c r="Q8058" s="14">
        <v>0.9900000000000001</v>
      </c>
      <c r="R8058" s="15">
        <v>0</v>
      </c>
      <c r="S8058" s="14">
        <v>0</v>
      </c>
      <c r="T8058" s="14">
        <v>0.9900000000000001</v>
      </c>
      <c r="U8058" s="15">
        <v>0</v>
      </c>
      <c r="V8058" s="16">
        <v>0</v>
      </c>
      <c r="W8058" s="16">
        <v>0.66754143382814024</v>
      </c>
      <c r="X8058" s="17">
        <v>0</v>
      </c>
      <c r="Y8058" s="16">
        <v>0</v>
      </c>
      <c r="Z8058" s="16">
        <v>0.66754143382814024</v>
      </c>
      <c r="AA8058" s="17">
        <v>0</v>
      </c>
      <c r="AB8058" s="16">
        <v>0</v>
      </c>
      <c r="AC8058" s="16">
        <v>0.66754143382814024</v>
      </c>
      <c r="AD8058" s="17">
        <v>0</v>
      </c>
      <c r="AE8058" s="16">
        <v>0</v>
      </c>
      <c r="AF8058" s="16">
        <v>0.66754143382814024</v>
      </c>
      <c r="AG8058" s="17">
        <v>0</v>
      </c>
      <c r="AH8058" s="13">
        <v>0</v>
      </c>
      <c r="AI8058" s="16">
        <v>0</v>
      </c>
      <c r="AJ8058" s="16">
        <v>2.7574833678621766E-2</v>
      </c>
      <c r="AK8058" s="17">
        <v>0</v>
      </c>
      <c r="AL8058" s="16">
        <v>0</v>
      </c>
      <c r="AM8058" s="16">
        <v>2.7574833678621766E-2</v>
      </c>
      <c r="AN8058" s="17">
        <v>0</v>
      </c>
      <c r="AO8058" s="16">
        <v>0</v>
      </c>
      <c r="AP8058" s="16">
        <v>2.7574833678621766E-2</v>
      </c>
      <c r="AQ8058" s="17">
        <v>0</v>
      </c>
      <c r="AR8058" s="16">
        <v>0</v>
      </c>
      <c r="AS8058" s="16">
        <v>3.0752989362463215E-3</v>
      </c>
      <c r="AT8058" s="17">
        <v>0</v>
      </c>
      <c r="AU8058" s="16">
        <v>0</v>
      </c>
      <c r="AV8058" s="16">
        <v>3.0752989362463215E-3</v>
      </c>
      <c r="AW8058" s="17">
        <v>0</v>
      </c>
      <c r="AX8058" s="16">
        <v>0</v>
      </c>
      <c r="AY8058" s="16">
        <v>3.0752989362463215E-3</v>
      </c>
      <c r="AZ8058" s="17">
        <v>0</v>
      </c>
      <c r="BA8058" s="16">
        <v>0</v>
      </c>
      <c r="BB8058" s="16">
        <v>6.7716624619822904E-3</v>
      </c>
      <c r="BC8058" s="17">
        <v>0</v>
      </c>
      <c r="BD8058" s="16">
        <v>0</v>
      </c>
      <c r="BE8058" s="16">
        <v>6.7716624619822904E-3</v>
      </c>
      <c r="BF8058" s="17">
        <v>0</v>
      </c>
      <c r="BG8058" s="16">
        <v>0</v>
      </c>
      <c r="BH8058" s="16">
        <v>6.7716624619822904E-3</v>
      </c>
      <c r="BI8058" s="17">
        <v>0</v>
      </c>
      <c r="BJ8058" s="16">
        <v>0</v>
      </c>
      <c r="BK8058" s="16">
        <v>7.1571812671148939E-3</v>
      </c>
      <c r="BL8058" s="17">
        <v>0</v>
      </c>
      <c r="BM8058" s="16">
        <v>0</v>
      </c>
      <c r="BN8058" s="16">
        <v>7.1571812671148939E-3</v>
      </c>
      <c r="BO8058" s="17">
        <v>0</v>
      </c>
      <c r="BP8058" s="16">
        <v>1</v>
      </c>
      <c r="BQ8058" s="16">
        <v>7.1571812671148939E-3</v>
      </c>
      <c r="BR8058" s="17">
        <v>1.4049788328439918E-5</v>
      </c>
      <c r="BS8058" s="16">
        <v>0</v>
      </c>
      <c r="BT8058" s="16">
        <v>5.0947050948502888E-2</v>
      </c>
      <c r="BU8058" s="17">
        <v>0</v>
      </c>
      <c r="BV8058" s="16">
        <v>0</v>
      </c>
      <c r="BW8058" s="16">
        <v>5.0947050948502888E-2</v>
      </c>
      <c r="BX8058" s="17">
        <v>0</v>
      </c>
      <c r="BY8058" s="16">
        <v>0</v>
      </c>
      <c r="BZ8058" s="16">
        <v>5.0947050948502888E-2</v>
      </c>
      <c r="CA8058" s="17">
        <v>0</v>
      </c>
      <c r="CB8058" s="16">
        <v>0</v>
      </c>
      <c r="CC8058" s="16">
        <v>7.893932230603258E-3</v>
      </c>
      <c r="CD8058" s="17">
        <v>0</v>
      </c>
      <c r="CE8058" s="16">
        <v>0</v>
      </c>
      <c r="CF8058" s="16">
        <v>7.893932230603258E-3</v>
      </c>
      <c r="CG8058" s="17">
        <v>0</v>
      </c>
      <c r="CH8058" s="16">
        <v>0</v>
      </c>
      <c r="CI8058" s="16">
        <v>7.893932230603258E-3</v>
      </c>
      <c r="CJ8058" s="17">
        <v>0</v>
      </c>
      <c r="CK8058" s="16"/>
      <c r="CL8058" s="16"/>
      <c r="CM8058" s="17"/>
      <c r="CN8058" s="16">
        <v>0</v>
      </c>
      <c r="CO8058" s="16">
        <v>0.11800000000000002</v>
      </c>
      <c r="CP8058" s="17">
        <v>0</v>
      </c>
      <c r="CQ8058" s="16">
        <v>0</v>
      </c>
      <c r="CR8058" s="16">
        <v>0.11800000000000002</v>
      </c>
      <c r="CS8058" s="17">
        <v>0</v>
      </c>
      <c r="CT8058" s="16">
        <v>0</v>
      </c>
      <c r="CU8058" s="16">
        <v>0.11800000000000002</v>
      </c>
      <c r="CV8058" s="17">
        <v>0</v>
      </c>
      <c r="CW8058" s="16">
        <v>0</v>
      </c>
      <c r="CX8058" s="16">
        <v>3.7413146528131021E-3</v>
      </c>
      <c r="CY8058" s="17">
        <v>0</v>
      </c>
      <c r="CZ8058" s="16">
        <v>0</v>
      </c>
      <c r="DA8058" s="16">
        <v>3.7413146528131021E-3</v>
      </c>
      <c r="DB8058" s="17">
        <v>0</v>
      </c>
      <c r="DC8058" s="16">
        <v>0</v>
      </c>
      <c r="DD8058" s="16">
        <v>3.7413146528131021E-3</v>
      </c>
      <c r="DE8058" s="17">
        <v>0</v>
      </c>
      <c r="DF8058" s="14">
        <v>0</v>
      </c>
      <c r="DG8058" s="14">
        <v>1</v>
      </c>
      <c r="DH8058" s="15">
        <v>0</v>
      </c>
      <c r="DI8058" s="14">
        <v>0</v>
      </c>
      <c r="DJ8058" s="14">
        <v>1</v>
      </c>
      <c r="DK8058" s="15">
        <v>0</v>
      </c>
      <c r="DL8058" s="14">
        <v>0</v>
      </c>
      <c r="DM8058" s="14">
        <v>1</v>
      </c>
      <c r="DN8058" s="15">
        <v>0</v>
      </c>
      <c r="DO8058" s="14">
        <v>0</v>
      </c>
      <c r="DP8058" s="14">
        <v>1</v>
      </c>
      <c r="DQ8058" s="15">
        <v>0</v>
      </c>
      <c r="DR8058" s="82"/>
      <c r="DS8058" s="82"/>
      <c r="DT8058" s="15">
        <v>0</v>
      </c>
      <c r="DU8058" s="82"/>
      <c r="DV8058" s="82"/>
      <c r="DW8058" s="15">
        <v>0</v>
      </c>
      <c r="DX8058" s="82"/>
      <c r="DY8058" s="82"/>
      <c r="DZ8058" s="15">
        <v>0</v>
      </c>
      <c r="EB8058" s="2"/>
    </row>
    <row r="8059" spans="1:150" x14ac:dyDescent="0.25">
      <c r="A8059" t="s">
        <v>7122</v>
      </c>
      <c r="B8059" s="93">
        <v>3.5517423904301302E-5</v>
      </c>
      <c r="C8059" s="13">
        <v>0</v>
      </c>
      <c r="D8059" s="13">
        <v>1.2454352713960916E-3</v>
      </c>
      <c r="E8059" s="13">
        <v>0</v>
      </c>
      <c r="F8059" s="13">
        <v>1.2454352713960916E-3</v>
      </c>
      <c r="G8059" s="13">
        <v>1.5472814374022044E-4</v>
      </c>
      <c r="H8059" s="13">
        <v>9.9512891487803581E-4</v>
      </c>
      <c r="I8059" s="13">
        <v>6.9821366531359723E-4</v>
      </c>
      <c r="J8059" s="14">
        <v>0</v>
      </c>
      <c r="K8059" s="14">
        <v>0.99000000000000032</v>
      </c>
      <c r="L8059" s="15">
        <v>0</v>
      </c>
      <c r="M8059" s="14">
        <v>0</v>
      </c>
      <c r="N8059" s="14">
        <v>0.99000000000000032</v>
      </c>
      <c r="O8059" s="15">
        <v>0</v>
      </c>
      <c r="P8059" s="14">
        <v>0</v>
      </c>
      <c r="Q8059" s="14">
        <v>0.99000000000000032</v>
      </c>
      <c r="R8059" s="15">
        <v>0</v>
      </c>
      <c r="S8059" s="14">
        <v>0</v>
      </c>
      <c r="T8059" s="14">
        <v>0.99000000000000032</v>
      </c>
      <c r="U8059" s="15">
        <v>0</v>
      </c>
      <c r="V8059" s="16">
        <v>0</v>
      </c>
      <c r="W8059" s="16">
        <v>0.65120801505106585</v>
      </c>
      <c r="X8059" s="17">
        <v>0</v>
      </c>
      <c r="Y8059" s="16">
        <v>0</v>
      </c>
      <c r="Z8059" s="16">
        <v>0.65120801505106585</v>
      </c>
      <c r="AA8059" s="17">
        <v>0</v>
      </c>
      <c r="AB8059" s="16">
        <v>0</v>
      </c>
      <c r="AC8059" s="16">
        <v>0.65120801505106585</v>
      </c>
      <c r="AD8059" s="17">
        <v>0</v>
      </c>
      <c r="AE8059" s="16">
        <v>0</v>
      </c>
      <c r="AF8059" s="16">
        <v>0.65120801505106585</v>
      </c>
      <c r="AG8059" s="17">
        <v>0</v>
      </c>
      <c r="AH8059" s="13">
        <v>0</v>
      </c>
      <c r="AI8059" s="16">
        <v>0</v>
      </c>
      <c r="AJ8059" s="16">
        <v>3.1297348159473271E-2</v>
      </c>
      <c r="AK8059" s="17">
        <v>0</v>
      </c>
      <c r="AL8059" s="16">
        <v>0</v>
      </c>
      <c r="AM8059" s="16">
        <v>3.1297348159473271E-2</v>
      </c>
      <c r="AN8059" s="17">
        <v>0</v>
      </c>
      <c r="AO8059" s="16">
        <v>0</v>
      </c>
      <c r="AP8059" s="16">
        <v>3.1297348159473271E-2</v>
      </c>
      <c r="AQ8059" s="17">
        <v>0</v>
      </c>
      <c r="AR8059" s="16">
        <v>0</v>
      </c>
      <c r="AS8059" s="16">
        <v>3.5905588392027695E-3</v>
      </c>
      <c r="AT8059" s="17">
        <v>0</v>
      </c>
      <c r="AU8059" s="16">
        <v>0</v>
      </c>
      <c r="AV8059" s="16">
        <v>3.5905588392027695E-3</v>
      </c>
      <c r="AW8059" s="17">
        <v>0</v>
      </c>
      <c r="AX8059" s="16">
        <v>0</v>
      </c>
      <c r="AY8059" s="16">
        <v>3.5905588392027695E-3</v>
      </c>
      <c r="AZ8059" s="17">
        <v>0</v>
      </c>
      <c r="BA8059" s="16">
        <v>0</v>
      </c>
      <c r="BB8059" s="16">
        <v>7.9326976622281463E-3</v>
      </c>
      <c r="BC8059" s="17">
        <v>0</v>
      </c>
      <c r="BD8059" s="16">
        <v>0</v>
      </c>
      <c r="BE8059" s="16">
        <v>7.9326976622281463E-3</v>
      </c>
      <c r="BF8059" s="17">
        <v>0</v>
      </c>
      <c r="BG8059" s="16">
        <v>0</v>
      </c>
      <c r="BH8059" s="16">
        <v>7.9326976622281463E-3</v>
      </c>
      <c r="BI8059" s="17">
        <v>0</v>
      </c>
      <c r="BJ8059" s="16">
        <v>0</v>
      </c>
      <c r="BK8059" s="16">
        <v>8.4505087840430308E-3</v>
      </c>
      <c r="BL8059" s="17">
        <v>0</v>
      </c>
      <c r="BM8059" s="16">
        <v>0</v>
      </c>
      <c r="BN8059" s="16">
        <v>8.4505087840430308E-3</v>
      </c>
      <c r="BO8059" s="17">
        <v>0</v>
      </c>
      <c r="BP8059" s="16">
        <v>0</v>
      </c>
      <c r="BQ8059" s="16">
        <v>8.4505087840430308E-3</v>
      </c>
      <c r="BR8059" s="17">
        <v>0</v>
      </c>
      <c r="BS8059" s="16">
        <v>0</v>
      </c>
      <c r="BT8059" s="16">
        <v>5.9942020294307743E-2</v>
      </c>
      <c r="BU8059" s="17">
        <v>0</v>
      </c>
      <c r="BV8059" s="16">
        <v>0</v>
      </c>
      <c r="BW8059" s="16">
        <v>5.9942020294307743E-2</v>
      </c>
      <c r="BX8059" s="17">
        <v>0</v>
      </c>
      <c r="BY8059" s="16">
        <v>0</v>
      </c>
      <c r="BZ8059" s="16">
        <v>5.9942020294307743E-2</v>
      </c>
      <c r="CA8059" s="17">
        <v>0</v>
      </c>
      <c r="CB8059" s="16">
        <v>0</v>
      </c>
      <c r="CC8059" s="16">
        <v>4.1267773396039048E-3</v>
      </c>
      <c r="CD8059" s="17">
        <v>0</v>
      </c>
      <c r="CE8059" s="16">
        <v>0</v>
      </c>
      <c r="CF8059" s="16">
        <v>4.1267773396039048E-3</v>
      </c>
      <c r="CG8059" s="17">
        <v>0</v>
      </c>
      <c r="CH8059" s="16">
        <v>0</v>
      </c>
      <c r="CI8059" s="16">
        <v>4.1267773396039048E-3</v>
      </c>
      <c r="CJ8059" s="17">
        <v>0</v>
      </c>
      <c r="CK8059" s="16"/>
      <c r="CL8059" s="16"/>
      <c r="CM8059" s="17"/>
      <c r="CN8059" s="16">
        <v>0</v>
      </c>
      <c r="CO8059" s="16">
        <v>0.11800000000000002</v>
      </c>
      <c r="CP8059" s="17">
        <v>0</v>
      </c>
      <c r="CQ8059" s="16">
        <v>0</v>
      </c>
      <c r="CR8059" s="16">
        <v>0.11800000000000002</v>
      </c>
      <c r="CS8059" s="17">
        <v>0</v>
      </c>
      <c r="CT8059" s="16">
        <v>0</v>
      </c>
      <c r="CU8059" s="16">
        <v>0.11800000000000002</v>
      </c>
      <c r="CV8059" s="17">
        <v>0</v>
      </c>
      <c r="CW8059" s="16">
        <v>0</v>
      </c>
      <c r="CX8059" s="16">
        <v>3.6934352848281954E-3</v>
      </c>
      <c r="CY8059" s="17">
        <v>0</v>
      </c>
      <c r="CZ8059" s="16">
        <v>0</v>
      </c>
      <c r="DA8059" s="16">
        <v>3.6934352848281954E-3</v>
      </c>
      <c r="DB8059" s="17">
        <v>0</v>
      </c>
      <c r="DC8059" s="16">
        <v>0</v>
      </c>
      <c r="DD8059" s="16">
        <v>3.6934352848281954E-3</v>
      </c>
      <c r="DE8059" s="17">
        <v>0</v>
      </c>
      <c r="DF8059" s="14">
        <v>0</v>
      </c>
      <c r="DG8059" s="14">
        <v>1</v>
      </c>
      <c r="DH8059" s="15">
        <v>0</v>
      </c>
      <c r="DI8059" s="14">
        <v>0</v>
      </c>
      <c r="DJ8059" s="14">
        <v>1</v>
      </c>
      <c r="DK8059" s="15">
        <v>0</v>
      </c>
      <c r="DL8059" s="14">
        <v>0</v>
      </c>
      <c r="DM8059" s="14">
        <v>1</v>
      </c>
      <c r="DN8059" s="15">
        <v>0</v>
      </c>
      <c r="DO8059" s="14">
        <v>0</v>
      </c>
      <c r="DP8059" s="14">
        <v>1</v>
      </c>
      <c r="DQ8059" s="15">
        <v>0</v>
      </c>
      <c r="DR8059" s="82"/>
      <c r="DS8059" s="82"/>
      <c r="DT8059" s="15">
        <v>0</v>
      </c>
      <c r="DU8059" s="82"/>
      <c r="DV8059" s="82"/>
      <c r="DW8059" s="15">
        <v>0</v>
      </c>
      <c r="DX8059" s="82"/>
      <c r="DY8059" s="82"/>
      <c r="DZ8059" s="15">
        <v>0</v>
      </c>
      <c r="EB8059" s="2"/>
    </row>
    <row r="8060" spans="1:150" x14ac:dyDescent="0.25">
      <c r="A8060" t="s">
        <v>8442</v>
      </c>
      <c r="B8060" s="93">
        <v>2.8033971570299101E-5</v>
      </c>
      <c r="C8060" s="13">
        <v>0</v>
      </c>
      <c r="D8060" s="13">
        <v>1.0231761447534399E-3</v>
      </c>
      <c r="E8060" s="13">
        <v>0</v>
      </c>
      <c r="F8060" s="13">
        <v>1.0231761447534399E-3</v>
      </c>
      <c r="G8060" s="13">
        <v>3.7348560238786263E-4</v>
      </c>
      <c r="H8060" s="13">
        <v>6.6586816529605876E-4</v>
      </c>
      <c r="I8060" s="13">
        <v>4.7891211250482101E-4</v>
      </c>
      <c r="J8060" s="14">
        <v>0</v>
      </c>
      <c r="K8060" s="14">
        <v>0.99000000000000032</v>
      </c>
      <c r="L8060" s="15">
        <v>0</v>
      </c>
      <c r="M8060" s="14">
        <v>0</v>
      </c>
      <c r="N8060" s="14">
        <v>0.99000000000000032</v>
      </c>
      <c r="O8060" s="15">
        <v>0</v>
      </c>
      <c r="P8060" s="14">
        <v>0</v>
      </c>
      <c r="Q8060" s="14">
        <v>0.99000000000000032</v>
      </c>
      <c r="R8060" s="15">
        <v>0</v>
      </c>
      <c r="S8060" s="14">
        <v>0</v>
      </c>
      <c r="T8060" s="14">
        <v>0.99000000000000032</v>
      </c>
      <c r="U8060" s="15">
        <v>0</v>
      </c>
      <c r="V8060" s="16">
        <v>0</v>
      </c>
      <c r="W8060" s="16">
        <v>0.65077186379200891</v>
      </c>
      <c r="X8060" s="17">
        <v>0</v>
      </c>
      <c r="Y8060" s="16">
        <v>0</v>
      </c>
      <c r="Z8060" s="16">
        <v>0.65077186379200891</v>
      </c>
      <c r="AA8060" s="17">
        <v>0</v>
      </c>
      <c r="AB8060" s="16">
        <v>0</v>
      </c>
      <c r="AC8060" s="16">
        <v>0.65077186379200891</v>
      </c>
      <c r="AD8060" s="17">
        <v>0</v>
      </c>
      <c r="AE8060" s="16">
        <v>0</v>
      </c>
      <c r="AF8060" s="16">
        <v>0.65077186379200891</v>
      </c>
      <c r="AG8060" s="17">
        <v>0</v>
      </c>
      <c r="AH8060" s="13">
        <v>0</v>
      </c>
      <c r="AI8060" s="16">
        <v>0</v>
      </c>
      <c r="AJ8060" s="16">
        <v>2.8864262253146835E-2</v>
      </c>
      <c r="AK8060" s="17">
        <v>0</v>
      </c>
      <c r="AL8060" s="16">
        <v>0</v>
      </c>
      <c r="AM8060" s="16">
        <v>2.8864262253146835E-2</v>
      </c>
      <c r="AN8060" s="17">
        <v>0</v>
      </c>
      <c r="AO8060" s="16">
        <v>0</v>
      </c>
      <c r="AP8060" s="16">
        <v>2.8864262253146835E-2</v>
      </c>
      <c r="AQ8060" s="17">
        <v>0</v>
      </c>
      <c r="AR8060" s="16">
        <v>0</v>
      </c>
      <c r="AS8060" s="16">
        <v>3.1250750430153267E-3</v>
      </c>
      <c r="AT8060" s="17">
        <v>0</v>
      </c>
      <c r="AU8060" s="16">
        <v>0</v>
      </c>
      <c r="AV8060" s="16">
        <v>3.1250750430153267E-3</v>
      </c>
      <c r="AW8060" s="17">
        <v>0</v>
      </c>
      <c r="AX8060" s="16">
        <v>0</v>
      </c>
      <c r="AY8060" s="16">
        <v>3.1250750430153267E-3</v>
      </c>
      <c r="AZ8060" s="17">
        <v>0</v>
      </c>
      <c r="BA8060" s="16">
        <v>0</v>
      </c>
      <c r="BB8060" s="16">
        <v>6.6231868651328643E-3</v>
      </c>
      <c r="BC8060" s="17">
        <v>0</v>
      </c>
      <c r="BD8060" s="16">
        <v>0</v>
      </c>
      <c r="BE8060" s="16">
        <v>6.6231868651328643E-3</v>
      </c>
      <c r="BF8060" s="17">
        <v>0</v>
      </c>
      <c r="BG8060" s="16">
        <v>0</v>
      </c>
      <c r="BH8060" s="16">
        <v>6.6231868651328643E-3</v>
      </c>
      <c r="BI8060" s="17">
        <v>0</v>
      </c>
      <c r="BJ8060" s="16">
        <v>0</v>
      </c>
      <c r="BK8060" s="16">
        <v>6.9855540779460833E-3</v>
      </c>
      <c r="BL8060" s="17">
        <v>0</v>
      </c>
      <c r="BM8060" s="16">
        <v>0</v>
      </c>
      <c r="BN8060" s="16">
        <v>6.9855540779460833E-3</v>
      </c>
      <c r="BO8060" s="17">
        <v>0</v>
      </c>
      <c r="BP8060" s="16">
        <v>0</v>
      </c>
      <c r="BQ8060" s="16">
        <v>6.9855540779460833E-3</v>
      </c>
      <c r="BR8060" s="17">
        <v>0</v>
      </c>
      <c r="BS8060" s="16">
        <v>0</v>
      </c>
      <c r="BT8060" s="16">
        <v>4.9707852154404743E-2</v>
      </c>
      <c r="BU8060" s="17">
        <v>0</v>
      </c>
      <c r="BV8060" s="16">
        <v>0</v>
      </c>
      <c r="BW8060" s="16">
        <v>4.9707852154404743E-2</v>
      </c>
      <c r="BX8060" s="17">
        <v>0</v>
      </c>
      <c r="BY8060" s="16">
        <v>0</v>
      </c>
      <c r="BZ8060" s="16">
        <v>4.9707852154404743E-2</v>
      </c>
      <c r="CA8060" s="17">
        <v>0</v>
      </c>
      <c r="CB8060" s="16">
        <v>0</v>
      </c>
      <c r="CC8060" s="16">
        <v>1.2299659139049852E-2</v>
      </c>
      <c r="CD8060" s="17">
        <v>0</v>
      </c>
      <c r="CE8060" s="16">
        <v>0</v>
      </c>
      <c r="CF8060" s="16">
        <v>1.2299659139049852E-2</v>
      </c>
      <c r="CG8060" s="17">
        <v>0</v>
      </c>
      <c r="CH8060" s="16">
        <v>0</v>
      </c>
      <c r="CI8060" s="16">
        <v>1.2299659139049852E-2</v>
      </c>
      <c r="CJ8060" s="17">
        <v>0</v>
      </c>
      <c r="CK8060" s="16"/>
      <c r="CL8060" s="16"/>
      <c r="CM8060" s="17"/>
      <c r="CN8060" s="16">
        <v>0</v>
      </c>
      <c r="CO8060" s="16">
        <v>0.11800000000000001</v>
      </c>
      <c r="CP8060" s="17">
        <v>0</v>
      </c>
      <c r="CQ8060" s="16">
        <v>0</v>
      </c>
      <c r="CR8060" s="16">
        <v>0.11800000000000001</v>
      </c>
      <c r="CS8060" s="17">
        <v>0</v>
      </c>
      <c r="CT8060" s="16">
        <v>0</v>
      </c>
      <c r="CU8060" s="16">
        <v>0.11800000000000001</v>
      </c>
      <c r="CV8060" s="17">
        <v>0</v>
      </c>
      <c r="CW8060" s="16">
        <v>0.55555555555555558</v>
      </c>
      <c r="CX8060" s="16">
        <v>3.7691276908527575E-3</v>
      </c>
      <c r="CY8060" s="17">
        <v>2.1424897443389778E-6</v>
      </c>
      <c r="CZ8060" s="16">
        <v>0</v>
      </c>
      <c r="DA8060" s="16">
        <v>3.7691276908527575E-3</v>
      </c>
      <c r="DB8060" s="17">
        <v>0</v>
      </c>
      <c r="DC8060" s="16">
        <v>0</v>
      </c>
      <c r="DD8060" s="16">
        <v>3.7691276908527575E-3</v>
      </c>
      <c r="DE8060" s="17">
        <v>0</v>
      </c>
      <c r="DF8060" s="14">
        <v>0</v>
      </c>
      <c r="DG8060" s="14">
        <v>1</v>
      </c>
      <c r="DH8060" s="15">
        <v>0</v>
      </c>
      <c r="DI8060" s="14">
        <v>0</v>
      </c>
      <c r="DJ8060" s="14">
        <v>1</v>
      </c>
      <c r="DK8060" s="15">
        <v>0</v>
      </c>
      <c r="DL8060" s="14">
        <v>0</v>
      </c>
      <c r="DM8060" s="14">
        <v>1</v>
      </c>
      <c r="DN8060" s="15">
        <v>0</v>
      </c>
      <c r="DO8060" s="14">
        <v>0</v>
      </c>
      <c r="DP8060" s="14">
        <v>1</v>
      </c>
      <c r="DQ8060" s="15">
        <v>0</v>
      </c>
      <c r="DR8060" s="82"/>
      <c r="DS8060" s="82"/>
      <c r="DT8060" s="15">
        <v>0</v>
      </c>
      <c r="DU8060" s="82"/>
      <c r="DV8060" s="82"/>
      <c r="DW8060" s="15">
        <v>0</v>
      </c>
      <c r="DX8060" s="82"/>
      <c r="DY8060" s="82"/>
      <c r="DZ8060" s="15">
        <v>0</v>
      </c>
      <c r="EB8060" s="2"/>
    </row>
    <row r="8061" spans="1:150" x14ac:dyDescent="0.25">
      <c r="A8061" t="s">
        <v>8499</v>
      </c>
      <c r="B8061" s="93">
        <v>2.7686422248666701E-5</v>
      </c>
      <c r="C8061" s="13">
        <v>0</v>
      </c>
      <c r="D8061" s="13">
        <v>2.0647840342241666E-2</v>
      </c>
      <c r="E8061" s="13">
        <v>0</v>
      </c>
      <c r="F8061" s="13">
        <v>2.0647840342241666E-2</v>
      </c>
      <c r="G8061" s="13">
        <v>2.6019012218908748E-3</v>
      </c>
      <c r="H8061" s="13">
        <v>1.9981319751622744E-2</v>
      </c>
      <c r="I8061" s="13">
        <v>8.0559886257630785E-3</v>
      </c>
      <c r="J8061" s="14">
        <v>0</v>
      </c>
      <c r="K8061" s="14">
        <v>0.98999999999999988</v>
      </c>
      <c r="L8061" s="15">
        <v>0</v>
      </c>
      <c r="M8061" s="14">
        <v>0</v>
      </c>
      <c r="N8061" s="14">
        <v>0.98999999999999988</v>
      </c>
      <c r="O8061" s="15">
        <v>0</v>
      </c>
      <c r="P8061" s="14">
        <v>0</v>
      </c>
      <c r="Q8061" s="14">
        <v>0.98999999999999988</v>
      </c>
      <c r="R8061" s="15">
        <v>0</v>
      </c>
      <c r="S8061" s="14">
        <v>0</v>
      </c>
      <c r="T8061" s="14">
        <v>0.98999999999999988</v>
      </c>
      <c r="U8061" s="15">
        <v>0</v>
      </c>
      <c r="V8061" s="16">
        <v>0</v>
      </c>
      <c r="W8061" s="16">
        <v>0.61225117358562164</v>
      </c>
      <c r="X8061" s="17">
        <v>0</v>
      </c>
      <c r="Y8061" s="16">
        <v>0</v>
      </c>
      <c r="Z8061" s="16">
        <v>0.61225117358562164</v>
      </c>
      <c r="AA8061" s="17">
        <v>0</v>
      </c>
      <c r="AB8061" s="16">
        <v>0</v>
      </c>
      <c r="AC8061" s="16">
        <v>0.61225117358562164</v>
      </c>
      <c r="AD8061" s="17">
        <v>0</v>
      </c>
      <c r="AE8061" s="16">
        <v>0</v>
      </c>
      <c r="AF8061" s="16">
        <v>0.61225117358562164</v>
      </c>
      <c r="AG8061" s="17">
        <v>0</v>
      </c>
      <c r="AH8061" s="13">
        <v>0</v>
      </c>
      <c r="AI8061" s="16">
        <v>0</v>
      </c>
      <c r="AJ8061" s="16">
        <v>2.8536087472691221E-2</v>
      </c>
      <c r="AK8061" s="17">
        <v>0</v>
      </c>
      <c r="AL8061" s="16">
        <v>0</v>
      </c>
      <c r="AM8061" s="16">
        <v>2.8536087472691221E-2</v>
      </c>
      <c r="AN8061" s="17">
        <v>0</v>
      </c>
      <c r="AO8061" s="16">
        <v>0</v>
      </c>
      <c r="AP8061" s="16">
        <v>2.8536087472691221E-2</v>
      </c>
      <c r="AQ8061" s="17">
        <v>0</v>
      </c>
      <c r="AR8061" s="16">
        <v>0</v>
      </c>
      <c r="AS8061" s="16">
        <v>3.15135703168846E-3</v>
      </c>
      <c r="AT8061" s="17">
        <v>0</v>
      </c>
      <c r="AU8061" s="16">
        <v>0</v>
      </c>
      <c r="AV8061" s="16">
        <v>3.15135703168846E-3</v>
      </c>
      <c r="AW8061" s="17">
        <v>0</v>
      </c>
      <c r="AX8061" s="16">
        <v>0</v>
      </c>
      <c r="AY8061" s="16">
        <v>3.15135703168846E-3</v>
      </c>
      <c r="AZ8061" s="17">
        <v>0</v>
      </c>
      <c r="BA8061" s="16">
        <v>0</v>
      </c>
      <c r="BB8061" s="16">
        <v>9.8476294209190792E-3</v>
      </c>
      <c r="BC8061" s="17">
        <v>0</v>
      </c>
      <c r="BD8061" s="16">
        <v>0</v>
      </c>
      <c r="BE8061" s="16">
        <v>9.8476294209190792E-3</v>
      </c>
      <c r="BF8061" s="17">
        <v>0</v>
      </c>
      <c r="BG8061" s="16">
        <v>0</v>
      </c>
      <c r="BH8061" s="16">
        <v>9.8476294209190792E-3</v>
      </c>
      <c r="BI8061" s="17">
        <v>0</v>
      </c>
      <c r="BJ8061" s="16">
        <v>0.99664164747790907</v>
      </c>
      <c r="BK8061" s="16">
        <v>9.8320048240698316E-3</v>
      </c>
      <c r="BL8061" s="17">
        <v>2.0232788782822237E-4</v>
      </c>
      <c r="BM8061" s="16">
        <v>0</v>
      </c>
      <c r="BN8061" s="16">
        <v>9.8320048240698316E-3</v>
      </c>
      <c r="BO8061" s="17">
        <v>0</v>
      </c>
      <c r="BP8061" s="16">
        <v>0</v>
      </c>
      <c r="BQ8061" s="16">
        <v>9.8320048240698316E-3</v>
      </c>
      <c r="BR8061" s="17">
        <v>0</v>
      </c>
      <c r="BS8061" s="16">
        <v>0</v>
      </c>
      <c r="BT8061" s="16">
        <v>7.3231013477522797E-2</v>
      </c>
      <c r="BU8061" s="17">
        <v>0</v>
      </c>
      <c r="BV8061" s="16">
        <v>0</v>
      </c>
      <c r="BW8061" s="16">
        <v>7.3231013477522797E-2</v>
      </c>
      <c r="BX8061" s="17">
        <v>0</v>
      </c>
      <c r="BY8061" s="16">
        <v>0</v>
      </c>
      <c r="BZ8061" s="16">
        <v>7.3231013477522797E-2</v>
      </c>
      <c r="CA8061" s="17">
        <v>0</v>
      </c>
      <c r="CB8061" s="16">
        <v>0</v>
      </c>
      <c r="CC8061" s="16">
        <v>3.960046281201229E-3</v>
      </c>
      <c r="CD8061" s="17">
        <v>0</v>
      </c>
      <c r="CE8061" s="16">
        <v>0</v>
      </c>
      <c r="CF8061" s="16">
        <v>3.960046281201229E-3</v>
      </c>
      <c r="CG8061" s="17">
        <v>0</v>
      </c>
      <c r="CH8061" s="16">
        <v>0</v>
      </c>
      <c r="CI8061" s="16">
        <v>3.960046281201229E-3</v>
      </c>
      <c r="CJ8061" s="17">
        <v>0</v>
      </c>
      <c r="CK8061" s="16"/>
      <c r="CL8061" s="16"/>
      <c r="CM8061" s="17"/>
      <c r="CN8061" s="16">
        <v>0</v>
      </c>
      <c r="CO8061" s="16">
        <v>0.11800000000000002</v>
      </c>
      <c r="CP8061" s="17">
        <v>0</v>
      </c>
      <c r="CQ8061" s="16">
        <v>0</v>
      </c>
      <c r="CR8061" s="16">
        <v>0.11800000000000002</v>
      </c>
      <c r="CS8061" s="17">
        <v>0</v>
      </c>
      <c r="CT8061" s="16">
        <v>0</v>
      </c>
      <c r="CU8061" s="16">
        <v>0.11800000000000002</v>
      </c>
      <c r="CV8061" s="17">
        <v>0</v>
      </c>
      <c r="CW8061" s="16">
        <v>0</v>
      </c>
      <c r="CX8061" s="16">
        <v>3.5219795134053024E-3</v>
      </c>
      <c r="CY8061" s="17">
        <v>0</v>
      </c>
      <c r="CZ8061" s="16">
        <v>0</v>
      </c>
      <c r="DA8061" s="16">
        <v>3.5219795134053024E-3</v>
      </c>
      <c r="DB8061" s="17">
        <v>0</v>
      </c>
      <c r="DC8061" s="16">
        <v>0</v>
      </c>
      <c r="DD8061" s="16">
        <v>3.5219795134053024E-3</v>
      </c>
      <c r="DE8061" s="17">
        <v>0</v>
      </c>
      <c r="DF8061" s="14">
        <v>0</v>
      </c>
      <c r="DG8061" s="14">
        <v>1.0000000000000002</v>
      </c>
      <c r="DH8061" s="15">
        <v>0</v>
      </c>
      <c r="DI8061" s="14">
        <v>0</v>
      </c>
      <c r="DJ8061" s="14">
        <v>1.0000000000000002</v>
      </c>
      <c r="DK8061" s="15">
        <v>0</v>
      </c>
      <c r="DL8061" s="14">
        <v>0</v>
      </c>
      <c r="DM8061" s="14">
        <v>1.0000000000000002</v>
      </c>
      <c r="DN8061" s="15">
        <v>0</v>
      </c>
      <c r="DO8061" s="14">
        <v>0</v>
      </c>
      <c r="DP8061" s="14">
        <v>1.0000000000000002</v>
      </c>
      <c r="DQ8061" s="15">
        <v>0</v>
      </c>
      <c r="DR8061" s="82"/>
      <c r="DS8061" s="82"/>
      <c r="DT8061" s="15">
        <v>0</v>
      </c>
      <c r="DU8061" s="82"/>
      <c r="DV8061" s="82"/>
      <c r="DW8061" s="15">
        <v>0</v>
      </c>
      <c r="DX8061" s="82"/>
      <c r="DY8061" s="82"/>
      <c r="DZ8061" s="15">
        <v>0</v>
      </c>
      <c r="EB8061" s="2"/>
    </row>
    <row r="8062" spans="1:150" x14ac:dyDescent="0.25">
      <c r="A8062" t="s">
        <v>8135</v>
      </c>
      <c r="B8062" s="93">
        <v>3.01282985576887E-5</v>
      </c>
      <c r="C8062" s="13">
        <v>0</v>
      </c>
      <c r="D8062" s="13">
        <v>1.7822585511592218E-2</v>
      </c>
      <c r="E8062" s="13">
        <v>0</v>
      </c>
      <c r="F8062" s="13">
        <v>1.7822585511592218E-2</v>
      </c>
      <c r="G8062" s="13">
        <v>4.8238803538020909E-3</v>
      </c>
      <c r="H8062" s="13">
        <v>1.4314863960099886E-2</v>
      </c>
      <c r="I8062" s="13">
        <v>7.3082202432183828E-3</v>
      </c>
      <c r="J8062" s="14">
        <v>0</v>
      </c>
      <c r="K8062" s="14">
        <v>0.99000000000000021</v>
      </c>
      <c r="L8062" s="15">
        <v>0</v>
      </c>
      <c r="M8062" s="14">
        <v>0</v>
      </c>
      <c r="N8062" s="14">
        <v>0.99000000000000021</v>
      </c>
      <c r="O8062" s="15">
        <v>0</v>
      </c>
      <c r="P8062" s="14">
        <v>0</v>
      </c>
      <c r="Q8062" s="14">
        <v>0.99000000000000021</v>
      </c>
      <c r="R8062" s="15">
        <v>0</v>
      </c>
      <c r="S8062" s="14">
        <v>0</v>
      </c>
      <c r="T8062" s="14">
        <v>0.99000000000000021</v>
      </c>
      <c r="U8062" s="15">
        <v>0</v>
      </c>
      <c r="V8062" s="16">
        <v>0</v>
      </c>
      <c r="W8062" s="16">
        <v>0.63281270136201517</v>
      </c>
      <c r="X8062" s="17">
        <v>0</v>
      </c>
      <c r="Y8062" s="16">
        <v>0</v>
      </c>
      <c r="Z8062" s="16">
        <v>0.63281270136201517</v>
      </c>
      <c r="AA8062" s="17">
        <v>0</v>
      </c>
      <c r="AB8062" s="16">
        <v>0</v>
      </c>
      <c r="AC8062" s="16">
        <v>0.63281270136201517</v>
      </c>
      <c r="AD8062" s="17">
        <v>0</v>
      </c>
      <c r="AE8062" s="16">
        <v>0</v>
      </c>
      <c r="AF8062" s="16">
        <v>0.63281270136201517</v>
      </c>
      <c r="AG8062" s="17">
        <v>0</v>
      </c>
      <c r="AH8062" s="13">
        <v>0</v>
      </c>
      <c r="AI8062" s="16">
        <v>0</v>
      </c>
      <c r="AJ8062" s="16">
        <v>2.5914381655660491E-2</v>
      </c>
      <c r="AK8062" s="17">
        <v>0</v>
      </c>
      <c r="AL8062" s="16">
        <v>0</v>
      </c>
      <c r="AM8062" s="16">
        <v>2.5914381655660491E-2</v>
      </c>
      <c r="AN8062" s="17">
        <v>0</v>
      </c>
      <c r="AO8062" s="16">
        <v>0</v>
      </c>
      <c r="AP8062" s="16">
        <v>2.5914381655660491E-2</v>
      </c>
      <c r="AQ8062" s="17">
        <v>0</v>
      </c>
      <c r="AR8062" s="16">
        <v>0</v>
      </c>
      <c r="AS8062" s="16">
        <v>2.9818546003322934E-3</v>
      </c>
      <c r="AT8062" s="17">
        <v>0</v>
      </c>
      <c r="AU8062" s="16">
        <v>0</v>
      </c>
      <c r="AV8062" s="16">
        <v>2.9818546003322934E-3</v>
      </c>
      <c r="AW8062" s="17">
        <v>0</v>
      </c>
      <c r="AX8062" s="16">
        <v>0</v>
      </c>
      <c r="AY8062" s="16">
        <v>2.9818546003322934E-3</v>
      </c>
      <c r="AZ8062" s="17">
        <v>0</v>
      </c>
      <c r="BA8062" s="16">
        <v>0</v>
      </c>
      <c r="BB8062" s="16">
        <v>7.9808579916005404E-3</v>
      </c>
      <c r="BC8062" s="17">
        <v>0</v>
      </c>
      <c r="BD8062" s="16">
        <v>0</v>
      </c>
      <c r="BE8062" s="16">
        <v>7.9808579916005404E-3</v>
      </c>
      <c r="BF8062" s="17">
        <v>0</v>
      </c>
      <c r="BG8062" s="16">
        <v>0</v>
      </c>
      <c r="BH8062" s="16">
        <v>7.9808579916005404E-3</v>
      </c>
      <c r="BI8062" s="17">
        <v>0</v>
      </c>
      <c r="BJ8062" s="16">
        <v>0</v>
      </c>
      <c r="BK8062" s="16">
        <v>8.2011857522983015E-3</v>
      </c>
      <c r="BL8062" s="17">
        <v>0</v>
      </c>
      <c r="BM8062" s="16">
        <v>0</v>
      </c>
      <c r="BN8062" s="16">
        <v>8.2011857522983015E-3</v>
      </c>
      <c r="BO8062" s="17">
        <v>0</v>
      </c>
      <c r="BP8062" s="16">
        <v>0.99768461884075199</v>
      </c>
      <c r="BQ8062" s="16">
        <v>8.2011857522983015E-3</v>
      </c>
      <c r="BR8062" s="17">
        <v>1.4582790359007905E-4</v>
      </c>
      <c r="BS8062" s="16">
        <v>0</v>
      </c>
      <c r="BT8062" s="16">
        <v>5.9752479794325235E-2</v>
      </c>
      <c r="BU8062" s="17">
        <v>0</v>
      </c>
      <c r="BV8062" s="16">
        <v>0</v>
      </c>
      <c r="BW8062" s="16">
        <v>5.9752479794325235E-2</v>
      </c>
      <c r="BX8062" s="17">
        <v>0</v>
      </c>
      <c r="BY8062" s="16">
        <v>0</v>
      </c>
      <c r="BZ8062" s="16">
        <v>5.9752479794325235E-2</v>
      </c>
      <c r="CA8062" s="17">
        <v>0</v>
      </c>
      <c r="CB8062" s="16">
        <v>0</v>
      </c>
      <c r="CC8062" s="16">
        <v>7.6462913283272737E-3</v>
      </c>
      <c r="CD8062" s="17">
        <v>0</v>
      </c>
      <c r="CE8062" s="16">
        <v>0</v>
      </c>
      <c r="CF8062" s="16">
        <v>7.6462913283272737E-3</v>
      </c>
      <c r="CG8062" s="17">
        <v>0</v>
      </c>
      <c r="CH8062" s="16">
        <v>0</v>
      </c>
      <c r="CI8062" s="16">
        <v>7.6462913283272737E-3</v>
      </c>
      <c r="CJ8062" s="17">
        <v>0</v>
      </c>
      <c r="CK8062" s="16"/>
      <c r="CL8062" s="16"/>
      <c r="CM8062" s="17"/>
      <c r="CN8062" s="16">
        <v>0</v>
      </c>
      <c r="CO8062" s="16">
        <v>0.11800000000000002</v>
      </c>
      <c r="CP8062" s="17">
        <v>0</v>
      </c>
      <c r="CQ8062" s="16">
        <v>0</v>
      </c>
      <c r="CR8062" s="16">
        <v>0.11800000000000002</v>
      </c>
      <c r="CS8062" s="17">
        <v>0</v>
      </c>
      <c r="CT8062" s="16">
        <v>0</v>
      </c>
      <c r="CU8062" s="16">
        <v>0.11800000000000002</v>
      </c>
      <c r="CV8062" s="17">
        <v>0</v>
      </c>
      <c r="CW8062" s="16">
        <v>0</v>
      </c>
      <c r="CX8062" s="16">
        <v>3.6268146404176403E-3</v>
      </c>
      <c r="CY8062" s="17">
        <v>0</v>
      </c>
      <c r="CZ8062" s="16">
        <v>0</v>
      </c>
      <c r="DA8062" s="16">
        <v>3.6268146404176403E-3</v>
      </c>
      <c r="DB8062" s="17">
        <v>0</v>
      </c>
      <c r="DC8062" s="16">
        <v>0</v>
      </c>
      <c r="DD8062" s="16">
        <v>3.6268146404176403E-3</v>
      </c>
      <c r="DE8062" s="17">
        <v>0</v>
      </c>
      <c r="DF8062" s="14">
        <v>0</v>
      </c>
      <c r="DG8062" s="14">
        <v>1</v>
      </c>
      <c r="DH8062" s="15">
        <v>0</v>
      </c>
      <c r="DI8062" s="14">
        <v>0</v>
      </c>
      <c r="DJ8062" s="14">
        <v>1</v>
      </c>
      <c r="DK8062" s="15">
        <v>0</v>
      </c>
      <c r="DL8062" s="14">
        <v>0</v>
      </c>
      <c r="DM8062" s="14">
        <v>1</v>
      </c>
      <c r="DN8062" s="15">
        <v>0</v>
      </c>
      <c r="DO8062" s="14">
        <v>0</v>
      </c>
      <c r="DP8062" s="14">
        <v>1</v>
      </c>
      <c r="DQ8062" s="15">
        <v>0</v>
      </c>
      <c r="DR8062" s="82"/>
      <c r="DS8062" s="82"/>
      <c r="DT8062" s="15">
        <v>0</v>
      </c>
      <c r="DU8062" s="82"/>
      <c r="DV8062" s="82"/>
      <c r="DW8062" s="15">
        <v>0</v>
      </c>
      <c r="DX8062" s="82"/>
      <c r="DY8062" s="82"/>
      <c r="DZ8062" s="15">
        <v>0</v>
      </c>
      <c r="EB8062" s="2"/>
    </row>
    <row r="8063" spans="1:150" x14ac:dyDescent="0.25">
      <c r="A8063" t="s">
        <v>5775</v>
      </c>
      <c r="B8063" s="93">
        <v>4.19188438881364E-5</v>
      </c>
      <c r="C8063" s="13">
        <v>0</v>
      </c>
      <c r="D8063" s="13">
        <v>2.103983564912941E-2</v>
      </c>
      <c r="E8063" s="13">
        <v>0</v>
      </c>
      <c r="F8063" s="13">
        <v>2.103983564912941E-2</v>
      </c>
      <c r="G8063" s="13">
        <v>4.1489214353938779E-3</v>
      </c>
      <c r="H8063" s="13">
        <v>1.819925121824903E-2</v>
      </c>
      <c r="I8063" s="13">
        <v>8.8808092327946724E-3</v>
      </c>
      <c r="J8063" s="14">
        <v>0</v>
      </c>
      <c r="K8063" s="14">
        <v>0.98999999999999988</v>
      </c>
      <c r="L8063" s="15">
        <v>0</v>
      </c>
      <c r="M8063" s="14">
        <v>0</v>
      </c>
      <c r="N8063" s="14">
        <v>0.98999999999999988</v>
      </c>
      <c r="O8063" s="15">
        <v>0</v>
      </c>
      <c r="P8063" s="14">
        <v>0</v>
      </c>
      <c r="Q8063" s="14">
        <v>0.98999999999999988</v>
      </c>
      <c r="R8063" s="15">
        <v>0</v>
      </c>
      <c r="S8063" s="14">
        <v>0</v>
      </c>
      <c r="T8063" s="14">
        <v>0.98999999999999988</v>
      </c>
      <c r="U8063" s="15">
        <v>0</v>
      </c>
      <c r="V8063" s="16">
        <v>0</v>
      </c>
      <c r="W8063" s="16">
        <v>0.63763590460747188</v>
      </c>
      <c r="X8063" s="17">
        <v>0</v>
      </c>
      <c r="Y8063" s="16">
        <v>0</v>
      </c>
      <c r="Z8063" s="16">
        <v>0.63763590460747188</v>
      </c>
      <c r="AA8063" s="17">
        <v>0</v>
      </c>
      <c r="AB8063" s="16">
        <v>0</v>
      </c>
      <c r="AC8063" s="16">
        <v>0.63763590460747188</v>
      </c>
      <c r="AD8063" s="17">
        <v>0</v>
      </c>
      <c r="AE8063" s="16">
        <v>0</v>
      </c>
      <c r="AF8063" s="16">
        <v>0.63763590460747188</v>
      </c>
      <c r="AG8063" s="17">
        <v>0</v>
      </c>
      <c r="AH8063" s="13">
        <v>0</v>
      </c>
      <c r="AI8063" s="16">
        <v>0</v>
      </c>
      <c r="AJ8063" s="16">
        <v>2.9383760663444471E-2</v>
      </c>
      <c r="AK8063" s="17">
        <v>0</v>
      </c>
      <c r="AL8063" s="16">
        <v>0</v>
      </c>
      <c r="AM8063" s="16">
        <v>2.9383760663444471E-2</v>
      </c>
      <c r="AN8063" s="17">
        <v>0</v>
      </c>
      <c r="AO8063" s="16">
        <v>0</v>
      </c>
      <c r="AP8063" s="16">
        <v>2.9383760663444471E-2</v>
      </c>
      <c r="AQ8063" s="17">
        <v>0</v>
      </c>
      <c r="AR8063" s="16">
        <v>0</v>
      </c>
      <c r="AS8063" s="16">
        <v>3.3847889645171217E-3</v>
      </c>
      <c r="AT8063" s="17">
        <v>0</v>
      </c>
      <c r="AU8063" s="16">
        <v>0</v>
      </c>
      <c r="AV8063" s="16">
        <v>3.3847889645171217E-3</v>
      </c>
      <c r="AW8063" s="17">
        <v>0</v>
      </c>
      <c r="AX8063" s="16">
        <v>0</v>
      </c>
      <c r="AY8063" s="16">
        <v>3.3847889645171217E-3</v>
      </c>
      <c r="AZ8063" s="17">
        <v>0</v>
      </c>
      <c r="BA8063" s="16">
        <v>0</v>
      </c>
      <c r="BB8063" s="16">
        <v>8.6580419585404449E-3</v>
      </c>
      <c r="BC8063" s="17">
        <v>0</v>
      </c>
      <c r="BD8063" s="16">
        <v>0</v>
      </c>
      <c r="BE8063" s="16">
        <v>8.6580419585404449E-3</v>
      </c>
      <c r="BF8063" s="17">
        <v>0</v>
      </c>
      <c r="BG8063" s="16">
        <v>0</v>
      </c>
      <c r="BH8063" s="16">
        <v>8.6580419585404449E-3</v>
      </c>
      <c r="BI8063" s="17">
        <v>0</v>
      </c>
      <c r="BJ8063" s="16">
        <v>0</v>
      </c>
      <c r="BK8063" s="16">
        <v>9.0697053297284311E-3</v>
      </c>
      <c r="BL8063" s="17">
        <v>0</v>
      </c>
      <c r="BM8063" s="16">
        <v>0.44177229508279298</v>
      </c>
      <c r="BN8063" s="16">
        <v>9.0697053297284311E-3</v>
      </c>
      <c r="BO8063" s="17">
        <v>8.4301246593630421E-5</v>
      </c>
      <c r="BP8063" s="16">
        <v>0.54957613629479996</v>
      </c>
      <c r="BQ8063" s="16">
        <v>9.0697053297284311E-3</v>
      </c>
      <c r="BR8063" s="17">
        <v>1.0487292639996775E-4</v>
      </c>
      <c r="BS8063" s="16">
        <v>0</v>
      </c>
      <c r="BT8063" s="16">
        <v>6.5303334428486001E-2</v>
      </c>
      <c r="BU8063" s="17">
        <v>0</v>
      </c>
      <c r="BV8063" s="16">
        <v>0</v>
      </c>
      <c r="BW8063" s="16">
        <v>6.5303334428486001E-2</v>
      </c>
      <c r="BX8063" s="17">
        <v>0</v>
      </c>
      <c r="BY8063" s="16">
        <v>0</v>
      </c>
      <c r="BZ8063" s="16">
        <v>6.5303334428486001E-2</v>
      </c>
      <c r="CA8063" s="17">
        <v>0</v>
      </c>
      <c r="CB8063" s="16">
        <v>0</v>
      </c>
      <c r="CC8063" s="16">
        <v>4.9094678696367982E-3</v>
      </c>
      <c r="CD8063" s="17">
        <v>0</v>
      </c>
      <c r="CE8063" s="16">
        <v>0</v>
      </c>
      <c r="CF8063" s="16">
        <v>4.9094678696367982E-3</v>
      </c>
      <c r="CG8063" s="17">
        <v>0</v>
      </c>
      <c r="CH8063" s="16">
        <v>0</v>
      </c>
      <c r="CI8063" s="16">
        <v>4.9094678696367982E-3</v>
      </c>
      <c r="CJ8063" s="17">
        <v>0</v>
      </c>
      <c r="CK8063" s="16"/>
      <c r="CL8063" s="16"/>
      <c r="CM8063" s="17"/>
      <c r="CN8063" s="16">
        <v>0</v>
      </c>
      <c r="CO8063" s="16">
        <v>0.11800000000000001</v>
      </c>
      <c r="CP8063" s="17">
        <v>0</v>
      </c>
      <c r="CQ8063" s="16">
        <v>0</v>
      </c>
      <c r="CR8063" s="16">
        <v>0.11800000000000001</v>
      </c>
      <c r="CS8063" s="17">
        <v>0</v>
      </c>
      <c r="CT8063" s="16">
        <v>0</v>
      </c>
      <c r="CU8063" s="16">
        <v>0.11800000000000001</v>
      </c>
      <c r="CV8063" s="17">
        <v>0</v>
      </c>
      <c r="CW8063" s="16">
        <v>0</v>
      </c>
      <c r="CX8063" s="16">
        <v>3.6473244726787936E-3</v>
      </c>
      <c r="CY8063" s="17">
        <v>0</v>
      </c>
      <c r="CZ8063" s="16">
        <v>0</v>
      </c>
      <c r="DA8063" s="16">
        <v>3.6473244726787936E-3</v>
      </c>
      <c r="DB8063" s="17">
        <v>0</v>
      </c>
      <c r="DC8063" s="16">
        <v>0</v>
      </c>
      <c r="DD8063" s="16">
        <v>3.6473244726787936E-3</v>
      </c>
      <c r="DE8063" s="17">
        <v>0</v>
      </c>
      <c r="DF8063" s="14">
        <v>0</v>
      </c>
      <c r="DG8063" s="14">
        <v>1</v>
      </c>
      <c r="DH8063" s="15">
        <v>0</v>
      </c>
      <c r="DI8063" s="14">
        <v>0</v>
      </c>
      <c r="DJ8063" s="14">
        <v>1</v>
      </c>
      <c r="DK8063" s="15">
        <v>0</v>
      </c>
      <c r="DL8063" s="14">
        <v>0</v>
      </c>
      <c r="DM8063" s="14">
        <v>1</v>
      </c>
      <c r="DN8063" s="15">
        <v>0</v>
      </c>
      <c r="DO8063" s="14">
        <v>0</v>
      </c>
      <c r="DP8063" s="14">
        <v>1</v>
      </c>
      <c r="DQ8063" s="15">
        <v>0</v>
      </c>
      <c r="DR8063" s="82"/>
      <c r="DS8063" s="82"/>
      <c r="DT8063" s="15">
        <v>0</v>
      </c>
      <c r="DU8063" s="82"/>
      <c r="DV8063" s="82"/>
      <c r="DW8063" s="15">
        <v>0</v>
      </c>
      <c r="DX8063" s="82"/>
      <c r="DY8063" s="82"/>
      <c r="DZ8063" s="15">
        <v>0</v>
      </c>
      <c r="EB8063" s="2"/>
    </row>
    <row r="8064" spans="1:150" x14ac:dyDescent="0.25">
      <c r="A8064" t="s">
        <v>5061</v>
      </c>
      <c r="B8064" s="93">
        <v>4.6377833446816397E-5</v>
      </c>
      <c r="C8064" s="13">
        <v>0</v>
      </c>
      <c r="D8064" s="13">
        <v>2.2922157763045396E-2</v>
      </c>
      <c r="E8064" s="13">
        <v>0</v>
      </c>
      <c r="F8064" s="13">
        <v>2.2922157763045396E-2</v>
      </c>
      <c r="G8064" s="13">
        <v>8.6555115857790427E-3</v>
      </c>
      <c r="H8064" s="13">
        <v>1.8659178196360253E-2</v>
      </c>
      <c r="I8064" s="13">
        <v>6.71087945545996E-3</v>
      </c>
      <c r="J8064" s="14">
        <v>0</v>
      </c>
      <c r="K8064" s="14">
        <v>0.99000000000000021</v>
      </c>
      <c r="L8064" s="15">
        <v>0</v>
      </c>
      <c r="M8064" s="14">
        <v>0</v>
      </c>
      <c r="N8064" s="14">
        <v>0.99000000000000021</v>
      </c>
      <c r="O8064" s="15">
        <v>0</v>
      </c>
      <c r="P8064" s="14">
        <v>0</v>
      </c>
      <c r="Q8064" s="14">
        <v>0.99000000000000021</v>
      </c>
      <c r="R8064" s="15">
        <v>0</v>
      </c>
      <c r="S8064" s="14">
        <v>0</v>
      </c>
      <c r="T8064" s="14">
        <v>0.99000000000000021</v>
      </c>
      <c r="U8064" s="15">
        <v>0</v>
      </c>
      <c r="V8064" s="16">
        <v>0</v>
      </c>
      <c r="W8064" s="16">
        <v>0.64285681412783235</v>
      </c>
      <c r="X8064" s="17">
        <v>0</v>
      </c>
      <c r="Y8064" s="16">
        <v>0</v>
      </c>
      <c r="Z8064" s="16">
        <v>0.64285681412783235</v>
      </c>
      <c r="AA8064" s="17">
        <v>0</v>
      </c>
      <c r="AB8064" s="16">
        <v>0</v>
      </c>
      <c r="AC8064" s="16">
        <v>0.64285681412783235</v>
      </c>
      <c r="AD8064" s="17">
        <v>0</v>
      </c>
      <c r="AE8064" s="16">
        <v>0</v>
      </c>
      <c r="AF8064" s="16">
        <v>0.64285681412783235</v>
      </c>
      <c r="AG8064" s="17">
        <v>0</v>
      </c>
      <c r="AH8064" s="13">
        <v>0</v>
      </c>
      <c r="AI8064" s="16">
        <v>0</v>
      </c>
      <c r="AJ8064" s="16">
        <v>3.3476443989563072E-2</v>
      </c>
      <c r="AK8064" s="17">
        <v>0</v>
      </c>
      <c r="AL8064" s="16">
        <v>0</v>
      </c>
      <c r="AM8064" s="16">
        <v>3.3476443989563072E-2</v>
      </c>
      <c r="AN8064" s="17">
        <v>0</v>
      </c>
      <c r="AO8064" s="16">
        <v>0</v>
      </c>
      <c r="AP8064" s="16">
        <v>3.3476443989563072E-2</v>
      </c>
      <c r="AQ8064" s="17">
        <v>0</v>
      </c>
      <c r="AR8064" s="16">
        <v>0</v>
      </c>
      <c r="AS8064" s="16">
        <v>3.6482699272312787E-3</v>
      </c>
      <c r="AT8064" s="17">
        <v>0</v>
      </c>
      <c r="AU8064" s="16">
        <v>0</v>
      </c>
      <c r="AV8064" s="16">
        <v>3.6482699272312787E-3</v>
      </c>
      <c r="AW8064" s="17">
        <v>0</v>
      </c>
      <c r="AX8064" s="16">
        <v>0</v>
      </c>
      <c r="AY8064" s="16">
        <v>3.6482699272312787E-3</v>
      </c>
      <c r="AZ8064" s="17">
        <v>0</v>
      </c>
      <c r="BA8064" s="16">
        <v>0</v>
      </c>
      <c r="BB8064" s="16">
        <v>8.2926588345758334E-3</v>
      </c>
      <c r="BC8064" s="17">
        <v>0</v>
      </c>
      <c r="BD8064" s="16">
        <v>0</v>
      </c>
      <c r="BE8064" s="16">
        <v>8.2926588345758334E-3</v>
      </c>
      <c r="BF8064" s="17">
        <v>0</v>
      </c>
      <c r="BG8064" s="16">
        <v>0</v>
      </c>
      <c r="BH8064" s="16">
        <v>8.2926588345758334E-3</v>
      </c>
      <c r="BI8064" s="17">
        <v>0</v>
      </c>
      <c r="BJ8064" s="16">
        <v>0</v>
      </c>
      <c r="BK8064" s="16">
        <v>8.6727148862495197E-3</v>
      </c>
      <c r="BL8064" s="17">
        <v>0</v>
      </c>
      <c r="BM8064" s="16">
        <v>0</v>
      </c>
      <c r="BN8064" s="16">
        <v>8.6727148862495197E-3</v>
      </c>
      <c r="BO8064" s="17">
        <v>0</v>
      </c>
      <c r="BP8064" s="16">
        <v>0</v>
      </c>
      <c r="BQ8064" s="16">
        <v>8.6727148862495197E-3</v>
      </c>
      <c r="BR8064" s="17">
        <v>0</v>
      </c>
      <c r="BS8064" s="16">
        <v>0</v>
      </c>
      <c r="BT8064" s="16">
        <v>6.2198672988633248E-2</v>
      </c>
      <c r="BU8064" s="17">
        <v>0</v>
      </c>
      <c r="BV8064" s="16">
        <v>0</v>
      </c>
      <c r="BW8064" s="16">
        <v>6.2198672988633248E-2</v>
      </c>
      <c r="BX8064" s="17">
        <v>0</v>
      </c>
      <c r="BY8064" s="16">
        <v>0</v>
      </c>
      <c r="BZ8064" s="16">
        <v>6.2198672988633248E-2</v>
      </c>
      <c r="CA8064" s="17">
        <v>0</v>
      </c>
      <c r="CB8064" s="16">
        <v>0</v>
      </c>
      <c r="CC8064" s="16">
        <v>1.1170170293186822E-2</v>
      </c>
      <c r="CD8064" s="17">
        <v>0</v>
      </c>
      <c r="CE8064" s="16">
        <v>0</v>
      </c>
      <c r="CF8064" s="16">
        <v>1.1170170293186822E-2</v>
      </c>
      <c r="CG8064" s="17">
        <v>0</v>
      </c>
      <c r="CH8064" s="16">
        <v>0</v>
      </c>
      <c r="CI8064" s="16">
        <v>1.1170170293186822E-2</v>
      </c>
      <c r="CJ8064" s="17">
        <v>0</v>
      </c>
      <c r="CK8064" s="16"/>
      <c r="CL8064" s="16"/>
      <c r="CM8064" s="17"/>
      <c r="CN8064" s="16">
        <v>0</v>
      </c>
      <c r="CO8064" s="16">
        <v>0.11799999999999999</v>
      </c>
      <c r="CP8064" s="17">
        <v>0</v>
      </c>
      <c r="CQ8064" s="16">
        <v>0</v>
      </c>
      <c r="CR8064" s="16">
        <v>0.11799999999999999</v>
      </c>
      <c r="CS8064" s="17">
        <v>0</v>
      </c>
      <c r="CT8064" s="16">
        <v>0</v>
      </c>
      <c r="CU8064" s="16">
        <v>0.11799999999999999</v>
      </c>
      <c r="CV8064" s="17">
        <v>0</v>
      </c>
      <c r="CW8064" s="16">
        <v>0</v>
      </c>
      <c r="CX8064" s="16">
        <v>3.6961954866788489E-3</v>
      </c>
      <c r="CY8064" s="17">
        <v>0</v>
      </c>
      <c r="CZ8064" s="16">
        <v>0</v>
      </c>
      <c r="DA8064" s="16">
        <v>3.6961954866788489E-3</v>
      </c>
      <c r="DB8064" s="17">
        <v>0</v>
      </c>
      <c r="DC8064" s="16">
        <v>0</v>
      </c>
      <c r="DD8064" s="16">
        <v>3.6961954866788489E-3</v>
      </c>
      <c r="DE8064" s="17">
        <v>0</v>
      </c>
      <c r="DF8064" s="14">
        <v>0</v>
      </c>
      <c r="DG8064" s="14">
        <v>1</v>
      </c>
      <c r="DH8064" s="15">
        <v>0</v>
      </c>
      <c r="DI8064" s="14">
        <v>0</v>
      </c>
      <c r="DJ8064" s="14">
        <v>1</v>
      </c>
      <c r="DK8064" s="15">
        <v>0</v>
      </c>
      <c r="DL8064" s="14">
        <v>0</v>
      </c>
      <c r="DM8064" s="14">
        <v>1</v>
      </c>
      <c r="DN8064" s="15">
        <v>0</v>
      </c>
      <c r="DO8064" s="14">
        <v>0</v>
      </c>
      <c r="DP8064" s="14">
        <v>1</v>
      </c>
      <c r="DQ8064" s="15">
        <v>0</v>
      </c>
      <c r="DR8064" s="82"/>
      <c r="DS8064" s="82"/>
      <c r="DT8064" s="15">
        <v>0</v>
      </c>
      <c r="DU8064" s="82"/>
      <c r="DV8064" s="82"/>
      <c r="DW8064" s="15">
        <v>0</v>
      </c>
      <c r="DX8064" s="82"/>
      <c r="DY8064" s="82"/>
      <c r="DZ8064" s="15">
        <v>0</v>
      </c>
      <c r="EB8064" s="2"/>
    </row>
    <row r="8065" spans="1:150" x14ac:dyDescent="0.25">
      <c r="A8065" t="s">
        <v>5880</v>
      </c>
      <c r="B8065" s="93">
        <v>4.1369254759729903E-5</v>
      </c>
      <c r="C8065" s="13">
        <v>0</v>
      </c>
      <c r="D8065" s="13">
        <v>2.6363152554417391E-2</v>
      </c>
      <c r="E8065" s="13">
        <v>0</v>
      </c>
      <c r="F8065" s="13">
        <v>2.6363152554417391E-2</v>
      </c>
      <c r="G8065" s="13">
        <v>1.5391022539069491E-2</v>
      </c>
      <c r="H8065" s="13">
        <v>1.9329368734578089E-2</v>
      </c>
      <c r="I8065" s="13">
        <v>4.4145114669051112E-3</v>
      </c>
      <c r="J8065" s="14">
        <v>0</v>
      </c>
      <c r="K8065" s="14">
        <v>0.99</v>
      </c>
      <c r="L8065" s="15">
        <v>0</v>
      </c>
      <c r="M8065" s="14">
        <v>0</v>
      </c>
      <c r="N8065" s="14">
        <v>0.99</v>
      </c>
      <c r="O8065" s="15">
        <v>0</v>
      </c>
      <c r="P8065" s="14">
        <v>0</v>
      </c>
      <c r="Q8065" s="14">
        <v>0.99</v>
      </c>
      <c r="R8065" s="15">
        <v>0</v>
      </c>
      <c r="S8065" s="14">
        <v>0</v>
      </c>
      <c r="T8065" s="14">
        <v>0.99</v>
      </c>
      <c r="U8065" s="15">
        <v>0</v>
      </c>
      <c r="V8065" s="16">
        <v>0</v>
      </c>
      <c r="W8065" s="16">
        <v>0.63014357654530817</v>
      </c>
      <c r="X8065" s="17">
        <v>0</v>
      </c>
      <c r="Y8065" s="16">
        <v>0</v>
      </c>
      <c r="Z8065" s="16">
        <v>0.63014357654530817</v>
      </c>
      <c r="AA8065" s="17">
        <v>0</v>
      </c>
      <c r="AB8065" s="16">
        <v>0</v>
      </c>
      <c r="AC8065" s="16">
        <v>0.63014357654530817</v>
      </c>
      <c r="AD8065" s="17">
        <v>0</v>
      </c>
      <c r="AE8065" s="16">
        <v>0</v>
      </c>
      <c r="AF8065" s="16">
        <v>0.63014357654530817</v>
      </c>
      <c r="AG8065" s="17">
        <v>0</v>
      </c>
      <c r="AH8065" s="13">
        <v>0</v>
      </c>
      <c r="AI8065" s="16">
        <v>0</v>
      </c>
      <c r="AJ8065" s="16">
        <v>2.5620455196197111E-2</v>
      </c>
      <c r="AK8065" s="17">
        <v>0</v>
      </c>
      <c r="AL8065" s="16">
        <v>0</v>
      </c>
      <c r="AM8065" s="16">
        <v>2.5620455196197111E-2</v>
      </c>
      <c r="AN8065" s="17">
        <v>0</v>
      </c>
      <c r="AO8065" s="16">
        <v>0</v>
      </c>
      <c r="AP8065" s="16">
        <v>2.5620455196197111E-2</v>
      </c>
      <c r="AQ8065" s="17">
        <v>0</v>
      </c>
      <c r="AR8065" s="16">
        <v>0</v>
      </c>
      <c r="AS8065" s="16">
        <v>2.7806259526079982E-3</v>
      </c>
      <c r="AT8065" s="17">
        <v>0</v>
      </c>
      <c r="AU8065" s="16">
        <v>0</v>
      </c>
      <c r="AV8065" s="16">
        <v>2.7806259526079982E-3</v>
      </c>
      <c r="AW8065" s="17">
        <v>0</v>
      </c>
      <c r="AX8065" s="16">
        <v>0</v>
      </c>
      <c r="AY8065" s="16">
        <v>2.7806259526079982E-3</v>
      </c>
      <c r="AZ8065" s="17">
        <v>0</v>
      </c>
      <c r="BA8065" s="16">
        <v>0</v>
      </c>
      <c r="BB8065" s="16">
        <v>7.4646690459606087E-3</v>
      </c>
      <c r="BC8065" s="17">
        <v>0</v>
      </c>
      <c r="BD8065" s="16">
        <v>0</v>
      </c>
      <c r="BE8065" s="16">
        <v>7.4646690459606087E-3</v>
      </c>
      <c r="BF8065" s="17">
        <v>0</v>
      </c>
      <c r="BG8065" s="16">
        <v>0</v>
      </c>
      <c r="BH8065" s="16">
        <v>7.4646690459606087E-3</v>
      </c>
      <c r="BI8065" s="17">
        <v>0</v>
      </c>
      <c r="BJ8065" s="16">
        <v>0.113689411469516</v>
      </c>
      <c r="BK8065" s="16">
        <v>7.50147531066E-3</v>
      </c>
      <c r="BL8065" s="17">
        <v>2.2483506555724644E-5</v>
      </c>
      <c r="BM8065" s="16">
        <v>0</v>
      </c>
      <c r="BN8065" s="16">
        <v>7.50147531066E-3</v>
      </c>
      <c r="BO8065" s="17">
        <v>0</v>
      </c>
      <c r="BP8065" s="16">
        <v>0</v>
      </c>
      <c r="BQ8065" s="16">
        <v>7.50147531066E-3</v>
      </c>
      <c r="BR8065" s="17">
        <v>0</v>
      </c>
      <c r="BS8065" s="16">
        <v>0</v>
      </c>
      <c r="BT8065" s="16">
        <v>5.5386406382400659E-2</v>
      </c>
      <c r="BU8065" s="17">
        <v>0</v>
      </c>
      <c r="BV8065" s="16">
        <v>0</v>
      </c>
      <c r="BW8065" s="16">
        <v>5.5386406382400659E-2</v>
      </c>
      <c r="BX8065" s="17">
        <v>0</v>
      </c>
      <c r="BY8065" s="16">
        <v>0</v>
      </c>
      <c r="BZ8065" s="16">
        <v>5.5386406382400659E-2</v>
      </c>
      <c r="CA8065" s="17">
        <v>0</v>
      </c>
      <c r="CB8065" s="16">
        <v>0</v>
      </c>
      <c r="CC8065" s="16">
        <v>1.3043135803501358E-2</v>
      </c>
      <c r="CD8065" s="17">
        <v>0</v>
      </c>
      <c r="CE8065" s="16">
        <v>0</v>
      </c>
      <c r="CF8065" s="16">
        <v>1.3043135803501358E-2</v>
      </c>
      <c r="CG8065" s="17">
        <v>0</v>
      </c>
      <c r="CH8065" s="16">
        <v>0</v>
      </c>
      <c r="CI8065" s="16">
        <v>1.3043135803501358E-2</v>
      </c>
      <c r="CJ8065" s="17">
        <v>0</v>
      </c>
      <c r="CK8065" s="16"/>
      <c r="CL8065" s="16"/>
      <c r="CM8065" s="17"/>
      <c r="CN8065" s="16">
        <v>0</v>
      </c>
      <c r="CO8065" s="16">
        <v>0.11799999999999997</v>
      </c>
      <c r="CP8065" s="17">
        <v>0</v>
      </c>
      <c r="CQ8065" s="16">
        <v>0</v>
      </c>
      <c r="CR8065" s="16">
        <v>0.11799999999999997</v>
      </c>
      <c r="CS8065" s="17">
        <v>0</v>
      </c>
      <c r="CT8065" s="16">
        <v>0</v>
      </c>
      <c r="CU8065" s="16">
        <v>0.11799999999999997</v>
      </c>
      <c r="CV8065" s="17">
        <v>0</v>
      </c>
      <c r="CW8065" s="16">
        <v>0</v>
      </c>
      <c r="CX8065" s="16">
        <v>3.6529921080196981E-3</v>
      </c>
      <c r="CY8065" s="17">
        <v>0</v>
      </c>
      <c r="CZ8065" s="16">
        <v>0</v>
      </c>
      <c r="DA8065" s="16">
        <v>3.6529921080196981E-3</v>
      </c>
      <c r="DB8065" s="17">
        <v>0</v>
      </c>
      <c r="DC8065" s="16">
        <v>0</v>
      </c>
      <c r="DD8065" s="16">
        <v>3.6529921080196981E-3</v>
      </c>
      <c r="DE8065" s="17">
        <v>0</v>
      </c>
      <c r="DF8065" s="14">
        <v>0</v>
      </c>
      <c r="DG8065" s="14">
        <v>1</v>
      </c>
      <c r="DH8065" s="15">
        <v>0</v>
      </c>
      <c r="DI8065" s="14">
        <v>0</v>
      </c>
      <c r="DJ8065" s="14">
        <v>1</v>
      </c>
      <c r="DK8065" s="15">
        <v>0</v>
      </c>
      <c r="DL8065" s="14">
        <v>0</v>
      </c>
      <c r="DM8065" s="14">
        <v>1</v>
      </c>
      <c r="DN8065" s="15">
        <v>0</v>
      </c>
      <c r="DO8065" s="14">
        <v>0</v>
      </c>
      <c r="DP8065" s="14">
        <v>1</v>
      </c>
      <c r="DQ8065" s="15">
        <v>0</v>
      </c>
      <c r="DR8065" s="82"/>
      <c r="DS8065" s="82"/>
      <c r="DT8065" s="15">
        <v>0</v>
      </c>
      <c r="DU8065" s="82"/>
      <c r="DV8065" s="82"/>
      <c r="DW8065" s="15">
        <v>0</v>
      </c>
      <c r="DX8065" s="82"/>
      <c r="DY8065" s="82"/>
      <c r="DZ8065" s="15">
        <v>0</v>
      </c>
      <c r="EB8065" s="2"/>
    </row>
    <row r="8066" spans="1:150" x14ac:dyDescent="0.25">
      <c r="A8066" t="s">
        <v>7011</v>
      </c>
      <c r="B8066" s="93">
        <v>3.6065553316283797E-5</v>
      </c>
      <c r="C8066" s="13">
        <v>0</v>
      </c>
      <c r="D8066" s="13">
        <v>2.1589181033373404E-2</v>
      </c>
      <c r="E8066" s="13">
        <v>0</v>
      </c>
      <c r="F8066" s="13">
        <v>2.1589181033373404E-2</v>
      </c>
      <c r="G8066" s="13">
        <v>7.4477040606768553E-3</v>
      </c>
      <c r="H8066" s="13">
        <v>1.870117040752833E-2</v>
      </c>
      <c r="I8066" s="13">
        <v>5.9023426683592244E-3</v>
      </c>
      <c r="J8066" s="14">
        <v>0</v>
      </c>
      <c r="K8066" s="14">
        <v>0.9900000000000001</v>
      </c>
      <c r="L8066" s="15">
        <v>0</v>
      </c>
      <c r="M8066" s="14">
        <v>0</v>
      </c>
      <c r="N8066" s="14">
        <v>0.9900000000000001</v>
      </c>
      <c r="O8066" s="15">
        <v>0</v>
      </c>
      <c r="P8066" s="14">
        <v>0</v>
      </c>
      <c r="Q8066" s="14">
        <v>0.9900000000000001</v>
      </c>
      <c r="R8066" s="15">
        <v>0</v>
      </c>
      <c r="S8066" s="14">
        <v>0</v>
      </c>
      <c r="T8066" s="14">
        <v>0.9900000000000001</v>
      </c>
      <c r="U8066" s="15">
        <v>0</v>
      </c>
      <c r="V8066" s="16">
        <v>0</v>
      </c>
      <c r="W8066" s="16">
        <v>0.63508580242641721</v>
      </c>
      <c r="X8066" s="17">
        <v>0</v>
      </c>
      <c r="Y8066" s="16">
        <v>0</v>
      </c>
      <c r="Z8066" s="16">
        <v>0.63508580242641721</v>
      </c>
      <c r="AA8066" s="17">
        <v>0</v>
      </c>
      <c r="AB8066" s="16">
        <v>0</v>
      </c>
      <c r="AC8066" s="16">
        <v>0.63508580242641721</v>
      </c>
      <c r="AD8066" s="17">
        <v>0</v>
      </c>
      <c r="AE8066" s="16">
        <v>0</v>
      </c>
      <c r="AF8066" s="16">
        <v>0.63508580242641721</v>
      </c>
      <c r="AG8066" s="17">
        <v>0</v>
      </c>
      <c r="AH8066" s="13">
        <v>0</v>
      </c>
      <c r="AI8066" s="16">
        <v>0</v>
      </c>
      <c r="AJ8066" s="16">
        <v>3.1420506099861224E-2</v>
      </c>
      <c r="AK8066" s="17">
        <v>0</v>
      </c>
      <c r="AL8066" s="16">
        <v>0</v>
      </c>
      <c r="AM8066" s="16">
        <v>3.1420506099861224E-2</v>
      </c>
      <c r="AN8066" s="17">
        <v>0</v>
      </c>
      <c r="AO8066" s="16">
        <v>0</v>
      </c>
      <c r="AP8066" s="16">
        <v>3.1420506099861224E-2</v>
      </c>
      <c r="AQ8066" s="17">
        <v>0</v>
      </c>
      <c r="AR8066" s="16">
        <v>0</v>
      </c>
      <c r="AS8066" s="16">
        <v>3.3907172759975526E-3</v>
      </c>
      <c r="AT8066" s="17">
        <v>0</v>
      </c>
      <c r="AU8066" s="16">
        <v>0</v>
      </c>
      <c r="AV8066" s="16">
        <v>3.3907172759975526E-3</v>
      </c>
      <c r="AW8066" s="17">
        <v>0</v>
      </c>
      <c r="AX8066" s="16">
        <v>0</v>
      </c>
      <c r="AY8066" s="16">
        <v>3.3907172759975526E-3</v>
      </c>
      <c r="AZ8066" s="17">
        <v>0</v>
      </c>
      <c r="BA8066" s="16">
        <v>0</v>
      </c>
      <c r="BB8066" s="16">
        <v>8.8150042782914519E-3</v>
      </c>
      <c r="BC8066" s="17">
        <v>0</v>
      </c>
      <c r="BD8066" s="16">
        <v>0</v>
      </c>
      <c r="BE8066" s="16">
        <v>8.8150042782914519E-3</v>
      </c>
      <c r="BF8066" s="17">
        <v>0</v>
      </c>
      <c r="BG8066" s="16">
        <v>0</v>
      </c>
      <c r="BH8066" s="16">
        <v>8.8150042782914519E-3</v>
      </c>
      <c r="BI8066" s="17">
        <v>0</v>
      </c>
      <c r="BJ8066" s="16">
        <v>0.99999999999999889</v>
      </c>
      <c r="BK8066" s="16">
        <v>8.8807355876347055E-3</v>
      </c>
      <c r="BL8066" s="17">
        <v>1.9172780831096714E-4</v>
      </c>
      <c r="BM8066" s="16">
        <v>0</v>
      </c>
      <c r="BN8066" s="16">
        <v>8.8807355876347055E-3</v>
      </c>
      <c r="BO8066" s="17">
        <v>0</v>
      </c>
      <c r="BP8066" s="16">
        <v>0</v>
      </c>
      <c r="BQ8066" s="16">
        <v>8.8807355876347055E-3</v>
      </c>
      <c r="BR8066" s="17">
        <v>0</v>
      </c>
      <c r="BS8066" s="16">
        <v>0</v>
      </c>
      <c r="BT8066" s="16">
        <v>6.5395136921393246E-2</v>
      </c>
      <c r="BU8066" s="17">
        <v>0</v>
      </c>
      <c r="BV8066" s="16">
        <v>0</v>
      </c>
      <c r="BW8066" s="16">
        <v>6.5395136921393246E-2</v>
      </c>
      <c r="BX8066" s="17">
        <v>0</v>
      </c>
      <c r="BY8066" s="16">
        <v>0</v>
      </c>
      <c r="BZ8066" s="16">
        <v>6.5395136921393246E-2</v>
      </c>
      <c r="CA8066" s="17">
        <v>0</v>
      </c>
      <c r="CB8066" s="16">
        <v>0</v>
      </c>
      <c r="CC8066" s="16">
        <v>1.0282734594169108E-2</v>
      </c>
      <c r="CD8066" s="17">
        <v>0</v>
      </c>
      <c r="CE8066" s="16">
        <v>0</v>
      </c>
      <c r="CF8066" s="16">
        <v>1.0282734594169108E-2</v>
      </c>
      <c r="CG8066" s="17">
        <v>0</v>
      </c>
      <c r="CH8066" s="16">
        <v>0</v>
      </c>
      <c r="CI8066" s="16">
        <v>1.0282734594169108E-2</v>
      </c>
      <c r="CJ8066" s="17">
        <v>0</v>
      </c>
      <c r="CK8066" s="16"/>
      <c r="CL8066" s="16"/>
      <c r="CM8066" s="17"/>
      <c r="CN8066" s="16">
        <v>0</v>
      </c>
      <c r="CO8066" s="16">
        <v>0.11800000000000001</v>
      </c>
      <c r="CP8066" s="17">
        <v>0</v>
      </c>
      <c r="CQ8066" s="16">
        <v>0</v>
      </c>
      <c r="CR8066" s="16">
        <v>0.11800000000000001</v>
      </c>
      <c r="CS8066" s="17">
        <v>0</v>
      </c>
      <c r="CT8066" s="16">
        <v>0</v>
      </c>
      <c r="CU8066" s="16">
        <v>0.11800000000000001</v>
      </c>
      <c r="CV8066" s="17">
        <v>0</v>
      </c>
      <c r="CW8066" s="16">
        <v>0</v>
      </c>
      <c r="CX8066" s="16">
        <v>3.5986120362469431E-3</v>
      </c>
      <c r="CY8066" s="17">
        <v>0</v>
      </c>
      <c r="CZ8066" s="16">
        <v>0</v>
      </c>
      <c r="DA8066" s="16">
        <v>3.5986120362469431E-3</v>
      </c>
      <c r="DB8066" s="17">
        <v>0</v>
      </c>
      <c r="DC8066" s="16">
        <v>0</v>
      </c>
      <c r="DD8066" s="16">
        <v>3.5986120362469431E-3</v>
      </c>
      <c r="DE8066" s="17">
        <v>0</v>
      </c>
      <c r="DF8066" s="14">
        <v>0</v>
      </c>
      <c r="DG8066" s="14">
        <v>1</v>
      </c>
      <c r="DH8066" s="15">
        <v>0</v>
      </c>
      <c r="DI8066" s="14">
        <v>0</v>
      </c>
      <c r="DJ8066" s="14">
        <v>1</v>
      </c>
      <c r="DK8066" s="15">
        <v>0</v>
      </c>
      <c r="DL8066" s="14">
        <v>0</v>
      </c>
      <c r="DM8066" s="14">
        <v>1</v>
      </c>
      <c r="DN8066" s="15">
        <v>0</v>
      </c>
      <c r="DO8066" s="14">
        <v>0</v>
      </c>
      <c r="DP8066" s="14">
        <v>1</v>
      </c>
      <c r="DQ8066" s="15">
        <v>0</v>
      </c>
      <c r="DR8066" s="82"/>
      <c r="DS8066" s="82"/>
      <c r="DT8066" s="15">
        <v>0</v>
      </c>
      <c r="DU8066" s="82"/>
      <c r="DV8066" s="82"/>
      <c r="DW8066" s="15">
        <v>0</v>
      </c>
      <c r="DX8066" s="82"/>
      <c r="DY8066" s="82"/>
      <c r="DZ8066" s="15">
        <v>0</v>
      </c>
      <c r="EB8066" s="2"/>
    </row>
    <row r="8067" spans="1:150" x14ac:dyDescent="0.25">
      <c r="A8067" t="s">
        <v>4118</v>
      </c>
      <c r="B8067" s="93">
        <v>5.6201681781526301E-5</v>
      </c>
      <c r="C8067" s="13">
        <v>0</v>
      </c>
      <c r="D8067" s="13">
        <v>2.970741511251521E-2</v>
      </c>
      <c r="E8067" s="13">
        <v>0</v>
      </c>
      <c r="F8067" s="13">
        <v>2.970741511251521E-2</v>
      </c>
      <c r="G8067" s="13">
        <v>1.4387877153864786E-2</v>
      </c>
      <c r="H8067" s="13">
        <v>2.0590366419919834E-2</v>
      </c>
      <c r="I8067" s="13">
        <v>9.1352726724707924E-3</v>
      </c>
      <c r="J8067" s="14">
        <v>0</v>
      </c>
      <c r="K8067" s="14">
        <v>0.98999999999999988</v>
      </c>
      <c r="L8067" s="15">
        <v>0</v>
      </c>
      <c r="M8067" s="14">
        <v>0</v>
      </c>
      <c r="N8067" s="14">
        <v>0.98999999999999988</v>
      </c>
      <c r="O8067" s="15">
        <v>0</v>
      </c>
      <c r="P8067" s="14">
        <v>0</v>
      </c>
      <c r="Q8067" s="14">
        <v>0.98999999999999988</v>
      </c>
      <c r="R8067" s="15">
        <v>0</v>
      </c>
      <c r="S8067" s="14">
        <v>0</v>
      </c>
      <c r="T8067" s="14">
        <v>0.98999999999999988</v>
      </c>
      <c r="U8067" s="15">
        <v>0</v>
      </c>
      <c r="V8067" s="16">
        <v>0</v>
      </c>
      <c r="W8067" s="16">
        <v>0.64567759380791268</v>
      </c>
      <c r="X8067" s="17">
        <v>0</v>
      </c>
      <c r="Y8067" s="16">
        <v>0</v>
      </c>
      <c r="Z8067" s="16">
        <v>0.64567759380791268</v>
      </c>
      <c r="AA8067" s="17">
        <v>0</v>
      </c>
      <c r="AB8067" s="16">
        <v>0</v>
      </c>
      <c r="AC8067" s="16">
        <v>0.64567759380791268</v>
      </c>
      <c r="AD8067" s="17">
        <v>0</v>
      </c>
      <c r="AE8067" s="16">
        <v>0</v>
      </c>
      <c r="AF8067" s="16">
        <v>0.64567759380791268</v>
      </c>
      <c r="AG8067" s="17">
        <v>0</v>
      </c>
      <c r="AH8067" s="13">
        <v>0</v>
      </c>
      <c r="AI8067" s="16">
        <v>0</v>
      </c>
      <c r="AJ8067" s="16">
        <v>2.5572492181551734E-2</v>
      </c>
      <c r="AK8067" s="17">
        <v>0</v>
      </c>
      <c r="AL8067" s="16">
        <v>0</v>
      </c>
      <c r="AM8067" s="16">
        <v>2.5572492181551734E-2</v>
      </c>
      <c r="AN8067" s="17">
        <v>0</v>
      </c>
      <c r="AO8067" s="16">
        <v>0</v>
      </c>
      <c r="AP8067" s="16">
        <v>2.5572492181551734E-2</v>
      </c>
      <c r="AQ8067" s="17">
        <v>0</v>
      </c>
      <c r="AR8067" s="16">
        <v>0</v>
      </c>
      <c r="AS8067" s="16">
        <v>2.8518313682100076E-3</v>
      </c>
      <c r="AT8067" s="17">
        <v>0</v>
      </c>
      <c r="AU8067" s="16">
        <v>0</v>
      </c>
      <c r="AV8067" s="16">
        <v>2.8518313682100076E-3</v>
      </c>
      <c r="AW8067" s="17">
        <v>0</v>
      </c>
      <c r="AX8067" s="16">
        <v>0</v>
      </c>
      <c r="AY8067" s="16">
        <v>2.8518313682100076E-3</v>
      </c>
      <c r="AZ8067" s="17">
        <v>0</v>
      </c>
      <c r="BA8067" s="16">
        <v>0</v>
      </c>
      <c r="BB8067" s="16">
        <v>6.9704124107131879E-3</v>
      </c>
      <c r="BC8067" s="17">
        <v>0</v>
      </c>
      <c r="BD8067" s="16">
        <v>0</v>
      </c>
      <c r="BE8067" s="16">
        <v>6.9704124107131879E-3</v>
      </c>
      <c r="BF8067" s="17">
        <v>0</v>
      </c>
      <c r="BG8067" s="16">
        <v>0</v>
      </c>
      <c r="BH8067" s="16">
        <v>6.9704124107131879E-3</v>
      </c>
      <c r="BI8067" s="17">
        <v>0</v>
      </c>
      <c r="BJ8067" s="16">
        <v>0.57054854725121695</v>
      </c>
      <c r="BK8067" s="16">
        <v>7.1806885462410274E-3</v>
      </c>
      <c r="BL8067" s="17">
        <v>1.217092423315757E-4</v>
      </c>
      <c r="BM8067" s="16">
        <v>0</v>
      </c>
      <c r="BN8067" s="16">
        <v>7.1806885462410274E-3</v>
      </c>
      <c r="BO8067" s="17">
        <v>0</v>
      </c>
      <c r="BP8067" s="16">
        <v>0</v>
      </c>
      <c r="BQ8067" s="16">
        <v>7.1806885462410274E-3</v>
      </c>
      <c r="BR8067" s="17">
        <v>0</v>
      </c>
      <c r="BS8067" s="16">
        <v>0</v>
      </c>
      <c r="BT8067" s="16">
        <v>5.2097493832892687E-2</v>
      </c>
      <c r="BU8067" s="17">
        <v>0</v>
      </c>
      <c r="BV8067" s="16">
        <v>0</v>
      </c>
      <c r="BW8067" s="16">
        <v>5.2097493832892687E-2</v>
      </c>
      <c r="BX8067" s="17">
        <v>0</v>
      </c>
      <c r="BY8067" s="16">
        <v>0</v>
      </c>
      <c r="BZ8067" s="16">
        <v>5.2097493832892687E-2</v>
      </c>
      <c r="CA8067" s="17">
        <v>0</v>
      </c>
      <c r="CB8067" s="16">
        <v>0</v>
      </c>
      <c r="CC8067" s="16">
        <v>9.6311129731087262E-3</v>
      </c>
      <c r="CD8067" s="17">
        <v>0</v>
      </c>
      <c r="CE8067" s="16">
        <v>0</v>
      </c>
      <c r="CF8067" s="16">
        <v>9.6311129731087262E-3</v>
      </c>
      <c r="CG8067" s="17">
        <v>0</v>
      </c>
      <c r="CH8067" s="16">
        <v>0</v>
      </c>
      <c r="CI8067" s="16">
        <v>9.6311129731087262E-3</v>
      </c>
      <c r="CJ8067" s="17">
        <v>0</v>
      </c>
      <c r="CK8067" s="16"/>
      <c r="CL8067" s="16"/>
      <c r="CM8067" s="17"/>
      <c r="CN8067" s="16">
        <v>0</v>
      </c>
      <c r="CO8067" s="16">
        <v>0.11800000000000002</v>
      </c>
      <c r="CP8067" s="17">
        <v>0</v>
      </c>
      <c r="CQ8067" s="16">
        <v>0</v>
      </c>
      <c r="CR8067" s="16">
        <v>0.11800000000000002</v>
      </c>
      <c r="CS8067" s="17">
        <v>0</v>
      </c>
      <c r="CT8067" s="16">
        <v>0</v>
      </c>
      <c r="CU8067" s="16">
        <v>0.11800000000000002</v>
      </c>
      <c r="CV8067" s="17">
        <v>0</v>
      </c>
      <c r="CW8067" s="16">
        <v>0</v>
      </c>
      <c r="CX8067" s="16">
        <v>3.6953761025474304E-3</v>
      </c>
      <c r="CY8067" s="17">
        <v>0</v>
      </c>
      <c r="CZ8067" s="16">
        <v>0</v>
      </c>
      <c r="DA8067" s="16">
        <v>3.6953761025474304E-3</v>
      </c>
      <c r="DB8067" s="17">
        <v>0</v>
      </c>
      <c r="DC8067" s="16">
        <v>0</v>
      </c>
      <c r="DD8067" s="16">
        <v>3.6953761025474304E-3</v>
      </c>
      <c r="DE8067" s="17">
        <v>0</v>
      </c>
      <c r="DF8067" s="14">
        <v>0</v>
      </c>
      <c r="DG8067" s="14">
        <v>1</v>
      </c>
      <c r="DH8067" s="15">
        <v>0</v>
      </c>
      <c r="DI8067" s="14">
        <v>0</v>
      </c>
      <c r="DJ8067" s="14">
        <v>1</v>
      </c>
      <c r="DK8067" s="15">
        <v>0</v>
      </c>
      <c r="DL8067" s="14">
        <v>0</v>
      </c>
      <c r="DM8067" s="14">
        <v>1</v>
      </c>
      <c r="DN8067" s="15">
        <v>0</v>
      </c>
      <c r="DO8067" s="14">
        <v>0</v>
      </c>
      <c r="DP8067" s="14">
        <v>1</v>
      </c>
      <c r="DQ8067" s="15">
        <v>0</v>
      </c>
      <c r="DR8067" s="82"/>
      <c r="DS8067" s="82"/>
      <c r="DT8067" s="15">
        <v>0</v>
      </c>
      <c r="DU8067" s="82"/>
      <c r="DV8067" s="82"/>
      <c r="DW8067" s="15">
        <v>0</v>
      </c>
      <c r="DX8067" s="82"/>
      <c r="DY8067" s="82"/>
      <c r="DZ8067" s="15">
        <v>0</v>
      </c>
      <c r="EB8067" s="2"/>
    </row>
    <row r="8068" spans="1:150" x14ac:dyDescent="0.25">
      <c r="A8068" t="s">
        <v>5212</v>
      </c>
      <c r="B8068" s="93">
        <v>4.54320021519154E-5</v>
      </c>
      <c r="C8068" s="13">
        <v>0</v>
      </c>
      <c r="D8068" s="13">
        <v>2.2467375882603488E-2</v>
      </c>
      <c r="E8068" s="13">
        <v>0</v>
      </c>
      <c r="F8068" s="13">
        <v>2.2467375882603488E-2</v>
      </c>
      <c r="G8068" s="13">
        <v>7.414161936988314E-3</v>
      </c>
      <c r="H8068" s="13">
        <v>1.6776518112861887E-2</v>
      </c>
      <c r="I8068" s="13">
        <v>9.1753789240797169E-3</v>
      </c>
      <c r="J8068" s="14">
        <v>0</v>
      </c>
      <c r="K8068" s="14">
        <v>0.99000000000000021</v>
      </c>
      <c r="L8068" s="15">
        <v>0</v>
      </c>
      <c r="M8068" s="14">
        <v>0</v>
      </c>
      <c r="N8068" s="14">
        <v>0.99000000000000021</v>
      </c>
      <c r="O8068" s="15">
        <v>0</v>
      </c>
      <c r="P8068" s="14">
        <v>0</v>
      </c>
      <c r="Q8068" s="14">
        <v>0.99000000000000021</v>
      </c>
      <c r="R8068" s="15">
        <v>0</v>
      </c>
      <c r="S8068" s="14">
        <v>0</v>
      </c>
      <c r="T8068" s="14">
        <v>0.99000000000000021</v>
      </c>
      <c r="U8068" s="15">
        <v>0</v>
      </c>
      <c r="V8068" s="16">
        <v>0</v>
      </c>
      <c r="W8068" s="16">
        <v>0.64360774702952916</v>
      </c>
      <c r="X8068" s="17">
        <v>0</v>
      </c>
      <c r="Y8068" s="16">
        <v>0</v>
      </c>
      <c r="Z8068" s="16">
        <v>0.64360774702952916</v>
      </c>
      <c r="AA8068" s="17">
        <v>0</v>
      </c>
      <c r="AB8068" s="16">
        <v>0</v>
      </c>
      <c r="AC8068" s="16">
        <v>0.64360774702952916</v>
      </c>
      <c r="AD8068" s="17">
        <v>0</v>
      </c>
      <c r="AE8068" s="16">
        <v>0</v>
      </c>
      <c r="AF8068" s="16">
        <v>0.64360774702952916</v>
      </c>
      <c r="AG8068" s="17">
        <v>0</v>
      </c>
      <c r="AH8068" s="13">
        <v>0</v>
      </c>
      <c r="AI8068" s="16">
        <v>0</v>
      </c>
      <c r="AJ8068" s="16">
        <v>2.4032147358789245E-2</v>
      </c>
      <c r="AK8068" s="17">
        <v>0</v>
      </c>
      <c r="AL8068" s="16">
        <v>0</v>
      </c>
      <c r="AM8068" s="16">
        <v>2.4032147358789245E-2</v>
      </c>
      <c r="AN8068" s="17">
        <v>0</v>
      </c>
      <c r="AO8068" s="16">
        <v>0</v>
      </c>
      <c r="AP8068" s="16">
        <v>2.4032147358789245E-2</v>
      </c>
      <c r="AQ8068" s="17">
        <v>0</v>
      </c>
      <c r="AR8068" s="16">
        <v>0</v>
      </c>
      <c r="AS8068" s="16">
        <v>2.7948399690186278E-3</v>
      </c>
      <c r="AT8068" s="17">
        <v>0</v>
      </c>
      <c r="AU8068" s="16">
        <v>0</v>
      </c>
      <c r="AV8068" s="16">
        <v>2.7948399690186278E-3</v>
      </c>
      <c r="AW8068" s="17">
        <v>0</v>
      </c>
      <c r="AX8068" s="16">
        <v>0</v>
      </c>
      <c r="AY8068" s="16">
        <v>2.7948399690186278E-3</v>
      </c>
      <c r="AZ8068" s="17">
        <v>0</v>
      </c>
      <c r="BA8068" s="16">
        <v>0</v>
      </c>
      <c r="BB8068" s="16">
        <v>7.4714147429180014E-3</v>
      </c>
      <c r="BC8068" s="17">
        <v>0</v>
      </c>
      <c r="BD8068" s="16">
        <v>0</v>
      </c>
      <c r="BE8068" s="16">
        <v>7.4714147429180014E-3</v>
      </c>
      <c r="BF8068" s="17">
        <v>0</v>
      </c>
      <c r="BG8068" s="16">
        <v>0</v>
      </c>
      <c r="BH8068" s="16">
        <v>7.4714147429180014E-3</v>
      </c>
      <c r="BI8068" s="17">
        <v>0</v>
      </c>
      <c r="BJ8068" s="16">
        <v>0</v>
      </c>
      <c r="BK8068" s="16">
        <v>7.834457873934296E-3</v>
      </c>
      <c r="BL8068" s="17">
        <v>0</v>
      </c>
      <c r="BM8068" s="16">
        <v>1</v>
      </c>
      <c r="BN8068" s="16">
        <v>7.834457873934296E-3</v>
      </c>
      <c r="BO8068" s="17">
        <v>1.7601970989010441E-4</v>
      </c>
      <c r="BP8068" s="16">
        <v>0</v>
      </c>
      <c r="BQ8068" s="16">
        <v>7.834457873934296E-3</v>
      </c>
      <c r="BR8068" s="17">
        <v>0</v>
      </c>
      <c r="BS8068" s="16">
        <v>0</v>
      </c>
      <c r="BT8068" s="16">
        <v>5.6427275289624011E-2</v>
      </c>
      <c r="BU8068" s="17">
        <v>0</v>
      </c>
      <c r="BV8068" s="16">
        <v>0</v>
      </c>
      <c r="BW8068" s="16">
        <v>5.6427275289624011E-2</v>
      </c>
      <c r="BX8068" s="17">
        <v>0</v>
      </c>
      <c r="BY8068" s="16">
        <v>0</v>
      </c>
      <c r="BZ8068" s="16">
        <v>5.6427275289624011E-2</v>
      </c>
      <c r="CA8068" s="17">
        <v>0</v>
      </c>
      <c r="CB8068" s="16">
        <v>0</v>
      </c>
      <c r="CC8068" s="16">
        <v>1.1321187970654628E-2</v>
      </c>
      <c r="CD8068" s="17">
        <v>0</v>
      </c>
      <c r="CE8068" s="16">
        <v>0</v>
      </c>
      <c r="CF8068" s="16">
        <v>1.1321187970654628E-2</v>
      </c>
      <c r="CG8068" s="17">
        <v>0</v>
      </c>
      <c r="CH8068" s="16">
        <v>0</v>
      </c>
      <c r="CI8068" s="16">
        <v>1.1321187970654628E-2</v>
      </c>
      <c r="CJ8068" s="17">
        <v>0</v>
      </c>
      <c r="CK8068" s="16"/>
      <c r="CL8068" s="16"/>
      <c r="CM8068" s="17"/>
      <c r="CN8068" s="16">
        <v>0</v>
      </c>
      <c r="CO8068" s="16">
        <v>0.11800000000000001</v>
      </c>
      <c r="CP8068" s="17">
        <v>0</v>
      </c>
      <c r="CQ8068" s="16">
        <v>0</v>
      </c>
      <c r="CR8068" s="16">
        <v>0.11800000000000001</v>
      </c>
      <c r="CS8068" s="17">
        <v>0</v>
      </c>
      <c r="CT8068" s="16">
        <v>0</v>
      </c>
      <c r="CU8068" s="16">
        <v>0.11800000000000001</v>
      </c>
      <c r="CV8068" s="17">
        <v>0</v>
      </c>
      <c r="CW8068" s="16">
        <v>0</v>
      </c>
      <c r="CX8068" s="16">
        <v>3.6924294845006606E-3</v>
      </c>
      <c r="CY8068" s="17">
        <v>0</v>
      </c>
      <c r="CZ8068" s="16">
        <v>0</v>
      </c>
      <c r="DA8068" s="16">
        <v>3.6924294845006606E-3</v>
      </c>
      <c r="DB8068" s="17">
        <v>0</v>
      </c>
      <c r="DC8068" s="16">
        <v>0</v>
      </c>
      <c r="DD8068" s="16">
        <v>3.6924294845006606E-3</v>
      </c>
      <c r="DE8068" s="17">
        <v>0</v>
      </c>
      <c r="DF8068" s="14">
        <v>0</v>
      </c>
      <c r="DG8068" s="14">
        <v>1</v>
      </c>
      <c r="DH8068" s="15">
        <v>0</v>
      </c>
      <c r="DI8068" s="14">
        <v>0</v>
      </c>
      <c r="DJ8068" s="14">
        <v>1</v>
      </c>
      <c r="DK8068" s="15">
        <v>0</v>
      </c>
      <c r="DL8068" s="14">
        <v>0</v>
      </c>
      <c r="DM8068" s="14">
        <v>1</v>
      </c>
      <c r="DN8068" s="15">
        <v>0</v>
      </c>
      <c r="DO8068" s="14">
        <v>0</v>
      </c>
      <c r="DP8068" s="14">
        <v>1</v>
      </c>
      <c r="DQ8068" s="15">
        <v>0</v>
      </c>
      <c r="DR8068" s="82"/>
      <c r="DS8068" s="82"/>
      <c r="DT8068" s="15">
        <v>0</v>
      </c>
      <c r="DU8068" s="82"/>
      <c r="DV8068" s="82"/>
      <c r="DW8068" s="15">
        <v>0</v>
      </c>
      <c r="DX8068" s="82"/>
      <c r="DY8068" s="82"/>
      <c r="DZ8068" s="15">
        <v>0</v>
      </c>
      <c r="EB8068" s="2"/>
    </row>
    <row r="8069" spans="1:150" x14ac:dyDescent="0.25">
      <c r="A8069" t="s">
        <v>6049</v>
      </c>
      <c r="B8069" s="93">
        <v>4.0587628100253201E-5</v>
      </c>
      <c r="C8069" s="13">
        <v>0</v>
      </c>
      <c r="D8069" s="13">
        <v>3.6897258023709481E-2</v>
      </c>
      <c r="E8069" s="13">
        <v>0</v>
      </c>
      <c r="F8069" s="13">
        <v>3.6897258023709481E-2</v>
      </c>
      <c r="G8069" s="13">
        <v>1.5034163059824432E-2</v>
      </c>
      <c r="H8069" s="13">
        <v>2.6104662517269464E-2</v>
      </c>
      <c r="I8069" s="13">
        <v>1.3664374550615827E-2</v>
      </c>
      <c r="J8069" s="14">
        <v>0</v>
      </c>
      <c r="K8069" s="14">
        <v>0.99000000000000021</v>
      </c>
      <c r="L8069" s="15">
        <v>0</v>
      </c>
      <c r="M8069" s="14">
        <v>0</v>
      </c>
      <c r="N8069" s="14">
        <v>0.99000000000000021</v>
      </c>
      <c r="O8069" s="15">
        <v>0</v>
      </c>
      <c r="P8069" s="14">
        <v>0</v>
      </c>
      <c r="Q8069" s="14">
        <v>0.99000000000000021</v>
      </c>
      <c r="R8069" s="15">
        <v>0</v>
      </c>
      <c r="S8069" s="14">
        <v>0</v>
      </c>
      <c r="T8069" s="14">
        <v>0.99000000000000021</v>
      </c>
      <c r="U8069" s="15">
        <v>0</v>
      </c>
      <c r="V8069" s="16">
        <v>0</v>
      </c>
      <c r="W8069" s="16">
        <v>0.64787667555654949</v>
      </c>
      <c r="X8069" s="17">
        <v>0</v>
      </c>
      <c r="Y8069" s="16">
        <v>0</v>
      </c>
      <c r="Z8069" s="16">
        <v>0.64787667555654949</v>
      </c>
      <c r="AA8069" s="17">
        <v>0</v>
      </c>
      <c r="AB8069" s="16">
        <v>0</v>
      </c>
      <c r="AC8069" s="16">
        <v>0.64787667555654949</v>
      </c>
      <c r="AD8069" s="17">
        <v>0</v>
      </c>
      <c r="AE8069" s="16">
        <v>0</v>
      </c>
      <c r="AF8069" s="16">
        <v>0.64787667555654949</v>
      </c>
      <c r="AG8069" s="17">
        <v>0</v>
      </c>
      <c r="AH8069" s="13">
        <v>0</v>
      </c>
      <c r="AI8069" s="16">
        <v>0</v>
      </c>
      <c r="AJ8069" s="16">
        <v>2.4596418255714108E-2</v>
      </c>
      <c r="AK8069" s="17">
        <v>0</v>
      </c>
      <c r="AL8069" s="16">
        <v>0</v>
      </c>
      <c r="AM8069" s="16">
        <v>2.4596418255714108E-2</v>
      </c>
      <c r="AN8069" s="17">
        <v>0</v>
      </c>
      <c r="AO8069" s="16">
        <v>0</v>
      </c>
      <c r="AP8069" s="16">
        <v>2.4596418255714108E-2</v>
      </c>
      <c r="AQ8069" s="17">
        <v>0</v>
      </c>
      <c r="AR8069" s="16">
        <v>0</v>
      </c>
      <c r="AS8069" s="16">
        <v>2.7147877540770683E-3</v>
      </c>
      <c r="AT8069" s="17">
        <v>0</v>
      </c>
      <c r="AU8069" s="16">
        <v>0</v>
      </c>
      <c r="AV8069" s="16">
        <v>2.7147877540770683E-3</v>
      </c>
      <c r="AW8069" s="17">
        <v>0</v>
      </c>
      <c r="AX8069" s="16">
        <v>0</v>
      </c>
      <c r="AY8069" s="16">
        <v>2.7147877540770683E-3</v>
      </c>
      <c r="AZ8069" s="17">
        <v>0</v>
      </c>
      <c r="BA8069" s="16">
        <v>0</v>
      </c>
      <c r="BB8069" s="16">
        <v>7.1655090725271783E-3</v>
      </c>
      <c r="BC8069" s="17">
        <v>0</v>
      </c>
      <c r="BD8069" s="16">
        <v>0</v>
      </c>
      <c r="BE8069" s="16">
        <v>7.1655090725271783E-3</v>
      </c>
      <c r="BF8069" s="17">
        <v>0</v>
      </c>
      <c r="BG8069" s="16">
        <v>0</v>
      </c>
      <c r="BH8069" s="16">
        <v>7.1655090725271783E-3</v>
      </c>
      <c r="BI8069" s="17">
        <v>0</v>
      </c>
      <c r="BJ8069" s="16">
        <v>0</v>
      </c>
      <c r="BK8069" s="16">
        <v>7.30232330894436E-3</v>
      </c>
      <c r="BL8069" s="17">
        <v>0</v>
      </c>
      <c r="BM8069" s="16">
        <v>1</v>
      </c>
      <c r="BN8069" s="16">
        <v>7.30232330894436E-3</v>
      </c>
      <c r="BO8069" s="17">
        <v>2.6943570730266804E-4</v>
      </c>
      <c r="BP8069" s="16">
        <v>0</v>
      </c>
      <c r="BQ8069" s="16">
        <v>7.30232330894436E-3</v>
      </c>
      <c r="BR8069" s="17">
        <v>0</v>
      </c>
      <c r="BS8069" s="16">
        <v>0</v>
      </c>
      <c r="BT8069" s="16">
        <v>5.3440426421592246E-2</v>
      </c>
      <c r="BU8069" s="17">
        <v>0</v>
      </c>
      <c r="BV8069" s="16">
        <v>0</v>
      </c>
      <c r="BW8069" s="16">
        <v>5.3440426421592246E-2</v>
      </c>
      <c r="BX8069" s="17">
        <v>0</v>
      </c>
      <c r="BY8069" s="16">
        <v>0</v>
      </c>
      <c r="BZ8069" s="16">
        <v>5.3440426421592246E-2</v>
      </c>
      <c r="CA8069" s="17">
        <v>0</v>
      </c>
      <c r="CB8069" s="16">
        <v>0</v>
      </c>
      <c r="CC8069" s="16">
        <v>1.0503274686814165E-2</v>
      </c>
      <c r="CD8069" s="17">
        <v>0</v>
      </c>
      <c r="CE8069" s="16">
        <v>0</v>
      </c>
      <c r="CF8069" s="16">
        <v>1.0503274686814165E-2</v>
      </c>
      <c r="CG8069" s="17">
        <v>0</v>
      </c>
      <c r="CH8069" s="16">
        <v>0</v>
      </c>
      <c r="CI8069" s="16">
        <v>1.0503274686814165E-2</v>
      </c>
      <c r="CJ8069" s="17">
        <v>0</v>
      </c>
      <c r="CK8069" s="16"/>
      <c r="CL8069" s="16"/>
      <c r="CM8069" s="17"/>
      <c r="CN8069" s="16">
        <v>0</v>
      </c>
      <c r="CO8069" s="16">
        <v>0.11800000000000001</v>
      </c>
      <c r="CP8069" s="17">
        <v>0</v>
      </c>
      <c r="CQ8069" s="16">
        <v>0</v>
      </c>
      <c r="CR8069" s="16">
        <v>0.11800000000000001</v>
      </c>
      <c r="CS8069" s="17">
        <v>0</v>
      </c>
      <c r="CT8069" s="16">
        <v>0</v>
      </c>
      <c r="CU8069" s="16">
        <v>0.11800000000000001</v>
      </c>
      <c r="CV8069" s="17">
        <v>0</v>
      </c>
      <c r="CW8069" s="16">
        <v>0</v>
      </c>
      <c r="CX8069" s="16">
        <v>3.6804385754566887E-3</v>
      </c>
      <c r="CY8069" s="17">
        <v>0</v>
      </c>
      <c r="CZ8069" s="16">
        <v>0</v>
      </c>
      <c r="DA8069" s="16">
        <v>3.6804385754566887E-3</v>
      </c>
      <c r="DB8069" s="17">
        <v>0</v>
      </c>
      <c r="DC8069" s="16">
        <v>0</v>
      </c>
      <c r="DD8069" s="16">
        <v>3.6804385754566887E-3</v>
      </c>
      <c r="DE8069" s="17">
        <v>0</v>
      </c>
      <c r="DF8069" s="14">
        <v>0</v>
      </c>
      <c r="DG8069" s="14">
        <v>1</v>
      </c>
      <c r="DH8069" s="15">
        <v>0</v>
      </c>
      <c r="DI8069" s="14">
        <v>0</v>
      </c>
      <c r="DJ8069" s="14">
        <v>1</v>
      </c>
      <c r="DK8069" s="15">
        <v>0</v>
      </c>
      <c r="DL8069" s="14">
        <v>0</v>
      </c>
      <c r="DM8069" s="14">
        <v>1</v>
      </c>
      <c r="DN8069" s="15">
        <v>0</v>
      </c>
      <c r="DO8069" s="14">
        <v>0</v>
      </c>
      <c r="DP8069" s="14">
        <v>1</v>
      </c>
      <c r="DQ8069" s="15">
        <v>0</v>
      </c>
      <c r="DR8069" s="82"/>
      <c r="DS8069" s="82"/>
      <c r="DT8069" s="15">
        <v>0</v>
      </c>
      <c r="DU8069" s="82"/>
      <c r="DV8069" s="82"/>
      <c r="DW8069" s="15">
        <v>0</v>
      </c>
      <c r="DX8069" s="82"/>
      <c r="DY8069" s="82"/>
      <c r="DZ8069" s="15">
        <v>0</v>
      </c>
      <c r="EB8069" s="2"/>
    </row>
    <row r="8070" spans="1:150" x14ac:dyDescent="0.25">
      <c r="A8070" t="s">
        <v>5240</v>
      </c>
      <c r="B8070" s="93">
        <v>4.5278023603117103E-5</v>
      </c>
      <c r="C8070" s="13">
        <v>0</v>
      </c>
      <c r="D8070" s="13">
        <v>2.2767565257831E-2</v>
      </c>
      <c r="E8070" s="13">
        <v>0</v>
      </c>
      <c r="F8070" s="13">
        <v>2.2767565257831E-2</v>
      </c>
      <c r="G8070" s="13">
        <v>3.4257582410138032E-3</v>
      </c>
      <c r="H8070" s="13">
        <v>2.1617215882686603E-2</v>
      </c>
      <c r="I8070" s="13">
        <v>8.7875647566582546E-3</v>
      </c>
      <c r="J8070" s="14">
        <v>0</v>
      </c>
      <c r="K8070" s="14">
        <v>0.98999999999999977</v>
      </c>
      <c r="L8070" s="15">
        <v>0</v>
      </c>
      <c r="M8070" s="14">
        <v>0</v>
      </c>
      <c r="N8070" s="14">
        <v>0.98999999999999977</v>
      </c>
      <c r="O8070" s="15">
        <v>0</v>
      </c>
      <c r="P8070" s="14">
        <v>0</v>
      </c>
      <c r="Q8070" s="14">
        <v>0.98999999999999977</v>
      </c>
      <c r="R8070" s="15">
        <v>0</v>
      </c>
      <c r="S8070" s="14">
        <v>0</v>
      </c>
      <c r="T8070" s="14">
        <v>0.98999999999999977</v>
      </c>
      <c r="U8070" s="15">
        <v>0</v>
      </c>
      <c r="V8070" s="16">
        <v>0</v>
      </c>
      <c r="W8070" s="16">
        <v>0.63855827040186175</v>
      </c>
      <c r="X8070" s="17">
        <v>0</v>
      </c>
      <c r="Y8070" s="16">
        <v>0</v>
      </c>
      <c r="Z8070" s="16">
        <v>0.63855827040186175</v>
      </c>
      <c r="AA8070" s="17">
        <v>0</v>
      </c>
      <c r="AB8070" s="16">
        <v>0</v>
      </c>
      <c r="AC8070" s="16">
        <v>0.63855827040186175</v>
      </c>
      <c r="AD8070" s="17">
        <v>0</v>
      </c>
      <c r="AE8070" s="16">
        <v>0</v>
      </c>
      <c r="AF8070" s="16">
        <v>0.63855827040186175</v>
      </c>
      <c r="AG8070" s="17">
        <v>0</v>
      </c>
      <c r="AH8070" s="13">
        <v>0</v>
      </c>
      <c r="AI8070" s="16">
        <v>0</v>
      </c>
      <c r="AJ8070" s="16">
        <v>3.2401422382350442E-2</v>
      </c>
      <c r="AK8070" s="17">
        <v>0</v>
      </c>
      <c r="AL8070" s="16">
        <v>0</v>
      </c>
      <c r="AM8070" s="16">
        <v>3.2401422382350442E-2</v>
      </c>
      <c r="AN8070" s="17">
        <v>0</v>
      </c>
      <c r="AO8070" s="16">
        <v>0</v>
      </c>
      <c r="AP8070" s="16">
        <v>3.2401422382350442E-2</v>
      </c>
      <c r="AQ8070" s="17">
        <v>0</v>
      </c>
      <c r="AR8070" s="16">
        <v>0</v>
      </c>
      <c r="AS8070" s="16">
        <v>3.6412657361077549E-3</v>
      </c>
      <c r="AT8070" s="17">
        <v>0</v>
      </c>
      <c r="AU8070" s="16">
        <v>0</v>
      </c>
      <c r="AV8070" s="16">
        <v>3.6412657361077549E-3</v>
      </c>
      <c r="AW8070" s="17">
        <v>0</v>
      </c>
      <c r="AX8070" s="16">
        <v>0</v>
      </c>
      <c r="AY8070" s="16">
        <v>3.6412657361077549E-3</v>
      </c>
      <c r="AZ8070" s="17">
        <v>0</v>
      </c>
      <c r="BA8070" s="16">
        <v>0</v>
      </c>
      <c r="BB8070" s="16">
        <v>9.6955788791322096E-3</v>
      </c>
      <c r="BC8070" s="17">
        <v>0</v>
      </c>
      <c r="BD8070" s="16">
        <v>9.1268636045235593E-2</v>
      </c>
      <c r="BE8070" s="16">
        <v>9.6955788791322096E-3</v>
      </c>
      <c r="BF8070" s="17">
        <v>2.0147069950609702E-5</v>
      </c>
      <c r="BG8070" s="16">
        <v>0</v>
      </c>
      <c r="BH8070" s="16">
        <v>9.6955788791322096E-3</v>
      </c>
      <c r="BI8070" s="17">
        <v>0</v>
      </c>
      <c r="BJ8070" s="16">
        <v>9.1268636045235593E-2</v>
      </c>
      <c r="BK8070" s="16">
        <v>1.0082970282355004E-2</v>
      </c>
      <c r="BL8070" s="17">
        <v>2.0952055583369886E-5</v>
      </c>
      <c r="BM8070" s="16">
        <v>0</v>
      </c>
      <c r="BN8070" s="16">
        <v>1.0082970282355004E-2</v>
      </c>
      <c r="BO8070" s="17">
        <v>0</v>
      </c>
      <c r="BP8070" s="16">
        <v>0</v>
      </c>
      <c r="BQ8070" s="16">
        <v>1.0082970282355004E-2</v>
      </c>
      <c r="BR8070" s="17">
        <v>0</v>
      </c>
      <c r="BS8070" s="16">
        <v>0</v>
      </c>
      <c r="BT8070" s="16">
        <v>7.293162738616335E-2</v>
      </c>
      <c r="BU8070" s="17">
        <v>0</v>
      </c>
      <c r="BV8070" s="16">
        <v>0</v>
      </c>
      <c r="BW8070" s="16">
        <v>7.293162738616335E-2</v>
      </c>
      <c r="BX8070" s="17">
        <v>0</v>
      </c>
      <c r="BY8070" s="16">
        <v>0</v>
      </c>
      <c r="BZ8070" s="16">
        <v>7.293162738616335E-2</v>
      </c>
      <c r="CA8070" s="17">
        <v>0</v>
      </c>
      <c r="CB8070" s="16">
        <v>0</v>
      </c>
      <c r="CC8070" s="16">
        <v>4.6045112307455584E-3</v>
      </c>
      <c r="CD8070" s="17">
        <v>0</v>
      </c>
      <c r="CE8070" s="16">
        <v>0</v>
      </c>
      <c r="CF8070" s="16">
        <v>4.6045112307455584E-3</v>
      </c>
      <c r="CG8070" s="17">
        <v>0</v>
      </c>
      <c r="CH8070" s="16">
        <v>0</v>
      </c>
      <c r="CI8070" s="16">
        <v>4.6045112307455584E-3</v>
      </c>
      <c r="CJ8070" s="17">
        <v>0</v>
      </c>
      <c r="CK8070" s="16"/>
      <c r="CL8070" s="16"/>
      <c r="CM8070" s="17"/>
      <c r="CN8070" s="16">
        <v>0</v>
      </c>
      <c r="CO8070" s="16">
        <v>0.11799999999999998</v>
      </c>
      <c r="CP8070" s="17">
        <v>0</v>
      </c>
      <c r="CQ8070" s="16">
        <v>0</v>
      </c>
      <c r="CR8070" s="16">
        <v>0.11799999999999998</v>
      </c>
      <c r="CS8070" s="17">
        <v>0</v>
      </c>
      <c r="CT8070" s="16">
        <v>0</v>
      </c>
      <c r="CU8070" s="16">
        <v>0.11799999999999998</v>
      </c>
      <c r="CV8070" s="17">
        <v>0</v>
      </c>
      <c r="CW8070" s="16">
        <v>0.55555555555555558</v>
      </c>
      <c r="CX8070" s="16">
        <v>3.6226178899083348E-3</v>
      </c>
      <c r="CY8070" s="17">
        <v>4.5821216229263363E-5</v>
      </c>
      <c r="CZ8070" s="16">
        <v>0</v>
      </c>
      <c r="DA8070" s="16">
        <v>3.6226178899083348E-3</v>
      </c>
      <c r="DB8070" s="17">
        <v>0</v>
      </c>
      <c r="DC8070" s="16">
        <v>0</v>
      </c>
      <c r="DD8070" s="16">
        <v>3.6226178899083348E-3</v>
      </c>
      <c r="DE8070" s="17">
        <v>0</v>
      </c>
      <c r="DF8070" s="14">
        <v>0</v>
      </c>
      <c r="DG8070" s="14">
        <v>1</v>
      </c>
      <c r="DH8070" s="15">
        <v>0</v>
      </c>
      <c r="DI8070" s="14">
        <v>0</v>
      </c>
      <c r="DJ8070" s="14">
        <v>1</v>
      </c>
      <c r="DK8070" s="15">
        <v>0</v>
      </c>
      <c r="DL8070" s="14">
        <v>0</v>
      </c>
      <c r="DM8070" s="14">
        <v>1</v>
      </c>
      <c r="DN8070" s="15">
        <v>0</v>
      </c>
      <c r="DO8070" s="14">
        <v>0</v>
      </c>
      <c r="DP8070" s="14">
        <v>1</v>
      </c>
      <c r="DQ8070" s="15">
        <v>0</v>
      </c>
      <c r="DR8070" s="82"/>
      <c r="DS8070" s="82"/>
      <c r="DT8070" s="15">
        <v>0</v>
      </c>
      <c r="DU8070" s="82"/>
      <c r="DV8070" s="82"/>
      <c r="DW8070" s="15">
        <v>0</v>
      </c>
      <c r="DX8070" s="82"/>
      <c r="DY8070" s="82"/>
      <c r="DZ8070" s="15">
        <v>0</v>
      </c>
      <c r="EB8070" s="2"/>
    </row>
    <row r="8071" spans="1:150" x14ac:dyDescent="0.25">
      <c r="A8071" t="s">
        <v>7115</v>
      </c>
      <c r="B8071" s="93">
        <v>3.5553747404099497E-5</v>
      </c>
      <c r="C8071" s="13">
        <v>0</v>
      </c>
      <c r="D8071" s="13">
        <v>1.5883183872816942E-2</v>
      </c>
      <c r="E8071" s="13">
        <v>0</v>
      </c>
      <c r="F8071" s="13">
        <v>1.5883183872816942E-2</v>
      </c>
      <c r="G8071" s="13">
        <v>5.2141528324587457E-3</v>
      </c>
      <c r="H8071" s="13">
        <v>1.3031139851575146E-2</v>
      </c>
      <c r="I8071" s="13">
        <v>5.3673126157998668E-3</v>
      </c>
      <c r="J8071" s="14">
        <v>0</v>
      </c>
      <c r="K8071" s="14">
        <v>0.99000000000000021</v>
      </c>
      <c r="L8071" s="15">
        <v>0</v>
      </c>
      <c r="M8071" s="14">
        <v>0</v>
      </c>
      <c r="N8071" s="14">
        <v>0.99000000000000021</v>
      </c>
      <c r="O8071" s="15">
        <v>0</v>
      </c>
      <c r="P8071" s="14">
        <v>0</v>
      </c>
      <c r="Q8071" s="14">
        <v>0.99000000000000021</v>
      </c>
      <c r="R8071" s="15">
        <v>0</v>
      </c>
      <c r="S8071" s="14">
        <v>0</v>
      </c>
      <c r="T8071" s="14">
        <v>0.99000000000000021</v>
      </c>
      <c r="U8071" s="15">
        <v>0</v>
      </c>
      <c r="V8071" s="16">
        <v>0</v>
      </c>
      <c r="W8071" s="16">
        <v>0.63969889737022412</v>
      </c>
      <c r="X8071" s="17">
        <v>0</v>
      </c>
      <c r="Y8071" s="16">
        <v>0</v>
      </c>
      <c r="Z8071" s="16">
        <v>0.63969889737022412</v>
      </c>
      <c r="AA8071" s="17">
        <v>0</v>
      </c>
      <c r="AB8071" s="16">
        <v>0</v>
      </c>
      <c r="AC8071" s="16">
        <v>0.63969889737022412</v>
      </c>
      <c r="AD8071" s="17">
        <v>0</v>
      </c>
      <c r="AE8071" s="16">
        <v>0</v>
      </c>
      <c r="AF8071" s="16">
        <v>0.63969889737022412</v>
      </c>
      <c r="AG8071" s="17">
        <v>0</v>
      </c>
      <c r="AH8071" s="13">
        <v>0</v>
      </c>
      <c r="AI8071" s="16">
        <v>0</v>
      </c>
      <c r="AJ8071" s="16">
        <v>3.0362030518177575E-2</v>
      </c>
      <c r="AK8071" s="17">
        <v>0</v>
      </c>
      <c r="AL8071" s="16">
        <v>0</v>
      </c>
      <c r="AM8071" s="16">
        <v>3.0362030518177575E-2</v>
      </c>
      <c r="AN8071" s="17">
        <v>0</v>
      </c>
      <c r="AO8071" s="16">
        <v>0</v>
      </c>
      <c r="AP8071" s="16">
        <v>3.0362030518177575E-2</v>
      </c>
      <c r="AQ8071" s="17">
        <v>0</v>
      </c>
      <c r="AR8071" s="16">
        <v>0</v>
      </c>
      <c r="AS8071" s="16">
        <v>3.3734172378185739E-3</v>
      </c>
      <c r="AT8071" s="17">
        <v>0</v>
      </c>
      <c r="AU8071" s="16">
        <v>0</v>
      </c>
      <c r="AV8071" s="16">
        <v>3.3734172378185739E-3</v>
      </c>
      <c r="AW8071" s="17">
        <v>0</v>
      </c>
      <c r="AX8071" s="16">
        <v>0</v>
      </c>
      <c r="AY8071" s="16">
        <v>3.3734172378185739E-3</v>
      </c>
      <c r="AZ8071" s="17">
        <v>0</v>
      </c>
      <c r="BA8071" s="16">
        <v>0</v>
      </c>
      <c r="BB8071" s="16">
        <v>8.2475924584600145E-3</v>
      </c>
      <c r="BC8071" s="17">
        <v>0</v>
      </c>
      <c r="BD8071" s="16">
        <v>0</v>
      </c>
      <c r="BE8071" s="16">
        <v>8.2475924584600145E-3</v>
      </c>
      <c r="BF8071" s="17">
        <v>0</v>
      </c>
      <c r="BG8071" s="16">
        <v>0</v>
      </c>
      <c r="BH8071" s="16">
        <v>8.2475924584600145E-3</v>
      </c>
      <c r="BI8071" s="17">
        <v>0</v>
      </c>
      <c r="BJ8071" s="16">
        <v>0</v>
      </c>
      <c r="BK8071" s="16">
        <v>8.5103473099694439E-3</v>
      </c>
      <c r="BL8071" s="17">
        <v>0</v>
      </c>
      <c r="BM8071" s="16">
        <v>0</v>
      </c>
      <c r="BN8071" s="16">
        <v>8.5103473099694439E-3</v>
      </c>
      <c r="BO8071" s="17">
        <v>0</v>
      </c>
      <c r="BP8071" s="16">
        <v>0</v>
      </c>
      <c r="BQ8071" s="16">
        <v>8.5103473099694439E-3</v>
      </c>
      <c r="BR8071" s="17">
        <v>0</v>
      </c>
      <c r="BS8071" s="16">
        <v>0</v>
      </c>
      <c r="BT8071" s="16">
        <v>6.1689711652186584E-2</v>
      </c>
      <c r="BU8071" s="17">
        <v>0</v>
      </c>
      <c r="BV8071" s="16">
        <v>0</v>
      </c>
      <c r="BW8071" s="16">
        <v>6.1689711652186584E-2</v>
      </c>
      <c r="BX8071" s="17">
        <v>0</v>
      </c>
      <c r="BY8071" s="16">
        <v>0</v>
      </c>
      <c r="BZ8071" s="16">
        <v>6.1689711652186584E-2</v>
      </c>
      <c r="CA8071" s="17">
        <v>0</v>
      </c>
      <c r="CB8071" s="16">
        <v>0</v>
      </c>
      <c r="CC8071" s="16">
        <v>6.7914673223835225E-3</v>
      </c>
      <c r="CD8071" s="17">
        <v>0</v>
      </c>
      <c r="CE8071" s="16">
        <v>0</v>
      </c>
      <c r="CF8071" s="16">
        <v>6.7914673223835225E-3</v>
      </c>
      <c r="CG8071" s="17">
        <v>0</v>
      </c>
      <c r="CH8071" s="16">
        <v>0</v>
      </c>
      <c r="CI8071" s="16">
        <v>6.7914673223835225E-3</v>
      </c>
      <c r="CJ8071" s="17">
        <v>0</v>
      </c>
      <c r="CK8071" s="16"/>
      <c r="CL8071" s="16"/>
      <c r="CM8071" s="17"/>
      <c r="CN8071" s="16">
        <v>0</v>
      </c>
      <c r="CO8071" s="16">
        <v>0.11800000000000001</v>
      </c>
      <c r="CP8071" s="17">
        <v>0</v>
      </c>
      <c r="CQ8071" s="16">
        <v>0</v>
      </c>
      <c r="CR8071" s="16">
        <v>0.11800000000000001</v>
      </c>
      <c r="CS8071" s="17">
        <v>0</v>
      </c>
      <c r="CT8071" s="16">
        <v>0</v>
      </c>
      <c r="CU8071" s="16">
        <v>0.11800000000000001</v>
      </c>
      <c r="CV8071" s="17">
        <v>0</v>
      </c>
      <c r="CW8071" s="16">
        <v>0</v>
      </c>
      <c r="CX8071" s="16">
        <v>3.648478596976049E-3</v>
      </c>
      <c r="CY8071" s="17">
        <v>0</v>
      </c>
      <c r="CZ8071" s="16">
        <v>0</v>
      </c>
      <c r="DA8071" s="16">
        <v>3.648478596976049E-3</v>
      </c>
      <c r="DB8071" s="17">
        <v>0</v>
      </c>
      <c r="DC8071" s="16">
        <v>0</v>
      </c>
      <c r="DD8071" s="16">
        <v>3.648478596976049E-3</v>
      </c>
      <c r="DE8071" s="17">
        <v>0</v>
      </c>
      <c r="DF8071" s="14">
        <v>0</v>
      </c>
      <c r="DG8071" s="14">
        <v>1</v>
      </c>
      <c r="DH8071" s="15">
        <v>0</v>
      </c>
      <c r="DI8071" s="14">
        <v>0</v>
      </c>
      <c r="DJ8071" s="14">
        <v>1</v>
      </c>
      <c r="DK8071" s="15">
        <v>0</v>
      </c>
      <c r="DL8071" s="14">
        <v>0</v>
      </c>
      <c r="DM8071" s="14">
        <v>1</v>
      </c>
      <c r="DN8071" s="15">
        <v>0</v>
      </c>
      <c r="DO8071" s="14">
        <v>0</v>
      </c>
      <c r="DP8071" s="14">
        <v>1</v>
      </c>
      <c r="DQ8071" s="15">
        <v>0</v>
      </c>
      <c r="DR8071" s="82"/>
      <c r="DS8071" s="82"/>
      <c r="DT8071" s="15">
        <v>0</v>
      </c>
      <c r="DU8071" s="82"/>
      <c r="DV8071" s="82"/>
      <c r="DW8071" s="15">
        <v>0</v>
      </c>
      <c r="DX8071" s="82"/>
      <c r="DY8071" s="82"/>
      <c r="DZ8071" s="15">
        <v>0</v>
      </c>
      <c r="EB8071" s="2"/>
    </row>
    <row r="8072" spans="1:150" x14ac:dyDescent="0.25">
      <c r="A8072" t="s">
        <v>6827</v>
      </c>
      <c r="B8072" s="93">
        <v>3.6904421824402202E-5</v>
      </c>
      <c r="C8072" s="13">
        <v>0</v>
      </c>
      <c r="D8072" s="13">
        <v>1.0999371941710067E-2</v>
      </c>
      <c r="E8072" s="13">
        <v>0</v>
      </c>
      <c r="F8072" s="13">
        <v>1.0999371941710067E-2</v>
      </c>
      <c r="G8072" s="13">
        <v>1.9524683757687323E-3</v>
      </c>
      <c r="H8072" s="13">
        <v>9.0040502327522164E-3</v>
      </c>
      <c r="I8072" s="13">
        <v>5.3959571987789307E-3</v>
      </c>
      <c r="J8072" s="14">
        <v>0</v>
      </c>
      <c r="K8072" s="14">
        <v>0.99</v>
      </c>
      <c r="L8072" s="15">
        <v>0</v>
      </c>
      <c r="M8072" s="14">
        <v>0</v>
      </c>
      <c r="N8072" s="14">
        <v>0.99</v>
      </c>
      <c r="O8072" s="15">
        <v>0</v>
      </c>
      <c r="P8072" s="14">
        <v>0</v>
      </c>
      <c r="Q8072" s="14">
        <v>0.99</v>
      </c>
      <c r="R8072" s="15">
        <v>0</v>
      </c>
      <c r="S8072" s="14">
        <v>0</v>
      </c>
      <c r="T8072" s="14">
        <v>0.99</v>
      </c>
      <c r="U8072" s="15">
        <v>0</v>
      </c>
      <c r="V8072" s="16">
        <v>0</v>
      </c>
      <c r="W8072" s="16">
        <v>0.65488454792412665</v>
      </c>
      <c r="X8072" s="17">
        <v>0</v>
      </c>
      <c r="Y8072" s="16">
        <v>0</v>
      </c>
      <c r="Z8072" s="16">
        <v>0.65488454792412665</v>
      </c>
      <c r="AA8072" s="17">
        <v>0</v>
      </c>
      <c r="AB8072" s="16">
        <v>0</v>
      </c>
      <c r="AC8072" s="16">
        <v>0.65488454792412665</v>
      </c>
      <c r="AD8072" s="17">
        <v>0</v>
      </c>
      <c r="AE8072" s="16">
        <v>0</v>
      </c>
      <c r="AF8072" s="16">
        <v>0.65488454792412665</v>
      </c>
      <c r="AG8072" s="17">
        <v>0</v>
      </c>
      <c r="AH8072" s="13">
        <v>0</v>
      </c>
      <c r="AI8072" s="16">
        <v>0</v>
      </c>
      <c r="AJ8072" s="16">
        <v>3.1451429023793158E-2</v>
      </c>
      <c r="AK8072" s="17">
        <v>0</v>
      </c>
      <c r="AL8072" s="16">
        <v>0</v>
      </c>
      <c r="AM8072" s="16">
        <v>3.1451429023793158E-2</v>
      </c>
      <c r="AN8072" s="17">
        <v>0</v>
      </c>
      <c r="AO8072" s="16">
        <v>0</v>
      </c>
      <c r="AP8072" s="16">
        <v>3.1451429023793158E-2</v>
      </c>
      <c r="AQ8072" s="17">
        <v>0</v>
      </c>
      <c r="AR8072" s="16">
        <v>0</v>
      </c>
      <c r="AS8072" s="16">
        <v>3.5669490919284226E-3</v>
      </c>
      <c r="AT8072" s="17">
        <v>0</v>
      </c>
      <c r="AU8072" s="16">
        <v>0</v>
      </c>
      <c r="AV8072" s="16">
        <v>3.5669490919284226E-3</v>
      </c>
      <c r="AW8072" s="17">
        <v>0</v>
      </c>
      <c r="AX8072" s="16">
        <v>0</v>
      </c>
      <c r="AY8072" s="16">
        <v>3.5669490919284226E-3</v>
      </c>
      <c r="AZ8072" s="17">
        <v>0</v>
      </c>
      <c r="BA8072" s="16">
        <v>0</v>
      </c>
      <c r="BB8072" s="16">
        <v>8.2493661256032181E-3</v>
      </c>
      <c r="BC8072" s="17">
        <v>0</v>
      </c>
      <c r="BD8072" s="16">
        <v>0</v>
      </c>
      <c r="BE8072" s="16">
        <v>8.2493661256032181E-3</v>
      </c>
      <c r="BF8072" s="17">
        <v>0</v>
      </c>
      <c r="BG8072" s="16">
        <v>0</v>
      </c>
      <c r="BH8072" s="16">
        <v>8.2493661256032181E-3</v>
      </c>
      <c r="BI8072" s="17">
        <v>0</v>
      </c>
      <c r="BJ8072" s="16">
        <v>0</v>
      </c>
      <c r="BK8072" s="16">
        <v>8.843786253026854E-3</v>
      </c>
      <c r="BL8072" s="17">
        <v>0</v>
      </c>
      <c r="BM8072" s="16">
        <v>0</v>
      </c>
      <c r="BN8072" s="16">
        <v>8.843786253026854E-3</v>
      </c>
      <c r="BO8072" s="17">
        <v>0</v>
      </c>
      <c r="BP8072" s="16">
        <v>2.8751199574573796E-2</v>
      </c>
      <c r="BQ8072" s="16">
        <v>8.843786253026854E-3</v>
      </c>
      <c r="BR8072" s="17">
        <v>2.7968044030676572E-6</v>
      </c>
      <c r="BS8072" s="16">
        <v>0</v>
      </c>
      <c r="BT8072" s="16">
        <v>6.2580580652868478E-2</v>
      </c>
      <c r="BU8072" s="17">
        <v>0</v>
      </c>
      <c r="BV8072" s="16">
        <v>0</v>
      </c>
      <c r="BW8072" s="16">
        <v>6.2580580652868478E-2</v>
      </c>
      <c r="BX8072" s="17">
        <v>0</v>
      </c>
      <c r="BY8072" s="16">
        <v>0</v>
      </c>
      <c r="BZ8072" s="16">
        <v>6.2580580652868478E-2</v>
      </c>
      <c r="CA8072" s="17">
        <v>0</v>
      </c>
      <c r="CB8072" s="16">
        <v>0</v>
      </c>
      <c r="CC8072" s="16">
        <v>4.3546345269840801E-3</v>
      </c>
      <c r="CD8072" s="17">
        <v>0</v>
      </c>
      <c r="CE8072" s="16">
        <v>0</v>
      </c>
      <c r="CF8072" s="16">
        <v>4.3546345269840801E-3</v>
      </c>
      <c r="CG8072" s="17">
        <v>0</v>
      </c>
      <c r="CH8072" s="16">
        <v>0</v>
      </c>
      <c r="CI8072" s="16">
        <v>4.3546345269840801E-3</v>
      </c>
      <c r="CJ8072" s="17">
        <v>0</v>
      </c>
      <c r="CK8072" s="16"/>
      <c r="CL8072" s="16"/>
      <c r="CM8072" s="17"/>
      <c r="CN8072" s="16">
        <v>0</v>
      </c>
      <c r="CO8072" s="16">
        <v>0.11800000000000004</v>
      </c>
      <c r="CP8072" s="17">
        <v>0</v>
      </c>
      <c r="CQ8072" s="16">
        <v>0</v>
      </c>
      <c r="CR8072" s="16">
        <v>0.11800000000000004</v>
      </c>
      <c r="CS8072" s="17">
        <v>0</v>
      </c>
      <c r="CT8072" s="16">
        <v>0</v>
      </c>
      <c r="CU8072" s="16">
        <v>0.11800000000000004</v>
      </c>
      <c r="CV8072" s="17">
        <v>0</v>
      </c>
      <c r="CW8072" s="16">
        <v>0</v>
      </c>
      <c r="CX8072" s="16">
        <v>3.7231026100119414E-3</v>
      </c>
      <c r="CY8072" s="17">
        <v>0</v>
      </c>
      <c r="CZ8072" s="16">
        <v>0</v>
      </c>
      <c r="DA8072" s="16">
        <v>3.7231026100119414E-3</v>
      </c>
      <c r="DB8072" s="17">
        <v>0</v>
      </c>
      <c r="DC8072" s="16">
        <v>0</v>
      </c>
      <c r="DD8072" s="16">
        <v>3.7231026100119414E-3</v>
      </c>
      <c r="DE8072" s="17">
        <v>0</v>
      </c>
      <c r="DF8072" s="14">
        <v>0</v>
      </c>
      <c r="DG8072" s="14">
        <v>1</v>
      </c>
      <c r="DH8072" s="15">
        <v>0</v>
      </c>
      <c r="DI8072" s="14">
        <v>0</v>
      </c>
      <c r="DJ8072" s="14">
        <v>1</v>
      </c>
      <c r="DK8072" s="15">
        <v>0</v>
      </c>
      <c r="DL8072" s="14">
        <v>0</v>
      </c>
      <c r="DM8072" s="14">
        <v>1</v>
      </c>
      <c r="DN8072" s="15">
        <v>0</v>
      </c>
      <c r="DO8072" s="14">
        <v>0</v>
      </c>
      <c r="DP8072" s="14">
        <v>1</v>
      </c>
      <c r="DQ8072" s="15">
        <v>0</v>
      </c>
      <c r="DR8072" s="82"/>
      <c r="DS8072" s="82"/>
      <c r="DT8072" s="15">
        <v>0</v>
      </c>
      <c r="DU8072" s="82"/>
      <c r="DV8072" s="82"/>
      <c r="DW8072" s="15">
        <v>0</v>
      </c>
      <c r="DX8072" s="82"/>
      <c r="DY8072" s="82"/>
      <c r="DZ8072" s="15">
        <v>0</v>
      </c>
      <c r="EB8072" s="2"/>
    </row>
    <row r="8073" spans="1:150" x14ac:dyDescent="0.25">
      <c r="A8073" t="s">
        <v>3669</v>
      </c>
      <c r="B8073" s="93">
        <v>6.7429283226374504E-5</v>
      </c>
      <c r="C8073" s="13">
        <v>0</v>
      </c>
      <c r="D8073" s="13">
        <v>8.789807532473869E-3</v>
      </c>
      <c r="E8073" s="13">
        <v>0</v>
      </c>
      <c r="F8073" s="13">
        <v>8.789807532473869E-3</v>
      </c>
      <c r="G8073" s="13">
        <v>7.6770522570324682E-4</v>
      </c>
      <c r="H8073" s="13">
        <v>6.7340310034608259E-3</v>
      </c>
      <c r="I8073" s="13">
        <v>5.5701001921933772E-3</v>
      </c>
      <c r="J8073" s="14">
        <v>0</v>
      </c>
      <c r="K8073" s="14">
        <v>0.99</v>
      </c>
      <c r="L8073" s="15">
        <v>0</v>
      </c>
      <c r="M8073" s="14">
        <v>0</v>
      </c>
      <c r="N8073" s="14">
        <v>0.99</v>
      </c>
      <c r="O8073" s="15">
        <v>0</v>
      </c>
      <c r="P8073" s="14">
        <v>0</v>
      </c>
      <c r="Q8073" s="14">
        <v>0.99</v>
      </c>
      <c r="R8073" s="15">
        <v>0</v>
      </c>
      <c r="S8073" s="14">
        <v>0</v>
      </c>
      <c r="T8073" s="14">
        <v>0.99</v>
      </c>
      <c r="U8073" s="15">
        <v>0</v>
      </c>
      <c r="V8073" s="16">
        <v>0</v>
      </c>
      <c r="W8073" s="16">
        <v>0.64880481977439153</v>
      </c>
      <c r="X8073" s="17">
        <v>0</v>
      </c>
      <c r="Y8073" s="16">
        <v>0</v>
      </c>
      <c r="Z8073" s="16">
        <v>0.64880481977439153</v>
      </c>
      <c r="AA8073" s="17">
        <v>0</v>
      </c>
      <c r="AB8073" s="16">
        <v>0</v>
      </c>
      <c r="AC8073" s="16">
        <v>0.64880481977439153</v>
      </c>
      <c r="AD8073" s="17">
        <v>0</v>
      </c>
      <c r="AE8073" s="16">
        <v>0</v>
      </c>
      <c r="AF8073" s="16">
        <v>0.64880481977439153</v>
      </c>
      <c r="AG8073" s="17">
        <v>0</v>
      </c>
      <c r="AH8073" s="13">
        <v>0</v>
      </c>
      <c r="AI8073" s="16">
        <v>0</v>
      </c>
      <c r="AJ8073" s="16">
        <v>2.7034711785690668E-2</v>
      </c>
      <c r="AK8073" s="17">
        <v>0</v>
      </c>
      <c r="AL8073" s="16">
        <v>0</v>
      </c>
      <c r="AM8073" s="16">
        <v>2.7034711785690668E-2</v>
      </c>
      <c r="AN8073" s="17">
        <v>0</v>
      </c>
      <c r="AO8073" s="16">
        <v>0</v>
      </c>
      <c r="AP8073" s="16">
        <v>2.7034711785690668E-2</v>
      </c>
      <c r="AQ8073" s="17">
        <v>0</v>
      </c>
      <c r="AR8073" s="16">
        <v>0</v>
      </c>
      <c r="AS8073" s="16">
        <v>3.142186345257605E-3</v>
      </c>
      <c r="AT8073" s="17">
        <v>0</v>
      </c>
      <c r="AU8073" s="16">
        <v>0</v>
      </c>
      <c r="AV8073" s="16">
        <v>3.142186345257605E-3</v>
      </c>
      <c r="AW8073" s="17">
        <v>0</v>
      </c>
      <c r="AX8073" s="16">
        <v>0</v>
      </c>
      <c r="AY8073" s="16">
        <v>3.142186345257605E-3</v>
      </c>
      <c r="AZ8073" s="17">
        <v>0</v>
      </c>
      <c r="BA8073" s="16">
        <v>0</v>
      </c>
      <c r="BB8073" s="16">
        <v>7.6021305633818684E-3</v>
      </c>
      <c r="BC8073" s="17">
        <v>0</v>
      </c>
      <c r="BD8073" s="16">
        <v>0</v>
      </c>
      <c r="BE8073" s="16">
        <v>7.6021305633818684E-3</v>
      </c>
      <c r="BF8073" s="17">
        <v>0</v>
      </c>
      <c r="BG8073" s="16">
        <v>0</v>
      </c>
      <c r="BH8073" s="16">
        <v>7.6021305633818684E-3</v>
      </c>
      <c r="BI8073" s="17">
        <v>0</v>
      </c>
      <c r="BJ8073" s="16">
        <v>0</v>
      </c>
      <c r="BK8073" s="16">
        <v>8.0852565726742959E-3</v>
      </c>
      <c r="BL8073" s="17">
        <v>0</v>
      </c>
      <c r="BM8073" s="16">
        <v>0</v>
      </c>
      <c r="BN8073" s="16">
        <v>8.0852565726742959E-3</v>
      </c>
      <c r="BO8073" s="17">
        <v>0</v>
      </c>
      <c r="BP8073" s="16">
        <v>1</v>
      </c>
      <c r="BQ8073" s="16">
        <v>8.0852565726742959E-3</v>
      </c>
      <c r="BR8073" s="17">
        <v>7.1067849124476382E-5</v>
      </c>
      <c r="BS8073" s="16">
        <v>0</v>
      </c>
      <c r="BT8073" s="16">
        <v>5.7607288278059311E-2</v>
      </c>
      <c r="BU8073" s="17">
        <v>0</v>
      </c>
      <c r="BV8073" s="16">
        <v>0</v>
      </c>
      <c r="BW8073" s="16">
        <v>5.7607288278059311E-2</v>
      </c>
      <c r="BX8073" s="17">
        <v>0</v>
      </c>
      <c r="BY8073" s="16">
        <v>0</v>
      </c>
      <c r="BZ8073" s="16">
        <v>5.7607288278059311E-2</v>
      </c>
      <c r="CA8073" s="17">
        <v>0</v>
      </c>
      <c r="CB8073" s="16">
        <v>0</v>
      </c>
      <c r="CC8073" s="16">
        <v>2.1367385583798242E-3</v>
      </c>
      <c r="CD8073" s="17">
        <v>0</v>
      </c>
      <c r="CE8073" s="16">
        <v>0</v>
      </c>
      <c r="CF8073" s="16">
        <v>2.1367385583798242E-3</v>
      </c>
      <c r="CG8073" s="17">
        <v>0</v>
      </c>
      <c r="CH8073" s="16">
        <v>0</v>
      </c>
      <c r="CI8073" s="16">
        <v>2.1367385583798242E-3</v>
      </c>
      <c r="CJ8073" s="17">
        <v>0</v>
      </c>
      <c r="CK8073" s="16"/>
      <c r="CL8073" s="16"/>
      <c r="CM8073" s="17"/>
      <c r="CN8073" s="16">
        <v>0</v>
      </c>
      <c r="CO8073" s="16">
        <v>0.11800000000000004</v>
      </c>
      <c r="CP8073" s="17">
        <v>0</v>
      </c>
      <c r="CQ8073" s="16">
        <v>0</v>
      </c>
      <c r="CR8073" s="16">
        <v>0.11800000000000004</v>
      </c>
      <c r="CS8073" s="17">
        <v>0</v>
      </c>
      <c r="CT8073" s="16">
        <v>0</v>
      </c>
      <c r="CU8073" s="16">
        <v>0.11800000000000004</v>
      </c>
      <c r="CV8073" s="17">
        <v>0</v>
      </c>
      <c r="CW8073" s="16">
        <v>0</v>
      </c>
      <c r="CX8073" s="16">
        <v>3.7030351742159536E-3</v>
      </c>
      <c r="CY8073" s="17">
        <v>0</v>
      </c>
      <c r="CZ8073" s="16">
        <v>0</v>
      </c>
      <c r="DA8073" s="16">
        <v>3.7030351742159536E-3</v>
      </c>
      <c r="DB8073" s="17">
        <v>0</v>
      </c>
      <c r="DC8073" s="16">
        <v>0</v>
      </c>
      <c r="DD8073" s="16">
        <v>3.7030351742159536E-3</v>
      </c>
      <c r="DE8073" s="17">
        <v>0</v>
      </c>
      <c r="DF8073" s="14">
        <v>0</v>
      </c>
      <c r="DG8073" s="14">
        <v>1</v>
      </c>
      <c r="DH8073" s="15">
        <v>0</v>
      </c>
      <c r="DI8073" s="14">
        <v>0</v>
      </c>
      <c r="DJ8073" s="14">
        <v>1</v>
      </c>
      <c r="DK8073" s="15">
        <v>0</v>
      </c>
      <c r="DL8073" s="14">
        <v>0</v>
      </c>
      <c r="DM8073" s="14">
        <v>1</v>
      </c>
      <c r="DN8073" s="15">
        <v>0</v>
      </c>
      <c r="DO8073" s="14">
        <v>0</v>
      </c>
      <c r="DP8073" s="14">
        <v>1</v>
      </c>
      <c r="DQ8073" s="15">
        <v>0</v>
      </c>
      <c r="DR8073" s="82"/>
      <c r="DS8073" s="82"/>
      <c r="DT8073" s="15">
        <v>0</v>
      </c>
      <c r="DU8073" s="82"/>
      <c r="DV8073" s="82"/>
      <c r="DW8073" s="15">
        <v>0</v>
      </c>
      <c r="DX8073" s="82"/>
      <c r="DY8073" s="82"/>
      <c r="DZ8073" s="15">
        <v>0</v>
      </c>
      <c r="EB8073" s="2"/>
    </row>
    <row r="8074" spans="1:150" x14ac:dyDescent="0.25">
      <c r="A8074" t="s">
        <v>7613</v>
      </c>
      <c r="B8074" s="93">
        <v>3.3175111657512399E-5</v>
      </c>
      <c r="C8074" s="13">
        <v>0.241519687851494</v>
      </c>
      <c r="D8074" s="13">
        <v>1.7576166400746294E-2</v>
      </c>
      <c r="E8074" s="13">
        <v>0</v>
      </c>
      <c r="F8074" s="13">
        <v>1.7576166400746294E-2</v>
      </c>
      <c r="G8074" s="13">
        <v>8.4361477909137769E-3</v>
      </c>
      <c r="H8074" s="13">
        <v>1.3705555826101591E-2</v>
      </c>
      <c r="I8074" s="13">
        <v>3.9990170878789243E-3</v>
      </c>
      <c r="J8074" s="14">
        <v>0</v>
      </c>
      <c r="K8074" s="14">
        <v>0.99</v>
      </c>
      <c r="L8074" s="15">
        <v>0</v>
      </c>
      <c r="M8074" s="14">
        <v>0</v>
      </c>
      <c r="N8074" s="14">
        <v>0.99</v>
      </c>
      <c r="O8074" s="15">
        <v>0</v>
      </c>
      <c r="P8074" s="14">
        <v>0</v>
      </c>
      <c r="Q8074" s="14">
        <v>0.99</v>
      </c>
      <c r="R8074" s="15">
        <v>0</v>
      </c>
      <c r="S8074" s="14">
        <v>0</v>
      </c>
      <c r="T8074" s="14">
        <v>0.99</v>
      </c>
      <c r="U8074" s="15">
        <v>0</v>
      </c>
      <c r="V8074" s="16">
        <v>0</v>
      </c>
      <c r="W8074" s="16">
        <v>0.63321494925244759</v>
      </c>
      <c r="X8074" s="17">
        <v>0</v>
      </c>
      <c r="Y8074" s="16">
        <v>0</v>
      </c>
      <c r="Z8074" s="16">
        <v>0.63321494925244759</v>
      </c>
      <c r="AA8074" s="17">
        <v>0</v>
      </c>
      <c r="AB8074" s="16">
        <v>0</v>
      </c>
      <c r="AC8074" s="16">
        <v>0.63321494925244759</v>
      </c>
      <c r="AD8074" s="17">
        <v>0</v>
      </c>
      <c r="AE8074" s="16">
        <v>0</v>
      </c>
      <c r="AF8074" s="16">
        <v>0.63321494925244759</v>
      </c>
      <c r="AG8074" s="17">
        <v>0</v>
      </c>
      <c r="AH8074" s="13">
        <v>0</v>
      </c>
      <c r="AI8074" s="16">
        <v>0</v>
      </c>
      <c r="AJ8074" s="16">
        <v>2.9789872446371445E-2</v>
      </c>
      <c r="AK8074" s="17">
        <v>0</v>
      </c>
      <c r="AL8074" s="16">
        <v>0</v>
      </c>
      <c r="AM8074" s="16">
        <v>2.9789872446371445E-2</v>
      </c>
      <c r="AN8074" s="17">
        <v>0</v>
      </c>
      <c r="AO8074" s="16">
        <v>0</v>
      </c>
      <c r="AP8074" s="16">
        <v>2.9789872446371445E-2</v>
      </c>
      <c r="AQ8074" s="17">
        <v>0</v>
      </c>
      <c r="AR8074" s="16">
        <v>0</v>
      </c>
      <c r="AS8074" s="16">
        <v>3.1754338983278506E-3</v>
      </c>
      <c r="AT8074" s="17">
        <v>0</v>
      </c>
      <c r="AU8074" s="16">
        <v>0</v>
      </c>
      <c r="AV8074" s="16">
        <v>3.1754338983278506E-3</v>
      </c>
      <c r="AW8074" s="17">
        <v>0</v>
      </c>
      <c r="AX8074" s="16">
        <v>0</v>
      </c>
      <c r="AY8074" s="16">
        <v>3.1754338983278506E-3</v>
      </c>
      <c r="AZ8074" s="17">
        <v>0</v>
      </c>
      <c r="BA8074" s="16">
        <v>0</v>
      </c>
      <c r="BB8074" s="16">
        <v>7.9840755442728267E-3</v>
      </c>
      <c r="BC8074" s="17">
        <v>0</v>
      </c>
      <c r="BD8074" s="16">
        <v>0</v>
      </c>
      <c r="BE8074" s="16">
        <v>7.9840755442728267E-3</v>
      </c>
      <c r="BF8074" s="17">
        <v>0</v>
      </c>
      <c r="BG8074" s="16">
        <v>4.5632899593507699E-2</v>
      </c>
      <c r="BH8074" s="16">
        <v>7.9840755442728267E-3</v>
      </c>
      <c r="BI8074" s="17">
        <v>6.4036392602391967E-6</v>
      </c>
      <c r="BJ8074" s="16">
        <v>0</v>
      </c>
      <c r="BK8074" s="16">
        <v>8.0598829708182548E-3</v>
      </c>
      <c r="BL8074" s="17">
        <v>0</v>
      </c>
      <c r="BM8074" s="16">
        <v>0.87646164683135697</v>
      </c>
      <c r="BN8074" s="16">
        <v>8.0598829708182548E-3</v>
      </c>
      <c r="BO8074" s="17">
        <v>1.2416117331823272E-4</v>
      </c>
      <c r="BP8074" s="16">
        <v>0.12353835316864201</v>
      </c>
      <c r="BQ8074" s="16">
        <v>8.0598829708182548E-3</v>
      </c>
      <c r="BR8074" s="17">
        <v>1.7500670947410175E-5</v>
      </c>
      <c r="BS8074" s="16">
        <v>0</v>
      </c>
      <c r="BT8074" s="16">
        <v>5.9214425631563324E-2</v>
      </c>
      <c r="BU8074" s="17">
        <v>0</v>
      </c>
      <c r="BV8074" s="16">
        <v>0</v>
      </c>
      <c r="BW8074" s="16">
        <v>5.9214425631563324E-2</v>
      </c>
      <c r="BX8074" s="17">
        <v>0</v>
      </c>
      <c r="BY8074" s="16">
        <v>0</v>
      </c>
      <c r="BZ8074" s="16">
        <v>5.9214425631563324E-2</v>
      </c>
      <c r="CA8074" s="17">
        <v>0</v>
      </c>
      <c r="CB8074" s="16">
        <v>0</v>
      </c>
      <c r="CC8074" s="16">
        <v>1.5428234291787612E-2</v>
      </c>
      <c r="CD8074" s="17">
        <v>0</v>
      </c>
      <c r="CE8074" s="16">
        <v>0</v>
      </c>
      <c r="CF8074" s="16">
        <v>1.5428234291787612E-2</v>
      </c>
      <c r="CG8074" s="17">
        <v>0</v>
      </c>
      <c r="CH8074" s="16">
        <v>0</v>
      </c>
      <c r="CI8074" s="16">
        <v>1.5428234291787612E-2</v>
      </c>
      <c r="CJ8074" s="17">
        <v>0</v>
      </c>
      <c r="CK8074" s="16"/>
      <c r="CL8074" s="16"/>
      <c r="CM8074" s="17"/>
      <c r="CN8074" s="16">
        <v>0</v>
      </c>
      <c r="CO8074" s="16">
        <v>0.11800000000000002</v>
      </c>
      <c r="CP8074" s="17">
        <v>0</v>
      </c>
      <c r="CQ8074" s="16">
        <v>4.93948618796253E-3</v>
      </c>
      <c r="CR8074" s="16">
        <v>0.11800000000000002</v>
      </c>
      <c r="CS8074" s="17">
        <v>1.0244433278510457E-5</v>
      </c>
      <c r="CT8074" s="16">
        <v>0</v>
      </c>
      <c r="CU8074" s="16">
        <v>0.11800000000000002</v>
      </c>
      <c r="CV8074" s="17">
        <v>0</v>
      </c>
      <c r="CW8074" s="16">
        <v>0</v>
      </c>
      <c r="CX8074" s="16">
        <v>3.6528262751828215E-3</v>
      </c>
      <c r="CY8074" s="17">
        <v>0</v>
      </c>
      <c r="CZ8074" s="16">
        <v>0</v>
      </c>
      <c r="DA8074" s="16">
        <v>3.6528262751828215E-3</v>
      </c>
      <c r="DB8074" s="17">
        <v>0</v>
      </c>
      <c r="DC8074" s="16">
        <v>0</v>
      </c>
      <c r="DD8074" s="16">
        <v>3.6528262751828215E-3</v>
      </c>
      <c r="DE8074" s="17">
        <v>0</v>
      </c>
      <c r="DF8074" s="14">
        <v>0</v>
      </c>
      <c r="DG8074" s="14">
        <v>1</v>
      </c>
      <c r="DH8074" s="15">
        <v>0</v>
      </c>
      <c r="DI8074" s="14">
        <v>0</v>
      </c>
      <c r="DJ8074" s="14">
        <v>1</v>
      </c>
      <c r="DK8074" s="15">
        <v>0</v>
      </c>
      <c r="DL8074" s="14">
        <v>0</v>
      </c>
      <c r="DM8074" s="14">
        <v>1</v>
      </c>
      <c r="DN8074" s="15">
        <v>0</v>
      </c>
      <c r="DO8074" s="14">
        <v>0</v>
      </c>
      <c r="DP8074" s="14">
        <v>1</v>
      </c>
      <c r="DQ8074" s="15">
        <v>0</v>
      </c>
      <c r="DR8074" s="82"/>
      <c r="DS8074" s="82"/>
      <c r="DT8074" s="15">
        <v>0</v>
      </c>
      <c r="DU8074" s="82"/>
      <c r="DV8074" s="82"/>
      <c r="DW8074" s="15">
        <v>0</v>
      </c>
      <c r="DX8074" s="82"/>
      <c r="DY8074" s="82"/>
      <c r="DZ8074" s="15">
        <v>0</v>
      </c>
      <c r="EA8074" s="109">
        <v>1</v>
      </c>
      <c r="EB8074" s="104">
        <v>0.65</v>
      </c>
      <c r="ED8074" s="109">
        <v>1</v>
      </c>
      <c r="EE8074" s="104">
        <v>0.69</v>
      </c>
      <c r="EG8074" s="109">
        <v>1</v>
      </c>
      <c r="EH8074" s="104">
        <v>0.69</v>
      </c>
      <c r="EM8074" s="109">
        <v>1</v>
      </c>
      <c r="EN8074" s="104">
        <v>0.9</v>
      </c>
      <c r="EP8074" s="109">
        <v>1</v>
      </c>
      <c r="EQ8074" s="104">
        <v>0.9</v>
      </c>
      <c r="ES8074" s="109">
        <v>1</v>
      </c>
      <c r="ET8074" s="104">
        <v>0.9</v>
      </c>
    </row>
    <row r="8075" spans="1:150" x14ac:dyDescent="0.25">
      <c r="A8075" t="s">
        <v>5437</v>
      </c>
      <c r="B8075" s="93">
        <v>4.3954890329769897E-5</v>
      </c>
      <c r="C8075" s="13">
        <v>0</v>
      </c>
      <c r="D8075" s="13">
        <v>2.7741850750694335E-2</v>
      </c>
      <c r="E8075" s="13">
        <v>0</v>
      </c>
      <c r="F8075" s="13">
        <v>2.7741850750694335E-2</v>
      </c>
      <c r="G8075" s="13">
        <v>4.4614503929030023E-3</v>
      </c>
      <c r="H8075" s="13">
        <v>2.4989234603672458E-2</v>
      </c>
      <c r="I8075" s="13">
        <v>1.1814290245984342E-2</v>
      </c>
      <c r="J8075" s="14">
        <v>0</v>
      </c>
      <c r="K8075" s="14">
        <v>0.9900000000000001</v>
      </c>
      <c r="L8075" s="15">
        <v>0</v>
      </c>
      <c r="M8075" s="14">
        <v>0</v>
      </c>
      <c r="N8075" s="14">
        <v>0.9900000000000001</v>
      </c>
      <c r="O8075" s="15">
        <v>0</v>
      </c>
      <c r="P8075" s="14">
        <v>0</v>
      </c>
      <c r="Q8075" s="14">
        <v>0.9900000000000001</v>
      </c>
      <c r="R8075" s="15">
        <v>0</v>
      </c>
      <c r="S8075" s="14">
        <v>0</v>
      </c>
      <c r="T8075" s="14">
        <v>0.9900000000000001</v>
      </c>
      <c r="U8075" s="15">
        <v>0</v>
      </c>
      <c r="V8075" s="16">
        <v>0</v>
      </c>
      <c r="W8075" s="16">
        <v>0.63101273933336965</v>
      </c>
      <c r="X8075" s="17">
        <v>0</v>
      </c>
      <c r="Y8075" s="16">
        <v>0</v>
      </c>
      <c r="Z8075" s="16">
        <v>0.63101273933336965</v>
      </c>
      <c r="AA8075" s="17">
        <v>0</v>
      </c>
      <c r="AB8075" s="16">
        <v>0</v>
      </c>
      <c r="AC8075" s="16">
        <v>0.63101273933336965</v>
      </c>
      <c r="AD8075" s="17">
        <v>0</v>
      </c>
      <c r="AE8075" s="16">
        <v>0</v>
      </c>
      <c r="AF8075" s="16">
        <v>0.63101273933336965</v>
      </c>
      <c r="AG8075" s="17">
        <v>0</v>
      </c>
      <c r="AH8075" s="13">
        <v>0</v>
      </c>
      <c r="AI8075" s="16">
        <v>0</v>
      </c>
      <c r="AJ8075" s="16">
        <v>2.9965499598073417E-2</v>
      </c>
      <c r="AK8075" s="17">
        <v>0</v>
      </c>
      <c r="AL8075" s="16">
        <v>0</v>
      </c>
      <c r="AM8075" s="16">
        <v>2.9965499598073417E-2</v>
      </c>
      <c r="AN8075" s="17">
        <v>0</v>
      </c>
      <c r="AO8075" s="16">
        <v>0</v>
      </c>
      <c r="AP8075" s="16">
        <v>2.9965499598073417E-2</v>
      </c>
      <c r="AQ8075" s="17">
        <v>0</v>
      </c>
      <c r="AR8075" s="16">
        <v>0</v>
      </c>
      <c r="AS8075" s="16">
        <v>3.259616862468328E-3</v>
      </c>
      <c r="AT8075" s="17">
        <v>0</v>
      </c>
      <c r="AU8075" s="16">
        <v>0</v>
      </c>
      <c r="AV8075" s="16">
        <v>3.259616862468328E-3</v>
      </c>
      <c r="AW8075" s="17">
        <v>0</v>
      </c>
      <c r="AX8075" s="16">
        <v>0</v>
      </c>
      <c r="AY8075" s="16">
        <v>3.259616862468328E-3</v>
      </c>
      <c r="AZ8075" s="17">
        <v>0</v>
      </c>
      <c r="BA8075" s="16">
        <v>0</v>
      </c>
      <c r="BB8075" s="16">
        <v>9.1829784097165572E-3</v>
      </c>
      <c r="BC8075" s="17">
        <v>0</v>
      </c>
      <c r="BD8075" s="16">
        <v>0</v>
      </c>
      <c r="BE8075" s="16">
        <v>9.1829784097165572E-3</v>
      </c>
      <c r="BF8075" s="17">
        <v>0</v>
      </c>
      <c r="BG8075" s="16">
        <v>0</v>
      </c>
      <c r="BH8075" s="16">
        <v>9.1829784097165572E-3</v>
      </c>
      <c r="BI8075" s="17">
        <v>0</v>
      </c>
      <c r="BJ8075" s="16">
        <v>0</v>
      </c>
      <c r="BK8075" s="16">
        <v>9.2840973259593063E-3</v>
      </c>
      <c r="BL8075" s="17">
        <v>0</v>
      </c>
      <c r="BM8075" s="16">
        <v>0</v>
      </c>
      <c r="BN8075" s="16">
        <v>9.2840973259593063E-3</v>
      </c>
      <c r="BO8075" s="17">
        <v>0</v>
      </c>
      <c r="BP8075" s="16">
        <v>0</v>
      </c>
      <c r="BQ8075" s="16">
        <v>9.2840973259593063E-3</v>
      </c>
      <c r="BR8075" s="17">
        <v>0</v>
      </c>
      <c r="BS8075" s="16">
        <v>0</v>
      </c>
      <c r="BT8075" s="16">
        <v>6.8432742321084122E-2</v>
      </c>
      <c r="BU8075" s="17">
        <v>0</v>
      </c>
      <c r="BV8075" s="16">
        <v>0</v>
      </c>
      <c r="BW8075" s="16">
        <v>6.8432742321084122E-2</v>
      </c>
      <c r="BX8075" s="17">
        <v>0</v>
      </c>
      <c r="BY8075" s="16">
        <v>0</v>
      </c>
      <c r="BZ8075" s="16">
        <v>6.8432742321084122E-2</v>
      </c>
      <c r="CA8075" s="17">
        <v>0</v>
      </c>
      <c r="CB8075" s="16">
        <v>0</v>
      </c>
      <c r="CC8075" s="16">
        <v>4.2462469297282817E-3</v>
      </c>
      <c r="CD8075" s="17">
        <v>0</v>
      </c>
      <c r="CE8075" s="16">
        <v>0</v>
      </c>
      <c r="CF8075" s="16">
        <v>4.2462469297282817E-3</v>
      </c>
      <c r="CG8075" s="17">
        <v>0</v>
      </c>
      <c r="CH8075" s="16">
        <v>0</v>
      </c>
      <c r="CI8075" s="16">
        <v>4.2462469297282817E-3</v>
      </c>
      <c r="CJ8075" s="17">
        <v>0</v>
      </c>
      <c r="CK8075" s="16"/>
      <c r="CL8075" s="16"/>
      <c r="CM8075" s="17"/>
      <c r="CN8075" s="16">
        <v>0</v>
      </c>
      <c r="CO8075" s="16">
        <v>0.11800000000000001</v>
      </c>
      <c r="CP8075" s="17">
        <v>0</v>
      </c>
      <c r="CQ8075" s="16">
        <v>0</v>
      </c>
      <c r="CR8075" s="16">
        <v>0.11800000000000001</v>
      </c>
      <c r="CS8075" s="17">
        <v>0</v>
      </c>
      <c r="CT8075" s="16">
        <v>0</v>
      </c>
      <c r="CU8075" s="16">
        <v>0.11800000000000001</v>
      </c>
      <c r="CV8075" s="17">
        <v>0</v>
      </c>
      <c r="CW8075" s="16">
        <v>0</v>
      </c>
      <c r="CX8075" s="16">
        <v>3.5900593866711053E-3</v>
      </c>
      <c r="CY8075" s="17">
        <v>0</v>
      </c>
      <c r="CZ8075" s="16">
        <v>0</v>
      </c>
      <c r="DA8075" s="16">
        <v>3.5900593866711053E-3</v>
      </c>
      <c r="DB8075" s="17">
        <v>0</v>
      </c>
      <c r="DC8075" s="16">
        <v>0</v>
      </c>
      <c r="DD8075" s="16">
        <v>3.5900593866711053E-3</v>
      </c>
      <c r="DE8075" s="17">
        <v>0</v>
      </c>
      <c r="DF8075" s="14">
        <v>0</v>
      </c>
      <c r="DG8075" s="14">
        <v>0.99999999999999978</v>
      </c>
      <c r="DH8075" s="15">
        <v>0</v>
      </c>
      <c r="DI8075" s="14">
        <v>0</v>
      </c>
      <c r="DJ8075" s="14">
        <v>0.99999999999999978</v>
      </c>
      <c r="DK8075" s="15">
        <v>0</v>
      </c>
      <c r="DL8075" s="14">
        <v>0</v>
      </c>
      <c r="DM8075" s="14">
        <v>0.99999999999999978</v>
      </c>
      <c r="DN8075" s="15">
        <v>0</v>
      </c>
      <c r="DO8075" s="14">
        <v>0</v>
      </c>
      <c r="DP8075" s="14">
        <v>0.99999999999999978</v>
      </c>
      <c r="DQ8075" s="15">
        <v>0</v>
      </c>
      <c r="DR8075" s="82"/>
      <c r="DS8075" s="82"/>
      <c r="DT8075" s="15">
        <v>0</v>
      </c>
      <c r="DU8075" s="82"/>
      <c r="DV8075" s="82"/>
      <c r="DW8075" s="15">
        <v>0</v>
      </c>
      <c r="DX8075" s="82"/>
      <c r="DY8075" s="82"/>
      <c r="DZ8075" s="15">
        <v>0</v>
      </c>
      <c r="EB8075" s="2"/>
    </row>
    <row r="8076" spans="1:150" x14ac:dyDescent="0.25">
      <c r="A8076" t="s">
        <v>6772</v>
      </c>
      <c r="B8076" s="93">
        <v>3.7142802811967299E-5</v>
      </c>
      <c r="C8076" s="13">
        <v>0</v>
      </c>
      <c r="D8076" s="13">
        <v>4.9862141976431858E-2</v>
      </c>
      <c r="E8076" s="13">
        <v>0</v>
      </c>
      <c r="F8076" s="13">
        <v>4.9862141976431858E-2</v>
      </c>
      <c r="G8076" s="13">
        <v>2.1348517917473241E-2</v>
      </c>
      <c r="H8076" s="13">
        <v>3.8135636538472274E-2</v>
      </c>
      <c r="I8076" s="13">
        <v>1.468448657719955E-2</v>
      </c>
      <c r="J8076" s="14">
        <v>0</v>
      </c>
      <c r="K8076" s="14">
        <v>0.98999999999999988</v>
      </c>
      <c r="L8076" s="15">
        <v>0</v>
      </c>
      <c r="M8076" s="14">
        <v>0</v>
      </c>
      <c r="N8076" s="14">
        <v>0.98999999999999988</v>
      </c>
      <c r="O8076" s="15">
        <v>0</v>
      </c>
      <c r="P8076" s="14">
        <v>0</v>
      </c>
      <c r="Q8076" s="14">
        <v>0.98999999999999988</v>
      </c>
      <c r="R8076" s="15">
        <v>0</v>
      </c>
      <c r="S8076" s="14">
        <v>0</v>
      </c>
      <c r="T8076" s="14">
        <v>0.98999999999999988</v>
      </c>
      <c r="U8076" s="15">
        <v>0</v>
      </c>
      <c r="V8076" s="16">
        <v>0</v>
      </c>
      <c r="W8076" s="16">
        <v>0.64553899777114521</v>
      </c>
      <c r="X8076" s="17">
        <v>0</v>
      </c>
      <c r="Y8076" s="16">
        <v>0</v>
      </c>
      <c r="Z8076" s="16">
        <v>0.64553899777114521</v>
      </c>
      <c r="AA8076" s="17">
        <v>0</v>
      </c>
      <c r="AB8076" s="16">
        <v>0</v>
      </c>
      <c r="AC8076" s="16">
        <v>0.64553899777114521</v>
      </c>
      <c r="AD8076" s="17">
        <v>0</v>
      </c>
      <c r="AE8076" s="16">
        <v>0</v>
      </c>
      <c r="AF8076" s="16">
        <v>0.64553899777114521</v>
      </c>
      <c r="AG8076" s="17">
        <v>0</v>
      </c>
      <c r="AH8076" s="13">
        <v>0</v>
      </c>
      <c r="AI8076" s="16">
        <v>0</v>
      </c>
      <c r="AJ8076" s="16">
        <v>3.0115772356719521E-2</v>
      </c>
      <c r="AK8076" s="17">
        <v>0</v>
      </c>
      <c r="AL8076" s="16">
        <v>0</v>
      </c>
      <c r="AM8076" s="16">
        <v>3.0115772356719521E-2</v>
      </c>
      <c r="AN8076" s="17">
        <v>0</v>
      </c>
      <c r="AO8076" s="16">
        <v>0</v>
      </c>
      <c r="AP8076" s="16">
        <v>3.0115772356719521E-2</v>
      </c>
      <c r="AQ8076" s="17">
        <v>0</v>
      </c>
      <c r="AR8076" s="16">
        <v>0</v>
      </c>
      <c r="AS8076" s="16">
        <v>3.2620221803847092E-3</v>
      </c>
      <c r="AT8076" s="17">
        <v>0</v>
      </c>
      <c r="AU8076" s="16">
        <v>0</v>
      </c>
      <c r="AV8076" s="16">
        <v>3.2620221803847092E-3</v>
      </c>
      <c r="AW8076" s="17">
        <v>0</v>
      </c>
      <c r="AX8076" s="16">
        <v>0</v>
      </c>
      <c r="AY8076" s="16">
        <v>3.2620221803847092E-3</v>
      </c>
      <c r="AZ8076" s="17">
        <v>0</v>
      </c>
      <c r="BA8076" s="16">
        <v>0</v>
      </c>
      <c r="BB8076" s="16">
        <v>7.8012052066398462E-3</v>
      </c>
      <c r="BC8076" s="17">
        <v>0</v>
      </c>
      <c r="BD8076" s="16">
        <v>0</v>
      </c>
      <c r="BE8076" s="16">
        <v>7.8012052066398462E-3</v>
      </c>
      <c r="BF8076" s="17">
        <v>0</v>
      </c>
      <c r="BG8076" s="16">
        <v>0</v>
      </c>
      <c r="BH8076" s="16">
        <v>7.8012052066398462E-3</v>
      </c>
      <c r="BI8076" s="17">
        <v>0</v>
      </c>
      <c r="BJ8076" s="16">
        <v>0</v>
      </c>
      <c r="BK8076" s="16">
        <v>8.0642259875319811E-3</v>
      </c>
      <c r="BL8076" s="17">
        <v>0</v>
      </c>
      <c r="BM8076" s="16">
        <v>2.56311137027639E-2</v>
      </c>
      <c r="BN8076" s="16">
        <v>8.0642259875319811E-3</v>
      </c>
      <c r="BO8076" s="17">
        <v>1.0306260083529453E-5</v>
      </c>
      <c r="BP8076" s="16">
        <v>0</v>
      </c>
      <c r="BQ8076" s="16">
        <v>8.0642259875319811E-3</v>
      </c>
      <c r="BR8076" s="17">
        <v>0</v>
      </c>
      <c r="BS8076" s="16">
        <v>0</v>
      </c>
      <c r="BT8076" s="16">
        <v>5.8312095630032298E-2</v>
      </c>
      <c r="BU8076" s="17">
        <v>0</v>
      </c>
      <c r="BV8076" s="16">
        <v>0</v>
      </c>
      <c r="BW8076" s="16">
        <v>5.8312095630032298E-2</v>
      </c>
      <c r="BX8076" s="17">
        <v>0</v>
      </c>
      <c r="BY8076" s="16">
        <v>0</v>
      </c>
      <c r="BZ8076" s="16">
        <v>5.8312095630032298E-2</v>
      </c>
      <c r="CA8076" s="17">
        <v>0</v>
      </c>
      <c r="CB8076" s="16">
        <v>0</v>
      </c>
      <c r="CC8076" s="16">
        <v>1.0855525439684597E-2</v>
      </c>
      <c r="CD8076" s="17">
        <v>0</v>
      </c>
      <c r="CE8076" s="16">
        <v>0</v>
      </c>
      <c r="CF8076" s="16">
        <v>1.0855525439684597E-2</v>
      </c>
      <c r="CG8076" s="17">
        <v>0</v>
      </c>
      <c r="CH8076" s="16">
        <v>0</v>
      </c>
      <c r="CI8076" s="16">
        <v>1.0855525439684597E-2</v>
      </c>
      <c r="CJ8076" s="17">
        <v>0</v>
      </c>
      <c r="CK8076" s="16"/>
      <c r="CL8076" s="16"/>
      <c r="CM8076" s="17"/>
      <c r="CN8076" s="16">
        <v>0</v>
      </c>
      <c r="CO8076" s="16">
        <v>0.11800000000000002</v>
      </c>
      <c r="CP8076" s="17">
        <v>0</v>
      </c>
      <c r="CQ8076" s="16">
        <v>0</v>
      </c>
      <c r="CR8076" s="16">
        <v>0.11800000000000002</v>
      </c>
      <c r="CS8076" s="17">
        <v>0</v>
      </c>
      <c r="CT8076" s="16">
        <v>0</v>
      </c>
      <c r="CU8076" s="16">
        <v>0.11800000000000002</v>
      </c>
      <c r="CV8076" s="17">
        <v>0</v>
      </c>
      <c r="CW8076" s="16">
        <v>0</v>
      </c>
      <c r="CX8076" s="16">
        <v>3.6949197325721983E-3</v>
      </c>
      <c r="CY8076" s="17">
        <v>0</v>
      </c>
      <c r="CZ8076" s="16">
        <v>0</v>
      </c>
      <c r="DA8076" s="16">
        <v>3.6949197325721983E-3</v>
      </c>
      <c r="DB8076" s="17">
        <v>0</v>
      </c>
      <c r="DC8076" s="16">
        <v>0</v>
      </c>
      <c r="DD8076" s="16">
        <v>3.6949197325721983E-3</v>
      </c>
      <c r="DE8076" s="17">
        <v>0</v>
      </c>
      <c r="DF8076" s="14">
        <v>0</v>
      </c>
      <c r="DG8076" s="14">
        <v>1</v>
      </c>
      <c r="DH8076" s="15">
        <v>0</v>
      </c>
      <c r="DI8076" s="14">
        <v>0</v>
      </c>
      <c r="DJ8076" s="14">
        <v>1</v>
      </c>
      <c r="DK8076" s="15">
        <v>0</v>
      </c>
      <c r="DL8076" s="14">
        <v>0</v>
      </c>
      <c r="DM8076" s="14">
        <v>1</v>
      </c>
      <c r="DN8076" s="15">
        <v>0</v>
      </c>
      <c r="DO8076" s="14">
        <v>0</v>
      </c>
      <c r="DP8076" s="14">
        <v>1</v>
      </c>
      <c r="DQ8076" s="15">
        <v>0</v>
      </c>
      <c r="DR8076" s="82"/>
      <c r="DS8076" s="82"/>
      <c r="DT8076" s="15">
        <v>0</v>
      </c>
      <c r="DU8076" s="82"/>
      <c r="DV8076" s="82"/>
      <c r="DW8076" s="15">
        <v>0</v>
      </c>
      <c r="DX8076" s="82"/>
      <c r="DY8076" s="82"/>
      <c r="DZ8076" s="15">
        <v>0</v>
      </c>
      <c r="EB8076" s="2"/>
    </row>
    <row r="8077" spans="1:150" x14ac:dyDescent="0.25">
      <c r="A8077" t="s">
        <v>7522</v>
      </c>
      <c r="B8077" s="93">
        <v>3.3540114805284298E-5</v>
      </c>
      <c r="C8077" s="13">
        <v>0</v>
      </c>
      <c r="D8077" s="13">
        <v>1.1937249480638054E-2</v>
      </c>
      <c r="E8077" s="13">
        <v>0</v>
      </c>
      <c r="F8077" s="13">
        <v>1.1937249480638054E-2</v>
      </c>
      <c r="G8077" s="13">
        <v>1.7356374737833341E-3</v>
      </c>
      <c r="H8077" s="13">
        <v>1.2284275735685916E-2</v>
      </c>
      <c r="I8077" s="13">
        <v>3.7367990802693336E-3</v>
      </c>
      <c r="J8077" s="14">
        <v>0</v>
      </c>
      <c r="K8077" s="14">
        <v>0.99</v>
      </c>
      <c r="L8077" s="15">
        <v>0</v>
      </c>
      <c r="M8077" s="14">
        <v>0</v>
      </c>
      <c r="N8077" s="14">
        <v>0.99</v>
      </c>
      <c r="O8077" s="15">
        <v>0</v>
      </c>
      <c r="P8077" s="14">
        <v>0</v>
      </c>
      <c r="Q8077" s="14">
        <v>0.99</v>
      </c>
      <c r="R8077" s="15">
        <v>0</v>
      </c>
      <c r="S8077" s="14">
        <v>0</v>
      </c>
      <c r="T8077" s="14">
        <v>0.99</v>
      </c>
      <c r="U8077" s="15">
        <v>0</v>
      </c>
      <c r="V8077" s="16">
        <v>0</v>
      </c>
      <c r="W8077" s="16">
        <v>0.6153754882380178</v>
      </c>
      <c r="X8077" s="17">
        <v>0</v>
      </c>
      <c r="Y8077" s="16">
        <v>0</v>
      </c>
      <c r="Z8077" s="16">
        <v>0.6153754882380178</v>
      </c>
      <c r="AA8077" s="17">
        <v>0</v>
      </c>
      <c r="AB8077" s="16">
        <v>0</v>
      </c>
      <c r="AC8077" s="16">
        <v>0.6153754882380178</v>
      </c>
      <c r="AD8077" s="17">
        <v>0</v>
      </c>
      <c r="AE8077" s="16">
        <v>0</v>
      </c>
      <c r="AF8077" s="16">
        <v>0.6153754882380178</v>
      </c>
      <c r="AG8077" s="17">
        <v>0</v>
      </c>
      <c r="AH8077" s="13">
        <v>0</v>
      </c>
      <c r="AI8077" s="16">
        <v>0</v>
      </c>
      <c r="AJ8077" s="16">
        <v>3.2719500585615638E-2</v>
      </c>
      <c r="AK8077" s="17">
        <v>0</v>
      </c>
      <c r="AL8077" s="16">
        <v>0</v>
      </c>
      <c r="AM8077" s="16">
        <v>3.2719500585615638E-2</v>
      </c>
      <c r="AN8077" s="17">
        <v>0</v>
      </c>
      <c r="AO8077" s="16">
        <v>0</v>
      </c>
      <c r="AP8077" s="16">
        <v>3.2719500585615638E-2</v>
      </c>
      <c r="AQ8077" s="17">
        <v>0</v>
      </c>
      <c r="AR8077" s="16">
        <v>0</v>
      </c>
      <c r="AS8077" s="16">
        <v>3.5469625227097928E-3</v>
      </c>
      <c r="AT8077" s="17">
        <v>0</v>
      </c>
      <c r="AU8077" s="16">
        <v>0</v>
      </c>
      <c r="AV8077" s="16">
        <v>3.5469625227097928E-3</v>
      </c>
      <c r="AW8077" s="17">
        <v>0</v>
      </c>
      <c r="AX8077" s="16">
        <v>0</v>
      </c>
      <c r="AY8077" s="16">
        <v>3.5469625227097928E-3</v>
      </c>
      <c r="AZ8077" s="17">
        <v>0</v>
      </c>
      <c r="BA8077" s="16">
        <v>0</v>
      </c>
      <c r="BB8077" s="16">
        <v>1.0538043995189464E-2</v>
      </c>
      <c r="BC8077" s="17">
        <v>0</v>
      </c>
      <c r="BD8077" s="16">
        <v>0</v>
      </c>
      <c r="BE8077" s="16">
        <v>1.0538043995189464E-2</v>
      </c>
      <c r="BF8077" s="17">
        <v>0</v>
      </c>
      <c r="BG8077" s="16">
        <v>0</v>
      </c>
      <c r="BH8077" s="16">
        <v>1.0538043995189464E-2</v>
      </c>
      <c r="BI8077" s="17">
        <v>0</v>
      </c>
      <c r="BJ8077" s="16">
        <v>0</v>
      </c>
      <c r="BK8077" s="16">
        <v>1.05221919064472E-2</v>
      </c>
      <c r="BL8077" s="17">
        <v>0</v>
      </c>
      <c r="BM8077" s="16">
        <v>0</v>
      </c>
      <c r="BN8077" s="16">
        <v>1.05221919064472E-2</v>
      </c>
      <c r="BO8077" s="17">
        <v>0</v>
      </c>
      <c r="BP8077" s="16">
        <v>0</v>
      </c>
      <c r="BQ8077" s="16">
        <v>1.05221919064472E-2</v>
      </c>
      <c r="BR8077" s="17">
        <v>0</v>
      </c>
      <c r="BS8077" s="16">
        <v>0</v>
      </c>
      <c r="BT8077" s="16">
        <v>7.8239490620856528E-2</v>
      </c>
      <c r="BU8077" s="17">
        <v>0</v>
      </c>
      <c r="BV8077" s="16">
        <v>0</v>
      </c>
      <c r="BW8077" s="16">
        <v>7.8239490620856528E-2</v>
      </c>
      <c r="BX8077" s="17">
        <v>0</v>
      </c>
      <c r="BY8077" s="16">
        <v>0</v>
      </c>
      <c r="BZ8077" s="16">
        <v>7.8239490620856528E-2</v>
      </c>
      <c r="CA8077" s="17">
        <v>0</v>
      </c>
      <c r="CB8077" s="16">
        <v>0</v>
      </c>
      <c r="CC8077" s="16">
        <v>4.3660197088356391E-3</v>
      </c>
      <c r="CD8077" s="17">
        <v>0</v>
      </c>
      <c r="CE8077" s="16">
        <v>0</v>
      </c>
      <c r="CF8077" s="16">
        <v>4.3660197088356391E-3</v>
      </c>
      <c r="CG8077" s="17">
        <v>0</v>
      </c>
      <c r="CH8077" s="16">
        <v>0</v>
      </c>
      <c r="CI8077" s="16">
        <v>4.3660197088356391E-3</v>
      </c>
      <c r="CJ8077" s="17">
        <v>0</v>
      </c>
      <c r="CK8077" s="16"/>
      <c r="CL8077" s="16"/>
      <c r="CM8077" s="17"/>
      <c r="CN8077" s="16">
        <v>0</v>
      </c>
      <c r="CO8077" s="16">
        <v>0.11800000000000005</v>
      </c>
      <c r="CP8077" s="17">
        <v>0</v>
      </c>
      <c r="CQ8077" s="16">
        <v>0</v>
      </c>
      <c r="CR8077" s="16">
        <v>0.11800000000000005</v>
      </c>
      <c r="CS8077" s="17">
        <v>0</v>
      </c>
      <c r="CT8077" s="16">
        <v>0</v>
      </c>
      <c r="CU8077" s="16">
        <v>0.11800000000000005</v>
      </c>
      <c r="CV8077" s="17">
        <v>0</v>
      </c>
      <c r="CW8077" s="16">
        <v>0</v>
      </c>
      <c r="CX8077" s="16">
        <v>3.5114555376379621E-3</v>
      </c>
      <c r="CY8077" s="17">
        <v>0</v>
      </c>
      <c r="CZ8077" s="16">
        <v>0</v>
      </c>
      <c r="DA8077" s="16">
        <v>3.5114555376379621E-3</v>
      </c>
      <c r="DB8077" s="17">
        <v>0</v>
      </c>
      <c r="DC8077" s="16">
        <v>0</v>
      </c>
      <c r="DD8077" s="16">
        <v>3.5114555376379621E-3</v>
      </c>
      <c r="DE8077" s="17">
        <v>0</v>
      </c>
      <c r="DF8077" s="14">
        <v>0</v>
      </c>
      <c r="DG8077" s="14">
        <v>1</v>
      </c>
      <c r="DH8077" s="15">
        <v>0</v>
      </c>
      <c r="DI8077" s="14">
        <v>0</v>
      </c>
      <c r="DJ8077" s="14">
        <v>1</v>
      </c>
      <c r="DK8077" s="15">
        <v>0</v>
      </c>
      <c r="DL8077" s="14">
        <v>0</v>
      </c>
      <c r="DM8077" s="14">
        <v>1</v>
      </c>
      <c r="DN8077" s="15">
        <v>0</v>
      </c>
      <c r="DO8077" s="14">
        <v>0</v>
      </c>
      <c r="DP8077" s="14">
        <v>1</v>
      </c>
      <c r="DQ8077" s="15">
        <v>0</v>
      </c>
      <c r="DR8077" s="82"/>
      <c r="DS8077" s="82"/>
      <c r="DT8077" s="15">
        <v>0</v>
      </c>
      <c r="DU8077" s="82"/>
      <c r="DV8077" s="82"/>
      <c r="DW8077" s="15">
        <v>0</v>
      </c>
      <c r="DX8077" s="82"/>
      <c r="DY8077" s="82"/>
      <c r="DZ8077" s="15">
        <v>0</v>
      </c>
      <c r="EB8077" s="2"/>
    </row>
    <row r="8078" spans="1:150" x14ac:dyDescent="0.25">
      <c r="A8078" t="s">
        <v>7762</v>
      </c>
      <c r="B8078" s="93">
        <v>3.23122406298087E-5</v>
      </c>
      <c r="C8078" s="13">
        <v>0</v>
      </c>
      <c r="D8078" s="13">
        <v>7.7063686330521861E-3</v>
      </c>
      <c r="E8078" s="13">
        <v>0</v>
      </c>
      <c r="F8078" s="13">
        <v>7.7063686330521861E-3</v>
      </c>
      <c r="G8078" s="13">
        <v>8.731683856056157E-4</v>
      </c>
      <c r="H8078" s="13">
        <v>7.4865519263193347E-3</v>
      </c>
      <c r="I8078" s="13">
        <v>3.1036093963749192E-3</v>
      </c>
      <c r="J8078" s="14">
        <v>0</v>
      </c>
      <c r="K8078" s="14">
        <v>0.99000000000000021</v>
      </c>
      <c r="L8078" s="15">
        <v>0</v>
      </c>
      <c r="M8078" s="14">
        <v>0</v>
      </c>
      <c r="N8078" s="14">
        <v>0.99000000000000021</v>
      </c>
      <c r="O8078" s="15">
        <v>0</v>
      </c>
      <c r="P8078" s="14">
        <v>0</v>
      </c>
      <c r="Q8078" s="14">
        <v>0.99000000000000021</v>
      </c>
      <c r="R8078" s="15">
        <v>0</v>
      </c>
      <c r="S8078" s="14">
        <v>0</v>
      </c>
      <c r="T8078" s="14">
        <v>0.99000000000000021</v>
      </c>
      <c r="U8078" s="15">
        <v>0</v>
      </c>
      <c r="V8078" s="16">
        <v>0</v>
      </c>
      <c r="W8078" s="16">
        <v>0.62444350832612427</v>
      </c>
      <c r="X8078" s="17">
        <v>0</v>
      </c>
      <c r="Y8078" s="16">
        <v>0</v>
      </c>
      <c r="Z8078" s="16">
        <v>0.62444350832612427</v>
      </c>
      <c r="AA8078" s="17">
        <v>0</v>
      </c>
      <c r="AB8078" s="16">
        <v>0</v>
      </c>
      <c r="AC8078" s="16">
        <v>0.62444350832612427</v>
      </c>
      <c r="AD8078" s="17">
        <v>0</v>
      </c>
      <c r="AE8078" s="16">
        <v>0</v>
      </c>
      <c r="AF8078" s="16">
        <v>0.62444350832612427</v>
      </c>
      <c r="AG8078" s="17">
        <v>0</v>
      </c>
      <c r="AH8078" s="13">
        <v>0</v>
      </c>
      <c r="AI8078" s="16">
        <v>0</v>
      </c>
      <c r="AJ8078" s="16">
        <v>3.3629094418735128E-2</v>
      </c>
      <c r="AK8078" s="17">
        <v>0</v>
      </c>
      <c r="AL8078" s="16">
        <v>0</v>
      </c>
      <c r="AM8078" s="16">
        <v>3.3629094418735128E-2</v>
      </c>
      <c r="AN8078" s="17">
        <v>0</v>
      </c>
      <c r="AO8078" s="16">
        <v>0</v>
      </c>
      <c r="AP8078" s="16">
        <v>3.3629094418735128E-2</v>
      </c>
      <c r="AQ8078" s="17">
        <v>0</v>
      </c>
      <c r="AR8078" s="16">
        <v>0</v>
      </c>
      <c r="AS8078" s="16">
        <v>3.8642774896114787E-3</v>
      </c>
      <c r="AT8078" s="17">
        <v>0</v>
      </c>
      <c r="AU8078" s="16">
        <v>0</v>
      </c>
      <c r="AV8078" s="16">
        <v>3.8642774896114787E-3</v>
      </c>
      <c r="AW8078" s="17">
        <v>0</v>
      </c>
      <c r="AX8078" s="16">
        <v>0</v>
      </c>
      <c r="AY8078" s="16">
        <v>3.8642774896114787E-3</v>
      </c>
      <c r="AZ8078" s="17">
        <v>0</v>
      </c>
      <c r="BA8078" s="16">
        <v>0</v>
      </c>
      <c r="BB8078" s="16">
        <v>9.5674320090008234E-3</v>
      </c>
      <c r="BC8078" s="17">
        <v>0</v>
      </c>
      <c r="BD8078" s="16">
        <v>0</v>
      </c>
      <c r="BE8078" s="16">
        <v>9.5674320090008234E-3</v>
      </c>
      <c r="BF8078" s="17">
        <v>0</v>
      </c>
      <c r="BG8078" s="16">
        <v>0</v>
      </c>
      <c r="BH8078" s="16">
        <v>9.5674320090008234E-3</v>
      </c>
      <c r="BI8078" s="17">
        <v>0</v>
      </c>
      <c r="BJ8078" s="16">
        <v>0</v>
      </c>
      <c r="BK8078" s="16">
        <v>9.9159318844310278E-3</v>
      </c>
      <c r="BL8078" s="17">
        <v>0</v>
      </c>
      <c r="BM8078" s="16">
        <v>0</v>
      </c>
      <c r="BN8078" s="16">
        <v>9.9159318844310278E-3</v>
      </c>
      <c r="BO8078" s="17">
        <v>0</v>
      </c>
      <c r="BP8078" s="16">
        <v>0</v>
      </c>
      <c r="BQ8078" s="16">
        <v>9.9159318844310278E-3</v>
      </c>
      <c r="BR8078" s="17">
        <v>0</v>
      </c>
      <c r="BS8078" s="16">
        <v>0</v>
      </c>
      <c r="BT8078" s="16">
        <v>7.1735129815700904E-2</v>
      </c>
      <c r="BU8078" s="17">
        <v>0</v>
      </c>
      <c r="BV8078" s="16">
        <v>0</v>
      </c>
      <c r="BW8078" s="16">
        <v>7.1735129815700904E-2</v>
      </c>
      <c r="BX8078" s="17">
        <v>0</v>
      </c>
      <c r="BY8078" s="16">
        <v>0</v>
      </c>
      <c r="BZ8078" s="16">
        <v>7.1735129815700904E-2</v>
      </c>
      <c r="CA8078" s="17">
        <v>0</v>
      </c>
      <c r="CB8078" s="16">
        <v>0</v>
      </c>
      <c r="CC8078" s="16">
        <v>4.0412601879236893E-3</v>
      </c>
      <c r="CD8078" s="17">
        <v>0</v>
      </c>
      <c r="CE8078" s="16">
        <v>0</v>
      </c>
      <c r="CF8078" s="16">
        <v>4.0412601879236893E-3</v>
      </c>
      <c r="CG8078" s="17">
        <v>0</v>
      </c>
      <c r="CH8078" s="16">
        <v>0</v>
      </c>
      <c r="CI8078" s="16">
        <v>4.0412601879236893E-3</v>
      </c>
      <c r="CJ8078" s="17">
        <v>0</v>
      </c>
      <c r="CK8078" s="16"/>
      <c r="CL8078" s="16"/>
      <c r="CM8078" s="17"/>
      <c r="CN8078" s="16">
        <v>0</v>
      </c>
      <c r="CO8078" s="16">
        <v>0.11800000000000005</v>
      </c>
      <c r="CP8078" s="17">
        <v>0</v>
      </c>
      <c r="CQ8078" s="16">
        <v>0</v>
      </c>
      <c r="CR8078" s="16">
        <v>0.11800000000000005</v>
      </c>
      <c r="CS8078" s="17">
        <v>0</v>
      </c>
      <c r="CT8078" s="16">
        <v>0</v>
      </c>
      <c r="CU8078" s="16">
        <v>0.11800000000000005</v>
      </c>
      <c r="CV8078" s="17">
        <v>0</v>
      </c>
      <c r="CW8078" s="16">
        <v>0</v>
      </c>
      <c r="CX8078" s="16">
        <v>3.5645318081067622E-3</v>
      </c>
      <c r="CY8078" s="17">
        <v>0</v>
      </c>
      <c r="CZ8078" s="16">
        <v>0</v>
      </c>
      <c r="DA8078" s="16">
        <v>3.5645318081067622E-3</v>
      </c>
      <c r="DB8078" s="17">
        <v>0</v>
      </c>
      <c r="DC8078" s="16">
        <v>0</v>
      </c>
      <c r="DD8078" s="16">
        <v>3.5645318081067622E-3</v>
      </c>
      <c r="DE8078" s="17">
        <v>0</v>
      </c>
      <c r="DF8078" s="14">
        <v>0</v>
      </c>
      <c r="DG8078" s="14">
        <v>1</v>
      </c>
      <c r="DH8078" s="15">
        <v>0</v>
      </c>
      <c r="DI8078" s="14">
        <v>0</v>
      </c>
      <c r="DJ8078" s="14">
        <v>1</v>
      </c>
      <c r="DK8078" s="15">
        <v>0</v>
      </c>
      <c r="DL8078" s="14">
        <v>0</v>
      </c>
      <c r="DM8078" s="14">
        <v>1</v>
      </c>
      <c r="DN8078" s="15">
        <v>0</v>
      </c>
      <c r="DO8078" s="14">
        <v>0</v>
      </c>
      <c r="DP8078" s="14">
        <v>1</v>
      </c>
      <c r="DQ8078" s="15">
        <v>0</v>
      </c>
      <c r="DR8078" s="82"/>
      <c r="DS8078" s="82"/>
      <c r="DT8078" s="15">
        <v>0</v>
      </c>
      <c r="DU8078" s="82"/>
      <c r="DV8078" s="82"/>
      <c r="DW8078" s="15">
        <v>0</v>
      </c>
      <c r="DX8078" s="82"/>
      <c r="DY8078" s="82"/>
      <c r="DZ8078" s="15">
        <v>0</v>
      </c>
      <c r="EB8078" s="2"/>
    </row>
    <row r="8079" spans="1:150" x14ac:dyDescent="0.25">
      <c r="A8079" t="s">
        <v>8083</v>
      </c>
      <c r="B8079" s="93">
        <v>3.0463136424615399E-5</v>
      </c>
      <c r="C8079" s="13">
        <v>0</v>
      </c>
      <c r="D8079" s="13">
        <v>2.1843311880243171E-2</v>
      </c>
      <c r="E8079" s="13">
        <v>0</v>
      </c>
      <c r="F8079" s="13">
        <v>2.1843311880243171E-2</v>
      </c>
      <c r="G8079" s="13">
        <v>4.9828882246738477E-3</v>
      </c>
      <c r="H8079" s="13">
        <v>1.9337203032974658E-2</v>
      </c>
      <c r="I8079" s="13">
        <v>8.1760431031422682E-3</v>
      </c>
      <c r="J8079" s="14">
        <v>0</v>
      </c>
      <c r="K8079" s="14">
        <v>0.9900000000000001</v>
      </c>
      <c r="L8079" s="15">
        <v>0</v>
      </c>
      <c r="M8079" s="14">
        <v>0</v>
      </c>
      <c r="N8079" s="14">
        <v>0.9900000000000001</v>
      </c>
      <c r="O8079" s="15">
        <v>0</v>
      </c>
      <c r="P8079" s="14">
        <v>0</v>
      </c>
      <c r="Q8079" s="14">
        <v>0.9900000000000001</v>
      </c>
      <c r="R8079" s="15">
        <v>0</v>
      </c>
      <c r="S8079" s="14">
        <v>0</v>
      </c>
      <c r="T8079" s="14">
        <v>0.9900000000000001</v>
      </c>
      <c r="U8079" s="15">
        <v>0</v>
      </c>
      <c r="V8079" s="16">
        <v>0</v>
      </c>
      <c r="W8079" s="16">
        <v>0.6485759305353308</v>
      </c>
      <c r="X8079" s="17">
        <v>0</v>
      </c>
      <c r="Y8079" s="16">
        <v>0</v>
      </c>
      <c r="Z8079" s="16">
        <v>0.6485759305353308</v>
      </c>
      <c r="AA8079" s="17">
        <v>0</v>
      </c>
      <c r="AB8079" s="16">
        <v>0</v>
      </c>
      <c r="AC8079" s="16">
        <v>0.6485759305353308</v>
      </c>
      <c r="AD8079" s="17">
        <v>0</v>
      </c>
      <c r="AE8079" s="16">
        <v>0</v>
      </c>
      <c r="AF8079" s="16">
        <v>0.6485759305353308</v>
      </c>
      <c r="AG8079" s="17">
        <v>0</v>
      </c>
      <c r="AH8079" s="13">
        <v>0</v>
      </c>
      <c r="AI8079" s="16">
        <v>0</v>
      </c>
      <c r="AJ8079" s="16">
        <v>3.4707181763227041E-2</v>
      </c>
      <c r="AK8079" s="17">
        <v>0</v>
      </c>
      <c r="AL8079" s="16">
        <v>0</v>
      </c>
      <c r="AM8079" s="16">
        <v>3.4707181763227041E-2</v>
      </c>
      <c r="AN8079" s="17">
        <v>0</v>
      </c>
      <c r="AO8079" s="16">
        <v>0</v>
      </c>
      <c r="AP8079" s="16">
        <v>3.4707181763227041E-2</v>
      </c>
      <c r="AQ8079" s="17">
        <v>0</v>
      </c>
      <c r="AR8079" s="16">
        <v>0</v>
      </c>
      <c r="AS8079" s="16">
        <v>3.9046222156371145E-3</v>
      </c>
      <c r="AT8079" s="17">
        <v>0</v>
      </c>
      <c r="AU8079" s="16">
        <v>0</v>
      </c>
      <c r="AV8079" s="16">
        <v>3.9046222156371145E-3</v>
      </c>
      <c r="AW8079" s="17">
        <v>0</v>
      </c>
      <c r="AX8079" s="16">
        <v>0</v>
      </c>
      <c r="AY8079" s="16">
        <v>3.9046222156371145E-3</v>
      </c>
      <c r="AZ8079" s="17">
        <v>0</v>
      </c>
      <c r="BA8079" s="16">
        <v>0</v>
      </c>
      <c r="BB8079" s="16">
        <v>8.8718882234650881E-3</v>
      </c>
      <c r="BC8079" s="17">
        <v>0</v>
      </c>
      <c r="BD8079" s="16">
        <v>0</v>
      </c>
      <c r="BE8079" s="16">
        <v>8.8718882234650881E-3</v>
      </c>
      <c r="BF8079" s="17">
        <v>0</v>
      </c>
      <c r="BG8079" s="16">
        <v>0</v>
      </c>
      <c r="BH8079" s="16">
        <v>8.8718882234650881E-3</v>
      </c>
      <c r="BI8079" s="17">
        <v>0</v>
      </c>
      <c r="BJ8079" s="16">
        <v>0</v>
      </c>
      <c r="BK8079" s="16">
        <v>9.4359803419774325E-3</v>
      </c>
      <c r="BL8079" s="17">
        <v>0</v>
      </c>
      <c r="BM8079" s="16">
        <v>0.999999999999999</v>
      </c>
      <c r="BN8079" s="16">
        <v>9.4359803419774325E-3</v>
      </c>
      <c r="BO8079" s="17">
        <v>2.0611306150565648E-4</v>
      </c>
      <c r="BP8079" s="16">
        <v>0</v>
      </c>
      <c r="BQ8079" s="16">
        <v>9.4359803419774325E-3</v>
      </c>
      <c r="BR8079" s="17">
        <v>0</v>
      </c>
      <c r="BS8079" s="16">
        <v>0</v>
      </c>
      <c r="BT8079" s="16">
        <v>6.7016339856324228E-2</v>
      </c>
      <c r="BU8079" s="17">
        <v>0</v>
      </c>
      <c r="BV8079" s="16">
        <v>0</v>
      </c>
      <c r="BW8079" s="16">
        <v>6.7016339856324228E-2</v>
      </c>
      <c r="BX8079" s="17">
        <v>0</v>
      </c>
      <c r="BY8079" s="16">
        <v>0</v>
      </c>
      <c r="BZ8079" s="16">
        <v>6.7016339856324228E-2</v>
      </c>
      <c r="CA8079" s="17">
        <v>0</v>
      </c>
      <c r="CB8079" s="16">
        <v>0</v>
      </c>
      <c r="CC8079" s="16">
        <v>4.9994582758219478E-3</v>
      </c>
      <c r="CD8079" s="17">
        <v>0</v>
      </c>
      <c r="CE8079" s="16">
        <v>0</v>
      </c>
      <c r="CF8079" s="16">
        <v>4.9994582758219478E-3</v>
      </c>
      <c r="CG8079" s="17">
        <v>0</v>
      </c>
      <c r="CH8079" s="16">
        <v>0</v>
      </c>
      <c r="CI8079" s="16">
        <v>4.9994582758219478E-3</v>
      </c>
      <c r="CJ8079" s="17">
        <v>0</v>
      </c>
      <c r="CK8079" s="16"/>
      <c r="CL8079" s="16"/>
      <c r="CM8079" s="17"/>
      <c r="CN8079" s="16">
        <v>0</v>
      </c>
      <c r="CO8079" s="16">
        <v>0.11800000000000001</v>
      </c>
      <c r="CP8079" s="17">
        <v>0</v>
      </c>
      <c r="CQ8079" s="16">
        <v>0</v>
      </c>
      <c r="CR8079" s="16">
        <v>0.11800000000000001</v>
      </c>
      <c r="CS8079" s="17">
        <v>0</v>
      </c>
      <c r="CT8079" s="16">
        <v>0</v>
      </c>
      <c r="CU8079" s="16">
        <v>0.11800000000000001</v>
      </c>
      <c r="CV8079" s="17">
        <v>0</v>
      </c>
      <c r="CW8079" s="16">
        <v>0</v>
      </c>
      <c r="CX8079" s="16">
        <v>3.6810133859795165E-3</v>
      </c>
      <c r="CY8079" s="17">
        <v>0</v>
      </c>
      <c r="CZ8079" s="16">
        <v>0</v>
      </c>
      <c r="DA8079" s="16">
        <v>3.6810133859795165E-3</v>
      </c>
      <c r="DB8079" s="17">
        <v>0</v>
      </c>
      <c r="DC8079" s="16">
        <v>0</v>
      </c>
      <c r="DD8079" s="16">
        <v>3.6810133859795165E-3</v>
      </c>
      <c r="DE8079" s="17">
        <v>0</v>
      </c>
      <c r="DF8079" s="14">
        <v>0</v>
      </c>
      <c r="DG8079" s="14">
        <v>1.0000000000000002</v>
      </c>
      <c r="DH8079" s="15">
        <v>0</v>
      </c>
      <c r="DI8079" s="14">
        <v>0</v>
      </c>
      <c r="DJ8079" s="14">
        <v>1.0000000000000002</v>
      </c>
      <c r="DK8079" s="15">
        <v>0</v>
      </c>
      <c r="DL8079" s="14">
        <v>0</v>
      </c>
      <c r="DM8079" s="14">
        <v>1.0000000000000002</v>
      </c>
      <c r="DN8079" s="15">
        <v>0</v>
      </c>
      <c r="DO8079" s="14">
        <v>0</v>
      </c>
      <c r="DP8079" s="14">
        <v>1.0000000000000002</v>
      </c>
      <c r="DQ8079" s="15">
        <v>0</v>
      </c>
      <c r="DR8079" s="82"/>
      <c r="DS8079" s="82"/>
      <c r="DT8079" s="15">
        <v>0</v>
      </c>
      <c r="DU8079" s="82"/>
      <c r="DV8079" s="82"/>
      <c r="DW8079" s="15">
        <v>0</v>
      </c>
      <c r="DX8079" s="82"/>
      <c r="DY8079" s="82"/>
      <c r="DZ8079" s="15">
        <v>0</v>
      </c>
      <c r="EB8079" s="2"/>
    </row>
    <row r="8080" spans="1:150" x14ac:dyDescent="0.25">
      <c r="A8080" t="s">
        <v>8017</v>
      </c>
      <c r="B8080" s="93">
        <v>3.0826732967170702E-5</v>
      </c>
      <c r="C8080" s="13">
        <v>0</v>
      </c>
      <c r="D8080" s="13">
        <v>3.4351387773451339E-3</v>
      </c>
      <c r="E8080" s="13">
        <v>0</v>
      </c>
      <c r="F8080" s="13">
        <v>3.4351387773451339E-3</v>
      </c>
      <c r="G8080" s="13">
        <v>1.0758283614557449E-3</v>
      </c>
      <c r="H8080" s="13">
        <v>2.7210703258531547E-3</v>
      </c>
      <c r="I8080" s="13">
        <v>1.3136314132551655E-3</v>
      </c>
      <c r="J8080" s="14">
        <v>0</v>
      </c>
      <c r="K8080" s="14">
        <v>0.99</v>
      </c>
      <c r="L8080" s="15">
        <v>0</v>
      </c>
      <c r="M8080" s="14">
        <v>0</v>
      </c>
      <c r="N8080" s="14">
        <v>0.99</v>
      </c>
      <c r="O8080" s="15">
        <v>0</v>
      </c>
      <c r="P8080" s="14">
        <v>0</v>
      </c>
      <c r="Q8080" s="14">
        <v>0.99</v>
      </c>
      <c r="R8080" s="15">
        <v>0</v>
      </c>
      <c r="S8080" s="14">
        <v>0</v>
      </c>
      <c r="T8080" s="14">
        <v>0.99</v>
      </c>
      <c r="U8080" s="15">
        <v>0</v>
      </c>
      <c r="V8080" s="16">
        <v>0</v>
      </c>
      <c r="W8080" s="16">
        <v>0.64238723018242927</v>
      </c>
      <c r="X8080" s="17">
        <v>0</v>
      </c>
      <c r="Y8080" s="16">
        <v>0</v>
      </c>
      <c r="Z8080" s="16">
        <v>0.64238723018242927</v>
      </c>
      <c r="AA8080" s="17">
        <v>0</v>
      </c>
      <c r="AB8080" s="16">
        <v>0</v>
      </c>
      <c r="AC8080" s="16">
        <v>0.64238723018242927</v>
      </c>
      <c r="AD8080" s="17">
        <v>0</v>
      </c>
      <c r="AE8080" s="16">
        <v>0</v>
      </c>
      <c r="AF8080" s="16">
        <v>0.64238723018242927</v>
      </c>
      <c r="AG8080" s="17">
        <v>0</v>
      </c>
      <c r="AH8080" s="13">
        <v>0</v>
      </c>
      <c r="AI8080" s="16">
        <v>0</v>
      </c>
      <c r="AJ8080" s="16">
        <v>3.3626547165121347E-2</v>
      </c>
      <c r="AK8080" s="17">
        <v>0</v>
      </c>
      <c r="AL8080" s="16">
        <v>0</v>
      </c>
      <c r="AM8080" s="16">
        <v>3.3626547165121347E-2</v>
      </c>
      <c r="AN8080" s="17">
        <v>0</v>
      </c>
      <c r="AO8080" s="16">
        <v>0</v>
      </c>
      <c r="AP8080" s="16">
        <v>3.3626547165121347E-2</v>
      </c>
      <c r="AQ8080" s="17">
        <v>0</v>
      </c>
      <c r="AR8080" s="16">
        <v>0</v>
      </c>
      <c r="AS8080" s="16">
        <v>3.6361012246266681E-3</v>
      </c>
      <c r="AT8080" s="17">
        <v>0</v>
      </c>
      <c r="AU8080" s="16">
        <v>0</v>
      </c>
      <c r="AV8080" s="16">
        <v>3.6361012246266681E-3</v>
      </c>
      <c r="AW8080" s="17">
        <v>0</v>
      </c>
      <c r="AX8080" s="16">
        <v>0</v>
      </c>
      <c r="AY8080" s="16">
        <v>3.6361012246266681E-3</v>
      </c>
      <c r="AZ8080" s="17">
        <v>0</v>
      </c>
      <c r="BA8080" s="16">
        <v>0</v>
      </c>
      <c r="BB8080" s="16">
        <v>8.0154758248892101E-3</v>
      </c>
      <c r="BC8080" s="17">
        <v>0</v>
      </c>
      <c r="BD8080" s="16">
        <v>0</v>
      </c>
      <c r="BE8080" s="16">
        <v>8.0154758248892101E-3</v>
      </c>
      <c r="BF8080" s="17">
        <v>0</v>
      </c>
      <c r="BG8080" s="16">
        <v>0</v>
      </c>
      <c r="BH8080" s="16">
        <v>8.0154758248892101E-3</v>
      </c>
      <c r="BI8080" s="17">
        <v>0</v>
      </c>
      <c r="BJ8080" s="16">
        <v>0</v>
      </c>
      <c r="BK8080" s="16">
        <v>8.2885214436844989E-3</v>
      </c>
      <c r="BL8080" s="17">
        <v>0</v>
      </c>
      <c r="BM8080" s="16">
        <v>0.107151799583865</v>
      </c>
      <c r="BN8080" s="16">
        <v>8.2885214436844989E-3</v>
      </c>
      <c r="BO8080" s="17">
        <v>3.0508497630951039E-6</v>
      </c>
      <c r="BP8080" s="16">
        <v>0</v>
      </c>
      <c r="BQ8080" s="16">
        <v>8.2885214436844989E-3</v>
      </c>
      <c r="BR8080" s="17">
        <v>0</v>
      </c>
      <c r="BS8080" s="16">
        <v>1</v>
      </c>
      <c r="BT8080" s="16">
        <v>5.9782244467426748E-2</v>
      </c>
      <c r="BU8080" s="17">
        <v>2.0536030616678423E-4</v>
      </c>
      <c r="BV8080" s="16">
        <v>0</v>
      </c>
      <c r="BW8080" s="16">
        <v>5.9782244467426748E-2</v>
      </c>
      <c r="BX8080" s="17">
        <v>0</v>
      </c>
      <c r="BY8080" s="16">
        <v>0</v>
      </c>
      <c r="BZ8080" s="16">
        <v>5.9782244467426748E-2</v>
      </c>
      <c r="CA8080" s="17">
        <v>0</v>
      </c>
      <c r="CB8080" s="16">
        <v>0</v>
      </c>
      <c r="CC8080" s="16">
        <v>8.1232610359138757E-3</v>
      </c>
      <c r="CD8080" s="17">
        <v>0</v>
      </c>
      <c r="CE8080" s="16">
        <v>0</v>
      </c>
      <c r="CF8080" s="16">
        <v>8.1232610359138757E-3</v>
      </c>
      <c r="CG8080" s="17">
        <v>0</v>
      </c>
      <c r="CH8080" s="16">
        <v>0</v>
      </c>
      <c r="CI8080" s="16">
        <v>8.1232610359138757E-3</v>
      </c>
      <c r="CJ8080" s="17">
        <v>0</v>
      </c>
      <c r="CK8080" s="16"/>
      <c r="CL8080" s="16"/>
      <c r="CM8080" s="17"/>
      <c r="CN8080" s="16">
        <v>0</v>
      </c>
      <c r="CO8080" s="16">
        <v>0.11800000000000006</v>
      </c>
      <c r="CP8080" s="17">
        <v>0</v>
      </c>
      <c r="CQ8080" s="16">
        <v>0</v>
      </c>
      <c r="CR8080" s="16">
        <v>0.11800000000000006</v>
      </c>
      <c r="CS8080" s="17">
        <v>0</v>
      </c>
      <c r="CT8080" s="16">
        <v>0</v>
      </c>
      <c r="CU8080" s="16">
        <v>0.11800000000000006</v>
      </c>
      <c r="CV8080" s="17">
        <v>0</v>
      </c>
      <c r="CW8080" s="16">
        <v>0</v>
      </c>
      <c r="CX8080" s="16">
        <v>3.6813488296553063E-3</v>
      </c>
      <c r="CY8080" s="17">
        <v>0</v>
      </c>
      <c r="CZ8080" s="16">
        <v>0</v>
      </c>
      <c r="DA8080" s="16">
        <v>3.6813488296553063E-3</v>
      </c>
      <c r="DB8080" s="17">
        <v>0</v>
      </c>
      <c r="DC8080" s="16">
        <v>0</v>
      </c>
      <c r="DD8080" s="16">
        <v>3.6813488296553063E-3</v>
      </c>
      <c r="DE8080" s="17">
        <v>0</v>
      </c>
      <c r="DF8080" s="14">
        <v>0</v>
      </c>
      <c r="DG8080" s="14">
        <v>1</v>
      </c>
      <c r="DH8080" s="15">
        <v>0</v>
      </c>
      <c r="DI8080" s="14">
        <v>0</v>
      </c>
      <c r="DJ8080" s="14">
        <v>1</v>
      </c>
      <c r="DK8080" s="15">
        <v>0</v>
      </c>
      <c r="DL8080" s="14">
        <v>0</v>
      </c>
      <c r="DM8080" s="14">
        <v>1</v>
      </c>
      <c r="DN8080" s="15">
        <v>0</v>
      </c>
      <c r="DO8080" s="14">
        <v>0</v>
      </c>
      <c r="DP8080" s="14">
        <v>1</v>
      </c>
      <c r="DQ8080" s="15">
        <v>0</v>
      </c>
      <c r="DR8080" s="82"/>
      <c r="DS8080" s="82"/>
      <c r="DT8080" s="15">
        <v>0</v>
      </c>
      <c r="DU8080" s="82"/>
      <c r="DV8080" s="82"/>
      <c r="DW8080" s="15">
        <v>0</v>
      </c>
      <c r="DX8080" s="82"/>
      <c r="DY8080" s="82"/>
      <c r="DZ8080" s="15">
        <v>0</v>
      </c>
      <c r="EB8080" s="2"/>
    </row>
    <row r="8081" spans="1:132" x14ac:dyDescent="0.25">
      <c r="A8081" t="s">
        <v>8291</v>
      </c>
      <c r="B8081" s="93">
        <v>2.9085912997702001E-5</v>
      </c>
      <c r="C8081" s="13">
        <v>0</v>
      </c>
      <c r="D8081" s="13">
        <v>1.1380402867847512E-2</v>
      </c>
      <c r="E8081" s="13">
        <v>0</v>
      </c>
      <c r="F8081" s="13">
        <v>1.1380402867847512E-2</v>
      </c>
      <c r="G8081" s="13">
        <v>4.7621043318379543E-3</v>
      </c>
      <c r="H8081" s="13">
        <v>9.4595552169389439E-3</v>
      </c>
      <c r="I8081" s="13">
        <v>2.7105408175507276E-3</v>
      </c>
      <c r="J8081" s="14">
        <v>0</v>
      </c>
      <c r="K8081" s="14">
        <v>0.99</v>
      </c>
      <c r="L8081" s="15">
        <v>0</v>
      </c>
      <c r="M8081" s="14">
        <v>0</v>
      </c>
      <c r="N8081" s="14">
        <v>0.99</v>
      </c>
      <c r="O8081" s="15">
        <v>0</v>
      </c>
      <c r="P8081" s="14">
        <v>0</v>
      </c>
      <c r="Q8081" s="14">
        <v>0.99</v>
      </c>
      <c r="R8081" s="15">
        <v>0</v>
      </c>
      <c r="S8081" s="14">
        <v>0</v>
      </c>
      <c r="T8081" s="14">
        <v>0.99</v>
      </c>
      <c r="U8081" s="15">
        <v>0</v>
      </c>
      <c r="V8081" s="16">
        <v>0</v>
      </c>
      <c r="W8081" s="16">
        <v>0.63728170591143429</v>
      </c>
      <c r="X8081" s="17">
        <v>0</v>
      </c>
      <c r="Y8081" s="16">
        <v>0</v>
      </c>
      <c r="Z8081" s="16">
        <v>0.63728170591143429</v>
      </c>
      <c r="AA8081" s="17">
        <v>0</v>
      </c>
      <c r="AB8081" s="16">
        <v>0</v>
      </c>
      <c r="AC8081" s="16">
        <v>0.63728170591143429</v>
      </c>
      <c r="AD8081" s="17">
        <v>0</v>
      </c>
      <c r="AE8081" s="16">
        <v>0</v>
      </c>
      <c r="AF8081" s="16">
        <v>0.63728170591143429</v>
      </c>
      <c r="AG8081" s="17">
        <v>0</v>
      </c>
      <c r="AH8081" s="13">
        <v>0</v>
      </c>
      <c r="AI8081" s="16">
        <v>0</v>
      </c>
      <c r="AJ8081" s="16">
        <v>3.008149280519538E-2</v>
      </c>
      <c r="AK8081" s="17">
        <v>0</v>
      </c>
      <c r="AL8081" s="16">
        <v>0</v>
      </c>
      <c r="AM8081" s="16">
        <v>3.008149280519538E-2</v>
      </c>
      <c r="AN8081" s="17">
        <v>0</v>
      </c>
      <c r="AO8081" s="16">
        <v>0</v>
      </c>
      <c r="AP8081" s="16">
        <v>3.008149280519538E-2</v>
      </c>
      <c r="AQ8081" s="17">
        <v>0</v>
      </c>
      <c r="AR8081" s="16">
        <v>0</v>
      </c>
      <c r="AS8081" s="16">
        <v>3.2947216897545686E-3</v>
      </c>
      <c r="AT8081" s="17">
        <v>0</v>
      </c>
      <c r="AU8081" s="16">
        <v>0</v>
      </c>
      <c r="AV8081" s="16">
        <v>3.2947216897545686E-3</v>
      </c>
      <c r="AW8081" s="17">
        <v>0</v>
      </c>
      <c r="AX8081" s="16">
        <v>0</v>
      </c>
      <c r="AY8081" s="16">
        <v>3.2947216897545686E-3</v>
      </c>
      <c r="AZ8081" s="17">
        <v>0</v>
      </c>
      <c r="BA8081" s="16">
        <v>0</v>
      </c>
      <c r="BB8081" s="16">
        <v>8.4889477295345198E-3</v>
      </c>
      <c r="BC8081" s="17">
        <v>0</v>
      </c>
      <c r="BD8081" s="16">
        <v>0</v>
      </c>
      <c r="BE8081" s="16">
        <v>8.4889477295345198E-3</v>
      </c>
      <c r="BF8081" s="17">
        <v>0</v>
      </c>
      <c r="BG8081" s="16">
        <v>0</v>
      </c>
      <c r="BH8081" s="16">
        <v>8.4889477295345198E-3</v>
      </c>
      <c r="BI8081" s="17">
        <v>0</v>
      </c>
      <c r="BJ8081" s="16">
        <v>0</v>
      </c>
      <c r="BK8081" s="16">
        <v>8.7366208549363132E-3</v>
      </c>
      <c r="BL8081" s="17">
        <v>0</v>
      </c>
      <c r="BM8081" s="16">
        <v>0</v>
      </c>
      <c r="BN8081" s="16">
        <v>8.7366208549363132E-3</v>
      </c>
      <c r="BO8081" s="17">
        <v>0</v>
      </c>
      <c r="BP8081" s="16">
        <v>0</v>
      </c>
      <c r="BQ8081" s="16">
        <v>8.7366208549363132E-3</v>
      </c>
      <c r="BR8081" s="17">
        <v>0</v>
      </c>
      <c r="BS8081" s="16">
        <v>0</v>
      </c>
      <c r="BT8081" s="16">
        <v>6.3509745649648813E-2</v>
      </c>
      <c r="BU8081" s="17">
        <v>0</v>
      </c>
      <c r="BV8081" s="16">
        <v>0</v>
      </c>
      <c r="BW8081" s="16">
        <v>6.3509745649648813E-2</v>
      </c>
      <c r="BX8081" s="17">
        <v>0</v>
      </c>
      <c r="BY8081" s="16">
        <v>0</v>
      </c>
      <c r="BZ8081" s="16">
        <v>6.3509745649648813E-2</v>
      </c>
      <c r="CA8081" s="17">
        <v>0</v>
      </c>
      <c r="CB8081" s="16">
        <v>0</v>
      </c>
      <c r="CC8081" s="16">
        <v>1.2900444451766272E-2</v>
      </c>
      <c r="CD8081" s="17">
        <v>0</v>
      </c>
      <c r="CE8081" s="16">
        <v>0</v>
      </c>
      <c r="CF8081" s="16">
        <v>1.2900444451766272E-2</v>
      </c>
      <c r="CG8081" s="17">
        <v>0</v>
      </c>
      <c r="CH8081" s="16">
        <v>0</v>
      </c>
      <c r="CI8081" s="16">
        <v>1.2900444451766272E-2</v>
      </c>
      <c r="CJ8081" s="17">
        <v>0</v>
      </c>
      <c r="CK8081" s="16"/>
      <c r="CL8081" s="16"/>
      <c r="CM8081" s="17"/>
      <c r="CN8081" s="16">
        <v>0</v>
      </c>
      <c r="CO8081" s="16">
        <v>0.11800000000000002</v>
      </c>
      <c r="CP8081" s="17">
        <v>0</v>
      </c>
      <c r="CQ8081" s="16">
        <v>0</v>
      </c>
      <c r="CR8081" s="16">
        <v>0.11800000000000002</v>
      </c>
      <c r="CS8081" s="17">
        <v>0</v>
      </c>
      <c r="CT8081" s="16">
        <v>0</v>
      </c>
      <c r="CU8081" s="16">
        <v>0.11800000000000002</v>
      </c>
      <c r="CV8081" s="17">
        <v>0</v>
      </c>
      <c r="CW8081" s="16">
        <v>0</v>
      </c>
      <c r="CX8081" s="16">
        <v>3.660254577537006E-3</v>
      </c>
      <c r="CY8081" s="17">
        <v>0</v>
      </c>
      <c r="CZ8081" s="16">
        <v>0</v>
      </c>
      <c r="DA8081" s="16">
        <v>3.660254577537006E-3</v>
      </c>
      <c r="DB8081" s="17">
        <v>0</v>
      </c>
      <c r="DC8081" s="16">
        <v>0</v>
      </c>
      <c r="DD8081" s="16">
        <v>3.660254577537006E-3</v>
      </c>
      <c r="DE8081" s="17">
        <v>0</v>
      </c>
      <c r="DF8081" s="14">
        <v>0</v>
      </c>
      <c r="DG8081" s="14">
        <v>1</v>
      </c>
      <c r="DH8081" s="15">
        <v>0</v>
      </c>
      <c r="DI8081" s="14">
        <v>0</v>
      </c>
      <c r="DJ8081" s="14">
        <v>1</v>
      </c>
      <c r="DK8081" s="15">
        <v>0</v>
      </c>
      <c r="DL8081" s="14">
        <v>0</v>
      </c>
      <c r="DM8081" s="14">
        <v>1</v>
      </c>
      <c r="DN8081" s="15">
        <v>0</v>
      </c>
      <c r="DO8081" s="14">
        <v>0</v>
      </c>
      <c r="DP8081" s="14">
        <v>1</v>
      </c>
      <c r="DQ8081" s="15">
        <v>0</v>
      </c>
      <c r="DR8081" s="82"/>
      <c r="DS8081" s="82"/>
      <c r="DT8081" s="15">
        <v>0</v>
      </c>
      <c r="DU8081" s="82"/>
      <c r="DV8081" s="82"/>
      <c r="DW8081" s="15">
        <v>0</v>
      </c>
      <c r="DX8081" s="82"/>
      <c r="DY8081" s="82"/>
      <c r="DZ8081" s="15">
        <v>0</v>
      </c>
      <c r="EB8081" s="2"/>
    </row>
    <row r="8082" spans="1:132" x14ac:dyDescent="0.25">
      <c r="A8082" t="s">
        <v>3792</v>
      </c>
      <c r="B8082" s="93">
        <v>6.3143194454290006E-5</v>
      </c>
      <c r="C8082" s="13">
        <v>0</v>
      </c>
      <c r="D8082" s="13">
        <v>4.3307830590738526E-2</v>
      </c>
      <c r="E8082" s="13">
        <v>0</v>
      </c>
      <c r="F8082" s="13">
        <v>4.3307830590738526E-2</v>
      </c>
      <c r="G8082" s="13">
        <v>8.2477922552029494E-3</v>
      </c>
      <c r="H8082" s="13">
        <v>3.4817880739357619E-2</v>
      </c>
      <c r="I8082" s="13">
        <v>2.1383040058602001E-2</v>
      </c>
      <c r="J8082" s="14">
        <v>0</v>
      </c>
      <c r="K8082" s="14">
        <v>0.99000000000000021</v>
      </c>
      <c r="L8082" s="15">
        <v>0</v>
      </c>
      <c r="M8082" s="14">
        <v>0</v>
      </c>
      <c r="N8082" s="14">
        <v>0.99000000000000021</v>
      </c>
      <c r="O8082" s="15">
        <v>0</v>
      </c>
      <c r="P8082" s="14">
        <v>0</v>
      </c>
      <c r="Q8082" s="14">
        <v>0.99000000000000021</v>
      </c>
      <c r="R8082" s="15">
        <v>0</v>
      </c>
      <c r="S8082" s="14">
        <v>0</v>
      </c>
      <c r="T8082" s="14">
        <v>0.99000000000000021</v>
      </c>
      <c r="U8082" s="15">
        <v>0</v>
      </c>
      <c r="V8082" s="16">
        <v>0</v>
      </c>
      <c r="W8082" s="16">
        <v>0.63893674461831684</v>
      </c>
      <c r="X8082" s="17">
        <v>0</v>
      </c>
      <c r="Y8082" s="16">
        <v>0</v>
      </c>
      <c r="Z8082" s="16">
        <v>0.63893674461831684</v>
      </c>
      <c r="AA8082" s="17">
        <v>0</v>
      </c>
      <c r="AB8082" s="16">
        <v>0</v>
      </c>
      <c r="AC8082" s="16">
        <v>0.63893674461831684</v>
      </c>
      <c r="AD8082" s="17">
        <v>0</v>
      </c>
      <c r="AE8082" s="16">
        <v>0</v>
      </c>
      <c r="AF8082" s="16">
        <v>0.63893674461831684</v>
      </c>
      <c r="AG8082" s="17">
        <v>0</v>
      </c>
      <c r="AH8082" s="13">
        <v>0</v>
      </c>
      <c r="AI8082" s="16">
        <v>0</v>
      </c>
      <c r="AJ8082" s="16">
        <v>2.599623891331334E-2</v>
      </c>
      <c r="AK8082" s="17">
        <v>0</v>
      </c>
      <c r="AL8082" s="16">
        <v>0</v>
      </c>
      <c r="AM8082" s="16">
        <v>2.599623891331334E-2</v>
      </c>
      <c r="AN8082" s="17">
        <v>0</v>
      </c>
      <c r="AO8082" s="16">
        <v>0</v>
      </c>
      <c r="AP8082" s="16">
        <v>2.599623891331334E-2</v>
      </c>
      <c r="AQ8082" s="17">
        <v>0</v>
      </c>
      <c r="AR8082" s="16">
        <v>0</v>
      </c>
      <c r="AS8082" s="16">
        <v>2.9818624781982749E-3</v>
      </c>
      <c r="AT8082" s="17">
        <v>0</v>
      </c>
      <c r="AU8082" s="16">
        <v>0</v>
      </c>
      <c r="AV8082" s="16">
        <v>2.9818624781982749E-3</v>
      </c>
      <c r="AW8082" s="17">
        <v>0</v>
      </c>
      <c r="AX8082" s="16">
        <v>0</v>
      </c>
      <c r="AY8082" s="16">
        <v>2.9818624781982749E-3</v>
      </c>
      <c r="AZ8082" s="17">
        <v>0</v>
      </c>
      <c r="BA8082" s="16">
        <v>0</v>
      </c>
      <c r="BB8082" s="16">
        <v>8.1050948539852161E-3</v>
      </c>
      <c r="BC8082" s="17">
        <v>0</v>
      </c>
      <c r="BD8082" s="16">
        <v>0</v>
      </c>
      <c r="BE8082" s="16">
        <v>8.1050948539852161E-3</v>
      </c>
      <c r="BF8082" s="17">
        <v>0</v>
      </c>
      <c r="BG8082" s="16">
        <v>0</v>
      </c>
      <c r="BH8082" s="16">
        <v>8.1050948539852161E-3</v>
      </c>
      <c r="BI8082" s="17">
        <v>0</v>
      </c>
      <c r="BJ8082" s="16">
        <v>1.65978407780412E-2</v>
      </c>
      <c r="BK8082" s="16">
        <v>8.5528388847221307E-3</v>
      </c>
      <c r="BL8082" s="17">
        <v>6.147921511936183E-6</v>
      </c>
      <c r="BM8082" s="16">
        <v>0</v>
      </c>
      <c r="BN8082" s="16">
        <v>8.5528388847221307E-3</v>
      </c>
      <c r="BO8082" s="17">
        <v>0</v>
      </c>
      <c r="BP8082" s="16">
        <v>0.23530735256701799</v>
      </c>
      <c r="BQ8082" s="16">
        <v>8.5528388847221307E-3</v>
      </c>
      <c r="BR8082" s="17">
        <v>8.7158995806094777E-5</v>
      </c>
      <c r="BS8082" s="16">
        <v>0</v>
      </c>
      <c r="BT8082" s="16">
        <v>6.1459256910312114E-2</v>
      </c>
      <c r="BU8082" s="17">
        <v>0</v>
      </c>
      <c r="BV8082" s="16">
        <v>0</v>
      </c>
      <c r="BW8082" s="16">
        <v>6.1459256910312114E-2</v>
      </c>
      <c r="BX8082" s="17">
        <v>0</v>
      </c>
      <c r="BY8082" s="16">
        <v>0</v>
      </c>
      <c r="BZ8082" s="16">
        <v>6.1459256910312114E-2</v>
      </c>
      <c r="CA8082" s="17">
        <v>0</v>
      </c>
      <c r="CB8082" s="16">
        <v>0</v>
      </c>
      <c r="CC8082" s="16">
        <v>5.9169519057188456E-3</v>
      </c>
      <c r="CD8082" s="17">
        <v>0</v>
      </c>
      <c r="CE8082" s="16">
        <v>0</v>
      </c>
      <c r="CF8082" s="16">
        <v>5.9169519057188456E-3</v>
      </c>
      <c r="CG8082" s="17">
        <v>0</v>
      </c>
      <c r="CH8082" s="16">
        <v>0</v>
      </c>
      <c r="CI8082" s="16">
        <v>5.9169519057188456E-3</v>
      </c>
      <c r="CJ8082" s="17">
        <v>0</v>
      </c>
      <c r="CK8082" s="16"/>
      <c r="CL8082" s="16"/>
      <c r="CM8082" s="17"/>
      <c r="CN8082" s="16">
        <v>0</v>
      </c>
      <c r="CO8082" s="16">
        <v>0.11800000000000002</v>
      </c>
      <c r="CP8082" s="17">
        <v>0</v>
      </c>
      <c r="CQ8082" s="16">
        <v>0</v>
      </c>
      <c r="CR8082" s="16">
        <v>0.11800000000000002</v>
      </c>
      <c r="CS8082" s="17">
        <v>0</v>
      </c>
      <c r="CT8082" s="16">
        <v>0</v>
      </c>
      <c r="CU8082" s="16">
        <v>0.11800000000000002</v>
      </c>
      <c r="CV8082" s="17">
        <v>0</v>
      </c>
      <c r="CW8082" s="16">
        <v>0</v>
      </c>
      <c r="CX8082" s="16">
        <v>3.6991590029548304E-3</v>
      </c>
      <c r="CY8082" s="17">
        <v>0</v>
      </c>
      <c r="CZ8082" s="16">
        <v>0</v>
      </c>
      <c r="DA8082" s="16">
        <v>3.6991590029548304E-3</v>
      </c>
      <c r="DB8082" s="17">
        <v>0</v>
      </c>
      <c r="DC8082" s="16">
        <v>0</v>
      </c>
      <c r="DD8082" s="16">
        <v>3.6991590029548304E-3</v>
      </c>
      <c r="DE8082" s="17">
        <v>0</v>
      </c>
      <c r="DF8082" s="14">
        <v>0</v>
      </c>
      <c r="DG8082" s="14">
        <v>1.0000000000000002</v>
      </c>
      <c r="DH8082" s="15">
        <v>0</v>
      </c>
      <c r="DI8082" s="14">
        <v>0</v>
      </c>
      <c r="DJ8082" s="14">
        <v>1.0000000000000002</v>
      </c>
      <c r="DK8082" s="15">
        <v>0</v>
      </c>
      <c r="DL8082" s="14">
        <v>0</v>
      </c>
      <c r="DM8082" s="14">
        <v>1.0000000000000002</v>
      </c>
      <c r="DN8082" s="15">
        <v>0</v>
      </c>
      <c r="DO8082" s="14">
        <v>0</v>
      </c>
      <c r="DP8082" s="14">
        <v>1.0000000000000002</v>
      </c>
      <c r="DQ8082" s="15">
        <v>0</v>
      </c>
      <c r="DR8082" s="82"/>
      <c r="DS8082" s="82"/>
      <c r="DT8082" s="15">
        <v>0</v>
      </c>
      <c r="DU8082" s="82"/>
      <c r="DV8082" s="82"/>
      <c r="DW8082" s="15">
        <v>0</v>
      </c>
      <c r="DX8082" s="82"/>
      <c r="DY8082" s="82"/>
      <c r="DZ8082" s="15">
        <v>0</v>
      </c>
      <c r="EB8082" s="2"/>
    </row>
    <row r="8083" spans="1:132" x14ac:dyDescent="0.25">
      <c r="A8083" t="s">
        <v>5034</v>
      </c>
      <c r="B8083" s="93">
        <v>4.6592559177345998E-5</v>
      </c>
      <c r="C8083" s="13">
        <v>0</v>
      </c>
      <c r="D8083" s="13">
        <v>1.1824262449113108E-2</v>
      </c>
      <c r="E8083" s="13">
        <v>0</v>
      </c>
      <c r="F8083" s="13">
        <v>1.1824262449113108E-2</v>
      </c>
      <c r="G8083" s="13">
        <v>4.4220208068340254E-3</v>
      </c>
      <c r="H8083" s="13">
        <v>8.165626033568598E-3</v>
      </c>
      <c r="I8083" s="13">
        <v>5.0128896089874043E-3</v>
      </c>
      <c r="J8083" s="14">
        <v>0</v>
      </c>
      <c r="K8083" s="14">
        <v>0.99</v>
      </c>
      <c r="L8083" s="15">
        <v>0</v>
      </c>
      <c r="M8083" s="14">
        <v>0</v>
      </c>
      <c r="N8083" s="14">
        <v>0.99</v>
      </c>
      <c r="O8083" s="15">
        <v>0</v>
      </c>
      <c r="P8083" s="14">
        <v>0</v>
      </c>
      <c r="Q8083" s="14">
        <v>0.99</v>
      </c>
      <c r="R8083" s="15">
        <v>0</v>
      </c>
      <c r="S8083" s="14">
        <v>0</v>
      </c>
      <c r="T8083" s="14">
        <v>0.99</v>
      </c>
      <c r="U8083" s="15">
        <v>0</v>
      </c>
      <c r="V8083" s="16">
        <v>0</v>
      </c>
      <c r="W8083" s="16">
        <v>0.64408345486867191</v>
      </c>
      <c r="X8083" s="17">
        <v>0</v>
      </c>
      <c r="Y8083" s="16">
        <v>0</v>
      </c>
      <c r="Z8083" s="16">
        <v>0.64408345486867191</v>
      </c>
      <c r="AA8083" s="17">
        <v>0</v>
      </c>
      <c r="AB8083" s="16">
        <v>0</v>
      </c>
      <c r="AC8083" s="16">
        <v>0.64408345486867191</v>
      </c>
      <c r="AD8083" s="17">
        <v>0</v>
      </c>
      <c r="AE8083" s="16">
        <v>0</v>
      </c>
      <c r="AF8083" s="16">
        <v>0.64408345486867191</v>
      </c>
      <c r="AG8083" s="17">
        <v>0</v>
      </c>
      <c r="AH8083" s="13">
        <v>0</v>
      </c>
      <c r="AI8083" s="16">
        <v>0</v>
      </c>
      <c r="AJ8083" s="16">
        <v>2.2360152697415998E-2</v>
      </c>
      <c r="AK8083" s="17">
        <v>0</v>
      </c>
      <c r="AL8083" s="16">
        <v>0</v>
      </c>
      <c r="AM8083" s="16">
        <v>2.2360152697415998E-2</v>
      </c>
      <c r="AN8083" s="17">
        <v>0</v>
      </c>
      <c r="AO8083" s="16">
        <v>0</v>
      </c>
      <c r="AP8083" s="16">
        <v>2.2360152697415998E-2</v>
      </c>
      <c r="AQ8083" s="17">
        <v>0</v>
      </c>
      <c r="AR8083" s="16">
        <v>0</v>
      </c>
      <c r="AS8083" s="16">
        <v>2.5664413678257963E-3</v>
      </c>
      <c r="AT8083" s="17">
        <v>0</v>
      </c>
      <c r="AU8083" s="16">
        <v>0</v>
      </c>
      <c r="AV8083" s="16">
        <v>2.5664413678257963E-3</v>
      </c>
      <c r="AW8083" s="17">
        <v>0</v>
      </c>
      <c r="AX8083" s="16">
        <v>0</v>
      </c>
      <c r="AY8083" s="16">
        <v>2.5664413678257963E-3</v>
      </c>
      <c r="AZ8083" s="17">
        <v>0</v>
      </c>
      <c r="BA8083" s="16">
        <v>0</v>
      </c>
      <c r="BB8083" s="16">
        <v>6.9136574574780243E-3</v>
      </c>
      <c r="BC8083" s="17">
        <v>0</v>
      </c>
      <c r="BD8083" s="16">
        <v>0</v>
      </c>
      <c r="BE8083" s="16">
        <v>6.9136574574780243E-3</v>
      </c>
      <c r="BF8083" s="17">
        <v>0</v>
      </c>
      <c r="BG8083" s="16">
        <v>0</v>
      </c>
      <c r="BH8083" s="16">
        <v>6.9136574574780243E-3</v>
      </c>
      <c r="BI8083" s="17">
        <v>0</v>
      </c>
      <c r="BJ8083" s="16">
        <v>0</v>
      </c>
      <c r="BK8083" s="16">
        <v>7.1982963235979096E-3</v>
      </c>
      <c r="BL8083" s="17">
        <v>0</v>
      </c>
      <c r="BM8083" s="16">
        <v>0</v>
      </c>
      <c r="BN8083" s="16">
        <v>7.1982963235979096E-3</v>
      </c>
      <c r="BO8083" s="17">
        <v>0</v>
      </c>
      <c r="BP8083" s="16">
        <v>0.99653150408343494</v>
      </c>
      <c r="BQ8083" s="16">
        <v>7.1982963235979096E-3</v>
      </c>
      <c r="BR8083" s="17">
        <v>8.4819325465223811E-5</v>
      </c>
      <c r="BS8083" s="16">
        <v>0</v>
      </c>
      <c r="BT8083" s="16">
        <v>5.2071976702314303E-2</v>
      </c>
      <c r="BU8083" s="17">
        <v>0</v>
      </c>
      <c r="BV8083" s="16">
        <v>0</v>
      </c>
      <c r="BW8083" s="16">
        <v>5.2071976702314303E-2</v>
      </c>
      <c r="BX8083" s="17">
        <v>0</v>
      </c>
      <c r="BY8083" s="16">
        <v>0</v>
      </c>
      <c r="BZ8083" s="16">
        <v>5.2071976702314303E-2</v>
      </c>
      <c r="CA8083" s="17">
        <v>0</v>
      </c>
      <c r="CB8083" s="16">
        <v>0</v>
      </c>
      <c r="CC8083" s="16">
        <v>1.2269589263750427E-2</v>
      </c>
      <c r="CD8083" s="17">
        <v>0</v>
      </c>
      <c r="CE8083" s="16">
        <v>0</v>
      </c>
      <c r="CF8083" s="16">
        <v>1.2269589263750427E-2</v>
      </c>
      <c r="CG8083" s="17">
        <v>0</v>
      </c>
      <c r="CH8083" s="16">
        <v>0</v>
      </c>
      <c r="CI8083" s="16">
        <v>1.2269589263750427E-2</v>
      </c>
      <c r="CJ8083" s="17">
        <v>0</v>
      </c>
      <c r="CK8083" s="16"/>
      <c r="CL8083" s="16"/>
      <c r="CM8083" s="17"/>
      <c r="CN8083" s="16">
        <v>0</v>
      </c>
      <c r="CO8083" s="16">
        <v>0.11799999999999999</v>
      </c>
      <c r="CP8083" s="17">
        <v>0</v>
      </c>
      <c r="CQ8083" s="16">
        <v>0</v>
      </c>
      <c r="CR8083" s="16">
        <v>0.11799999999999999</v>
      </c>
      <c r="CS8083" s="17">
        <v>0</v>
      </c>
      <c r="CT8083" s="16">
        <v>0</v>
      </c>
      <c r="CU8083" s="16">
        <v>0.11799999999999999</v>
      </c>
      <c r="CV8083" s="17">
        <v>0</v>
      </c>
      <c r="CW8083" s="16">
        <v>0</v>
      </c>
      <c r="CX8083" s="16">
        <v>3.7085340108794678E-3</v>
      </c>
      <c r="CY8083" s="17">
        <v>0</v>
      </c>
      <c r="CZ8083" s="16">
        <v>0</v>
      </c>
      <c r="DA8083" s="16">
        <v>3.7085340108794678E-3</v>
      </c>
      <c r="DB8083" s="17">
        <v>0</v>
      </c>
      <c r="DC8083" s="16">
        <v>0</v>
      </c>
      <c r="DD8083" s="16">
        <v>3.7085340108794678E-3</v>
      </c>
      <c r="DE8083" s="17">
        <v>0</v>
      </c>
      <c r="DF8083" s="14">
        <v>0</v>
      </c>
      <c r="DG8083" s="14">
        <v>1</v>
      </c>
      <c r="DH8083" s="15">
        <v>0</v>
      </c>
      <c r="DI8083" s="14">
        <v>0</v>
      </c>
      <c r="DJ8083" s="14">
        <v>1</v>
      </c>
      <c r="DK8083" s="15">
        <v>0</v>
      </c>
      <c r="DL8083" s="14">
        <v>0</v>
      </c>
      <c r="DM8083" s="14">
        <v>1</v>
      </c>
      <c r="DN8083" s="15">
        <v>0</v>
      </c>
      <c r="DO8083" s="14">
        <v>0</v>
      </c>
      <c r="DP8083" s="14">
        <v>1</v>
      </c>
      <c r="DQ8083" s="15">
        <v>0</v>
      </c>
      <c r="DR8083" s="82"/>
      <c r="DS8083" s="82"/>
      <c r="DT8083" s="15">
        <v>0</v>
      </c>
      <c r="DU8083" s="82"/>
      <c r="DV8083" s="82"/>
      <c r="DW8083" s="15">
        <v>0</v>
      </c>
      <c r="DX8083" s="82"/>
      <c r="DY8083" s="82"/>
      <c r="DZ8083" s="15">
        <v>0</v>
      </c>
      <c r="EB8083" s="2"/>
    </row>
    <row r="8084" spans="1:132" x14ac:dyDescent="0.25">
      <c r="A8084" t="s">
        <v>6549</v>
      </c>
      <c r="B8084" s="93">
        <v>3.8197180653074403E-5</v>
      </c>
      <c r="C8084" s="13">
        <v>0</v>
      </c>
      <c r="D8084" s="13">
        <v>2.2392712660471471E-2</v>
      </c>
      <c r="E8084" s="13">
        <v>0</v>
      </c>
      <c r="F8084" s="13">
        <v>2.2392712660471471E-2</v>
      </c>
      <c r="G8084" s="13">
        <v>4.4529991235043916E-3</v>
      </c>
      <c r="H8084" s="13">
        <v>2.1724248165058208E-2</v>
      </c>
      <c r="I8084" s="13">
        <v>7.1554588037725103E-3</v>
      </c>
      <c r="J8084" s="14">
        <v>0</v>
      </c>
      <c r="K8084" s="14">
        <v>0.99</v>
      </c>
      <c r="L8084" s="15">
        <v>0</v>
      </c>
      <c r="M8084" s="14">
        <v>0</v>
      </c>
      <c r="N8084" s="14">
        <v>0.99</v>
      </c>
      <c r="O8084" s="15">
        <v>0</v>
      </c>
      <c r="P8084" s="14">
        <v>0</v>
      </c>
      <c r="Q8084" s="14">
        <v>0.99</v>
      </c>
      <c r="R8084" s="15">
        <v>0</v>
      </c>
      <c r="S8084" s="14">
        <v>0</v>
      </c>
      <c r="T8084" s="14">
        <v>0.99</v>
      </c>
      <c r="U8084" s="15">
        <v>0</v>
      </c>
      <c r="V8084" s="16">
        <v>0</v>
      </c>
      <c r="W8084" s="16">
        <v>0.64003003042457796</v>
      </c>
      <c r="X8084" s="17">
        <v>0</v>
      </c>
      <c r="Y8084" s="16">
        <v>0</v>
      </c>
      <c r="Z8084" s="16">
        <v>0.64003003042457796</v>
      </c>
      <c r="AA8084" s="17">
        <v>0</v>
      </c>
      <c r="AB8084" s="16">
        <v>0</v>
      </c>
      <c r="AC8084" s="16">
        <v>0.64003003042457796</v>
      </c>
      <c r="AD8084" s="17">
        <v>0</v>
      </c>
      <c r="AE8084" s="16">
        <v>0</v>
      </c>
      <c r="AF8084" s="16">
        <v>0.64003003042457796</v>
      </c>
      <c r="AG8084" s="17">
        <v>0</v>
      </c>
      <c r="AH8084" s="13">
        <v>0</v>
      </c>
      <c r="AI8084" s="16">
        <v>0</v>
      </c>
      <c r="AJ8084" s="16">
        <v>3.972238187980822E-2</v>
      </c>
      <c r="AK8084" s="17">
        <v>0</v>
      </c>
      <c r="AL8084" s="16">
        <v>0</v>
      </c>
      <c r="AM8084" s="16">
        <v>3.972238187980822E-2</v>
      </c>
      <c r="AN8084" s="17">
        <v>0</v>
      </c>
      <c r="AO8084" s="16">
        <v>0</v>
      </c>
      <c r="AP8084" s="16">
        <v>3.972238187980822E-2</v>
      </c>
      <c r="AQ8084" s="17">
        <v>0</v>
      </c>
      <c r="AR8084" s="16">
        <v>0</v>
      </c>
      <c r="AS8084" s="16">
        <v>4.3854067106673346E-3</v>
      </c>
      <c r="AT8084" s="17">
        <v>0</v>
      </c>
      <c r="AU8084" s="16">
        <v>0</v>
      </c>
      <c r="AV8084" s="16">
        <v>4.3854067106673346E-3</v>
      </c>
      <c r="AW8084" s="17">
        <v>0</v>
      </c>
      <c r="AX8084" s="16">
        <v>0</v>
      </c>
      <c r="AY8084" s="16">
        <v>4.3854067106673346E-3</v>
      </c>
      <c r="AZ8084" s="17">
        <v>0</v>
      </c>
      <c r="BA8084" s="16">
        <v>0</v>
      </c>
      <c r="BB8084" s="16">
        <v>9.8078670858088631E-3</v>
      </c>
      <c r="BC8084" s="17">
        <v>0</v>
      </c>
      <c r="BD8084" s="16">
        <v>0</v>
      </c>
      <c r="BE8084" s="16">
        <v>9.8078670858088631E-3</v>
      </c>
      <c r="BF8084" s="17">
        <v>0</v>
      </c>
      <c r="BG8084" s="16">
        <v>0</v>
      </c>
      <c r="BH8084" s="16">
        <v>9.8078670858088631E-3</v>
      </c>
      <c r="BI8084" s="17">
        <v>0</v>
      </c>
      <c r="BJ8084" s="16">
        <v>0</v>
      </c>
      <c r="BK8084" s="16">
        <v>1.0360084658404007E-2</v>
      </c>
      <c r="BL8084" s="17">
        <v>0</v>
      </c>
      <c r="BM8084" s="16">
        <v>1</v>
      </c>
      <c r="BN8084" s="16">
        <v>1.0360084658404007E-2</v>
      </c>
      <c r="BO8084" s="17">
        <v>2.3199039889379967E-4</v>
      </c>
      <c r="BP8084" s="16">
        <v>0</v>
      </c>
      <c r="BQ8084" s="16">
        <v>1.0360084658404007E-2</v>
      </c>
      <c r="BR8084" s="17">
        <v>0</v>
      </c>
      <c r="BS8084" s="16">
        <v>0</v>
      </c>
      <c r="BT8084" s="16">
        <v>7.3850699462482239E-2</v>
      </c>
      <c r="BU8084" s="17">
        <v>0</v>
      </c>
      <c r="BV8084" s="16">
        <v>0</v>
      </c>
      <c r="BW8084" s="16">
        <v>7.3850699462482239E-2</v>
      </c>
      <c r="BX8084" s="17">
        <v>0</v>
      </c>
      <c r="BY8084" s="16">
        <v>0</v>
      </c>
      <c r="BZ8084" s="16">
        <v>7.3850699462482239E-2</v>
      </c>
      <c r="CA8084" s="17">
        <v>0</v>
      </c>
      <c r="CB8084" s="16">
        <v>0</v>
      </c>
      <c r="CC8084" s="16">
        <v>6.1844324622179116E-3</v>
      </c>
      <c r="CD8084" s="17">
        <v>0</v>
      </c>
      <c r="CE8084" s="16">
        <v>0</v>
      </c>
      <c r="CF8084" s="16">
        <v>6.1844324622179116E-3</v>
      </c>
      <c r="CG8084" s="17">
        <v>0</v>
      </c>
      <c r="CH8084" s="16">
        <v>0</v>
      </c>
      <c r="CI8084" s="16">
        <v>6.1844324622179116E-3</v>
      </c>
      <c r="CJ8084" s="17">
        <v>0</v>
      </c>
      <c r="CK8084" s="16"/>
      <c r="CL8084" s="16"/>
      <c r="CM8084" s="17"/>
      <c r="CN8084" s="16">
        <v>0</v>
      </c>
      <c r="CO8084" s="16">
        <v>0.11800000000000001</v>
      </c>
      <c r="CP8084" s="17">
        <v>0</v>
      </c>
      <c r="CQ8084" s="16">
        <v>0</v>
      </c>
      <c r="CR8084" s="16">
        <v>0.11800000000000001</v>
      </c>
      <c r="CS8084" s="17">
        <v>0</v>
      </c>
      <c r="CT8084" s="16">
        <v>0</v>
      </c>
      <c r="CU8084" s="16">
        <v>0.11800000000000001</v>
      </c>
      <c r="CV8084" s="17">
        <v>0</v>
      </c>
      <c r="CW8084" s="16">
        <v>0</v>
      </c>
      <c r="CX8084" s="16">
        <v>3.6560147686413281E-3</v>
      </c>
      <c r="CY8084" s="17">
        <v>0</v>
      </c>
      <c r="CZ8084" s="16">
        <v>0</v>
      </c>
      <c r="DA8084" s="16">
        <v>3.6560147686413281E-3</v>
      </c>
      <c r="DB8084" s="17">
        <v>0</v>
      </c>
      <c r="DC8084" s="16">
        <v>0</v>
      </c>
      <c r="DD8084" s="16">
        <v>3.6560147686413281E-3</v>
      </c>
      <c r="DE8084" s="17">
        <v>0</v>
      </c>
      <c r="DF8084" s="14">
        <v>0</v>
      </c>
      <c r="DG8084" s="14">
        <v>1</v>
      </c>
      <c r="DH8084" s="15">
        <v>0</v>
      </c>
      <c r="DI8084" s="14">
        <v>0</v>
      </c>
      <c r="DJ8084" s="14">
        <v>1</v>
      </c>
      <c r="DK8084" s="15">
        <v>0</v>
      </c>
      <c r="DL8084" s="14">
        <v>0</v>
      </c>
      <c r="DM8084" s="14">
        <v>1</v>
      </c>
      <c r="DN8084" s="15">
        <v>0</v>
      </c>
      <c r="DO8084" s="14">
        <v>0</v>
      </c>
      <c r="DP8084" s="14">
        <v>1</v>
      </c>
      <c r="DQ8084" s="15">
        <v>0</v>
      </c>
      <c r="DR8084" s="82"/>
      <c r="DS8084" s="82"/>
      <c r="DT8084" s="15">
        <v>0</v>
      </c>
      <c r="DU8084" s="82"/>
      <c r="DV8084" s="82"/>
      <c r="DW8084" s="15">
        <v>0</v>
      </c>
      <c r="DX8084" s="82"/>
      <c r="DY8084" s="82"/>
      <c r="DZ8084" s="15">
        <v>0</v>
      </c>
      <c r="EB8084" s="2"/>
    </row>
    <row r="8085" spans="1:132" x14ac:dyDescent="0.25">
      <c r="A8085" t="s">
        <v>6529</v>
      </c>
      <c r="B8085" s="93">
        <v>3.8304753469625001E-5</v>
      </c>
      <c r="C8085" s="13">
        <v>0</v>
      </c>
      <c r="D8085" s="13">
        <v>4.4812464688778759E-2</v>
      </c>
      <c r="E8085" s="13">
        <v>0</v>
      </c>
      <c r="F8085" s="13">
        <v>4.4812464688778759E-2</v>
      </c>
      <c r="G8085" s="13">
        <v>1.5092528462049771E-2</v>
      </c>
      <c r="H8085" s="13">
        <v>3.466723694064075E-2</v>
      </c>
      <c r="I8085" s="13">
        <v>1.6964164114440097E-2</v>
      </c>
      <c r="J8085" s="14">
        <v>0</v>
      </c>
      <c r="K8085" s="14">
        <v>0.99000000000000021</v>
      </c>
      <c r="L8085" s="15">
        <v>0</v>
      </c>
      <c r="M8085" s="14">
        <v>0</v>
      </c>
      <c r="N8085" s="14">
        <v>0.99000000000000021</v>
      </c>
      <c r="O8085" s="15">
        <v>0</v>
      </c>
      <c r="P8085" s="14">
        <v>0</v>
      </c>
      <c r="Q8085" s="14">
        <v>0.99000000000000021</v>
      </c>
      <c r="R8085" s="15">
        <v>0</v>
      </c>
      <c r="S8085" s="14">
        <v>0</v>
      </c>
      <c r="T8085" s="14">
        <v>0.99000000000000021</v>
      </c>
      <c r="U8085" s="15">
        <v>0</v>
      </c>
      <c r="V8085" s="16">
        <v>0</v>
      </c>
      <c r="W8085" s="16">
        <v>0.64476537757852614</v>
      </c>
      <c r="X8085" s="17">
        <v>0</v>
      </c>
      <c r="Y8085" s="16">
        <v>0</v>
      </c>
      <c r="Z8085" s="16">
        <v>0.64476537757852614</v>
      </c>
      <c r="AA8085" s="17">
        <v>0</v>
      </c>
      <c r="AB8085" s="16">
        <v>0</v>
      </c>
      <c r="AC8085" s="16">
        <v>0.64476537757852614</v>
      </c>
      <c r="AD8085" s="17">
        <v>0</v>
      </c>
      <c r="AE8085" s="16">
        <v>0</v>
      </c>
      <c r="AF8085" s="16">
        <v>0.64476537757852614</v>
      </c>
      <c r="AG8085" s="17">
        <v>0</v>
      </c>
      <c r="AH8085" s="13">
        <v>0</v>
      </c>
      <c r="AI8085" s="16">
        <v>0</v>
      </c>
      <c r="AJ8085" s="16">
        <v>2.6742922391323237E-2</v>
      </c>
      <c r="AK8085" s="17">
        <v>0</v>
      </c>
      <c r="AL8085" s="16">
        <v>0</v>
      </c>
      <c r="AM8085" s="16">
        <v>2.6742922391323237E-2</v>
      </c>
      <c r="AN8085" s="17">
        <v>0</v>
      </c>
      <c r="AO8085" s="16">
        <v>0</v>
      </c>
      <c r="AP8085" s="16">
        <v>2.6742922391323237E-2</v>
      </c>
      <c r="AQ8085" s="17">
        <v>0</v>
      </c>
      <c r="AR8085" s="16">
        <v>0</v>
      </c>
      <c r="AS8085" s="16">
        <v>2.9460836313798984E-3</v>
      </c>
      <c r="AT8085" s="17">
        <v>0</v>
      </c>
      <c r="AU8085" s="16">
        <v>0</v>
      </c>
      <c r="AV8085" s="16">
        <v>2.9460836313798984E-3</v>
      </c>
      <c r="AW8085" s="17">
        <v>0</v>
      </c>
      <c r="AX8085" s="16">
        <v>0</v>
      </c>
      <c r="AY8085" s="16">
        <v>2.9460836313798984E-3</v>
      </c>
      <c r="AZ8085" s="17">
        <v>0</v>
      </c>
      <c r="BA8085" s="16">
        <v>0</v>
      </c>
      <c r="BB8085" s="16">
        <v>7.8166116594253279E-3</v>
      </c>
      <c r="BC8085" s="17">
        <v>0</v>
      </c>
      <c r="BD8085" s="16">
        <v>0</v>
      </c>
      <c r="BE8085" s="16">
        <v>7.8166116594253279E-3</v>
      </c>
      <c r="BF8085" s="17">
        <v>0</v>
      </c>
      <c r="BG8085" s="16">
        <v>0</v>
      </c>
      <c r="BH8085" s="16">
        <v>7.8166116594253279E-3</v>
      </c>
      <c r="BI8085" s="17">
        <v>0</v>
      </c>
      <c r="BJ8085" s="16">
        <v>0</v>
      </c>
      <c r="BK8085" s="16">
        <v>7.9567048965833512E-3</v>
      </c>
      <c r="BL8085" s="17">
        <v>0</v>
      </c>
      <c r="BM8085" s="16">
        <v>0.18499083709800498</v>
      </c>
      <c r="BN8085" s="16">
        <v>7.9567048965833512E-3</v>
      </c>
      <c r="BO8085" s="17">
        <v>6.5960250964899102E-5</v>
      </c>
      <c r="BP8085" s="16">
        <v>0</v>
      </c>
      <c r="BQ8085" s="16">
        <v>7.9567048965833512E-3</v>
      </c>
      <c r="BR8085" s="17">
        <v>0</v>
      </c>
      <c r="BS8085" s="16">
        <v>0</v>
      </c>
      <c r="BT8085" s="16">
        <v>5.8276375657204879E-2</v>
      </c>
      <c r="BU8085" s="17">
        <v>0</v>
      </c>
      <c r="BV8085" s="16">
        <v>0</v>
      </c>
      <c r="BW8085" s="16">
        <v>5.8276375657204879E-2</v>
      </c>
      <c r="BX8085" s="17">
        <v>0</v>
      </c>
      <c r="BY8085" s="16">
        <v>0</v>
      </c>
      <c r="BZ8085" s="16">
        <v>5.8276375657204879E-2</v>
      </c>
      <c r="CA8085" s="17">
        <v>0</v>
      </c>
      <c r="CB8085" s="16">
        <v>0</v>
      </c>
      <c r="CC8085" s="16">
        <v>8.5795664913848064E-3</v>
      </c>
      <c r="CD8085" s="17">
        <v>0</v>
      </c>
      <c r="CE8085" s="16">
        <v>0</v>
      </c>
      <c r="CF8085" s="16">
        <v>8.5795664913848064E-3</v>
      </c>
      <c r="CG8085" s="17">
        <v>0</v>
      </c>
      <c r="CH8085" s="16">
        <v>0</v>
      </c>
      <c r="CI8085" s="16">
        <v>8.5795664913848064E-3</v>
      </c>
      <c r="CJ8085" s="17">
        <v>0</v>
      </c>
      <c r="CK8085" s="16"/>
      <c r="CL8085" s="16"/>
      <c r="CM8085" s="17"/>
      <c r="CN8085" s="16">
        <v>0</v>
      </c>
      <c r="CO8085" s="16">
        <v>0.11800000000000001</v>
      </c>
      <c r="CP8085" s="17">
        <v>0</v>
      </c>
      <c r="CQ8085" s="16">
        <v>3.8347016207466486E-2</v>
      </c>
      <c r="CR8085" s="16">
        <v>0.11800000000000001</v>
      </c>
      <c r="CS8085" s="17">
        <v>2.0277406854662003E-4</v>
      </c>
      <c r="CT8085" s="16">
        <v>0</v>
      </c>
      <c r="CU8085" s="16">
        <v>0.11800000000000001</v>
      </c>
      <c r="CV8085" s="17">
        <v>0</v>
      </c>
      <c r="CW8085" s="16">
        <v>0</v>
      </c>
      <c r="CX8085" s="16">
        <v>3.6499697934279829E-3</v>
      </c>
      <c r="CY8085" s="17">
        <v>0</v>
      </c>
      <c r="CZ8085" s="16">
        <v>0</v>
      </c>
      <c r="DA8085" s="16">
        <v>3.6499697934279829E-3</v>
      </c>
      <c r="DB8085" s="17">
        <v>0</v>
      </c>
      <c r="DC8085" s="16">
        <v>0</v>
      </c>
      <c r="DD8085" s="16">
        <v>3.6499697934279829E-3</v>
      </c>
      <c r="DE8085" s="17">
        <v>0</v>
      </c>
      <c r="DF8085" s="14">
        <v>0</v>
      </c>
      <c r="DG8085" s="14">
        <v>1</v>
      </c>
      <c r="DH8085" s="15">
        <v>0</v>
      </c>
      <c r="DI8085" s="14">
        <v>0</v>
      </c>
      <c r="DJ8085" s="14">
        <v>1</v>
      </c>
      <c r="DK8085" s="15">
        <v>0</v>
      </c>
      <c r="DL8085" s="14">
        <v>0</v>
      </c>
      <c r="DM8085" s="14">
        <v>1</v>
      </c>
      <c r="DN8085" s="15">
        <v>0</v>
      </c>
      <c r="DO8085" s="14">
        <v>0</v>
      </c>
      <c r="DP8085" s="14">
        <v>1</v>
      </c>
      <c r="DQ8085" s="15">
        <v>0</v>
      </c>
      <c r="DR8085" s="82"/>
      <c r="DS8085" s="82"/>
      <c r="DT8085" s="15">
        <v>0</v>
      </c>
      <c r="DU8085" s="82"/>
      <c r="DV8085" s="82"/>
      <c r="DW8085" s="15">
        <v>0</v>
      </c>
      <c r="DX8085" s="82"/>
      <c r="DY8085" s="82"/>
      <c r="DZ8085" s="15">
        <v>0</v>
      </c>
      <c r="EB8085" s="2"/>
    </row>
    <row r="8086" spans="1:132" x14ac:dyDescent="0.25">
      <c r="A8086" t="s">
        <v>7003</v>
      </c>
      <c r="B8086" s="93">
        <v>3.6114818616890102E-5</v>
      </c>
      <c r="C8086" s="13">
        <v>0</v>
      </c>
      <c r="D8086" s="13">
        <v>2.8802939578954828E-2</v>
      </c>
      <c r="E8086" s="13">
        <v>0</v>
      </c>
      <c r="F8086" s="13">
        <v>2.8802939578954828E-2</v>
      </c>
      <c r="G8086" s="13">
        <v>1.0042471311056683E-2</v>
      </c>
      <c r="H8086" s="13">
        <v>2.3584698858408405E-2</v>
      </c>
      <c r="I8086" s="13">
        <v>9.2654982341069825E-3</v>
      </c>
      <c r="J8086" s="14">
        <v>0</v>
      </c>
      <c r="K8086" s="14">
        <v>0.98999999999999988</v>
      </c>
      <c r="L8086" s="15">
        <v>0</v>
      </c>
      <c r="M8086" s="14">
        <v>0</v>
      </c>
      <c r="N8086" s="14">
        <v>0.98999999999999988</v>
      </c>
      <c r="O8086" s="15">
        <v>0</v>
      </c>
      <c r="P8086" s="14">
        <v>0</v>
      </c>
      <c r="Q8086" s="14">
        <v>0.98999999999999988</v>
      </c>
      <c r="R8086" s="15">
        <v>0</v>
      </c>
      <c r="S8086" s="14">
        <v>0</v>
      </c>
      <c r="T8086" s="14">
        <v>0.98999999999999988</v>
      </c>
      <c r="U8086" s="15">
        <v>0</v>
      </c>
      <c r="V8086" s="16">
        <v>0</v>
      </c>
      <c r="W8086" s="16">
        <v>0.64057971496564459</v>
      </c>
      <c r="X8086" s="17">
        <v>0</v>
      </c>
      <c r="Y8086" s="16">
        <v>0</v>
      </c>
      <c r="Z8086" s="16">
        <v>0.64057971496564459</v>
      </c>
      <c r="AA8086" s="17">
        <v>0</v>
      </c>
      <c r="AB8086" s="16">
        <v>0</v>
      </c>
      <c r="AC8086" s="16">
        <v>0.64057971496564459</v>
      </c>
      <c r="AD8086" s="17">
        <v>0</v>
      </c>
      <c r="AE8086" s="16">
        <v>0</v>
      </c>
      <c r="AF8086" s="16">
        <v>0.64057971496564459</v>
      </c>
      <c r="AG8086" s="17">
        <v>0</v>
      </c>
      <c r="AH8086" s="13">
        <v>0</v>
      </c>
      <c r="AI8086" s="16">
        <v>0</v>
      </c>
      <c r="AJ8086" s="16">
        <v>2.9416031673274251E-2</v>
      </c>
      <c r="AK8086" s="17">
        <v>0</v>
      </c>
      <c r="AL8086" s="16">
        <v>0</v>
      </c>
      <c r="AM8086" s="16">
        <v>2.9416031673274251E-2</v>
      </c>
      <c r="AN8086" s="17">
        <v>0</v>
      </c>
      <c r="AO8086" s="16">
        <v>0</v>
      </c>
      <c r="AP8086" s="16">
        <v>2.9416031673274251E-2</v>
      </c>
      <c r="AQ8086" s="17">
        <v>0</v>
      </c>
      <c r="AR8086" s="16">
        <v>0</v>
      </c>
      <c r="AS8086" s="16">
        <v>3.1627392144969587E-3</v>
      </c>
      <c r="AT8086" s="17">
        <v>0</v>
      </c>
      <c r="AU8086" s="16">
        <v>0</v>
      </c>
      <c r="AV8086" s="16">
        <v>3.1627392144969587E-3</v>
      </c>
      <c r="AW8086" s="17">
        <v>0</v>
      </c>
      <c r="AX8086" s="16">
        <v>0</v>
      </c>
      <c r="AY8086" s="16">
        <v>3.1627392144969587E-3</v>
      </c>
      <c r="AZ8086" s="17">
        <v>0</v>
      </c>
      <c r="BA8086" s="16">
        <v>0</v>
      </c>
      <c r="BB8086" s="16">
        <v>8.3641133226273496E-3</v>
      </c>
      <c r="BC8086" s="17">
        <v>0</v>
      </c>
      <c r="BD8086" s="16">
        <v>0</v>
      </c>
      <c r="BE8086" s="16">
        <v>8.3641133226273496E-3</v>
      </c>
      <c r="BF8086" s="17">
        <v>0</v>
      </c>
      <c r="BG8086" s="16">
        <v>0</v>
      </c>
      <c r="BH8086" s="16">
        <v>8.3641133226273496E-3</v>
      </c>
      <c r="BI8086" s="17">
        <v>0</v>
      </c>
      <c r="BJ8086" s="16">
        <v>9.7823938895986104E-2</v>
      </c>
      <c r="BK8086" s="16">
        <v>8.4285811766639709E-3</v>
      </c>
      <c r="BL8086" s="17">
        <v>2.374851362101856E-5</v>
      </c>
      <c r="BM8086" s="16">
        <v>0</v>
      </c>
      <c r="BN8086" s="16">
        <v>8.4285811766639709E-3</v>
      </c>
      <c r="BO8086" s="17">
        <v>0</v>
      </c>
      <c r="BP8086" s="16">
        <v>0</v>
      </c>
      <c r="BQ8086" s="16">
        <v>8.4285811766639709E-3</v>
      </c>
      <c r="BR8086" s="17">
        <v>0</v>
      </c>
      <c r="BS8086" s="16">
        <v>0</v>
      </c>
      <c r="BT8086" s="16">
        <v>6.2099745035018097E-2</v>
      </c>
      <c r="BU8086" s="17">
        <v>0</v>
      </c>
      <c r="BV8086" s="16">
        <v>0</v>
      </c>
      <c r="BW8086" s="16">
        <v>6.2099745035018097E-2</v>
      </c>
      <c r="BX8086" s="17">
        <v>0</v>
      </c>
      <c r="BY8086" s="16">
        <v>0</v>
      </c>
      <c r="BZ8086" s="16">
        <v>6.2099745035018097E-2</v>
      </c>
      <c r="CA8086" s="17">
        <v>0</v>
      </c>
      <c r="CB8086" s="16">
        <v>0</v>
      </c>
      <c r="CC8086" s="16">
        <v>8.5398139277100445E-3</v>
      </c>
      <c r="CD8086" s="17">
        <v>0</v>
      </c>
      <c r="CE8086" s="16">
        <v>0</v>
      </c>
      <c r="CF8086" s="16">
        <v>8.5398139277100445E-3</v>
      </c>
      <c r="CG8086" s="17">
        <v>0</v>
      </c>
      <c r="CH8086" s="16">
        <v>0</v>
      </c>
      <c r="CI8086" s="16">
        <v>8.5398139277100445E-3</v>
      </c>
      <c r="CJ8086" s="17">
        <v>0</v>
      </c>
      <c r="CK8086" s="16"/>
      <c r="CL8086" s="16"/>
      <c r="CM8086" s="17"/>
      <c r="CN8086" s="16">
        <v>0</v>
      </c>
      <c r="CO8086" s="16">
        <v>0.11800000000000002</v>
      </c>
      <c r="CP8086" s="17">
        <v>0</v>
      </c>
      <c r="CQ8086" s="16">
        <v>0</v>
      </c>
      <c r="CR8086" s="16">
        <v>0.11800000000000002</v>
      </c>
      <c r="CS8086" s="17">
        <v>0</v>
      </c>
      <c r="CT8086" s="16">
        <v>0</v>
      </c>
      <c r="CU8086" s="16">
        <v>0.11800000000000002</v>
      </c>
      <c r="CV8086" s="17">
        <v>0</v>
      </c>
      <c r="CW8086" s="16">
        <v>0</v>
      </c>
      <c r="CX8086" s="16">
        <v>3.6269627260637964E-3</v>
      </c>
      <c r="CY8086" s="17">
        <v>0</v>
      </c>
      <c r="CZ8086" s="16">
        <v>0</v>
      </c>
      <c r="DA8086" s="16">
        <v>3.6269627260637964E-3</v>
      </c>
      <c r="DB8086" s="17">
        <v>0</v>
      </c>
      <c r="DC8086" s="16">
        <v>0</v>
      </c>
      <c r="DD8086" s="16">
        <v>3.6269627260637964E-3</v>
      </c>
      <c r="DE8086" s="17">
        <v>0</v>
      </c>
      <c r="DF8086" s="14">
        <v>0</v>
      </c>
      <c r="DG8086" s="14">
        <v>1</v>
      </c>
      <c r="DH8086" s="15">
        <v>0</v>
      </c>
      <c r="DI8086" s="14">
        <v>0</v>
      </c>
      <c r="DJ8086" s="14">
        <v>1</v>
      </c>
      <c r="DK8086" s="15">
        <v>0</v>
      </c>
      <c r="DL8086" s="14">
        <v>0</v>
      </c>
      <c r="DM8086" s="14">
        <v>1</v>
      </c>
      <c r="DN8086" s="15">
        <v>0</v>
      </c>
      <c r="DO8086" s="14">
        <v>0</v>
      </c>
      <c r="DP8086" s="14">
        <v>1</v>
      </c>
      <c r="DQ8086" s="15">
        <v>0</v>
      </c>
      <c r="DR8086" s="82"/>
      <c r="DS8086" s="82"/>
      <c r="DT8086" s="15">
        <v>0</v>
      </c>
      <c r="DU8086" s="82"/>
      <c r="DV8086" s="82"/>
      <c r="DW8086" s="15">
        <v>0</v>
      </c>
      <c r="DX8086" s="82"/>
      <c r="DY8086" s="82"/>
      <c r="DZ8086" s="15">
        <v>0</v>
      </c>
      <c r="EB8086" s="2"/>
    </row>
    <row r="8087" spans="1:132" x14ac:dyDescent="0.25">
      <c r="A8087" t="s">
        <v>6439</v>
      </c>
      <c r="B8087" s="93">
        <v>3.8696898034999598E-5</v>
      </c>
      <c r="C8087" s="13">
        <v>0</v>
      </c>
      <c r="D8087" s="13">
        <v>5.0336894317593035E-2</v>
      </c>
      <c r="E8087" s="13">
        <v>0</v>
      </c>
      <c r="F8087" s="13">
        <v>5.0336894317593035E-2</v>
      </c>
      <c r="G8087" s="13">
        <v>3.2447876605175813E-2</v>
      </c>
      <c r="H8087" s="13">
        <v>3.3930714243982037E-2</v>
      </c>
      <c r="I8087" s="13">
        <v>8.5861104987415785E-3</v>
      </c>
      <c r="J8087" s="14">
        <v>0</v>
      </c>
      <c r="K8087" s="14">
        <v>0.99</v>
      </c>
      <c r="L8087" s="15">
        <v>0</v>
      </c>
      <c r="M8087" s="14">
        <v>0</v>
      </c>
      <c r="N8087" s="14">
        <v>0.99</v>
      </c>
      <c r="O8087" s="15">
        <v>0</v>
      </c>
      <c r="P8087" s="14">
        <v>0</v>
      </c>
      <c r="Q8087" s="14">
        <v>0.99</v>
      </c>
      <c r="R8087" s="15">
        <v>0</v>
      </c>
      <c r="S8087" s="14">
        <v>0</v>
      </c>
      <c r="T8087" s="14">
        <v>0.99</v>
      </c>
      <c r="U8087" s="15">
        <v>0</v>
      </c>
      <c r="V8087" s="16">
        <v>0</v>
      </c>
      <c r="W8087" s="16">
        <v>0.64389227213271349</v>
      </c>
      <c r="X8087" s="17">
        <v>0</v>
      </c>
      <c r="Y8087" s="16">
        <v>0</v>
      </c>
      <c r="Z8087" s="16">
        <v>0.64389227213271349</v>
      </c>
      <c r="AA8087" s="17">
        <v>0</v>
      </c>
      <c r="AB8087" s="16">
        <v>0</v>
      </c>
      <c r="AC8087" s="16">
        <v>0.64389227213271349</v>
      </c>
      <c r="AD8087" s="17">
        <v>0</v>
      </c>
      <c r="AE8087" s="16">
        <v>0</v>
      </c>
      <c r="AF8087" s="16">
        <v>0.64389227213271349</v>
      </c>
      <c r="AG8087" s="17">
        <v>0</v>
      </c>
      <c r="AH8087" s="13">
        <v>0</v>
      </c>
      <c r="AI8087" s="16">
        <v>0</v>
      </c>
      <c r="AJ8087" s="16">
        <v>2.3615495793161714E-2</v>
      </c>
      <c r="AK8087" s="17">
        <v>0</v>
      </c>
      <c r="AL8087" s="16">
        <v>0</v>
      </c>
      <c r="AM8087" s="16">
        <v>2.3615495793161714E-2</v>
      </c>
      <c r="AN8087" s="17">
        <v>0</v>
      </c>
      <c r="AO8087" s="16">
        <v>0</v>
      </c>
      <c r="AP8087" s="16">
        <v>2.3615495793161714E-2</v>
      </c>
      <c r="AQ8087" s="17">
        <v>0</v>
      </c>
      <c r="AR8087" s="16">
        <v>0</v>
      </c>
      <c r="AS8087" s="16">
        <v>2.6141333724494223E-3</v>
      </c>
      <c r="AT8087" s="17">
        <v>0</v>
      </c>
      <c r="AU8087" s="16">
        <v>0</v>
      </c>
      <c r="AV8087" s="16">
        <v>2.6141333724494223E-3</v>
      </c>
      <c r="AW8087" s="17">
        <v>0</v>
      </c>
      <c r="AX8087" s="16">
        <v>0</v>
      </c>
      <c r="AY8087" s="16">
        <v>2.6141333724494223E-3</v>
      </c>
      <c r="AZ8087" s="17">
        <v>0</v>
      </c>
      <c r="BA8087" s="16">
        <v>0</v>
      </c>
      <c r="BB8087" s="16">
        <v>6.8496524289174505E-3</v>
      </c>
      <c r="BC8087" s="17">
        <v>0</v>
      </c>
      <c r="BD8087" s="16">
        <v>0</v>
      </c>
      <c r="BE8087" s="16">
        <v>6.8496524289174505E-3</v>
      </c>
      <c r="BF8087" s="17">
        <v>0</v>
      </c>
      <c r="BG8087" s="16">
        <v>0</v>
      </c>
      <c r="BH8087" s="16">
        <v>6.8496524289174505E-3</v>
      </c>
      <c r="BI8087" s="17">
        <v>0</v>
      </c>
      <c r="BJ8087" s="16">
        <v>0</v>
      </c>
      <c r="BK8087" s="16">
        <v>7.0980311308937579E-3</v>
      </c>
      <c r="BL8087" s="17">
        <v>0</v>
      </c>
      <c r="BM8087" s="16">
        <v>0.45353543346644998</v>
      </c>
      <c r="BN8087" s="16">
        <v>7.0980311308937579E-3</v>
      </c>
      <c r="BO8087" s="17">
        <v>1.6204496437856043E-4</v>
      </c>
      <c r="BP8087" s="16">
        <v>0.54397317780832</v>
      </c>
      <c r="BQ8087" s="16">
        <v>7.0980311308937579E-3</v>
      </c>
      <c r="BR8087" s="17">
        <v>1.9435772315982064E-4</v>
      </c>
      <c r="BS8087" s="16">
        <v>0</v>
      </c>
      <c r="BT8087" s="16">
        <v>5.1404331948607211E-2</v>
      </c>
      <c r="BU8087" s="17">
        <v>0</v>
      </c>
      <c r="BV8087" s="16">
        <v>0</v>
      </c>
      <c r="BW8087" s="16">
        <v>5.1404331948607211E-2</v>
      </c>
      <c r="BX8087" s="17">
        <v>0</v>
      </c>
      <c r="BY8087" s="16">
        <v>0</v>
      </c>
      <c r="BZ8087" s="16">
        <v>5.1404331948607211E-2</v>
      </c>
      <c r="CA8087" s="17">
        <v>0</v>
      </c>
      <c r="CB8087" s="16">
        <v>0</v>
      </c>
      <c r="CC8087" s="16">
        <v>1.8097457536888181E-2</v>
      </c>
      <c r="CD8087" s="17">
        <v>0</v>
      </c>
      <c r="CE8087" s="16">
        <v>0</v>
      </c>
      <c r="CF8087" s="16">
        <v>1.8097457536888181E-2</v>
      </c>
      <c r="CG8087" s="17">
        <v>0</v>
      </c>
      <c r="CH8087" s="16">
        <v>0</v>
      </c>
      <c r="CI8087" s="16">
        <v>1.8097457536888181E-2</v>
      </c>
      <c r="CJ8087" s="17">
        <v>0</v>
      </c>
      <c r="CK8087" s="16"/>
      <c r="CL8087" s="16"/>
      <c r="CM8087" s="17"/>
      <c r="CN8087" s="16">
        <v>0</v>
      </c>
      <c r="CO8087" s="16">
        <v>0.11800000000000002</v>
      </c>
      <c r="CP8087" s="17">
        <v>0</v>
      </c>
      <c r="CQ8087" s="16">
        <v>0</v>
      </c>
      <c r="CR8087" s="16">
        <v>0.11800000000000002</v>
      </c>
      <c r="CS8087" s="17">
        <v>0</v>
      </c>
      <c r="CT8087" s="16">
        <v>0</v>
      </c>
      <c r="CU8087" s="16">
        <v>0.11800000000000002</v>
      </c>
      <c r="CV8087" s="17">
        <v>0</v>
      </c>
      <c r="CW8087" s="16">
        <v>0</v>
      </c>
      <c r="CX8087" s="16">
        <v>3.7290210271079057E-3</v>
      </c>
      <c r="CY8087" s="17">
        <v>0</v>
      </c>
      <c r="CZ8087" s="16">
        <v>0</v>
      </c>
      <c r="DA8087" s="16">
        <v>3.7290210271079057E-3</v>
      </c>
      <c r="DB8087" s="17">
        <v>0</v>
      </c>
      <c r="DC8087" s="16">
        <v>0</v>
      </c>
      <c r="DD8087" s="16">
        <v>3.7290210271079057E-3</v>
      </c>
      <c r="DE8087" s="17">
        <v>0</v>
      </c>
      <c r="DF8087" s="14">
        <v>0</v>
      </c>
      <c r="DG8087" s="14">
        <v>1</v>
      </c>
      <c r="DH8087" s="15">
        <v>0</v>
      </c>
      <c r="DI8087" s="14">
        <v>0</v>
      </c>
      <c r="DJ8087" s="14">
        <v>1</v>
      </c>
      <c r="DK8087" s="15">
        <v>0</v>
      </c>
      <c r="DL8087" s="14">
        <v>0</v>
      </c>
      <c r="DM8087" s="14">
        <v>1</v>
      </c>
      <c r="DN8087" s="15">
        <v>0</v>
      </c>
      <c r="DO8087" s="14">
        <v>0</v>
      </c>
      <c r="DP8087" s="14">
        <v>1</v>
      </c>
      <c r="DQ8087" s="15">
        <v>0</v>
      </c>
      <c r="DR8087" s="82"/>
      <c r="DS8087" s="82"/>
      <c r="DT8087" s="15">
        <v>0</v>
      </c>
      <c r="DU8087" s="82"/>
      <c r="DV8087" s="82"/>
      <c r="DW8087" s="15">
        <v>0</v>
      </c>
      <c r="DX8087" s="82"/>
      <c r="DY8087" s="82"/>
      <c r="DZ8087" s="15">
        <v>0</v>
      </c>
      <c r="EB8087" s="2"/>
    </row>
    <row r="8088" spans="1:132" x14ac:dyDescent="0.25">
      <c r="A8088" t="s">
        <v>5828</v>
      </c>
      <c r="B8088" s="93">
        <v>4.1617151183142297E-5</v>
      </c>
      <c r="C8088" s="13">
        <v>0</v>
      </c>
      <c r="D8088" s="13">
        <v>1.4546949004496089E-2</v>
      </c>
      <c r="E8088" s="13">
        <v>0</v>
      </c>
      <c r="F8088" s="13">
        <v>1.4546949004496089E-2</v>
      </c>
      <c r="G8088" s="13">
        <v>1.2446071231421254E-3</v>
      </c>
      <c r="H8088" s="13">
        <v>9.3267995784222946E-3</v>
      </c>
      <c r="I8088" s="13">
        <v>1.109469452979686E-2</v>
      </c>
      <c r="J8088" s="14">
        <v>0</v>
      </c>
      <c r="K8088" s="14">
        <v>0.99000000000000032</v>
      </c>
      <c r="L8088" s="15">
        <v>0</v>
      </c>
      <c r="M8088" s="14">
        <v>0</v>
      </c>
      <c r="N8088" s="14">
        <v>0.99000000000000032</v>
      </c>
      <c r="O8088" s="15">
        <v>0</v>
      </c>
      <c r="P8088" s="14">
        <v>0</v>
      </c>
      <c r="Q8088" s="14">
        <v>0.99000000000000032</v>
      </c>
      <c r="R8088" s="15">
        <v>0</v>
      </c>
      <c r="S8088" s="14">
        <v>0</v>
      </c>
      <c r="T8088" s="14">
        <v>0.99000000000000032</v>
      </c>
      <c r="U8088" s="15">
        <v>0</v>
      </c>
      <c r="V8088" s="16">
        <v>0</v>
      </c>
      <c r="W8088" s="16">
        <v>0.65263085426767031</v>
      </c>
      <c r="X8088" s="17">
        <v>0</v>
      </c>
      <c r="Y8088" s="16">
        <v>0</v>
      </c>
      <c r="Z8088" s="16">
        <v>0.65263085426767031</v>
      </c>
      <c r="AA8088" s="17">
        <v>0</v>
      </c>
      <c r="AB8088" s="16">
        <v>0</v>
      </c>
      <c r="AC8088" s="16">
        <v>0.65263085426767031</v>
      </c>
      <c r="AD8088" s="17">
        <v>0</v>
      </c>
      <c r="AE8088" s="16">
        <v>0</v>
      </c>
      <c r="AF8088" s="16">
        <v>0.65263085426767031</v>
      </c>
      <c r="AG8088" s="17">
        <v>0</v>
      </c>
      <c r="AH8088" s="13">
        <v>0</v>
      </c>
      <c r="AI8088" s="16">
        <v>0</v>
      </c>
      <c r="AJ8088" s="16">
        <v>2.1286301884129128E-2</v>
      </c>
      <c r="AK8088" s="17">
        <v>0</v>
      </c>
      <c r="AL8088" s="16">
        <v>0</v>
      </c>
      <c r="AM8088" s="16">
        <v>2.1286301884129128E-2</v>
      </c>
      <c r="AN8088" s="17">
        <v>0</v>
      </c>
      <c r="AO8088" s="16">
        <v>0</v>
      </c>
      <c r="AP8088" s="16">
        <v>2.1286301884129128E-2</v>
      </c>
      <c r="AQ8088" s="17">
        <v>0</v>
      </c>
      <c r="AR8088" s="16">
        <v>0</v>
      </c>
      <c r="AS8088" s="16">
        <v>2.5151849897457061E-3</v>
      </c>
      <c r="AT8088" s="17">
        <v>0</v>
      </c>
      <c r="AU8088" s="16">
        <v>0</v>
      </c>
      <c r="AV8088" s="16">
        <v>2.5151849897457061E-3</v>
      </c>
      <c r="AW8088" s="17">
        <v>0</v>
      </c>
      <c r="AX8088" s="16">
        <v>0</v>
      </c>
      <c r="AY8088" s="16">
        <v>2.5151849897457061E-3</v>
      </c>
      <c r="AZ8088" s="17">
        <v>0</v>
      </c>
      <c r="BA8088" s="16">
        <v>0</v>
      </c>
      <c r="BB8088" s="16">
        <v>6.2942942188673363E-3</v>
      </c>
      <c r="BC8088" s="17">
        <v>0</v>
      </c>
      <c r="BD8088" s="16">
        <v>0</v>
      </c>
      <c r="BE8088" s="16">
        <v>6.2942942188673363E-3</v>
      </c>
      <c r="BF8088" s="17">
        <v>0</v>
      </c>
      <c r="BG8088" s="16">
        <v>0</v>
      </c>
      <c r="BH8088" s="16">
        <v>6.2942942188673363E-3</v>
      </c>
      <c r="BI8088" s="17">
        <v>0</v>
      </c>
      <c r="BJ8088" s="16">
        <v>0</v>
      </c>
      <c r="BK8088" s="16">
        <v>6.6418697290298485E-3</v>
      </c>
      <c r="BL8088" s="17">
        <v>0</v>
      </c>
      <c r="BM8088" s="16">
        <v>0.11557982204301999</v>
      </c>
      <c r="BN8088" s="16">
        <v>6.6418697290298485E-3</v>
      </c>
      <c r="BO8088" s="17">
        <v>1.1167199919236849E-5</v>
      </c>
      <c r="BP8088" s="16">
        <v>0</v>
      </c>
      <c r="BQ8088" s="16">
        <v>6.6418697290298485E-3</v>
      </c>
      <c r="BR8088" s="17">
        <v>0</v>
      </c>
      <c r="BS8088" s="16">
        <v>0</v>
      </c>
      <c r="BT8088" s="16">
        <v>4.7586839537638058E-2</v>
      </c>
      <c r="BU8088" s="17">
        <v>0</v>
      </c>
      <c r="BV8088" s="16">
        <v>0</v>
      </c>
      <c r="BW8088" s="16">
        <v>4.7586839537638058E-2</v>
      </c>
      <c r="BX8088" s="17">
        <v>0</v>
      </c>
      <c r="BY8088" s="16">
        <v>0</v>
      </c>
      <c r="BZ8088" s="16">
        <v>4.7586839537638058E-2</v>
      </c>
      <c r="CA8088" s="17">
        <v>0</v>
      </c>
      <c r="CB8088" s="16">
        <v>0</v>
      </c>
      <c r="CC8088" s="16">
        <v>2.7839590688968079E-3</v>
      </c>
      <c r="CD8088" s="17">
        <v>0</v>
      </c>
      <c r="CE8088" s="16">
        <v>0</v>
      </c>
      <c r="CF8088" s="16">
        <v>2.7839590688968079E-3</v>
      </c>
      <c r="CG8088" s="17">
        <v>0</v>
      </c>
      <c r="CH8088" s="16">
        <v>0</v>
      </c>
      <c r="CI8088" s="16">
        <v>2.7839590688968079E-3</v>
      </c>
      <c r="CJ8088" s="17">
        <v>0</v>
      </c>
      <c r="CK8088" s="16"/>
      <c r="CL8088" s="16"/>
      <c r="CM8088" s="17"/>
      <c r="CN8088" s="16">
        <v>0</v>
      </c>
      <c r="CO8088" s="16">
        <v>0.11800000000000001</v>
      </c>
      <c r="CP8088" s="17">
        <v>0</v>
      </c>
      <c r="CQ8088" s="16">
        <v>0</v>
      </c>
      <c r="CR8088" s="16">
        <v>0.11800000000000001</v>
      </c>
      <c r="CS8088" s="17">
        <v>0</v>
      </c>
      <c r="CT8088" s="16">
        <v>0</v>
      </c>
      <c r="CU8088" s="16">
        <v>0.11800000000000001</v>
      </c>
      <c r="CV8088" s="17">
        <v>0</v>
      </c>
      <c r="CW8088" s="16">
        <v>0</v>
      </c>
      <c r="CX8088" s="16">
        <v>3.7280138932090055E-3</v>
      </c>
      <c r="CY8088" s="17">
        <v>0</v>
      </c>
      <c r="CZ8088" s="16">
        <v>0</v>
      </c>
      <c r="DA8088" s="16">
        <v>3.7280138932090055E-3</v>
      </c>
      <c r="DB8088" s="17">
        <v>0</v>
      </c>
      <c r="DC8088" s="16">
        <v>0</v>
      </c>
      <c r="DD8088" s="16">
        <v>3.7280138932090055E-3</v>
      </c>
      <c r="DE8088" s="17">
        <v>0</v>
      </c>
      <c r="DF8088" s="14">
        <v>0</v>
      </c>
      <c r="DG8088" s="14">
        <v>1</v>
      </c>
      <c r="DH8088" s="15">
        <v>0</v>
      </c>
      <c r="DI8088" s="14">
        <v>0</v>
      </c>
      <c r="DJ8088" s="14">
        <v>1</v>
      </c>
      <c r="DK8088" s="15">
        <v>0</v>
      </c>
      <c r="DL8088" s="14">
        <v>0</v>
      </c>
      <c r="DM8088" s="14">
        <v>1</v>
      </c>
      <c r="DN8088" s="15">
        <v>0</v>
      </c>
      <c r="DO8088" s="14">
        <v>0</v>
      </c>
      <c r="DP8088" s="14">
        <v>1</v>
      </c>
      <c r="DQ8088" s="15">
        <v>0</v>
      </c>
      <c r="DR8088" s="82"/>
      <c r="DS8088" s="82"/>
      <c r="DT8088" s="15">
        <v>0</v>
      </c>
      <c r="DU8088" s="82"/>
      <c r="DV8088" s="82"/>
      <c r="DW8088" s="15">
        <v>0</v>
      </c>
      <c r="DX8088" s="82"/>
      <c r="DY8088" s="82"/>
      <c r="DZ8088" s="15">
        <v>0</v>
      </c>
      <c r="EB8088" s="2"/>
    </row>
    <row r="8089" spans="1:132" x14ac:dyDescent="0.25">
      <c r="A8089" t="s">
        <v>8054</v>
      </c>
      <c r="B8089" s="93">
        <v>3.0639235413302902E-5</v>
      </c>
      <c r="C8089" s="13">
        <v>0</v>
      </c>
      <c r="D8089" s="13">
        <v>3.0643755858454844E-2</v>
      </c>
      <c r="E8089" s="13">
        <v>0</v>
      </c>
      <c r="F8089" s="13">
        <v>3.0643755858454844E-2</v>
      </c>
      <c r="G8089" s="13">
        <v>5.0426708083737707E-3</v>
      </c>
      <c r="H8089" s="13">
        <v>2.8383549993293882E-2</v>
      </c>
      <c r="I8089" s="13">
        <v>1.2216932963800064E-2</v>
      </c>
      <c r="J8089" s="14">
        <v>0</v>
      </c>
      <c r="K8089" s="14">
        <v>0.9900000000000001</v>
      </c>
      <c r="L8089" s="15">
        <v>0</v>
      </c>
      <c r="M8089" s="14">
        <v>0</v>
      </c>
      <c r="N8089" s="14">
        <v>0.9900000000000001</v>
      </c>
      <c r="O8089" s="15">
        <v>0</v>
      </c>
      <c r="P8089" s="14">
        <v>0</v>
      </c>
      <c r="Q8089" s="14">
        <v>0.9900000000000001</v>
      </c>
      <c r="R8089" s="15">
        <v>0</v>
      </c>
      <c r="S8089" s="14">
        <v>0</v>
      </c>
      <c r="T8089" s="14">
        <v>0.9900000000000001</v>
      </c>
      <c r="U8089" s="15">
        <v>0</v>
      </c>
      <c r="V8089" s="16">
        <v>0</v>
      </c>
      <c r="W8089" s="16">
        <v>0.6124988323528634</v>
      </c>
      <c r="X8089" s="17">
        <v>0</v>
      </c>
      <c r="Y8089" s="16">
        <v>0</v>
      </c>
      <c r="Z8089" s="16">
        <v>0.6124988323528634</v>
      </c>
      <c r="AA8089" s="17">
        <v>0</v>
      </c>
      <c r="AB8089" s="16">
        <v>0</v>
      </c>
      <c r="AC8089" s="16">
        <v>0.6124988323528634</v>
      </c>
      <c r="AD8089" s="17">
        <v>0</v>
      </c>
      <c r="AE8089" s="16">
        <v>0</v>
      </c>
      <c r="AF8089" s="16">
        <v>0.6124988323528634</v>
      </c>
      <c r="AG8089" s="17">
        <v>0</v>
      </c>
      <c r="AH8089" s="13">
        <v>0</v>
      </c>
      <c r="AI8089" s="16">
        <v>0</v>
      </c>
      <c r="AJ8089" s="16">
        <v>2.6800776382347735E-2</v>
      </c>
      <c r="AK8089" s="17">
        <v>0</v>
      </c>
      <c r="AL8089" s="16">
        <v>0</v>
      </c>
      <c r="AM8089" s="16">
        <v>2.6800776382347735E-2</v>
      </c>
      <c r="AN8089" s="17">
        <v>0</v>
      </c>
      <c r="AO8089" s="16">
        <v>0</v>
      </c>
      <c r="AP8089" s="16">
        <v>2.6800776382347735E-2</v>
      </c>
      <c r="AQ8089" s="17">
        <v>0</v>
      </c>
      <c r="AR8089" s="16">
        <v>0</v>
      </c>
      <c r="AS8089" s="16">
        <v>2.9228062420264419E-3</v>
      </c>
      <c r="AT8089" s="17">
        <v>0</v>
      </c>
      <c r="AU8089" s="16">
        <v>0</v>
      </c>
      <c r="AV8089" s="16">
        <v>2.9228062420264419E-3</v>
      </c>
      <c r="AW8089" s="17">
        <v>0</v>
      </c>
      <c r="AX8089" s="16">
        <v>0</v>
      </c>
      <c r="AY8089" s="16">
        <v>2.9228062420264419E-3</v>
      </c>
      <c r="AZ8089" s="17">
        <v>0</v>
      </c>
      <c r="BA8089" s="16">
        <v>0</v>
      </c>
      <c r="BB8089" s="16">
        <v>9.3727519194911294E-3</v>
      </c>
      <c r="BC8089" s="17">
        <v>0</v>
      </c>
      <c r="BD8089" s="16">
        <v>0</v>
      </c>
      <c r="BE8089" s="16">
        <v>9.3727519194911294E-3</v>
      </c>
      <c r="BF8089" s="17">
        <v>0</v>
      </c>
      <c r="BG8089" s="16">
        <v>0</v>
      </c>
      <c r="BH8089" s="16">
        <v>9.3727519194911294E-3</v>
      </c>
      <c r="BI8089" s="17">
        <v>0</v>
      </c>
      <c r="BJ8089" s="16">
        <v>0</v>
      </c>
      <c r="BK8089" s="16">
        <v>9.2826950498446741E-3</v>
      </c>
      <c r="BL8089" s="17">
        <v>0</v>
      </c>
      <c r="BM8089" s="16">
        <v>0</v>
      </c>
      <c r="BN8089" s="16">
        <v>9.2826950498446741E-3</v>
      </c>
      <c r="BO8089" s="17">
        <v>0</v>
      </c>
      <c r="BP8089" s="16">
        <v>0</v>
      </c>
      <c r="BQ8089" s="16">
        <v>9.2826950498446741E-3</v>
      </c>
      <c r="BR8089" s="17">
        <v>0</v>
      </c>
      <c r="BS8089" s="16">
        <v>0</v>
      </c>
      <c r="BT8089" s="16">
        <v>6.9495558389748496E-2</v>
      </c>
      <c r="BU8089" s="17">
        <v>0</v>
      </c>
      <c r="BV8089" s="16">
        <v>0</v>
      </c>
      <c r="BW8089" s="16">
        <v>6.9495558389748496E-2</v>
      </c>
      <c r="BX8089" s="17">
        <v>0</v>
      </c>
      <c r="BY8089" s="16">
        <v>0</v>
      </c>
      <c r="BZ8089" s="16">
        <v>6.9495558389748496E-2</v>
      </c>
      <c r="CA8089" s="17">
        <v>0</v>
      </c>
      <c r="CB8089" s="16">
        <v>0</v>
      </c>
      <c r="CC8089" s="16">
        <v>5.1506310832932127E-3</v>
      </c>
      <c r="CD8089" s="17">
        <v>0</v>
      </c>
      <c r="CE8089" s="16">
        <v>0</v>
      </c>
      <c r="CF8089" s="16">
        <v>5.1506310832932127E-3</v>
      </c>
      <c r="CG8089" s="17">
        <v>0</v>
      </c>
      <c r="CH8089" s="16">
        <v>0</v>
      </c>
      <c r="CI8089" s="16">
        <v>5.1506310832932127E-3</v>
      </c>
      <c r="CJ8089" s="17">
        <v>0</v>
      </c>
      <c r="CK8089" s="16"/>
      <c r="CL8089" s="16"/>
      <c r="CM8089" s="17"/>
      <c r="CN8089" s="16">
        <v>0</v>
      </c>
      <c r="CO8089" s="16">
        <v>0.11800000000000001</v>
      </c>
      <c r="CP8089" s="17">
        <v>0</v>
      </c>
      <c r="CQ8089" s="16">
        <v>0</v>
      </c>
      <c r="CR8089" s="16">
        <v>0.11800000000000001</v>
      </c>
      <c r="CS8089" s="17">
        <v>0</v>
      </c>
      <c r="CT8089" s="16">
        <v>0</v>
      </c>
      <c r="CU8089" s="16">
        <v>0.11800000000000001</v>
      </c>
      <c r="CV8089" s="17">
        <v>0</v>
      </c>
      <c r="CW8089" s="16">
        <v>0</v>
      </c>
      <c r="CX8089" s="16">
        <v>3.528271306375457E-3</v>
      </c>
      <c r="CY8089" s="17">
        <v>0</v>
      </c>
      <c r="CZ8089" s="16">
        <v>0</v>
      </c>
      <c r="DA8089" s="16">
        <v>3.528271306375457E-3</v>
      </c>
      <c r="DB8089" s="17">
        <v>0</v>
      </c>
      <c r="DC8089" s="16">
        <v>0</v>
      </c>
      <c r="DD8089" s="16">
        <v>3.528271306375457E-3</v>
      </c>
      <c r="DE8089" s="17">
        <v>0</v>
      </c>
      <c r="DF8089" s="14">
        <v>0</v>
      </c>
      <c r="DG8089" s="14">
        <v>1</v>
      </c>
      <c r="DH8089" s="15">
        <v>0</v>
      </c>
      <c r="DI8089" s="14">
        <v>0</v>
      </c>
      <c r="DJ8089" s="14">
        <v>1</v>
      </c>
      <c r="DK8089" s="15">
        <v>0</v>
      </c>
      <c r="DL8089" s="14">
        <v>0</v>
      </c>
      <c r="DM8089" s="14">
        <v>1</v>
      </c>
      <c r="DN8089" s="15">
        <v>0</v>
      </c>
      <c r="DO8089" s="14">
        <v>0</v>
      </c>
      <c r="DP8089" s="14">
        <v>1</v>
      </c>
      <c r="DQ8089" s="15">
        <v>0</v>
      </c>
      <c r="DR8089" s="82"/>
      <c r="DS8089" s="82"/>
      <c r="DT8089" s="15">
        <v>0</v>
      </c>
      <c r="DU8089" s="82"/>
      <c r="DV8089" s="82"/>
      <c r="DW8089" s="15">
        <v>0</v>
      </c>
      <c r="DX8089" s="82"/>
      <c r="DY8089" s="82"/>
      <c r="DZ8089" s="15">
        <v>0</v>
      </c>
      <c r="EB8089" s="2"/>
    </row>
    <row r="8090" spans="1:132" x14ac:dyDescent="0.25">
      <c r="A8090" t="s">
        <v>5424</v>
      </c>
      <c r="B8090" s="93">
        <v>4.4005293745888897E-5</v>
      </c>
      <c r="C8090" s="13">
        <v>0</v>
      </c>
      <c r="D8090" s="13">
        <v>6.7001757902439623E-3</v>
      </c>
      <c r="E8090" s="13">
        <v>0</v>
      </c>
      <c r="F8090" s="13">
        <v>6.7001757902439623E-3</v>
      </c>
      <c r="G8090" s="13">
        <v>1.5411327107680045E-3</v>
      </c>
      <c r="H8090" s="13">
        <v>5.5741958429735856E-3</v>
      </c>
      <c r="I8090" s="13">
        <v>2.8649071819512434E-3</v>
      </c>
      <c r="J8090" s="14">
        <v>0</v>
      </c>
      <c r="K8090" s="14">
        <v>0.99000000000000044</v>
      </c>
      <c r="L8090" s="15">
        <v>0</v>
      </c>
      <c r="M8090" s="14">
        <v>0</v>
      </c>
      <c r="N8090" s="14">
        <v>0.99000000000000044</v>
      </c>
      <c r="O8090" s="15">
        <v>0</v>
      </c>
      <c r="P8090" s="14">
        <v>0</v>
      </c>
      <c r="Q8090" s="14">
        <v>0.99000000000000044</v>
      </c>
      <c r="R8090" s="15">
        <v>0</v>
      </c>
      <c r="S8090" s="14">
        <v>0</v>
      </c>
      <c r="T8090" s="14">
        <v>0.99000000000000044</v>
      </c>
      <c r="U8090" s="15">
        <v>0</v>
      </c>
      <c r="V8090" s="16">
        <v>0</v>
      </c>
      <c r="W8090" s="16">
        <v>0.64425693836528874</v>
      </c>
      <c r="X8090" s="17">
        <v>0</v>
      </c>
      <c r="Y8090" s="16">
        <v>0</v>
      </c>
      <c r="Z8090" s="16">
        <v>0.64425693836528874</v>
      </c>
      <c r="AA8090" s="17">
        <v>0</v>
      </c>
      <c r="AB8090" s="16">
        <v>0</v>
      </c>
      <c r="AC8090" s="16">
        <v>0.64425693836528874</v>
      </c>
      <c r="AD8090" s="17">
        <v>0</v>
      </c>
      <c r="AE8090" s="16">
        <v>0</v>
      </c>
      <c r="AF8090" s="16">
        <v>0.64425693836528874</v>
      </c>
      <c r="AG8090" s="17">
        <v>0</v>
      </c>
      <c r="AH8090" s="13">
        <v>0</v>
      </c>
      <c r="AI8090" s="16">
        <v>0</v>
      </c>
      <c r="AJ8090" s="16">
        <v>2.844220684954904E-2</v>
      </c>
      <c r="AK8090" s="17">
        <v>0</v>
      </c>
      <c r="AL8090" s="16">
        <v>0</v>
      </c>
      <c r="AM8090" s="16">
        <v>2.844220684954904E-2</v>
      </c>
      <c r="AN8090" s="17">
        <v>0</v>
      </c>
      <c r="AO8090" s="16">
        <v>0</v>
      </c>
      <c r="AP8090" s="16">
        <v>2.844220684954904E-2</v>
      </c>
      <c r="AQ8090" s="17">
        <v>0</v>
      </c>
      <c r="AR8090" s="16">
        <v>0</v>
      </c>
      <c r="AS8090" s="16">
        <v>3.3111062728398608E-3</v>
      </c>
      <c r="AT8090" s="17">
        <v>0</v>
      </c>
      <c r="AU8090" s="16">
        <v>0</v>
      </c>
      <c r="AV8090" s="16">
        <v>3.3111062728398608E-3</v>
      </c>
      <c r="AW8090" s="17">
        <v>0</v>
      </c>
      <c r="AX8090" s="16">
        <v>0</v>
      </c>
      <c r="AY8090" s="16">
        <v>3.3111062728398608E-3</v>
      </c>
      <c r="AZ8090" s="17">
        <v>0</v>
      </c>
      <c r="BA8090" s="16">
        <v>0</v>
      </c>
      <c r="BB8090" s="16">
        <v>8.1887127422717327E-3</v>
      </c>
      <c r="BC8090" s="17">
        <v>0</v>
      </c>
      <c r="BD8090" s="16">
        <v>0</v>
      </c>
      <c r="BE8090" s="16">
        <v>8.1887127422717327E-3</v>
      </c>
      <c r="BF8090" s="17">
        <v>0</v>
      </c>
      <c r="BG8090" s="16">
        <v>0</v>
      </c>
      <c r="BH8090" s="16">
        <v>8.1887127422717327E-3</v>
      </c>
      <c r="BI8090" s="17">
        <v>0</v>
      </c>
      <c r="BJ8090" s="16">
        <v>0</v>
      </c>
      <c r="BK8090" s="16">
        <v>8.5909045594296778E-3</v>
      </c>
      <c r="BL8090" s="17">
        <v>0</v>
      </c>
      <c r="BM8090" s="16">
        <v>0</v>
      </c>
      <c r="BN8090" s="16">
        <v>8.5909045594296778E-3</v>
      </c>
      <c r="BO8090" s="17">
        <v>0</v>
      </c>
      <c r="BP8090" s="16">
        <v>0.99999999999999911</v>
      </c>
      <c r="BQ8090" s="16">
        <v>8.5909045594296778E-3</v>
      </c>
      <c r="BR8090" s="17">
        <v>5.7560570745387154E-5</v>
      </c>
      <c r="BS8090" s="16">
        <v>0</v>
      </c>
      <c r="BT8090" s="16">
        <v>6.1701758281364788E-2</v>
      </c>
      <c r="BU8090" s="17">
        <v>0</v>
      </c>
      <c r="BV8090" s="16">
        <v>0</v>
      </c>
      <c r="BW8090" s="16">
        <v>6.1701758281364788E-2</v>
      </c>
      <c r="BX8090" s="17">
        <v>0</v>
      </c>
      <c r="BY8090" s="16">
        <v>0</v>
      </c>
      <c r="BZ8090" s="16">
        <v>6.1701758281364788E-2</v>
      </c>
      <c r="CA8090" s="17">
        <v>0</v>
      </c>
      <c r="CB8090" s="16">
        <v>0</v>
      </c>
      <c r="CC8090" s="16">
        <v>6.8133491999477691E-3</v>
      </c>
      <c r="CD8090" s="17">
        <v>0</v>
      </c>
      <c r="CE8090" s="16">
        <v>0</v>
      </c>
      <c r="CF8090" s="16">
        <v>6.8133491999477691E-3</v>
      </c>
      <c r="CG8090" s="17">
        <v>0</v>
      </c>
      <c r="CH8090" s="16">
        <v>0</v>
      </c>
      <c r="CI8090" s="16">
        <v>6.8133491999477691E-3</v>
      </c>
      <c r="CJ8090" s="17">
        <v>0</v>
      </c>
      <c r="CK8090" s="16"/>
      <c r="CL8090" s="16"/>
      <c r="CM8090" s="17"/>
      <c r="CN8090" s="16">
        <v>0</v>
      </c>
      <c r="CO8090" s="16">
        <v>0.11800000000000002</v>
      </c>
      <c r="CP8090" s="17">
        <v>0</v>
      </c>
      <c r="CQ8090" s="16">
        <v>0</v>
      </c>
      <c r="CR8090" s="16">
        <v>0.11800000000000002</v>
      </c>
      <c r="CS8090" s="17">
        <v>0</v>
      </c>
      <c r="CT8090" s="16">
        <v>0</v>
      </c>
      <c r="CU8090" s="16">
        <v>0.11800000000000002</v>
      </c>
      <c r="CV8090" s="17">
        <v>0</v>
      </c>
      <c r="CW8090" s="16">
        <v>0</v>
      </c>
      <c r="CX8090" s="16">
        <v>3.6467373851304073E-3</v>
      </c>
      <c r="CY8090" s="17">
        <v>0</v>
      </c>
      <c r="CZ8090" s="16">
        <v>0</v>
      </c>
      <c r="DA8090" s="16">
        <v>3.6467373851304073E-3</v>
      </c>
      <c r="DB8090" s="17">
        <v>0</v>
      </c>
      <c r="DC8090" s="16">
        <v>0</v>
      </c>
      <c r="DD8090" s="16">
        <v>3.6467373851304073E-3</v>
      </c>
      <c r="DE8090" s="17">
        <v>0</v>
      </c>
      <c r="DF8090" s="14">
        <v>0</v>
      </c>
      <c r="DG8090" s="14">
        <v>1</v>
      </c>
      <c r="DH8090" s="15">
        <v>0</v>
      </c>
      <c r="DI8090" s="14">
        <v>0</v>
      </c>
      <c r="DJ8090" s="14">
        <v>1</v>
      </c>
      <c r="DK8090" s="15">
        <v>0</v>
      </c>
      <c r="DL8090" s="14">
        <v>0</v>
      </c>
      <c r="DM8090" s="14">
        <v>1</v>
      </c>
      <c r="DN8090" s="15">
        <v>0</v>
      </c>
      <c r="DO8090" s="14">
        <v>0</v>
      </c>
      <c r="DP8090" s="14">
        <v>1</v>
      </c>
      <c r="DQ8090" s="15">
        <v>0</v>
      </c>
      <c r="DR8090" s="82"/>
      <c r="DS8090" s="82"/>
      <c r="DT8090" s="15">
        <v>0</v>
      </c>
      <c r="DU8090" s="82"/>
      <c r="DV8090" s="82"/>
      <c r="DW8090" s="15">
        <v>0</v>
      </c>
      <c r="DX8090" s="82"/>
      <c r="DY8090" s="82"/>
      <c r="DZ8090" s="15">
        <v>0</v>
      </c>
      <c r="EB8090" s="2"/>
    </row>
    <row r="8091" spans="1:132" x14ac:dyDescent="0.25">
      <c r="A8091" t="s">
        <v>7902</v>
      </c>
      <c r="B8091" s="93">
        <v>3.16057873355133E-5</v>
      </c>
      <c r="C8091" s="13">
        <v>0</v>
      </c>
      <c r="D8091" s="13">
        <v>7.5031615395924735E-3</v>
      </c>
      <c r="E8091" s="13">
        <v>0</v>
      </c>
      <c r="F8091" s="13">
        <v>7.5031615395924735E-3</v>
      </c>
      <c r="G8091" s="13">
        <v>1.3908670997725319E-3</v>
      </c>
      <c r="H8091" s="13">
        <v>5.8647246385973364E-3</v>
      </c>
      <c r="I8091" s="13">
        <v>3.9208756809186243E-3</v>
      </c>
      <c r="J8091" s="14">
        <v>0</v>
      </c>
      <c r="K8091" s="14">
        <v>0.98999999999999966</v>
      </c>
      <c r="L8091" s="15">
        <v>0</v>
      </c>
      <c r="M8091" s="14">
        <v>0</v>
      </c>
      <c r="N8091" s="14">
        <v>0.98999999999999966</v>
      </c>
      <c r="O8091" s="15">
        <v>0</v>
      </c>
      <c r="P8091" s="14">
        <v>0</v>
      </c>
      <c r="Q8091" s="14">
        <v>0.98999999999999966</v>
      </c>
      <c r="R8091" s="15">
        <v>0</v>
      </c>
      <c r="S8091" s="14">
        <v>0</v>
      </c>
      <c r="T8091" s="14">
        <v>0.98999999999999966</v>
      </c>
      <c r="U8091" s="15">
        <v>0</v>
      </c>
      <c r="V8091" s="16">
        <v>0</v>
      </c>
      <c r="W8091" s="16">
        <v>0.66560230268807519</v>
      </c>
      <c r="X8091" s="17">
        <v>0</v>
      </c>
      <c r="Y8091" s="16">
        <v>0</v>
      </c>
      <c r="Z8091" s="16">
        <v>0.66560230268807519</v>
      </c>
      <c r="AA8091" s="17">
        <v>0</v>
      </c>
      <c r="AB8091" s="16">
        <v>0</v>
      </c>
      <c r="AC8091" s="16">
        <v>0.66560230268807519</v>
      </c>
      <c r="AD8091" s="17">
        <v>0</v>
      </c>
      <c r="AE8091" s="16">
        <v>0</v>
      </c>
      <c r="AF8091" s="16">
        <v>0.66560230268807519</v>
      </c>
      <c r="AG8091" s="17">
        <v>0</v>
      </c>
      <c r="AH8091" s="13">
        <v>0</v>
      </c>
      <c r="AI8091" s="16">
        <v>0</v>
      </c>
      <c r="AJ8091" s="16">
        <v>3.4456066706424253E-2</v>
      </c>
      <c r="AK8091" s="17">
        <v>0</v>
      </c>
      <c r="AL8091" s="16">
        <v>0</v>
      </c>
      <c r="AM8091" s="16">
        <v>3.4456066706424253E-2</v>
      </c>
      <c r="AN8091" s="17">
        <v>0</v>
      </c>
      <c r="AO8091" s="16">
        <v>0</v>
      </c>
      <c r="AP8091" s="16">
        <v>3.4456066706424253E-2</v>
      </c>
      <c r="AQ8091" s="17">
        <v>0</v>
      </c>
      <c r="AR8091" s="16">
        <v>0</v>
      </c>
      <c r="AS8091" s="16">
        <v>3.731511590471236E-3</v>
      </c>
      <c r="AT8091" s="17">
        <v>0</v>
      </c>
      <c r="AU8091" s="16">
        <v>0</v>
      </c>
      <c r="AV8091" s="16">
        <v>3.731511590471236E-3</v>
      </c>
      <c r="AW8091" s="17">
        <v>0</v>
      </c>
      <c r="AX8091" s="16">
        <v>0</v>
      </c>
      <c r="AY8091" s="16">
        <v>3.731511590471236E-3</v>
      </c>
      <c r="AZ8091" s="17">
        <v>0</v>
      </c>
      <c r="BA8091" s="16">
        <v>0</v>
      </c>
      <c r="BB8091" s="16">
        <v>7.9507514990036013E-3</v>
      </c>
      <c r="BC8091" s="17">
        <v>0</v>
      </c>
      <c r="BD8091" s="16">
        <v>0</v>
      </c>
      <c r="BE8091" s="16">
        <v>7.9507514990036013E-3</v>
      </c>
      <c r="BF8091" s="17">
        <v>0</v>
      </c>
      <c r="BG8091" s="16">
        <v>0</v>
      </c>
      <c r="BH8091" s="16">
        <v>7.9507514990036013E-3</v>
      </c>
      <c r="BI8091" s="17">
        <v>0</v>
      </c>
      <c r="BJ8091" s="16">
        <v>0.999999999999999</v>
      </c>
      <c r="BK8091" s="16">
        <v>8.4931712129428742E-3</v>
      </c>
      <c r="BL8091" s="17">
        <v>6.3725635594126867E-5</v>
      </c>
      <c r="BM8091" s="16">
        <v>0</v>
      </c>
      <c r="BN8091" s="16">
        <v>8.4931712129428742E-3</v>
      </c>
      <c r="BO8091" s="17">
        <v>0</v>
      </c>
      <c r="BP8091" s="16">
        <v>0</v>
      </c>
      <c r="BQ8091" s="16">
        <v>8.4931712129428742E-3</v>
      </c>
      <c r="BR8091" s="17">
        <v>0</v>
      </c>
      <c r="BS8091" s="16">
        <v>0</v>
      </c>
      <c r="BT8091" s="16">
        <v>5.9988788045932384E-2</v>
      </c>
      <c r="BU8091" s="17">
        <v>0</v>
      </c>
      <c r="BV8091" s="16">
        <v>0</v>
      </c>
      <c r="BW8091" s="16">
        <v>5.9988788045932384E-2</v>
      </c>
      <c r="BX8091" s="17">
        <v>0</v>
      </c>
      <c r="BY8091" s="16">
        <v>0</v>
      </c>
      <c r="BZ8091" s="16">
        <v>5.9988788045932384E-2</v>
      </c>
      <c r="CA8091" s="17">
        <v>0</v>
      </c>
      <c r="CB8091" s="16">
        <v>0</v>
      </c>
      <c r="CC8091" s="16">
        <v>5.1252957817631449E-3</v>
      </c>
      <c r="CD8091" s="17">
        <v>0</v>
      </c>
      <c r="CE8091" s="16">
        <v>0</v>
      </c>
      <c r="CF8091" s="16">
        <v>5.1252957817631449E-3</v>
      </c>
      <c r="CG8091" s="17">
        <v>0</v>
      </c>
      <c r="CH8091" s="16">
        <v>0</v>
      </c>
      <c r="CI8091" s="16">
        <v>5.1252957817631449E-3</v>
      </c>
      <c r="CJ8091" s="17">
        <v>0</v>
      </c>
      <c r="CK8091" s="16"/>
      <c r="CL8091" s="16"/>
      <c r="CM8091" s="17"/>
      <c r="CN8091" s="16">
        <v>0</v>
      </c>
      <c r="CO8091" s="16">
        <v>0.11800000000000001</v>
      </c>
      <c r="CP8091" s="17">
        <v>0</v>
      </c>
      <c r="CQ8091" s="16">
        <v>0</v>
      </c>
      <c r="CR8091" s="16">
        <v>0.11800000000000001</v>
      </c>
      <c r="CS8091" s="17">
        <v>0</v>
      </c>
      <c r="CT8091" s="16">
        <v>0</v>
      </c>
      <c r="CU8091" s="16">
        <v>0.11800000000000001</v>
      </c>
      <c r="CV8091" s="17">
        <v>0</v>
      </c>
      <c r="CW8091" s="16">
        <v>0</v>
      </c>
      <c r="CX8091" s="16">
        <v>3.750763726906246E-3</v>
      </c>
      <c r="CY8091" s="17">
        <v>0</v>
      </c>
      <c r="CZ8091" s="16">
        <v>0</v>
      </c>
      <c r="DA8091" s="16">
        <v>3.750763726906246E-3</v>
      </c>
      <c r="DB8091" s="17">
        <v>0</v>
      </c>
      <c r="DC8091" s="16">
        <v>0</v>
      </c>
      <c r="DD8091" s="16">
        <v>3.750763726906246E-3</v>
      </c>
      <c r="DE8091" s="17">
        <v>0</v>
      </c>
      <c r="DF8091" s="14">
        <v>0</v>
      </c>
      <c r="DG8091" s="14">
        <v>1</v>
      </c>
      <c r="DH8091" s="15">
        <v>0</v>
      </c>
      <c r="DI8091" s="14">
        <v>0</v>
      </c>
      <c r="DJ8091" s="14">
        <v>1</v>
      </c>
      <c r="DK8091" s="15">
        <v>0</v>
      </c>
      <c r="DL8091" s="14">
        <v>0</v>
      </c>
      <c r="DM8091" s="14">
        <v>1</v>
      </c>
      <c r="DN8091" s="15">
        <v>0</v>
      </c>
      <c r="DO8091" s="14">
        <v>0</v>
      </c>
      <c r="DP8091" s="14">
        <v>1</v>
      </c>
      <c r="DQ8091" s="15">
        <v>0</v>
      </c>
      <c r="DR8091" s="82"/>
      <c r="DS8091" s="82"/>
      <c r="DT8091" s="15">
        <v>0</v>
      </c>
      <c r="DU8091" s="82"/>
      <c r="DV8091" s="82"/>
      <c r="DW8091" s="15">
        <v>0</v>
      </c>
      <c r="DX8091" s="82"/>
      <c r="DY8091" s="82"/>
      <c r="DZ8091" s="15">
        <v>0</v>
      </c>
      <c r="EB8091" s="2"/>
    </row>
    <row r="8092" spans="1:132" x14ac:dyDescent="0.25">
      <c r="A8092" t="s">
        <v>7481</v>
      </c>
      <c r="B8092" s="93">
        <v>3.3787127758841897E-5</v>
      </c>
      <c r="C8092" s="13">
        <v>0</v>
      </c>
      <c r="D8092" s="13">
        <v>1.0242790621552802E-2</v>
      </c>
      <c r="E8092" s="13">
        <v>0.19936857912478601</v>
      </c>
      <c r="F8092" s="13">
        <v>0.20961136974633882</v>
      </c>
      <c r="G8092" s="13">
        <v>1.703423963290749E-3</v>
      </c>
      <c r="H8092" s="13">
        <v>1.0996156408403155E-2</v>
      </c>
      <c r="I8092" s="13">
        <v>2.561156274924209E-3</v>
      </c>
      <c r="J8092" s="14">
        <v>0</v>
      </c>
      <c r="K8092" s="14">
        <v>0.99</v>
      </c>
      <c r="L8092" s="15">
        <v>0</v>
      </c>
      <c r="M8092" s="14">
        <v>0</v>
      </c>
      <c r="N8092" s="14">
        <v>0.99</v>
      </c>
      <c r="O8092" s="15">
        <v>0</v>
      </c>
      <c r="P8092" s="14">
        <v>0</v>
      </c>
      <c r="Q8092" s="14">
        <v>0.99</v>
      </c>
      <c r="R8092" s="15">
        <v>0</v>
      </c>
      <c r="S8092" s="14">
        <v>0</v>
      </c>
      <c r="T8092" s="14">
        <v>0.99</v>
      </c>
      <c r="U8092" s="15">
        <v>0</v>
      </c>
      <c r="V8092" s="16">
        <v>0</v>
      </c>
      <c r="W8092" s="16">
        <v>0.62594513557289844</v>
      </c>
      <c r="X8092" s="17">
        <v>0</v>
      </c>
      <c r="Y8092" s="16">
        <v>0</v>
      </c>
      <c r="Z8092" s="16">
        <v>0.62594513557289844</v>
      </c>
      <c r="AA8092" s="17">
        <v>0</v>
      </c>
      <c r="AB8092" s="16">
        <v>0</v>
      </c>
      <c r="AC8092" s="16">
        <v>0.62594513557289844</v>
      </c>
      <c r="AD8092" s="17">
        <v>0</v>
      </c>
      <c r="AE8092" s="16">
        <v>0</v>
      </c>
      <c r="AF8092" s="16">
        <v>0.62594513557289844</v>
      </c>
      <c r="AG8092" s="17">
        <v>0</v>
      </c>
      <c r="AH8092" s="13">
        <v>0.19936857912478601</v>
      </c>
      <c r="AI8092" s="16">
        <v>0</v>
      </c>
      <c r="AJ8092" s="16">
        <v>3.9005940639389787E-2</v>
      </c>
      <c r="AK8092" s="17">
        <v>0</v>
      </c>
      <c r="AL8092" s="16">
        <v>0</v>
      </c>
      <c r="AM8092" s="16">
        <v>3.9005940639389787E-2</v>
      </c>
      <c r="AN8092" s="17">
        <v>0</v>
      </c>
      <c r="AO8092" s="16">
        <v>0</v>
      </c>
      <c r="AP8092" s="16">
        <v>3.9005940639389787E-2</v>
      </c>
      <c r="AQ8092" s="17">
        <v>0</v>
      </c>
      <c r="AR8092" s="16">
        <v>0</v>
      </c>
      <c r="AS8092" s="16">
        <v>4.3517662105728152E-3</v>
      </c>
      <c r="AT8092" s="17">
        <v>0</v>
      </c>
      <c r="AU8092" s="16">
        <v>0</v>
      </c>
      <c r="AV8092" s="16">
        <v>4.3517662105728152E-3</v>
      </c>
      <c r="AW8092" s="17">
        <v>0</v>
      </c>
      <c r="AX8092" s="16">
        <v>0</v>
      </c>
      <c r="AY8092" s="16">
        <v>4.3517662105728152E-3</v>
      </c>
      <c r="AZ8092" s="17">
        <v>0</v>
      </c>
      <c r="BA8092" s="16">
        <v>0</v>
      </c>
      <c r="BB8092" s="16">
        <v>1.1027420083981894E-2</v>
      </c>
      <c r="BC8092" s="17">
        <v>0</v>
      </c>
      <c r="BD8092" s="16">
        <v>0</v>
      </c>
      <c r="BE8092" s="16">
        <v>1.1027420083981894E-2</v>
      </c>
      <c r="BF8092" s="17">
        <v>0</v>
      </c>
      <c r="BG8092" s="16">
        <v>0</v>
      </c>
      <c r="BH8092" s="16">
        <v>1.1027420083981894E-2</v>
      </c>
      <c r="BI8092" s="17">
        <v>0</v>
      </c>
      <c r="BJ8092" s="16">
        <v>0</v>
      </c>
      <c r="BK8092" s="16">
        <v>1.177901977211241E-2</v>
      </c>
      <c r="BL8092" s="17">
        <v>0</v>
      </c>
      <c r="BM8092" s="16">
        <v>0</v>
      </c>
      <c r="BN8092" s="16">
        <v>1.177901977211241E-2</v>
      </c>
      <c r="BO8092" s="17">
        <v>0</v>
      </c>
      <c r="BP8092" s="16">
        <v>0</v>
      </c>
      <c r="BQ8092" s="16">
        <v>1.177901977211241E-2</v>
      </c>
      <c r="BR8092" s="17">
        <v>0</v>
      </c>
      <c r="BS8092" s="16">
        <v>0</v>
      </c>
      <c r="BT8092" s="16">
        <v>8.3783281159967055E-2</v>
      </c>
      <c r="BU8092" s="17">
        <v>0</v>
      </c>
      <c r="BV8092" s="16">
        <v>0</v>
      </c>
      <c r="BW8092" s="16">
        <v>8.3783281159967055E-2</v>
      </c>
      <c r="BX8092" s="17">
        <v>0</v>
      </c>
      <c r="BY8092" s="16">
        <v>0</v>
      </c>
      <c r="BZ8092" s="16">
        <v>8.3783281159967055E-2</v>
      </c>
      <c r="CA8092" s="17">
        <v>0</v>
      </c>
      <c r="CB8092" s="16">
        <v>0</v>
      </c>
      <c r="CC8092" s="16">
        <v>7.3271585454685413E-3</v>
      </c>
      <c r="CD8092" s="17">
        <v>0</v>
      </c>
      <c r="CE8092" s="16">
        <v>0</v>
      </c>
      <c r="CF8092" s="16">
        <v>7.3271585454685413E-3</v>
      </c>
      <c r="CG8092" s="17">
        <v>0</v>
      </c>
      <c r="CH8092" s="16">
        <v>0</v>
      </c>
      <c r="CI8092" s="16">
        <v>7.3271585454685413E-3</v>
      </c>
      <c r="CJ8092" s="17">
        <v>0</v>
      </c>
      <c r="CK8092" s="16"/>
      <c r="CL8092" s="16"/>
      <c r="CM8092" s="17"/>
      <c r="CN8092" s="16">
        <v>0</v>
      </c>
      <c r="CO8092" s="16">
        <v>0.11800000000000002</v>
      </c>
      <c r="CP8092" s="17">
        <v>0</v>
      </c>
      <c r="CQ8092" s="16">
        <v>0</v>
      </c>
      <c r="CR8092" s="16">
        <v>0.11800000000000002</v>
      </c>
      <c r="CS8092" s="17">
        <v>0</v>
      </c>
      <c r="CT8092" s="16">
        <v>0</v>
      </c>
      <c r="CU8092" s="16">
        <v>0.11800000000000002</v>
      </c>
      <c r="CV8092" s="17">
        <v>0</v>
      </c>
      <c r="CW8092" s="16">
        <v>0</v>
      </c>
      <c r="CX8092" s="16">
        <v>3.6705292908738949E-3</v>
      </c>
      <c r="CY8092" s="17">
        <v>0</v>
      </c>
      <c r="CZ8092" s="16">
        <v>0</v>
      </c>
      <c r="DA8092" s="16">
        <v>3.6705292908738949E-3</v>
      </c>
      <c r="DB8092" s="17">
        <v>0</v>
      </c>
      <c r="DC8092" s="16">
        <v>0</v>
      </c>
      <c r="DD8092" s="16">
        <v>3.6705292908738949E-3</v>
      </c>
      <c r="DE8092" s="17">
        <v>0</v>
      </c>
      <c r="DF8092" s="14">
        <v>0</v>
      </c>
      <c r="DG8092" s="14">
        <v>1</v>
      </c>
      <c r="DH8092" s="15">
        <v>0</v>
      </c>
      <c r="DI8092" s="14">
        <v>0</v>
      </c>
      <c r="DJ8092" s="14">
        <v>1</v>
      </c>
      <c r="DK8092" s="15">
        <v>0</v>
      </c>
      <c r="DL8092" s="14">
        <v>0</v>
      </c>
      <c r="DM8092" s="14">
        <v>1</v>
      </c>
      <c r="DN8092" s="15">
        <v>0</v>
      </c>
      <c r="DO8092" s="14">
        <v>0</v>
      </c>
      <c r="DP8092" s="14">
        <v>1</v>
      </c>
      <c r="DQ8092" s="15">
        <v>0</v>
      </c>
      <c r="DR8092" s="82"/>
      <c r="DS8092" s="82"/>
      <c r="DT8092" s="15">
        <v>0</v>
      </c>
      <c r="DU8092" s="82"/>
      <c r="DV8092" s="82"/>
      <c r="DW8092" s="15">
        <v>0</v>
      </c>
      <c r="DX8092" s="82"/>
      <c r="DY8092" s="82"/>
      <c r="DZ8092" s="15">
        <v>0</v>
      </c>
      <c r="EB8092" s="2"/>
    </row>
    <row r="8093" spans="1:132" x14ac:dyDescent="0.25">
      <c r="A8093" t="s">
        <v>4407</v>
      </c>
      <c r="B8093" s="93">
        <v>5.2210894837425197E-5</v>
      </c>
      <c r="C8093" s="13">
        <v>0</v>
      </c>
      <c r="D8093" s="13">
        <v>4.1975463429958927E-2</v>
      </c>
      <c r="E8093" s="13">
        <v>0</v>
      </c>
      <c r="F8093" s="13">
        <v>4.1975463429958927E-2</v>
      </c>
      <c r="G8093" s="13">
        <v>1.4845806894666547E-2</v>
      </c>
      <c r="H8093" s="13">
        <v>3.2935998216274735E-2</v>
      </c>
      <c r="I8093" s="13">
        <v>1.4763547408224444E-2</v>
      </c>
      <c r="J8093" s="14">
        <v>0</v>
      </c>
      <c r="K8093" s="14">
        <v>0.99</v>
      </c>
      <c r="L8093" s="15">
        <v>0</v>
      </c>
      <c r="M8093" s="14">
        <v>0</v>
      </c>
      <c r="N8093" s="14">
        <v>0.99</v>
      </c>
      <c r="O8093" s="15">
        <v>0</v>
      </c>
      <c r="P8093" s="14">
        <v>0</v>
      </c>
      <c r="Q8093" s="14">
        <v>0.99</v>
      </c>
      <c r="R8093" s="15">
        <v>0</v>
      </c>
      <c r="S8093" s="14">
        <v>0</v>
      </c>
      <c r="T8093" s="14">
        <v>0.99</v>
      </c>
      <c r="U8093" s="15">
        <v>0</v>
      </c>
      <c r="V8093" s="16">
        <v>0</v>
      </c>
      <c r="W8093" s="16">
        <v>0.64202499816526259</v>
      </c>
      <c r="X8093" s="17">
        <v>0</v>
      </c>
      <c r="Y8093" s="16">
        <v>0</v>
      </c>
      <c r="Z8093" s="16">
        <v>0.64202499816526259</v>
      </c>
      <c r="AA8093" s="17">
        <v>0</v>
      </c>
      <c r="AB8093" s="16">
        <v>0</v>
      </c>
      <c r="AC8093" s="16">
        <v>0.64202499816526259</v>
      </c>
      <c r="AD8093" s="17">
        <v>0</v>
      </c>
      <c r="AE8093" s="16">
        <v>0</v>
      </c>
      <c r="AF8093" s="16">
        <v>0.64202499816526259</v>
      </c>
      <c r="AG8093" s="17">
        <v>0</v>
      </c>
      <c r="AH8093" s="13">
        <v>0</v>
      </c>
      <c r="AI8093" s="16">
        <v>0</v>
      </c>
      <c r="AJ8093" s="16">
        <v>2.5424753551204764E-2</v>
      </c>
      <c r="AK8093" s="17">
        <v>0</v>
      </c>
      <c r="AL8093" s="16">
        <v>0</v>
      </c>
      <c r="AM8093" s="16">
        <v>2.5424753551204764E-2</v>
      </c>
      <c r="AN8093" s="17">
        <v>0</v>
      </c>
      <c r="AO8093" s="16">
        <v>0</v>
      </c>
      <c r="AP8093" s="16">
        <v>2.5424753551204764E-2</v>
      </c>
      <c r="AQ8093" s="17">
        <v>0</v>
      </c>
      <c r="AR8093" s="16">
        <v>0</v>
      </c>
      <c r="AS8093" s="16">
        <v>2.8878806475312814E-3</v>
      </c>
      <c r="AT8093" s="17">
        <v>0</v>
      </c>
      <c r="AU8093" s="16">
        <v>0</v>
      </c>
      <c r="AV8093" s="16">
        <v>2.8878806475312814E-3</v>
      </c>
      <c r="AW8093" s="17">
        <v>0</v>
      </c>
      <c r="AX8093" s="16">
        <v>0</v>
      </c>
      <c r="AY8093" s="16">
        <v>2.8878806475312814E-3</v>
      </c>
      <c r="AZ8093" s="17">
        <v>0</v>
      </c>
      <c r="BA8093" s="16">
        <v>0</v>
      </c>
      <c r="BB8093" s="16">
        <v>7.8343246065442507E-3</v>
      </c>
      <c r="BC8093" s="17">
        <v>0</v>
      </c>
      <c r="BD8093" s="16">
        <v>0</v>
      </c>
      <c r="BE8093" s="16">
        <v>7.8343246065442507E-3</v>
      </c>
      <c r="BF8093" s="17">
        <v>0</v>
      </c>
      <c r="BG8093" s="16">
        <v>0</v>
      </c>
      <c r="BH8093" s="16">
        <v>7.8343246065442507E-3</v>
      </c>
      <c r="BI8093" s="17">
        <v>0</v>
      </c>
      <c r="BJ8093" s="16">
        <v>0.64308434967545702</v>
      </c>
      <c r="BK8093" s="16">
        <v>8.0094667442245256E-3</v>
      </c>
      <c r="BL8093" s="17">
        <v>2.1620565187312771E-4</v>
      </c>
      <c r="BM8093" s="16">
        <v>0.35691565032454198</v>
      </c>
      <c r="BN8093" s="16">
        <v>8.0094667442245256E-3</v>
      </c>
      <c r="BO8093" s="17">
        <v>1.1999542654254075E-4</v>
      </c>
      <c r="BP8093" s="16">
        <v>0</v>
      </c>
      <c r="BQ8093" s="16">
        <v>8.0094667442245256E-3</v>
      </c>
      <c r="BR8093" s="17">
        <v>0</v>
      </c>
      <c r="BS8093" s="16">
        <v>0</v>
      </c>
      <c r="BT8093" s="16">
        <v>5.8579913671447735E-2</v>
      </c>
      <c r="BU8093" s="17">
        <v>0</v>
      </c>
      <c r="BV8093" s="16">
        <v>0</v>
      </c>
      <c r="BW8093" s="16">
        <v>5.8579913671447735E-2</v>
      </c>
      <c r="BX8093" s="17">
        <v>0</v>
      </c>
      <c r="BY8093" s="16">
        <v>0</v>
      </c>
      <c r="BZ8093" s="16">
        <v>5.8579913671447735E-2</v>
      </c>
      <c r="CA8093" s="17">
        <v>0</v>
      </c>
      <c r="CB8093" s="16">
        <v>0</v>
      </c>
      <c r="CC8093" s="16">
        <v>9.1719236090599243E-3</v>
      </c>
      <c r="CD8093" s="17">
        <v>0</v>
      </c>
      <c r="CE8093" s="16">
        <v>0</v>
      </c>
      <c r="CF8093" s="16">
        <v>9.1719236090599243E-3</v>
      </c>
      <c r="CG8093" s="17">
        <v>0</v>
      </c>
      <c r="CH8093" s="16">
        <v>0</v>
      </c>
      <c r="CI8093" s="16">
        <v>9.1719236090599243E-3</v>
      </c>
      <c r="CJ8093" s="17">
        <v>0</v>
      </c>
      <c r="CK8093" s="16"/>
      <c r="CL8093" s="16"/>
      <c r="CM8093" s="17"/>
      <c r="CN8093" s="16">
        <v>0</v>
      </c>
      <c r="CO8093" s="16">
        <v>0.11800000000000002</v>
      </c>
      <c r="CP8093" s="17">
        <v>0</v>
      </c>
      <c r="CQ8093" s="16">
        <v>0</v>
      </c>
      <c r="CR8093" s="16">
        <v>0.11800000000000002</v>
      </c>
      <c r="CS8093" s="17">
        <v>0</v>
      </c>
      <c r="CT8093" s="16">
        <v>0</v>
      </c>
      <c r="CU8093" s="16">
        <v>0.11800000000000002</v>
      </c>
      <c r="CV8093" s="17">
        <v>0</v>
      </c>
      <c r="CW8093" s="16">
        <v>0</v>
      </c>
      <c r="CX8093" s="16">
        <v>3.639442451392205E-3</v>
      </c>
      <c r="CY8093" s="17">
        <v>0</v>
      </c>
      <c r="CZ8093" s="16">
        <v>0</v>
      </c>
      <c r="DA8093" s="16">
        <v>3.639442451392205E-3</v>
      </c>
      <c r="DB8093" s="17">
        <v>0</v>
      </c>
      <c r="DC8093" s="16">
        <v>0</v>
      </c>
      <c r="DD8093" s="16">
        <v>3.639442451392205E-3</v>
      </c>
      <c r="DE8093" s="17">
        <v>0</v>
      </c>
      <c r="DF8093" s="14">
        <v>0</v>
      </c>
      <c r="DG8093" s="14">
        <v>1</v>
      </c>
      <c r="DH8093" s="15">
        <v>0</v>
      </c>
      <c r="DI8093" s="14">
        <v>0</v>
      </c>
      <c r="DJ8093" s="14">
        <v>1</v>
      </c>
      <c r="DK8093" s="15">
        <v>0</v>
      </c>
      <c r="DL8093" s="14">
        <v>0</v>
      </c>
      <c r="DM8093" s="14">
        <v>1</v>
      </c>
      <c r="DN8093" s="15">
        <v>0</v>
      </c>
      <c r="DO8093" s="14">
        <v>0</v>
      </c>
      <c r="DP8093" s="14">
        <v>1</v>
      </c>
      <c r="DQ8093" s="15">
        <v>0</v>
      </c>
      <c r="DR8093" s="82"/>
      <c r="DS8093" s="82"/>
      <c r="DT8093" s="15">
        <v>0</v>
      </c>
      <c r="DU8093" s="82"/>
      <c r="DV8093" s="82"/>
      <c r="DW8093" s="15">
        <v>0</v>
      </c>
      <c r="DX8093" s="82"/>
      <c r="DY8093" s="82"/>
      <c r="DZ8093" s="15">
        <v>0</v>
      </c>
      <c r="EB8093" s="2"/>
    </row>
    <row r="8094" spans="1:132" x14ac:dyDescent="0.25">
      <c r="A8094" t="s">
        <v>4396</v>
      </c>
      <c r="B8094" s="93">
        <v>5.2366987228982001E-5</v>
      </c>
      <c r="C8094" s="13">
        <v>0</v>
      </c>
      <c r="D8094" s="13">
        <v>1.3216681016260267E-2</v>
      </c>
      <c r="E8094" s="13">
        <v>0</v>
      </c>
      <c r="F8094" s="13">
        <v>1.3216681016260267E-2</v>
      </c>
      <c r="G8094" s="13">
        <v>8.5760568517916982E-3</v>
      </c>
      <c r="H8094" s="13">
        <v>8.279594869425486E-3</v>
      </c>
      <c r="I8094" s="13">
        <v>2.8380757942035786E-3</v>
      </c>
      <c r="J8094" s="14">
        <v>0</v>
      </c>
      <c r="K8094" s="14">
        <v>0.98999999999999988</v>
      </c>
      <c r="L8094" s="15">
        <v>0</v>
      </c>
      <c r="M8094" s="14">
        <v>0</v>
      </c>
      <c r="N8094" s="14">
        <v>0.98999999999999988</v>
      </c>
      <c r="O8094" s="15">
        <v>0</v>
      </c>
      <c r="P8094" s="14">
        <v>0</v>
      </c>
      <c r="Q8094" s="14">
        <v>0.98999999999999988</v>
      </c>
      <c r="R8094" s="15">
        <v>0</v>
      </c>
      <c r="S8094" s="14">
        <v>0</v>
      </c>
      <c r="T8094" s="14">
        <v>0.98999999999999988</v>
      </c>
      <c r="U8094" s="15">
        <v>0</v>
      </c>
      <c r="V8094" s="16">
        <v>0</v>
      </c>
      <c r="W8094" s="16">
        <v>0.64164204675530756</v>
      </c>
      <c r="X8094" s="17">
        <v>0</v>
      </c>
      <c r="Y8094" s="16">
        <v>0</v>
      </c>
      <c r="Z8094" s="16">
        <v>0.64164204675530756</v>
      </c>
      <c r="AA8094" s="17">
        <v>0</v>
      </c>
      <c r="AB8094" s="16">
        <v>0</v>
      </c>
      <c r="AC8094" s="16">
        <v>0.64164204675530756</v>
      </c>
      <c r="AD8094" s="17">
        <v>0</v>
      </c>
      <c r="AE8094" s="16">
        <v>0</v>
      </c>
      <c r="AF8094" s="16">
        <v>0.64164204675530756</v>
      </c>
      <c r="AG8094" s="17">
        <v>0</v>
      </c>
      <c r="AH8094" s="13">
        <v>0</v>
      </c>
      <c r="AI8094" s="16">
        <v>0</v>
      </c>
      <c r="AJ8094" s="16">
        <v>2.1487214443860595E-2</v>
      </c>
      <c r="AK8094" s="17">
        <v>0</v>
      </c>
      <c r="AL8094" s="16">
        <v>0</v>
      </c>
      <c r="AM8094" s="16">
        <v>2.1487214443860595E-2</v>
      </c>
      <c r="AN8094" s="17">
        <v>0</v>
      </c>
      <c r="AO8094" s="16">
        <v>0</v>
      </c>
      <c r="AP8094" s="16">
        <v>2.1487214443860595E-2</v>
      </c>
      <c r="AQ8094" s="17">
        <v>0</v>
      </c>
      <c r="AR8094" s="16">
        <v>0</v>
      </c>
      <c r="AS8094" s="16">
        <v>2.3633653037502555E-3</v>
      </c>
      <c r="AT8094" s="17">
        <v>0</v>
      </c>
      <c r="AU8094" s="16">
        <v>0</v>
      </c>
      <c r="AV8094" s="16">
        <v>2.3633653037502555E-3</v>
      </c>
      <c r="AW8094" s="17">
        <v>0</v>
      </c>
      <c r="AX8094" s="16">
        <v>0</v>
      </c>
      <c r="AY8094" s="16">
        <v>2.3633653037502555E-3</v>
      </c>
      <c r="AZ8094" s="17">
        <v>0</v>
      </c>
      <c r="BA8094" s="16">
        <v>0</v>
      </c>
      <c r="BB8094" s="16">
        <v>6.3337225702161893E-3</v>
      </c>
      <c r="BC8094" s="17">
        <v>0</v>
      </c>
      <c r="BD8094" s="16">
        <v>0</v>
      </c>
      <c r="BE8094" s="16">
        <v>6.3337225702161893E-3</v>
      </c>
      <c r="BF8094" s="17">
        <v>0</v>
      </c>
      <c r="BG8094" s="16">
        <v>0</v>
      </c>
      <c r="BH8094" s="16">
        <v>6.3337225702161893E-3</v>
      </c>
      <c r="BI8094" s="17">
        <v>0</v>
      </c>
      <c r="BJ8094" s="16">
        <v>0</v>
      </c>
      <c r="BK8094" s="16">
        <v>6.4311235613297227E-3</v>
      </c>
      <c r="BL8094" s="17">
        <v>0</v>
      </c>
      <c r="BM8094" s="16">
        <v>0</v>
      </c>
      <c r="BN8094" s="16">
        <v>6.4311235613297227E-3</v>
      </c>
      <c r="BO8094" s="17">
        <v>0</v>
      </c>
      <c r="BP8094" s="16">
        <v>0</v>
      </c>
      <c r="BQ8094" s="16">
        <v>6.4311235613297227E-3</v>
      </c>
      <c r="BR8094" s="17">
        <v>0</v>
      </c>
      <c r="BS8094" s="16">
        <v>0</v>
      </c>
      <c r="BT8094" s="16">
        <v>4.7197113024345101E-2</v>
      </c>
      <c r="BU8094" s="17">
        <v>0</v>
      </c>
      <c r="BV8094" s="16">
        <v>0</v>
      </c>
      <c r="BW8094" s="16">
        <v>4.7197113024345101E-2</v>
      </c>
      <c r="BX8094" s="17">
        <v>0</v>
      </c>
      <c r="BY8094" s="16">
        <v>0</v>
      </c>
      <c r="BZ8094" s="16">
        <v>4.7197113024345101E-2</v>
      </c>
      <c r="CA8094" s="17">
        <v>0</v>
      </c>
      <c r="CB8094" s="16">
        <v>0</v>
      </c>
      <c r="CC8094" s="16">
        <v>1.2835035685185129E-2</v>
      </c>
      <c r="CD8094" s="17">
        <v>0</v>
      </c>
      <c r="CE8094" s="16">
        <v>0</v>
      </c>
      <c r="CF8094" s="16">
        <v>1.2835035685185129E-2</v>
      </c>
      <c r="CG8094" s="17">
        <v>0</v>
      </c>
      <c r="CH8094" s="16">
        <v>0</v>
      </c>
      <c r="CI8094" s="16">
        <v>1.2835035685185129E-2</v>
      </c>
      <c r="CJ8094" s="17">
        <v>0</v>
      </c>
      <c r="CK8094" s="16"/>
      <c r="CL8094" s="16"/>
      <c r="CM8094" s="17"/>
      <c r="CN8094" s="16">
        <v>0</v>
      </c>
      <c r="CO8094" s="16">
        <v>0.11799999999999999</v>
      </c>
      <c r="CP8094" s="17">
        <v>0</v>
      </c>
      <c r="CQ8094" s="16">
        <v>0</v>
      </c>
      <c r="CR8094" s="16">
        <v>0.11799999999999999</v>
      </c>
      <c r="CS8094" s="17">
        <v>0</v>
      </c>
      <c r="CT8094" s="16">
        <v>0</v>
      </c>
      <c r="CU8094" s="16">
        <v>0.11799999999999999</v>
      </c>
      <c r="CV8094" s="17">
        <v>0</v>
      </c>
      <c r="CW8094" s="16">
        <v>0</v>
      </c>
      <c r="CX8094" s="16">
        <v>3.7128170073285702E-3</v>
      </c>
      <c r="CY8094" s="17">
        <v>0</v>
      </c>
      <c r="CZ8094" s="16">
        <v>0</v>
      </c>
      <c r="DA8094" s="16">
        <v>3.7128170073285702E-3</v>
      </c>
      <c r="DB8094" s="17">
        <v>0</v>
      </c>
      <c r="DC8094" s="16">
        <v>0</v>
      </c>
      <c r="DD8094" s="16">
        <v>3.7128170073285702E-3</v>
      </c>
      <c r="DE8094" s="17">
        <v>0</v>
      </c>
      <c r="DF8094" s="14">
        <v>0</v>
      </c>
      <c r="DG8094" s="14">
        <v>1</v>
      </c>
      <c r="DH8094" s="15">
        <v>0</v>
      </c>
      <c r="DI8094" s="14">
        <v>0</v>
      </c>
      <c r="DJ8094" s="14">
        <v>1</v>
      </c>
      <c r="DK8094" s="15">
        <v>0</v>
      </c>
      <c r="DL8094" s="14">
        <v>0</v>
      </c>
      <c r="DM8094" s="14">
        <v>1</v>
      </c>
      <c r="DN8094" s="15">
        <v>0</v>
      </c>
      <c r="DO8094" s="14">
        <v>0</v>
      </c>
      <c r="DP8094" s="14">
        <v>1</v>
      </c>
      <c r="DQ8094" s="15">
        <v>0</v>
      </c>
      <c r="DR8094" s="82"/>
      <c r="DS8094" s="82"/>
      <c r="DT8094" s="15">
        <v>0</v>
      </c>
      <c r="DU8094" s="82"/>
      <c r="DV8094" s="82"/>
      <c r="DW8094" s="15">
        <v>0</v>
      </c>
      <c r="DX8094" s="82"/>
      <c r="DY8094" s="82"/>
      <c r="DZ8094" s="15">
        <v>0</v>
      </c>
      <c r="EB8094" s="2"/>
    </row>
    <row r="8095" spans="1:132" x14ac:dyDescent="0.25">
      <c r="A8095" t="s">
        <v>6207</v>
      </c>
      <c r="B8095" s="93">
        <v>3.9825575130240801E-5</v>
      </c>
      <c r="C8095" s="13">
        <v>0</v>
      </c>
      <c r="D8095" s="13">
        <v>3.9767391759243743E-2</v>
      </c>
      <c r="E8095" s="13">
        <v>0</v>
      </c>
      <c r="F8095" s="13">
        <v>3.9767391759243743E-2</v>
      </c>
      <c r="G8095" s="13">
        <v>1.2887257373877201E-2</v>
      </c>
      <c r="H8095" s="13">
        <v>4.1839625905339774E-2</v>
      </c>
      <c r="I8095" s="13">
        <v>4.544980997724539E-3</v>
      </c>
      <c r="J8095" s="14">
        <v>0</v>
      </c>
      <c r="K8095" s="14">
        <v>0.99</v>
      </c>
      <c r="L8095" s="15">
        <v>0</v>
      </c>
      <c r="M8095" s="14">
        <v>0</v>
      </c>
      <c r="N8095" s="14">
        <v>0.99</v>
      </c>
      <c r="O8095" s="15">
        <v>0</v>
      </c>
      <c r="P8095" s="14">
        <v>0</v>
      </c>
      <c r="Q8095" s="14">
        <v>0.99</v>
      </c>
      <c r="R8095" s="15">
        <v>0</v>
      </c>
      <c r="S8095" s="14">
        <v>0</v>
      </c>
      <c r="T8095" s="14">
        <v>0.99</v>
      </c>
      <c r="U8095" s="15">
        <v>0</v>
      </c>
      <c r="V8095" s="16">
        <v>0</v>
      </c>
      <c r="W8095" s="16">
        <v>0.62296111016515598</v>
      </c>
      <c r="X8095" s="17">
        <v>0</v>
      </c>
      <c r="Y8095" s="16">
        <v>0</v>
      </c>
      <c r="Z8095" s="16">
        <v>0.62296111016515598</v>
      </c>
      <c r="AA8095" s="17">
        <v>0</v>
      </c>
      <c r="AB8095" s="16">
        <v>0</v>
      </c>
      <c r="AC8095" s="16">
        <v>0.62296111016515598</v>
      </c>
      <c r="AD8095" s="17">
        <v>0</v>
      </c>
      <c r="AE8095" s="16">
        <v>0</v>
      </c>
      <c r="AF8095" s="16">
        <v>0.62296111016515598</v>
      </c>
      <c r="AG8095" s="17">
        <v>0</v>
      </c>
      <c r="AH8095" s="13">
        <v>0</v>
      </c>
      <c r="AI8095" s="16">
        <v>0</v>
      </c>
      <c r="AJ8095" s="16">
        <v>3.6847314178704564E-2</v>
      </c>
      <c r="AK8095" s="17">
        <v>0</v>
      </c>
      <c r="AL8095" s="16">
        <v>0</v>
      </c>
      <c r="AM8095" s="16">
        <v>3.6847314178704564E-2</v>
      </c>
      <c r="AN8095" s="17">
        <v>0</v>
      </c>
      <c r="AO8095" s="16">
        <v>0</v>
      </c>
      <c r="AP8095" s="16">
        <v>3.6847314178704564E-2</v>
      </c>
      <c r="AQ8095" s="17">
        <v>0</v>
      </c>
      <c r="AR8095" s="16">
        <v>0</v>
      </c>
      <c r="AS8095" s="16">
        <v>4.1282998655104508E-3</v>
      </c>
      <c r="AT8095" s="17">
        <v>0</v>
      </c>
      <c r="AU8095" s="16">
        <v>0</v>
      </c>
      <c r="AV8095" s="16">
        <v>4.1282998655104508E-3</v>
      </c>
      <c r="AW8095" s="17">
        <v>0</v>
      </c>
      <c r="AX8095" s="16">
        <v>0</v>
      </c>
      <c r="AY8095" s="16">
        <v>4.1282998655104508E-3</v>
      </c>
      <c r="AZ8095" s="17">
        <v>0</v>
      </c>
      <c r="BA8095" s="16">
        <v>0</v>
      </c>
      <c r="BB8095" s="16">
        <v>1.0763614361087371E-2</v>
      </c>
      <c r="BC8095" s="17">
        <v>0</v>
      </c>
      <c r="BD8095" s="16">
        <v>0</v>
      </c>
      <c r="BE8095" s="16">
        <v>1.0763614361087371E-2</v>
      </c>
      <c r="BF8095" s="17">
        <v>0</v>
      </c>
      <c r="BG8095" s="16">
        <v>0</v>
      </c>
      <c r="BH8095" s="16">
        <v>1.0763614361087371E-2</v>
      </c>
      <c r="BI8095" s="17">
        <v>0</v>
      </c>
      <c r="BJ8095" s="16">
        <v>0</v>
      </c>
      <c r="BK8095" s="16">
        <v>1.1300349605881981E-2</v>
      </c>
      <c r="BL8095" s="17">
        <v>0</v>
      </c>
      <c r="BM8095" s="16">
        <v>0.99692784423038405</v>
      </c>
      <c r="BN8095" s="16">
        <v>1.1300349605881981E-2</v>
      </c>
      <c r="BO8095" s="17">
        <v>4.4800484775260287E-4</v>
      </c>
      <c r="BP8095" s="16">
        <v>0</v>
      </c>
      <c r="BQ8095" s="16">
        <v>1.1300349605881981E-2</v>
      </c>
      <c r="BR8095" s="17">
        <v>0</v>
      </c>
      <c r="BS8095" s="16">
        <v>0</v>
      </c>
      <c r="BT8095" s="16">
        <v>8.1228685119964894E-2</v>
      </c>
      <c r="BU8095" s="17">
        <v>0</v>
      </c>
      <c r="BV8095" s="16">
        <v>0</v>
      </c>
      <c r="BW8095" s="16">
        <v>8.1228685119964894E-2</v>
      </c>
      <c r="BX8095" s="17">
        <v>0</v>
      </c>
      <c r="BY8095" s="16">
        <v>0</v>
      </c>
      <c r="BZ8095" s="16">
        <v>8.1228685119964894E-2</v>
      </c>
      <c r="CA8095" s="17">
        <v>0</v>
      </c>
      <c r="CB8095" s="16">
        <v>0</v>
      </c>
      <c r="CC8095" s="16">
        <v>1.0790433272146419E-2</v>
      </c>
      <c r="CD8095" s="17">
        <v>0</v>
      </c>
      <c r="CE8095" s="16">
        <v>0</v>
      </c>
      <c r="CF8095" s="16">
        <v>1.0790433272146419E-2</v>
      </c>
      <c r="CG8095" s="17">
        <v>0</v>
      </c>
      <c r="CH8095" s="16">
        <v>0</v>
      </c>
      <c r="CI8095" s="16">
        <v>1.0790433272146419E-2</v>
      </c>
      <c r="CJ8095" s="17">
        <v>0</v>
      </c>
      <c r="CK8095" s="16"/>
      <c r="CL8095" s="16"/>
      <c r="CM8095" s="17"/>
      <c r="CN8095" s="16">
        <v>0</v>
      </c>
      <c r="CO8095" s="16">
        <v>0.11799999999999999</v>
      </c>
      <c r="CP8095" s="17">
        <v>0</v>
      </c>
      <c r="CQ8095" s="16">
        <v>0</v>
      </c>
      <c r="CR8095" s="16">
        <v>0.11799999999999999</v>
      </c>
      <c r="CS8095" s="17">
        <v>0</v>
      </c>
      <c r="CT8095" s="16">
        <v>0</v>
      </c>
      <c r="CU8095" s="16">
        <v>0.11799999999999999</v>
      </c>
      <c r="CV8095" s="17">
        <v>0</v>
      </c>
      <c r="CW8095" s="16">
        <v>0</v>
      </c>
      <c r="CX8095" s="16">
        <v>3.6237245933083031E-3</v>
      </c>
      <c r="CY8095" s="17">
        <v>0</v>
      </c>
      <c r="CZ8095" s="16">
        <v>0</v>
      </c>
      <c r="DA8095" s="16">
        <v>3.6237245933083031E-3</v>
      </c>
      <c r="DB8095" s="17">
        <v>0</v>
      </c>
      <c r="DC8095" s="16">
        <v>0</v>
      </c>
      <c r="DD8095" s="16">
        <v>3.6237245933083031E-3</v>
      </c>
      <c r="DE8095" s="17">
        <v>0</v>
      </c>
      <c r="DF8095" s="14">
        <v>0</v>
      </c>
      <c r="DG8095" s="14">
        <v>1</v>
      </c>
      <c r="DH8095" s="15">
        <v>0</v>
      </c>
      <c r="DI8095" s="14">
        <v>0</v>
      </c>
      <c r="DJ8095" s="14">
        <v>1</v>
      </c>
      <c r="DK8095" s="15">
        <v>0</v>
      </c>
      <c r="DL8095" s="14">
        <v>0</v>
      </c>
      <c r="DM8095" s="14">
        <v>1</v>
      </c>
      <c r="DN8095" s="15">
        <v>0</v>
      </c>
      <c r="DO8095" s="14">
        <v>0</v>
      </c>
      <c r="DP8095" s="14">
        <v>1</v>
      </c>
      <c r="DQ8095" s="15">
        <v>0</v>
      </c>
      <c r="DR8095" s="82"/>
      <c r="DS8095" s="82"/>
      <c r="DT8095" s="15">
        <v>0</v>
      </c>
      <c r="DU8095" s="82"/>
      <c r="DV8095" s="82"/>
      <c r="DW8095" s="15">
        <v>0</v>
      </c>
      <c r="DX8095" s="82"/>
      <c r="DY8095" s="82"/>
      <c r="DZ8095" s="15">
        <v>0</v>
      </c>
      <c r="EB8095" s="2"/>
    </row>
    <row r="8096" spans="1:132" x14ac:dyDescent="0.25">
      <c r="A8096" t="s">
        <v>5649</v>
      </c>
      <c r="B8096" s="93">
        <v>4.2733987511576498E-5</v>
      </c>
      <c r="C8096" s="13">
        <v>0</v>
      </c>
      <c r="D8096" s="13">
        <v>3.426638360713369E-3</v>
      </c>
      <c r="E8096" s="13">
        <v>0</v>
      </c>
      <c r="F8096" s="13">
        <v>3.426638360713369E-3</v>
      </c>
      <c r="G8096" s="13">
        <v>5.6895980187074056E-4</v>
      </c>
      <c r="H8096" s="13">
        <v>3.0738824942587906E-3</v>
      </c>
      <c r="I8096" s="13">
        <v>1.4656793491193546E-3</v>
      </c>
      <c r="J8096" s="14">
        <v>0</v>
      </c>
      <c r="K8096" s="14">
        <v>0.9900000000000001</v>
      </c>
      <c r="L8096" s="15">
        <v>0</v>
      </c>
      <c r="M8096" s="14">
        <v>0</v>
      </c>
      <c r="N8096" s="14">
        <v>0.9900000000000001</v>
      </c>
      <c r="O8096" s="15">
        <v>0</v>
      </c>
      <c r="P8096" s="14">
        <v>0</v>
      </c>
      <c r="Q8096" s="14">
        <v>0.9900000000000001</v>
      </c>
      <c r="R8096" s="15">
        <v>0</v>
      </c>
      <c r="S8096" s="14">
        <v>0</v>
      </c>
      <c r="T8096" s="14">
        <v>0.9900000000000001</v>
      </c>
      <c r="U8096" s="15">
        <v>0</v>
      </c>
      <c r="V8096" s="16">
        <v>0</v>
      </c>
      <c r="W8096" s="16">
        <v>0.65677924669744503</v>
      </c>
      <c r="X8096" s="17">
        <v>0</v>
      </c>
      <c r="Y8096" s="16">
        <v>0</v>
      </c>
      <c r="Z8096" s="16">
        <v>0.65677924669744503</v>
      </c>
      <c r="AA8096" s="17">
        <v>0</v>
      </c>
      <c r="AB8096" s="16">
        <v>0</v>
      </c>
      <c r="AC8096" s="16">
        <v>0.65677924669744503</v>
      </c>
      <c r="AD8096" s="17">
        <v>0</v>
      </c>
      <c r="AE8096" s="16">
        <v>0</v>
      </c>
      <c r="AF8096" s="16">
        <v>0.65677924669744503</v>
      </c>
      <c r="AG8096" s="17">
        <v>0</v>
      </c>
      <c r="AH8096" s="13">
        <v>0</v>
      </c>
      <c r="AI8096" s="16">
        <v>0</v>
      </c>
      <c r="AJ8096" s="16">
        <v>3.5586764537311175E-2</v>
      </c>
      <c r="AK8096" s="17">
        <v>0</v>
      </c>
      <c r="AL8096" s="16">
        <v>0</v>
      </c>
      <c r="AM8096" s="16">
        <v>3.5586764537311175E-2</v>
      </c>
      <c r="AN8096" s="17">
        <v>0</v>
      </c>
      <c r="AO8096" s="16">
        <v>0</v>
      </c>
      <c r="AP8096" s="16">
        <v>3.5586764537311175E-2</v>
      </c>
      <c r="AQ8096" s="17">
        <v>0</v>
      </c>
      <c r="AR8096" s="16">
        <v>0</v>
      </c>
      <c r="AS8096" s="16">
        <v>4.00968541248003E-3</v>
      </c>
      <c r="AT8096" s="17">
        <v>0</v>
      </c>
      <c r="AU8096" s="16">
        <v>0</v>
      </c>
      <c r="AV8096" s="16">
        <v>4.00968541248003E-3</v>
      </c>
      <c r="AW8096" s="17">
        <v>0</v>
      </c>
      <c r="AX8096" s="16">
        <v>0</v>
      </c>
      <c r="AY8096" s="16">
        <v>4.00968541248003E-3</v>
      </c>
      <c r="AZ8096" s="17">
        <v>0</v>
      </c>
      <c r="BA8096" s="16">
        <v>0</v>
      </c>
      <c r="BB8096" s="16">
        <v>8.8992376912366503E-3</v>
      </c>
      <c r="BC8096" s="17">
        <v>0</v>
      </c>
      <c r="BD8096" s="16">
        <v>0</v>
      </c>
      <c r="BE8096" s="16">
        <v>8.8992376912366503E-3</v>
      </c>
      <c r="BF8096" s="17">
        <v>0</v>
      </c>
      <c r="BG8096" s="16">
        <v>0</v>
      </c>
      <c r="BH8096" s="16">
        <v>8.8992376912366503E-3</v>
      </c>
      <c r="BI8096" s="17">
        <v>0</v>
      </c>
      <c r="BJ8096" s="16">
        <v>0.999999999999999</v>
      </c>
      <c r="BK8096" s="16">
        <v>9.3738352088810033E-3</v>
      </c>
      <c r="BL8096" s="17">
        <v>3.2120743313757229E-5</v>
      </c>
      <c r="BM8096" s="16">
        <v>0</v>
      </c>
      <c r="BN8096" s="16">
        <v>9.3738352088810033E-3</v>
      </c>
      <c r="BO8096" s="17">
        <v>0</v>
      </c>
      <c r="BP8096" s="16">
        <v>0</v>
      </c>
      <c r="BQ8096" s="16">
        <v>9.3738352088810033E-3</v>
      </c>
      <c r="BR8096" s="17">
        <v>0</v>
      </c>
      <c r="BS8096" s="16">
        <v>0</v>
      </c>
      <c r="BT8096" s="16">
        <v>6.6911995339234753E-2</v>
      </c>
      <c r="BU8096" s="17">
        <v>0</v>
      </c>
      <c r="BV8096" s="16">
        <v>0</v>
      </c>
      <c r="BW8096" s="16">
        <v>6.6911995339234753E-2</v>
      </c>
      <c r="BX8096" s="17">
        <v>0</v>
      </c>
      <c r="BY8096" s="16">
        <v>0</v>
      </c>
      <c r="BZ8096" s="16">
        <v>6.6911995339234753E-2</v>
      </c>
      <c r="CA8096" s="17">
        <v>0</v>
      </c>
      <c r="CB8096" s="16">
        <v>0</v>
      </c>
      <c r="CC8096" s="16">
        <v>4.4493595171308303E-3</v>
      </c>
      <c r="CD8096" s="17">
        <v>0</v>
      </c>
      <c r="CE8096" s="16">
        <v>0</v>
      </c>
      <c r="CF8096" s="16">
        <v>4.4493595171308303E-3</v>
      </c>
      <c r="CG8096" s="17">
        <v>0</v>
      </c>
      <c r="CH8096" s="16">
        <v>0</v>
      </c>
      <c r="CI8096" s="16">
        <v>4.4493595171308303E-3</v>
      </c>
      <c r="CJ8096" s="17">
        <v>0</v>
      </c>
      <c r="CK8096" s="16"/>
      <c r="CL8096" s="16"/>
      <c r="CM8096" s="17"/>
      <c r="CN8096" s="16">
        <v>0</v>
      </c>
      <c r="CO8096" s="16">
        <v>0.11799999999999999</v>
      </c>
      <c r="CP8096" s="17">
        <v>0</v>
      </c>
      <c r="CQ8096" s="16">
        <v>0</v>
      </c>
      <c r="CR8096" s="16">
        <v>0.11799999999999999</v>
      </c>
      <c r="CS8096" s="17">
        <v>0</v>
      </c>
      <c r="CT8096" s="16">
        <v>0</v>
      </c>
      <c r="CU8096" s="16">
        <v>0.11799999999999999</v>
      </c>
      <c r="CV8096" s="17">
        <v>0</v>
      </c>
      <c r="CW8096" s="16">
        <v>0</v>
      </c>
      <c r="CX8096" s="16">
        <v>3.6477397866031239E-3</v>
      </c>
      <c r="CY8096" s="17">
        <v>0</v>
      </c>
      <c r="CZ8096" s="16">
        <v>0</v>
      </c>
      <c r="DA8096" s="16">
        <v>3.6477397866031239E-3</v>
      </c>
      <c r="DB8096" s="17">
        <v>0</v>
      </c>
      <c r="DC8096" s="16">
        <v>0</v>
      </c>
      <c r="DD8096" s="16">
        <v>3.6477397866031239E-3</v>
      </c>
      <c r="DE8096" s="17">
        <v>0</v>
      </c>
      <c r="DF8096" s="14">
        <v>0</v>
      </c>
      <c r="DG8096" s="14">
        <v>1</v>
      </c>
      <c r="DH8096" s="15">
        <v>0</v>
      </c>
      <c r="DI8096" s="14">
        <v>0</v>
      </c>
      <c r="DJ8096" s="14">
        <v>1</v>
      </c>
      <c r="DK8096" s="15">
        <v>0</v>
      </c>
      <c r="DL8096" s="14">
        <v>0</v>
      </c>
      <c r="DM8096" s="14">
        <v>1</v>
      </c>
      <c r="DN8096" s="15">
        <v>0</v>
      </c>
      <c r="DO8096" s="14">
        <v>0</v>
      </c>
      <c r="DP8096" s="14">
        <v>1</v>
      </c>
      <c r="DQ8096" s="15">
        <v>0</v>
      </c>
      <c r="DR8096" s="82"/>
      <c r="DS8096" s="82"/>
      <c r="DT8096" s="15">
        <v>0</v>
      </c>
      <c r="DU8096" s="82"/>
      <c r="DV8096" s="82"/>
      <c r="DW8096" s="15">
        <v>0</v>
      </c>
      <c r="DX8096" s="82"/>
      <c r="DY8096" s="82"/>
      <c r="DZ8096" s="15">
        <v>0</v>
      </c>
      <c r="EB8096" s="2"/>
    </row>
    <row r="8097" spans="1:150" x14ac:dyDescent="0.25">
      <c r="A8097" t="s">
        <v>6431</v>
      </c>
      <c r="B8097" s="93">
        <v>3.8726865802015797E-5</v>
      </c>
      <c r="C8097" s="13">
        <v>0</v>
      </c>
      <c r="D8097" s="13">
        <v>2.2657657410750098E-2</v>
      </c>
      <c r="E8097" s="13">
        <v>0</v>
      </c>
      <c r="F8097" s="13">
        <v>2.2657657410750098E-2</v>
      </c>
      <c r="G8097" s="13">
        <v>3.8314842753443671E-3</v>
      </c>
      <c r="H8097" s="13">
        <v>1.8478224460473491E-2</v>
      </c>
      <c r="I8097" s="13">
        <v>1.1472923390679547E-2</v>
      </c>
      <c r="J8097" s="14">
        <v>0</v>
      </c>
      <c r="K8097" s="14">
        <v>0.99000000000000021</v>
      </c>
      <c r="L8097" s="15">
        <v>0</v>
      </c>
      <c r="M8097" s="14">
        <v>0</v>
      </c>
      <c r="N8097" s="14">
        <v>0.99000000000000021</v>
      </c>
      <c r="O8097" s="15">
        <v>0</v>
      </c>
      <c r="P8097" s="14">
        <v>0</v>
      </c>
      <c r="Q8097" s="14">
        <v>0.99000000000000021</v>
      </c>
      <c r="R8097" s="15">
        <v>0</v>
      </c>
      <c r="S8097" s="14">
        <v>0</v>
      </c>
      <c r="T8097" s="14">
        <v>0.99000000000000021</v>
      </c>
      <c r="U8097" s="15">
        <v>0</v>
      </c>
      <c r="V8097" s="16">
        <v>0</v>
      </c>
      <c r="W8097" s="16">
        <v>0.63316408367131338</v>
      </c>
      <c r="X8097" s="17">
        <v>0</v>
      </c>
      <c r="Y8097" s="16">
        <v>0</v>
      </c>
      <c r="Z8097" s="16">
        <v>0.63316408367131338</v>
      </c>
      <c r="AA8097" s="17">
        <v>0</v>
      </c>
      <c r="AB8097" s="16">
        <v>0</v>
      </c>
      <c r="AC8097" s="16">
        <v>0.63316408367131338</v>
      </c>
      <c r="AD8097" s="17">
        <v>0</v>
      </c>
      <c r="AE8097" s="16">
        <v>0</v>
      </c>
      <c r="AF8097" s="16">
        <v>0.63316408367131338</v>
      </c>
      <c r="AG8097" s="17">
        <v>0</v>
      </c>
      <c r="AH8097" s="13">
        <v>0</v>
      </c>
      <c r="AI8097" s="16">
        <v>0</v>
      </c>
      <c r="AJ8097" s="16">
        <v>2.6629581072678141E-2</v>
      </c>
      <c r="AK8097" s="17">
        <v>0</v>
      </c>
      <c r="AL8097" s="16">
        <v>0</v>
      </c>
      <c r="AM8097" s="16">
        <v>2.6629581072678141E-2</v>
      </c>
      <c r="AN8097" s="17">
        <v>0</v>
      </c>
      <c r="AO8097" s="16">
        <v>0</v>
      </c>
      <c r="AP8097" s="16">
        <v>2.6629581072678141E-2</v>
      </c>
      <c r="AQ8097" s="17">
        <v>0</v>
      </c>
      <c r="AR8097" s="16">
        <v>0</v>
      </c>
      <c r="AS8097" s="16">
        <v>3.0008462807555414E-3</v>
      </c>
      <c r="AT8097" s="17">
        <v>0</v>
      </c>
      <c r="AU8097" s="16">
        <v>0</v>
      </c>
      <c r="AV8097" s="16">
        <v>3.0008462807555414E-3</v>
      </c>
      <c r="AW8097" s="17">
        <v>0</v>
      </c>
      <c r="AX8097" s="16">
        <v>0</v>
      </c>
      <c r="AY8097" s="16">
        <v>3.0008462807555414E-3</v>
      </c>
      <c r="AZ8097" s="17">
        <v>0</v>
      </c>
      <c r="BA8097" s="16">
        <v>0</v>
      </c>
      <c r="BB8097" s="16">
        <v>8.2246408925259751E-3</v>
      </c>
      <c r="BC8097" s="17">
        <v>0</v>
      </c>
      <c r="BD8097" s="16">
        <v>0</v>
      </c>
      <c r="BE8097" s="16">
        <v>8.2246408925259751E-3</v>
      </c>
      <c r="BF8097" s="17">
        <v>0</v>
      </c>
      <c r="BG8097" s="16">
        <v>0</v>
      </c>
      <c r="BH8097" s="16">
        <v>8.2246408925259751E-3</v>
      </c>
      <c r="BI8097" s="17">
        <v>0</v>
      </c>
      <c r="BJ8097" s="16">
        <v>0</v>
      </c>
      <c r="BK8097" s="16">
        <v>8.5225149284690084E-3</v>
      </c>
      <c r="BL8097" s="17">
        <v>0</v>
      </c>
      <c r="BM8097" s="16">
        <v>0</v>
      </c>
      <c r="BN8097" s="16">
        <v>8.5225149284690084E-3</v>
      </c>
      <c r="BO8097" s="17">
        <v>0</v>
      </c>
      <c r="BP8097" s="16">
        <v>0.81153183875799095</v>
      </c>
      <c r="BQ8097" s="16">
        <v>8.5225149284690084E-3</v>
      </c>
      <c r="BR8097" s="17">
        <v>1.5670697946365165E-4</v>
      </c>
      <c r="BS8097" s="16">
        <v>0</v>
      </c>
      <c r="BT8097" s="16">
        <v>6.1878608064067926E-2</v>
      </c>
      <c r="BU8097" s="17">
        <v>0</v>
      </c>
      <c r="BV8097" s="16">
        <v>0</v>
      </c>
      <c r="BW8097" s="16">
        <v>6.1878608064067926E-2</v>
      </c>
      <c r="BX8097" s="17">
        <v>0</v>
      </c>
      <c r="BY8097" s="16">
        <v>0</v>
      </c>
      <c r="BZ8097" s="16">
        <v>6.1878608064067926E-2</v>
      </c>
      <c r="CA8097" s="17">
        <v>0</v>
      </c>
      <c r="CB8097" s="16">
        <v>0</v>
      </c>
      <c r="CC8097" s="16">
        <v>5.3018127347124579E-3</v>
      </c>
      <c r="CD8097" s="17">
        <v>0</v>
      </c>
      <c r="CE8097" s="16">
        <v>0</v>
      </c>
      <c r="CF8097" s="16">
        <v>5.3018127347124579E-3</v>
      </c>
      <c r="CG8097" s="17">
        <v>0</v>
      </c>
      <c r="CH8097" s="16">
        <v>0</v>
      </c>
      <c r="CI8097" s="16">
        <v>5.3018127347124579E-3</v>
      </c>
      <c r="CJ8097" s="17">
        <v>0</v>
      </c>
      <c r="CK8097" s="16"/>
      <c r="CL8097" s="16"/>
      <c r="CM8097" s="17"/>
      <c r="CN8097" s="16">
        <v>0</v>
      </c>
      <c r="CO8097" s="16">
        <v>0.11800000000000004</v>
      </c>
      <c r="CP8097" s="17">
        <v>0</v>
      </c>
      <c r="CQ8097" s="16">
        <v>0</v>
      </c>
      <c r="CR8097" s="16">
        <v>0.11800000000000004</v>
      </c>
      <c r="CS8097" s="17">
        <v>0</v>
      </c>
      <c r="CT8097" s="16">
        <v>0</v>
      </c>
      <c r="CU8097" s="16">
        <v>0.11800000000000004</v>
      </c>
      <c r="CV8097" s="17">
        <v>0</v>
      </c>
      <c r="CW8097" s="16">
        <v>0</v>
      </c>
      <c r="CX8097" s="16">
        <v>3.663390913295836E-3</v>
      </c>
      <c r="CY8097" s="17">
        <v>0</v>
      </c>
      <c r="CZ8097" s="16">
        <v>0</v>
      </c>
      <c r="DA8097" s="16">
        <v>3.663390913295836E-3</v>
      </c>
      <c r="DB8097" s="17">
        <v>0</v>
      </c>
      <c r="DC8097" s="16">
        <v>0</v>
      </c>
      <c r="DD8097" s="16">
        <v>3.663390913295836E-3</v>
      </c>
      <c r="DE8097" s="17">
        <v>0</v>
      </c>
      <c r="DF8097" s="14">
        <v>0</v>
      </c>
      <c r="DG8097" s="14">
        <v>1</v>
      </c>
      <c r="DH8097" s="15">
        <v>0</v>
      </c>
      <c r="DI8097" s="14">
        <v>0</v>
      </c>
      <c r="DJ8097" s="14">
        <v>1</v>
      </c>
      <c r="DK8097" s="15">
        <v>0</v>
      </c>
      <c r="DL8097" s="14">
        <v>0</v>
      </c>
      <c r="DM8097" s="14">
        <v>1</v>
      </c>
      <c r="DN8097" s="15">
        <v>0</v>
      </c>
      <c r="DO8097" s="14">
        <v>0</v>
      </c>
      <c r="DP8097" s="14">
        <v>1</v>
      </c>
      <c r="DQ8097" s="15">
        <v>0</v>
      </c>
      <c r="DR8097" s="82"/>
      <c r="DS8097" s="82"/>
      <c r="DT8097" s="15">
        <v>0</v>
      </c>
      <c r="DU8097" s="82"/>
      <c r="DV8097" s="82"/>
      <c r="DW8097" s="15">
        <v>0</v>
      </c>
      <c r="DX8097" s="82"/>
      <c r="DY8097" s="82"/>
      <c r="DZ8097" s="15">
        <v>0</v>
      </c>
      <c r="EB8097" s="2"/>
    </row>
    <row r="8098" spans="1:150" x14ac:dyDescent="0.25">
      <c r="A8098" t="s">
        <v>6928</v>
      </c>
      <c r="B8098" s="93">
        <v>3.6480975880364802E-5</v>
      </c>
      <c r="C8098" s="13">
        <v>0</v>
      </c>
      <c r="D8098" s="13">
        <v>6.6159026156778749E-3</v>
      </c>
      <c r="E8098" s="13">
        <v>0</v>
      </c>
      <c r="F8098" s="13">
        <v>6.6159026156778749E-3</v>
      </c>
      <c r="G8098" s="13">
        <v>4.9209891654370145E-4</v>
      </c>
      <c r="H8098" s="13">
        <v>6.8230513875599565E-3</v>
      </c>
      <c r="I8098" s="13">
        <v>2.5518241413067079E-3</v>
      </c>
      <c r="J8098" s="14">
        <v>0</v>
      </c>
      <c r="K8098" s="14">
        <v>0.98999999999999977</v>
      </c>
      <c r="L8098" s="15">
        <v>0</v>
      </c>
      <c r="M8098" s="14">
        <v>0</v>
      </c>
      <c r="N8098" s="14">
        <v>0.98999999999999977</v>
      </c>
      <c r="O8098" s="15">
        <v>0</v>
      </c>
      <c r="P8098" s="14">
        <v>0</v>
      </c>
      <c r="Q8098" s="14">
        <v>0.98999999999999977</v>
      </c>
      <c r="R8098" s="15">
        <v>0</v>
      </c>
      <c r="S8098" s="14">
        <v>0</v>
      </c>
      <c r="T8098" s="14">
        <v>0.98999999999999977</v>
      </c>
      <c r="U8098" s="15">
        <v>0</v>
      </c>
      <c r="V8098" s="16">
        <v>0</v>
      </c>
      <c r="W8098" s="16">
        <v>0.60875979209659947</v>
      </c>
      <c r="X8098" s="17">
        <v>0</v>
      </c>
      <c r="Y8098" s="16">
        <v>0</v>
      </c>
      <c r="Z8098" s="16">
        <v>0.60875979209659947</v>
      </c>
      <c r="AA8098" s="17">
        <v>0</v>
      </c>
      <c r="AB8098" s="16">
        <v>0</v>
      </c>
      <c r="AC8098" s="16">
        <v>0.60875979209659947</v>
      </c>
      <c r="AD8098" s="17">
        <v>0</v>
      </c>
      <c r="AE8098" s="16">
        <v>0</v>
      </c>
      <c r="AF8098" s="16">
        <v>0.60875979209659947</v>
      </c>
      <c r="AG8098" s="17">
        <v>0</v>
      </c>
      <c r="AH8098" s="13">
        <v>0</v>
      </c>
      <c r="AI8098" s="16">
        <v>0</v>
      </c>
      <c r="AJ8098" s="16">
        <v>1.8937142939236817E-2</v>
      </c>
      <c r="AK8098" s="17">
        <v>0</v>
      </c>
      <c r="AL8098" s="16">
        <v>0</v>
      </c>
      <c r="AM8098" s="16">
        <v>1.8937142939236817E-2</v>
      </c>
      <c r="AN8098" s="17">
        <v>0</v>
      </c>
      <c r="AO8098" s="16">
        <v>0</v>
      </c>
      <c r="AP8098" s="16">
        <v>1.8937142939236817E-2</v>
      </c>
      <c r="AQ8098" s="17">
        <v>0</v>
      </c>
      <c r="AR8098" s="16">
        <v>0</v>
      </c>
      <c r="AS8098" s="16">
        <v>2.9556113363659858E-3</v>
      </c>
      <c r="AT8098" s="17">
        <v>0</v>
      </c>
      <c r="AU8098" s="16">
        <v>0</v>
      </c>
      <c r="AV8098" s="16">
        <v>2.9556113363659858E-3</v>
      </c>
      <c r="AW8098" s="17">
        <v>0</v>
      </c>
      <c r="AX8098" s="16">
        <v>0</v>
      </c>
      <c r="AY8098" s="16">
        <v>2.9556113363659858E-3</v>
      </c>
      <c r="AZ8098" s="17">
        <v>0</v>
      </c>
      <c r="BA8098" s="16">
        <v>0</v>
      </c>
      <c r="BB8098" s="16">
        <v>9.3000594585889041E-3</v>
      </c>
      <c r="BC8098" s="17">
        <v>0</v>
      </c>
      <c r="BD8098" s="16">
        <v>0</v>
      </c>
      <c r="BE8098" s="16">
        <v>9.3000594585889041E-3</v>
      </c>
      <c r="BF8098" s="17">
        <v>0</v>
      </c>
      <c r="BG8098" s="16">
        <v>0</v>
      </c>
      <c r="BH8098" s="16">
        <v>9.3000594585889041E-3</v>
      </c>
      <c r="BI8098" s="17">
        <v>0</v>
      </c>
      <c r="BJ8098" s="16">
        <v>0</v>
      </c>
      <c r="BK8098" s="16">
        <v>9.6099969877878506E-3</v>
      </c>
      <c r="BL8098" s="17">
        <v>0</v>
      </c>
      <c r="BM8098" s="16">
        <v>0</v>
      </c>
      <c r="BN8098" s="16">
        <v>9.6099969877878506E-3</v>
      </c>
      <c r="BO8098" s="17">
        <v>0</v>
      </c>
      <c r="BP8098" s="16">
        <v>0</v>
      </c>
      <c r="BQ8098" s="16">
        <v>9.6099969877878506E-3</v>
      </c>
      <c r="BR8098" s="17">
        <v>0</v>
      </c>
      <c r="BS8098" s="16">
        <v>0</v>
      </c>
      <c r="BT8098" s="16">
        <v>7.0230537895955528E-2</v>
      </c>
      <c r="BU8098" s="17">
        <v>0</v>
      </c>
      <c r="BV8098" s="16">
        <v>0</v>
      </c>
      <c r="BW8098" s="16">
        <v>7.0230537895955528E-2</v>
      </c>
      <c r="BX8098" s="17">
        <v>0</v>
      </c>
      <c r="BY8098" s="16">
        <v>0</v>
      </c>
      <c r="BZ8098" s="16">
        <v>7.0230537895955528E-2</v>
      </c>
      <c r="CA8098" s="17">
        <v>0</v>
      </c>
      <c r="CB8098" s="16">
        <v>0</v>
      </c>
      <c r="CC8098" s="16">
        <v>2.7747220818612334E-3</v>
      </c>
      <c r="CD8098" s="17">
        <v>0</v>
      </c>
      <c r="CE8098" s="16">
        <v>0</v>
      </c>
      <c r="CF8098" s="16">
        <v>2.7747220818612334E-3</v>
      </c>
      <c r="CG8098" s="17">
        <v>0</v>
      </c>
      <c r="CH8098" s="16">
        <v>0</v>
      </c>
      <c r="CI8098" s="16">
        <v>2.7747220818612334E-3</v>
      </c>
      <c r="CJ8098" s="17">
        <v>0</v>
      </c>
      <c r="CK8098" s="16"/>
      <c r="CL8098" s="16"/>
      <c r="CM8098" s="17"/>
      <c r="CN8098" s="16">
        <v>0</v>
      </c>
      <c r="CO8098" s="16">
        <v>0.11799999999999998</v>
      </c>
      <c r="CP8098" s="17">
        <v>0</v>
      </c>
      <c r="CQ8098" s="16">
        <v>0</v>
      </c>
      <c r="CR8098" s="16">
        <v>0.11799999999999998</v>
      </c>
      <c r="CS8098" s="17">
        <v>0</v>
      </c>
      <c r="CT8098" s="16">
        <v>0</v>
      </c>
      <c r="CU8098" s="16">
        <v>0.11799999999999998</v>
      </c>
      <c r="CV8098" s="17">
        <v>0</v>
      </c>
      <c r="CW8098" s="16">
        <v>0</v>
      </c>
      <c r="CX8098" s="16">
        <v>3.3872845150466845E-3</v>
      </c>
      <c r="CY8098" s="17">
        <v>0</v>
      </c>
      <c r="CZ8098" s="16">
        <v>0</v>
      </c>
      <c r="DA8098" s="16">
        <v>3.3872845150466845E-3</v>
      </c>
      <c r="DB8098" s="17">
        <v>0</v>
      </c>
      <c r="DC8098" s="16">
        <v>0</v>
      </c>
      <c r="DD8098" s="16">
        <v>3.3872845150466845E-3</v>
      </c>
      <c r="DE8098" s="17">
        <v>0</v>
      </c>
      <c r="DF8098" s="14">
        <v>0</v>
      </c>
      <c r="DG8098" s="14">
        <v>0.99999999999999978</v>
      </c>
      <c r="DH8098" s="15">
        <v>0</v>
      </c>
      <c r="DI8098" s="14">
        <v>0</v>
      </c>
      <c r="DJ8098" s="14">
        <v>0.99999999999999978</v>
      </c>
      <c r="DK8098" s="15">
        <v>0</v>
      </c>
      <c r="DL8098" s="14">
        <v>0</v>
      </c>
      <c r="DM8098" s="14">
        <v>0.99999999999999978</v>
      </c>
      <c r="DN8098" s="15">
        <v>0</v>
      </c>
      <c r="DO8098" s="14">
        <v>0</v>
      </c>
      <c r="DP8098" s="14">
        <v>0.99999999999999978</v>
      </c>
      <c r="DQ8098" s="15">
        <v>0</v>
      </c>
      <c r="DR8098" s="82"/>
      <c r="DS8098" s="82"/>
      <c r="DT8098" s="15">
        <v>0</v>
      </c>
      <c r="DU8098" s="82"/>
      <c r="DV8098" s="82"/>
      <c r="DW8098" s="15">
        <v>0</v>
      </c>
      <c r="DX8098" s="82"/>
      <c r="DY8098" s="82"/>
      <c r="DZ8098" s="15">
        <v>0</v>
      </c>
      <c r="EB8098" s="2"/>
    </row>
    <row r="8099" spans="1:150" x14ac:dyDescent="0.25">
      <c r="A8099" t="s">
        <v>7789</v>
      </c>
      <c r="B8099" s="93">
        <v>3.2187083773822198E-5</v>
      </c>
      <c r="C8099" s="13">
        <v>0</v>
      </c>
      <c r="D8099" s="13">
        <v>4.1803849223639972E-2</v>
      </c>
      <c r="E8099" s="13">
        <v>0</v>
      </c>
      <c r="F8099" s="13">
        <v>4.1803849223639972E-2</v>
      </c>
      <c r="G8099" s="13">
        <v>1.8063519490540681E-2</v>
      </c>
      <c r="H8099" s="13">
        <v>3.3888228888649792E-2</v>
      </c>
      <c r="I8099" s="13">
        <v>1.0400771605429762E-2</v>
      </c>
      <c r="J8099" s="14">
        <v>0</v>
      </c>
      <c r="K8099" s="14">
        <v>0.99</v>
      </c>
      <c r="L8099" s="15">
        <v>0</v>
      </c>
      <c r="M8099" s="14">
        <v>0</v>
      </c>
      <c r="N8099" s="14">
        <v>0.99</v>
      </c>
      <c r="O8099" s="15">
        <v>0</v>
      </c>
      <c r="P8099" s="14">
        <v>0</v>
      </c>
      <c r="Q8099" s="14">
        <v>0.99</v>
      </c>
      <c r="R8099" s="15">
        <v>0</v>
      </c>
      <c r="S8099" s="14">
        <v>0</v>
      </c>
      <c r="T8099" s="14">
        <v>0.99</v>
      </c>
      <c r="U8099" s="15">
        <v>0</v>
      </c>
      <c r="V8099" s="16">
        <v>0</v>
      </c>
      <c r="W8099" s="16">
        <v>0.63033197227400772</v>
      </c>
      <c r="X8099" s="17">
        <v>0</v>
      </c>
      <c r="Y8099" s="16">
        <v>0</v>
      </c>
      <c r="Z8099" s="16">
        <v>0.63033197227400772</v>
      </c>
      <c r="AA8099" s="17">
        <v>0</v>
      </c>
      <c r="AB8099" s="16">
        <v>0</v>
      </c>
      <c r="AC8099" s="16">
        <v>0.63033197227400772</v>
      </c>
      <c r="AD8099" s="17">
        <v>0</v>
      </c>
      <c r="AE8099" s="16">
        <v>0</v>
      </c>
      <c r="AF8099" s="16">
        <v>0.63033197227400772</v>
      </c>
      <c r="AG8099" s="17">
        <v>0</v>
      </c>
      <c r="AH8099" s="13">
        <v>0</v>
      </c>
      <c r="AI8099" s="16">
        <v>0</v>
      </c>
      <c r="AJ8099" s="16">
        <v>2.8966880537385508E-2</v>
      </c>
      <c r="AK8099" s="17">
        <v>0</v>
      </c>
      <c r="AL8099" s="16">
        <v>0</v>
      </c>
      <c r="AM8099" s="16">
        <v>2.8966880537385508E-2</v>
      </c>
      <c r="AN8099" s="17">
        <v>0</v>
      </c>
      <c r="AO8099" s="16">
        <v>0</v>
      </c>
      <c r="AP8099" s="16">
        <v>2.8966880537385508E-2</v>
      </c>
      <c r="AQ8099" s="17">
        <v>0</v>
      </c>
      <c r="AR8099" s="16">
        <v>0</v>
      </c>
      <c r="AS8099" s="16">
        <v>3.073963939358619E-3</v>
      </c>
      <c r="AT8099" s="17">
        <v>0</v>
      </c>
      <c r="AU8099" s="16">
        <v>0</v>
      </c>
      <c r="AV8099" s="16">
        <v>3.073963939358619E-3</v>
      </c>
      <c r="AW8099" s="17">
        <v>0</v>
      </c>
      <c r="AX8099" s="16">
        <v>0</v>
      </c>
      <c r="AY8099" s="16">
        <v>3.073963939358619E-3</v>
      </c>
      <c r="AZ8099" s="17">
        <v>0</v>
      </c>
      <c r="BA8099" s="16">
        <v>0</v>
      </c>
      <c r="BB8099" s="16">
        <v>8.276752624937149E-3</v>
      </c>
      <c r="BC8099" s="17">
        <v>0</v>
      </c>
      <c r="BD8099" s="16">
        <v>0</v>
      </c>
      <c r="BE8099" s="16">
        <v>8.276752624937149E-3</v>
      </c>
      <c r="BF8099" s="17">
        <v>0</v>
      </c>
      <c r="BG8099" s="16">
        <v>0</v>
      </c>
      <c r="BH8099" s="16">
        <v>8.276752624937149E-3</v>
      </c>
      <c r="BI8099" s="17">
        <v>0</v>
      </c>
      <c r="BJ8099" s="16">
        <v>1</v>
      </c>
      <c r="BK8099" s="16">
        <v>8.3143172484283767E-3</v>
      </c>
      <c r="BL8099" s="17">
        <v>3.4757046465080899E-4</v>
      </c>
      <c r="BM8099" s="16">
        <v>0</v>
      </c>
      <c r="BN8099" s="16">
        <v>8.3143172484283767E-3</v>
      </c>
      <c r="BO8099" s="17">
        <v>0</v>
      </c>
      <c r="BP8099" s="16">
        <v>0</v>
      </c>
      <c r="BQ8099" s="16">
        <v>8.3143172484283767E-3</v>
      </c>
      <c r="BR8099" s="17">
        <v>0</v>
      </c>
      <c r="BS8099" s="16">
        <v>0</v>
      </c>
      <c r="BT8099" s="16">
        <v>6.1391694441807143E-2</v>
      </c>
      <c r="BU8099" s="17">
        <v>0</v>
      </c>
      <c r="BV8099" s="16">
        <v>0</v>
      </c>
      <c r="BW8099" s="16">
        <v>6.1391694441807143E-2</v>
      </c>
      <c r="BX8099" s="17">
        <v>0</v>
      </c>
      <c r="BY8099" s="16">
        <v>0</v>
      </c>
      <c r="BZ8099" s="16">
        <v>6.1391694441807143E-2</v>
      </c>
      <c r="CA8099" s="17">
        <v>0</v>
      </c>
      <c r="CB8099" s="16">
        <v>0</v>
      </c>
      <c r="CC8099" s="16">
        <v>1.3288096687007192E-2</v>
      </c>
      <c r="CD8099" s="17">
        <v>0</v>
      </c>
      <c r="CE8099" s="16">
        <v>0</v>
      </c>
      <c r="CF8099" s="16">
        <v>1.3288096687007192E-2</v>
      </c>
      <c r="CG8099" s="17">
        <v>0</v>
      </c>
      <c r="CH8099" s="16">
        <v>0</v>
      </c>
      <c r="CI8099" s="16">
        <v>1.3288096687007192E-2</v>
      </c>
      <c r="CJ8099" s="17">
        <v>0</v>
      </c>
      <c r="CK8099" s="16"/>
      <c r="CL8099" s="16"/>
      <c r="CM8099" s="17"/>
      <c r="CN8099" s="16">
        <v>0</v>
      </c>
      <c r="CO8099" s="16">
        <v>0.11799999999999999</v>
      </c>
      <c r="CP8099" s="17">
        <v>0</v>
      </c>
      <c r="CQ8099" s="16">
        <v>0</v>
      </c>
      <c r="CR8099" s="16">
        <v>0.11799999999999999</v>
      </c>
      <c r="CS8099" s="17">
        <v>0</v>
      </c>
      <c r="CT8099" s="16">
        <v>0</v>
      </c>
      <c r="CU8099" s="16">
        <v>0.11799999999999999</v>
      </c>
      <c r="CV8099" s="17">
        <v>0</v>
      </c>
      <c r="CW8099" s="16">
        <v>0</v>
      </c>
      <c r="CX8099" s="16">
        <v>3.6316016396014091E-3</v>
      </c>
      <c r="CY8099" s="17">
        <v>0</v>
      </c>
      <c r="CZ8099" s="16">
        <v>0</v>
      </c>
      <c r="DA8099" s="16">
        <v>3.6316016396014091E-3</v>
      </c>
      <c r="DB8099" s="17">
        <v>0</v>
      </c>
      <c r="DC8099" s="16">
        <v>0</v>
      </c>
      <c r="DD8099" s="16">
        <v>3.6316016396014091E-3</v>
      </c>
      <c r="DE8099" s="17">
        <v>0</v>
      </c>
      <c r="DF8099" s="14">
        <v>0</v>
      </c>
      <c r="DG8099" s="14">
        <v>1</v>
      </c>
      <c r="DH8099" s="15">
        <v>0</v>
      </c>
      <c r="DI8099" s="14">
        <v>0</v>
      </c>
      <c r="DJ8099" s="14">
        <v>1</v>
      </c>
      <c r="DK8099" s="15">
        <v>0</v>
      </c>
      <c r="DL8099" s="14">
        <v>0</v>
      </c>
      <c r="DM8099" s="14">
        <v>1</v>
      </c>
      <c r="DN8099" s="15">
        <v>0</v>
      </c>
      <c r="DO8099" s="14">
        <v>0</v>
      </c>
      <c r="DP8099" s="14">
        <v>1</v>
      </c>
      <c r="DQ8099" s="15">
        <v>0</v>
      </c>
      <c r="DR8099" s="82"/>
      <c r="DS8099" s="82"/>
      <c r="DT8099" s="15">
        <v>0</v>
      </c>
      <c r="DU8099" s="82"/>
      <c r="DV8099" s="82"/>
      <c r="DW8099" s="15">
        <v>0</v>
      </c>
      <c r="DX8099" s="82"/>
      <c r="DY8099" s="82"/>
      <c r="DZ8099" s="15">
        <v>0</v>
      </c>
      <c r="EB8099" s="2"/>
    </row>
    <row r="8100" spans="1:150" x14ac:dyDescent="0.25">
      <c r="A8100" t="s">
        <v>5165</v>
      </c>
      <c r="B8100" s="93">
        <v>4.5727365799409898E-5</v>
      </c>
      <c r="C8100" s="13">
        <v>3.2836657135737302E-2</v>
      </c>
      <c r="D8100" s="13">
        <v>1.740440368472488E-2</v>
      </c>
      <c r="E8100" s="13">
        <v>0</v>
      </c>
      <c r="F8100" s="13">
        <v>1.740440368472488E-2</v>
      </c>
      <c r="G8100" s="13">
        <v>9.0557213698412731E-3</v>
      </c>
      <c r="H8100" s="13">
        <v>1.2752342923131384E-2</v>
      </c>
      <c r="I8100" s="13">
        <v>4.1546058214658021E-3</v>
      </c>
      <c r="J8100" s="14">
        <v>0</v>
      </c>
      <c r="K8100" s="14">
        <v>0.99</v>
      </c>
      <c r="L8100" s="15">
        <v>0</v>
      </c>
      <c r="M8100" s="14">
        <v>0</v>
      </c>
      <c r="N8100" s="14">
        <v>0.99</v>
      </c>
      <c r="O8100" s="15">
        <v>0</v>
      </c>
      <c r="P8100" s="14">
        <v>0</v>
      </c>
      <c r="Q8100" s="14">
        <v>0.99</v>
      </c>
      <c r="R8100" s="15">
        <v>0</v>
      </c>
      <c r="S8100" s="14">
        <v>0</v>
      </c>
      <c r="T8100" s="14">
        <v>0.99</v>
      </c>
      <c r="U8100" s="15">
        <v>0</v>
      </c>
      <c r="V8100" s="16">
        <v>0</v>
      </c>
      <c r="W8100" s="16">
        <v>0.63555707365909686</v>
      </c>
      <c r="X8100" s="17">
        <v>0</v>
      </c>
      <c r="Y8100" s="16">
        <v>0</v>
      </c>
      <c r="Z8100" s="16">
        <v>0.63555707365909686</v>
      </c>
      <c r="AA8100" s="17">
        <v>0</v>
      </c>
      <c r="AB8100" s="16">
        <v>0</v>
      </c>
      <c r="AC8100" s="16">
        <v>0.63555707365909686</v>
      </c>
      <c r="AD8100" s="17">
        <v>0</v>
      </c>
      <c r="AE8100" s="16">
        <v>0</v>
      </c>
      <c r="AF8100" s="16">
        <v>0.63555707365909686</v>
      </c>
      <c r="AG8100" s="17">
        <v>0</v>
      </c>
      <c r="AH8100" s="13">
        <v>0</v>
      </c>
      <c r="AI8100" s="16">
        <v>0</v>
      </c>
      <c r="AJ8100" s="16">
        <v>2.641213335218888E-2</v>
      </c>
      <c r="AK8100" s="17">
        <v>0</v>
      </c>
      <c r="AL8100" s="16">
        <v>0</v>
      </c>
      <c r="AM8100" s="16">
        <v>2.641213335218888E-2</v>
      </c>
      <c r="AN8100" s="17">
        <v>0</v>
      </c>
      <c r="AO8100" s="16">
        <v>0</v>
      </c>
      <c r="AP8100" s="16">
        <v>2.641213335218888E-2</v>
      </c>
      <c r="AQ8100" s="17">
        <v>0</v>
      </c>
      <c r="AR8100" s="16">
        <v>0</v>
      </c>
      <c r="AS8100" s="16">
        <v>2.8403891280836769E-3</v>
      </c>
      <c r="AT8100" s="17">
        <v>0</v>
      </c>
      <c r="AU8100" s="16">
        <v>0</v>
      </c>
      <c r="AV8100" s="16">
        <v>2.8403891280836769E-3</v>
      </c>
      <c r="AW8100" s="17">
        <v>0</v>
      </c>
      <c r="AX8100" s="16">
        <v>0</v>
      </c>
      <c r="AY8100" s="16">
        <v>2.8403891280836769E-3</v>
      </c>
      <c r="AZ8100" s="17">
        <v>0</v>
      </c>
      <c r="BA8100" s="16">
        <v>0</v>
      </c>
      <c r="BB8100" s="16">
        <v>7.445577581533888E-3</v>
      </c>
      <c r="BC8100" s="17">
        <v>0</v>
      </c>
      <c r="BD8100" s="16">
        <v>0.337103192120561</v>
      </c>
      <c r="BE8100" s="16">
        <v>7.445577581533888E-3</v>
      </c>
      <c r="BF8100" s="17">
        <v>4.3683799608006335E-5</v>
      </c>
      <c r="BG8100" s="16">
        <v>0</v>
      </c>
      <c r="BH8100" s="16">
        <v>7.445577581533888E-3</v>
      </c>
      <c r="BI8100" s="17">
        <v>0</v>
      </c>
      <c r="BJ8100" s="16">
        <v>0.52040398601044102</v>
      </c>
      <c r="BK8100" s="16">
        <v>7.5429661180907515E-3</v>
      </c>
      <c r="BL8100" s="17">
        <v>6.8319065813383979E-5</v>
      </c>
      <c r="BM8100" s="16">
        <v>0</v>
      </c>
      <c r="BN8100" s="16">
        <v>7.5429661180907515E-3</v>
      </c>
      <c r="BO8100" s="17">
        <v>0</v>
      </c>
      <c r="BP8100" s="16">
        <v>1.03594329155613E-2</v>
      </c>
      <c r="BQ8100" s="16">
        <v>7.5429661180907515E-3</v>
      </c>
      <c r="BR8100" s="17">
        <v>1.3599949235080783E-6</v>
      </c>
      <c r="BS8100" s="16">
        <v>0</v>
      </c>
      <c r="BT8100" s="16">
        <v>5.5374594123571104E-2</v>
      </c>
      <c r="BU8100" s="17">
        <v>0</v>
      </c>
      <c r="BV8100" s="16">
        <v>0</v>
      </c>
      <c r="BW8100" s="16">
        <v>5.5374594123571104E-2</v>
      </c>
      <c r="BX8100" s="17">
        <v>0</v>
      </c>
      <c r="BY8100" s="16">
        <v>0</v>
      </c>
      <c r="BZ8100" s="16">
        <v>5.5374594123571104E-2</v>
      </c>
      <c r="CA8100" s="17">
        <v>0</v>
      </c>
      <c r="CB8100" s="16">
        <v>0</v>
      </c>
      <c r="CC8100" s="16">
        <v>1.5131908430508613E-2</v>
      </c>
      <c r="CD8100" s="17">
        <v>0</v>
      </c>
      <c r="CE8100" s="16">
        <v>0</v>
      </c>
      <c r="CF8100" s="16">
        <v>1.5131908430508613E-2</v>
      </c>
      <c r="CG8100" s="17">
        <v>0</v>
      </c>
      <c r="CH8100" s="16">
        <v>0</v>
      </c>
      <c r="CI8100" s="16">
        <v>1.5131908430508613E-2</v>
      </c>
      <c r="CJ8100" s="17">
        <v>0</v>
      </c>
      <c r="CK8100" s="16"/>
      <c r="CL8100" s="16"/>
      <c r="CM8100" s="17"/>
      <c r="CN8100" s="16">
        <v>0</v>
      </c>
      <c r="CO8100" s="16">
        <v>0.11799999999999999</v>
      </c>
      <c r="CP8100" s="17">
        <v>0</v>
      </c>
      <c r="CQ8100" s="16">
        <v>0</v>
      </c>
      <c r="CR8100" s="16">
        <v>0.11799999999999999</v>
      </c>
      <c r="CS8100" s="17">
        <v>0</v>
      </c>
      <c r="CT8100" s="16">
        <v>0</v>
      </c>
      <c r="CU8100" s="16">
        <v>0.11799999999999999</v>
      </c>
      <c r="CV8100" s="17">
        <v>0</v>
      </c>
      <c r="CW8100" s="16">
        <v>0</v>
      </c>
      <c r="CX8100" s="16">
        <v>3.6751659265861565E-3</v>
      </c>
      <c r="CY8100" s="17">
        <v>0</v>
      </c>
      <c r="CZ8100" s="16">
        <v>0</v>
      </c>
      <c r="DA8100" s="16">
        <v>3.6751659265861565E-3</v>
      </c>
      <c r="DB8100" s="17">
        <v>0</v>
      </c>
      <c r="DC8100" s="16">
        <v>0</v>
      </c>
      <c r="DD8100" s="16">
        <v>3.6751659265861565E-3</v>
      </c>
      <c r="DE8100" s="17">
        <v>0</v>
      </c>
      <c r="DF8100" s="14">
        <v>0</v>
      </c>
      <c r="DG8100" s="14">
        <v>1</v>
      </c>
      <c r="DH8100" s="15">
        <v>0</v>
      </c>
      <c r="DI8100" s="14">
        <v>0</v>
      </c>
      <c r="DJ8100" s="14">
        <v>1</v>
      </c>
      <c r="DK8100" s="15">
        <v>0</v>
      </c>
      <c r="DL8100" s="14">
        <v>0</v>
      </c>
      <c r="DM8100" s="14">
        <v>1</v>
      </c>
      <c r="DN8100" s="15">
        <v>0</v>
      </c>
      <c r="DO8100" s="14">
        <v>0</v>
      </c>
      <c r="DP8100" s="14">
        <v>1</v>
      </c>
      <c r="DQ8100" s="15">
        <v>0</v>
      </c>
      <c r="DR8100" s="82"/>
      <c r="DS8100" s="82"/>
      <c r="DT8100" s="15">
        <v>0</v>
      </c>
      <c r="DU8100" s="82"/>
      <c r="DV8100" s="82"/>
      <c r="DW8100" s="15">
        <v>0</v>
      </c>
      <c r="DX8100" s="82"/>
      <c r="DY8100" s="82"/>
      <c r="DZ8100" s="15">
        <v>0</v>
      </c>
      <c r="EA8100" s="109">
        <v>1</v>
      </c>
      <c r="EB8100" s="104">
        <v>0.65</v>
      </c>
      <c r="ED8100" s="109">
        <v>1</v>
      </c>
      <c r="EE8100" s="104">
        <v>0.69</v>
      </c>
      <c r="EG8100" s="109">
        <v>1</v>
      </c>
      <c r="EH8100" s="104">
        <v>0.69</v>
      </c>
      <c r="EM8100" s="109">
        <v>1</v>
      </c>
      <c r="EN8100" s="104">
        <v>0.9</v>
      </c>
      <c r="EP8100" s="109">
        <v>1</v>
      </c>
      <c r="EQ8100" s="104">
        <v>0.9</v>
      </c>
      <c r="ES8100" s="109">
        <v>1</v>
      </c>
      <c r="ET8100" s="104">
        <v>0.9</v>
      </c>
    </row>
    <row r="8101" spans="1:150" x14ac:dyDescent="0.25">
      <c r="A8101" t="s">
        <v>8596</v>
      </c>
      <c r="B8101" s="93">
        <v>2.7028496500961898E-5</v>
      </c>
      <c r="C8101" s="13">
        <v>0</v>
      </c>
      <c r="D8101" s="13">
        <v>2.159535027937224E-2</v>
      </c>
      <c r="E8101" s="13">
        <v>0</v>
      </c>
      <c r="F8101" s="13">
        <v>2.159535027937224E-2</v>
      </c>
      <c r="G8101" s="13">
        <v>3.2211075212726379E-3</v>
      </c>
      <c r="H8101" s="13">
        <v>1.9043344931008829E-2</v>
      </c>
      <c r="I8101" s="13">
        <v>9.9524332226980788E-3</v>
      </c>
      <c r="J8101" s="14">
        <v>0</v>
      </c>
      <c r="K8101" s="14">
        <v>0.9900000000000001</v>
      </c>
      <c r="L8101" s="15">
        <v>0</v>
      </c>
      <c r="M8101" s="14">
        <v>0</v>
      </c>
      <c r="N8101" s="14">
        <v>0.9900000000000001</v>
      </c>
      <c r="O8101" s="15">
        <v>0</v>
      </c>
      <c r="P8101" s="14">
        <v>0</v>
      </c>
      <c r="Q8101" s="14">
        <v>0.9900000000000001</v>
      </c>
      <c r="R8101" s="15">
        <v>0</v>
      </c>
      <c r="S8101" s="14">
        <v>0</v>
      </c>
      <c r="T8101" s="14">
        <v>0.9900000000000001</v>
      </c>
      <c r="U8101" s="15">
        <v>0</v>
      </c>
      <c r="V8101" s="16">
        <v>0</v>
      </c>
      <c r="W8101" s="16">
        <v>0.63896192734211943</v>
      </c>
      <c r="X8101" s="17">
        <v>0</v>
      </c>
      <c r="Y8101" s="16">
        <v>0</v>
      </c>
      <c r="Z8101" s="16">
        <v>0.63896192734211943</v>
      </c>
      <c r="AA8101" s="17">
        <v>0</v>
      </c>
      <c r="AB8101" s="16">
        <v>0</v>
      </c>
      <c r="AC8101" s="16">
        <v>0.63896192734211943</v>
      </c>
      <c r="AD8101" s="17">
        <v>0</v>
      </c>
      <c r="AE8101" s="16">
        <v>0</v>
      </c>
      <c r="AF8101" s="16">
        <v>0.63896192734211943</v>
      </c>
      <c r="AG8101" s="17">
        <v>0</v>
      </c>
      <c r="AH8101" s="13">
        <v>0</v>
      </c>
      <c r="AI8101" s="16">
        <v>0</v>
      </c>
      <c r="AJ8101" s="16">
        <v>3.1533561911889267E-2</v>
      </c>
      <c r="AK8101" s="17">
        <v>0</v>
      </c>
      <c r="AL8101" s="16">
        <v>0</v>
      </c>
      <c r="AM8101" s="16">
        <v>3.1533561911889267E-2</v>
      </c>
      <c r="AN8101" s="17">
        <v>0</v>
      </c>
      <c r="AO8101" s="16">
        <v>0</v>
      </c>
      <c r="AP8101" s="16">
        <v>3.1533561911889267E-2</v>
      </c>
      <c r="AQ8101" s="17">
        <v>0</v>
      </c>
      <c r="AR8101" s="16">
        <v>0</v>
      </c>
      <c r="AS8101" s="16">
        <v>3.4288748669068433E-3</v>
      </c>
      <c r="AT8101" s="17">
        <v>0</v>
      </c>
      <c r="AU8101" s="16">
        <v>0</v>
      </c>
      <c r="AV8101" s="16">
        <v>3.4288748669068433E-3</v>
      </c>
      <c r="AW8101" s="17">
        <v>0</v>
      </c>
      <c r="AX8101" s="16">
        <v>0</v>
      </c>
      <c r="AY8101" s="16">
        <v>3.4288748669068433E-3</v>
      </c>
      <c r="AZ8101" s="17">
        <v>0</v>
      </c>
      <c r="BA8101" s="16">
        <v>0</v>
      </c>
      <c r="BB8101" s="16">
        <v>8.9568066415240798E-3</v>
      </c>
      <c r="BC8101" s="17">
        <v>0</v>
      </c>
      <c r="BD8101" s="16">
        <v>0</v>
      </c>
      <c r="BE8101" s="16">
        <v>8.9568066415240798E-3</v>
      </c>
      <c r="BF8101" s="17">
        <v>0</v>
      </c>
      <c r="BG8101" s="16">
        <v>0</v>
      </c>
      <c r="BH8101" s="16">
        <v>8.9568066415240798E-3</v>
      </c>
      <c r="BI8101" s="17">
        <v>0</v>
      </c>
      <c r="BJ8101" s="16">
        <v>0</v>
      </c>
      <c r="BK8101" s="16">
        <v>9.1176435087635278E-3</v>
      </c>
      <c r="BL8101" s="17">
        <v>0</v>
      </c>
      <c r="BM8101" s="16">
        <v>0</v>
      </c>
      <c r="BN8101" s="16">
        <v>9.1176435087635278E-3</v>
      </c>
      <c r="BO8101" s="17">
        <v>0</v>
      </c>
      <c r="BP8101" s="16">
        <v>0</v>
      </c>
      <c r="BQ8101" s="16">
        <v>9.1176435087635278E-3</v>
      </c>
      <c r="BR8101" s="17">
        <v>0</v>
      </c>
      <c r="BS8101" s="16">
        <v>0</v>
      </c>
      <c r="BT8101" s="16">
        <v>6.6738021622977636E-2</v>
      </c>
      <c r="BU8101" s="17">
        <v>0</v>
      </c>
      <c r="BV8101" s="16">
        <v>0</v>
      </c>
      <c r="BW8101" s="16">
        <v>6.6738021622977636E-2</v>
      </c>
      <c r="BX8101" s="17">
        <v>0</v>
      </c>
      <c r="BY8101" s="16">
        <v>0</v>
      </c>
      <c r="BZ8101" s="16">
        <v>6.6738021622977636E-2</v>
      </c>
      <c r="CA8101" s="17">
        <v>0</v>
      </c>
      <c r="CB8101" s="16">
        <v>0</v>
      </c>
      <c r="CC8101" s="16">
        <v>4.2009680157281664E-3</v>
      </c>
      <c r="CD8101" s="17">
        <v>0</v>
      </c>
      <c r="CE8101" s="16">
        <v>0</v>
      </c>
      <c r="CF8101" s="16">
        <v>4.2009680157281664E-3</v>
      </c>
      <c r="CG8101" s="17">
        <v>0</v>
      </c>
      <c r="CH8101" s="16">
        <v>0</v>
      </c>
      <c r="CI8101" s="16">
        <v>4.2009680157281664E-3</v>
      </c>
      <c r="CJ8101" s="17">
        <v>0</v>
      </c>
      <c r="CK8101" s="16"/>
      <c r="CL8101" s="16"/>
      <c r="CM8101" s="17"/>
      <c r="CN8101" s="16">
        <v>0</v>
      </c>
      <c r="CO8101" s="16">
        <v>0.11800000000000001</v>
      </c>
      <c r="CP8101" s="17">
        <v>0</v>
      </c>
      <c r="CQ8101" s="16">
        <v>0</v>
      </c>
      <c r="CR8101" s="16">
        <v>0.11800000000000001</v>
      </c>
      <c r="CS8101" s="17">
        <v>0</v>
      </c>
      <c r="CT8101" s="16">
        <v>0</v>
      </c>
      <c r="CU8101" s="16">
        <v>0.11800000000000001</v>
      </c>
      <c r="CV8101" s="17">
        <v>0</v>
      </c>
      <c r="CW8101" s="16">
        <v>0</v>
      </c>
      <c r="CX8101" s="16">
        <v>3.6103530926045453E-3</v>
      </c>
      <c r="CY8101" s="17">
        <v>0</v>
      </c>
      <c r="CZ8101" s="16">
        <v>0</v>
      </c>
      <c r="DA8101" s="16">
        <v>3.6103530926045453E-3</v>
      </c>
      <c r="DB8101" s="17">
        <v>0</v>
      </c>
      <c r="DC8101" s="16">
        <v>0</v>
      </c>
      <c r="DD8101" s="16">
        <v>3.6103530926045453E-3</v>
      </c>
      <c r="DE8101" s="17">
        <v>0</v>
      </c>
      <c r="DF8101" s="14">
        <v>0</v>
      </c>
      <c r="DG8101" s="14">
        <v>1</v>
      </c>
      <c r="DH8101" s="15">
        <v>0</v>
      </c>
      <c r="DI8101" s="14">
        <v>0</v>
      </c>
      <c r="DJ8101" s="14">
        <v>1</v>
      </c>
      <c r="DK8101" s="15">
        <v>0</v>
      </c>
      <c r="DL8101" s="14">
        <v>0</v>
      </c>
      <c r="DM8101" s="14">
        <v>1</v>
      </c>
      <c r="DN8101" s="15">
        <v>0</v>
      </c>
      <c r="DO8101" s="14">
        <v>0</v>
      </c>
      <c r="DP8101" s="14">
        <v>1</v>
      </c>
      <c r="DQ8101" s="15">
        <v>0</v>
      </c>
      <c r="DR8101" s="82"/>
      <c r="DS8101" s="82"/>
      <c r="DT8101" s="15">
        <v>0</v>
      </c>
      <c r="DU8101" s="82"/>
      <c r="DV8101" s="82"/>
      <c r="DW8101" s="15">
        <v>0</v>
      </c>
      <c r="DX8101" s="82"/>
      <c r="DY8101" s="82"/>
      <c r="DZ8101" s="15">
        <v>0</v>
      </c>
      <c r="EB8101" s="2"/>
    </row>
    <row r="8102" spans="1:150" x14ac:dyDescent="0.25">
      <c r="A8102" t="s">
        <v>5166</v>
      </c>
      <c r="B8102" s="93">
        <v>4.5727194341505201E-5</v>
      </c>
      <c r="C8102" s="13">
        <v>0</v>
      </c>
      <c r="D8102" s="13">
        <v>2.1748541630371536E-2</v>
      </c>
      <c r="E8102" s="13">
        <v>0</v>
      </c>
      <c r="F8102" s="13">
        <v>2.1748541630371536E-2</v>
      </c>
      <c r="G8102" s="13">
        <v>4.1391271420308327E-3</v>
      </c>
      <c r="H8102" s="13">
        <v>1.9956343306331756E-2</v>
      </c>
      <c r="I8102" s="13">
        <v>8.3520624863094063E-3</v>
      </c>
      <c r="J8102" s="14">
        <v>0</v>
      </c>
      <c r="K8102" s="14">
        <v>0.99000000000000021</v>
      </c>
      <c r="L8102" s="15">
        <v>0</v>
      </c>
      <c r="M8102" s="14">
        <v>0</v>
      </c>
      <c r="N8102" s="14">
        <v>0.99000000000000021</v>
      </c>
      <c r="O8102" s="15">
        <v>0</v>
      </c>
      <c r="P8102" s="14">
        <v>0</v>
      </c>
      <c r="Q8102" s="14">
        <v>0.99000000000000021</v>
      </c>
      <c r="R8102" s="15">
        <v>0</v>
      </c>
      <c r="S8102" s="14">
        <v>0</v>
      </c>
      <c r="T8102" s="14">
        <v>0.99000000000000021</v>
      </c>
      <c r="U8102" s="15">
        <v>0</v>
      </c>
      <c r="V8102" s="16">
        <v>0</v>
      </c>
      <c r="W8102" s="16">
        <v>0.64337822788590004</v>
      </c>
      <c r="X8102" s="17">
        <v>0</v>
      </c>
      <c r="Y8102" s="16">
        <v>0</v>
      </c>
      <c r="Z8102" s="16">
        <v>0.64337822788590004</v>
      </c>
      <c r="AA8102" s="17">
        <v>0</v>
      </c>
      <c r="AB8102" s="16">
        <v>0</v>
      </c>
      <c r="AC8102" s="16">
        <v>0.64337822788590004</v>
      </c>
      <c r="AD8102" s="17">
        <v>0</v>
      </c>
      <c r="AE8102" s="16">
        <v>0</v>
      </c>
      <c r="AF8102" s="16">
        <v>0.64337822788590004</v>
      </c>
      <c r="AG8102" s="17">
        <v>0</v>
      </c>
      <c r="AH8102" s="13">
        <v>0</v>
      </c>
      <c r="AI8102" s="16">
        <v>0</v>
      </c>
      <c r="AJ8102" s="16">
        <v>3.4684557365275412E-2</v>
      </c>
      <c r="AK8102" s="17">
        <v>0</v>
      </c>
      <c r="AL8102" s="16">
        <v>0</v>
      </c>
      <c r="AM8102" s="16">
        <v>3.4684557365275412E-2</v>
      </c>
      <c r="AN8102" s="17">
        <v>0</v>
      </c>
      <c r="AO8102" s="16">
        <v>0</v>
      </c>
      <c r="AP8102" s="16">
        <v>3.4684557365275412E-2</v>
      </c>
      <c r="AQ8102" s="17">
        <v>0</v>
      </c>
      <c r="AR8102" s="16">
        <v>0</v>
      </c>
      <c r="AS8102" s="16">
        <v>3.864023272341391E-3</v>
      </c>
      <c r="AT8102" s="17">
        <v>0</v>
      </c>
      <c r="AU8102" s="16">
        <v>0</v>
      </c>
      <c r="AV8102" s="16">
        <v>3.864023272341391E-3</v>
      </c>
      <c r="AW8102" s="17">
        <v>0</v>
      </c>
      <c r="AX8102" s="16">
        <v>0</v>
      </c>
      <c r="AY8102" s="16">
        <v>3.864023272341391E-3</v>
      </c>
      <c r="AZ8102" s="17">
        <v>0</v>
      </c>
      <c r="BA8102" s="16">
        <v>0</v>
      </c>
      <c r="BB8102" s="16">
        <v>9.1999844431623588E-3</v>
      </c>
      <c r="BC8102" s="17">
        <v>0</v>
      </c>
      <c r="BD8102" s="16">
        <v>0</v>
      </c>
      <c r="BE8102" s="16">
        <v>9.1999844431623588E-3</v>
      </c>
      <c r="BF8102" s="17">
        <v>0</v>
      </c>
      <c r="BG8102" s="16">
        <v>0</v>
      </c>
      <c r="BH8102" s="16">
        <v>9.1999844431623588E-3</v>
      </c>
      <c r="BI8102" s="17">
        <v>0</v>
      </c>
      <c r="BJ8102" s="16">
        <v>0</v>
      </c>
      <c r="BK8102" s="16">
        <v>9.5918041844007176E-3</v>
      </c>
      <c r="BL8102" s="17">
        <v>0</v>
      </c>
      <c r="BM8102" s="16">
        <v>0</v>
      </c>
      <c r="BN8102" s="16">
        <v>9.5918041844007176E-3</v>
      </c>
      <c r="BO8102" s="17">
        <v>0</v>
      </c>
      <c r="BP8102" s="16">
        <v>0</v>
      </c>
      <c r="BQ8102" s="16">
        <v>9.5918041844007176E-3</v>
      </c>
      <c r="BR8102" s="17">
        <v>0</v>
      </c>
      <c r="BS8102" s="16">
        <v>0</v>
      </c>
      <c r="BT8102" s="16">
        <v>6.9047761565956753E-2</v>
      </c>
      <c r="BU8102" s="17">
        <v>0</v>
      </c>
      <c r="BV8102" s="16">
        <v>0</v>
      </c>
      <c r="BW8102" s="16">
        <v>6.9047761565956753E-2</v>
      </c>
      <c r="BX8102" s="17">
        <v>0</v>
      </c>
      <c r="BY8102" s="16">
        <v>0</v>
      </c>
      <c r="BZ8102" s="16">
        <v>6.9047761565956753E-2</v>
      </c>
      <c r="CA8102" s="17">
        <v>0</v>
      </c>
      <c r="CB8102" s="16">
        <v>0</v>
      </c>
      <c r="CC8102" s="16">
        <v>4.3401671111337279E-3</v>
      </c>
      <c r="CD8102" s="17">
        <v>0</v>
      </c>
      <c r="CE8102" s="16">
        <v>0</v>
      </c>
      <c r="CF8102" s="16">
        <v>4.3401671111337279E-3</v>
      </c>
      <c r="CG8102" s="17">
        <v>0</v>
      </c>
      <c r="CH8102" s="16">
        <v>0</v>
      </c>
      <c r="CI8102" s="16">
        <v>4.3401671111337279E-3</v>
      </c>
      <c r="CJ8102" s="17">
        <v>0</v>
      </c>
      <c r="CK8102" s="16"/>
      <c r="CL8102" s="16"/>
      <c r="CM8102" s="17"/>
      <c r="CN8102" s="16">
        <v>0</v>
      </c>
      <c r="CO8102" s="16">
        <v>0.11800000000000001</v>
      </c>
      <c r="CP8102" s="17">
        <v>0</v>
      </c>
      <c r="CQ8102" s="16">
        <v>0</v>
      </c>
      <c r="CR8102" s="16">
        <v>0.11800000000000001</v>
      </c>
      <c r="CS8102" s="17">
        <v>0</v>
      </c>
      <c r="CT8102" s="16">
        <v>0</v>
      </c>
      <c r="CU8102" s="16">
        <v>0.11800000000000001</v>
      </c>
      <c r="CV8102" s="17">
        <v>0</v>
      </c>
      <c r="CW8102" s="16">
        <v>0</v>
      </c>
      <c r="CX8102" s="16">
        <v>3.6328343168102587E-3</v>
      </c>
      <c r="CY8102" s="17">
        <v>0</v>
      </c>
      <c r="CZ8102" s="16">
        <v>0</v>
      </c>
      <c r="DA8102" s="16">
        <v>3.6328343168102587E-3</v>
      </c>
      <c r="DB8102" s="17">
        <v>0</v>
      </c>
      <c r="DC8102" s="16">
        <v>0</v>
      </c>
      <c r="DD8102" s="16">
        <v>3.6328343168102587E-3</v>
      </c>
      <c r="DE8102" s="17">
        <v>0</v>
      </c>
      <c r="DF8102" s="14">
        <v>0</v>
      </c>
      <c r="DG8102" s="14">
        <v>1</v>
      </c>
      <c r="DH8102" s="15">
        <v>0</v>
      </c>
      <c r="DI8102" s="14">
        <v>0</v>
      </c>
      <c r="DJ8102" s="14">
        <v>1</v>
      </c>
      <c r="DK8102" s="15">
        <v>0</v>
      </c>
      <c r="DL8102" s="14">
        <v>0</v>
      </c>
      <c r="DM8102" s="14">
        <v>1</v>
      </c>
      <c r="DN8102" s="15">
        <v>0</v>
      </c>
      <c r="DO8102" s="14">
        <v>0</v>
      </c>
      <c r="DP8102" s="14">
        <v>1</v>
      </c>
      <c r="DQ8102" s="15">
        <v>0</v>
      </c>
      <c r="DR8102" s="82"/>
      <c r="DS8102" s="82"/>
      <c r="DT8102" s="15">
        <v>0</v>
      </c>
      <c r="DU8102" s="82"/>
      <c r="DV8102" s="82"/>
      <c r="DW8102" s="15">
        <v>0</v>
      </c>
      <c r="DX8102" s="82"/>
      <c r="DY8102" s="82"/>
      <c r="DZ8102" s="15">
        <v>0</v>
      </c>
      <c r="EB8102" s="2"/>
    </row>
    <row r="8103" spans="1:150" x14ac:dyDescent="0.25">
      <c r="A8103" t="s">
        <v>5380</v>
      </c>
      <c r="B8103" s="93">
        <v>4.4245653523523899E-5</v>
      </c>
      <c r="C8103" s="13">
        <v>0</v>
      </c>
      <c r="D8103" s="13">
        <v>1.9763052011644199E-2</v>
      </c>
      <c r="E8103" s="13">
        <v>0</v>
      </c>
      <c r="F8103" s="13">
        <v>1.9763052011644199E-2</v>
      </c>
      <c r="G8103" s="13">
        <v>8.3365765371170818E-3</v>
      </c>
      <c r="H8103" s="13">
        <v>1.5780132270561135E-2</v>
      </c>
      <c r="I8103" s="13">
        <v>5.3703639232523994E-3</v>
      </c>
      <c r="J8103" s="14">
        <v>0</v>
      </c>
      <c r="K8103" s="14">
        <v>0.9900000000000001</v>
      </c>
      <c r="L8103" s="15">
        <v>0</v>
      </c>
      <c r="M8103" s="14">
        <v>0</v>
      </c>
      <c r="N8103" s="14">
        <v>0.9900000000000001</v>
      </c>
      <c r="O8103" s="15">
        <v>0</v>
      </c>
      <c r="P8103" s="14">
        <v>0</v>
      </c>
      <c r="Q8103" s="14">
        <v>0.9900000000000001</v>
      </c>
      <c r="R8103" s="15">
        <v>0</v>
      </c>
      <c r="S8103" s="14">
        <v>0</v>
      </c>
      <c r="T8103" s="14">
        <v>0.9900000000000001</v>
      </c>
      <c r="U8103" s="15">
        <v>0</v>
      </c>
      <c r="V8103" s="16">
        <v>0</v>
      </c>
      <c r="W8103" s="16">
        <v>0.63929914387629927</v>
      </c>
      <c r="X8103" s="17">
        <v>0</v>
      </c>
      <c r="Y8103" s="16">
        <v>0</v>
      </c>
      <c r="Z8103" s="16">
        <v>0.63929914387629927</v>
      </c>
      <c r="AA8103" s="17">
        <v>0</v>
      </c>
      <c r="AB8103" s="16">
        <v>0</v>
      </c>
      <c r="AC8103" s="16">
        <v>0.63929914387629927</v>
      </c>
      <c r="AD8103" s="17">
        <v>0</v>
      </c>
      <c r="AE8103" s="16">
        <v>0</v>
      </c>
      <c r="AF8103" s="16">
        <v>0.63929914387629927</v>
      </c>
      <c r="AG8103" s="17">
        <v>0</v>
      </c>
      <c r="AH8103" s="13">
        <v>0</v>
      </c>
      <c r="AI8103" s="16">
        <v>0</v>
      </c>
      <c r="AJ8103" s="16">
        <v>2.7469439637923233E-2</v>
      </c>
      <c r="AK8103" s="17">
        <v>0</v>
      </c>
      <c r="AL8103" s="16">
        <v>0</v>
      </c>
      <c r="AM8103" s="16">
        <v>2.7469439637923233E-2</v>
      </c>
      <c r="AN8103" s="17">
        <v>0</v>
      </c>
      <c r="AO8103" s="16">
        <v>0</v>
      </c>
      <c r="AP8103" s="16">
        <v>2.7469439637923233E-2</v>
      </c>
      <c r="AQ8103" s="17">
        <v>0</v>
      </c>
      <c r="AR8103" s="16">
        <v>0</v>
      </c>
      <c r="AS8103" s="16">
        <v>3.0376218857677286E-3</v>
      </c>
      <c r="AT8103" s="17">
        <v>0</v>
      </c>
      <c r="AU8103" s="16">
        <v>0</v>
      </c>
      <c r="AV8103" s="16">
        <v>3.0376218857677286E-3</v>
      </c>
      <c r="AW8103" s="17">
        <v>0</v>
      </c>
      <c r="AX8103" s="16">
        <v>0</v>
      </c>
      <c r="AY8103" s="16">
        <v>3.0376218857677286E-3</v>
      </c>
      <c r="AZ8103" s="17">
        <v>0</v>
      </c>
      <c r="BA8103" s="16">
        <v>0</v>
      </c>
      <c r="BB8103" s="16">
        <v>8.0959545921832892E-3</v>
      </c>
      <c r="BC8103" s="17">
        <v>0</v>
      </c>
      <c r="BD8103" s="16">
        <v>0</v>
      </c>
      <c r="BE8103" s="16">
        <v>8.0959545921832892E-3</v>
      </c>
      <c r="BF8103" s="17">
        <v>0</v>
      </c>
      <c r="BG8103" s="16">
        <v>0</v>
      </c>
      <c r="BH8103" s="16">
        <v>8.0959545921832892E-3</v>
      </c>
      <c r="BI8103" s="17">
        <v>0</v>
      </c>
      <c r="BJ8103" s="16">
        <v>0</v>
      </c>
      <c r="BK8103" s="16">
        <v>8.3280784569289279E-3</v>
      </c>
      <c r="BL8103" s="17">
        <v>0</v>
      </c>
      <c r="BM8103" s="16">
        <v>0</v>
      </c>
      <c r="BN8103" s="16">
        <v>8.3280784569289279E-3</v>
      </c>
      <c r="BO8103" s="17">
        <v>0</v>
      </c>
      <c r="BP8103" s="16">
        <v>0.59413383747817905</v>
      </c>
      <c r="BQ8103" s="16">
        <v>8.3280784569289279E-3</v>
      </c>
      <c r="BR8103" s="17">
        <v>9.7787447210606198E-5</v>
      </c>
      <c r="BS8103" s="16">
        <v>0</v>
      </c>
      <c r="BT8103" s="16">
        <v>6.0640896352441839E-2</v>
      </c>
      <c r="BU8103" s="17">
        <v>0</v>
      </c>
      <c r="BV8103" s="16">
        <v>0</v>
      </c>
      <c r="BW8103" s="16">
        <v>6.0640896352441839E-2</v>
      </c>
      <c r="BX8103" s="17">
        <v>0</v>
      </c>
      <c r="BY8103" s="16">
        <v>0</v>
      </c>
      <c r="BZ8103" s="16">
        <v>6.0640896352441839E-2</v>
      </c>
      <c r="CA8103" s="17">
        <v>0</v>
      </c>
      <c r="CB8103" s="16">
        <v>0</v>
      </c>
      <c r="CC8103" s="16">
        <v>1.1695171216108633E-2</v>
      </c>
      <c r="CD8103" s="17">
        <v>0</v>
      </c>
      <c r="CE8103" s="16">
        <v>0</v>
      </c>
      <c r="CF8103" s="16">
        <v>1.1695171216108633E-2</v>
      </c>
      <c r="CG8103" s="17">
        <v>0</v>
      </c>
      <c r="CH8103" s="16">
        <v>0</v>
      </c>
      <c r="CI8103" s="16">
        <v>1.1695171216108633E-2</v>
      </c>
      <c r="CJ8103" s="17">
        <v>0</v>
      </c>
      <c r="CK8103" s="16"/>
      <c r="CL8103" s="16"/>
      <c r="CM8103" s="17"/>
      <c r="CN8103" s="16">
        <v>0</v>
      </c>
      <c r="CO8103" s="16">
        <v>0.11799999999999999</v>
      </c>
      <c r="CP8103" s="17">
        <v>0</v>
      </c>
      <c r="CQ8103" s="16">
        <v>0</v>
      </c>
      <c r="CR8103" s="16">
        <v>0.11799999999999999</v>
      </c>
      <c r="CS8103" s="17">
        <v>0</v>
      </c>
      <c r="CT8103" s="16">
        <v>0</v>
      </c>
      <c r="CU8103" s="16">
        <v>0.11799999999999999</v>
      </c>
      <c r="CV8103" s="17">
        <v>0</v>
      </c>
      <c r="CW8103" s="16">
        <v>0</v>
      </c>
      <c r="CX8103" s="16">
        <v>3.6654985614344576E-3</v>
      </c>
      <c r="CY8103" s="17">
        <v>0</v>
      </c>
      <c r="CZ8103" s="16">
        <v>0</v>
      </c>
      <c r="DA8103" s="16">
        <v>3.6654985614344576E-3</v>
      </c>
      <c r="DB8103" s="17">
        <v>0</v>
      </c>
      <c r="DC8103" s="16">
        <v>0</v>
      </c>
      <c r="DD8103" s="16">
        <v>3.6654985614344576E-3</v>
      </c>
      <c r="DE8103" s="17">
        <v>0</v>
      </c>
      <c r="DF8103" s="14">
        <v>0</v>
      </c>
      <c r="DG8103" s="14">
        <v>1</v>
      </c>
      <c r="DH8103" s="15">
        <v>0</v>
      </c>
      <c r="DI8103" s="14">
        <v>0</v>
      </c>
      <c r="DJ8103" s="14">
        <v>1</v>
      </c>
      <c r="DK8103" s="15">
        <v>0</v>
      </c>
      <c r="DL8103" s="14">
        <v>0</v>
      </c>
      <c r="DM8103" s="14">
        <v>1</v>
      </c>
      <c r="DN8103" s="15">
        <v>0</v>
      </c>
      <c r="DO8103" s="14">
        <v>0</v>
      </c>
      <c r="DP8103" s="14">
        <v>1</v>
      </c>
      <c r="DQ8103" s="15">
        <v>0</v>
      </c>
      <c r="DR8103" s="82"/>
      <c r="DS8103" s="82"/>
      <c r="DT8103" s="15">
        <v>0</v>
      </c>
      <c r="DU8103" s="82"/>
      <c r="DV8103" s="82"/>
      <c r="DW8103" s="15">
        <v>0</v>
      </c>
      <c r="DX8103" s="82"/>
      <c r="DY8103" s="82"/>
      <c r="DZ8103" s="15">
        <v>0</v>
      </c>
      <c r="EB8103" s="2"/>
    </row>
    <row r="8104" spans="1:150" x14ac:dyDescent="0.25">
      <c r="A8104" t="s">
        <v>6085</v>
      </c>
      <c r="B8104" s="93">
        <v>4.0421130161143201E-5</v>
      </c>
      <c r="C8104" s="13">
        <v>0</v>
      </c>
      <c r="D8104" s="13">
        <v>5.9911999607015647E-2</v>
      </c>
      <c r="E8104" s="13">
        <v>0</v>
      </c>
      <c r="F8104" s="13">
        <v>5.9911999607015647E-2</v>
      </c>
      <c r="G8104" s="13">
        <v>9.0549884429608173E-3</v>
      </c>
      <c r="H8104" s="13">
        <v>5.0544137650191064E-2</v>
      </c>
      <c r="I8104" s="13">
        <v>2.9793178024672608E-2</v>
      </c>
      <c r="J8104" s="14">
        <v>0</v>
      </c>
      <c r="K8104" s="14">
        <v>0.99000000000000021</v>
      </c>
      <c r="L8104" s="15">
        <v>0</v>
      </c>
      <c r="M8104" s="14">
        <v>0</v>
      </c>
      <c r="N8104" s="14">
        <v>0.99000000000000021</v>
      </c>
      <c r="O8104" s="15">
        <v>0</v>
      </c>
      <c r="P8104" s="14">
        <v>0</v>
      </c>
      <c r="Q8104" s="14">
        <v>0.99000000000000021</v>
      </c>
      <c r="R8104" s="15">
        <v>0</v>
      </c>
      <c r="S8104" s="14">
        <v>0</v>
      </c>
      <c r="T8104" s="14">
        <v>0.99000000000000021</v>
      </c>
      <c r="U8104" s="15">
        <v>0</v>
      </c>
      <c r="V8104" s="16">
        <v>0</v>
      </c>
      <c r="W8104" s="16">
        <v>0.63719854504780638</v>
      </c>
      <c r="X8104" s="17">
        <v>0</v>
      </c>
      <c r="Y8104" s="16">
        <v>0</v>
      </c>
      <c r="Z8104" s="16">
        <v>0.63719854504780638</v>
      </c>
      <c r="AA8104" s="17">
        <v>0</v>
      </c>
      <c r="AB8104" s="16">
        <v>0</v>
      </c>
      <c r="AC8104" s="16">
        <v>0.63719854504780638</v>
      </c>
      <c r="AD8104" s="17">
        <v>0</v>
      </c>
      <c r="AE8104" s="16">
        <v>0</v>
      </c>
      <c r="AF8104" s="16">
        <v>0.63719854504780638</v>
      </c>
      <c r="AG8104" s="17">
        <v>0</v>
      </c>
      <c r="AH8104" s="13">
        <v>0</v>
      </c>
      <c r="AI8104" s="16">
        <v>0</v>
      </c>
      <c r="AJ8104" s="16">
        <v>2.6135043250017077E-2</v>
      </c>
      <c r="AK8104" s="17">
        <v>0</v>
      </c>
      <c r="AL8104" s="16">
        <v>0</v>
      </c>
      <c r="AM8104" s="16">
        <v>2.6135043250017077E-2</v>
      </c>
      <c r="AN8104" s="17">
        <v>0</v>
      </c>
      <c r="AO8104" s="16">
        <v>0</v>
      </c>
      <c r="AP8104" s="16">
        <v>2.6135043250017077E-2</v>
      </c>
      <c r="AQ8104" s="17">
        <v>0</v>
      </c>
      <c r="AR8104" s="16">
        <v>0</v>
      </c>
      <c r="AS8104" s="16">
        <v>2.9718350467318249E-3</v>
      </c>
      <c r="AT8104" s="17">
        <v>0</v>
      </c>
      <c r="AU8104" s="16">
        <v>0</v>
      </c>
      <c r="AV8104" s="16">
        <v>2.9718350467318249E-3</v>
      </c>
      <c r="AW8104" s="17">
        <v>0</v>
      </c>
      <c r="AX8104" s="16">
        <v>0</v>
      </c>
      <c r="AY8104" s="16">
        <v>2.9718350467318249E-3</v>
      </c>
      <c r="AZ8104" s="17">
        <v>0</v>
      </c>
      <c r="BA8104" s="16">
        <v>0</v>
      </c>
      <c r="BB8104" s="16">
        <v>8.5355639123282836E-3</v>
      </c>
      <c r="BC8104" s="17">
        <v>0</v>
      </c>
      <c r="BD8104" s="16">
        <v>0</v>
      </c>
      <c r="BE8104" s="16">
        <v>8.5355639123282836E-3</v>
      </c>
      <c r="BF8104" s="17">
        <v>0</v>
      </c>
      <c r="BG8104" s="16">
        <v>0</v>
      </c>
      <c r="BH8104" s="16">
        <v>8.5355639123282836E-3</v>
      </c>
      <c r="BI8104" s="17">
        <v>0</v>
      </c>
      <c r="BJ8104" s="16">
        <v>0</v>
      </c>
      <c r="BK8104" s="16">
        <v>8.8397429472262846E-3</v>
      </c>
      <c r="BL8104" s="17">
        <v>0</v>
      </c>
      <c r="BM8104" s="16">
        <v>0</v>
      </c>
      <c r="BN8104" s="16">
        <v>8.8397429472262846E-3</v>
      </c>
      <c r="BO8104" s="17">
        <v>0</v>
      </c>
      <c r="BP8104" s="16">
        <v>0</v>
      </c>
      <c r="BQ8104" s="16">
        <v>8.8397429472262846E-3</v>
      </c>
      <c r="BR8104" s="17">
        <v>0</v>
      </c>
      <c r="BS8104" s="16">
        <v>0</v>
      </c>
      <c r="BT8104" s="16">
        <v>6.4255009730638968E-2</v>
      </c>
      <c r="BU8104" s="17">
        <v>0</v>
      </c>
      <c r="BV8104" s="16">
        <v>0</v>
      </c>
      <c r="BW8104" s="16">
        <v>6.4255009730638968E-2</v>
      </c>
      <c r="BX8104" s="17">
        <v>0</v>
      </c>
      <c r="BY8104" s="16">
        <v>0</v>
      </c>
      <c r="BZ8104" s="16">
        <v>6.4255009730638968E-2</v>
      </c>
      <c r="CA8104" s="17">
        <v>0</v>
      </c>
      <c r="CB8104" s="16">
        <v>0</v>
      </c>
      <c r="CC8104" s="16">
        <v>3.4782939378273734E-3</v>
      </c>
      <c r="CD8104" s="17">
        <v>0</v>
      </c>
      <c r="CE8104" s="16">
        <v>0</v>
      </c>
      <c r="CF8104" s="16">
        <v>3.4782939378273734E-3</v>
      </c>
      <c r="CG8104" s="17">
        <v>0</v>
      </c>
      <c r="CH8104" s="16">
        <v>0</v>
      </c>
      <c r="CI8104" s="16">
        <v>3.4782939378273734E-3</v>
      </c>
      <c r="CJ8104" s="17">
        <v>0</v>
      </c>
      <c r="CK8104" s="16"/>
      <c r="CL8104" s="16"/>
      <c r="CM8104" s="17"/>
      <c r="CN8104" s="16">
        <v>0</v>
      </c>
      <c r="CO8104" s="16">
        <v>0.11800000000000001</v>
      </c>
      <c r="CP8104" s="17">
        <v>0</v>
      </c>
      <c r="CQ8104" s="16">
        <v>0</v>
      </c>
      <c r="CR8104" s="16">
        <v>0.11800000000000001</v>
      </c>
      <c r="CS8104" s="17">
        <v>0</v>
      </c>
      <c r="CT8104" s="16">
        <v>0</v>
      </c>
      <c r="CU8104" s="16">
        <v>0.11800000000000001</v>
      </c>
      <c r="CV8104" s="17">
        <v>0</v>
      </c>
      <c r="CW8104" s="16">
        <v>0</v>
      </c>
      <c r="CX8104" s="16">
        <v>3.6462687064889032E-3</v>
      </c>
      <c r="CY8104" s="17">
        <v>0</v>
      </c>
      <c r="CZ8104" s="16">
        <v>0</v>
      </c>
      <c r="DA8104" s="16">
        <v>3.6462687064889032E-3</v>
      </c>
      <c r="DB8104" s="17">
        <v>0</v>
      </c>
      <c r="DC8104" s="16">
        <v>0</v>
      </c>
      <c r="DD8104" s="16">
        <v>3.6462687064889032E-3</v>
      </c>
      <c r="DE8104" s="17">
        <v>0</v>
      </c>
      <c r="DF8104" s="14">
        <v>0</v>
      </c>
      <c r="DG8104" s="14">
        <v>0.99999999999999989</v>
      </c>
      <c r="DH8104" s="15">
        <v>0</v>
      </c>
      <c r="DI8104" s="14">
        <v>0</v>
      </c>
      <c r="DJ8104" s="14">
        <v>0.99999999999999989</v>
      </c>
      <c r="DK8104" s="15">
        <v>0</v>
      </c>
      <c r="DL8104" s="14">
        <v>0</v>
      </c>
      <c r="DM8104" s="14">
        <v>0.99999999999999989</v>
      </c>
      <c r="DN8104" s="15">
        <v>0</v>
      </c>
      <c r="DO8104" s="14">
        <v>0</v>
      </c>
      <c r="DP8104" s="14">
        <v>0.99999999999999989</v>
      </c>
      <c r="DQ8104" s="15">
        <v>0</v>
      </c>
      <c r="DR8104" s="82"/>
      <c r="DS8104" s="82"/>
      <c r="DT8104" s="15">
        <v>0</v>
      </c>
      <c r="DU8104" s="82"/>
      <c r="DV8104" s="82"/>
      <c r="DW8104" s="15">
        <v>0</v>
      </c>
      <c r="DX8104" s="82"/>
      <c r="DY8104" s="82"/>
      <c r="DZ8104" s="15">
        <v>0</v>
      </c>
      <c r="EB8104" s="2"/>
    </row>
    <row r="8105" spans="1:150" x14ac:dyDescent="0.25">
      <c r="A8105" t="s">
        <v>6559</v>
      </c>
      <c r="B8105" s="93">
        <v>3.8140709279857697E-5</v>
      </c>
      <c r="C8105" s="13">
        <v>0</v>
      </c>
      <c r="D8105" s="13">
        <v>7.5923039034825448E-3</v>
      </c>
      <c r="E8105" s="13">
        <v>0</v>
      </c>
      <c r="F8105" s="13">
        <v>7.5923039034825448E-3</v>
      </c>
      <c r="G8105" s="13">
        <v>2.3407272752033071E-3</v>
      </c>
      <c r="H8105" s="13">
        <v>6.1232878438814437E-3</v>
      </c>
      <c r="I8105" s="13">
        <v>2.8645468252553579E-3</v>
      </c>
      <c r="J8105" s="14">
        <v>0</v>
      </c>
      <c r="K8105" s="14">
        <v>0.98999999999999988</v>
      </c>
      <c r="L8105" s="15">
        <v>0</v>
      </c>
      <c r="M8105" s="14">
        <v>0</v>
      </c>
      <c r="N8105" s="14">
        <v>0.98999999999999988</v>
      </c>
      <c r="O8105" s="15">
        <v>0</v>
      </c>
      <c r="P8105" s="14">
        <v>0</v>
      </c>
      <c r="Q8105" s="14">
        <v>0.98999999999999988</v>
      </c>
      <c r="R8105" s="15">
        <v>0</v>
      </c>
      <c r="S8105" s="14">
        <v>0</v>
      </c>
      <c r="T8105" s="14">
        <v>0.98999999999999988</v>
      </c>
      <c r="U8105" s="15">
        <v>0</v>
      </c>
      <c r="V8105" s="16">
        <v>0</v>
      </c>
      <c r="W8105" s="16">
        <v>0.64272966032511281</v>
      </c>
      <c r="X8105" s="17">
        <v>0</v>
      </c>
      <c r="Y8105" s="16">
        <v>0</v>
      </c>
      <c r="Z8105" s="16">
        <v>0.64272966032511281</v>
      </c>
      <c r="AA8105" s="17">
        <v>0</v>
      </c>
      <c r="AB8105" s="16">
        <v>0</v>
      </c>
      <c r="AC8105" s="16">
        <v>0.64272966032511281</v>
      </c>
      <c r="AD8105" s="17">
        <v>0</v>
      </c>
      <c r="AE8105" s="16">
        <v>0</v>
      </c>
      <c r="AF8105" s="16">
        <v>0.64272966032511281</v>
      </c>
      <c r="AG8105" s="17">
        <v>0</v>
      </c>
      <c r="AH8105" s="13">
        <v>0</v>
      </c>
      <c r="AI8105" s="16">
        <v>0</v>
      </c>
      <c r="AJ8105" s="16">
        <v>2.9321196542730965E-2</v>
      </c>
      <c r="AK8105" s="17">
        <v>0</v>
      </c>
      <c r="AL8105" s="16">
        <v>0</v>
      </c>
      <c r="AM8105" s="16">
        <v>2.9321196542730965E-2</v>
      </c>
      <c r="AN8105" s="17">
        <v>0</v>
      </c>
      <c r="AO8105" s="16">
        <v>0</v>
      </c>
      <c r="AP8105" s="16">
        <v>2.9321196542730965E-2</v>
      </c>
      <c r="AQ8105" s="17">
        <v>0</v>
      </c>
      <c r="AR8105" s="16">
        <v>0</v>
      </c>
      <c r="AS8105" s="16">
        <v>3.2402498089960648E-3</v>
      </c>
      <c r="AT8105" s="17">
        <v>0</v>
      </c>
      <c r="AU8105" s="16">
        <v>0</v>
      </c>
      <c r="AV8105" s="16">
        <v>3.2402498089960648E-3</v>
      </c>
      <c r="AW8105" s="17">
        <v>0</v>
      </c>
      <c r="AX8105" s="16">
        <v>0</v>
      </c>
      <c r="AY8105" s="16">
        <v>3.2402498089960648E-3</v>
      </c>
      <c r="AZ8105" s="17">
        <v>0</v>
      </c>
      <c r="BA8105" s="16">
        <v>0</v>
      </c>
      <c r="BB8105" s="16">
        <v>8.1773038570293072E-3</v>
      </c>
      <c r="BC8105" s="17">
        <v>0</v>
      </c>
      <c r="BD8105" s="16">
        <v>0</v>
      </c>
      <c r="BE8105" s="16">
        <v>8.1773038570293072E-3</v>
      </c>
      <c r="BF8105" s="17">
        <v>0</v>
      </c>
      <c r="BG8105" s="16">
        <v>0</v>
      </c>
      <c r="BH8105" s="16">
        <v>8.1773038570293072E-3</v>
      </c>
      <c r="BI8105" s="17">
        <v>0</v>
      </c>
      <c r="BJ8105" s="16">
        <v>0.95464877883793109</v>
      </c>
      <c r="BK8105" s="16">
        <v>8.4794412748038159E-3</v>
      </c>
      <c r="BL8105" s="17">
        <v>6.1458851721134261E-5</v>
      </c>
      <c r="BM8105" s="16">
        <v>4.5351221162068703E-2</v>
      </c>
      <c r="BN8105" s="16">
        <v>8.4794412748038159E-3</v>
      </c>
      <c r="BO8105" s="17">
        <v>2.9196433689097406E-6</v>
      </c>
      <c r="BP8105" s="16">
        <v>0</v>
      </c>
      <c r="BQ8105" s="16">
        <v>8.4794412748038159E-3</v>
      </c>
      <c r="BR8105" s="17">
        <v>0</v>
      </c>
      <c r="BS8105" s="16">
        <v>0</v>
      </c>
      <c r="BT8105" s="16">
        <v>6.13495170313232E-2</v>
      </c>
      <c r="BU8105" s="17">
        <v>0</v>
      </c>
      <c r="BV8105" s="16">
        <v>0</v>
      </c>
      <c r="BW8105" s="16">
        <v>6.13495170313232E-2</v>
      </c>
      <c r="BX8105" s="17">
        <v>0</v>
      </c>
      <c r="BY8105" s="16">
        <v>0</v>
      </c>
      <c r="BZ8105" s="16">
        <v>6.13495170313232E-2</v>
      </c>
      <c r="CA8105" s="17">
        <v>0</v>
      </c>
      <c r="CB8105" s="16">
        <v>0</v>
      </c>
      <c r="CC8105" s="16">
        <v>8.8491346422505338E-3</v>
      </c>
      <c r="CD8105" s="17">
        <v>0</v>
      </c>
      <c r="CE8105" s="16">
        <v>0</v>
      </c>
      <c r="CF8105" s="16">
        <v>8.8491346422505338E-3</v>
      </c>
      <c r="CG8105" s="17">
        <v>0</v>
      </c>
      <c r="CH8105" s="16">
        <v>0</v>
      </c>
      <c r="CI8105" s="16">
        <v>8.8491346422505338E-3</v>
      </c>
      <c r="CJ8105" s="17">
        <v>0</v>
      </c>
      <c r="CK8105" s="16"/>
      <c r="CL8105" s="16"/>
      <c r="CM8105" s="17"/>
      <c r="CN8105" s="16">
        <v>0</v>
      </c>
      <c r="CO8105" s="16">
        <v>0.11799999999999998</v>
      </c>
      <c r="CP8105" s="17">
        <v>0</v>
      </c>
      <c r="CQ8105" s="16">
        <v>0</v>
      </c>
      <c r="CR8105" s="16">
        <v>0.11799999999999998</v>
      </c>
      <c r="CS8105" s="17">
        <v>0</v>
      </c>
      <c r="CT8105" s="16">
        <v>0</v>
      </c>
      <c r="CU8105" s="16">
        <v>0.11799999999999998</v>
      </c>
      <c r="CV8105" s="17">
        <v>0</v>
      </c>
      <c r="CW8105" s="16">
        <v>0</v>
      </c>
      <c r="CX8105" s="16">
        <v>3.6768038148408981E-3</v>
      </c>
      <c r="CY8105" s="17">
        <v>0</v>
      </c>
      <c r="CZ8105" s="16">
        <v>0</v>
      </c>
      <c r="DA8105" s="16">
        <v>3.6768038148408981E-3</v>
      </c>
      <c r="DB8105" s="17">
        <v>0</v>
      </c>
      <c r="DC8105" s="16">
        <v>0</v>
      </c>
      <c r="DD8105" s="16">
        <v>3.6768038148408981E-3</v>
      </c>
      <c r="DE8105" s="17">
        <v>0</v>
      </c>
      <c r="DF8105" s="14">
        <v>0</v>
      </c>
      <c r="DG8105" s="14">
        <v>1</v>
      </c>
      <c r="DH8105" s="15">
        <v>0</v>
      </c>
      <c r="DI8105" s="14">
        <v>0</v>
      </c>
      <c r="DJ8105" s="14">
        <v>1</v>
      </c>
      <c r="DK8105" s="15">
        <v>0</v>
      </c>
      <c r="DL8105" s="14">
        <v>0</v>
      </c>
      <c r="DM8105" s="14">
        <v>1</v>
      </c>
      <c r="DN8105" s="15">
        <v>0</v>
      </c>
      <c r="DO8105" s="14">
        <v>0</v>
      </c>
      <c r="DP8105" s="14">
        <v>1</v>
      </c>
      <c r="DQ8105" s="15">
        <v>0</v>
      </c>
      <c r="DR8105" s="82"/>
      <c r="DS8105" s="82"/>
      <c r="DT8105" s="15">
        <v>0</v>
      </c>
      <c r="DU8105" s="82"/>
      <c r="DV8105" s="82"/>
      <c r="DW8105" s="15">
        <v>0</v>
      </c>
      <c r="DX8105" s="82"/>
      <c r="DY8105" s="82"/>
      <c r="DZ8105" s="15">
        <v>0</v>
      </c>
      <c r="EB8105" s="2"/>
    </row>
    <row r="8106" spans="1:150" x14ac:dyDescent="0.25">
      <c r="A8106" t="s">
        <v>7922</v>
      </c>
      <c r="B8106" s="93">
        <v>3.1417180472434903E-5</v>
      </c>
      <c r="C8106" s="13">
        <v>0</v>
      </c>
      <c r="D8106" s="13">
        <v>9.6506641958433344E-3</v>
      </c>
      <c r="E8106" s="13">
        <v>0</v>
      </c>
      <c r="F8106" s="13">
        <v>9.6506641958433344E-3</v>
      </c>
      <c r="G8106" s="13">
        <v>3.0576821154768485E-3</v>
      </c>
      <c r="H8106" s="13">
        <v>7.0487643781190004E-3</v>
      </c>
      <c r="I8106" s="13">
        <v>4.2974673308127445E-3</v>
      </c>
      <c r="J8106" s="14">
        <v>0</v>
      </c>
      <c r="K8106" s="14">
        <v>0.99</v>
      </c>
      <c r="L8106" s="15">
        <v>0</v>
      </c>
      <c r="M8106" s="14">
        <v>0</v>
      </c>
      <c r="N8106" s="14">
        <v>0.99</v>
      </c>
      <c r="O8106" s="15">
        <v>0</v>
      </c>
      <c r="P8106" s="14">
        <v>0</v>
      </c>
      <c r="Q8106" s="14">
        <v>0.99</v>
      </c>
      <c r="R8106" s="15">
        <v>0</v>
      </c>
      <c r="S8106" s="14">
        <v>0</v>
      </c>
      <c r="T8106" s="14">
        <v>0.99</v>
      </c>
      <c r="U8106" s="15">
        <v>0</v>
      </c>
      <c r="V8106" s="16">
        <v>0</v>
      </c>
      <c r="W8106" s="16">
        <v>0.64233766904613565</v>
      </c>
      <c r="X8106" s="17">
        <v>0</v>
      </c>
      <c r="Y8106" s="16">
        <v>0</v>
      </c>
      <c r="Z8106" s="16">
        <v>0.64233766904613565</v>
      </c>
      <c r="AA8106" s="17">
        <v>0</v>
      </c>
      <c r="AB8106" s="16">
        <v>0</v>
      </c>
      <c r="AC8106" s="16">
        <v>0.64233766904613565</v>
      </c>
      <c r="AD8106" s="17">
        <v>0</v>
      </c>
      <c r="AE8106" s="16">
        <v>0</v>
      </c>
      <c r="AF8106" s="16">
        <v>0.64233766904613565</v>
      </c>
      <c r="AG8106" s="17">
        <v>0</v>
      </c>
      <c r="AH8106" s="13">
        <v>0</v>
      </c>
      <c r="AI8106" s="16">
        <v>0</v>
      </c>
      <c r="AJ8106" s="16">
        <v>2.6553606883955801E-2</v>
      </c>
      <c r="AK8106" s="17">
        <v>0</v>
      </c>
      <c r="AL8106" s="16">
        <v>0</v>
      </c>
      <c r="AM8106" s="16">
        <v>2.6553606883955801E-2</v>
      </c>
      <c r="AN8106" s="17">
        <v>0</v>
      </c>
      <c r="AO8106" s="16">
        <v>0</v>
      </c>
      <c r="AP8106" s="16">
        <v>2.6553606883955801E-2</v>
      </c>
      <c r="AQ8106" s="17">
        <v>0</v>
      </c>
      <c r="AR8106" s="16">
        <v>0</v>
      </c>
      <c r="AS8106" s="16">
        <v>2.9744206104516373E-3</v>
      </c>
      <c r="AT8106" s="17">
        <v>0</v>
      </c>
      <c r="AU8106" s="16">
        <v>0</v>
      </c>
      <c r="AV8106" s="16">
        <v>2.9744206104516373E-3</v>
      </c>
      <c r="AW8106" s="17">
        <v>0</v>
      </c>
      <c r="AX8106" s="16">
        <v>0</v>
      </c>
      <c r="AY8106" s="16">
        <v>2.9744206104516373E-3</v>
      </c>
      <c r="AZ8106" s="17">
        <v>0</v>
      </c>
      <c r="BA8106" s="16">
        <v>0</v>
      </c>
      <c r="BB8106" s="16">
        <v>7.2479358997527069E-3</v>
      </c>
      <c r="BC8106" s="17">
        <v>0</v>
      </c>
      <c r="BD8106" s="16">
        <v>0</v>
      </c>
      <c r="BE8106" s="16">
        <v>7.2479358997527069E-3</v>
      </c>
      <c r="BF8106" s="17">
        <v>0</v>
      </c>
      <c r="BG8106" s="16">
        <v>0</v>
      </c>
      <c r="BH8106" s="16">
        <v>7.2479358997527069E-3</v>
      </c>
      <c r="BI8106" s="17">
        <v>0</v>
      </c>
      <c r="BJ8106" s="16">
        <v>1.8709144244092198E-2</v>
      </c>
      <c r="BK8106" s="16">
        <v>7.449044912448302E-3</v>
      </c>
      <c r="BL8106" s="17">
        <v>1.3449672837890362E-6</v>
      </c>
      <c r="BM8106" s="16">
        <v>0</v>
      </c>
      <c r="BN8106" s="16">
        <v>7.449044912448302E-3</v>
      </c>
      <c r="BO8106" s="17">
        <v>0</v>
      </c>
      <c r="BP8106" s="16">
        <v>0</v>
      </c>
      <c r="BQ8106" s="16">
        <v>7.449044912448302E-3</v>
      </c>
      <c r="BR8106" s="17">
        <v>0</v>
      </c>
      <c r="BS8106" s="16">
        <v>0</v>
      </c>
      <c r="BT8106" s="16">
        <v>5.4128806517250987E-2</v>
      </c>
      <c r="BU8106" s="17">
        <v>0</v>
      </c>
      <c r="BV8106" s="16">
        <v>0</v>
      </c>
      <c r="BW8106" s="16">
        <v>5.4128806517250987E-2</v>
      </c>
      <c r="BX8106" s="17">
        <v>0</v>
      </c>
      <c r="BY8106" s="16">
        <v>0</v>
      </c>
      <c r="BZ8106" s="16">
        <v>5.4128806517250987E-2</v>
      </c>
      <c r="CA8106" s="17">
        <v>0</v>
      </c>
      <c r="CB8106" s="16">
        <v>0</v>
      </c>
      <c r="CC8106" s="16">
        <v>8.442745326422859E-3</v>
      </c>
      <c r="CD8106" s="17">
        <v>0</v>
      </c>
      <c r="CE8106" s="16">
        <v>0</v>
      </c>
      <c r="CF8106" s="16">
        <v>8.442745326422859E-3</v>
      </c>
      <c r="CG8106" s="17">
        <v>0</v>
      </c>
      <c r="CH8106" s="16">
        <v>0</v>
      </c>
      <c r="CI8106" s="16">
        <v>8.442745326422859E-3</v>
      </c>
      <c r="CJ8106" s="17">
        <v>0</v>
      </c>
      <c r="CK8106" s="16"/>
      <c r="CL8106" s="16"/>
      <c r="CM8106" s="17"/>
      <c r="CN8106" s="16">
        <v>0</v>
      </c>
      <c r="CO8106" s="16">
        <v>0.11800000000000002</v>
      </c>
      <c r="CP8106" s="17">
        <v>0</v>
      </c>
      <c r="CQ8106" s="16">
        <v>0</v>
      </c>
      <c r="CR8106" s="16">
        <v>0.11800000000000002</v>
      </c>
      <c r="CS8106" s="17">
        <v>0</v>
      </c>
      <c r="CT8106" s="16">
        <v>0</v>
      </c>
      <c r="CU8106" s="16">
        <v>0.11800000000000002</v>
      </c>
      <c r="CV8106" s="17">
        <v>0</v>
      </c>
      <c r="CW8106" s="16">
        <v>0</v>
      </c>
      <c r="CX8106" s="16">
        <v>3.671866135193358E-3</v>
      </c>
      <c r="CY8106" s="17">
        <v>0</v>
      </c>
      <c r="CZ8106" s="16">
        <v>0</v>
      </c>
      <c r="DA8106" s="16">
        <v>3.671866135193358E-3</v>
      </c>
      <c r="DB8106" s="17">
        <v>0</v>
      </c>
      <c r="DC8106" s="16">
        <v>0</v>
      </c>
      <c r="DD8106" s="16">
        <v>3.671866135193358E-3</v>
      </c>
      <c r="DE8106" s="17">
        <v>0</v>
      </c>
      <c r="DF8106" s="14">
        <v>0</v>
      </c>
      <c r="DG8106" s="14">
        <v>1</v>
      </c>
      <c r="DH8106" s="15">
        <v>0</v>
      </c>
      <c r="DI8106" s="14">
        <v>0</v>
      </c>
      <c r="DJ8106" s="14">
        <v>1</v>
      </c>
      <c r="DK8106" s="15">
        <v>0</v>
      </c>
      <c r="DL8106" s="14">
        <v>0</v>
      </c>
      <c r="DM8106" s="14">
        <v>1</v>
      </c>
      <c r="DN8106" s="15">
        <v>0</v>
      </c>
      <c r="DO8106" s="14">
        <v>0</v>
      </c>
      <c r="DP8106" s="14">
        <v>1</v>
      </c>
      <c r="DQ8106" s="15">
        <v>0</v>
      </c>
      <c r="DR8106" s="82"/>
      <c r="DS8106" s="82"/>
      <c r="DT8106" s="15">
        <v>0</v>
      </c>
      <c r="DU8106" s="82"/>
      <c r="DV8106" s="82"/>
      <c r="DW8106" s="15">
        <v>0</v>
      </c>
      <c r="DX8106" s="82"/>
      <c r="DY8106" s="82"/>
      <c r="DZ8106" s="15">
        <v>0</v>
      </c>
      <c r="EB8106" s="2"/>
    </row>
    <row r="8107" spans="1:150" x14ac:dyDescent="0.25">
      <c r="A8107" t="s">
        <v>8168</v>
      </c>
      <c r="B8107" s="93">
        <v>2.9907493668737E-5</v>
      </c>
      <c r="C8107" s="13">
        <v>0</v>
      </c>
      <c r="D8107" s="13">
        <v>3.6924932872296347E-2</v>
      </c>
      <c r="E8107" s="13">
        <v>0</v>
      </c>
      <c r="F8107" s="13">
        <v>3.6924932872296347E-2</v>
      </c>
      <c r="G8107" s="13">
        <v>5.2537468986077378E-3</v>
      </c>
      <c r="H8107" s="13">
        <v>3.5673267674800266E-2</v>
      </c>
      <c r="I8107" s="13">
        <v>1.419489326392823E-2</v>
      </c>
      <c r="J8107" s="14">
        <v>0</v>
      </c>
      <c r="K8107" s="14">
        <v>0.99</v>
      </c>
      <c r="L8107" s="15">
        <v>0</v>
      </c>
      <c r="M8107" s="14">
        <v>0</v>
      </c>
      <c r="N8107" s="14">
        <v>0.99</v>
      </c>
      <c r="O8107" s="15">
        <v>0</v>
      </c>
      <c r="P8107" s="14">
        <v>0</v>
      </c>
      <c r="Q8107" s="14">
        <v>0.99</v>
      </c>
      <c r="R8107" s="15">
        <v>0</v>
      </c>
      <c r="S8107" s="14">
        <v>0</v>
      </c>
      <c r="T8107" s="14">
        <v>0.99</v>
      </c>
      <c r="U8107" s="15">
        <v>0</v>
      </c>
      <c r="V8107" s="16">
        <v>0</v>
      </c>
      <c r="W8107" s="16">
        <v>0.61326392934319296</v>
      </c>
      <c r="X8107" s="17">
        <v>0</v>
      </c>
      <c r="Y8107" s="16">
        <v>0</v>
      </c>
      <c r="Z8107" s="16">
        <v>0.61326392934319296</v>
      </c>
      <c r="AA8107" s="17">
        <v>0</v>
      </c>
      <c r="AB8107" s="16">
        <v>0</v>
      </c>
      <c r="AC8107" s="16">
        <v>0.61326392934319296</v>
      </c>
      <c r="AD8107" s="17">
        <v>0</v>
      </c>
      <c r="AE8107" s="16">
        <v>0</v>
      </c>
      <c r="AF8107" s="16">
        <v>0.61326392934319296</v>
      </c>
      <c r="AG8107" s="17">
        <v>0</v>
      </c>
      <c r="AH8107" s="13">
        <v>0</v>
      </c>
      <c r="AI8107" s="16">
        <v>0</v>
      </c>
      <c r="AJ8107" s="16">
        <v>2.6830352095717127E-2</v>
      </c>
      <c r="AK8107" s="17">
        <v>0</v>
      </c>
      <c r="AL8107" s="16">
        <v>0</v>
      </c>
      <c r="AM8107" s="16">
        <v>2.6830352095717127E-2</v>
      </c>
      <c r="AN8107" s="17">
        <v>0</v>
      </c>
      <c r="AO8107" s="16">
        <v>0</v>
      </c>
      <c r="AP8107" s="16">
        <v>2.6830352095717127E-2</v>
      </c>
      <c r="AQ8107" s="17">
        <v>0</v>
      </c>
      <c r="AR8107" s="16">
        <v>0</v>
      </c>
      <c r="AS8107" s="16">
        <v>3.0752521050308782E-3</v>
      </c>
      <c r="AT8107" s="17">
        <v>0</v>
      </c>
      <c r="AU8107" s="16">
        <v>0</v>
      </c>
      <c r="AV8107" s="16">
        <v>3.0752521050308782E-3</v>
      </c>
      <c r="AW8107" s="17">
        <v>0</v>
      </c>
      <c r="AX8107" s="16">
        <v>0</v>
      </c>
      <c r="AY8107" s="16">
        <v>3.0752521050308782E-3</v>
      </c>
      <c r="AZ8107" s="17">
        <v>0</v>
      </c>
      <c r="BA8107" s="16">
        <v>0</v>
      </c>
      <c r="BB8107" s="16">
        <v>9.513731518395711E-3</v>
      </c>
      <c r="BC8107" s="17">
        <v>0</v>
      </c>
      <c r="BD8107" s="16">
        <v>0</v>
      </c>
      <c r="BE8107" s="16">
        <v>9.513731518395711E-3</v>
      </c>
      <c r="BF8107" s="17">
        <v>0</v>
      </c>
      <c r="BG8107" s="16">
        <v>0</v>
      </c>
      <c r="BH8107" s="16">
        <v>9.513731518395711E-3</v>
      </c>
      <c r="BI8107" s="17">
        <v>0</v>
      </c>
      <c r="BJ8107" s="16">
        <v>0</v>
      </c>
      <c r="BK8107" s="16">
        <v>9.4091735983154734E-3</v>
      </c>
      <c r="BL8107" s="17">
        <v>0</v>
      </c>
      <c r="BM8107" s="16">
        <v>0.99654899332238001</v>
      </c>
      <c r="BN8107" s="16">
        <v>9.4091735983154734E-3</v>
      </c>
      <c r="BO8107" s="17">
        <v>3.4623410954137175E-4</v>
      </c>
      <c r="BP8107" s="16">
        <v>0</v>
      </c>
      <c r="BQ8107" s="16">
        <v>9.4091735983154734E-3</v>
      </c>
      <c r="BR8107" s="17">
        <v>0</v>
      </c>
      <c r="BS8107" s="16">
        <v>0</v>
      </c>
      <c r="BT8107" s="16">
        <v>7.0454018855622386E-2</v>
      </c>
      <c r="BU8107" s="17">
        <v>0</v>
      </c>
      <c r="BV8107" s="16">
        <v>0</v>
      </c>
      <c r="BW8107" s="16">
        <v>7.0454018855622386E-2</v>
      </c>
      <c r="BX8107" s="17">
        <v>0</v>
      </c>
      <c r="BY8107" s="16">
        <v>0</v>
      </c>
      <c r="BZ8107" s="16">
        <v>7.0454018855622386E-2</v>
      </c>
      <c r="CA8107" s="17">
        <v>0</v>
      </c>
      <c r="CB8107" s="16">
        <v>0</v>
      </c>
      <c r="CC8107" s="16">
        <v>4.4976492178376397E-3</v>
      </c>
      <c r="CD8107" s="17">
        <v>0</v>
      </c>
      <c r="CE8107" s="16">
        <v>0</v>
      </c>
      <c r="CF8107" s="16">
        <v>4.4976492178376397E-3</v>
      </c>
      <c r="CG8107" s="17">
        <v>0</v>
      </c>
      <c r="CH8107" s="16">
        <v>0</v>
      </c>
      <c r="CI8107" s="16">
        <v>4.4976492178376397E-3</v>
      </c>
      <c r="CJ8107" s="17">
        <v>0</v>
      </c>
      <c r="CK8107" s="16"/>
      <c r="CL8107" s="16"/>
      <c r="CM8107" s="17"/>
      <c r="CN8107" s="16">
        <v>0</v>
      </c>
      <c r="CO8107" s="16">
        <v>0.11800000000000001</v>
      </c>
      <c r="CP8107" s="17">
        <v>0</v>
      </c>
      <c r="CQ8107" s="16">
        <v>0</v>
      </c>
      <c r="CR8107" s="16">
        <v>0.11800000000000001</v>
      </c>
      <c r="CS8107" s="17">
        <v>0</v>
      </c>
      <c r="CT8107" s="16">
        <v>0</v>
      </c>
      <c r="CU8107" s="16">
        <v>0.11800000000000001</v>
      </c>
      <c r="CV8107" s="17">
        <v>0</v>
      </c>
      <c r="CW8107" s="16">
        <v>0</v>
      </c>
      <c r="CX8107" s="16">
        <v>3.4703048995772608E-3</v>
      </c>
      <c r="CY8107" s="17">
        <v>0</v>
      </c>
      <c r="CZ8107" s="16">
        <v>0</v>
      </c>
      <c r="DA8107" s="16">
        <v>3.4703048995772608E-3</v>
      </c>
      <c r="DB8107" s="17">
        <v>0</v>
      </c>
      <c r="DC8107" s="16">
        <v>0</v>
      </c>
      <c r="DD8107" s="16">
        <v>3.4703048995772608E-3</v>
      </c>
      <c r="DE8107" s="17">
        <v>0</v>
      </c>
      <c r="DF8107" s="14">
        <v>0</v>
      </c>
      <c r="DG8107" s="14">
        <v>1</v>
      </c>
      <c r="DH8107" s="15">
        <v>0</v>
      </c>
      <c r="DI8107" s="14">
        <v>0</v>
      </c>
      <c r="DJ8107" s="14">
        <v>1</v>
      </c>
      <c r="DK8107" s="15">
        <v>0</v>
      </c>
      <c r="DL8107" s="14">
        <v>0</v>
      </c>
      <c r="DM8107" s="14">
        <v>1</v>
      </c>
      <c r="DN8107" s="15">
        <v>0</v>
      </c>
      <c r="DO8107" s="14">
        <v>0</v>
      </c>
      <c r="DP8107" s="14">
        <v>1</v>
      </c>
      <c r="DQ8107" s="15">
        <v>0</v>
      </c>
      <c r="DR8107" s="82"/>
      <c r="DS8107" s="82"/>
      <c r="DT8107" s="15">
        <v>0</v>
      </c>
      <c r="DU8107" s="82"/>
      <c r="DV8107" s="82"/>
      <c r="DW8107" s="15">
        <v>0</v>
      </c>
      <c r="DX8107" s="82"/>
      <c r="DY8107" s="82"/>
      <c r="DZ8107" s="15">
        <v>0</v>
      </c>
      <c r="EB8107" s="2"/>
    </row>
    <row r="8108" spans="1:150" x14ac:dyDescent="0.25">
      <c r="A8108" t="s">
        <v>7241</v>
      </c>
      <c r="B8108" s="93">
        <v>3.4970508348028201E-5</v>
      </c>
      <c r="C8108" s="13">
        <v>0</v>
      </c>
      <c r="D8108" s="13">
        <v>1.1302696477611314E-2</v>
      </c>
      <c r="E8108" s="13">
        <v>0</v>
      </c>
      <c r="F8108" s="13">
        <v>1.1302696477611314E-2</v>
      </c>
      <c r="G8108" s="13">
        <v>2.4766605047147178E-3</v>
      </c>
      <c r="H8108" s="13">
        <v>1.0017282756045088E-2</v>
      </c>
      <c r="I8108" s="13">
        <v>4.3815223291388088E-3</v>
      </c>
      <c r="J8108" s="14">
        <v>0</v>
      </c>
      <c r="K8108" s="14">
        <v>0.98999999999999988</v>
      </c>
      <c r="L8108" s="15">
        <v>0</v>
      </c>
      <c r="M8108" s="14">
        <v>0</v>
      </c>
      <c r="N8108" s="14">
        <v>0.98999999999999988</v>
      </c>
      <c r="O8108" s="15">
        <v>0</v>
      </c>
      <c r="P8108" s="14">
        <v>0</v>
      </c>
      <c r="Q8108" s="14">
        <v>0.98999999999999988</v>
      </c>
      <c r="R8108" s="15">
        <v>0</v>
      </c>
      <c r="S8108" s="14">
        <v>0</v>
      </c>
      <c r="T8108" s="14">
        <v>0.98999999999999988</v>
      </c>
      <c r="U8108" s="15">
        <v>0</v>
      </c>
      <c r="V8108" s="16">
        <v>0</v>
      </c>
      <c r="W8108" s="16">
        <v>0.64030650952674273</v>
      </c>
      <c r="X8108" s="17">
        <v>0</v>
      </c>
      <c r="Y8108" s="16">
        <v>0</v>
      </c>
      <c r="Z8108" s="16">
        <v>0.64030650952674273</v>
      </c>
      <c r="AA8108" s="17">
        <v>0</v>
      </c>
      <c r="AB8108" s="16">
        <v>0</v>
      </c>
      <c r="AC8108" s="16">
        <v>0.64030650952674273</v>
      </c>
      <c r="AD8108" s="17">
        <v>0</v>
      </c>
      <c r="AE8108" s="16">
        <v>0</v>
      </c>
      <c r="AF8108" s="16">
        <v>0.64030650952674273</v>
      </c>
      <c r="AG8108" s="17">
        <v>0</v>
      </c>
      <c r="AH8108" s="13">
        <v>0</v>
      </c>
      <c r="AI8108" s="16">
        <v>0</v>
      </c>
      <c r="AJ8108" s="16">
        <v>3.069396263194896E-2</v>
      </c>
      <c r="AK8108" s="17">
        <v>0</v>
      </c>
      <c r="AL8108" s="16">
        <v>0</v>
      </c>
      <c r="AM8108" s="16">
        <v>3.069396263194896E-2</v>
      </c>
      <c r="AN8108" s="17">
        <v>0</v>
      </c>
      <c r="AO8108" s="16">
        <v>0</v>
      </c>
      <c r="AP8108" s="16">
        <v>3.069396263194896E-2</v>
      </c>
      <c r="AQ8108" s="17">
        <v>0</v>
      </c>
      <c r="AR8108" s="16">
        <v>0</v>
      </c>
      <c r="AS8108" s="16">
        <v>3.393709775348436E-3</v>
      </c>
      <c r="AT8108" s="17">
        <v>0</v>
      </c>
      <c r="AU8108" s="16">
        <v>0</v>
      </c>
      <c r="AV8108" s="16">
        <v>3.393709775348436E-3</v>
      </c>
      <c r="AW8108" s="17">
        <v>0</v>
      </c>
      <c r="AX8108" s="16">
        <v>0</v>
      </c>
      <c r="AY8108" s="16">
        <v>3.393709775348436E-3</v>
      </c>
      <c r="AZ8108" s="17">
        <v>0</v>
      </c>
      <c r="BA8108" s="16">
        <v>0</v>
      </c>
      <c r="BB8108" s="16">
        <v>8.936601131898288E-3</v>
      </c>
      <c r="BC8108" s="17">
        <v>0</v>
      </c>
      <c r="BD8108" s="16">
        <v>0</v>
      </c>
      <c r="BE8108" s="16">
        <v>8.936601131898288E-3</v>
      </c>
      <c r="BF8108" s="17">
        <v>0</v>
      </c>
      <c r="BG8108" s="16">
        <v>0</v>
      </c>
      <c r="BH8108" s="16">
        <v>8.936601131898288E-3</v>
      </c>
      <c r="BI8108" s="17">
        <v>0</v>
      </c>
      <c r="BJ8108" s="16">
        <v>1</v>
      </c>
      <c r="BK8108" s="16">
        <v>9.1256266502314689E-3</v>
      </c>
      <c r="BL8108" s="17">
        <v>1.0314418819556718E-4</v>
      </c>
      <c r="BM8108" s="16">
        <v>0</v>
      </c>
      <c r="BN8108" s="16">
        <v>9.1256266502314689E-3</v>
      </c>
      <c r="BO8108" s="17">
        <v>0</v>
      </c>
      <c r="BP8108" s="16">
        <v>0</v>
      </c>
      <c r="BQ8108" s="16">
        <v>9.1256266502314689E-3</v>
      </c>
      <c r="BR8108" s="17">
        <v>0</v>
      </c>
      <c r="BS8108" s="16">
        <v>0</v>
      </c>
      <c r="BT8108" s="16">
        <v>6.6698711601911195E-2</v>
      </c>
      <c r="BU8108" s="17">
        <v>0</v>
      </c>
      <c r="BV8108" s="16">
        <v>0</v>
      </c>
      <c r="BW8108" s="16">
        <v>6.6698711601911195E-2</v>
      </c>
      <c r="BX8108" s="17">
        <v>0</v>
      </c>
      <c r="BY8108" s="16">
        <v>0</v>
      </c>
      <c r="BZ8108" s="16">
        <v>6.6698711601911195E-2</v>
      </c>
      <c r="CA8108" s="17">
        <v>0</v>
      </c>
      <c r="CB8108" s="16">
        <v>0</v>
      </c>
      <c r="CC8108" s="16">
        <v>6.3323975860487616E-3</v>
      </c>
      <c r="CD8108" s="17">
        <v>0</v>
      </c>
      <c r="CE8108" s="16">
        <v>0</v>
      </c>
      <c r="CF8108" s="16">
        <v>6.3323975860487616E-3</v>
      </c>
      <c r="CG8108" s="17">
        <v>0</v>
      </c>
      <c r="CH8108" s="16">
        <v>0</v>
      </c>
      <c r="CI8108" s="16">
        <v>6.3323975860487616E-3</v>
      </c>
      <c r="CJ8108" s="17">
        <v>0</v>
      </c>
      <c r="CK8108" s="16"/>
      <c r="CL8108" s="16"/>
      <c r="CM8108" s="17"/>
      <c r="CN8108" s="16">
        <v>0</v>
      </c>
      <c r="CO8108" s="16">
        <v>0.11799999999999997</v>
      </c>
      <c r="CP8108" s="17">
        <v>0</v>
      </c>
      <c r="CQ8108" s="16">
        <v>0</v>
      </c>
      <c r="CR8108" s="16">
        <v>0.11799999999999997</v>
      </c>
      <c r="CS8108" s="17">
        <v>0</v>
      </c>
      <c r="CT8108" s="16">
        <v>0</v>
      </c>
      <c r="CU8108" s="16">
        <v>0.11799999999999997</v>
      </c>
      <c r="CV8108" s="17">
        <v>0</v>
      </c>
      <c r="CW8108" s="16">
        <v>0</v>
      </c>
      <c r="CX8108" s="16">
        <v>3.6074693091940899E-3</v>
      </c>
      <c r="CY8108" s="17">
        <v>0</v>
      </c>
      <c r="CZ8108" s="16">
        <v>0</v>
      </c>
      <c r="DA8108" s="16">
        <v>3.6074693091940899E-3</v>
      </c>
      <c r="DB8108" s="17">
        <v>0</v>
      </c>
      <c r="DC8108" s="16">
        <v>0</v>
      </c>
      <c r="DD8108" s="16">
        <v>3.6074693091940899E-3</v>
      </c>
      <c r="DE8108" s="17">
        <v>0</v>
      </c>
      <c r="DF8108" s="14">
        <v>0</v>
      </c>
      <c r="DG8108" s="14">
        <v>1</v>
      </c>
      <c r="DH8108" s="15">
        <v>0</v>
      </c>
      <c r="DI8108" s="14">
        <v>0</v>
      </c>
      <c r="DJ8108" s="14">
        <v>1</v>
      </c>
      <c r="DK8108" s="15">
        <v>0</v>
      </c>
      <c r="DL8108" s="14">
        <v>0</v>
      </c>
      <c r="DM8108" s="14">
        <v>1</v>
      </c>
      <c r="DN8108" s="15">
        <v>0</v>
      </c>
      <c r="DO8108" s="14">
        <v>0</v>
      </c>
      <c r="DP8108" s="14">
        <v>1</v>
      </c>
      <c r="DQ8108" s="15">
        <v>0</v>
      </c>
      <c r="DR8108" s="82"/>
      <c r="DS8108" s="82"/>
      <c r="DT8108" s="15">
        <v>0</v>
      </c>
      <c r="DU8108" s="82"/>
      <c r="DV8108" s="82"/>
      <c r="DW8108" s="15">
        <v>0</v>
      </c>
      <c r="DX8108" s="82"/>
      <c r="DY8108" s="82"/>
      <c r="DZ8108" s="15">
        <v>0</v>
      </c>
      <c r="EB8108" s="2"/>
    </row>
    <row r="8109" spans="1:150" x14ac:dyDescent="0.25">
      <c r="A8109" t="s">
        <v>7550</v>
      </c>
      <c r="B8109" s="93">
        <v>3.3437586765773297E-5</v>
      </c>
      <c r="C8109" s="13">
        <v>0</v>
      </c>
      <c r="D8109" s="13">
        <v>4.9462132416648479E-2</v>
      </c>
      <c r="E8109" s="13">
        <v>0</v>
      </c>
      <c r="F8109" s="13">
        <v>4.9462132416648479E-2</v>
      </c>
      <c r="G8109" s="13">
        <v>9.6376615487772863E-3</v>
      </c>
      <c r="H8109" s="13">
        <v>4.1581576619816069E-2</v>
      </c>
      <c r="I8109" s="13">
        <v>2.2635388617035783E-2</v>
      </c>
      <c r="J8109" s="14">
        <v>0</v>
      </c>
      <c r="K8109" s="14">
        <v>0.98999999999999977</v>
      </c>
      <c r="L8109" s="15">
        <v>0</v>
      </c>
      <c r="M8109" s="14">
        <v>0</v>
      </c>
      <c r="N8109" s="14">
        <v>0.98999999999999977</v>
      </c>
      <c r="O8109" s="15">
        <v>0</v>
      </c>
      <c r="P8109" s="14">
        <v>0</v>
      </c>
      <c r="Q8109" s="14">
        <v>0.98999999999999977</v>
      </c>
      <c r="R8109" s="15">
        <v>0</v>
      </c>
      <c r="S8109" s="14">
        <v>0</v>
      </c>
      <c r="T8109" s="14">
        <v>0.98999999999999977</v>
      </c>
      <c r="U8109" s="15">
        <v>0</v>
      </c>
      <c r="V8109" s="16">
        <v>0</v>
      </c>
      <c r="W8109" s="16">
        <v>0.63144429614690356</v>
      </c>
      <c r="X8109" s="17">
        <v>0</v>
      </c>
      <c r="Y8109" s="16">
        <v>0</v>
      </c>
      <c r="Z8109" s="16">
        <v>0.63144429614690356</v>
      </c>
      <c r="AA8109" s="17">
        <v>0</v>
      </c>
      <c r="AB8109" s="16">
        <v>0</v>
      </c>
      <c r="AC8109" s="16">
        <v>0.63144429614690356</v>
      </c>
      <c r="AD8109" s="17">
        <v>0</v>
      </c>
      <c r="AE8109" s="16">
        <v>0</v>
      </c>
      <c r="AF8109" s="16">
        <v>0.63144429614690356</v>
      </c>
      <c r="AG8109" s="17">
        <v>0</v>
      </c>
      <c r="AH8109" s="13">
        <v>0</v>
      </c>
      <c r="AI8109" s="16">
        <v>0</v>
      </c>
      <c r="AJ8109" s="16">
        <v>2.5335408697447149E-2</v>
      </c>
      <c r="AK8109" s="17">
        <v>0</v>
      </c>
      <c r="AL8109" s="16">
        <v>0</v>
      </c>
      <c r="AM8109" s="16">
        <v>2.5335408697447149E-2</v>
      </c>
      <c r="AN8109" s="17">
        <v>0</v>
      </c>
      <c r="AO8109" s="16">
        <v>0</v>
      </c>
      <c r="AP8109" s="16">
        <v>2.5335408697447149E-2</v>
      </c>
      <c r="AQ8109" s="17">
        <v>0</v>
      </c>
      <c r="AR8109" s="16">
        <v>0</v>
      </c>
      <c r="AS8109" s="16">
        <v>2.8689663966307861E-3</v>
      </c>
      <c r="AT8109" s="17">
        <v>0</v>
      </c>
      <c r="AU8109" s="16">
        <v>0</v>
      </c>
      <c r="AV8109" s="16">
        <v>2.8689663966307861E-3</v>
      </c>
      <c r="AW8109" s="17">
        <v>0</v>
      </c>
      <c r="AX8109" s="16">
        <v>0</v>
      </c>
      <c r="AY8109" s="16">
        <v>2.8689663966307861E-3</v>
      </c>
      <c r="AZ8109" s="17">
        <v>0</v>
      </c>
      <c r="BA8109" s="16">
        <v>0</v>
      </c>
      <c r="BB8109" s="16">
        <v>8.3926506264752725E-3</v>
      </c>
      <c r="BC8109" s="17">
        <v>0</v>
      </c>
      <c r="BD8109" s="16">
        <v>0</v>
      </c>
      <c r="BE8109" s="16">
        <v>8.3926506264752725E-3</v>
      </c>
      <c r="BF8109" s="17">
        <v>0</v>
      </c>
      <c r="BG8109" s="16">
        <v>0</v>
      </c>
      <c r="BH8109" s="16">
        <v>8.3926506264752725E-3</v>
      </c>
      <c r="BI8109" s="17">
        <v>0</v>
      </c>
      <c r="BJ8109" s="16">
        <v>5.5105901902674802E-2</v>
      </c>
      <c r="BK8109" s="16">
        <v>8.5194486607937173E-3</v>
      </c>
      <c r="BL8109" s="17">
        <v>2.3221081390858863E-5</v>
      </c>
      <c r="BM8109" s="16">
        <v>0</v>
      </c>
      <c r="BN8109" s="16">
        <v>8.5194486607937173E-3</v>
      </c>
      <c r="BO8109" s="17">
        <v>0</v>
      </c>
      <c r="BP8109" s="16">
        <v>0.78594905141976201</v>
      </c>
      <c r="BQ8109" s="16">
        <v>8.5194486607937173E-3</v>
      </c>
      <c r="BR8109" s="17">
        <v>3.3119114762552757E-4</v>
      </c>
      <c r="BS8109" s="16">
        <v>0</v>
      </c>
      <c r="BT8109" s="16">
        <v>6.2690495809843427E-2</v>
      </c>
      <c r="BU8109" s="17">
        <v>0</v>
      </c>
      <c r="BV8109" s="16">
        <v>0</v>
      </c>
      <c r="BW8109" s="16">
        <v>6.2690495809843427E-2</v>
      </c>
      <c r="BX8109" s="17">
        <v>0</v>
      </c>
      <c r="BY8109" s="16">
        <v>0</v>
      </c>
      <c r="BZ8109" s="16">
        <v>6.2690495809843427E-2</v>
      </c>
      <c r="CA8109" s="17">
        <v>0</v>
      </c>
      <c r="CB8109" s="16">
        <v>0</v>
      </c>
      <c r="CC8109" s="16">
        <v>6.2058611327808332E-3</v>
      </c>
      <c r="CD8109" s="17">
        <v>0</v>
      </c>
      <c r="CE8109" s="16">
        <v>0</v>
      </c>
      <c r="CF8109" s="16">
        <v>6.2058611327808332E-3</v>
      </c>
      <c r="CG8109" s="17">
        <v>0</v>
      </c>
      <c r="CH8109" s="16">
        <v>0</v>
      </c>
      <c r="CI8109" s="16">
        <v>6.2058611327808332E-3</v>
      </c>
      <c r="CJ8109" s="17">
        <v>0</v>
      </c>
      <c r="CK8109" s="16"/>
      <c r="CL8109" s="16"/>
      <c r="CM8109" s="17"/>
      <c r="CN8109" s="16">
        <v>0</v>
      </c>
      <c r="CO8109" s="16">
        <v>0.11799999999999998</v>
      </c>
      <c r="CP8109" s="17">
        <v>0</v>
      </c>
      <c r="CQ8109" s="16">
        <v>0</v>
      </c>
      <c r="CR8109" s="16">
        <v>0.11799999999999998</v>
      </c>
      <c r="CS8109" s="17">
        <v>0</v>
      </c>
      <c r="CT8109" s="16">
        <v>0</v>
      </c>
      <c r="CU8109" s="16">
        <v>0.11799999999999998</v>
      </c>
      <c r="CV8109" s="17">
        <v>0</v>
      </c>
      <c r="CW8109" s="16">
        <v>0</v>
      </c>
      <c r="CX8109" s="16">
        <v>3.5994520945318419E-3</v>
      </c>
      <c r="CY8109" s="17">
        <v>0</v>
      </c>
      <c r="CZ8109" s="16">
        <v>0</v>
      </c>
      <c r="DA8109" s="16">
        <v>3.5994520945318419E-3</v>
      </c>
      <c r="DB8109" s="17">
        <v>0</v>
      </c>
      <c r="DC8109" s="16">
        <v>0</v>
      </c>
      <c r="DD8109" s="16">
        <v>3.5994520945318419E-3</v>
      </c>
      <c r="DE8109" s="17">
        <v>0</v>
      </c>
      <c r="DF8109" s="14">
        <v>0</v>
      </c>
      <c r="DG8109" s="14">
        <v>0.99999999999999978</v>
      </c>
      <c r="DH8109" s="15">
        <v>0</v>
      </c>
      <c r="DI8109" s="14">
        <v>0</v>
      </c>
      <c r="DJ8109" s="14">
        <v>0.99999999999999978</v>
      </c>
      <c r="DK8109" s="15">
        <v>0</v>
      </c>
      <c r="DL8109" s="14">
        <v>0</v>
      </c>
      <c r="DM8109" s="14">
        <v>0.99999999999999978</v>
      </c>
      <c r="DN8109" s="15">
        <v>0</v>
      </c>
      <c r="DO8109" s="14">
        <v>0</v>
      </c>
      <c r="DP8109" s="14">
        <v>0.99999999999999978</v>
      </c>
      <c r="DQ8109" s="15">
        <v>0</v>
      </c>
      <c r="DR8109" s="82"/>
      <c r="DS8109" s="82"/>
      <c r="DT8109" s="15">
        <v>0</v>
      </c>
      <c r="DU8109" s="82"/>
      <c r="DV8109" s="82"/>
      <c r="DW8109" s="15">
        <v>0</v>
      </c>
      <c r="DX8109" s="82"/>
      <c r="DY8109" s="82"/>
      <c r="DZ8109" s="15">
        <v>0</v>
      </c>
      <c r="EB8109" s="2"/>
    </row>
    <row r="8110" spans="1:150" x14ac:dyDescent="0.25">
      <c r="A8110" t="s">
        <v>6096</v>
      </c>
      <c r="B8110" s="93">
        <v>4.0379873402284802E-5</v>
      </c>
      <c r="C8110" s="13">
        <v>0.35882545057863002</v>
      </c>
      <c r="D8110" s="13">
        <v>1.9057008173939065E-2</v>
      </c>
      <c r="E8110" s="13">
        <v>0</v>
      </c>
      <c r="F8110" s="13">
        <v>1.9057008173939065E-2</v>
      </c>
      <c r="G8110" s="13">
        <v>1.5736744862703499E-2</v>
      </c>
      <c r="H8110" s="13">
        <v>1.0334325189386475E-2</v>
      </c>
      <c r="I8110" s="13">
        <v>2.3870649822516836E-3</v>
      </c>
      <c r="J8110" s="14">
        <v>0</v>
      </c>
      <c r="K8110" s="14">
        <v>0.99</v>
      </c>
      <c r="L8110" s="15">
        <v>0</v>
      </c>
      <c r="M8110" s="14">
        <v>0</v>
      </c>
      <c r="N8110" s="14">
        <v>0.99</v>
      </c>
      <c r="O8110" s="15">
        <v>0</v>
      </c>
      <c r="P8110" s="14">
        <v>0</v>
      </c>
      <c r="Q8110" s="14">
        <v>0.99</v>
      </c>
      <c r="R8110" s="15">
        <v>0</v>
      </c>
      <c r="S8110" s="14">
        <v>0</v>
      </c>
      <c r="T8110" s="14">
        <v>0.99</v>
      </c>
      <c r="U8110" s="15">
        <v>0</v>
      </c>
      <c r="V8110" s="16">
        <v>0</v>
      </c>
      <c r="W8110" s="16">
        <v>0.63920485066694988</v>
      </c>
      <c r="X8110" s="17">
        <v>0</v>
      </c>
      <c r="Y8110" s="16">
        <v>0</v>
      </c>
      <c r="Z8110" s="16">
        <v>0.63920485066694988</v>
      </c>
      <c r="AA8110" s="17">
        <v>0</v>
      </c>
      <c r="AB8110" s="16">
        <v>0</v>
      </c>
      <c r="AC8110" s="16">
        <v>0.63920485066694988</v>
      </c>
      <c r="AD8110" s="17">
        <v>0</v>
      </c>
      <c r="AE8110" s="16">
        <v>0</v>
      </c>
      <c r="AF8110" s="16">
        <v>0.63920485066694988</v>
      </c>
      <c r="AG8110" s="17">
        <v>0</v>
      </c>
      <c r="AH8110" s="13">
        <v>0</v>
      </c>
      <c r="AI8110" s="16">
        <v>0</v>
      </c>
      <c r="AJ8110" s="16">
        <v>2.0743114442566744E-2</v>
      </c>
      <c r="AK8110" s="17">
        <v>0</v>
      </c>
      <c r="AL8110" s="16">
        <v>0</v>
      </c>
      <c r="AM8110" s="16">
        <v>2.0743114442566744E-2</v>
      </c>
      <c r="AN8110" s="17">
        <v>0</v>
      </c>
      <c r="AO8110" s="16">
        <v>0</v>
      </c>
      <c r="AP8110" s="16">
        <v>2.0743114442566744E-2</v>
      </c>
      <c r="AQ8110" s="17">
        <v>0</v>
      </c>
      <c r="AR8110" s="16">
        <v>0</v>
      </c>
      <c r="AS8110" s="16">
        <v>2.2042064659362768E-3</v>
      </c>
      <c r="AT8110" s="17">
        <v>0</v>
      </c>
      <c r="AU8110" s="16">
        <v>0</v>
      </c>
      <c r="AV8110" s="16">
        <v>2.2042064659362768E-3</v>
      </c>
      <c r="AW8110" s="17">
        <v>0</v>
      </c>
      <c r="AX8110" s="16">
        <v>0</v>
      </c>
      <c r="AY8110" s="16">
        <v>2.2042064659362768E-3</v>
      </c>
      <c r="AZ8110" s="17">
        <v>0</v>
      </c>
      <c r="BA8110" s="16">
        <v>0</v>
      </c>
      <c r="BB8110" s="16">
        <v>5.5526121212328165E-3</v>
      </c>
      <c r="BC8110" s="17">
        <v>0</v>
      </c>
      <c r="BD8110" s="16">
        <v>0</v>
      </c>
      <c r="BE8110" s="16">
        <v>5.5526121212328165E-3</v>
      </c>
      <c r="BF8110" s="17">
        <v>0</v>
      </c>
      <c r="BG8110" s="16">
        <v>0.29448765803669202</v>
      </c>
      <c r="BH8110" s="16">
        <v>5.5526121212328165E-3</v>
      </c>
      <c r="BI8110" s="17">
        <v>3.1161557434774252E-5</v>
      </c>
      <c r="BJ8110" s="16">
        <v>9.5272671858867199E-3</v>
      </c>
      <c r="BK8110" s="16">
        <v>5.6729004756568904E-3</v>
      </c>
      <c r="BL8110" s="17">
        <v>1.0299786668362286E-6</v>
      </c>
      <c r="BM8110" s="16">
        <v>0.29448765803669202</v>
      </c>
      <c r="BN8110" s="16">
        <v>5.6729004756568904E-3</v>
      </c>
      <c r="BO8110" s="17">
        <v>3.1836622140048136E-5</v>
      </c>
      <c r="BP8110" s="16">
        <v>0.23219256742616701</v>
      </c>
      <c r="BQ8110" s="16">
        <v>5.6729004756568904E-3</v>
      </c>
      <c r="BR8110" s="17">
        <v>2.510199266807129E-5</v>
      </c>
      <c r="BS8110" s="16">
        <v>4.9311191208013597E-3</v>
      </c>
      <c r="BT8110" s="16">
        <v>4.1369723728219218E-2</v>
      </c>
      <c r="BU8110" s="17">
        <v>3.8876112907818393E-6</v>
      </c>
      <c r="BV8110" s="16">
        <v>0</v>
      </c>
      <c r="BW8110" s="16">
        <v>4.1369723728219218E-2</v>
      </c>
      <c r="BX8110" s="17">
        <v>0</v>
      </c>
      <c r="BY8110" s="16">
        <v>0</v>
      </c>
      <c r="BZ8110" s="16">
        <v>4.1369723728219218E-2</v>
      </c>
      <c r="CA8110" s="17">
        <v>0</v>
      </c>
      <c r="CB8110" s="16">
        <v>0</v>
      </c>
      <c r="CC8110" s="16">
        <v>2.5759900022039931E-2</v>
      </c>
      <c r="CD8110" s="17">
        <v>0</v>
      </c>
      <c r="CE8110" s="16">
        <v>0</v>
      </c>
      <c r="CF8110" s="16">
        <v>2.5759900022039931E-2</v>
      </c>
      <c r="CG8110" s="17">
        <v>0</v>
      </c>
      <c r="CH8110" s="16">
        <v>0</v>
      </c>
      <c r="CI8110" s="16">
        <v>2.5759900022039931E-2</v>
      </c>
      <c r="CJ8110" s="17">
        <v>0</v>
      </c>
      <c r="CK8110" s="16"/>
      <c r="CL8110" s="16"/>
      <c r="CM8110" s="17"/>
      <c r="CN8110" s="16">
        <v>0</v>
      </c>
      <c r="CO8110" s="16">
        <v>0.11799999999999998</v>
      </c>
      <c r="CP8110" s="17">
        <v>0</v>
      </c>
      <c r="CQ8110" s="16">
        <v>0.12745342838093676</v>
      </c>
      <c r="CR8110" s="16">
        <v>0.11799999999999998</v>
      </c>
      <c r="CS8110" s="17">
        <v>2.8660796112134411E-4</v>
      </c>
      <c r="CT8110" s="16">
        <v>0</v>
      </c>
      <c r="CU8110" s="16">
        <v>0.11799999999999998</v>
      </c>
      <c r="CV8110" s="17">
        <v>0</v>
      </c>
      <c r="CW8110" s="16">
        <v>0</v>
      </c>
      <c r="CX8110" s="16">
        <v>3.7763683726107704E-3</v>
      </c>
      <c r="CY8110" s="17">
        <v>0</v>
      </c>
      <c r="CZ8110" s="16">
        <v>0</v>
      </c>
      <c r="DA8110" s="16">
        <v>3.7763683726107704E-3</v>
      </c>
      <c r="DB8110" s="17">
        <v>0</v>
      </c>
      <c r="DC8110" s="16">
        <v>0</v>
      </c>
      <c r="DD8110" s="16">
        <v>3.7763683726107704E-3</v>
      </c>
      <c r="DE8110" s="17">
        <v>0</v>
      </c>
      <c r="DF8110" s="14">
        <v>0</v>
      </c>
      <c r="DG8110" s="14">
        <v>1</v>
      </c>
      <c r="DH8110" s="15">
        <v>0</v>
      </c>
      <c r="DI8110" s="14">
        <v>0</v>
      </c>
      <c r="DJ8110" s="14">
        <v>1</v>
      </c>
      <c r="DK8110" s="15">
        <v>0</v>
      </c>
      <c r="DL8110" s="14">
        <v>0</v>
      </c>
      <c r="DM8110" s="14">
        <v>1</v>
      </c>
      <c r="DN8110" s="15">
        <v>0</v>
      </c>
      <c r="DO8110" s="14">
        <v>0</v>
      </c>
      <c r="DP8110" s="14">
        <v>1</v>
      </c>
      <c r="DQ8110" s="15">
        <v>0</v>
      </c>
      <c r="DR8110" s="82"/>
      <c r="DS8110" s="82"/>
      <c r="DT8110" s="15">
        <v>0</v>
      </c>
      <c r="DU8110" s="82"/>
      <c r="DV8110" s="82"/>
      <c r="DW8110" s="15">
        <v>0</v>
      </c>
      <c r="DX8110" s="82"/>
      <c r="DY8110" s="82"/>
      <c r="DZ8110" s="15">
        <v>0</v>
      </c>
      <c r="EA8110" s="109">
        <v>1</v>
      </c>
      <c r="EB8110" s="104">
        <v>0.65</v>
      </c>
      <c r="ED8110" s="109">
        <v>1</v>
      </c>
      <c r="EE8110" s="104">
        <v>0.69</v>
      </c>
      <c r="EG8110" s="109">
        <v>1</v>
      </c>
      <c r="EH8110" s="104">
        <v>0.69</v>
      </c>
      <c r="EM8110" s="109">
        <v>1</v>
      </c>
      <c r="EN8110" s="104">
        <v>0.9</v>
      </c>
      <c r="EP8110" s="109">
        <v>1</v>
      </c>
      <c r="EQ8110" s="104">
        <v>0.9</v>
      </c>
      <c r="ES8110" s="109">
        <v>1</v>
      </c>
      <c r="ET8110" s="104">
        <v>0.9</v>
      </c>
    </row>
    <row r="8111" spans="1:150" x14ac:dyDescent="0.25">
      <c r="A8111" t="s">
        <v>4170</v>
      </c>
      <c r="B8111" s="93">
        <v>5.5463666776631698E-5</v>
      </c>
      <c r="C8111" s="13">
        <v>0</v>
      </c>
      <c r="D8111" s="13">
        <v>4.2987751598625029E-2</v>
      </c>
      <c r="E8111" s="13">
        <v>1.4409054184110399</v>
      </c>
      <c r="F8111" s="13">
        <v>1.4838931700096649</v>
      </c>
      <c r="G8111" s="13">
        <v>9.7560128626391057E-3</v>
      </c>
      <c r="H8111" s="13">
        <v>3.9747991482086062E-2</v>
      </c>
      <c r="I8111" s="13">
        <v>1.4695806767154967E-2</v>
      </c>
      <c r="J8111" s="14">
        <v>0</v>
      </c>
      <c r="K8111" s="14">
        <v>0.99000000000000021</v>
      </c>
      <c r="L8111" s="15">
        <v>0</v>
      </c>
      <c r="M8111" s="14">
        <v>0</v>
      </c>
      <c r="N8111" s="14">
        <v>0.99000000000000021</v>
      </c>
      <c r="O8111" s="15">
        <v>0</v>
      </c>
      <c r="P8111" s="14">
        <v>0</v>
      </c>
      <c r="Q8111" s="14">
        <v>0.99000000000000021</v>
      </c>
      <c r="R8111" s="15">
        <v>0</v>
      </c>
      <c r="S8111" s="14">
        <v>0</v>
      </c>
      <c r="T8111" s="14">
        <v>0.99000000000000021</v>
      </c>
      <c r="U8111" s="15">
        <v>0</v>
      </c>
      <c r="V8111" s="16">
        <v>0</v>
      </c>
      <c r="W8111" s="16">
        <v>0.64033848295182949</v>
      </c>
      <c r="X8111" s="17">
        <v>0</v>
      </c>
      <c r="Y8111" s="16">
        <v>0</v>
      </c>
      <c r="Z8111" s="16">
        <v>0.64033848295182949</v>
      </c>
      <c r="AA8111" s="17">
        <v>0</v>
      </c>
      <c r="AB8111" s="16">
        <v>0</v>
      </c>
      <c r="AC8111" s="16">
        <v>0.64033848295182949</v>
      </c>
      <c r="AD8111" s="17">
        <v>0</v>
      </c>
      <c r="AE8111" s="16">
        <v>0</v>
      </c>
      <c r="AF8111" s="16">
        <v>0.64033848295182949</v>
      </c>
      <c r="AG8111" s="17">
        <v>0</v>
      </c>
      <c r="AH8111" s="13">
        <v>1.4409054184110399</v>
      </c>
      <c r="AI8111" s="16">
        <v>0</v>
      </c>
      <c r="AJ8111" s="16">
        <v>3.4055718076223748E-2</v>
      </c>
      <c r="AK8111" s="17">
        <v>0</v>
      </c>
      <c r="AL8111" s="16">
        <v>0</v>
      </c>
      <c r="AM8111" s="16">
        <v>3.4055718076223748E-2</v>
      </c>
      <c r="AN8111" s="17">
        <v>0</v>
      </c>
      <c r="AO8111" s="16">
        <v>0</v>
      </c>
      <c r="AP8111" s="16">
        <v>3.4055718076223748E-2</v>
      </c>
      <c r="AQ8111" s="17">
        <v>0</v>
      </c>
      <c r="AR8111" s="16">
        <v>0</v>
      </c>
      <c r="AS8111" s="16">
        <v>3.8586007751001345E-3</v>
      </c>
      <c r="AT8111" s="17">
        <v>0</v>
      </c>
      <c r="AU8111" s="16">
        <v>0</v>
      </c>
      <c r="AV8111" s="16">
        <v>3.8586007751001345E-3</v>
      </c>
      <c r="AW8111" s="17">
        <v>0</v>
      </c>
      <c r="AX8111" s="16">
        <v>0</v>
      </c>
      <c r="AY8111" s="16">
        <v>3.8586007751001345E-3</v>
      </c>
      <c r="AZ8111" s="17">
        <v>0</v>
      </c>
      <c r="BA8111" s="16">
        <v>0</v>
      </c>
      <c r="BB8111" s="16">
        <v>9.2364221333426678E-3</v>
      </c>
      <c r="BC8111" s="17">
        <v>0</v>
      </c>
      <c r="BD8111" s="16">
        <v>0</v>
      </c>
      <c r="BE8111" s="16">
        <v>9.2364221333426678E-3</v>
      </c>
      <c r="BF8111" s="17">
        <v>0</v>
      </c>
      <c r="BG8111" s="16">
        <v>0</v>
      </c>
      <c r="BH8111" s="16">
        <v>9.2364221333426678E-3</v>
      </c>
      <c r="BI8111" s="17">
        <v>0</v>
      </c>
      <c r="BJ8111" s="16">
        <v>0</v>
      </c>
      <c r="BK8111" s="16">
        <v>9.7395090596379911E-3</v>
      </c>
      <c r="BL8111" s="17">
        <v>0</v>
      </c>
      <c r="BM8111" s="16">
        <v>5.7134726159463599E-2</v>
      </c>
      <c r="BN8111" s="16">
        <v>9.7395090596379911E-3</v>
      </c>
      <c r="BO8111" s="17">
        <v>2.3921144074486557E-5</v>
      </c>
      <c r="BP8111" s="16">
        <v>0</v>
      </c>
      <c r="BQ8111" s="16">
        <v>9.7395090596379911E-3</v>
      </c>
      <c r="BR8111" s="17">
        <v>0</v>
      </c>
      <c r="BS8111" s="16">
        <v>0</v>
      </c>
      <c r="BT8111" s="16">
        <v>6.9676795897169616E-2</v>
      </c>
      <c r="BU8111" s="17">
        <v>0</v>
      </c>
      <c r="BV8111" s="16">
        <v>0</v>
      </c>
      <c r="BW8111" s="16">
        <v>6.9676795897169616E-2</v>
      </c>
      <c r="BX8111" s="17">
        <v>0</v>
      </c>
      <c r="BY8111" s="16">
        <v>0</v>
      </c>
      <c r="BZ8111" s="16">
        <v>6.9676795897169616E-2</v>
      </c>
      <c r="CA8111" s="17">
        <v>0</v>
      </c>
      <c r="CB8111" s="16">
        <v>0</v>
      </c>
      <c r="CC8111" s="16">
        <v>7.0286470947512648E-3</v>
      </c>
      <c r="CD8111" s="17">
        <v>0</v>
      </c>
      <c r="CE8111" s="16">
        <v>0</v>
      </c>
      <c r="CF8111" s="16">
        <v>7.0286470947512648E-3</v>
      </c>
      <c r="CG8111" s="17">
        <v>0</v>
      </c>
      <c r="CH8111" s="16">
        <v>0</v>
      </c>
      <c r="CI8111" s="16">
        <v>7.0286470947512648E-3</v>
      </c>
      <c r="CJ8111" s="17">
        <v>0</v>
      </c>
      <c r="CK8111" s="16"/>
      <c r="CL8111" s="16"/>
      <c r="CM8111" s="17"/>
      <c r="CN8111" s="16">
        <v>0</v>
      </c>
      <c r="CO8111" s="16">
        <v>0.11800000000000004</v>
      </c>
      <c r="CP8111" s="17">
        <v>0</v>
      </c>
      <c r="CQ8111" s="16">
        <v>0</v>
      </c>
      <c r="CR8111" s="16">
        <v>0.11800000000000004</v>
      </c>
      <c r="CS8111" s="17">
        <v>0</v>
      </c>
      <c r="CT8111" s="16">
        <v>0</v>
      </c>
      <c r="CU8111" s="16">
        <v>0.11800000000000004</v>
      </c>
      <c r="CV8111" s="17">
        <v>0</v>
      </c>
      <c r="CW8111" s="16">
        <v>0</v>
      </c>
      <c r="CX8111" s="16">
        <v>3.6495974995489127E-3</v>
      </c>
      <c r="CY8111" s="17">
        <v>0</v>
      </c>
      <c r="CZ8111" s="16">
        <v>0</v>
      </c>
      <c r="DA8111" s="16">
        <v>3.6495974995489127E-3</v>
      </c>
      <c r="DB8111" s="17">
        <v>0</v>
      </c>
      <c r="DC8111" s="16">
        <v>0</v>
      </c>
      <c r="DD8111" s="16">
        <v>3.6495974995489127E-3</v>
      </c>
      <c r="DE8111" s="17">
        <v>0</v>
      </c>
      <c r="DF8111" s="14">
        <v>0</v>
      </c>
      <c r="DG8111" s="14">
        <v>1.0000000000000002</v>
      </c>
      <c r="DH8111" s="15">
        <v>0</v>
      </c>
      <c r="DI8111" s="14">
        <v>0</v>
      </c>
      <c r="DJ8111" s="14">
        <v>1.0000000000000002</v>
      </c>
      <c r="DK8111" s="15">
        <v>0</v>
      </c>
      <c r="DL8111" s="14">
        <v>0</v>
      </c>
      <c r="DM8111" s="14">
        <v>1.0000000000000002</v>
      </c>
      <c r="DN8111" s="15">
        <v>0</v>
      </c>
      <c r="DO8111" s="14">
        <v>0</v>
      </c>
      <c r="DP8111" s="14">
        <v>1.0000000000000002</v>
      </c>
      <c r="DQ8111" s="15">
        <v>0</v>
      </c>
      <c r="DR8111" s="82"/>
      <c r="DS8111" s="82"/>
      <c r="DT8111" s="15">
        <v>0</v>
      </c>
      <c r="DU8111" s="82"/>
      <c r="DV8111" s="82"/>
      <c r="DW8111" s="15">
        <v>0</v>
      </c>
      <c r="DX8111" s="82"/>
      <c r="DY8111" s="82"/>
      <c r="DZ8111" s="15">
        <v>0</v>
      </c>
      <c r="EB8111" s="2"/>
    </row>
    <row r="8112" spans="1:150" x14ac:dyDescent="0.25">
      <c r="A8112" t="s">
        <v>4044</v>
      </c>
      <c r="B8112" s="93">
        <v>5.7572923227174503E-5</v>
      </c>
      <c r="C8112" s="13">
        <v>0</v>
      </c>
      <c r="D8112" s="13">
        <v>2.9410766472202855E-3</v>
      </c>
      <c r="E8112" s="13">
        <v>0</v>
      </c>
      <c r="F8112" s="13">
        <v>2.9410766472202855E-3</v>
      </c>
      <c r="G8112" s="13">
        <v>1.1733956308716464E-3</v>
      </c>
      <c r="H8112" s="13">
        <v>2.2914633090234484E-3</v>
      </c>
      <c r="I8112" s="13">
        <v>9.2894530151782398E-4</v>
      </c>
      <c r="J8112" s="14">
        <v>0</v>
      </c>
      <c r="K8112" s="14">
        <v>0.9900000000000001</v>
      </c>
      <c r="L8112" s="15">
        <v>0</v>
      </c>
      <c r="M8112" s="14">
        <v>0</v>
      </c>
      <c r="N8112" s="14">
        <v>0.9900000000000001</v>
      </c>
      <c r="O8112" s="15">
        <v>0</v>
      </c>
      <c r="P8112" s="14">
        <v>0</v>
      </c>
      <c r="Q8112" s="14">
        <v>0.9900000000000001</v>
      </c>
      <c r="R8112" s="15">
        <v>0</v>
      </c>
      <c r="S8112" s="14">
        <v>0</v>
      </c>
      <c r="T8112" s="14">
        <v>0.9900000000000001</v>
      </c>
      <c r="U8112" s="15">
        <v>0</v>
      </c>
      <c r="V8112" s="16">
        <v>0</v>
      </c>
      <c r="W8112" s="16">
        <v>0.64519490173317184</v>
      </c>
      <c r="X8112" s="17">
        <v>0</v>
      </c>
      <c r="Y8112" s="16">
        <v>0</v>
      </c>
      <c r="Z8112" s="16">
        <v>0.64519490173317184</v>
      </c>
      <c r="AA8112" s="17">
        <v>0</v>
      </c>
      <c r="AB8112" s="16">
        <v>0</v>
      </c>
      <c r="AC8112" s="16">
        <v>0.64519490173317184</v>
      </c>
      <c r="AD8112" s="17">
        <v>0</v>
      </c>
      <c r="AE8112" s="16">
        <v>0</v>
      </c>
      <c r="AF8112" s="16">
        <v>0.64519490173317184</v>
      </c>
      <c r="AG8112" s="17">
        <v>0</v>
      </c>
      <c r="AH8112" s="13">
        <v>0</v>
      </c>
      <c r="AI8112" s="16">
        <v>0</v>
      </c>
      <c r="AJ8112" s="16">
        <v>3.0604141265287526E-2</v>
      </c>
      <c r="AK8112" s="17">
        <v>0</v>
      </c>
      <c r="AL8112" s="16">
        <v>0</v>
      </c>
      <c r="AM8112" s="16">
        <v>3.0604141265287526E-2</v>
      </c>
      <c r="AN8112" s="17">
        <v>0</v>
      </c>
      <c r="AO8112" s="16">
        <v>0</v>
      </c>
      <c r="AP8112" s="16">
        <v>3.0604141265287526E-2</v>
      </c>
      <c r="AQ8112" s="17">
        <v>0</v>
      </c>
      <c r="AR8112" s="16">
        <v>0</v>
      </c>
      <c r="AS8112" s="16">
        <v>3.3625613375293712E-3</v>
      </c>
      <c r="AT8112" s="17">
        <v>0</v>
      </c>
      <c r="AU8112" s="16">
        <v>0</v>
      </c>
      <c r="AV8112" s="16">
        <v>3.3625613375293712E-3</v>
      </c>
      <c r="AW8112" s="17">
        <v>0</v>
      </c>
      <c r="AX8112" s="16">
        <v>0</v>
      </c>
      <c r="AY8112" s="16">
        <v>3.3625613375293712E-3</v>
      </c>
      <c r="AZ8112" s="17">
        <v>0</v>
      </c>
      <c r="BA8112" s="16">
        <v>0</v>
      </c>
      <c r="BB8112" s="16">
        <v>7.8323448489704978E-3</v>
      </c>
      <c r="BC8112" s="17">
        <v>0</v>
      </c>
      <c r="BD8112" s="16">
        <v>0</v>
      </c>
      <c r="BE8112" s="16">
        <v>7.8323448489704978E-3</v>
      </c>
      <c r="BF8112" s="17">
        <v>0</v>
      </c>
      <c r="BG8112" s="16">
        <v>0</v>
      </c>
      <c r="BH8112" s="16">
        <v>7.8323448489704978E-3</v>
      </c>
      <c r="BI8112" s="17">
        <v>0</v>
      </c>
      <c r="BJ8112" s="16">
        <v>0</v>
      </c>
      <c r="BK8112" s="16">
        <v>8.1120786611696086E-3</v>
      </c>
      <c r="BL8112" s="17">
        <v>0</v>
      </c>
      <c r="BM8112" s="16">
        <v>0</v>
      </c>
      <c r="BN8112" s="16">
        <v>8.1120786611696086E-3</v>
      </c>
      <c r="BO8112" s="17">
        <v>0</v>
      </c>
      <c r="BP8112" s="16">
        <v>0</v>
      </c>
      <c r="BQ8112" s="16">
        <v>8.1120786611696086E-3</v>
      </c>
      <c r="BR8112" s="17">
        <v>0</v>
      </c>
      <c r="BS8112" s="16">
        <v>0</v>
      </c>
      <c r="BT8112" s="16">
        <v>5.857546673238323E-2</v>
      </c>
      <c r="BU8112" s="17">
        <v>0</v>
      </c>
      <c r="BV8112" s="16">
        <v>0</v>
      </c>
      <c r="BW8112" s="16">
        <v>5.857546673238323E-2</v>
      </c>
      <c r="BX8112" s="17">
        <v>0</v>
      </c>
      <c r="BY8112" s="16">
        <v>0</v>
      </c>
      <c r="BZ8112" s="16">
        <v>5.857546673238323E-2</v>
      </c>
      <c r="CA8112" s="17">
        <v>0</v>
      </c>
      <c r="CB8112" s="16">
        <v>0</v>
      </c>
      <c r="CC8112" s="16">
        <v>7.4258320685007175E-3</v>
      </c>
      <c r="CD8112" s="17">
        <v>0</v>
      </c>
      <c r="CE8112" s="16">
        <v>0</v>
      </c>
      <c r="CF8112" s="16">
        <v>7.4258320685007175E-3</v>
      </c>
      <c r="CG8112" s="17">
        <v>0</v>
      </c>
      <c r="CH8112" s="16">
        <v>0</v>
      </c>
      <c r="CI8112" s="16">
        <v>7.4258320685007175E-3</v>
      </c>
      <c r="CJ8112" s="17">
        <v>0</v>
      </c>
      <c r="CK8112" s="16"/>
      <c r="CL8112" s="16"/>
      <c r="CM8112" s="17"/>
      <c r="CN8112" s="16">
        <v>0</v>
      </c>
      <c r="CO8112" s="16">
        <v>0.11799999999999998</v>
      </c>
      <c r="CP8112" s="17">
        <v>0</v>
      </c>
      <c r="CQ8112" s="16">
        <v>0</v>
      </c>
      <c r="CR8112" s="16">
        <v>0.11799999999999998</v>
      </c>
      <c r="CS8112" s="17">
        <v>0</v>
      </c>
      <c r="CT8112" s="16">
        <v>0</v>
      </c>
      <c r="CU8112" s="16">
        <v>0.11799999999999998</v>
      </c>
      <c r="CV8112" s="17">
        <v>0</v>
      </c>
      <c r="CW8112" s="16">
        <v>0</v>
      </c>
      <c r="CX8112" s="16">
        <v>3.6826628637112216E-3</v>
      </c>
      <c r="CY8112" s="17">
        <v>0</v>
      </c>
      <c r="CZ8112" s="16">
        <v>0</v>
      </c>
      <c r="DA8112" s="16">
        <v>3.6826628637112216E-3</v>
      </c>
      <c r="DB8112" s="17">
        <v>0</v>
      </c>
      <c r="DC8112" s="16">
        <v>0</v>
      </c>
      <c r="DD8112" s="16">
        <v>3.6826628637112216E-3</v>
      </c>
      <c r="DE8112" s="17">
        <v>0</v>
      </c>
      <c r="DF8112" s="14">
        <v>0</v>
      </c>
      <c r="DG8112" s="14">
        <v>1</v>
      </c>
      <c r="DH8112" s="15">
        <v>0</v>
      </c>
      <c r="DI8112" s="14">
        <v>0</v>
      </c>
      <c r="DJ8112" s="14">
        <v>1</v>
      </c>
      <c r="DK8112" s="15">
        <v>0</v>
      </c>
      <c r="DL8112" s="14">
        <v>0</v>
      </c>
      <c r="DM8112" s="14">
        <v>1</v>
      </c>
      <c r="DN8112" s="15">
        <v>0</v>
      </c>
      <c r="DO8112" s="14">
        <v>0</v>
      </c>
      <c r="DP8112" s="14">
        <v>1</v>
      </c>
      <c r="DQ8112" s="15">
        <v>0</v>
      </c>
      <c r="DR8112" s="82"/>
      <c r="DS8112" s="82"/>
      <c r="DT8112" s="15">
        <v>0</v>
      </c>
      <c r="DU8112" s="82"/>
      <c r="DV8112" s="82"/>
      <c r="DW8112" s="15">
        <v>0</v>
      </c>
      <c r="DX8112" s="82"/>
      <c r="DY8112" s="82"/>
      <c r="DZ8112" s="15">
        <v>0</v>
      </c>
      <c r="EB8112" s="2"/>
    </row>
    <row r="8113" spans="1:132" x14ac:dyDescent="0.25">
      <c r="A8113" t="s">
        <v>7253</v>
      </c>
      <c r="B8113" s="93">
        <v>3.4907834560726702E-5</v>
      </c>
      <c r="C8113" s="13">
        <v>0</v>
      </c>
      <c r="D8113" s="13">
        <v>3.5806851467501673E-3</v>
      </c>
      <c r="E8113" s="13">
        <v>0</v>
      </c>
      <c r="F8113" s="13">
        <v>3.5806851467501673E-3</v>
      </c>
      <c r="G8113" s="13">
        <v>1.647150582573346E-4</v>
      </c>
      <c r="H8113" s="13">
        <v>4.0641541750987033E-3</v>
      </c>
      <c r="I8113" s="13">
        <v>1.1204743819573453E-3</v>
      </c>
      <c r="J8113" s="14">
        <v>0</v>
      </c>
      <c r="K8113" s="14">
        <v>0.9900000000000001</v>
      </c>
      <c r="L8113" s="15">
        <v>0</v>
      </c>
      <c r="M8113" s="14">
        <v>0</v>
      </c>
      <c r="N8113" s="14">
        <v>0.9900000000000001</v>
      </c>
      <c r="O8113" s="15">
        <v>0</v>
      </c>
      <c r="P8113" s="14">
        <v>0</v>
      </c>
      <c r="Q8113" s="14">
        <v>0.9900000000000001</v>
      </c>
      <c r="R8113" s="15">
        <v>0</v>
      </c>
      <c r="S8113" s="14">
        <v>0</v>
      </c>
      <c r="T8113" s="14">
        <v>0.9900000000000001</v>
      </c>
      <c r="U8113" s="15">
        <v>0</v>
      </c>
      <c r="V8113" s="16">
        <v>0</v>
      </c>
      <c r="W8113" s="16">
        <v>0.61978095874518313</v>
      </c>
      <c r="X8113" s="17">
        <v>0</v>
      </c>
      <c r="Y8113" s="16">
        <v>0</v>
      </c>
      <c r="Z8113" s="16">
        <v>0.61978095874518313</v>
      </c>
      <c r="AA8113" s="17">
        <v>0</v>
      </c>
      <c r="AB8113" s="16">
        <v>0</v>
      </c>
      <c r="AC8113" s="16">
        <v>0.61978095874518313</v>
      </c>
      <c r="AD8113" s="17">
        <v>0</v>
      </c>
      <c r="AE8113" s="16">
        <v>0</v>
      </c>
      <c r="AF8113" s="16">
        <v>0.61978095874518313</v>
      </c>
      <c r="AG8113" s="17">
        <v>0</v>
      </c>
      <c r="AH8113" s="13">
        <v>0</v>
      </c>
      <c r="AI8113" s="16">
        <v>0</v>
      </c>
      <c r="AJ8113" s="16">
        <v>3.5971629519224842E-2</v>
      </c>
      <c r="AK8113" s="17">
        <v>0</v>
      </c>
      <c r="AL8113" s="16">
        <v>0</v>
      </c>
      <c r="AM8113" s="16">
        <v>3.5971629519224842E-2</v>
      </c>
      <c r="AN8113" s="17">
        <v>0</v>
      </c>
      <c r="AO8113" s="16">
        <v>0</v>
      </c>
      <c r="AP8113" s="16">
        <v>3.5971629519224842E-2</v>
      </c>
      <c r="AQ8113" s="17">
        <v>0</v>
      </c>
      <c r="AR8113" s="16">
        <v>0</v>
      </c>
      <c r="AS8113" s="16">
        <v>4.0548473394466517E-3</v>
      </c>
      <c r="AT8113" s="17">
        <v>0</v>
      </c>
      <c r="AU8113" s="16">
        <v>0</v>
      </c>
      <c r="AV8113" s="16">
        <v>4.0548473394466517E-3</v>
      </c>
      <c r="AW8113" s="17">
        <v>0</v>
      </c>
      <c r="AX8113" s="16">
        <v>0</v>
      </c>
      <c r="AY8113" s="16">
        <v>4.0548473394466517E-3</v>
      </c>
      <c r="AZ8113" s="17">
        <v>0</v>
      </c>
      <c r="BA8113" s="16">
        <v>0</v>
      </c>
      <c r="BB8113" s="16">
        <v>1.1592294030495246E-2</v>
      </c>
      <c r="BC8113" s="17">
        <v>0</v>
      </c>
      <c r="BD8113" s="16">
        <v>0</v>
      </c>
      <c r="BE8113" s="16">
        <v>1.1592294030495246E-2</v>
      </c>
      <c r="BF8113" s="17">
        <v>0</v>
      </c>
      <c r="BG8113" s="16">
        <v>0</v>
      </c>
      <c r="BH8113" s="16">
        <v>1.1592294030495246E-2</v>
      </c>
      <c r="BI8113" s="17">
        <v>0</v>
      </c>
      <c r="BJ8113" s="16">
        <v>0</v>
      </c>
      <c r="BK8113" s="16">
        <v>1.2069201191204061E-2</v>
      </c>
      <c r="BL8113" s="17">
        <v>0</v>
      </c>
      <c r="BM8113" s="16">
        <v>0</v>
      </c>
      <c r="BN8113" s="16">
        <v>1.2069201191204061E-2</v>
      </c>
      <c r="BO8113" s="17">
        <v>0</v>
      </c>
      <c r="BP8113" s="16">
        <v>0</v>
      </c>
      <c r="BQ8113" s="16">
        <v>1.2069201191204061E-2</v>
      </c>
      <c r="BR8113" s="17">
        <v>0</v>
      </c>
      <c r="BS8113" s="16">
        <v>0</v>
      </c>
      <c r="BT8113" s="16">
        <v>8.7493154419421737E-2</v>
      </c>
      <c r="BU8113" s="17">
        <v>0</v>
      </c>
      <c r="BV8113" s="16">
        <v>0</v>
      </c>
      <c r="BW8113" s="16">
        <v>8.7493154419421737E-2</v>
      </c>
      <c r="BX8113" s="17">
        <v>0</v>
      </c>
      <c r="BY8113" s="16">
        <v>0</v>
      </c>
      <c r="BZ8113" s="16">
        <v>8.7493154419421737E-2</v>
      </c>
      <c r="CA8113" s="17">
        <v>0</v>
      </c>
      <c r="CB8113" s="16">
        <v>0</v>
      </c>
      <c r="CC8113" s="16">
        <v>2.1437709550145879E-3</v>
      </c>
      <c r="CD8113" s="17">
        <v>0</v>
      </c>
      <c r="CE8113" s="16">
        <v>0</v>
      </c>
      <c r="CF8113" s="16">
        <v>2.1437709550145879E-3</v>
      </c>
      <c r="CG8113" s="17">
        <v>0</v>
      </c>
      <c r="CH8113" s="16">
        <v>0</v>
      </c>
      <c r="CI8113" s="16">
        <v>2.1437709550145879E-3</v>
      </c>
      <c r="CJ8113" s="17">
        <v>0</v>
      </c>
      <c r="CK8113" s="16"/>
      <c r="CL8113" s="16"/>
      <c r="CM8113" s="17"/>
      <c r="CN8113" s="16">
        <v>0</v>
      </c>
      <c r="CO8113" s="16">
        <v>0.11800000000000004</v>
      </c>
      <c r="CP8113" s="17">
        <v>0</v>
      </c>
      <c r="CQ8113" s="16">
        <v>0</v>
      </c>
      <c r="CR8113" s="16">
        <v>0.11800000000000004</v>
      </c>
      <c r="CS8113" s="17">
        <v>0</v>
      </c>
      <c r="CT8113" s="16">
        <v>0</v>
      </c>
      <c r="CU8113" s="16">
        <v>0.11800000000000004</v>
      </c>
      <c r="CV8113" s="17">
        <v>0</v>
      </c>
      <c r="CW8113" s="16">
        <v>0</v>
      </c>
      <c r="CX8113" s="16">
        <v>3.5717396730872084E-3</v>
      </c>
      <c r="CY8113" s="17">
        <v>0</v>
      </c>
      <c r="CZ8113" s="16">
        <v>0</v>
      </c>
      <c r="DA8113" s="16">
        <v>3.5717396730872084E-3</v>
      </c>
      <c r="DB8113" s="17">
        <v>0</v>
      </c>
      <c r="DC8113" s="16">
        <v>0</v>
      </c>
      <c r="DD8113" s="16">
        <v>3.5717396730872084E-3</v>
      </c>
      <c r="DE8113" s="17">
        <v>0</v>
      </c>
      <c r="DF8113" s="14">
        <v>0</v>
      </c>
      <c r="DG8113" s="14">
        <v>1</v>
      </c>
      <c r="DH8113" s="15">
        <v>0</v>
      </c>
      <c r="DI8113" s="14">
        <v>0</v>
      </c>
      <c r="DJ8113" s="14">
        <v>1</v>
      </c>
      <c r="DK8113" s="15">
        <v>0</v>
      </c>
      <c r="DL8113" s="14">
        <v>0</v>
      </c>
      <c r="DM8113" s="14">
        <v>1</v>
      </c>
      <c r="DN8113" s="15">
        <v>0</v>
      </c>
      <c r="DO8113" s="14">
        <v>0</v>
      </c>
      <c r="DP8113" s="14">
        <v>1</v>
      </c>
      <c r="DQ8113" s="15">
        <v>0</v>
      </c>
      <c r="DR8113" s="82"/>
      <c r="DS8113" s="82"/>
      <c r="DT8113" s="15">
        <v>0</v>
      </c>
      <c r="DU8113" s="82"/>
      <c r="DV8113" s="82"/>
      <c r="DW8113" s="15">
        <v>0</v>
      </c>
      <c r="DX8113" s="82"/>
      <c r="DY8113" s="82"/>
      <c r="DZ8113" s="15">
        <v>0</v>
      </c>
      <c r="EB8113" s="2"/>
    </row>
    <row r="8114" spans="1:132" x14ac:dyDescent="0.25">
      <c r="A8114" t="s">
        <v>5432</v>
      </c>
      <c r="B8114" s="93">
        <v>4.3968056876933803E-5</v>
      </c>
      <c r="C8114" s="13">
        <v>0</v>
      </c>
      <c r="D8114" s="13">
        <v>1.8981692889754629E-2</v>
      </c>
      <c r="E8114" s="13">
        <v>0</v>
      </c>
      <c r="F8114" s="13">
        <v>1.8981692889754629E-2</v>
      </c>
      <c r="G8114" s="13">
        <v>3.0496377323633575E-3</v>
      </c>
      <c r="H8114" s="13">
        <v>1.4613502294566781E-2</v>
      </c>
      <c r="I8114" s="13">
        <v>1.0696861794223083E-2</v>
      </c>
      <c r="J8114" s="14">
        <v>0</v>
      </c>
      <c r="K8114" s="14">
        <v>0.9900000000000001</v>
      </c>
      <c r="L8114" s="15">
        <v>0</v>
      </c>
      <c r="M8114" s="14">
        <v>0</v>
      </c>
      <c r="N8114" s="14">
        <v>0.9900000000000001</v>
      </c>
      <c r="O8114" s="15">
        <v>0</v>
      </c>
      <c r="P8114" s="14">
        <v>0</v>
      </c>
      <c r="Q8114" s="14">
        <v>0.9900000000000001</v>
      </c>
      <c r="R8114" s="15">
        <v>0</v>
      </c>
      <c r="S8114" s="14">
        <v>0</v>
      </c>
      <c r="T8114" s="14">
        <v>0.9900000000000001</v>
      </c>
      <c r="U8114" s="15">
        <v>0</v>
      </c>
      <c r="V8114" s="16">
        <v>0</v>
      </c>
      <c r="W8114" s="16">
        <v>0.64063108391994328</v>
      </c>
      <c r="X8114" s="17">
        <v>0</v>
      </c>
      <c r="Y8114" s="16">
        <v>0</v>
      </c>
      <c r="Z8114" s="16">
        <v>0.64063108391994328</v>
      </c>
      <c r="AA8114" s="17">
        <v>0</v>
      </c>
      <c r="AB8114" s="16">
        <v>0</v>
      </c>
      <c r="AC8114" s="16">
        <v>0.64063108391994328</v>
      </c>
      <c r="AD8114" s="17">
        <v>0</v>
      </c>
      <c r="AE8114" s="16">
        <v>0</v>
      </c>
      <c r="AF8114" s="16">
        <v>0.64063108391994328</v>
      </c>
      <c r="AG8114" s="17">
        <v>0</v>
      </c>
      <c r="AH8114" s="13">
        <v>0</v>
      </c>
      <c r="AI8114" s="16">
        <v>0</v>
      </c>
      <c r="AJ8114" s="16">
        <v>2.4526494029457221E-2</v>
      </c>
      <c r="AK8114" s="17">
        <v>0</v>
      </c>
      <c r="AL8114" s="16">
        <v>0</v>
      </c>
      <c r="AM8114" s="16">
        <v>2.4526494029457221E-2</v>
      </c>
      <c r="AN8114" s="17">
        <v>0</v>
      </c>
      <c r="AO8114" s="16">
        <v>0</v>
      </c>
      <c r="AP8114" s="16">
        <v>2.4526494029457221E-2</v>
      </c>
      <c r="AQ8114" s="17">
        <v>0</v>
      </c>
      <c r="AR8114" s="16">
        <v>0</v>
      </c>
      <c r="AS8114" s="16">
        <v>2.7687504082806545E-3</v>
      </c>
      <c r="AT8114" s="17">
        <v>0</v>
      </c>
      <c r="AU8114" s="16">
        <v>0</v>
      </c>
      <c r="AV8114" s="16">
        <v>2.7687504082806545E-3</v>
      </c>
      <c r="AW8114" s="17">
        <v>0</v>
      </c>
      <c r="AX8114" s="16">
        <v>0</v>
      </c>
      <c r="AY8114" s="16">
        <v>2.7687504082806545E-3</v>
      </c>
      <c r="AZ8114" s="17">
        <v>0</v>
      </c>
      <c r="BA8114" s="16">
        <v>0</v>
      </c>
      <c r="BB8114" s="16">
        <v>7.7681922380572234E-3</v>
      </c>
      <c r="BC8114" s="17">
        <v>0</v>
      </c>
      <c r="BD8114" s="16">
        <v>0</v>
      </c>
      <c r="BE8114" s="16">
        <v>7.7681922380572234E-3</v>
      </c>
      <c r="BF8114" s="17">
        <v>0</v>
      </c>
      <c r="BG8114" s="16">
        <v>0</v>
      </c>
      <c r="BH8114" s="16">
        <v>7.7681922380572234E-3</v>
      </c>
      <c r="BI8114" s="17">
        <v>0</v>
      </c>
      <c r="BJ8114" s="16">
        <v>0</v>
      </c>
      <c r="BK8114" s="16">
        <v>8.0439806138733541E-3</v>
      </c>
      <c r="BL8114" s="17">
        <v>0</v>
      </c>
      <c r="BM8114" s="16">
        <v>0.999999999999999</v>
      </c>
      <c r="BN8114" s="16">
        <v>8.0439806138733541E-3</v>
      </c>
      <c r="BO8114" s="17">
        <v>1.5268836962368376E-4</v>
      </c>
      <c r="BP8114" s="16">
        <v>0</v>
      </c>
      <c r="BQ8114" s="16">
        <v>8.0439806138733541E-3</v>
      </c>
      <c r="BR8114" s="17">
        <v>0</v>
      </c>
      <c r="BS8114" s="16">
        <v>0</v>
      </c>
      <c r="BT8114" s="16">
        <v>5.8461503834504019E-2</v>
      </c>
      <c r="BU8114" s="17">
        <v>0</v>
      </c>
      <c r="BV8114" s="16">
        <v>0</v>
      </c>
      <c r="BW8114" s="16">
        <v>5.8461503834504019E-2</v>
      </c>
      <c r="BX8114" s="17">
        <v>0</v>
      </c>
      <c r="BY8114" s="16">
        <v>0</v>
      </c>
      <c r="BZ8114" s="16">
        <v>5.8461503834504019E-2</v>
      </c>
      <c r="CA8114" s="17">
        <v>0</v>
      </c>
      <c r="CB8114" s="16">
        <v>0</v>
      </c>
      <c r="CC8114" s="16">
        <v>3.9944775930447129E-3</v>
      </c>
      <c r="CD8114" s="17">
        <v>0</v>
      </c>
      <c r="CE8114" s="16">
        <v>0</v>
      </c>
      <c r="CF8114" s="16">
        <v>3.9944775930447129E-3</v>
      </c>
      <c r="CG8114" s="17">
        <v>0</v>
      </c>
      <c r="CH8114" s="16">
        <v>0</v>
      </c>
      <c r="CI8114" s="16">
        <v>3.9944775930447129E-3</v>
      </c>
      <c r="CJ8114" s="17">
        <v>0</v>
      </c>
      <c r="CK8114" s="16"/>
      <c r="CL8114" s="16"/>
      <c r="CM8114" s="17"/>
      <c r="CN8114" s="16">
        <v>0</v>
      </c>
      <c r="CO8114" s="16">
        <v>0.11800000000000001</v>
      </c>
      <c r="CP8114" s="17">
        <v>0</v>
      </c>
      <c r="CQ8114" s="16">
        <v>0</v>
      </c>
      <c r="CR8114" s="16">
        <v>0.11800000000000001</v>
      </c>
      <c r="CS8114" s="17">
        <v>0</v>
      </c>
      <c r="CT8114" s="16">
        <v>0</v>
      </c>
      <c r="CU8114" s="16">
        <v>0.11800000000000001</v>
      </c>
      <c r="CV8114" s="17">
        <v>0</v>
      </c>
      <c r="CW8114" s="16">
        <v>0</v>
      </c>
      <c r="CX8114" s="16">
        <v>3.6784406105404002E-3</v>
      </c>
      <c r="CY8114" s="17">
        <v>0</v>
      </c>
      <c r="CZ8114" s="16">
        <v>0</v>
      </c>
      <c r="DA8114" s="16">
        <v>3.6784406105404002E-3</v>
      </c>
      <c r="DB8114" s="17">
        <v>0</v>
      </c>
      <c r="DC8114" s="16">
        <v>0</v>
      </c>
      <c r="DD8114" s="16">
        <v>3.6784406105404002E-3</v>
      </c>
      <c r="DE8114" s="17">
        <v>0</v>
      </c>
      <c r="DF8114" s="14">
        <v>0</v>
      </c>
      <c r="DG8114" s="14">
        <v>1.0000000000000002</v>
      </c>
      <c r="DH8114" s="15">
        <v>0</v>
      </c>
      <c r="DI8114" s="14">
        <v>0</v>
      </c>
      <c r="DJ8114" s="14">
        <v>1.0000000000000002</v>
      </c>
      <c r="DK8114" s="15">
        <v>0</v>
      </c>
      <c r="DL8114" s="14">
        <v>0</v>
      </c>
      <c r="DM8114" s="14">
        <v>1.0000000000000002</v>
      </c>
      <c r="DN8114" s="15">
        <v>0</v>
      </c>
      <c r="DO8114" s="14">
        <v>0</v>
      </c>
      <c r="DP8114" s="14">
        <v>1.0000000000000002</v>
      </c>
      <c r="DQ8114" s="15">
        <v>0</v>
      </c>
      <c r="DR8114" s="82"/>
      <c r="DS8114" s="82"/>
      <c r="DT8114" s="15">
        <v>0</v>
      </c>
      <c r="DU8114" s="82"/>
      <c r="DV8114" s="82"/>
      <c r="DW8114" s="15">
        <v>0</v>
      </c>
      <c r="DX8114" s="82"/>
      <c r="DY8114" s="82"/>
      <c r="DZ8114" s="15">
        <v>0</v>
      </c>
      <c r="EB8114" s="2"/>
    </row>
    <row r="8115" spans="1:132" x14ac:dyDescent="0.25">
      <c r="A8115" t="s">
        <v>7430</v>
      </c>
      <c r="B8115" s="93">
        <v>3.4014426526719803E-5</v>
      </c>
      <c r="C8115" s="13">
        <v>0</v>
      </c>
      <c r="D8115" s="13">
        <v>4.1048369737613343E-3</v>
      </c>
      <c r="E8115" s="13">
        <v>0</v>
      </c>
      <c r="F8115" s="13">
        <v>4.1048369737613343E-3</v>
      </c>
      <c r="G8115" s="13">
        <v>7.2599000788911669E-4</v>
      </c>
      <c r="H8115" s="13">
        <v>3.0083149674790914E-3</v>
      </c>
      <c r="I8115" s="13">
        <v>2.3991182184601874E-3</v>
      </c>
      <c r="J8115" s="14">
        <v>0</v>
      </c>
      <c r="K8115" s="14">
        <v>0.99</v>
      </c>
      <c r="L8115" s="15">
        <v>0</v>
      </c>
      <c r="M8115" s="14">
        <v>0</v>
      </c>
      <c r="N8115" s="14">
        <v>0.99</v>
      </c>
      <c r="O8115" s="15">
        <v>0</v>
      </c>
      <c r="P8115" s="14">
        <v>0</v>
      </c>
      <c r="Q8115" s="14">
        <v>0.99</v>
      </c>
      <c r="R8115" s="15">
        <v>0</v>
      </c>
      <c r="S8115" s="14">
        <v>0</v>
      </c>
      <c r="T8115" s="14">
        <v>0.99</v>
      </c>
      <c r="U8115" s="15">
        <v>0</v>
      </c>
      <c r="V8115" s="16">
        <v>0</v>
      </c>
      <c r="W8115" s="16">
        <v>0.67498313984136504</v>
      </c>
      <c r="X8115" s="17">
        <v>0</v>
      </c>
      <c r="Y8115" s="16">
        <v>0</v>
      </c>
      <c r="Z8115" s="16">
        <v>0.67498313984136504</v>
      </c>
      <c r="AA8115" s="17">
        <v>0</v>
      </c>
      <c r="AB8115" s="16">
        <v>0</v>
      </c>
      <c r="AC8115" s="16">
        <v>0.67498313984136504</v>
      </c>
      <c r="AD8115" s="17">
        <v>0</v>
      </c>
      <c r="AE8115" s="16">
        <v>0</v>
      </c>
      <c r="AF8115" s="16">
        <v>0.67498313984136504</v>
      </c>
      <c r="AG8115" s="17">
        <v>0</v>
      </c>
      <c r="AH8115" s="13">
        <v>0</v>
      </c>
      <c r="AI8115" s="16">
        <v>0</v>
      </c>
      <c r="AJ8115" s="16">
        <v>3.2835395953400404E-2</v>
      </c>
      <c r="AK8115" s="17">
        <v>0</v>
      </c>
      <c r="AL8115" s="16">
        <v>0</v>
      </c>
      <c r="AM8115" s="16">
        <v>3.2835395953400404E-2</v>
      </c>
      <c r="AN8115" s="17">
        <v>0</v>
      </c>
      <c r="AO8115" s="16">
        <v>0</v>
      </c>
      <c r="AP8115" s="16">
        <v>3.2835395953400404E-2</v>
      </c>
      <c r="AQ8115" s="17">
        <v>0</v>
      </c>
      <c r="AR8115" s="16">
        <v>0</v>
      </c>
      <c r="AS8115" s="16">
        <v>3.6494076240767294E-3</v>
      </c>
      <c r="AT8115" s="17">
        <v>0</v>
      </c>
      <c r="AU8115" s="16">
        <v>0</v>
      </c>
      <c r="AV8115" s="16">
        <v>3.6494076240767294E-3</v>
      </c>
      <c r="AW8115" s="17">
        <v>0</v>
      </c>
      <c r="AX8115" s="16">
        <v>0</v>
      </c>
      <c r="AY8115" s="16">
        <v>3.6494076240767294E-3</v>
      </c>
      <c r="AZ8115" s="17">
        <v>0</v>
      </c>
      <c r="BA8115" s="16">
        <v>0</v>
      </c>
      <c r="BB8115" s="16">
        <v>7.3122340791947349E-3</v>
      </c>
      <c r="BC8115" s="17">
        <v>0</v>
      </c>
      <c r="BD8115" s="16">
        <v>0</v>
      </c>
      <c r="BE8115" s="16">
        <v>7.3122340791947349E-3</v>
      </c>
      <c r="BF8115" s="17">
        <v>0</v>
      </c>
      <c r="BG8115" s="16">
        <v>0</v>
      </c>
      <c r="BH8115" s="16">
        <v>7.3122340791947349E-3</v>
      </c>
      <c r="BI8115" s="17">
        <v>0</v>
      </c>
      <c r="BJ8115" s="16">
        <v>0</v>
      </c>
      <c r="BK8115" s="16">
        <v>7.8079213369264483E-3</v>
      </c>
      <c r="BL8115" s="17">
        <v>0</v>
      </c>
      <c r="BM8115" s="16">
        <v>0</v>
      </c>
      <c r="BN8115" s="16">
        <v>7.8079213369264483E-3</v>
      </c>
      <c r="BO8115" s="17">
        <v>0</v>
      </c>
      <c r="BP8115" s="16">
        <v>0</v>
      </c>
      <c r="BQ8115" s="16">
        <v>7.8079213369264483E-3</v>
      </c>
      <c r="BR8115" s="17">
        <v>0</v>
      </c>
      <c r="BS8115" s="16">
        <v>0</v>
      </c>
      <c r="BT8115" s="16">
        <v>5.5037114173709725E-2</v>
      </c>
      <c r="BU8115" s="17">
        <v>0</v>
      </c>
      <c r="BV8115" s="16">
        <v>0</v>
      </c>
      <c r="BW8115" s="16">
        <v>5.5037114173709725E-2</v>
      </c>
      <c r="BX8115" s="17">
        <v>0</v>
      </c>
      <c r="BY8115" s="16">
        <v>0</v>
      </c>
      <c r="BZ8115" s="16">
        <v>5.5037114173709725E-2</v>
      </c>
      <c r="CA8115" s="17">
        <v>0</v>
      </c>
      <c r="CB8115" s="16">
        <v>0</v>
      </c>
      <c r="CC8115" s="16">
        <v>4.5035581271318965E-3</v>
      </c>
      <c r="CD8115" s="17">
        <v>0</v>
      </c>
      <c r="CE8115" s="16">
        <v>0</v>
      </c>
      <c r="CF8115" s="16">
        <v>4.5035581271318965E-3</v>
      </c>
      <c r="CG8115" s="17">
        <v>0</v>
      </c>
      <c r="CH8115" s="16">
        <v>0</v>
      </c>
      <c r="CI8115" s="16">
        <v>4.5035581271318965E-3</v>
      </c>
      <c r="CJ8115" s="17">
        <v>0</v>
      </c>
      <c r="CK8115" s="16"/>
      <c r="CL8115" s="16"/>
      <c r="CM8115" s="17"/>
      <c r="CN8115" s="16">
        <v>0</v>
      </c>
      <c r="CO8115" s="16">
        <v>0.11800000000000001</v>
      </c>
      <c r="CP8115" s="17">
        <v>0</v>
      </c>
      <c r="CQ8115" s="16">
        <v>0</v>
      </c>
      <c r="CR8115" s="16">
        <v>0.11800000000000001</v>
      </c>
      <c r="CS8115" s="17">
        <v>0</v>
      </c>
      <c r="CT8115" s="16">
        <v>0</v>
      </c>
      <c r="CU8115" s="16">
        <v>0.11800000000000001</v>
      </c>
      <c r="CV8115" s="17">
        <v>0</v>
      </c>
      <c r="CW8115" s="16">
        <v>0</v>
      </c>
      <c r="CX8115" s="16">
        <v>3.7376500489444977E-3</v>
      </c>
      <c r="CY8115" s="17">
        <v>0</v>
      </c>
      <c r="CZ8115" s="16">
        <v>0</v>
      </c>
      <c r="DA8115" s="16">
        <v>3.7376500489444977E-3</v>
      </c>
      <c r="DB8115" s="17">
        <v>0</v>
      </c>
      <c r="DC8115" s="16">
        <v>0</v>
      </c>
      <c r="DD8115" s="16">
        <v>3.7376500489444977E-3</v>
      </c>
      <c r="DE8115" s="17">
        <v>0</v>
      </c>
      <c r="DF8115" s="14">
        <v>0</v>
      </c>
      <c r="DG8115" s="14">
        <v>1</v>
      </c>
      <c r="DH8115" s="15">
        <v>0</v>
      </c>
      <c r="DI8115" s="14">
        <v>0</v>
      </c>
      <c r="DJ8115" s="14">
        <v>1</v>
      </c>
      <c r="DK8115" s="15">
        <v>0</v>
      </c>
      <c r="DL8115" s="14">
        <v>0</v>
      </c>
      <c r="DM8115" s="14">
        <v>1</v>
      </c>
      <c r="DN8115" s="15">
        <v>0</v>
      </c>
      <c r="DO8115" s="14">
        <v>0</v>
      </c>
      <c r="DP8115" s="14">
        <v>1</v>
      </c>
      <c r="DQ8115" s="15">
        <v>0</v>
      </c>
      <c r="DR8115" s="82"/>
      <c r="DS8115" s="82"/>
      <c r="DT8115" s="15">
        <v>0</v>
      </c>
      <c r="DU8115" s="82"/>
      <c r="DV8115" s="82"/>
      <c r="DW8115" s="15">
        <v>0</v>
      </c>
      <c r="DX8115" s="82"/>
      <c r="DY8115" s="82"/>
      <c r="DZ8115" s="15">
        <v>0</v>
      </c>
      <c r="EB8115" s="2"/>
    </row>
    <row r="8116" spans="1:132" x14ac:dyDescent="0.25">
      <c r="A8116" t="s">
        <v>5554</v>
      </c>
      <c r="B8116" s="93">
        <v>4.3211316282761297E-5</v>
      </c>
      <c r="C8116" s="13">
        <v>0</v>
      </c>
      <c r="D8116" s="13">
        <v>1.8707376407664358E-2</v>
      </c>
      <c r="E8116" s="13">
        <v>0</v>
      </c>
      <c r="F8116" s="13">
        <v>1.8707376407664358E-2</v>
      </c>
      <c r="G8116" s="13">
        <v>4.6377545117864787E-3</v>
      </c>
      <c r="H8116" s="13">
        <v>1.542825255908113E-2</v>
      </c>
      <c r="I8116" s="13">
        <v>7.8940092449776098E-3</v>
      </c>
      <c r="J8116" s="14">
        <v>0</v>
      </c>
      <c r="K8116" s="14">
        <v>0.99</v>
      </c>
      <c r="L8116" s="15">
        <v>0</v>
      </c>
      <c r="M8116" s="14">
        <v>0</v>
      </c>
      <c r="N8116" s="14">
        <v>0.99</v>
      </c>
      <c r="O8116" s="15">
        <v>0</v>
      </c>
      <c r="P8116" s="14">
        <v>0</v>
      </c>
      <c r="Q8116" s="14">
        <v>0.99</v>
      </c>
      <c r="R8116" s="15">
        <v>0</v>
      </c>
      <c r="S8116" s="14">
        <v>0</v>
      </c>
      <c r="T8116" s="14">
        <v>0.99</v>
      </c>
      <c r="U8116" s="15">
        <v>0</v>
      </c>
      <c r="V8116" s="16">
        <v>0</v>
      </c>
      <c r="W8116" s="16">
        <v>0.63625013691087717</v>
      </c>
      <c r="X8116" s="17">
        <v>0</v>
      </c>
      <c r="Y8116" s="16">
        <v>0</v>
      </c>
      <c r="Z8116" s="16">
        <v>0.63625013691087717</v>
      </c>
      <c r="AA8116" s="17">
        <v>0</v>
      </c>
      <c r="AB8116" s="16">
        <v>0</v>
      </c>
      <c r="AC8116" s="16">
        <v>0.63625013691087717</v>
      </c>
      <c r="AD8116" s="17">
        <v>0</v>
      </c>
      <c r="AE8116" s="16">
        <v>0</v>
      </c>
      <c r="AF8116" s="16">
        <v>0.63625013691087717</v>
      </c>
      <c r="AG8116" s="17">
        <v>0</v>
      </c>
      <c r="AH8116" s="13">
        <v>0</v>
      </c>
      <c r="AI8116" s="16">
        <v>0</v>
      </c>
      <c r="AJ8116" s="16">
        <v>2.6253494550546944E-2</v>
      </c>
      <c r="AK8116" s="17">
        <v>0</v>
      </c>
      <c r="AL8116" s="16">
        <v>0</v>
      </c>
      <c r="AM8116" s="16">
        <v>2.6253494550546944E-2</v>
      </c>
      <c r="AN8116" s="17">
        <v>0</v>
      </c>
      <c r="AO8116" s="16">
        <v>0</v>
      </c>
      <c r="AP8116" s="16">
        <v>2.6253494550546944E-2</v>
      </c>
      <c r="AQ8116" s="17">
        <v>0</v>
      </c>
      <c r="AR8116" s="16">
        <v>0</v>
      </c>
      <c r="AS8116" s="16">
        <v>3.0857577666475386E-3</v>
      </c>
      <c r="AT8116" s="17">
        <v>0</v>
      </c>
      <c r="AU8116" s="16">
        <v>0</v>
      </c>
      <c r="AV8116" s="16">
        <v>3.0857577666475386E-3</v>
      </c>
      <c r="AW8116" s="17">
        <v>0</v>
      </c>
      <c r="AX8116" s="16">
        <v>0</v>
      </c>
      <c r="AY8116" s="16">
        <v>3.0857577666475386E-3</v>
      </c>
      <c r="AZ8116" s="17">
        <v>0</v>
      </c>
      <c r="BA8116" s="16">
        <v>0</v>
      </c>
      <c r="BB8116" s="16">
        <v>8.0734858593737909E-3</v>
      </c>
      <c r="BC8116" s="17">
        <v>0</v>
      </c>
      <c r="BD8116" s="16">
        <v>0</v>
      </c>
      <c r="BE8116" s="16">
        <v>8.0734858593737909E-3</v>
      </c>
      <c r="BF8116" s="17">
        <v>0</v>
      </c>
      <c r="BG8116" s="16">
        <v>0</v>
      </c>
      <c r="BH8116" s="16">
        <v>8.0734858593737909E-3</v>
      </c>
      <c r="BI8116" s="17">
        <v>0</v>
      </c>
      <c r="BJ8116" s="16">
        <v>0</v>
      </c>
      <c r="BK8116" s="16">
        <v>8.4208576518466933E-3</v>
      </c>
      <c r="BL8116" s="17">
        <v>0</v>
      </c>
      <c r="BM8116" s="16">
        <v>0</v>
      </c>
      <c r="BN8116" s="16">
        <v>8.4208576518466933E-3</v>
      </c>
      <c r="BO8116" s="17">
        <v>0</v>
      </c>
      <c r="BP8116" s="16">
        <v>0</v>
      </c>
      <c r="BQ8116" s="16">
        <v>8.4208576518466933E-3</v>
      </c>
      <c r="BR8116" s="17">
        <v>0</v>
      </c>
      <c r="BS8116" s="16">
        <v>0</v>
      </c>
      <c r="BT8116" s="16">
        <v>6.0810050548587687E-2</v>
      </c>
      <c r="BU8116" s="17">
        <v>0</v>
      </c>
      <c r="BV8116" s="16">
        <v>0</v>
      </c>
      <c r="BW8116" s="16">
        <v>6.0810050548587687E-2</v>
      </c>
      <c r="BX8116" s="17">
        <v>0</v>
      </c>
      <c r="BY8116" s="16">
        <v>0</v>
      </c>
      <c r="BZ8116" s="16">
        <v>6.0810050548587687E-2</v>
      </c>
      <c r="CA8116" s="17">
        <v>0</v>
      </c>
      <c r="CB8116" s="16">
        <v>0</v>
      </c>
      <c r="CC8116" s="16">
        <v>7.1721669284166888E-3</v>
      </c>
      <c r="CD8116" s="17">
        <v>0</v>
      </c>
      <c r="CE8116" s="16">
        <v>0</v>
      </c>
      <c r="CF8116" s="16">
        <v>7.1721669284166888E-3</v>
      </c>
      <c r="CG8116" s="17">
        <v>0</v>
      </c>
      <c r="CH8116" s="16">
        <v>0</v>
      </c>
      <c r="CI8116" s="16">
        <v>7.1721669284166888E-3</v>
      </c>
      <c r="CJ8116" s="17">
        <v>0</v>
      </c>
      <c r="CK8116" s="16"/>
      <c r="CL8116" s="16"/>
      <c r="CM8116" s="17"/>
      <c r="CN8116" s="16">
        <v>0</v>
      </c>
      <c r="CO8116" s="16">
        <v>0.11799999999999999</v>
      </c>
      <c r="CP8116" s="17">
        <v>0</v>
      </c>
      <c r="CQ8116" s="16">
        <v>0</v>
      </c>
      <c r="CR8116" s="16">
        <v>0.11799999999999999</v>
      </c>
      <c r="CS8116" s="17">
        <v>0</v>
      </c>
      <c r="CT8116" s="16">
        <v>0</v>
      </c>
      <c r="CU8116" s="16">
        <v>0.11799999999999999</v>
      </c>
      <c r="CV8116" s="17">
        <v>0</v>
      </c>
      <c r="CW8116" s="16">
        <v>0</v>
      </c>
      <c r="CX8116" s="16">
        <v>3.6383968518568762E-3</v>
      </c>
      <c r="CY8116" s="17">
        <v>0</v>
      </c>
      <c r="CZ8116" s="16">
        <v>0</v>
      </c>
      <c r="DA8116" s="16">
        <v>3.6383968518568762E-3</v>
      </c>
      <c r="DB8116" s="17">
        <v>0</v>
      </c>
      <c r="DC8116" s="16">
        <v>0</v>
      </c>
      <c r="DD8116" s="16">
        <v>3.6383968518568762E-3</v>
      </c>
      <c r="DE8116" s="17">
        <v>0</v>
      </c>
      <c r="DF8116" s="14">
        <v>0</v>
      </c>
      <c r="DG8116" s="14">
        <v>1.0000000000000002</v>
      </c>
      <c r="DH8116" s="15">
        <v>0</v>
      </c>
      <c r="DI8116" s="14">
        <v>0</v>
      </c>
      <c r="DJ8116" s="14">
        <v>1.0000000000000002</v>
      </c>
      <c r="DK8116" s="15">
        <v>0</v>
      </c>
      <c r="DL8116" s="14">
        <v>0</v>
      </c>
      <c r="DM8116" s="14">
        <v>1.0000000000000002</v>
      </c>
      <c r="DN8116" s="15">
        <v>0</v>
      </c>
      <c r="DO8116" s="14">
        <v>0</v>
      </c>
      <c r="DP8116" s="14">
        <v>1.0000000000000002</v>
      </c>
      <c r="DQ8116" s="15">
        <v>0</v>
      </c>
      <c r="DR8116" s="82"/>
      <c r="DS8116" s="82"/>
      <c r="DT8116" s="15">
        <v>0</v>
      </c>
      <c r="DU8116" s="82"/>
      <c r="DV8116" s="82"/>
      <c r="DW8116" s="15">
        <v>0</v>
      </c>
      <c r="DX8116" s="82"/>
      <c r="DY8116" s="82"/>
      <c r="DZ8116" s="15">
        <v>0</v>
      </c>
      <c r="EB8116" s="2"/>
    </row>
    <row r="8117" spans="1:132" x14ac:dyDescent="0.25">
      <c r="A8117" t="s">
        <v>7797</v>
      </c>
      <c r="B8117" s="93">
        <v>3.21429626090184E-5</v>
      </c>
      <c r="C8117" s="13">
        <v>0</v>
      </c>
      <c r="D8117" s="13">
        <v>1.5758651871294722E-2</v>
      </c>
      <c r="E8117" s="13">
        <v>0</v>
      </c>
      <c r="F8117" s="13">
        <v>1.5758651871294722E-2</v>
      </c>
      <c r="G8117" s="13">
        <v>2.1880428913045066E-3</v>
      </c>
      <c r="H8117" s="13">
        <v>1.3836479133827781E-2</v>
      </c>
      <c r="I8117" s="13">
        <v>7.5300538058376458E-3</v>
      </c>
      <c r="J8117" s="14">
        <v>0</v>
      </c>
      <c r="K8117" s="14">
        <v>0.98999999999999988</v>
      </c>
      <c r="L8117" s="15">
        <v>0</v>
      </c>
      <c r="M8117" s="14">
        <v>0</v>
      </c>
      <c r="N8117" s="14">
        <v>0.98999999999999988</v>
      </c>
      <c r="O8117" s="15">
        <v>0</v>
      </c>
      <c r="P8117" s="14">
        <v>0</v>
      </c>
      <c r="Q8117" s="14">
        <v>0.98999999999999988</v>
      </c>
      <c r="R8117" s="15">
        <v>0</v>
      </c>
      <c r="S8117" s="14">
        <v>0</v>
      </c>
      <c r="T8117" s="14">
        <v>0.98999999999999988</v>
      </c>
      <c r="U8117" s="15">
        <v>0</v>
      </c>
      <c r="V8117" s="16">
        <v>0</v>
      </c>
      <c r="W8117" s="16">
        <v>0.66139840804718875</v>
      </c>
      <c r="X8117" s="17">
        <v>0</v>
      </c>
      <c r="Y8117" s="16">
        <v>0</v>
      </c>
      <c r="Z8117" s="16">
        <v>0.66139840804718875</v>
      </c>
      <c r="AA8117" s="17">
        <v>0</v>
      </c>
      <c r="AB8117" s="16">
        <v>0</v>
      </c>
      <c r="AC8117" s="16">
        <v>0.66139840804718875</v>
      </c>
      <c r="AD8117" s="17">
        <v>0</v>
      </c>
      <c r="AE8117" s="16">
        <v>0</v>
      </c>
      <c r="AF8117" s="16">
        <v>0.66139840804718875</v>
      </c>
      <c r="AG8117" s="17">
        <v>0</v>
      </c>
      <c r="AH8117" s="13">
        <v>0</v>
      </c>
      <c r="AI8117" s="16">
        <v>0</v>
      </c>
      <c r="AJ8117" s="16">
        <v>3.2003493004154948E-2</v>
      </c>
      <c r="AK8117" s="17">
        <v>0</v>
      </c>
      <c r="AL8117" s="16">
        <v>0</v>
      </c>
      <c r="AM8117" s="16">
        <v>3.2003493004154948E-2</v>
      </c>
      <c r="AN8117" s="17">
        <v>0</v>
      </c>
      <c r="AO8117" s="16">
        <v>0</v>
      </c>
      <c r="AP8117" s="16">
        <v>3.2003493004154948E-2</v>
      </c>
      <c r="AQ8117" s="17">
        <v>0</v>
      </c>
      <c r="AR8117" s="16">
        <v>0</v>
      </c>
      <c r="AS8117" s="16">
        <v>3.5386180680872441E-3</v>
      </c>
      <c r="AT8117" s="17">
        <v>0</v>
      </c>
      <c r="AU8117" s="16">
        <v>0</v>
      </c>
      <c r="AV8117" s="16">
        <v>3.5386180680872441E-3</v>
      </c>
      <c r="AW8117" s="17">
        <v>0</v>
      </c>
      <c r="AX8117" s="16">
        <v>0</v>
      </c>
      <c r="AY8117" s="16">
        <v>3.5386180680872441E-3</v>
      </c>
      <c r="AZ8117" s="17">
        <v>0</v>
      </c>
      <c r="BA8117" s="16">
        <v>0</v>
      </c>
      <c r="BB8117" s="16">
        <v>8.9570658821167357E-3</v>
      </c>
      <c r="BC8117" s="17">
        <v>0</v>
      </c>
      <c r="BD8117" s="16">
        <v>0</v>
      </c>
      <c r="BE8117" s="16">
        <v>8.9570658821167357E-3</v>
      </c>
      <c r="BF8117" s="17">
        <v>0</v>
      </c>
      <c r="BG8117" s="16">
        <v>0</v>
      </c>
      <c r="BH8117" s="16">
        <v>8.9570658821167357E-3</v>
      </c>
      <c r="BI8117" s="17">
        <v>0</v>
      </c>
      <c r="BJ8117" s="16">
        <v>0</v>
      </c>
      <c r="BK8117" s="16">
        <v>9.3571027774353582E-3</v>
      </c>
      <c r="BL8117" s="17">
        <v>0</v>
      </c>
      <c r="BM8117" s="16">
        <v>0</v>
      </c>
      <c r="BN8117" s="16">
        <v>9.3571027774353582E-3</v>
      </c>
      <c r="BO8117" s="17">
        <v>0</v>
      </c>
      <c r="BP8117" s="16">
        <v>0</v>
      </c>
      <c r="BQ8117" s="16">
        <v>9.3571027774353582E-3</v>
      </c>
      <c r="BR8117" s="17">
        <v>0</v>
      </c>
      <c r="BS8117" s="16">
        <v>0</v>
      </c>
      <c r="BT8117" s="16">
        <v>6.7387758455740493E-2</v>
      </c>
      <c r="BU8117" s="17">
        <v>0</v>
      </c>
      <c r="BV8117" s="16">
        <v>0</v>
      </c>
      <c r="BW8117" s="16">
        <v>6.7387758455740493E-2</v>
      </c>
      <c r="BX8117" s="17">
        <v>0</v>
      </c>
      <c r="BY8117" s="16">
        <v>0</v>
      </c>
      <c r="BZ8117" s="16">
        <v>6.7387758455740493E-2</v>
      </c>
      <c r="CA8117" s="17">
        <v>0</v>
      </c>
      <c r="CB8117" s="16">
        <v>0</v>
      </c>
      <c r="CC8117" s="16">
        <v>3.8019965770123699E-3</v>
      </c>
      <c r="CD8117" s="17">
        <v>0</v>
      </c>
      <c r="CE8117" s="16">
        <v>0</v>
      </c>
      <c r="CF8117" s="16">
        <v>3.8019965770123699E-3</v>
      </c>
      <c r="CG8117" s="17">
        <v>0</v>
      </c>
      <c r="CH8117" s="16">
        <v>0</v>
      </c>
      <c r="CI8117" s="16">
        <v>3.8019965770123699E-3</v>
      </c>
      <c r="CJ8117" s="17">
        <v>0</v>
      </c>
      <c r="CK8117" s="16"/>
      <c r="CL8117" s="16"/>
      <c r="CM8117" s="17"/>
      <c r="CN8117" s="16">
        <v>0</v>
      </c>
      <c r="CO8117" s="16">
        <v>0.11799999999999997</v>
      </c>
      <c r="CP8117" s="17">
        <v>0</v>
      </c>
      <c r="CQ8117" s="16">
        <v>0</v>
      </c>
      <c r="CR8117" s="16">
        <v>0.11799999999999997</v>
      </c>
      <c r="CS8117" s="17">
        <v>0</v>
      </c>
      <c r="CT8117" s="16">
        <v>0</v>
      </c>
      <c r="CU8117" s="16">
        <v>0.11799999999999997</v>
      </c>
      <c r="CV8117" s="17">
        <v>0</v>
      </c>
      <c r="CW8117" s="16">
        <v>0</v>
      </c>
      <c r="CX8117" s="16">
        <v>3.670274580861191E-3</v>
      </c>
      <c r="CY8117" s="17">
        <v>0</v>
      </c>
      <c r="CZ8117" s="16">
        <v>0</v>
      </c>
      <c r="DA8117" s="16">
        <v>3.670274580861191E-3</v>
      </c>
      <c r="DB8117" s="17">
        <v>0</v>
      </c>
      <c r="DC8117" s="16">
        <v>0</v>
      </c>
      <c r="DD8117" s="16">
        <v>3.670274580861191E-3</v>
      </c>
      <c r="DE8117" s="17">
        <v>0</v>
      </c>
      <c r="DF8117" s="14">
        <v>0</v>
      </c>
      <c r="DG8117" s="14">
        <v>1.0000000000000002</v>
      </c>
      <c r="DH8117" s="15">
        <v>0</v>
      </c>
      <c r="DI8117" s="14">
        <v>0</v>
      </c>
      <c r="DJ8117" s="14">
        <v>1.0000000000000002</v>
      </c>
      <c r="DK8117" s="15">
        <v>0</v>
      </c>
      <c r="DL8117" s="14">
        <v>0</v>
      </c>
      <c r="DM8117" s="14">
        <v>1.0000000000000002</v>
      </c>
      <c r="DN8117" s="15">
        <v>0</v>
      </c>
      <c r="DO8117" s="14">
        <v>0</v>
      </c>
      <c r="DP8117" s="14">
        <v>1.0000000000000002</v>
      </c>
      <c r="DQ8117" s="15">
        <v>0</v>
      </c>
      <c r="DR8117" s="82"/>
      <c r="DS8117" s="82"/>
      <c r="DT8117" s="15">
        <v>0</v>
      </c>
      <c r="DU8117" s="82"/>
      <c r="DV8117" s="82"/>
      <c r="DW8117" s="15">
        <v>0</v>
      </c>
      <c r="DX8117" s="82"/>
      <c r="DY8117" s="82"/>
      <c r="DZ8117" s="15">
        <v>0</v>
      </c>
      <c r="EB8117" s="2"/>
    </row>
    <row r="8118" spans="1:132" x14ac:dyDescent="0.25">
      <c r="A8118" t="s">
        <v>4379</v>
      </c>
      <c r="B8118" s="93">
        <v>5.2702245469000999E-5</v>
      </c>
      <c r="C8118" s="13">
        <v>0</v>
      </c>
      <c r="D8118" s="13">
        <v>2.5759254107954228E-2</v>
      </c>
      <c r="E8118" s="13">
        <v>0</v>
      </c>
      <c r="F8118" s="13">
        <v>2.5759254107954228E-2</v>
      </c>
      <c r="G8118" s="13">
        <v>4.8746461938101292E-3</v>
      </c>
      <c r="H8118" s="13">
        <v>2.4243636941151715E-2</v>
      </c>
      <c r="I8118" s="13">
        <v>9.3871446652790888E-3</v>
      </c>
      <c r="J8118" s="14">
        <v>0</v>
      </c>
      <c r="K8118" s="14">
        <v>0.9900000000000001</v>
      </c>
      <c r="L8118" s="15">
        <v>0</v>
      </c>
      <c r="M8118" s="14">
        <v>0</v>
      </c>
      <c r="N8118" s="14">
        <v>0.9900000000000001</v>
      </c>
      <c r="O8118" s="15">
        <v>0</v>
      </c>
      <c r="P8118" s="14">
        <v>0</v>
      </c>
      <c r="Q8118" s="14">
        <v>0.9900000000000001</v>
      </c>
      <c r="R8118" s="15">
        <v>0</v>
      </c>
      <c r="S8118" s="14">
        <v>0</v>
      </c>
      <c r="T8118" s="14">
        <v>0.9900000000000001</v>
      </c>
      <c r="U8118" s="15">
        <v>0</v>
      </c>
      <c r="V8118" s="16">
        <v>0</v>
      </c>
      <c r="W8118" s="16">
        <v>0.64068697798676111</v>
      </c>
      <c r="X8118" s="17">
        <v>0</v>
      </c>
      <c r="Y8118" s="16">
        <v>0</v>
      </c>
      <c r="Z8118" s="16">
        <v>0.64068697798676111</v>
      </c>
      <c r="AA8118" s="17">
        <v>0</v>
      </c>
      <c r="AB8118" s="16">
        <v>0</v>
      </c>
      <c r="AC8118" s="16">
        <v>0.64068697798676111</v>
      </c>
      <c r="AD8118" s="17">
        <v>0</v>
      </c>
      <c r="AE8118" s="16">
        <v>0</v>
      </c>
      <c r="AF8118" s="16">
        <v>0.64068697798676111</v>
      </c>
      <c r="AG8118" s="17">
        <v>0</v>
      </c>
      <c r="AH8118" s="13">
        <v>0</v>
      </c>
      <c r="AI8118" s="16">
        <v>0</v>
      </c>
      <c r="AJ8118" s="16">
        <v>3.0981999101662851E-2</v>
      </c>
      <c r="AK8118" s="17">
        <v>0</v>
      </c>
      <c r="AL8118" s="16">
        <v>0</v>
      </c>
      <c r="AM8118" s="16">
        <v>3.0981999101662851E-2</v>
      </c>
      <c r="AN8118" s="17">
        <v>0</v>
      </c>
      <c r="AO8118" s="16">
        <v>0</v>
      </c>
      <c r="AP8118" s="16">
        <v>3.0981999101662851E-2</v>
      </c>
      <c r="AQ8118" s="17">
        <v>0</v>
      </c>
      <c r="AR8118" s="16">
        <v>0</v>
      </c>
      <c r="AS8118" s="16">
        <v>3.621978733540125E-3</v>
      </c>
      <c r="AT8118" s="17">
        <v>0</v>
      </c>
      <c r="AU8118" s="16">
        <v>0</v>
      </c>
      <c r="AV8118" s="16">
        <v>3.621978733540125E-3</v>
      </c>
      <c r="AW8118" s="17">
        <v>0</v>
      </c>
      <c r="AX8118" s="16">
        <v>0</v>
      </c>
      <c r="AY8118" s="16">
        <v>3.621978733540125E-3</v>
      </c>
      <c r="AZ8118" s="17">
        <v>0</v>
      </c>
      <c r="BA8118" s="16">
        <v>0</v>
      </c>
      <c r="BB8118" s="16">
        <v>9.2309028229985747E-3</v>
      </c>
      <c r="BC8118" s="17">
        <v>0</v>
      </c>
      <c r="BD8118" s="16">
        <v>0</v>
      </c>
      <c r="BE8118" s="16">
        <v>9.2309028229985747E-3</v>
      </c>
      <c r="BF8118" s="17">
        <v>0</v>
      </c>
      <c r="BG8118" s="16">
        <v>0</v>
      </c>
      <c r="BH8118" s="16">
        <v>9.2309028229985747E-3</v>
      </c>
      <c r="BI8118" s="17">
        <v>0</v>
      </c>
      <c r="BJ8118" s="16">
        <v>0</v>
      </c>
      <c r="BK8118" s="16">
        <v>9.5594147981792107E-3</v>
      </c>
      <c r="BL8118" s="17">
        <v>0</v>
      </c>
      <c r="BM8118" s="16">
        <v>0</v>
      </c>
      <c r="BN8118" s="16">
        <v>9.5594147981792107E-3</v>
      </c>
      <c r="BO8118" s="17">
        <v>0</v>
      </c>
      <c r="BP8118" s="16">
        <v>4.7372118927816793E-2</v>
      </c>
      <c r="BQ8118" s="16">
        <v>9.5594147981792107E-3</v>
      </c>
      <c r="BR8118" s="17">
        <v>1.1665071388848647E-5</v>
      </c>
      <c r="BS8118" s="16">
        <v>0</v>
      </c>
      <c r="BT8118" s="16">
        <v>6.9243179110856076E-2</v>
      </c>
      <c r="BU8118" s="17">
        <v>0</v>
      </c>
      <c r="BV8118" s="16">
        <v>0</v>
      </c>
      <c r="BW8118" s="16">
        <v>6.9243179110856076E-2</v>
      </c>
      <c r="BX8118" s="17">
        <v>0</v>
      </c>
      <c r="BY8118" s="16">
        <v>0</v>
      </c>
      <c r="BZ8118" s="16">
        <v>6.9243179110856076E-2</v>
      </c>
      <c r="CA8118" s="17">
        <v>0</v>
      </c>
      <c r="CB8118" s="16">
        <v>0</v>
      </c>
      <c r="CC8118" s="16">
        <v>4.3184108080435686E-3</v>
      </c>
      <c r="CD8118" s="17">
        <v>0</v>
      </c>
      <c r="CE8118" s="16">
        <v>0</v>
      </c>
      <c r="CF8118" s="16">
        <v>4.3184108080435686E-3</v>
      </c>
      <c r="CG8118" s="17">
        <v>0</v>
      </c>
      <c r="CH8118" s="16">
        <v>0</v>
      </c>
      <c r="CI8118" s="16">
        <v>4.3184108080435686E-3</v>
      </c>
      <c r="CJ8118" s="17">
        <v>0</v>
      </c>
      <c r="CK8118" s="16"/>
      <c r="CL8118" s="16"/>
      <c r="CM8118" s="17"/>
      <c r="CN8118" s="16">
        <v>0</v>
      </c>
      <c r="CO8118" s="16">
        <v>0.11800000000000001</v>
      </c>
      <c r="CP8118" s="17">
        <v>0</v>
      </c>
      <c r="CQ8118" s="16">
        <v>0</v>
      </c>
      <c r="CR8118" s="16">
        <v>0.11800000000000001</v>
      </c>
      <c r="CS8118" s="17">
        <v>0</v>
      </c>
      <c r="CT8118" s="16">
        <v>0</v>
      </c>
      <c r="CU8118" s="16">
        <v>0.11800000000000001</v>
      </c>
      <c r="CV8118" s="17">
        <v>0</v>
      </c>
      <c r="CW8118" s="16">
        <v>0</v>
      </c>
      <c r="CX8118" s="16">
        <v>3.5747883429498566E-3</v>
      </c>
      <c r="CY8118" s="17">
        <v>0</v>
      </c>
      <c r="CZ8118" s="16">
        <v>0</v>
      </c>
      <c r="DA8118" s="16">
        <v>3.5747883429498566E-3</v>
      </c>
      <c r="DB8118" s="17">
        <v>0</v>
      </c>
      <c r="DC8118" s="16">
        <v>0</v>
      </c>
      <c r="DD8118" s="16">
        <v>3.5747883429498566E-3</v>
      </c>
      <c r="DE8118" s="17">
        <v>0</v>
      </c>
      <c r="DF8118" s="14">
        <v>0</v>
      </c>
      <c r="DG8118" s="14">
        <v>0.99999999999999978</v>
      </c>
      <c r="DH8118" s="15">
        <v>0</v>
      </c>
      <c r="DI8118" s="14">
        <v>0</v>
      </c>
      <c r="DJ8118" s="14">
        <v>0.99999999999999978</v>
      </c>
      <c r="DK8118" s="15">
        <v>0</v>
      </c>
      <c r="DL8118" s="14">
        <v>0</v>
      </c>
      <c r="DM8118" s="14">
        <v>0.99999999999999978</v>
      </c>
      <c r="DN8118" s="15">
        <v>0</v>
      </c>
      <c r="DO8118" s="14">
        <v>0</v>
      </c>
      <c r="DP8118" s="14">
        <v>0.99999999999999978</v>
      </c>
      <c r="DQ8118" s="15">
        <v>0</v>
      </c>
      <c r="DR8118" s="82"/>
      <c r="DS8118" s="82"/>
      <c r="DT8118" s="15">
        <v>0</v>
      </c>
      <c r="DU8118" s="82"/>
      <c r="DV8118" s="82"/>
      <c r="DW8118" s="15">
        <v>0</v>
      </c>
      <c r="DX8118" s="82"/>
      <c r="DY8118" s="82"/>
      <c r="DZ8118" s="15">
        <v>0</v>
      </c>
      <c r="EB8118" s="2"/>
    </row>
    <row r="8119" spans="1:132" x14ac:dyDescent="0.25">
      <c r="A8119" t="s">
        <v>3864</v>
      </c>
      <c r="B8119" s="93">
        <v>6.1108675832987106E-5</v>
      </c>
      <c r="C8119" s="13">
        <v>0</v>
      </c>
      <c r="D8119" s="13">
        <v>6.9581639292577244E-3</v>
      </c>
      <c r="E8119" s="13">
        <v>0</v>
      </c>
      <c r="F8119" s="13">
        <v>6.9581639292577244E-3</v>
      </c>
      <c r="G8119" s="13">
        <v>6.213517436051085E-4</v>
      </c>
      <c r="H8119" s="13">
        <v>5.6771135246137926E-3</v>
      </c>
      <c r="I8119" s="13">
        <v>4.1040994605917357E-3</v>
      </c>
      <c r="J8119" s="14">
        <v>0</v>
      </c>
      <c r="K8119" s="14">
        <v>0.9900000000000001</v>
      </c>
      <c r="L8119" s="15">
        <v>0</v>
      </c>
      <c r="M8119" s="14">
        <v>0</v>
      </c>
      <c r="N8119" s="14">
        <v>0.9900000000000001</v>
      </c>
      <c r="O8119" s="15">
        <v>0</v>
      </c>
      <c r="P8119" s="14">
        <v>0</v>
      </c>
      <c r="Q8119" s="14">
        <v>0.9900000000000001</v>
      </c>
      <c r="R8119" s="15">
        <v>0</v>
      </c>
      <c r="S8119" s="14">
        <v>0</v>
      </c>
      <c r="T8119" s="14">
        <v>0.9900000000000001</v>
      </c>
      <c r="U8119" s="15">
        <v>0</v>
      </c>
      <c r="V8119" s="16">
        <v>0</v>
      </c>
      <c r="W8119" s="16">
        <v>0.63495484162069271</v>
      </c>
      <c r="X8119" s="17">
        <v>0</v>
      </c>
      <c r="Y8119" s="16">
        <v>0</v>
      </c>
      <c r="Z8119" s="16">
        <v>0.63495484162069271</v>
      </c>
      <c r="AA8119" s="17">
        <v>0</v>
      </c>
      <c r="AB8119" s="16">
        <v>0</v>
      </c>
      <c r="AC8119" s="16">
        <v>0.63495484162069271</v>
      </c>
      <c r="AD8119" s="17">
        <v>0</v>
      </c>
      <c r="AE8119" s="16">
        <v>0</v>
      </c>
      <c r="AF8119" s="16">
        <v>0.63495484162069271</v>
      </c>
      <c r="AG8119" s="17">
        <v>0</v>
      </c>
      <c r="AH8119" s="13">
        <v>0</v>
      </c>
      <c r="AI8119" s="16">
        <v>0</v>
      </c>
      <c r="AJ8119" s="16">
        <v>2.5162917566272602E-2</v>
      </c>
      <c r="AK8119" s="17">
        <v>0</v>
      </c>
      <c r="AL8119" s="16">
        <v>0</v>
      </c>
      <c r="AM8119" s="16">
        <v>2.5162917566272602E-2</v>
      </c>
      <c r="AN8119" s="17">
        <v>0</v>
      </c>
      <c r="AO8119" s="16">
        <v>0</v>
      </c>
      <c r="AP8119" s="16">
        <v>2.5162917566272602E-2</v>
      </c>
      <c r="AQ8119" s="17">
        <v>0</v>
      </c>
      <c r="AR8119" s="16">
        <v>0</v>
      </c>
      <c r="AS8119" s="16">
        <v>2.9971437175592176E-3</v>
      </c>
      <c r="AT8119" s="17">
        <v>0</v>
      </c>
      <c r="AU8119" s="16">
        <v>0</v>
      </c>
      <c r="AV8119" s="16">
        <v>2.9971437175592176E-3</v>
      </c>
      <c r="AW8119" s="17">
        <v>0</v>
      </c>
      <c r="AX8119" s="16">
        <v>0</v>
      </c>
      <c r="AY8119" s="16">
        <v>2.9971437175592176E-3</v>
      </c>
      <c r="AZ8119" s="17">
        <v>0</v>
      </c>
      <c r="BA8119" s="16">
        <v>0</v>
      </c>
      <c r="BB8119" s="16">
        <v>8.0273831959124017E-3</v>
      </c>
      <c r="BC8119" s="17">
        <v>0</v>
      </c>
      <c r="BD8119" s="16">
        <v>0</v>
      </c>
      <c r="BE8119" s="16">
        <v>8.0273831959124017E-3</v>
      </c>
      <c r="BF8119" s="17">
        <v>0</v>
      </c>
      <c r="BG8119" s="16">
        <v>0</v>
      </c>
      <c r="BH8119" s="16">
        <v>8.0273831959124017E-3</v>
      </c>
      <c r="BI8119" s="17">
        <v>0</v>
      </c>
      <c r="BJ8119" s="16">
        <v>0</v>
      </c>
      <c r="BK8119" s="16">
        <v>8.4755815818836309E-3</v>
      </c>
      <c r="BL8119" s="17">
        <v>0</v>
      </c>
      <c r="BM8119" s="16">
        <v>0</v>
      </c>
      <c r="BN8119" s="16">
        <v>8.4755815818836309E-3</v>
      </c>
      <c r="BO8119" s="17">
        <v>0</v>
      </c>
      <c r="BP8119" s="16">
        <v>0.999999999999999</v>
      </c>
      <c r="BQ8119" s="16">
        <v>8.4755815818836309E-3</v>
      </c>
      <c r="BR8119" s="17">
        <v>5.8974486042543745E-5</v>
      </c>
      <c r="BS8119" s="16">
        <v>0</v>
      </c>
      <c r="BT8119" s="16">
        <v>6.089271284039776E-2</v>
      </c>
      <c r="BU8119" s="17">
        <v>0</v>
      </c>
      <c r="BV8119" s="16">
        <v>0</v>
      </c>
      <c r="BW8119" s="16">
        <v>6.089271284039776E-2</v>
      </c>
      <c r="BX8119" s="17">
        <v>0</v>
      </c>
      <c r="BY8119" s="16">
        <v>0</v>
      </c>
      <c r="BZ8119" s="16">
        <v>6.089271284039776E-2</v>
      </c>
      <c r="CA8119" s="17">
        <v>0</v>
      </c>
      <c r="CB8119" s="16">
        <v>0</v>
      </c>
      <c r="CC8119" s="16">
        <v>2.852665963568487E-3</v>
      </c>
      <c r="CD8119" s="17">
        <v>0</v>
      </c>
      <c r="CE8119" s="16">
        <v>0</v>
      </c>
      <c r="CF8119" s="16">
        <v>2.852665963568487E-3</v>
      </c>
      <c r="CG8119" s="17">
        <v>0</v>
      </c>
      <c r="CH8119" s="16">
        <v>0</v>
      </c>
      <c r="CI8119" s="16">
        <v>2.852665963568487E-3</v>
      </c>
      <c r="CJ8119" s="17">
        <v>0</v>
      </c>
      <c r="CK8119" s="16"/>
      <c r="CL8119" s="16"/>
      <c r="CM8119" s="17"/>
      <c r="CN8119" s="16">
        <v>0</v>
      </c>
      <c r="CO8119" s="16">
        <v>0.11800000000000001</v>
      </c>
      <c r="CP8119" s="17">
        <v>0</v>
      </c>
      <c r="CQ8119" s="16">
        <v>0</v>
      </c>
      <c r="CR8119" s="16">
        <v>0.11800000000000001</v>
      </c>
      <c r="CS8119" s="17">
        <v>0</v>
      </c>
      <c r="CT8119" s="16">
        <v>0</v>
      </c>
      <c r="CU8119" s="16">
        <v>0.11800000000000001</v>
      </c>
      <c r="CV8119" s="17">
        <v>0</v>
      </c>
      <c r="CW8119" s="16">
        <v>0</v>
      </c>
      <c r="CX8119" s="16">
        <v>3.6676969509755451E-3</v>
      </c>
      <c r="CY8119" s="17">
        <v>0</v>
      </c>
      <c r="CZ8119" s="16">
        <v>0</v>
      </c>
      <c r="DA8119" s="16">
        <v>3.6676969509755451E-3</v>
      </c>
      <c r="DB8119" s="17">
        <v>0</v>
      </c>
      <c r="DC8119" s="16">
        <v>0</v>
      </c>
      <c r="DD8119" s="16">
        <v>3.6676969509755451E-3</v>
      </c>
      <c r="DE8119" s="17">
        <v>0</v>
      </c>
      <c r="DF8119" s="14">
        <v>0</v>
      </c>
      <c r="DG8119" s="14">
        <v>1</v>
      </c>
      <c r="DH8119" s="15">
        <v>0</v>
      </c>
      <c r="DI8119" s="14">
        <v>0</v>
      </c>
      <c r="DJ8119" s="14">
        <v>1</v>
      </c>
      <c r="DK8119" s="15">
        <v>0</v>
      </c>
      <c r="DL8119" s="14">
        <v>0</v>
      </c>
      <c r="DM8119" s="14">
        <v>1</v>
      </c>
      <c r="DN8119" s="15">
        <v>0</v>
      </c>
      <c r="DO8119" s="14">
        <v>0</v>
      </c>
      <c r="DP8119" s="14">
        <v>1</v>
      </c>
      <c r="DQ8119" s="15">
        <v>0</v>
      </c>
      <c r="DR8119" s="82"/>
      <c r="DS8119" s="82"/>
      <c r="DT8119" s="15">
        <v>0</v>
      </c>
      <c r="DU8119" s="82"/>
      <c r="DV8119" s="82"/>
      <c r="DW8119" s="15">
        <v>0</v>
      </c>
      <c r="DX8119" s="82"/>
      <c r="DY8119" s="82"/>
      <c r="DZ8119" s="15">
        <v>0</v>
      </c>
      <c r="EB8119" s="2"/>
    </row>
    <row r="8120" spans="1:132" x14ac:dyDescent="0.25">
      <c r="A8120" t="s">
        <v>7322</v>
      </c>
      <c r="B8120" s="93">
        <v>3.4640622791119999E-5</v>
      </c>
      <c r="C8120" s="13">
        <v>0</v>
      </c>
      <c r="D8120" s="13">
        <v>2.3850811890802306E-2</v>
      </c>
      <c r="E8120" s="13">
        <v>0</v>
      </c>
      <c r="F8120" s="13">
        <v>2.3850811890802306E-2</v>
      </c>
      <c r="G8120" s="13">
        <v>4.1117376940500248E-3</v>
      </c>
      <c r="H8120" s="13">
        <v>2.6789429413341625E-2</v>
      </c>
      <c r="I8120" s="13">
        <v>4.7660032230989512E-3</v>
      </c>
      <c r="J8120" s="14">
        <v>0</v>
      </c>
      <c r="K8120" s="14">
        <v>0.99</v>
      </c>
      <c r="L8120" s="15">
        <v>0</v>
      </c>
      <c r="M8120" s="14">
        <v>0</v>
      </c>
      <c r="N8120" s="14">
        <v>0.99</v>
      </c>
      <c r="O8120" s="15">
        <v>0</v>
      </c>
      <c r="P8120" s="14">
        <v>0</v>
      </c>
      <c r="Q8120" s="14">
        <v>0.99</v>
      </c>
      <c r="R8120" s="15">
        <v>0</v>
      </c>
      <c r="S8120" s="14">
        <v>0</v>
      </c>
      <c r="T8120" s="14">
        <v>0.99</v>
      </c>
      <c r="U8120" s="15">
        <v>0</v>
      </c>
      <c r="V8120" s="16">
        <v>0</v>
      </c>
      <c r="W8120" s="16">
        <v>0.64039367947904113</v>
      </c>
      <c r="X8120" s="17">
        <v>0</v>
      </c>
      <c r="Y8120" s="16">
        <v>0</v>
      </c>
      <c r="Z8120" s="16">
        <v>0.64039367947904113</v>
      </c>
      <c r="AA8120" s="17">
        <v>0</v>
      </c>
      <c r="AB8120" s="16">
        <v>0</v>
      </c>
      <c r="AC8120" s="16">
        <v>0.64039367947904113</v>
      </c>
      <c r="AD8120" s="17">
        <v>0</v>
      </c>
      <c r="AE8120" s="16">
        <v>0</v>
      </c>
      <c r="AF8120" s="16">
        <v>0.64039367947904113</v>
      </c>
      <c r="AG8120" s="17">
        <v>0</v>
      </c>
      <c r="AH8120" s="13">
        <v>0</v>
      </c>
      <c r="AI8120" s="16">
        <v>0</v>
      </c>
      <c r="AJ8120" s="16">
        <v>4.1730476862377443E-2</v>
      </c>
      <c r="AK8120" s="17">
        <v>0</v>
      </c>
      <c r="AL8120" s="16">
        <v>0</v>
      </c>
      <c r="AM8120" s="16">
        <v>4.1730476862377443E-2</v>
      </c>
      <c r="AN8120" s="17">
        <v>0</v>
      </c>
      <c r="AO8120" s="16">
        <v>0</v>
      </c>
      <c r="AP8120" s="16">
        <v>4.1730476862377443E-2</v>
      </c>
      <c r="AQ8120" s="17">
        <v>0</v>
      </c>
      <c r="AR8120" s="16">
        <v>0</v>
      </c>
      <c r="AS8120" s="16">
        <v>4.7097878760462E-3</v>
      </c>
      <c r="AT8120" s="17">
        <v>0</v>
      </c>
      <c r="AU8120" s="16">
        <v>0</v>
      </c>
      <c r="AV8120" s="16">
        <v>4.7097878760462E-3</v>
      </c>
      <c r="AW8120" s="17">
        <v>0</v>
      </c>
      <c r="AX8120" s="16">
        <v>0</v>
      </c>
      <c r="AY8120" s="16">
        <v>4.7097878760462E-3</v>
      </c>
      <c r="AZ8120" s="17">
        <v>0</v>
      </c>
      <c r="BA8120" s="16">
        <v>0</v>
      </c>
      <c r="BB8120" s="16">
        <v>1.1492879837007055E-2</v>
      </c>
      <c r="BC8120" s="17">
        <v>0</v>
      </c>
      <c r="BD8120" s="16">
        <v>0</v>
      </c>
      <c r="BE8120" s="16">
        <v>1.1492879837007055E-2</v>
      </c>
      <c r="BF8120" s="17">
        <v>0</v>
      </c>
      <c r="BG8120" s="16">
        <v>0</v>
      </c>
      <c r="BH8120" s="16">
        <v>1.1492879837007055E-2</v>
      </c>
      <c r="BI8120" s="17">
        <v>0</v>
      </c>
      <c r="BJ8120" s="16">
        <v>0</v>
      </c>
      <c r="BK8120" s="16">
        <v>1.2328768986603105E-2</v>
      </c>
      <c r="BL8120" s="17">
        <v>0</v>
      </c>
      <c r="BM8120" s="16">
        <v>1</v>
      </c>
      <c r="BN8120" s="16">
        <v>1.2328768986603105E-2</v>
      </c>
      <c r="BO8120" s="17">
        <v>2.9405114994462804E-4</v>
      </c>
      <c r="BP8120" s="16">
        <v>0</v>
      </c>
      <c r="BQ8120" s="16">
        <v>1.2328768986603105E-2</v>
      </c>
      <c r="BR8120" s="17">
        <v>0</v>
      </c>
      <c r="BS8120" s="16">
        <v>0</v>
      </c>
      <c r="BT8120" s="16">
        <v>8.7313618378028035E-2</v>
      </c>
      <c r="BU8120" s="17">
        <v>0</v>
      </c>
      <c r="BV8120" s="16">
        <v>0</v>
      </c>
      <c r="BW8120" s="16">
        <v>8.7313618378028035E-2</v>
      </c>
      <c r="BX8120" s="17">
        <v>0</v>
      </c>
      <c r="BY8120" s="16">
        <v>0</v>
      </c>
      <c r="BZ8120" s="16">
        <v>8.7313618378028035E-2</v>
      </c>
      <c r="CA8120" s="17">
        <v>0</v>
      </c>
      <c r="CB8120" s="16">
        <v>0</v>
      </c>
      <c r="CC8120" s="16">
        <v>5.958333841302484E-3</v>
      </c>
      <c r="CD8120" s="17">
        <v>0</v>
      </c>
      <c r="CE8120" s="16">
        <v>0</v>
      </c>
      <c r="CF8120" s="16">
        <v>5.958333841302484E-3</v>
      </c>
      <c r="CG8120" s="17">
        <v>0</v>
      </c>
      <c r="CH8120" s="16">
        <v>0</v>
      </c>
      <c r="CI8120" s="16">
        <v>5.958333841302484E-3</v>
      </c>
      <c r="CJ8120" s="17">
        <v>0</v>
      </c>
      <c r="CK8120" s="16"/>
      <c r="CL8120" s="16"/>
      <c r="CM8120" s="17"/>
      <c r="CN8120" s="16">
        <v>0</v>
      </c>
      <c r="CO8120" s="16">
        <v>0.11800000000000001</v>
      </c>
      <c r="CP8120" s="17">
        <v>0</v>
      </c>
      <c r="CQ8120" s="16">
        <v>0</v>
      </c>
      <c r="CR8120" s="16">
        <v>0.11800000000000001</v>
      </c>
      <c r="CS8120" s="17">
        <v>0</v>
      </c>
      <c r="CT8120" s="16">
        <v>0</v>
      </c>
      <c r="CU8120" s="16">
        <v>0.11800000000000001</v>
      </c>
      <c r="CV8120" s="17">
        <v>0</v>
      </c>
      <c r="CW8120" s="16">
        <v>0</v>
      </c>
      <c r="CX8120" s="16">
        <v>3.6604749891687616E-3</v>
      </c>
      <c r="CY8120" s="17">
        <v>0</v>
      </c>
      <c r="CZ8120" s="16">
        <v>0</v>
      </c>
      <c r="DA8120" s="16">
        <v>3.6604749891687616E-3</v>
      </c>
      <c r="DB8120" s="17">
        <v>0</v>
      </c>
      <c r="DC8120" s="16">
        <v>0</v>
      </c>
      <c r="DD8120" s="16">
        <v>3.6604749891687616E-3</v>
      </c>
      <c r="DE8120" s="17">
        <v>0</v>
      </c>
      <c r="DF8120" s="14">
        <v>0</v>
      </c>
      <c r="DG8120" s="14">
        <v>1</v>
      </c>
      <c r="DH8120" s="15">
        <v>0</v>
      </c>
      <c r="DI8120" s="14">
        <v>0</v>
      </c>
      <c r="DJ8120" s="14">
        <v>1</v>
      </c>
      <c r="DK8120" s="15">
        <v>0</v>
      </c>
      <c r="DL8120" s="14">
        <v>0</v>
      </c>
      <c r="DM8120" s="14">
        <v>1</v>
      </c>
      <c r="DN8120" s="15">
        <v>0</v>
      </c>
      <c r="DO8120" s="14">
        <v>0</v>
      </c>
      <c r="DP8120" s="14">
        <v>1</v>
      </c>
      <c r="DQ8120" s="15">
        <v>0</v>
      </c>
      <c r="DR8120" s="82"/>
      <c r="DS8120" s="82"/>
      <c r="DT8120" s="15">
        <v>0</v>
      </c>
      <c r="DU8120" s="82"/>
      <c r="DV8120" s="82"/>
      <c r="DW8120" s="15">
        <v>0</v>
      </c>
      <c r="DX8120" s="82"/>
      <c r="DY8120" s="82"/>
      <c r="DZ8120" s="15">
        <v>0</v>
      </c>
      <c r="EB8120" s="2"/>
    </row>
    <row r="8121" spans="1:132" x14ac:dyDescent="0.25">
      <c r="A8121" t="s">
        <v>3997</v>
      </c>
      <c r="B8121" s="93">
        <v>5.8362436805076201E-5</v>
      </c>
      <c r="C8121" s="13">
        <v>0</v>
      </c>
      <c r="D8121" s="13">
        <v>2.2415706190304363E-2</v>
      </c>
      <c r="E8121" s="13">
        <v>0</v>
      </c>
      <c r="F8121" s="13">
        <v>2.2415706190304363E-2</v>
      </c>
      <c r="G8121" s="13">
        <v>4.1827129034143241E-3</v>
      </c>
      <c r="H8121" s="13">
        <v>2.5312047974946329E-2</v>
      </c>
      <c r="I8121" s="13">
        <v>4.0263123383018698E-3</v>
      </c>
      <c r="J8121" s="14">
        <v>0</v>
      </c>
      <c r="K8121" s="14">
        <v>0.99</v>
      </c>
      <c r="L8121" s="15">
        <v>0</v>
      </c>
      <c r="M8121" s="14">
        <v>0</v>
      </c>
      <c r="N8121" s="14">
        <v>0.99</v>
      </c>
      <c r="O8121" s="15">
        <v>0</v>
      </c>
      <c r="P8121" s="14">
        <v>0</v>
      </c>
      <c r="Q8121" s="14">
        <v>0.99</v>
      </c>
      <c r="R8121" s="15">
        <v>0</v>
      </c>
      <c r="S8121" s="14">
        <v>0</v>
      </c>
      <c r="T8121" s="14">
        <v>0.99</v>
      </c>
      <c r="U8121" s="15">
        <v>0</v>
      </c>
      <c r="V8121" s="16">
        <v>0</v>
      </c>
      <c r="W8121" s="16">
        <v>0.63068000473715669</v>
      </c>
      <c r="X8121" s="17">
        <v>0</v>
      </c>
      <c r="Y8121" s="16">
        <v>0</v>
      </c>
      <c r="Z8121" s="16">
        <v>0.63068000473715669</v>
      </c>
      <c r="AA8121" s="17">
        <v>0</v>
      </c>
      <c r="AB8121" s="16">
        <v>0</v>
      </c>
      <c r="AC8121" s="16">
        <v>0.63068000473715669</v>
      </c>
      <c r="AD8121" s="17">
        <v>0</v>
      </c>
      <c r="AE8121" s="16">
        <v>0</v>
      </c>
      <c r="AF8121" s="16">
        <v>0.63068000473715669</v>
      </c>
      <c r="AG8121" s="17">
        <v>0</v>
      </c>
      <c r="AH8121" s="13">
        <v>0</v>
      </c>
      <c r="AI8121" s="16">
        <v>0</v>
      </c>
      <c r="AJ8121" s="16">
        <v>4.0581547845274492E-2</v>
      </c>
      <c r="AK8121" s="17">
        <v>0</v>
      </c>
      <c r="AL8121" s="16">
        <v>0</v>
      </c>
      <c r="AM8121" s="16">
        <v>4.0581547845274492E-2</v>
      </c>
      <c r="AN8121" s="17">
        <v>0</v>
      </c>
      <c r="AO8121" s="16">
        <v>0</v>
      </c>
      <c r="AP8121" s="16">
        <v>4.0581547845274492E-2</v>
      </c>
      <c r="AQ8121" s="17">
        <v>0</v>
      </c>
      <c r="AR8121" s="16">
        <v>0</v>
      </c>
      <c r="AS8121" s="16">
        <v>4.7529431781219269E-3</v>
      </c>
      <c r="AT8121" s="17">
        <v>0</v>
      </c>
      <c r="AU8121" s="16">
        <v>0</v>
      </c>
      <c r="AV8121" s="16">
        <v>4.7529431781219269E-3</v>
      </c>
      <c r="AW8121" s="17">
        <v>0</v>
      </c>
      <c r="AX8121" s="16">
        <v>0</v>
      </c>
      <c r="AY8121" s="16">
        <v>4.7529431781219269E-3</v>
      </c>
      <c r="AZ8121" s="17">
        <v>0</v>
      </c>
      <c r="BA8121" s="16">
        <v>0</v>
      </c>
      <c r="BB8121" s="16">
        <v>1.093060132517947E-2</v>
      </c>
      <c r="BC8121" s="17">
        <v>0</v>
      </c>
      <c r="BD8121" s="16">
        <v>0</v>
      </c>
      <c r="BE8121" s="16">
        <v>1.093060132517947E-2</v>
      </c>
      <c r="BF8121" s="17">
        <v>0</v>
      </c>
      <c r="BG8121" s="16">
        <v>0</v>
      </c>
      <c r="BH8121" s="16">
        <v>1.093060132517947E-2</v>
      </c>
      <c r="BI8121" s="17">
        <v>0</v>
      </c>
      <c r="BJ8121" s="16">
        <v>0</v>
      </c>
      <c r="BK8121" s="16">
        <v>1.140847474179078E-2</v>
      </c>
      <c r="BL8121" s="17">
        <v>0</v>
      </c>
      <c r="BM8121" s="16">
        <v>0</v>
      </c>
      <c r="BN8121" s="16">
        <v>1.140847474179078E-2</v>
      </c>
      <c r="BO8121" s="17">
        <v>0</v>
      </c>
      <c r="BP8121" s="16">
        <v>0</v>
      </c>
      <c r="BQ8121" s="16">
        <v>1.140847474179078E-2</v>
      </c>
      <c r="BR8121" s="17">
        <v>0</v>
      </c>
      <c r="BS8121" s="16">
        <v>0</v>
      </c>
      <c r="BT8121" s="16">
        <v>8.1956803192137495E-2</v>
      </c>
      <c r="BU8121" s="17">
        <v>0</v>
      </c>
      <c r="BV8121" s="16">
        <v>0</v>
      </c>
      <c r="BW8121" s="16">
        <v>8.1956803192137495E-2</v>
      </c>
      <c r="BX8121" s="17">
        <v>0</v>
      </c>
      <c r="BY8121" s="16">
        <v>0</v>
      </c>
      <c r="BZ8121" s="16">
        <v>8.1956803192137495E-2</v>
      </c>
      <c r="CA8121" s="17">
        <v>0</v>
      </c>
      <c r="CB8121" s="16">
        <v>0</v>
      </c>
      <c r="CC8121" s="16">
        <v>5.7693836133562481E-3</v>
      </c>
      <c r="CD8121" s="17">
        <v>0</v>
      </c>
      <c r="CE8121" s="16">
        <v>0</v>
      </c>
      <c r="CF8121" s="16">
        <v>5.7693836133562481E-3</v>
      </c>
      <c r="CG8121" s="17">
        <v>0</v>
      </c>
      <c r="CH8121" s="16">
        <v>0</v>
      </c>
      <c r="CI8121" s="16">
        <v>5.7693836133562481E-3</v>
      </c>
      <c r="CJ8121" s="17">
        <v>0</v>
      </c>
      <c r="CK8121" s="16"/>
      <c r="CL8121" s="16"/>
      <c r="CM8121" s="17"/>
      <c r="CN8121" s="16">
        <v>0</v>
      </c>
      <c r="CO8121" s="16">
        <v>0.11800000000000001</v>
      </c>
      <c r="CP8121" s="17">
        <v>0</v>
      </c>
      <c r="CQ8121" s="16">
        <v>0</v>
      </c>
      <c r="CR8121" s="16">
        <v>0.11800000000000001</v>
      </c>
      <c r="CS8121" s="17">
        <v>0</v>
      </c>
      <c r="CT8121" s="16">
        <v>0</v>
      </c>
      <c r="CU8121" s="16">
        <v>0.11800000000000001</v>
      </c>
      <c r="CV8121" s="17">
        <v>0</v>
      </c>
      <c r="CW8121" s="16">
        <v>0</v>
      </c>
      <c r="CX8121" s="16">
        <v>3.4976583447051991E-3</v>
      </c>
      <c r="CY8121" s="17">
        <v>0</v>
      </c>
      <c r="CZ8121" s="16">
        <v>0</v>
      </c>
      <c r="DA8121" s="16">
        <v>3.4976583447051991E-3</v>
      </c>
      <c r="DB8121" s="17">
        <v>0</v>
      </c>
      <c r="DC8121" s="16">
        <v>0</v>
      </c>
      <c r="DD8121" s="16">
        <v>3.4976583447051991E-3</v>
      </c>
      <c r="DE8121" s="17">
        <v>0</v>
      </c>
      <c r="DF8121" s="14">
        <v>0</v>
      </c>
      <c r="DG8121" s="14">
        <v>1</v>
      </c>
      <c r="DH8121" s="15">
        <v>0</v>
      </c>
      <c r="DI8121" s="14">
        <v>0</v>
      </c>
      <c r="DJ8121" s="14">
        <v>1</v>
      </c>
      <c r="DK8121" s="15">
        <v>0</v>
      </c>
      <c r="DL8121" s="14">
        <v>0</v>
      </c>
      <c r="DM8121" s="14">
        <v>1</v>
      </c>
      <c r="DN8121" s="15">
        <v>0</v>
      </c>
      <c r="DO8121" s="14">
        <v>0</v>
      </c>
      <c r="DP8121" s="14">
        <v>1</v>
      </c>
      <c r="DQ8121" s="15">
        <v>0</v>
      </c>
      <c r="DR8121" s="82"/>
      <c r="DS8121" s="82"/>
      <c r="DT8121" s="15">
        <v>0</v>
      </c>
      <c r="DU8121" s="82"/>
      <c r="DV8121" s="82"/>
      <c r="DW8121" s="15">
        <v>0</v>
      </c>
      <c r="DX8121" s="82"/>
      <c r="DY8121" s="82"/>
      <c r="DZ8121" s="15">
        <v>0</v>
      </c>
      <c r="EB8121" s="2"/>
    </row>
    <row r="8122" spans="1:132" x14ac:dyDescent="0.25">
      <c r="A8122" t="s">
        <v>8249</v>
      </c>
      <c r="B8122" s="93">
        <v>2.9440989356118399E-5</v>
      </c>
      <c r="C8122" s="13">
        <v>0</v>
      </c>
      <c r="D8122" s="13">
        <v>7.1765983286919514E-3</v>
      </c>
      <c r="E8122" s="13">
        <v>0</v>
      </c>
      <c r="F8122" s="13">
        <v>7.1765983286919514E-3</v>
      </c>
      <c r="G8122" s="13">
        <v>2.4730511163705577E-3</v>
      </c>
      <c r="H8122" s="13">
        <v>6.4984128518672715E-3</v>
      </c>
      <c r="I8122" s="13">
        <v>1.7609897952791062E-3</v>
      </c>
      <c r="J8122" s="14">
        <v>0</v>
      </c>
      <c r="K8122" s="14">
        <v>0.98999999999999988</v>
      </c>
      <c r="L8122" s="15">
        <v>0</v>
      </c>
      <c r="M8122" s="14">
        <v>0</v>
      </c>
      <c r="N8122" s="14">
        <v>0.98999999999999988</v>
      </c>
      <c r="O8122" s="15">
        <v>0</v>
      </c>
      <c r="P8122" s="14">
        <v>0</v>
      </c>
      <c r="Q8122" s="14">
        <v>0.98999999999999988</v>
      </c>
      <c r="R8122" s="15">
        <v>0</v>
      </c>
      <c r="S8122" s="14">
        <v>0</v>
      </c>
      <c r="T8122" s="14">
        <v>0.98999999999999988</v>
      </c>
      <c r="U8122" s="15">
        <v>0</v>
      </c>
      <c r="V8122" s="16">
        <v>0</v>
      </c>
      <c r="W8122" s="16">
        <v>0.61974976099136703</v>
      </c>
      <c r="X8122" s="17">
        <v>0</v>
      </c>
      <c r="Y8122" s="16">
        <v>0</v>
      </c>
      <c r="Z8122" s="16">
        <v>0.61974976099136703</v>
      </c>
      <c r="AA8122" s="17">
        <v>0</v>
      </c>
      <c r="AB8122" s="16">
        <v>0</v>
      </c>
      <c r="AC8122" s="16">
        <v>0.61974976099136703</v>
      </c>
      <c r="AD8122" s="17">
        <v>0</v>
      </c>
      <c r="AE8122" s="16">
        <v>0</v>
      </c>
      <c r="AF8122" s="16">
        <v>0.61974976099136703</v>
      </c>
      <c r="AG8122" s="17">
        <v>0</v>
      </c>
      <c r="AH8122" s="13">
        <v>0</v>
      </c>
      <c r="AI8122" s="16">
        <v>0</v>
      </c>
      <c r="AJ8122" s="16">
        <v>3.0822890410325692E-2</v>
      </c>
      <c r="AK8122" s="17">
        <v>0</v>
      </c>
      <c r="AL8122" s="16">
        <v>0</v>
      </c>
      <c r="AM8122" s="16">
        <v>3.0822890410325692E-2</v>
      </c>
      <c r="AN8122" s="17">
        <v>0</v>
      </c>
      <c r="AO8122" s="16">
        <v>0</v>
      </c>
      <c r="AP8122" s="16">
        <v>3.0822890410325692E-2</v>
      </c>
      <c r="AQ8122" s="17">
        <v>0</v>
      </c>
      <c r="AR8122" s="16">
        <v>0</v>
      </c>
      <c r="AS8122" s="16">
        <v>3.1718074092419871E-3</v>
      </c>
      <c r="AT8122" s="17">
        <v>0</v>
      </c>
      <c r="AU8122" s="16">
        <v>0</v>
      </c>
      <c r="AV8122" s="16">
        <v>3.1718074092419871E-3</v>
      </c>
      <c r="AW8122" s="17">
        <v>0</v>
      </c>
      <c r="AX8122" s="16">
        <v>0</v>
      </c>
      <c r="AY8122" s="16">
        <v>3.1718074092419871E-3</v>
      </c>
      <c r="AZ8122" s="17">
        <v>0</v>
      </c>
      <c r="BA8122" s="16">
        <v>0</v>
      </c>
      <c r="BB8122" s="16">
        <v>9.269243605538156E-3</v>
      </c>
      <c r="BC8122" s="17">
        <v>0</v>
      </c>
      <c r="BD8122" s="16">
        <v>0</v>
      </c>
      <c r="BE8122" s="16">
        <v>9.269243605538156E-3</v>
      </c>
      <c r="BF8122" s="17">
        <v>0</v>
      </c>
      <c r="BG8122" s="16">
        <v>0</v>
      </c>
      <c r="BH8122" s="16">
        <v>9.269243605538156E-3</v>
      </c>
      <c r="BI8122" s="17">
        <v>0</v>
      </c>
      <c r="BJ8122" s="16">
        <v>0</v>
      </c>
      <c r="BK8122" s="16">
        <v>8.9889596799146518E-3</v>
      </c>
      <c r="BL8122" s="17">
        <v>0</v>
      </c>
      <c r="BM8122" s="16">
        <v>0</v>
      </c>
      <c r="BN8122" s="16">
        <v>8.9889596799146518E-3</v>
      </c>
      <c r="BO8122" s="17">
        <v>0</v>
      </c>
      <c r="BP8122" s="16">
        <v>0</v>
      </c>
      <c r="BQ8122" s="16">
        <v>8.9889596799146518E-3</v>
      </c>
      <c r="BR8122" s="17">
        <v>0</v>
      </c>
      <c r="BS8122" s="16">
        <v>0</v>
      </c>
      <c r="BT8122" s="16">
        <v>6.7957413050457147E-2</v>
      </c>
      <c r="BU8122" s="17">
        <v>0</v>
      </c>
      <c r="BV8122" s="16">
        <v>0</v>
      </c>
      <c r="BW8122" s="16">
        <v>6.7957413050457147E-2</v>
      </c>
      <c r="BX8122" s="17">
        <v>0</v>
      </c>
      <c r="BY8122" s="16">
        <v>0</v>
      </c>
      <c r="BZ8122" s="16">
        <v>6.7957413050457147E-2</v>
      </c>
      <c r="CA8122" s="17">
        <v>0</v>
      </c>
      <c r="CB8122" s="16">
        <v>0</v>
      </c>
      <c r="CC8122" s="16">
        <v>9.5126823566682762E-3</v>
      </c>
      <c r="CD8122" s="17">
        <v>0</v>
      </c>
      <c r="CE8122" s="16">
        <v>0</v>
      </c>
      <c r="CF8122" s="16">
        <v>9.5126823566682762E-3</v>
      </c>
      <c r="CG8122" s="17">
        <v>0</v>
      </c>
      <c r="CH8122" s="16">
        <v>0</v>
      </c>
      <c r="CI8122" s="16">
        <v>9.5126823566682762E-3</v>
      </c>
      <c r="CJ8122" s="17">
        <v>0</v>
      </c>
      <c r="CK8122" s="16"/>
      <c r="CL8122" s="16"/>
      <c r="CM8122" s="17"/>
      <c r="CN8122" s="16">
        <v>0</v>
      </c>
      <c r="CO8122" s="16">
        <v>0.11799999999999999</v>
      </c>
      <c r="CP8122" s="17">
        <v>0</v>
      </c>
      <c r="CQ8122" s="16">
        <v>0</v>
      </c>
      <c r="CR8122" s="16">
        <v>0.11799999999999999</v>
      </c>
      <c r="CS8122" s="17">
        <v>0</v>
      </c>
      <c r="CT8122" s="16">
        <v>0</v>
      </c>
      <c r="CU8122" s="16">
        <v>0.11799999999999999</v>
      </c>
      <c r="CV8122" s="17">
        <v>0</v>
      </c>
      <c r="CW8122" s="16">
        <v>0</v>
      </c>
      <c r="CX8122" s="16">
        <v>3.526163472846205E-3</v>
      </c>
      <c r="CY8122" s="17">
        <v>0</v>
      </c>
      <c r="CZ8122" s="16">
        <v>0</v>
      </c>
      <c r="DA8122" s="16">
        <v>3.526163472846205E-3</v>
      </c>
      <c r="DB8122" s="17">
        <v>0</v>
      </c>
      <c r="DC8122" s="16">
        <v>0</v>
      </c>
      <c r="DD8122" s="16">
        <v>3.526163472846205E-3</v>
      </c>
      <c r="DE8122" s="17">
        <v>0</v>
      </c>
      <c r="DF8122" s="14">
        <v>0</v>
      </c>
      <c r="DG8122" s="14">
        <v>1</v>
      </c>
      <c r="DH8122" s="15">
        <v>0</v>
      </c>
      <c r="DI8122" s="14">
        <v>0</v>
      </c>
      <c r="DJ8122" s="14">
        <v>1</v>
      </c>
      <c r="DK8122" s="15">
        <v>0</v>
      </c>
      <c r="DL8122" s="14">
        <v>0</v>
      </c>
      <c r="DM8122" s="14">
        <v>1</v>
      </c>
      <c r="DN8122" s="15">
        <v>0</v>
      </c>
      <c r="DO8122" s="14">
        <v>0</v>
      </c>
      <c r="DP8122" s="14">
        <v>1</v>
      </c>
      <c r="DQ8122" s="15">
        <v>0</v>
      </c>
      <c r="DR8122" s="82"/>
      <c r="DS8122" s="82"/>
      <c r="DT8122" s="15">
        <v>0</v>
      </c>
      <c r="DU8122" s="82"/>
      <c r="DV8122" s="82"/>
      <c r="DW8122" s="15">
        <v>0</v>
      </c>
      <c r="DX8122" s="82"/>
      <c r="DY8122" s="82"/>
      <c r="DZ8122" s="15">
        <v>0</v>
      </c>
      <c r="EB8122" s="2"/>
    </row>
    <row r="8123" spans="1:132" x14ac:dyDescent="0.25">
      <c r="A8123" t="s">
        <v>5098</v>
      </c>
      <c r="B8123" s="93">
        <v>4.6132349933366001E-5</v>
      </c>
      <c r="C8123" s="13">
        <v>0</v>
      </c>
      <c r="D8123" s="13">
        <v>3.067853815170947E-2</v>
      </c>
      <c r="E8123" s="13">
        <v>0</v>
      </c>
      <c r="F8123" s="13">
        <v>3.067853815170947E-2</v>
      </c>
      <c r="G8123" s="13">
        <v>1.0641263374645164E-2</v>
      </c>
      <c r="H8123" s="13">
        <v>3.0172171984254446E-2</v>
      </c>
      <c r="I8123" s="13">
        <v>5.0830885299112012E-3</v>
      </c>
      <c r="J8123" s="14">
        <v>0</v>
      </c>
      <c r="K8123" s="14">
        <v>0.9900000000000001</v>
      </c>
      <c r="L8123" s="15">
        <v>0</v>
      </c>
      <c r="M8123" s="14">
        <v>0</v>
      </c>
      <c r="N8123" s="14">
        <v>0.9900000000000001</v>
      </c>
      <c r="O8123" s="15">
        <v>0</v>
      </c>
      <c r="P8123" s="14">
        <v>0</v>
      </c>
      <c r="Q8123" s="14">
        <v>0.9900000000000001</v>
      </c>
      <c r="R8123" s="15">
        <v>0</v>
      </c>
      <c r="S8123" s="14">
        <v>0</v>
      </c>
      <c r="T8123" s="14">
        <v>0.9900000000000001</v>
      </c>
      <c r="U8123" s="15">
        <v>0</v>
      </c>
      <c r="V8123" s="16">
        <v>0</v>
      </c>
      <c r="W8123" s="16">
        <v>0.63448126817496786</v>
      </c>
      <c r="X8123" s="17">
        <v>0</v>
      </c>
      <c r="Y8123" s="16">
        <v>0</v>
      </c>
      <c r="Z8123" s="16">
        <v>0.63448126817496786</v>
      </c>
      <c r="AA8123" s="17">
        <v>0</v>
      </c>
      <c r="AB8123" s="16">
        <v>0</v>
      </c>
      <c r="AC8123" s="16">
        <v>0.63448126817496786</v>
      </c>
      <c r="AD8123" s="17">
        <v>0</v>
      </c>
      <c r="AE8123" s="16">
        <v>0</v>
      </c>
      <c r="AF8123" s="16">
        <v>0.63448126817496786</v>
      </c>
      <c r="AG8123" s="17">
        <v>0</v>
      </c>
      <c r="AH8123" s="13">
        <v>0</v>
      </c>
      <c r="AI8123" s="16">
        <v>0</v>
      </c>
      <c r="AJ8123" s="16">
        <v>3.9144734838333216E-2</v>
      </c>
      <c r="AK8123" s="17">
        <v>0</v>
      </c>
      <c r="AL8123" s="16">
        <v>0</v>
      </c>
      <c r="AM8123" s="16">
        <v>3.9144734838333216E-2</v>
      </c>
      <c r="AN8123" s="17">
        <v>0</v>
      </c>
      <c r="AO8123" s="16">
        <v>0</v>
      </c>
      <c r="AP8123" s="16">
        <v>3.9144734838333216E-2</v>
      </c>
      <c r="AQ8123" s="17">
        <v>0</v>
      </c>
      <c r="AR8123" s="16">
        <v>0</v>
      </c>
      <c r="AS8123" s="16">
        <v>4.2511321251590337E-3</v>
      </c>
      <c r="AT8123" s="17">
        <v>0</v>
      </c>
      <c r="AU8123" s="16">
        <v>0</v>
      </c>
      <c r="AV8123" s="16">
        <v>4.2511321251590337E-3</v>
      </c>
      <c r="AW8123" s="17">
        <v>0</v>
      </c>
      <c r="AX8123" s="16">
        <v>0</v>
      </c>
      <c r="AY8123" s="16">
        <v>4.2511321251590337E-3</v>
      </c>
      <c r="AZ8123" s="17">
        <v>0</v>
      </c>
      <c r="BA8123" s="16">
        <v>0</v>
      </c>
      <c r="BB8123" s="16">
        <v>1.0091199445955421E-2</v>
      </c>
      <c r="BC8123" s="17">
        <v>0</v>
      </c>
      <c r="BD8123" s="16">
        <v>0</v>
      </c>
      <c r="BE8123" s="16">
        <v>1.0091199445955421E-2</v>
      </c>
      <c r="BF8123" s="17">
        <v>0</v>
      </c>
      <c r="BG8123" s="16">
        <v>0</v>
      </c>
      <c r="BH8123" s="16">
        <v>1.0091199445955421E-2</v>
      </c>
      <c r="BI8123" s="17">
        <v>0</v>
      </c>
      <c r="BJ8123" s="16">
        <v>2.2302460629557899E-2</v>
      </c>
      <c r="BK8123" s="16">
        <v>1.0576022481043395E-2</v>
      </c>
      <c r="BL8123" s="17">
        <v>7.236187442930986E-6</v>
      </c>
      <c r="BM8123" s="16">
        <v>0</v>
      </c>
      <c r="BN8123" s="16">
        <v>1.0576022481043395E-2</v>
      </c>
      <c r="BO8123" s="17">
        <v>0</v>
      </c>
      <c r="BP8123" s="16">
        <v>0.17477225514441899</v>
      </c>
      <c r="BQ8123" s="16">
        <v>1.0576022481043395E-2</v>
      </c>
      <c r="BR8123" s="17">
        <v>5.6706065714231686E-5</v>
      </c>
      <c r="BS8123" s="16">
        <v>0</v>
      </c>
      <c r="BT8123" s="16">
        <v>7.5845271522803459E-2</v>
      </c>
      <c r="BU8123" s="17">
        <v>0</v>
      </c>
      <c r="BV8123" s="16">
        <v>0</v>
      </c>
      <c r="BW8123" s="16">
        <v>7.5845271522803459E-2</v>
      </c>
      <c r="BX8123" s="17">
        <v>0</v>
      </c>
      <c r="BY8123" s="16">
        <v>0</v>
      </c>
      <c r="BZ8123" s="16">
        <v>7.5845271522803459E-2</v>
      </c>
      <c r="CA8123" s="17">
        <v>0</v>
      </c>
      <c r="CB8123" s="16">
        <v>0</v>
      </c>
      <c r="CC8123" s="16">
        <v>1.0889881383525462E-2</v>
      </c>
      <c r="CD8123" s="17">
        <v>0</v>
      </c>
      <c r="CE8123" s="16">
        <v>0</v>
      </c>
      <c r="CF8123" s="16">
        <v>1.0889881383525462E-2</v>
      </c>
      <c r="CG8123" s="17">
        <v>0</v>
      </c>
      <c r="CH8123" s="16">
        <v>0</v>
      </c>
      <c r="CI8123" s="16">
        <v>1.0889881383525462E-2</v>
      </c>
      <c r="CJ8123" s="17">
        <v>0</v>
      </c>
      <c r="CK8123" s="16"/>
      <c r="CL8123" s="16"/>
      <c r="CM8123" s="17"/>
      <c r="CN8123" s="16">
        <v>0</v>
      </c>
      <c r="CO8123" s="16">
        <v>0.11800000000000005</v>
      </c>
      <c r="CP8123" s="17">
        <v>0</v>
      </c>
      <c r="CQ8123" s="16">
        <v>0</v>
      </c>
      <c r="CR8123" s="16">
        <v>0.11800000000000005</v>
      </c>
      <c r="CS8123" s="17">
        <v>0</v>
      </c>
      <c r="CT8123" s="16">
        <v>0</v>
      </c>
      <c r="CU8123" s="16">
        <v>0.11800000000000005</v>
      </c>
      <c r="CV8123" s="17">
        <v>0</v>
      </c>
      <c r="CW8123" s="16">
        <v>0</v>
      </c>
      <c r="CX8123" s="16">
        <v>3.6616135248986482E-3</v>
      </c>
      <c r="CY8123" s="17">
        <v>0</v>
      </c>
      <c r="CZ8123" s="16">
        <v>0</v>
      </c>
      <c r="DA8123" s="16">
        <v>3.6616135248986482E-3</v>
      </c>
      <c r="DB8123" s="17">
        <v>0</v>
      </c>
      <c r="DC8123" s="16">
        <v>0</v>
      </c>
      <c r="DD8123" s="16">
        <v>3.6616135248986482E-3</v>
      </c>
      <c r="DE8123" s="17">
        <v>0</v>
      </c>
      <c r="DF8123" s="14">
        <v>0</v>
      </c>
      <c r="DG8123" s="14">
        <v>1</v>
      </c>
      <c r="DH8123" s="15">
        <v>0</v>
      </c>
      <c r="DI8123" s="14">
        <v>0</v>
      </c>
      <c r="DJ8123" s="14">
        <v>1</v>
      </c>
      <c r="DK8123" s="15">
        <v>0</v>
      </c>
      <c r="DL8123" s="14">
        <v>0</v>
      </c>
      <c r="DM8123" s="14">
        <v>1</v>
      </c>
      <c r="DN8123" s="15">
        <v>0</v>
      </c>
      <c r="DO8123" s="14">
        <v>0</v>
      </c>
      <c r="DP8123" s="14">
        <v>1</v>
      </c>
      <c r="DQ8123" s="15">
        <v>0</v>
      </c>
      <c r="DR8123" s="82"/>
      <c r="DS8123" s="82"/>
      <c r="DT8123" s="15">
        <v>0</v>
      </c>
      <c r="DU8123" s="82"/>
      <c r="DV8123" s="82"/>
      <c r="DW8123" s="15">
        <v>0</v>
      </c>
      <c r="DX8123" s="82"/>
      <c r="DY8123" s="82"/>
      <c r="DZ8123" s="15">
        <v>0</v>
      </c>
      <c r="EB8123" s="2"/>
    </row>
    <row r="8124" spans="1:132" x14ac:dyDescent="0.25">
      <c r="A8124" t="s">
        <v>6435</v>
      </c>
      <c r="B8124" s="93">
        <v>3.8724624455139199E-5</v>
      </c>
      <c r="C8124" s="13">
        <v>0</v>
      </c>
      <c r="D8124" s="13">
        <v>1.4410388219715466E-2</v>
      </c>
      <c r="E8124" s="13">
        <v>0</v>
      </c>
      <c r="F8124" s="13">
        <v>1.4410388219715466E-2</v>
      </c>
      <c r="G8124" s="13">
        <v>3.3821719327698169E-3</v>
      </c>
      <c r="H8124" s="13">
        <v>1.2541143399554977E-2</v>
      </c>
      <c r="I8124" s="13">
        <v>5.6393207059552098E-3</v>
      </c>
      <c r="J8124" s="14">
        <v>0</v>
      </c>
      <c r="K8124" s="14">
        <v>0.99000000000000021</v>
      </c>
      <c r="L8124" s="15">
        <v>0</v>
      </c>
      <c r="M8124" s="14">
        <v>0</v>
      </c>
      <c r="N8124" s="14">
        <v>0.99000000000000021</v>
      </c>
      <c r="O8124" s="15">
        <v>0</v>
      </c>
      <c r="P8124" s="14">
        <v>0</v>
      </c>
      <c r="Q8124" s="14">
        <v>0.99000000000000021</v>
      </c>
      <c r="R8124" s="15">
        <v>0</v>
      </c>
      <c r="S8124" s="14">
        <v>0</v>
      </c>
      <c r="T8124" s="14">
        <v>0.99000000000000021</v>
      </c>
      <c r="U8124" s="15">
        <v>0</v>
      </c>
      <c r="V8124" s="16">
        <v>0</v>
      </c>
      <c r="W8124" s="16">
        <v>0.6294772095341159</v>
      </c>
      <c r="X8124" s="17">
        <v>0</v>
      </c>
      <c r="Y8124" s="16">
        <v>0</v>
      </c>
      <c r="Z8124" s="16">
        <v>0.6294772095341159</v>
      </c>
      <c r="AA8124" s="17">
        <v>0</v>
      </c>
      <c r="AB8124" s="16">
        <v>0</v>
      </c>
      <c r="AC8124" s="16">
        <v>0.6294772095341159</v>
      </c>
      <c r="AD8124" s="17">
        <v>0</v>
      </c>
      <c r="AE8124" s="16">
        <v>0</v>
      </c>
      <c r="AF8124" s="16">
        <v>0.6294772095341159</v>
      </c>
      <c r="AG8124" s="17">
        <v>0</v>
      </c>
      <c r="AH8124" s="13">
        <v>0</v>
      </c>
      <c r="AI8124" s="16">
        <v>0</v>
      </c>
      <c r="AJ8124" s="16">
        <v>2.5068685485579525E-2</v>
      </c>
      <c r="AK8124" s="17">
        <v>0</v>
      </c>
      <c r="AL8124" s="16">
        <v>0</v>
      </c>
      <c r="AM8124" s="16">
        <v>2.5068685485579525E-2</v>
      </c>
      <c r="AN8124" s="17">
        <v>0</v>
      </c>
      <c r="AO8124" s="16">
        <v>0</v>
      </c>
      <c r="AP8124" s="16">
        <v>2.5068685485579525E-2</v>
      </c>
      <c r="AQ8124" s="17">
        <v>0</v>
      </c>
      <c r="AR8124" s="16">
        <v>0</v>
      </c>
      <c r="AS8124" s="16">
        <v>3.0458121628301341E-3</v>
      </c>
      <c r="AT8124" s="17">
        <v>0</v>
      </c>
      <c r="AU8124" s="16">
        <v>0</v>
      </c>
      <c r="AV8124" s="16">
        <v>3.0458121628301341E-3</v>
      </c>
      <c r="AW8124" s="17">
        <v>0</v>
      </c>
      <c r="AX8124" s="16">
        <v>0</v>
      </c>
      <c r="AY8124" s="16">
        <v>3.0458121628301341E-3</v>
      </c>
      <c r="AZ8124" s="17">
        <v>0</v>
      </c>
      <c r="BA8124" s="16">
        <v>0</v>
      </c>
      <c r="BB8124" s="16">
        <v>8.4108082339577877E-3</v>
      </c>
      <c r="BC8124" s="17">
        <v>0</v>
      </c>
      <c r="BD8124" s="16">
        <v>0</v>
      </c>
      <c r="BE8124" s="16">
        <v>8.4108082339577877E-3</v>
      </c>
      <c r="BF8124" s="17">
        <v>0</v>
      </c>
      <c r="BG8124" s="16">
        <v>0</v>
      </c>
      <c r="BH8124" s="16">
        <v>8.4108082339577877E-3</v>
      </c>
      <c r="BI8124" s="17">
        <v>0</v>
      </c>
      <c r="BJ8124" s="16">
        <v>0</v>
      </c>
      <c r="BK8124" s="16">
        <v>8.6932172632530856E-3</v>
      </c>
      <c r="BL8124" s="17">
        <v>0</v>
      </c>
      <c r="BM8124" s="16">
        <v>0</v>
      </c>
      <c r="BN8124" s="16">
        <v>8.6932172632530856E-3</v>
      </c>
      <c r="BO8124" s="17">
        <v>0</v>
      </c>
      <c r="BP8124" s="16">
        <v>0</v>
      </c>
      <c r="BQ8124" s="16">
        <v>8.6932172632530856E-3</v>
      </c>
      <c r="BR8124" s="17">
        <v>0</v>
      </c>
      <c r="BS8124" s="16">
        <v>0</v>
      </c>
      <c r="BT8124" s="16">
        <v>6.3214773330294988E-2</v>
      </c>
      <c r="BU8124" s="17">
        <v>0</v>
      </c>
      <c r="BV8124" s="16">
        <v>0</v>
      </c>
      <c r="BW8124" s="16">
        <v>6.3214773330294988E-2</v>
      </c>
      <c r="BX8124" s="17">
        <v>0</v>
      </c>
      <c r="BY8124" s="16">
        <v>0</v>
      </c>
      <c r="BZ8124" s="16">
        <v>6.3214773330294988E-2</v>
      </c>
      <c r="CA8124" s="17">
        <v>0</v>
      </c>
      <c r="CB8124" s="16">
        <v>0</v>
      </c>
      <c r="CC8124" s="16">
        <v>6.7483993291643004E-3</v>
      </c>
      <c r="CD8124" s="17">
        <v>0</v>
      </c>
      <c r="CE8124" s="16">
        <v>0</v>
      </c>
      <c r="CF8124" s="16">
        <v>6.7483993291643004E-3</v>
      </c>
      <c r="CG8124" s="17">
        <v>0</v>
      </c>
      <c r="CH8124" s="16">
        <v>0</v>
      </c>
      <c r="CI8124" s="16">
        <v>6.7483993291643004E-3</v>
      </c>
      <c r="CJ8124" s="17">
        <v>0</v>
      </c>
      <c r="CK8124" s="16"/>
      <c r="CL8124" s="16"/>
      <c r="CM8124" s="17"/>
      <c r="CN8124" s="16">
        <v>0</v>
      </c>
      <c r="CO8124" s="16">
        <v>0.11800000000000004</v>
      </c>
      <c r="CP8124" s="17">
        <v>0</v>
      </c>
      <c r="CQ8124" s="16">
        <v>0</v>
      </c>
      <c r="CR8124" s="16">
        <v>0.11800000000000004</v>
      </c>
      <c r="CS8124" s="17">
        <v>0</v>
      </c>
      <c r="CT8124" s="16">
        <v>0</v>
      </c>
      <c r="CU8124" s="16">
        <v>0.11800000000000004</v>
      </c>
      <c r="CV8124" s="17">
        <v>0</v>
      </c>
      <c r="CW8124" s="16">
        <v>0</v>
      </c>
      <c r="CX8124" s="16">
        <v>3.5822132014786492E-3</v>
      </c>
      <c r="CY8124" s="17">
        <v>0</v>
      </c>
      <c r="CZ8124" s="16">
        <v>0</v>
      </c>
      <c r="DA8124" s="16">
        <v>3.5822132014786492E-3</v>
      </c>
      <c r="DB8124" s="17">
        <v>0</v>
      </c>
      <c r="DC8124" s="16">
        <v>0</v>
      </c>
      <c r="DD8124" s="16">
        <v>3.5822132014786492E-3</v>
      </c>
      <c r="DE8124" s="17">
        <v>0</v>
      </c>
      <c r="DF8124" s="14">
        <v>0</v>
      </c>
      <c r="DG8124" s="14">
        <v>1</v>
      </c>
      <c r="DH8124" s="15">
        <v>0</v>
      </c>
      <c r="DI8124" s="14">
        <v>0</v>
      </c>
      <c r="DJ8124" s="14">
        <v>1</v>
      </c>
      <c r="DK8124" s="15">
        <v>0</v>
      </c>
      <c r="DL8124" s="14">
        <v>0</v>
      </c>
      <c r="DM8124" s="14">
        <v>1</v>
      </c>
      <c r="DN8124" s="15">
        <v>0</v>
      </c>
      <c r="DO8124" s="14">
        <v>0</v>
      </c>
      <c r="DP8124" s="14">
        <v>1</v>
      </c>
      <c r="DQ8124" s="15">
        <v>0</v>
      </c>
      <c r="DR8124" s="82"/>
      <c r="DS8124" s="82"/>
      <c r="DT8124" s="15">
        <v>0</v>
      </c>
      <c r="DU8124" s="82"/>
      <c r="DV8124" s="82"/>
      <c r="DW8124" s="15">
        <v>0</v>
      </c>
      <c r="DX8124" s="82"/>
      <c r="DY8124" s="82"/>
      <c r="DZ8124" s="15">
        <v>0</v>
      </c>
      <c r="EB8124" s="2"/>
    </row>
    <row r="8125" spans="1:132" x14ac:dyDescent="0.25">
      <c r="A8125" t="s">
        <v>5159</v>
      </c>
      <c r="B8125" s="93">
        <v>4.5744300929708501E-5</v>
      </c>
      <c r="C8125" s="13">
        <v>0</v>
      </c>
      <c r="D8125" s="13">
        <v>1.5945701877711528E-2</v>
      </c>
      <c r="E8125" s="13">
        <v>0</v>
      </c>
      <c r="F8125" s="13">
        <v>1.5945701877711528E-2</v>
      </c>
      <c r="G8125" s="13">
        <v>3.5224331182243025E-3</v>
      </c>
      <c r="H8125" s="13">
        <v>1.423464435832824E-2</v>
      </c>
      <c r="I8125" s="13">
        <v>6.1034217594444244E-3</v>
      </c>
      <c r="J8125" s="14">
        <v>0</v>
      </c>
      <c r="K8125" s="14">
        <v>0.99000000000000021</v>
      </c>
      <c r="L8125" s="15">
        <v>0</v>
      </c>
      <c r="M8125" s="14">
        <v>0</v>
      </c>
      <c r="N8125" s="14">
        <v>0.99000000000000021</v>
      </c>
      <c r="O8125" s="15">
        <v>0</v>
      </c>
      <c r="P8125" s="14">
        <v>0</v>
      </c>
      <c r="Q8125" s="14">
        <v>0.99000000000000021</v>
      </c>
      <c r="R8125" s="15">
        <v>0</v>
      </c>
      <c r="S8125" s="14">
        <v>0</v>
      </c>
      <c r="T8125" s="14">
        <v>0.99000000000000021</v>
      </c>
      <c r="U8125" s="15">
        <v>0</v>
      </c>
      <c r="V8125" s="16">
        <v>0</v>
      </c>
      <c r="W8125" s="16">
        <v>0.64689298063208911</v>
      </c>
      <c r="X8125" s="17">
        <v>0</v>
      </c>
      <c r="Y8125" s="16">
        <v>0</v>
      </c>
      <c r="Z8125" s="16">
        <v>0.64689298063208911</v>
      </c>
      <c r="AA8125" s="17">
        <v>0</v>
      </c>
      <c r="AB8125" s="16">
        <v>0</v>
      </c>
      <c r="AC8125" s="16">
        <v>0.64689298063208911</v>
      </c>
      <c r="AD8125" s="17">
        <v>0</v>
      </c>
      <c r="AE8125" s="16">
        <v>0</v>
      </c>
      <c r="AF8125" s="16">
        <v>0.64689298063208911</v>
      </c>
      <c r="AG8125" s="17">
        <v>0</v>
      </c>
      <c r="AH8125" s="13">
        <v>0</v>
      </c>
      <c r="AI8125" s="16">
        <v>0</v>
      </c>
      <c r="AJ8125" s="16">
        <v>3.3603784108863465E-2</v>
      </c>
      <c r="AK8125" s="17">
        <v>0</v>
      </c>
      <c r="AL8125" s="16">
        <v>0</v>
      </c>
      <c r="AM8125" s="16">
        <v>3.3603784108863465E-2</v>
      </c>
      <c r="AN8125" s="17">
        <v>0</v>
      </c>
      <c r="AO8125" s="16">
        <v>0</v>
      </c>
      <c r="AP8125" s="16">
        <v>3.3603784108863465E-2</v>
      </c>
      <c r="AQ8125" s="17">
        <v>0</v>
      </c>
      <c r="AR8125" s="16">
        <v>0</v>
      </c>
      <c r="AS8125" s="16">
        <v>3.6966092149178557E-3</v>
      </c>
      <c r="AT8125" s="17">
        <v>0</v>
      </c>
      <c r="AU8125" s="16">
        <v>0</v>
      </c>
      <c r="AV8125" s="16">
        <v>3.6966092149178557E-3</v>
      </c>
      <c r="AW8125" s="17">
        <v>0</v>
      </c>
      <c r="AX8125" s="16">
        <v>0</v>
      </c>
      <c r="AY8125" s="16">
        <v>3.6966092149178557E-3</v>
      </c>
      <c r="AZ8125" s="17">
        <v>0</v>
      </c>
      <c r="BA8125" s="16">
        <v>0</v>
      </c>
      <c r="BB8125" s="16">
        <v>9.0429265608943672E-3</v>
      </c>
      <c r="BC8125" s="17">
        <v>0</v>
      </c>
      <c r="BD8125" s="16">
        <v>0</v>
      </c>
      <c r="BE8125" s="16">
        <v>9.0429265608943672E-3</v>
      </c>
      <c r="BF8125" s="17">
        <v>0</v>
      </c>
      <c r="BG8125" s="16">
        <v>0</v>
      </c>
      <c r="BH8125" s="16">
        <v>9.0429265608943672E-3</v>
      </c>
      <c r="BI8125" s="17">
        <v>0</v>
      </c>
      <c r="BJ8125" s="16">
        <v>0</v>
      </c>
      <c r="BK8125" s="16">
        <v>9.3804019739877498E-3</v>
      </c>
      <c r="BL8125" s="17">
        <v>0</v>
      </c>
      <c r="BM8125" s="16">
        <v>0.95156975525771803</v>
      </c>
      <c r="BN8125" s="16">
        <v>9.3804019739877498E-3</v>
      </c>
      <c r="BO8125" s="17">
        <v>1.4233303813054231E-4</v>
      </c>
      <c r="BP8125" s="16">
        <v>0</v>
      </c>
      <c r="BQ8125" s="16">
        <v>9.3804019739877498E-3</v>
      </c>
      <c r="BR8125" s="17">
        <v>0</v>
      </c>
      <c r="BS8125" s="16">
        <v>0</v>
      </c>
      <c r="BT8125" s="16">
        <v>6.7755845193334427E-2</v>
      </c>
      <c r="BU8125" s="17">
        <v>0</v>
      </c>
      <c r="BV8125" s="16">
        <v>0</v>
      </c>
      <c r="BW8125" s="16">
        <v>6.7755845193334427E-2</v>
      </c>
      <c r="BX8125" s="17">
        <v>0</v>
      </c>
      <c r="BY8125" s="16">
        <v>0</v>
      </c>
      <c r="BZ8125" s="16">
        <v>6.7755845193334427E-2</v>
      </c>
      <c r="CA8125" s="17">
        <v>0</v>
      </c>
      <c r="CB8125" s="16">
        <v>0</v>
      </c>
      <c r="CC8125" s="16">
        <v>4.584738499606728E-3</v>
      </c>
      <c r="CD8125" s="17">
        <v>0</v>
      </c>
      <c r="CE8125" s="16">
        <v>0</v>
      </c>
      <c r="CF8125" s="16">
        <v>4.584738499606728E-3</v>
      </c>
      <c r="CG8125" s="17">
        <v>0</v>
      </c>
      <c r="CH8125" s="16">
        <v>0</v>
      </c>
      <c r="CI8125" s="16">
        <v>4.584738499606728E-3</v>
      </c>
      <c r="CJ8125" s="17">
        <v>0</v>
      </c>
      <c r="CK8125" s="16"/>
      <c r="CL8125" s="16"/>
      <c r="CM8125" s="17"/>
      <c r="CN8125" s="16">
        <v>0</v>
      </c>
      <c r="CO8125" s="16">
        <v>0.11800000000000005</v>
      </c>
      <c r="CP8125" s="17">
        <v>0</v>
      </c>
      <c r="CQ8125" s="16">
        <v>0</v>
      </c>
      <c r="CR8125" s="16">
        <v>0.11800000000000005</v>
      </c>
      <c r="CS8125" s="17">
        <v>0</v>
      </c>
      <c r="CT8125" s="16">
        <v>0</v>
      </c>
      <c r="CU8125" s="16">
        <v>0.11800000000000005</v>
      </c>
      <c r="CV8125" s="17">
        <v>0</v>
      </c>
      <c r="CW8125" s="16">
        <v>0</v>
      </c>
      <c r="CX8125" s="16">
        <v>3.6454060865737485E-3</v>
      </c>
      <c r="CY8125" s="17">
        <v>0</v>
      </c>
      <c r="CZ8125" s="16">
        <v>0</v>
      </c>
      <c r="DA8125" s="16">
        <v>3.6454060865737485E-3</v>
      </c>
      <c r="DB8125" s="17">
        <v>0</v>
      </c>
      <c r="DC8125" s="16">
        <v>0</v>
      </c>
      <c r="DD8125" s="16">
        <v>3.6454060865737485E-3</v>
      </c>
      <c r="DE8125" s="17">
        <v>0</v>
      </c>
      <c r="DF8125" s="14">
        <v>0</v>
      </c>
      <c r="DG8125" s="14">
        <v>1</v>
      </c>
      <c r="DH8125" s="15">
        <v>0</v>
      </c>
      <c r="DI8125" s="14">
        <v>0</v>
      </c>
      <c r="DJ8125" s="14">
        <v>1</v>
      </c>
      <c r="DK8125" s="15">
        <v>0</v>
      </c>
      <c r="DL8125" s="14">
        <v>0</v>
      </c>
      <c r="DM8125" s="14">
        <v>1</v>
      </c>
      <c r="DN8125" s="15">
        <v>0</v>
      </c>
      <c r="DO8125" s="14">
        <v>0</v>
      </c>
      <c r="DP8125" s="14">
        <v>1</v>
      </c>
      <c r="DQ8125" s="15">
        <v>0</v>
      </c>
      <c r="DR8125" s="82"/>
      <c r="DS8125" s="82"/>
      <c r="DT8125" s="15">
        <v>0</v>
      </c>
      <c r="DU8125" s="82"/>
      <c r="DV8125" s="82"/>
      <c r="DW8125" s="15">
        <v>0</v>
      </c>
      <c r="DX8125" s="82"/>
      <c r="DY8125" s="82"/>
      <c r="DZ8125" s="15">
        <v>0</v>
      </c>
      <c r="EB8125" s="2"/>
    </row>
    <row r="8126" spans="1:132" x14ac:dyDescent="0.25">
      <c r="A8126" t="s">
        <v>6156</v>
      </c>
      <c r="B8126" s="93">
        <v>4.0093388207214202E-5</v>
      </c>
      <c r="C8126" s="13">
        <v>0</v>
      </c>
      <c r="D8126" s="13">
        <v>4.3978006557978469E-3</v>
      </c>
      <c r="E8126" s="13">
        <v>0</v>
      </c>
      <c r="F8126" s="13">
        <v>4.3978006557978469E-3</v>
      </c>
      <c r="G8126" s="13">
        <v>6.3350258980192494E-4</v>
      </c>
      <c r="H8126" s="13">
        <v>4.3880075071388901E-3</v>
      </c>
      <c r="I8126" s="13">
        <v>1.5596057280091826E-3</v>
      </c>
      <c r="J8126" s="14">
        <v>0</v>
      </c>
      <c r="K8126" s="14">
        <v>0.99</v>
      </c>
      <c r="L8126" s="15">
        <v>0</v>
      </c>
      <c r="M8126" s="14">
        <v>0</v>
      </c>
      <c r="N8126" s="14">
        <v>0.99</v>
      </c>
      <c r="O8126" s="15">
        <v>0</v>
      </c>
      <c r="P8126" s="14">
        <v>0</v>
      </c>
      <c r="Q8126" s="14">
        <v>0.99</v>
      </c>
      <c r="R8126" s="15">
        <v>0</v>
      </c>
      <c r="S8126" s="14">
        <v>0</v>
      </c>
      <c r="T8126" s="14">
        <v>0.99</v>
      </c>
      <c r="U8126" s="15">
        <v>0</v>
      </c>
      <c r="V8126" s="16">
        <v>0</v>
      </c>
      <c r="W8126" s="16">
        <v>0.63935036241195475</v>
      </c>
      <c r="X8126" s="17">
        <v>0</v>
      </c>
      <c r="Y8126" s="16">
        <v>0</v>
      </c>
      <c r="Z8126" s="16">
        <v>0.63935036241195475</v>
      </c>
      <c r="AA8126" s="17">
        <v>0</v>
      </c>
      <c r="AB8126" s="16">
        <v>0</v>
      </c>
      <c r="AC8126" s="16">
        <v>0.63935036241195475</v>
      </c>
      <c r="AD8126" s="17">
        <v>0</v>
      </c>
      <c r="AE8126" s="16">
        <v>0</v>
      </c>
      <c r="AF8126" s="16">
        <v>0.63935036241195475</v>
      </c>
      <c r="AG8126" s="17">
        <v>0</v>
      </c>
      <c r="AH8126" s="13">
        <v>0</v>
      </c>
      <c r="AI8126" s="16">
        <v>0</v>
      </c>
      <c r="AJ8126" s="16">
        <v>3.2733100929407753E-2</v>
      </c>
      <c r="AK8126" s="17">
        <v>0</v>
      </c>
      <c r="AL8126" s="16">
        <v>0</v>
      </c>
      <c r="AM8126" s="16">
        <v>3.2733100929407753E-2</v>
      </c>
      <c r="AN8126" s="17">
        <v>0</v>
      </c>
      <c r="AO8126" s="16">
        <v>0</v>
      </c>
      <c r="AP8126" s="16">
        <v>3.2733100929407753E-2</v>
      </c>
      <c r="AQ8126" s="17">
        <v>0</v>
      </c>
      <c r="AR8126" s="16">
        <v>0</v>
      </c>
      <c r="AS8126" s="16">
        <v>3.9465843916882837E-3</v>
      </c>
      <c r="AT8126" s="17">
        <v>0</v>
      </c>
      <c r="AU8126" s="16">
        <v>0</v>
      </c>
      <c r="AV8126" s="16">
        <v>3.9465843916882837E-3</v>
      </c>
      <c r="AW8126" s="17">
        <v>0</v>
      </c>
      <c r="AX8126" s="16">
        <v>0</v>
      </c>
      <c r="AY8126" s="16">
        <v>3.9465843916882837E-3</v>
      </c>
      <c r="AZ8126" s="17">
        <v>0</v>
      </c>
      <c r="BA8126" s="16">
        <v>0</v>
      </c>
      <c r="BB8126" s="16">
        <v>9.6045036242647774E-3</v>
      </c>
      <c r="BC8126" s="17">
        <v>0</v>
      </c>
      <c r="BD8126" s="16">
        <v>0</v>
      </c>
      <c r="BE8126" s="16">
        <v>9.6045036242647774E-3</v>
      </c>
      <c r="BF8126" s="17">
        <v>0</v>
      </c>
      <c r="BG8126" s="16">
        <v>0</v>
      </c>
      <c r="BH8126" s="16">
        <v>9.6045036242647774E-3</v>
      </c>
      <c r="BI8126" s="17">
        <v>0</v>
      </c>
      <c r="BJ8126" s="16">
        <v>0</v>
      </c>
      <c r="BK8126" s="16">
        <v>1.0084965140809336E-2</v>
      </c>
      <c r="BL8126" s="17">
        <v>0</v>
      </c>
      <c r="BM8126" s="16">
        <v>0.39538067344035793</v>
      </c>
      <c r="BN8126" s="16">
        <v>1.0084965140809336E-2</v>
      </c>
      <c r="BO8126" s="17">
        <v>1.7535791693829954E-5</v>
      </c>
      <c r="BP8126" s="16">
        <v>0</v>
      </c>
      <c r="BQ8126" s="16">
        <v>1.0084965140809336E-2</v>
      </c>
      <c r="BR8126" s="17">
        <v>0</v>
      </c>
      <c r="BS8126" s="16">
        <v>0</v>
      </c>
      <c r="BT8126" s="16">
        <v>7.2369152806810083E-2</v>
      </c>
      <c r="BU8126" s="17">
        <v>0</v>
      </c>
      <c r="BV8126" s="16">
        <v>0</v>
      </c>
      <c r="BW8126" s="16">
        <v>7.2369152806810083E-2</v>
      </c>
      <c r="BX8126" s="17">
        <v>0</v>
      </c>
      <c r="BY8126" s="16">
        <v>0</v>
      </c>
      <c r="BZ8126" s="16">
        <v>7.2369152806810083E-2</v>
      </c>
      <c r="CA8126" s="17">
        <v>0</v>
      </c>
      <c r="CB8126" s="16">
        <v>0</v>
      </c>
      <c r="CC8126" s="16">
        <v>3.2488351982263345E-3</v>
      </c>
      <c r="CD8126" s="17">
        <v>0</v>
      </c>
      <c r="CE8126" s="16">
        <v>0</v>
      </c>
      <c r="CF8126" s="16">
        <v>3.2488351982263345E-3</v>
      </c>
      <c r="CG8126" s="17">
        <v>0</v>
      </c>
      <c r="CH8126" s="16">
        <v>0</v>
      </c>
      <c r="CI8126" s="16">
        <v>3.2488351982263345E-3</v>
      </c>
      <c r="CJ8126" s="17">
        <v>0</v>
      </c>
      <c r="CK8126" s="16"/>
      <c r="CL8126" s="16"/>
      <c r="CM8126" s="17"/>
      <c r="CN8126" s="16">
        <v>0</v>
      </c>
      <c r="CO8126" s="16">
        <v>0.11799999999999999</v>
      </c>
      <c r="CP8126" s="17">
        <v>0</v>
      </c>
      <c r="CQ8126" s="16">
        <v>0</v>
      </c>
      <c r="CR8126" s="16">
        <v>0.11799999999999999</v>
      </c>
      <c r="CS8126" s="17">
        <v>0</v>
      </c>
      <c r="CT8126" s="16">
        <v>0</v>
      </c>
      <c r="CU8126" s="16">
        <v>0.11799999999999999</v>
      </c>
      <c r="CV8126" s="17">
        <v>0</v>
      </c>
      <c r="CW8126" s="16">
        <v>0</v>
      </c>
      <c r="CX8126" s="16">
        <v>3.5539193452891393E-3</v>
      </c>
      <c r="CY8126" s="17">
        <v>0</v>
      </c>
      <c r="CZ8126" s="16">
        <v>0</v>
      </c>
      <c r="DA8126" s="16">
        <v>3.5539193452891393E-3</v>
      </c>
      <c r="DB8126" s="17">
        <v>0</v>
      </c>
      <c r="DC8126" s="16">
        <v>0</v>
      </c>
      <c r="DD8126" s="16">
        <v>3.5539193452891393E-3</v>
      </c>
      <c r="DE8126" s="17">
        <v>0</v>
      </c>
      <c r="DF8126" s="14">
        <v>0</v>
      </c>
      <c r="DG8126" s="14">
        <v>1</v>
      </c>
      <c r="DH8126" s="15">
        <v>0</v>
      </c>
      <c r="DI8126" s="14">
        <v>0</v>
      </c>
      <c r="DJ8126" s="14">
        <v>1</v>
      </c>
      <c r="DK8126" s="15">
        <v>0</v>
      </c>
      <c r="DL8126" s="14">
        <v>0</v>
      </c>
      <c r="DM8126" s="14">
        <v>1</v>
      </c>
      <c r="DN8126" s="15">
        <v>0</v>
      </c>
      <c r="DO8126" s="14">
        <v>0</v>
      </c>
      <c r="DP8126" s="14">
        <v>1</v>
      </c>
      <c r="DQ8126" s="15">
        <v>0</v>
      </c>
      <c r="DR8126" s="82"/>
      <c r="DS8126" s="82"/>
      <c r="DT8126" s="15">
        <v>0</v>
      </c>
      <c r="DU8126" s="82"/>
      <c r="DV8126" s="82"/>
      <c r="DW8126" s="15">
        <v>0</v>
      </c>
      <c r="DX8126" s="82"/>
      <c r="DY8126" s="82"/>
      <c r="DZ8126" s="15">
        <v>0</v>
      </c>
      <c r="EB8126" s="2"/>
    </row>
    <row r="8127" spans="1:132" x14ac:dyDescent="0.25">
      <c r="A8127" t="s">
        <v>3652</v>
      </c>
      <c r="B8127" s="93">
        <v>6.8182098491924203E-5</v>
      </c>
      <c r="C8127" s="13">
        <v>0</v>
      </c>
      <c r="D8127" s="13">
        <v>4.7658847302347963E-2</v>
      </c>
      <c r="E8127" s="13">
        <v>0</v>
      </c>
      <c r="F8127" s="13">
        <v>4.7658847302347963E-2</v>
      </c>
      <c r="G8127" s="13">
        <v>6.0539985674473787E-3</v>
      </c>
      <c r="H8127" s="13">
        <v>4.527333744909201E-2</v>
      </c>
      <c r="I8127" s="13">
        <v>2.0005189266174134E-2</v>
      </c>
      <c r="J8127" s="14">
        <v>0</v>
      </c>
      <c r="K8127" s="14">
        <v>0.99000000000000021</v>
      </c>
      <c r="L8127" s="15">
        <v>0</v>
      </c>
      <c r="M8127" s="14">
        <v>0</v>
      </c>
      <c r="N8127" s="14">
        <v>0.99000000000000021</v>
      </c>
      <c r="O8127" s="15">
        <v>0</v>
      </c>
      <c r="P8127" s="14">
        <v>0</v>
      </c>
      <c r="Q8127" s="14">
        <v>0.99000000000000021</v>
      </c>
      <c r="R8127" s="15">
        <v>0</v>
      </c>
      <c r="S8127" s="14">
        <v>0</v>
      </c>
      <c r="T8127" s="14">
        <v>0.99000000000000021</v>
      </c>
      <c r="U8127" s="15">
        <v>0</v>
      </c>
      <c r="V8127" s="16">
        <v>0</v>
      </c>
      <c r="W8127" s="16">
        <v>0.65024708190528724</v>
      </c>
      <c r="X8127" s="17">
        <v>0</v>
      </c>
      <c r="Y8127" s="16">
        <v>0</v>
      </c>
      <c r="Z8127" s="16">
        <v>0.65024708190528724</v>
      </c>
      <c r="AA8127" s="17">
        <v>0</v>
      </c>
      <c r="AB8127" s="16">
        <v>0</v>
      </c>
      <c r="AC8127" s="16">
        <v>0.65024708190528724</v>
      </c>
      <c r="AD8127" s="17">
        <v>0</v>
      </c>
      <c r="AE8127" s="16">
        <v>0</v>
      </c>
      <c r="AF8127" s="16">
        <v>0.65024708190528724</v>
      </c>
      <c r="AG8127" s="17">
        <v>0</v>
      </c>
      <c r="AH8127" s="13">
        <v>0</v>
      </c>
      <c r="AI8127" s="16">
        <v>0</v>
      </c>
      <c r="AJ8127" s="16">
        <v>3.7118519951228161E-2</v>
      </c>
      <c r="AK8127" s="17">
        <v>0</v>
      </c>
      <c r="AL8127" s="16">
        <v>0</v>
      </c>
      <c r="AM8127" s="16">
        <v>3.7118519951228161E-2</v>
      </c>
      <c r="AN8127" s="17">
        <v>0</v>
      </c>
      <c r="AO8127" s="16">
        <v>0</v>
      </c>
      <c r="AP8127" s="16">
        <v>3.7118519951228161E-2</v>
      </c>
      <c r="AQ8127" s="17">
        <v>0</v>
      </c>
      <c r="AR8127" s="16">
        <v>0</v>
      </c>
      <c r="AS8127" s="16">
        <v>4.2871559042099126E-3</v>
      </c>
      <c r="AT8127" s="17">
        <v>0</v>
      </c>
      <c r="AU8127" s="16">
        <v>0</v>
      </c>
      <c r="AV8127" s="16">
        <v>4.2871559042099126E-3</v>
      </c>
      <c r="AW8127" s="17">
        <v>0</v>
      </c>
      <c r="AX8127" s="16">
        <v>0</v>
      </c>
      <c r="AY8127" s="16">
        <v>4.2871559042099126E-3</v>
      </c>
      <c r="AZ8127" s="17">
        <v>0</v>
      </c>
      <c r="BA8127" s="16">
        <v>0</v>
      </c>
      <c r="BB8127" s="16">
        <v>9.3252823503815856E-3</v>
      </c>
      <c r="BC8127" s="17">
        <v>0</v>
      </c>
      <c r="BD8127" s="16">
        <v>0</v>
      </c>
      <c r="BE8127" s="16">
        <v>9.3252823503815856E-3</v>
      </c>
      <c r="BF8127" s="17">
        <v>0</v>
      </c>
      <c r="BG8127" s="16">
        <v>0</v>
      </c>
      <c r="BH8127" s="16">
        <v>9.3252823503815856E-3</v>
      </c>
      <c r="BI8127" s="17">
        <v>0</v>
      </c>
      <c r="BJ8127" s="16">
        <v>0</v>
      </c>
      <c r="BK8127" s="16">
        <v>1.0018254099120381E-2</v>
      </c>
      <c r="BL8127" s="17">
        <v>0</v>
      </c>
      <c r="BM8127" s="16">
        <v>1.7653730705325998E-2</v>
      </c>
      <c r="BN8127" s="16">
        <v>1.0018254099120381E-2</v>
      </c>
      <c r="BO8127" s="17">
        <v>8.4289227641624659E-6</v>
      </c>
      <c r="BP8127" s="16">
        <v>0</v>
      </c>
      <c r="BQ8127" s="16">
        <v>1.0018254099120381E-2</v>
      </c>
      <c r="BR8127" s="17">
        <v>0</v>
      </c>
      <c r="BS8127" s="16">
        <v>0</v>
      </c>
      <c r="BT8127" s="16">
        <v>7.0673594825396313E-2</v>
      </c>
      <c r="BU8127" s="17">
        <v>0</v>
      </c>
      <c r="BV8127" s="16">
        <v>0</v>
      </c>
      <c r="BW8127" s="16">
        <v>7.0673594825396313E-2</v>
      </c>
      <c r="BX8127" s="17">
        <v>0</v>
      </c>
      <c r="BY8127" s="16">
        <v>0</v>
      </c>
      <c r="BZ8127" s="16">
        <v>7.0673594825396313E-2</v>
      </c>
      <c r="CA8127" s="17">
        <v>0</v>
      </c>
      <c r="CB8127" s="16">
        <v>0</v>
      </c>
      <c r="CC8127" s="16">
        <v>3.0074191409849003E-3</v>
      </c>
      <c r="CD8127" s="17">
        <v>0</v>
      </c>
      <c r="CE8127" s="16">
        <v>0</v>
      </c>
      <c r="CF8127" s="16">
        <v>3.0074191409849003E-3</v>
      </c>
      <c r="CG8127" s="17">
        <v>0</v>
      </c>
      <c r="CH8127" s="16">
        <v>0</v>
      </c>
      <c r="CI8127" s="16">
        <v>3.0074191409849003E-3</v>
      </c>
      <c r="CJ8127" s="17">
        <v>0</v>
      </c>
      <c r="CK8127" s="16"/>
      <c r="CL8127" s="16"/>
      <c r="CM8127" s="17"/>
      <c r="CN8127" s="16">
        <v>0</v>
      </c>
      <c r="CO8127" s="16">
        <v>0.11800000000000002</v>
      </c>
      <c r="CP8127" s="17">
        <v>0</v>
      </c>
      <c r="CQ8127" s="16">
        <v>0</v>
      </c>
      <c r="CR8127" s="16">
        <v>0.11800000000000002</v>
      </c>
      <c r="CS8127" s="17">
        <v>0</v>
      </c>
      <c r="CT8127" s="16">
        <v>0</v>
      </c>
      <c r="CU8127" s="16">
        <v>0.11800000000000002</v>
      </c>
      <c r="CV8127" s="17">
        <v>0</v>
      </c>
      <c r="CW8127" s="16">
        <v>0</v>
      </c>
      <c r="CX8127" s="16">
        <v>3.6610730865438809E-3</v>
      </c>
      <c r="CY8127" s="17">
        <v>0</v>
      </c>
      <c r="CZ8127" s="16">
        <v>0</v>
      </c>
      <c r="DA8127" s="16">
        <v>3.6610730865438809E-3</v>
      </c>
      <c r="DB8127" s="17">
        <v>0</v>
      </c>
      <c r="DC8127" s="16">
        <v>0</v>
      </c>
      <c r="DD8127" s="16">
        <v>3.6610730865438809E-3</v>
      </c>
      <c r="DE8127" s="17">
        <v>0</v>
      </c>
      <c r="DF8127" s="14">
        <v>0</v>
      </c>
      <c r="DG8127" s="14">
        <v>1.0000000000000002</v>
      </c>
      <c r="DH8127" s="15">
        <v>0</v>
      </c>
      <c r="DI8127" s="14">
        <v>0</v>
      </c>
      <c r="DJ8127" s="14">
        <v>1.0000000000000002</v>
      </c>
      <c r="DK8127" s="15">
        <v>0</v>
      </c>
      <c r="DL8127" s="14">
        <v>0</v>
      </c>
      <c r="DM8127" s="14">
        <v>1.0000000000000002</v>
      </c>
      <c r="DN8127" s="15">
        <v>0</v>
      </c>
      <c r="DO8127" s="14">
        <v>0</v>
      </c>
      <c r="DP8127" s="14">
        <v>1.0000000000000002</v>
      </c>
      <c r="DQ8127" s="15">
        <v>0</v>
      </c>
      <c r="DR8127" s="82"/>
      <c r="DS8127" s="82"/>
      <c r="DT8127" s="15">
        <v>0</v>
      </c>
      <c r="DU8127" s="82"/>
      <c r="DV8127" s="82"/>
      <c r="DW8127" s="15">
        <v>0</v>
      </c>
      <c r="DX8127" s="82"/>
      <c r="DY8127" s="82"/>
      <c r="DZ8127" s="15">
        <v>0</v>
      </c>
      <c r="EB8127" s="2"/>
    </row>
    <row r="8128" spans="1:132" x14ac:dyDescent="0.25">
      <c r="A8128" t="s">
        <v>5301</v>
      </c>
      <c r="B8128" s="93">
        <v>4.4860947922009598E-5</v>
      </c>
      <c r="C8128" s="13">
        <v>0</v>
      </c>
      <c r="D8128" s="13">
        <v>1.719268376769395E-2</v>
      </c>
      <c r="E8128" s="13">
        <v>0</v>
      </c>
      <c r="F8128" s="13">
        <v>1.719268376769395E-2</v>
      </c>
      <c r="G8128" s="13">
        <v>4.8519268133663156E-3</v>
      </c>
      <c r="H8128" s="13">
        <v>1.8009194346045542E-2</v>
      </c>
      <c r="I8128" s="13">
        <v>2.8833099255609392E-3</v>
      </c>
      <c r="J8128" s="14">
        <v>0</v>
      </c>
      <c r="K8128" s="14">
        <v>0.9900000000000001</v>
      </c>
      <c r="L8128" s="15">
        <v>0</v>
      </c>
      <c r="M8128" s="14">
        <v>0</v>
      </c>
      <c r="N8128" s="14">
        <v>0.9900000000000001</v>
      </c>
      <c r="O8128" s="15">
        <v>0</v>
      </c>
      <c r="P8128" s="14">
        <v>0</v>
      </c>
      <c r="Q8128" s="14">
        <v>0.9900000000000001</v>
      </c>
      <c r="R8128" s="15">
        <v>0</v>
      </c>
      <c r="S8128" s="14">
        <v>0</v>
      </c>
      <c r="T8128" s="14">
        <v>0.9900000000000001</v>
      </c>
      <c r="U8128" s="15">
        <v>0</v>
      </c>
      <c r="V8128" s="16">
        <v>0</v>
      </c>
      <c r="W8128" s="16">
        <v>0.63967467409146661</v>
      </c>
      <c r="X8128" s="17">
        <v>0</v>
      </c>
      <c r="Y8128" s="16">
        <v>0</v>
      </c>
      <c r="Z8128" s="16">
        <v>0.63967467409146661</v>
      </c>
      <c r="AA8128" s="17">
        <v>0</v>
      </c>
      <c r="AB8128" s="16">
        <v>0</v>
      </c>
      <c r="AC8128" s="16">
        <v>0.63967467409146661</v>
      </c>
      <c r="AD8128" s="17">
        <v>0</v>
      </c>
      <c r="AE8128" s="16">
        <v>0</v>
      </c>
      <c r="AF8128" s="16">
        <v>0.63967467409146661</v>
      </c>
      <c r="AG8128" s="17">
        <v>0</v>
      </c>
      <c r="AH8128" s="13">
        <v>0</v>
      </c>
      <c r="AI8128" s="16">
        <v>0</v>
      </c>
      <c r="AJ8128" s="16">
        <v>4.3790632813117597E-2</v>
      </c>
      <c r="AK8128" s="17">
        <v>0</v>
      </c>
      <c r="AL8128" s="16">
        <v>0</v>
      </c>
      <c r="AM8128" s="16">
        <v>4.3790632813117597E-2</v>
      </c>
      <c r="AN8128" s="17">
        <v>0</v>
      </c>
      <c r="AO8128" s="16">
        <v>0</v>
      </c>
      <c r="AP8128" s="16">
        <v>4.3790632813117597E-2</v>
      </c>
      <c r="AQ8128" s="17">
        <v>0</v>
      </c>
      <c r="AR8128" s="16">
        <v>0</v>
      </c>
      <c r="AS8128" s="16">
        <v>4.7626255414208833E-3</v>
      </c>
      <c r="AT8128" s="17">
        <v>0</v>
      </c>
      <c r="AU8128" s="16">
        <v>0</v>
      </c>
      <c r="AV8128" s="16">
        <v>4.7626255414208833E-3</v>
      </c>
      <c r="AW8128" s="17">
        <v>0</v>
      </c>
      <c r="AX8128" s="16">
        <v>0</v>
      </c>
      <c r="AY8128" s="16">
        <v>4.7626255414208833E-3</v>
      </c>
      <c r="AZ8128" s="17">
        <v>0</v>
      </c>
      <c r="BA8128" s="16">
        <v>0</v>
      </c>
      <c r="BB8128" s="16">
        <v>1.0752264337815173E-2</v>
      </c>
      <c r="BC8128" s="17">
        <v>0</v>
      </c>
      <c r="BD8128" s="16">
        <v>0</v>
      </c>
      <c r="BE8128" s="16">
        <v>1.0752264337815173E-2</v>
      </c>
      <c r="BF8128" s="17">
        <v>0</v>
      </c>
      <c r="BG8128" s="16">
        <v>0</v>
      </c>
      <c r="BH8128" s="16">
        <v>1.0752264337815173E-2</v>
      </c>
      <c r="BI8128" s="17">
        <v>0</v>
      </c>
      <c r="BJ8128" s="16">
        <v>0</v>
      </c>
      <c r="BK8128" s="16">
        <v>1.1448088051815481E-2</v>
      </c>
      <c r="BL8128" s="17">
        <v>0</v>
      </c>
      <c r="BM8128" s="16">
        <v>0.99124761668798389</v>
      </c>
      <c r="BN8128" s="16">
        <v>1.1448088051815481E-2</v>
      </c>
      <c r="BO8128" s="17">
        <v>1.951006841489345E-4</v>
      </c>
      <c r="BP8128" s="16">
        <v>0</v>
      </c>
      <c r="BQ8128" s="16">
        <v>1.1448088051815481E-2</v>
      </c>
      <c r="BR8128" s="17">
        <v>0</v>
      </c>
      <c r="BS8128" s="16">
        <v>0</v>
      </c>
      <c r="BT8128" s="16">
        <v>8.1203063678904563E-2</v>
      </c>
      <c r="BU8128" s="17">
        <v>0</v>
      </c>
      <c r="BV8128" s="16">
        <v>0</v>
      </c>
      <c r="BW8128" s="16">
        <v>8.1203063678904563E-2</v>
      </c>
      <c r="BX8128" s="17">
        <v>0</v>
      </c>
      <c r="BY8128" s="16">
        <v>0</v>
      </c>
      <c r="BZ8128" s="16">
        <v>8.1203063678904563E-2</v>
      </c>
      <c r="CA8128" s="17">
        <v>0</v>
      </c>
      <c r="CB8128" s="16">
        <v>0</v>
      </c>
      <c r="CC8128" s="16">
        <v>9.4320048373310161E-3</v>
      </c>
      <c r="CD8128" s="17">
        <v>0</v>
      </c>
      <c r="CE8128" s="16">
        <v>0</v>
      </c>
      <c r="CF8128" s="16">
        <v>9.4320048373310161E-3</v>
      </c>
      <c r="CG8128" s="17">
        <v>0</v>
      </c>
      <c r="CH8128" s="16">
        <v>0</v>
      </c>
      <c r="CI8128" s="16">
        <v>9.4320048373310161E-3</v>
      </c>
      <c r="CJ8128" s="17">
        <v>0</v>
      </c>
      <c r="CK8128" s="16"/>
      <c r="CL8128" s="16"/>
      <c r="CM8128" s="17"/>
      <c r="CN8128" s="16">
        <v>0</v>
      </c>
      <c r="CO8128" s="16">
        <v>0.11799999999999999</v>
      </c>
      <c r="CP8128" s="17">
        <v>0</v>
      </c>
      <c r="CQ8128" s="16">
        <v>0</v>
      </c>
      <c r="CR8128" s="16">
        <v>0.11799999999999999</v>
      </c>
      <c r="CS8128" s="17">
        <v>0</v>
      </c>
      <c r="CT8128" s="16">
        <v>0</v>
      </c>
      <c r="CU8128" s="16">
        <v>0.11799999999999999</v>
      </c>
      <c r="CV8128" s="17">
        <v>0</v>
      </c>
      <c r="CW8128" s="16">
        <v>0</v>
      </c>
      <c r="CX8128" s="16">
        <v>3.6847203144186494E-3</v>
      </c>
      <c r="CY8128" s="17">
        <v>0</v>
      </c>
      <c r="CZ8128" s="16">
        <v>0</v>
      </c>
      <c r="DA8128" s="16">
        <v>3.6847203144186494E-3</v>
      </c>
      <c r="DB8128" s="17">
        <v>0</v>
      </c>
      <c r="DC8128" s="16">
        <v>0</v>
      </c>
      <c r="DD8128" s="16">
        <v>3.6847203144186494E-3</v>
      </c>
      <c r="DE8128" s="17">
        <v>0</v>
      </c>
      <c r="DF8128" s="14">
        <v>0</v>
      </c>
      <c r="DG8128" s="14">
        <v>1</v>
      </c>
      <c r="DH8128" s="15">
        <v>0</v>
      </c>
      <c r="DI8128" s="14">
        <v>0</v>
      </c>
      <c r="DJ8128" s="14">
        <v>1</v>
      </c>
      <c r="DK8128" s="15">
        <v>0</v>
      </c>
      <c r="DL8128" s="14">
        <v>0</v>
      </c>
      <c r="DM8128" s="14">
        <v>1</v>
      </c>
      <c r="DN8128" s="15">
        <v>0</v>
      </c>
      <c r="DO8128" s="14">
        <v>0</v>
      </c>
      <c r="DP8128" s="14">
        <v>1</v>
      </c>
      <c r="DQ8128" s="15">
        <v>0</v>
      </c>
      <c r="DR8128" s="82"/>
      <c r="DS8128" s="82"/>
      <c r="DT8128" s="15">
        <v>0</v>
      </c>
      <c r="DU8128" s="82"/>
      <c r="DV8128" s="82"/>
      <c r="DW8128" s="15">
        <v>0</v>
      </c>
      <c r="DX8128" s="82"/>
      <c r="DY8128" s="82"/>
      <c r="DZ8128" s="15">
        <v>0</v>
      </c>
      <c r="EB8128" s="2"/>
    </row>
    <row r="8129" spans="1:150" x14ac:dyDescent="0.25">
      <c r="A8129" t="s">
        <v>7498</v>
      </c>
      <c r="B8129" s="93">
        <v>3.3673173414501401E-5</v>
      </c>
      <c r="C8129" s="13">
        <v>0</v>
      </c>
      <c r="D8129" s="13">
        <v>4.007139566706313E-2</v>
      </c>
      <c r="E8129" s="13">
        <v>0</v>
      </c>
      <c r="F8129" s="13">
        <v>4.007139566706313E-2</v>
      </c>
      <c r="G8129" s="13">
        <v>2.0232178993373085E-2</v>
      </c>
      <c r="H8129" s="13">
        <v>2.8993114272807877E-2</v>
      </c>
      <c r="I8129" s="13">
        <v>1.0786096940212833E-2</v>
      </c>
      <c r="J8129" s="14">
        <v>0</v>
      </c>
      <c r="K8129" s="14">
        <v>0.99</v>
      </c>
      <c r="L8129" s="15">
        <v>0</v>
      </c>
      <c r="M8129" s="14">
        <v>0</v>
      </c>
      <c r="N8129" s="14">
        <v>0.99</v>
      </c>
      <c r="O8129" s="15">
        <v>0</v>
      </c>
      <c r="P8129" s="14">
        <v>0</v>
      </c>
      <c r="Q8129" s="14">
        <v>0.99</v>
      </c>
      <c r="R8129" s="15">
        <v>0</v>
      </c>
      <c r="S8129" s="14">
        <v>0</v>
      </c>
      <c r="T8129" s="14">
        <v>0.99</v>
      </c>
      <c r="U8129" s="15">
        <v>0</v>
      </c>
      <c r="V8129" s="16">
        <v>0</v>
      </c>
      <c r="W8129" s="16">
        <v>0.6369169544790021</v>
      </c>
      <c r="X8129" s="17">
        <v>0</v>
      </c>
      <c r="Y8129" s="16">
        <v>0</v>
      </c>
      <c r="Z8129" s="16">
        <v>0.6369169544790021</v>
      </c>
      <c r="AA8129" s="17">
        <v>0</v>
      </c>
      <c r="AB8129" s="16">
        <v>0</v>
      </c>
      <c r="AC8129" s="16">
        <v>0.6369169544790021</v>
      </c>
      <c r="AD8129" s="17">
        <v>0</v>
      </c>
      <c r="AE8129" s="16">
        <v>0</v>
      </c>
      <c r="AF8129" s="16">
        <v>0.6369169544790021</v>
      </c>
      <c r="AG8129" s="17">
        <v>0</v>
      </c>
      <c r="AH8129" s="13">
        <v>0</v>
      </c>
      <c r="AI8129" s="16">
        <v>0</v>
      </c>
      <c r="AJ8129" s="16">
        <v>2.6171189324101639E-2</v>
      </c>
      <c r="AK8129" s="17">
        <v>0</v>
      </c>
      <c r="AL8129" s="16">
        <v>0</v>
      </c>
      <c r="AM8129" s="16">
        <v>2.6171189324101639E-2</v>
      </c>
      <c r="AN8129" s="17">
        <v>0</v>
      </c>
      <c r="AO8129" s="16">
        <v>0</v>
      </c>
      <c r="AP8129" s="16">
        <v>2.6171189324101639E-2</v>
      </c>
      <c r="AQ8129" s="17">
        <v>0</v>
      </c>
      <c r="AR8129" s="16">
        <v>0</v>
      </c>
      <c r="AS8129" s="16">
        <v>2.7898786663731485E-3</v>
      </c>
      <c r="AT8129" s="17">
        <v>0</v>
      </c>
      <c r="AU8129" s="16">
        <v>0</v>
      </c>
      <c r="AV8129" s="16">
        <v>2.7898786663731485E-3</v>
      </c>
      <c r="AW8129" s="17">
        <v>0</v>
      </c>
      <c r="AX8129" s="16">
        <v>0</v>
      </c>
      <c r="AY8129" s="16">
        <v>2.7898786663731485E-3</v>
      </c>
      <c r="AZ8129" s="17">
        <v>0</v>
      </c>
      <c r="BA8129" s="16">
        <v>0</v>
      </c>
      <c r="BB8129" s="16">
        <v>7.3429143721693213E-3</v>
      </c>
      <c r="BC8129" s="17">
        <v>0</v>
      </c>
      <c r="BD8129" s="16">
        <v>0</v>
      </c>
      <c r="BE8129" s="16">
        <v>7.3429143721693213E-3</v>
      </c>
      <c r="BF8129" s="17">
        <v>0</v>
      </c>
      <c r="BG8129" s="16">
        <v>0</v>
      </c>
      <c r="BH8129" s="16">
        <v>7.3429143721693213E-3</v>
      </c>
      <c r="BI8129" s="17">
        <v>0</v>
      </c>
      <c r="BJ8129" s="16">
        <v>0</v>
      </c>
      <c r="BK8129" s="16">
        <v>7.3705888046494009E-3</v>
      </c>
      <c r="BL8129" s="17">
        <v>0</v>
      </c>
      <c r="BM8129" s="16">
        <v>0</v>
      </c>
      <c r="BN8129" s="16">
        <v>7.3705888046494009E-3</v>
      </c>
      <c r="BO8129" s="17">
        <v>0</v>
      </c>
      <c r="BP8129" s="16">
        <v>0</v>
      </c>
      <c r="BQ8129" s="16">
        <v>7.3705888046494009E-3</v>
      </c>
      <c r="BR8129" s="17">
        <v>0</v>
      </c>
      <c r="BS8129" s="16">
        <v>0</v>
      </c>
      <c r="BT8129" s="16">
        <v>5.4406949853165555E-2</v>
      </c>
      <c r="BU8129" s="17">
        <v>0</v>
      </c>
      <c r="BV8129" s="16">
        <v>0</v>
      </c>
      <c r="BW8129" s="16">
        <v>5.4406949853165555E-2</v>
      </c>
      <c r="BX8129" s="17">
        <v>0</v>
      </c>
      <c r="BY8129" s="16">
        <v>0</v>
      </c>
      <c r="BZ8129" s="16">
        <v>5.4406949853165555E-2</v>
      </c>
      <c r="CA8129" s="17">
        <v>0</v>
      </c>
      <c r="CB8129" s="16">
        <v>0</v>
      </c>
      <c r="CC8129" s="16">
        <v>1.2679444503202608E-2</v>
      </c>
      <c r="CD8129" s="17">
        <v>0</v>
      </c>
      <c r="CE8129" s="16">
        <v>0</v>
      </c>
      <c r="CF8129" s="16">
        <v>1.2679444503202608E-2</v>
      </c>
      <c r="CG8129" s="17">
        <v>0</v>
      </c>
      <c r="CH8129" s="16">
        <v>0</v>
      </c>
      <c r="CI8129" s="16">
        <v>1.2679444503202608E-2</v>
      </c>
      <c r="CJ8129" s="17">
        <v>0</v>
      </c>
      <c r="CK8129" s="16"/>
      <c r="CL8129" s="16"/>
      <c r="CM8129" s="17"/>
      <c r="CN8129" s="16">
        <v>0</v>
      </c>
      <c r="CO8129" s="16">
        <v>0.11800000000000001</v>
      </c>
      <c r="CP8129" s="17">
        <v>0</v>
      </c>
      <c r="CQ8129" s="16">
        <v>0</v>
      </c>
      <c r="CR8129" s="16">
        <v>0.11800000000000001</v>
      </c>
      <c r="CS8129" s="17">
        <v>0</v>
      </c>
      <c r="CT8129" s="16">
        <v>0</v>
      </c>
      <c r="CU8129" s="16">
        <v>0.11800000000000001</v>
      </c>
      <c r="CV8129" s="17">
        <v>0</v>
      </c>
      <c r="CW8129" s="16">
        <v>0</v>
      </c>
      <c r="CX8129" s="16">
        <v>3.6664606939877963E-3</v>
      </c>
      <c r="CY8129" s="17">
        <v>0</v>
      </c>
      <c r="CZ8129" s="16">
        <v>0</v>
      </c>
      <c r="DA8129" s="16">
        <v>3.6664606939877963E-3</v>
      </c>
      <c r="DB8129" s="17">
        <v>0</v>
      </c>
      <c r="DC8129" s="16">
        <v>0</v>
      </c>
      <c r="DD8129" s="16">
        <v>3.6664606939877963E-3</v>
      </c>
      <c r="DE8129" s="17">
        <v>0</v>
      </c>
      <c r="DF8129" s="14">
        <v>0</v>
      </c>
      <c r="DG8129" s="14">
        <v>1</v>
      </c>
      <c r="DH8129" s="15">
        <v>0</v>
      </c>
      <c r="DI8129" s="14">
        <v>0</v>
      </c>
      <c r="DJ8129" s="14">
        <v>1</v>
      </c>
      <c r="DK8129" s="15">
        <v>0</v>
      </c>
      <c r="DL8129" s="14">
        <v>0</v>
      </c>
      <c r="DM8129" s="14">
        <v>1</v>
      </c>
      <c r="DN8129" s="15">
        <v>0</v>
      </c>
      <c r="DO8129" s="14">
        <v>0</v>
      </c>
      <c r="DP8129" s="14">
        <v>1</v>
      </c>
      <c r="DQ8129" s="15">
        <v>0</v>
      </c>
      <c r="DR8129" s="82"/>
      <c r="DS8129" s="82"/>
      <c r="DT8129" s="15">
        <v>0</v>
      </c>
      <c r="DU8129" s="82"/>
      <c r="DV8129" s="82"/>
      <c r="DW8129" s="15">
        <v>0</v>
      </c>
      <c r="DX8129" s="82"/>
      <c r="DY8129" s="82"/>
      <c r="DZ8129" s="15">
        <v>0</v>
      </c>
      <c r="EB8129" s="2"/>
    </row>
    <row r="8130" spans="1:150" x14ac:dyDescent="0.25">
      <c r="A8130" t="s">
        <v>3748</v>
      </c>
      <c r="B8130" s="93">
        <v>6.4439174618908306E-5</v>
      </c>
      <c r="C8130" s="13">
        <v>0</v>
      </c>
      <c r="D8130" s="13">
        <v>2.9878633135496475E-3</v>
      </c>
      <c r="E8130" s="13">
        <v>0</v>
      </c>
      <c r="F8130" s="13">
        <v>2.9878633135496475E-3</v>
      </c>
      <c r="G8130" s="13">
        <v>2.7433977674420494E-4</v>
      </c>
      <c r="H8130" s="13">
        <v>2.7219141208523973E-3</v>
      </c>
      <c r="I8130" s="13">
        <v>1.4800338544176984E-3</v>
      </c>
      <c r="J8130" s="14">
        <v>0</v>
      </c>
      <c r="K8130" s="14">
        <v>0.99</v>
      </c>
      <c r="L8130" s="15">
        <v>0</v>
      </c>
      <c r="M8130" s="14">
        <v>0</v>
      </c>
      <c r="N8130" s="14">
        <v>0.99</v>
      </c>
      <c r="O8130" s="15">
        <v>0</v>
      </c>
      <c r="P8130" s="14">
        <v>0</v>
      </c>
      <c r="Q8130" s="14">
        <v>0.99</v>
      </c>
      <c r="R8130" s="15">
        <v>0</v>
      </c>
      <c r="S8130" s="14">
        <v>0</v>
      </c>
      <c r="T8130" s="14">
        <v>0.99</v>
      </c>
      <c r="U8130" s="15">
        <v>0</v>
      </c>
      <c r="V8130" s="16">
        <v>0</v>
      </c>
      <c r="W8130" s="16">
        <v>0.65070512801845859</v>
      </c>
      <c r="X8130" s="17">
        <v>0</v>
      </c>
      <c r="Y8130" s="16">
        <v>0</v>
      </c>
      <c r="Z8130" s="16">
        <v>0.65070512801845859</v>
      </c>
      <c r="AA8130" s="17">
        <v>0</v>
      </c>
      <c r="AB8130" s="16">
        <v>0</v>
      </c>
      <c r="AC8130" s="16">
        <v>0.65070512801845859</v>
      </c>
      <c r="AD8130" s="17">
        <v>0</v>
      </c>
      <c r="AE8130" s="16">
        <v>0</v>
      </c>
      <c r="AF8130" s="16">
        <v>0.65070512801845859</v>
      </c>
      <c r="AG8130" s="17">
        <v>0</v>
      </c>
      <c r="AH8130" s="13">
        <v>0</v>
      </c>
      <c r="AI8130" s="16">
        <v>0</v>
      </c>
      <c r="AJ8130" s="16">
        <v>2.9473750288971232E-2</v>
      </c>
      <c r="AK8130" s="17">
        <v>0</v>
      </c>
      <c r="AL8130" s="16">
        <v>0</v>
      </c>
      <c r="AM8130" s="16">
        <v>2.9473750288971232E-2</v>
      </c>
      <c r="AN8130" s="17">
        <v>0</v>
      </c>
      <c r="AO8130" s="16">
        <v>0</v>
      </c>
      <c r="AP8130" s="16">
        <v>2.9473750288971232E-2</v>
      </c>
      <c r="AQ8130" s="17">
        <v>0</v>
      </c>
      <c r="AR8130" s="16">
        <v>0</v>
      </c>
      <c r="AS8130" s="16">
        <v>3.5145995841449969E-3</v>
      </c>
      <c r="AT8130" s="17">
        <v>0</v>
      </c>
      <c r="AU8130" s="16">
        <v>0</v>
      </c>
      <c r="AV8130" s="16">
        <v>3.5145995841449969E-3</v>
      </c>
      <c r="AW8130" s="17">
        <v>0</v>
      </c>
      <c r="AX8130" s="16">
        <v>0</v>
      </c>
      <c r="AY8130" s="16">
        <v>3.5145995841449969E-3</v>
      </c>
      <c r="AZ8130" s="17">
        <v>0</v>
      </c>
      <c r="BA8130" s="16">
        <v>0</v>
      </c>
      <c r="BB8130" s="16">
        <v>8.7880194444926087E-3</v>
      </c>
      <c r="BC8130" s="17">
        <v>0</v>
      </c>
      <c r="BD8130" s="16">
        <v>0</v>
      </c>
      <c r="BE8130" s="16">
        <v>8.7880194444926087E-3</v>
      </c>
      <c r="BF8130" s="17">
        <v>0</v>
      </c>
      <c r="BG8130" s="16">
        <v>0</v>
      </c>
      <c r="BH8130" s="16">
        <v>8.7880194444926087E-3</v>
      </c>
      <c r="BI8130" s="17">
        <v>0</v>
      </c>
      <c r="BJ8130" s="16">
        <v>0.86155007503071801</v>
      </c>
      <c r="BK8130" s="16">
        <v>9.1635620756896387E-3</v>
      </c>
      <c r="BL8130" s="17">
        <v>2.3588785249023437E-5</v>
      </c>
      <c r="BM8130" s="16">
        <v>0</v>
      </c>
      <c r="BN8130" s="16">
        <v>9.1635620756896387E-3</v>
      </c>
      <c r="BO8130" s="17">
        <v>0</v>
      </c>
      <c r="BP8130" s="16">
        <v>0</v>
      </c>
      <c r="BQ8130" s="16">
        <v>9.1635620756896387E-3</v>
      </c>
      <c r="BR8130" s="17">
        <v>0</v>
      </c>
      <c r="BS8130" s="16">
        <v>0</v>
      </c>
      <c r="BT8130" s="16">
        <v>6.6121004817433188E-2</v>
      </c>
      <c r="BU8130" s="17">
        <v>0</v>
      </c>
      <c r="BV8130" s="16">
        <v>0</v>
      </c>
      <c r="BW8130" s="16">
        <v>6.6121004817433188E-2</v>
      </c>
      <c r="BX8130" s="17">
        <v>0</v>
      </c>
      <c r="BY8130" s="16">
        <v>0</v>
      </c>
      <c r="BZ8130" s="16">
        <v>6.6121004817433188E-2</v>
      </c>
      <c r="CA8130" s="17">
        <v>0</v>
      </c>
      <c r="CB8130" s="16">
        <v>0</v>
      </c>
      <c r="CC8130" s="16">
        <v>3.0007034423201991E-3</v>
      </c>
      <c r="CD8130" s="17">
        <v>0</v>
      </c>
      <c r="CE8130" s="16">
        <v>0</v>
      </c>
      <c r="CF8130" s="16">
        <v>3.0007034423201991E-3</v>
      </c>
      <c r="CG8130" s="17">
        <v>0</v>
      </c>
      <c r="CH8130" s="16">
        <v>0</v>
      </c>
      <c r="CI8130" s="16">
        <v>3.0007034423201991E-3</v>
      </c>
      <c r="CJ8130" s="17">
        <v>0</v>
      </c>
      <c r="CK8130" s="16"/>
      <c r="CL8130" s="16"/>
      <c r="CM8130" s="17"/>
      <c r="CN8130" s="16">
        <v>0</v>
      </c>
      <c r="CO8130" s="16">
        <v>0.11799999999999998</v>
      </c>
      <c r="CP8130" s="17">
        <v>0</v>
      </c>
      <c r="CQ8130" s="16">
        <v>0</v>
      </c>
      <c r="CR8130" s="16">
        <v>0.11799999999999998</v>
      </c>
      <c r="CS8130" s="17">
        <v>0</v>
      </c>
      <c r="CT8130" s="16">
        <v>0</v>
      </c>
      <c r="CU8130" s="16">
        <v>0.11799999999999998</v>
      </c>
      <c r="CV8130" s="17">
        <v>0</v>
      </c>
      <c r="CW8130" s="16">
        <v>0</v>
      </c>
      <c r="CX8130" s="16">
        <v>3.5835321066398046E-3</v>
      </c>
      <c r="CY8130" s="17">
        <v>0</v>
      </c>
      <c r="CZ8130" s="16">
        <v>0</v>
      </c>
      <c r="DA8130" s="16">
        <v>3.5835321066398046E-3</v>
      </c>
      <c r="DB8130" s="17">
        <v>0</v>
      </c>
      <c r="DC8130" s="16">
        <v>0</v>
      </c>
      <c r="DD8130" s="16">
        <v>3.5835321066398046E-3</v>
      </c>
      <c r="DE8130" s="17">
        <v>0</v>
      </c>
      <c r="DF8130" s="14">
        <v>0</v>
      </c>
      <c r="DG8130" s="14">
        <v>1</v>
      </c>
      <c r="DH8130" s="15">
        <v>0</v>
      </c>
      <c r="DI8130" s="14">
        <v>0</v>
      </c>
      <c r="DJ8130" s="14">
        <v>1</v>
      </c>
      <c r="DK8130" s="15">
        <v>0</v>
      </c>
      <c r="DL8130" s="14">
        <v>0</v>
      </c>
      <c r="DM8130" s="14">
        <v>1</v>
      </c>
      <c r="DN8130" s="15">
        <v>0</v>
      </c>
      <c r="DO8130" s="14">
        <v>0</v>
      </c>
      <c r="DP8130" s="14">
        <v>1</v>
      </c>
      <c r="DQ8130" s="15">
        <v>0</v>
      </c>
      <c r="DR8130" s="82"/>
      <c r="DS8130" s="82"/>
      <c r="DT8130" s="15">
        <v>0</v>
      </c>
      <c r="DU8130" s="82"/>
      <c r="DV8130" s="82"/>
      <c r="DW8130" s="15">
        <v>0</v>
      </c>
      <c r="DX8130" s="82"/>
      <c r="DY8130" s="82"/>
      <c r="DZ8130" s="15">
        <v>0</v>
      </c>
      <c r="EB8130" s="2"/>
    </row>
    <row r="8131" spans="1:150" x14ac:dyDescent="0.25">
      <c r="A8131" t="s">
        <v>4995</v>
      </c>
      <c r="B8131" s="93">
        <v>4.6876579290255897E-5</v>
      </c>
      <c r="C8131" s="13">
        <v>2.49106602668882E-2</v>
      </c>
      <c r="D8131" s="13">
        <v>2.51368824143518E-3</v>
      </c>
      <c r="E8131" s="13">
        <v>2.3634315228175302E-3</v>
      </c>
      <c r="F8131" s="13">
        <v>4.8771197642527107E-3</v>
      </c>
      <c r="G8131" s="13">
        <v>7.9906900510681039E-4</v>
      </c>
      <c r="H8131" s="13">
        <v>2.1113168765086471E-3</v>
      </c>
      <c r="I8131" s="13">
        <v>8.5551325991891562E-4</v>
      </c>
      <c r="J8131" s="14">
        <v>0</v>
      </c>
      <c r="K8131" s="14">
        <v>0.98999999999999988</v>
      </c>
      <c r="L8131" s="15">
        <v>0</v>
      </c>
      <c r="M8131" s="14">
        <v>0</v>
      </c>
      <c r="N8131" s="14">
        <v>0.98999999999999988</v>
      </c>
      <c r="O8131" s="15">
        <v>0</v>
      </c>
      <c r="P8131" s="14">
        <v>0</v>
      </c>
      <c r="Q8131" s="14">
        <v>0.98999999999999988</v>
      </c>
      <c r="R8131" s="15">
        <v>0</v>
      </c>
      <c r="S8131" s="14">
        <v>0</v>
      </c>
      <c r="T8131" s="14">
        <v>0.98999999999999988</v>
      </c>
      <c r="U8131" s="15">
        <v>0</v>
      </c>
      <c r="V8131" s="16">
        <v>0</v>
      </c>
      <c r="W8131" s="16">
        <v>0.65179140430815286</v>
      </c>
      <c r="X8131" s="17">
        <v>0</v>
      </c>
      <c r="Y8131" s="16">
        <v>0</v>
      </c>
      <c r="Z8131" s="16">
        <v>0.65179140430815286</v>
      </c>
      <c r="AA8131" s="17">
        <v>0</v>
      </c>
      <c r="AB8131" s="16">
        <v>0</v>
      </c>
      <c r="AC8131" s="16">
        <v>0.65179140430815286</v>
      </c>
      <c r="AD8131" s="17">
        <v>0</v>
      </c>
      <c r="AE8131" s="16">
        <v>0</v>
      </c>
      <c r="AF8131" s="16">
        <v>0.65179140430815286</v>
      </c>
      <c r="AG8131" s="17">
        <v>0</v>
      </c>
      <c r="AH8131" s="13">
        <v>2.3634315228175302E-3</v>
      </c>
      <c r="AI8131" s="16">
        <v>0</v>
      </c>
      <c r="AJ8131" s="16">
        <v>3.9399382264165818E-2</v>
      </c>
      <c r="AK8131" s="17">
        <v>0</v>
      </c>
      <c r="AL8131" s="16">
        <v>0</v>
      </c>
      <c r="AM8131" s="16">
        <v>3.9399382264165818E-2</v>
      </c>
      <c r="AN8131" s="17">
        <v>0</v>
      </c>
      <c r="AO8131" s="16">
        <v>0</v>
      </c>
      <c r="AP8131" s="16">
        <v>3.9399382264165818E-2</v>
      </c>
      <c r="AQ8131" s="17">
        <v>0</v>
      </c>
      <c r="AR8131" s="16">
        <v>0</v>
      </c>
      <c r="AS8131" s="16">
        <v>4.2363068651146453E-3</v>
      </c>
      <c r="AT8131" s="17">
        <v>0</v>
      </c>
      <c r="AU8131" s="16">
        <v>0</v>
      </c>
      <c r="AV8131" s="16">
        <v>4.2363068651146453E-3</v>
      </c>
      <c r="AW8131" s="17">
        <v>0</v>
      </c>
      <c r="AX8131" s="16">
        <v>0</v>
      </c>
      <c r="AY8131" s="16">
        <v>4.2363068651146453E-3</v>
      </c>
      <c r="AZ8131" s="17">
        <v>0</v>
      </c>
      <c r="BA8131" s="16">
        <v>0</v>
      </c>
      <c r="BB8131" s="16">
        <v>8.496714685768611E-3</v>
      </c>
      <c r="BC8131" s="17">
        <v>0</v>
      </c>
      <c r="BD8131" s="16">
        <v>0</v>
      </c>
      <c r="BE8131" s="16">
        <v>8.496714685768611E-3</v>
      </c>
      <c r="BF8131" s="17">
        <v>0</v>
      </c>
      <c r="BG8131" s="16">
        <v>0</v>
      </c>
      <c r="BH8131" s="16">
        <v>8.496714685768611E-3</v>
      </c>
      <c r="BI8131" s="17">
        <v>0</v>
      </c>
      <c r="BJ8131" s="16">
        <v>0</v>
      </c>
      <c r="BK8131" s="16">
        <v>8.9933019661429421E-3</v>
      </c>
      <c r="BL8131" s="17">
        <v>0</v>
      </c>
      <c r="BM8131" s="16">
        <v>0</v>
      </c>
      <c r="BN8131" s="16">
        <v>8.9933019661429421E-3</v>
      </c>
      <c r="BO8131" s="17">
        <v>0</v>
      </c>
      <c r="BP8131" s="16">
        <v>0.16827957975413699</v>
      </c>
      <c r="BQ8131" s="16">
        <v>8.9933019661429421E-3</v>
      </c>
      <c r="BR8131" s="17">
        <v>3.804188323711794E-6</v>
      </c>
      <c r="BS8131" s="16">
        <v>0</v>
      </c>
      <c r="BT8131" s="16">
        <v>6.370643579532155E-2</v>
      </c>
      <c r="BU8131" s="17">
        <v>0</v>
      </c>
      <c r="BV8131" s="16">
        <v>0</v>
      </c>
      <c r="BW8131" s="16">
        <v>6.370643579532155E-2</v>
      </c>
      <c r="BX8131" s="17">
        <v>0</v>
      </c>
      <c r="BY8131" s="16">
        <v>0</v>
      </c>
      <c r="BZ8131" s="16">
        <v>6.370643579532155E-2</v>
      </c>
      <c r="CA8131" s="17">
        <v>0</v>
      </c>
      <c r="CB8131" s="16">
        <v>0</v>
      </c>
      <c r="CC8131" s="16">
        <v>6.2203985143866273E-3</v>
      </c>
      <c r="CD8131" s="17">
        <v>0</v>
      </c>
      <c r="CE8131" s="16">
        <v>0</v>
      </c>
      <c r="CF8131" s="16">
        <v>6.2203985143866273E-3</v>
      </c>
      <c r="CG8131" s="17">
        <v>0</v>
      </c>
      <c r="CH8131" s="16">
        <v>0</v>
      </c>
      <c r="CI8131" s="16">
        <v>6.2203985143866273E-3</v>
      </c>
      <c r="CJ8131" s="17">
        <v>0</v>
      </c>
      <c r="CK8131" s="16"/>
      <c r="CL8131" s="16"/>
      <c r="CM8131" s="17"/>
      <c r="CN8131" s="16">
        <v>0</v>
      </c>
      <c r="CO8131" s="16">
        <v>0.11800000000000002</v>
      </c>
      <c r="CP8131" s="17">
        <v>0</v>
      </c>
      <c r="CQ8131" s="16">
        <v>0</v>
      </c>
      <c r="CR8131" s="16">
        <v>0.11800000000000002</v>
      </c>
      <c r="CS8131" s="17">
        <v>0</v>
      </c>
      <c r="CT8131" s="16">
        <v>0</v>
      </c>
      <c r="CU8131" s="16">
        <v>0.11800000000000002</v>
      </c>
      <c r="CV8131" s="17">
        <v>0</v>
      </c>
      <c r="CW8131" s="16">
        <v>0.55555555555555558</v>
      </c>
      <c r="CX8131" s="16">
        <v>3.7170486711938415E-3</v>
      </c>
      <c r="CY8131" s="17">
        <v>5.1908341875679E-6</v>
      </c>
      <c r="CZ8131" s="16">
        <v>0</v>
      </c>
      <c r="DA8131" s="16">
        <v>3.7170486711938415E-3</v>
      </c>
      <c r="DB8131" s="17">
        <v>0</v>
      </c>
      <c r="DC8131" s="16">
        <v>0</v>
      </c>
      <c r="DD8131" s="16">
        <v>3.7170486711938415E-3</v>
      </c>
      <c r="DE8131" s="17">
        <v>0</v>
      </c>
      <c r="DF8131" s="14">
        <v>0</v>
      </c>
      <c r="DG8131" s="14">
        <v>1</v>
      </c>
      <c r="DH8131" s="15">
        <v>0</v>
      </c>
      <c r="DI8131" s="14">
        <v>0</v>
      </c>
      <c r="DJ8131" s="14">
        <v>1</v>
      </c>
      <c r="DK8131" s="15">
        <v>0</v>
      </c>
      <c r="DL8131" s="14">
        <v>0</v>
      </c>
      <c r="DM8131" s="14">
        <v>1</v>
      </c>
      <c r="DN8131" s="15">
        <v>0</v>
      </c>
      <c r="DO8131" s="14">
        <v>0</v>
      </c>
      <c r="DP8131" s="14">
        <v>1</v>
      </c>
      <c r="DQ8131" s="15">
        <v>0</v>
      </c>
      <c r="DR8131" s="82"/>
      <c r="DS8131" s="82"/>
      <c r="DT8131" s="15">
        <v>0</v>
      </c>
      <c r="DU8131" s="82"/>
      <c r="DV8131" s="82"/>
      <c r="DW8131" s="15">
        <v>0</v>
      </c>
      <c r="DX8131" s="82"/>
      <c r="DY8131" s="82"/>
      <c r="DZ8131" s="15">
        <v>0</v>
      </c>
      <c r="EA8131" s="109">
        <v>1</v>
      </c>
      <c r="EB8131" s="104">
        <v>0.65</v>
      </c>
      <c r="ED8131" s="109">
        <v>1</v>
      </c>
      <c r="EE8131" s="104">
        <v>0.69</v>
      </c>
      <c r="EG8131" s="109">
        <v>1</v>
      </c>
      <c r="EH8131" s="104">
        <v>0.69</v>
      </c>
      <c r="EM8131" s="109">
        <v>1</v>
      </c>
      <c r="EN8131" s="104">
        <v>0.9</v>
      </c>
      <c r="EP8131" s="109">
        <v>1</v>
      </c>
      <c r="EQ8131" s="104">
        <v>0.9</v>
      </c>
      <c r="ES8131" s="109">
        <v>1</v>
      </c>
      <c r="ET8131" s="104">
        <v>0.9</v>
      </c>
    </row>
    <row r="8132" spans="1:150" x14ac:dyDescent="0.25">
      <c r="A8132" t="s">
        <v>5511</v>
      </c>
      <c r="B8132" s="93">
        <v>4.3441451486648502E-5</v>
      </c>
      <c r="C8132" s="13">
        <v>0</v>
      </c>
      <c r="D8132" s="13">
        <v>1.2124756172130196E-2</v>
      </c>
      <c r="E8132" s="13">
        <v>0</v>
      </c>
      <c r="F8132" s="13">
        <v>1.2124756172130196E-2</v>
      </c>
      <c r="G8132" s="13">
        <v>4.88642843439995E-3</v>
      </c>
      <c r="H8132" s="13">
        <v>8.3821631703651072E-3</v>
      </c>
      <c r="I8132" s="13">
        <v>4.8961943489095137E-3</v>
      </c>
      <c r="J8132" s="14">
        <v>0</v>
      </c>
      <c r="K8132" s="14">
        <v>0.98999999999999988</v>
      </c>
      <c r="L8132" s="15">
        <v>0</v>
      </c>
      <c r="M8132" s="14">
        <v>0</v>
      </c>
      <c r="N8132" s="14">
        <v>0.98999999999999988</v>
      </c>
      <c r="O8132" s="15">
        <v>0</v>
      </c>
      <c r="P8132" s="14">
        <v>0</v>
      </c>
      <c r="Q8132" s="14">
        <v>0.98999999999999988</v>
      </c>
      <c r="R8132" s="15">
        <v>0</v>
      </c>
      <c r="S8132" s="14">
        <v>0</v>
      </c>
      <c r="T8132" s="14">
        <v>0.98999999999999988</v>
      </c>
      <c r="U8132" s="15">
        <v>0</v>
      </c>
      <c r="V8132" s="16">
        <v>0</v>
      </c>
      <c r="W8132" s="16">
        <v>0.65177344129352377</v>
      </c>
      <c r="X8132" s="17">
        <v>0</v>
      </c>
      <c r="Y8132" s="16">
        <v>0</v>
      </c>
      <c r="Z8132" s="16">
        <v>0.65177344129352377</v>
      </c>
      <c r="AA8132" s="17">
        <v>0</v>
      </c>
      <c r="AB8132" s="16">
        <v>0</v>
      </c>
      <c r="AC8132" s="16">
        <v>0.65177344129352377</v>
      </c>
      <c r="AD8132" s="17">
        <v>0</v>
      </c>
      <c r="AE8132" s="16">
        <v>0</v>
      </c>
      <c r="AF8132" s="16">
        <v>0.65177344129352377</v>
      </c>
      <c r="AG8132" s="17">
        <v>0</v>
      </c>
      <c r="AH8132" s="13">
        <v>0</v>
      </c>
      <c r="AI8132" s="16">
        <v>0</v>
      </c>
      <c r="AJ8132" s="16">
        <v>2.5714041134607252E-2</v>
      </c>
      <c r="AK8132" s="17">
        <v>0</v>
      </c>
      <c r="AL8132" s="16">
        <v>0</v>
      </c>
      <c r="AM8132" s="16">
        <v>2.5714041134607252E-2</v>
      </c>
      <c r="AN8132" s="17">
        <v>0</v>
      </c>
      <c r="AO8132" s="16">
        <v>0</v>
      </c>
      <c r="AP8132" s="16">
        <v>2.5714041134607252E-2</v>
      </c>
      <c r="AQ8132" s="17">
        <v>0</v>
      </c>
      <c r="AR8132" s="16">
        <v>0</v>
      </c>
      <c r="AS8132" s="16">
        <v>2.8177053855131789E-3</v>
      </c>
      <c r="AT8132" s="17">
        <v>0</v>
      </c>
      <c r="AU8132" s="16">
        <v>0</v>
      </c>
      <c r="AV8132" s="16">
        <v>2.8177053855131789E-3</v>
      </c>
      <c r="AW8132" s="17">
        <v>0</v>
      </c>
      <c r="AX8132" s="16">
        <v>0</v>
      </c>
      <c r="AY8132" s="16">
        <v>2.8177053855131789E-3</v>
      </c>
      <c r="AZ8132" s="17">
        <v>0</v>
      </c>
      <c r="BA8132" s="16">
        <v>0</v>
      </c>
      <c r="BB8132" s="16">
        <v>6.9520446495173393E-3</v>
      </c>
      <c r="BC8132" s="17">
        <v>0</v>
      </c>
      <c r="BD8132" s="16">
        <v>0</v>
      </c>
      <c r="BE8132" s="16">
        <v>6.9520446495173393E-3</v>
      </c>
      <c r="BF8132" s="17">
        <v>0</v>
      </c>
      <c r="BG8132" s="16">
        <v>0</v>
      </c>
      <c r="BH8132" s="16">
        <v>6.9520446495173393E-3</v>
      </c>
      <c r="BI8132" s="17">
        <v>0</v>
      </c>
      <c r="BJ8132" s="16">
        <v>0</v>
      </c>
      <c r="BK8132" s="16">
        <v>7.1738651717548323E-3</v>
      </c>
      <c r="BL8132" s="17">
        <v>0</v>
      </c>
      <c r="BM8132" s="16">
        <v>0</v>
      </c>
      <c r="BN8132" s="16">
        <v>7.1738651717548323E-3</v>
      </c>
      <c r="BO8132" s="17">
        <v>0</v>
      </c>
      <c r="BP8132" s="16">
        <v>1</v>
      </c>
      <c r="BQ8132" s="16">
        <v>7.1738651717548323E-3</v>
      </c>
      <c r="BR8132" s="17">
        <v>8.6981366019264254E-5</v>
      </c>
      <c r="BS8132" s="16">
        <v>0</v>
      </c>
      <c r="BT8132" s="16">
        <v>5.1981531319879488E-2</v>
      </c>
      <c r="BU8132" s="17">
        <v>0</v>
      </c>
      <c r="BV8132" s="16">
        <v>0</v>
      </c>
      <c r="BW8132" s="16">
        <v>5.1981531319879488E-2</v>
      </c>
      <c r="BX8132" s="17">
        <v>0</v>
      </c>
      <c r="BY8132" s="16">
        <v>0</v>
      </c>
      <c r="BZ8132" s="16">
        <v>5.1981531319879488E-2</v>
      </c>
      <c r="CA8132" s="17">
        <v>0</v>
      </c>
      <c r="CB8132" s="16">
        <v>0</v>
      </c>
      <c r="CC8132" s="16">
        <v>1.1759102128188073E-2</v>
      </c>
      <c r="CD8132" s="17">
        <v>0</v>
      </c>
      <c r="CE8132" s="16">
        <v>0</v>
      </c>
      <c r="CF8132" s="16">
        <v>1.1759102128188073E-2</v>
      </c>
      <c r="CG8132" s="17">
        <v>0</v>
      </c>
      <c r="CH8132" s="16">
        <v>0</v>
      </c>
      <c r="CI8132" s="16">
        <v>1.1759102128188073E-2</v>
      </c>
      <c r="CJ8132" s="17">
        <v>0</v>
      </c>
      <c r="CK8132" s="16"/>
      <c r="CL8132" s="16"/>
      <c r="CM8132" s="17"/>
      <c r="CN8132" s="16">
        <v>0</v>
      </c>
      <c r="CO8132" s="16">
        <v>0.11800000000000002</v>
      </c>
      <c r="CP8132" s="17">
        <v>0</v>
      </c>
      <c r="CQ8132" s="16">
        <v>0</v>
      </c>
      <c r="CR8132" s="16">
        <v>0.11800000000000002</v>
      </c>
      <c r="CS8132" s="17">
        <v>0</v>
      </c>
      <c r="CT8132" s="16">
        <v>0</v>
      </c>
      <c r="CU8132" s="16">
        <v>0.11800000000000002</v>
      </c>
      <c r="CV8132" s="17">
        <v>0</v>
      </c>
      <c r="CW8132" s="16">
        <v>0</v>
      </c>
      <c r="CX8132" s="16">
        <v>3.7123433595102466E-3</v>
      </c>
      <c r="CY8132" s="17">
        <v>0</v>
      </c>
      <c r="CZ8132" s="16">
        <v>0</v>
      </c>
      <c r="DA8132" s="16">
        <v>3.7123433595102466E-3</v>
      </c>
      <c r="DB8132" s="17">
        <v>0</v>
      </c>
      <c r="DC8132" s="16">
        <v>0</v>
      </c>
      <c r="DD8132" s="16">
        <v>3.7123433595102466E-3</v>
      </c>
      <c r="DE8132" s="17">
        <v>0</v>
      </c>
      <c r="DF8132" s="14">
        <v>0</v>
      </c>
      <c r="DG8132" s="14">
        <v>1</v>
      </c>
      <c r="DH8132" s="15">
        <v>0</v>
      </c>
      <c r="DI8132" s="14">
        <v>0</v>
      </c>
      <c r="DJ8132" s="14">
        <v>1</v>
      </c>
      <c r="DK8132" s="15">
        <v>0</v>
      </c>
      <c r="DL8132" s="14">
        <v>0</v>
      </c>
      <c r="DM8132" s="14">
        <v>1</v>
      </c>
      <c r="DN8132" s="15">
        <v>0</v>
      </c>
      <c r="DO8132" s="14">
        <v>0</v>
      </c>
      <c r="DP8132" s="14">
        <v>1</v>
      </c>
      <c r="DQ8132" s="15">
        <v>0</v>
      </c>
      <c r="DR8132" s="82"/>
      <c r="DS8132" s="82"/>
      <c r="DT8132" s="15">
        <v>0</v>
      </c>
      <c r="DU8132" s="82"/>
      <c r="DV8132" s="82"/>
      <c r="DW8132" s="15">
        <v>0</v>
      </c>
      <c r="DX8132" s="82"/>
      <c r="DY8132" s="82"/>
      <c r="DZ8132" s="15">
        <v>0</v>
      </c>
      <c r="EB8132" s="2"/>
    </row>
    <row r="8133" spans="1:150" x14ac:dyDescent="0.25">
      <c r="A8133" t="s">
        <v>7120</v>
      </c>
      <c r="B8133" s="93">
        <v>3.55487202383089E-5</v>
      </c>
      <c r="C8133" s="13">
        <v>0</v>
      </c>
      <c r="D8133" s="13">
        <v>8.15916111281179E-2</v>
      </c>
      <c r="E8133" s="13">
        <v>0</v>
      </c>
      <c r="F8133" s="13">
        <v>8.15916111281179E-2</v>
      </c>
      <c r="G8133" s="13">
        <v>3.1996589404917661E-2</v>
      </c>
      <c r="H8133" s="13">
        <v>6.6519783739026062E-2</v>
      </c>
      <c r="I8133" s="13">
        <v>2.3723488844317971E-2</v>
      </c>
      <c r="J8133" s="14">
        <v>0</v>
      </c>
      <c r="K8133" s="14">
        <v>0.98999999999999966</v>
      </c>
      <c r="L8133" s="15">
        <v>0</v>
      </c>
      <c r="M8133" s="14">
        <v>0</v>
      </c>
      <c r="N8133" s="14">
        <v>0.98999999999999966</v>
      </c>
      <c r="O8133" s="15">
        <v>0</v>
      </c>
      <c r="P8133" s="14">
        <v>0</v>
      </c>
      <c r="Q8133" s="14">
        <v>0.98999999999999966</v>
      </c>
      <c r="R8133" s="15">
        <v>0</v>
      </c>
      <c r="S8133" s="14">
        <v>0</v>
      </c>
      <c r="T8133" s="14">
        <v>0.98999999999999966</v>
      </c>
      <c r="U8133" s="15">
        <v>0</v>
      </c>
      <c r="V8133" s="16">
        <v>0</v>
      </c>
      <c r="W8133" s="16">
        <v>0.62915809339815065</v>
      </c>
      <c r="X8133" s="17">
        <v>0</v>
      </c>
      <c r="Y8133" s="16">
        <v>0</v>
      </c>
      <c r="Z8133" s="16">
        <v>0.62915809339815065</v>
      </c>
      <c r="AA8133" s="17">
        <v>0</v>
      </c>
      <c r="AB8133" s="16">
        <v>0</v>
      </c>
      <c r="AC8133" s="16">
        <v>0.62915809339815065</v>
      </c>
      <c r="AD8133" s="17">
        <v>0</v>
      </c>
      <c r="AE8133" s="16">
        <v>0</v>
      </c>
      <c r="AF8133" s="16">
        <v>0.62915809339815065</v>
      </c>
      <c r="AG8133" s="17">
        <v>0</v>
      </c>
      <c r="AH8133" s="13">
        <v>0</v>
      </c>
      <c r="AI8133" s="16">
        <v>0</v>
      </c>
      <c r="AJ8133" s="16">
        <v>2.2489261856155348E-2</v>
      </c>
      <c r="AK8133" s="17">
        <v>0</v>
      </c>
      <c r="AL8133" s="16">
        <v>0</v>
      </c>
      <c r="AM8133" s="16">
        <v>2.2489261856155348E-2</v>
      </c>
      <c r="AN8133" s="17">
        <v>0</v>
      </c>
      <c r="AO8133" s="16">
        <v>0</v>
      </c>
      <c r="AP8133" s="16">
        <v>2.2489261856155348E-2</v>
      </c>
      <c r="AQ8133" s="17">
        <v>0</v>
      </c>
      <c r="AR8133" s="16">
        <v>0</v>
      </c>
      <c r="AS8133" s="16">
        <v>2.7118282049944727E-3</v>
      </c>
      <c r="AT8133" s="17">
        <v>0</v>
      </c>
      <c r="AU8133" s="16">
        <v>0</v>
      </c>
      <c r="AV8133" s="16">
        <v>2.7118282049944727E-3</v>
      </c>
      <c r="AW8133" s="17">
        <v>0</v>
      </c>
      <c r="AX8133" s="16">
        <v>0</v>
      </c>
      <c r="AY8133" s="16">
        <v>2.7118282049944727E-3</v>
      </c>
      <c r="AZ8133" s="17">
        <v>0</v>
      </c>
      <c r="BA8133" s="16">
        <v>0</v>
      </c>
      <c r="BB8133" s="16">
        <v>7.8999974282135607E-3</v>
      </c>
      <c r="BC8133" s="17">
        <v>0</v>
      </c>
      <c r="BD8133" s="16">
        <v>0</v>
      </c>
      <c r="BE8133" s="16">
        <v>7.8999974282135607E-3</v>
      </c>
      <c r="BF8133" s="17">
        <v>0</v>
      </c>
      <c r="BG8133" s="16">
        <v>0</v>
      </c>
      <c r="BH8133" s="16">
        <v>7.8999974282135607E-3</v>
      </c>
      <c r="BI8133" s="17">
        <v>0</v>
      </c>
      <c r="BJ8133" s="16">
        <v>0</v>
      </c>
      <c r="BK8133" s="16">
        <v>8.005999573134753E-3</v>
      </c>
      <c r="BL8133" s="17">
        <v>0</v>
      </c>
      <c r="BM8133" s="16">
        <v>0</v>
      </c>
      <c r="BN8133" s="16">
        <v>8.005999573134753E-3</v>
      </c>
      <c r="BO8133" s="17">
        <v>0</v>
      </c>
      <c r="BP8133" s="16">
        <v>0</v>
      </c>
      <c r="BQ8133" s="16">
        <v>8.005999573134753E-3</v>
      </c>
      <c r="BR8133" s="17">
        <v>0</v>
      </c>
      <c r="BS8133" s="16">
        <v>0</v>
      </c>
      <c r="BT8133" s="16">
        <v>5.8989163946277283E-2</v>
      </c>
      <c r="BU8133" s="17">
        <v>0</v>
      </c>
      <c r="BV8133" s="16">
        <v>0</v>
      </c>
      <c r="BW8133" s="16">
        <v>5.8989163946277283E-2</v>
      </c>
      <c r="BX8133" s="17">
        <v>0</v>
      </c>
      <c r="BY8133" s="16">
        <v>0</v>
      </c>
      <c r="BZ8133" s="16">
        <v>5.8989163946277283E-2</v>
      </c>
      <c r="CA8133" s="17">
        <v>0</v>
      </c>
      <c r="CB8133" s="16">
        <v>0</v>
      </c>
      <c r="CC8133" s="16">
        <v>1.1162834802714981E-2</v>
      </c>
      <c r="CD8133" s="17">
        <v>0</v>
      </c>
      <c r="CE8133" s="16">
        <v>0</v>
      </c>
      <c r="CF8133" s="16">
        <v>1.1162834802714981E-2</v>
      </c>
      <c r="CG8133" s="17">
        <v>0</v>
      </c>
      <c r="CH8133" s="16">
        <v>0</v>
      </c>
      <c r="CI8133" s="16">
        <v>1.1162834802714981E-2</v>
      </c>
      <c r="CJ8133" s="17">
        <v>0</v>
      </c>
      <c r="CK8133" s="16"/>
      <c r="CL8133" s="16"/>
      <c r="CM8133" s="17"/>
      <c r="CN8133" s="16">
        <v>0</v>
      </c>
      <c r="CO8133" s="16">
        <v>0.11799999999999998</v>
      </c>
      <c r="CP8133" s="17">
        <v>0</v>
      </c>
      <c r="CQ8133" s="16">
        <v>0</v>
      </c>
      <c r="CR8133" s="16">
        <v>0.11799999999999998</v>
      </c>
      <c r="CS8133" s="17">
        <v>0</v>
      </c>
      <c r="CT8133" s="16">
        <v>0</v>
      </c>
      <c r="CU8133" s="16">
        <v>0.11799999999999998</v>
      </c>
      <c r="CV8133" s="17">
        <v>0</v>
      </c>
      <c r="CW8133" s="16">
        <v>0</v>
      </c>
      <c r="CX8133" s="16">
        <v>3.5773619598780788E-3</v>
      </c>
      <c r="CY8133" s="17">
        <v>0</v>
      </c>
      <c r="CZ8133" s="16">
        <v>0</v>
      </c>
      <c r="DA8133" s="16">
        <v>3.5773619598780788E-3</v>
      </c>
      <c r="DB8133" s="17">
        <v>0</v>
      </c>
      <c r="DC8133" s="16">
        <v>0</v>
      </c>
      <c r="DD8133" s="16">
        <v>3.5773619598780788E-3</v>
      </c>
      <c r="DE8133" s="17">
        <v>0</v>
      </c>
      <c r="DF8133" s="14">
        <v>0</v>
      </c>
      <c r="DG8133" s="14">
        <v>0.99999999999999989</v>
      </c>
      <c r="DH8133" s="15">
        <v>0</v>
      </c>
      <c r="DI8133" s="14">
        <v>0</v>
      </c>
      <c r="DJ8133" s="14">
        <v>0.99999999999999989</v>
      </c>
      <c r="DK8133" s="15">
        <v>0</v>
      </c>
      <c r="DL8133" s="14">
        <v>0</v>
      </c>
      <c r="DM8133" s="14">
        <v>0.99999999999999989</v>
      </c>
      <c r="DN8133" s="15">
        <v>0</v>
      </c>
      <c r="DO8133" s="14">
        <v>0</v>
      </c>
      <c r="DP8133" s="14">
        <v>0.99999999999999989</v>
      </c>
      <c r="DQ8133" s="15">
        <v>0</v>
      </c>
      <c r="DR8133" s="82"/>
      <c r="DS8133" s="82"/>
      <c r="DT8133" s="15">
        <v>0</v>
      </c>
      <c r="DU8133" s="82"/>
      <c r="DV8133" s="82"/>
      <c r="DW8133" s="15">
        <v>0</v>
      </c>
      <c r="DX8133" s="82"/>
      <c r="DY8133" s="82"/>
      <c r="DZ8133" s="15">
        <v>0</v>
      </c>
      <c r="EB8133" s="2"/>
    </row>
    <row r="8134" spans="1:150" x14ac:dyDescent="0.25">
      <c r="A8134" t="s">
        <v>11369</v>
      </c>
      <c r="B8134" s="93">
        <v>1.9307150590316999E-6</v>
      </c>
      <c r="C8134" s="13">
        <v>0</v>
      </c>
      <c r="D8134" s="13">
        <v>5.943329404051209E-4</v>
      </c>
      <c r="E8134" s="13">
        <v>0</v>
      </c>
      <c r="F8134" s="13">
        <v>5.943329404051209E-4</v>
      </c>
      <c r="G8134" s="13">
        <v>0</v>
      </c>
      <c r="H8134" s="13">
        <v>8.9047648400312606E-4</v>
      </c>
      <c r="I8134" s="13">
        <v>0</v>
      </c>
      <c r="J8134" s="14">
        <v>0</v>
      </c>
      <c r="K8134" s="14">
        <v>0.98999999999999988</v>
      </c>
      <c r="L8134" s="15">
        <v>0</v>
      </c>
      <c r="M8134" s="14">
        <v>0</v>
      </c>
      <c r="N8134" s="14">
        <v>0.98999999999999988</v>
      </c>
      <c r="O8134" s="15">
        <v>0</v>
      </c>
      <c r="P8134" s="14">
        <v>0</v>
      </c>
      <c r="Q8134" s="14">
        <v>0.98999999999999988</v>
      </c>
      <c r="R8134" s="15">
        <v>0</v>
      </c>
      <c r="S8134" s="14">
        <v>0</v>
      </c>
      <c r="T8134" s="14">
        <v>0.98999999999999988</v>
      </c>
      <c r="U8134" s="15">
        <v>0</v>
      </c>
      <c r="V8134" s="16">
        <v>0</v>
      </c>
      <c r="W8134" s="16">
        <v>0.39892450388462031</v>
      </c>
      <c r="X8134" s="17">
        <v>0</v>
      </c>
      <c r="Y8134" s="16">
        <v>0</v>
      </c>
      <c r="Z8134" s="16">
        <v>0.39892450388462031</v>
      </c>
      <c r="AA8134" s="17">
        <v>0</v>
      </c>
      <c r="AB8134" s="16">
        <v>0</v>
      </c>
      <c r="AC8134" s="16">
        <v>0.39892450388462031</v>
      </c>
      <c r="AD8134" s="17">
        <v>0</v>
      </c>
      <c r="AE8134" s="16">
        <v>0</v>
      </c>
      <c r="AF8134" s="16">
        <v>0.39892450388462031</v>
      </c>
      <c r="AG8134" s="17">
        <v>0</v>
      </c>
      <c r="AH8134" s="13">
        <v>0</v>
      </c>
      <c r="AI8134" s="16">
        <v>0</v>
      </c>
      <c r="AJ8134" s="16">
        <v>2.0071036312628666E-2</v>
      </c>
      <c r="AK8134" s="17">
        <v>0</v>
      </c>
      <c r="AL8134" s="16">
        <v>0</v>
      </c>
      <c r="AM8134" s="16">
        <v>2.0071036312628666E-2</v>
      </c>
      <c r="AN8134" s="17">
        <v>0</v>
      </c>
      <c r="AO8134" s="16">
        <v>0</v>
      </c>
      <c r="AP8134" s="16">
        <v>2.0071036312628666E-2</v>
      </c>
      <c r="AQ8134" s="17">
        <v>0</v>
      </c>
      <c r="AR8134" s="16">
        <v>0</v>
      </c>
      <c r="AS8134" s="16">
        <v>0</v>
      </c>
      <c r="AT8134" s="17">
        <v>0</v>
      </c>
      <c r="AU8134" s="16">
        <v>0</v>
      </c>
      <c r="AV8134" s="16">
        <v>0</v>
      </c>
      <c r="AW8134" s="17">
        <v>0</v>
      </c>
      <c r="AX8134" s="16">
        <v>0</v>
      </c>
      <c r="AY8134" s="16">
        <v>0</v>
      </c>
      <c r="AZ8134" s="17">
        <v>0</v>
      </c>
      <c r="BA8134" s="16">
        <v>0</v>
      </c>
      <c r="BB8134" s="16">
        <v>1.5773525784316698E-2</v>
      </c>
      <c r="BC8134" s="17">
        <v>0</v>
      </c>
      <c r="BD8134" s="16">
        <v>0</v>
      </c>
      <c r="BE8134" s="16">
        <v>1.5773525784316698E-2</v>
      </c>
      <c r="BF8134" s="17">
        <v>0</v>
      </c>
      <c r="BG8134" s="16">
        <v>2.4516798102291199E-2</v>
      </c>
      <c r="BH8134" s="16">
        <v>1.5773525784316698E-2</v>
      </c>
      <c r="BI8134" s="17">
        <v>2.2983826362437609E-7</v>
      </c>
      <c r="BJ8134" s="16">
        <v>0.57032112702328996</v>
      </c>
      <c r="BK8134" s="16">
        <v>9.6823631367400145E-3</v>
      </c>
      <c r="BL8134" s="17">
        <v>3.2819399319453319E-6</v>
      </c>
      <c r="BM8134" s="16">
        <v>2.4516798102291199E-2</v>
      </c>
      <c r="BN8134" s="16">
        <v>9.6823631367400145E-3</v>
      </c>
      <c r="BO8134" s="17">
        <v>1.4108307562673408E-7</v>
      </c>
      <c r="BP8134" s="16">
        <v>0</v>
      </c>
      <c r="BQ8134" s="16">
        <v>9.6823631367400145E-3</v>
      </c>
      <c r="BR8134" s="17">
        <v>0</v>
      </c>
      <c r="BS8134" s="16">
        <v>0</v>
      </c>
      <c r="BT8134" s="16">
        <v>0.10224444116241282</v>
      </c>
      <c r="BU8134" s="17">
        <v>0</v>
      </c>
      <c r="BV8134" s="16">
        <v>0</v>
      </c>
      <c r="BW8134" s="16">
        <v>0.10224444116241282</v>
      </c>
      <c r="BX8134" s="17">
        <v>0</v>
      </c>
      <c r="BY8134" s="16">
        <v>0</v>
      </c>
      <c r="BZ8134" s="16">
        <v>0.10224444116241282</v>
      </c>
      <c r="CA8134" s="17">
        <v>0</v>
      </c>
      <c r="CB8134" s="16">
        <v>0</v>
      </c>
      <c r="CC8134" s="16">
        <v>5.6037605164725093E-5</v>
      </c>
      <c r="CD8134" s="17">
        <v>0</v>
      </c>
      <c r="CE8134" s="16">
        <v>0</v>
      </c>
      <c r="CF8134" s="16">
        <v>5.6037605164725093E-5</v>
      </c>
      <c r="CG8134" s="17">
        <v>0</v>
      </c>
      <c r="CH8134" s="16">
        <v>0</v>
      </c>
      <c r="CI8134" s="16">
        <v>5.6037605164725093E-5</v>
      </c>
      <c r="CJ8134" s="17">
        <v>0</v>
      </c>
      <c r="CK8134" s="16"/>
      <c r="CL8134" s="16"/>
      <c r="CM8134" s="17"/>
      <c r="CN8134" s="16">
        <v>0</v>
      </c>
      <c r="CO8134" s="16">
        <v>0.11799999999999999</v>
      </c>
      <c r="CP8134" s="17">
        <v>0</v>
      </c>
      <c r="CQ8134" s="16">
        <v>0</v>
      </c>
      <c r="CR8134" s="16">
        <v>0.11799999999999999</v>
      </c>
      <c r="CS8134" s="17">
        <v>0</v>
      </c>
      <c r="CT8134" s="16">
        <v>0</v>
      </c>
      <c r="CU8134" s="16">
        <v>0.11799999999999999</v>
      </c>
      <c r="CV8134" s="17">
        <v>0</v>
      </c>
      <c r="CW8134" s="16">
        <v>0</v>
      </c>
      <c r="CX8134" s="16">
        <v>2.1169795535673818E-3</v>
      </c>
      <c r="CY8134" s="17">
        <v>0</v>
      </c>
      <c r="CZ8134" s="16">
        <v>0</v>
      </c>
      <c r="DA8134" s="16">
        <v>2.1169795535673818E-3</v>
      </c>
      <c r="DB8134" s="17">
        <v>0</v>
      </c>
      <c r="DC8134" s="16">
        <v>0</v>
      </c>
      <c r="DD8134" s="16">
        <v>2.1169795535673818E-3</v>
      </c>
      <c r="DE8134" s="17">
        <v>0</v>
      </c>
      <c r="DF8134" s="14">
        <v>0</v>
      </c>
      <c r="DG8134" s="14">
        <v>1</v>
      </c>
      <c r="DH8134" s="15">
        <v>0</v>
      </c>
      <c r="DI8134" s="14">
        <v>0</v>
      </c>
      <c r="DJ8134" s="14">
        <v>1</v>
      </c>
      <c r="DK8134" s="15">
        <v>0</v>
      </c>
      <c r="DL8134" s="14">
        <v>0</v>
      </c>
      <c r="DM8134" s="14">
        <v>1</v>
      </c>
      <c r="DN8134" s="15">
        <v>0</v>
      </c>
      <c r="DO8134" s="14">
        <v>0</v>
      </c>
      <c r="DP8134" s="14">
        <v>1</v>
      </c>
      <c r="DQ8134" s="15">
        <v>0</v>
      </c>
      <c r="DR8134" s="82"/>
      <c r="DS8134" s="82"/>
      <c r="DT8134" s="15">
        <v>0</v>
      </c>
      <c r="DU8134" s="82"/>
      <c r="DV8134" s="82"/>
      <c r="DW8134" s="15">
        <v>0</v>
      </c>
      <c r="DX8134" s="82"/>
      <c r="DY8134" s="82"/>
      <c r="DZ8134" s="15">
        <v>0</v>
      </c>
      <c r="EB8134" s="2"/>
    </row>
    <row r="8135" spans="1:150" x14ac:dyDescent="0.25">
      <c r="A8135" t="s">
        <v>6164</v>
      </c>
      <c r="B8135" s="93">
        <v>4.0065964955361597E-5</v>
      </c>
      <c r="C8135" s="13">
        <v>0</v>
      </c>
      <c r="D8135" s="13">
        <v>1.1210078841921765E-2</v>
      </c>
      <c r="E8135" s="13">
        <v>0</v>
      </c>
      <c r="F8135" s="13">
        <v>1.1210078841921765E-2</v>
      </c>
      <c r="G8135" s="13">
        <v>1.8035334818316704E-3</v>
      </c>
      <c r="H8135" s="13">
        <v>1.0927168758386771E-2</v>
      </c>
      <c r="I8135" s="13">
        <v>4.0656682371482088E-3</v>
      </c>
      <c r="J8135" s="14">
        <v>0</v>
      </c>
      <c r="K8135" s="14">
        <v>0.99</v>
      </c>
      <c r="L8135" s="15">
        <v>0</v>
      </c>
      <c r="M8135" s="14">
        <v>0</v>
      </c>
      <c r="N8135" s="14">
        <v>0.99</v>
      </c>
      <c r="O8135" s="15">
        <v>0</v>
      </c>
      <c r="P8135" s="14">
        <v>0</v>
      </c>
      <c r="Q8135" s="14">
        <v>0.99</v>
      </c>
      <c r="R8135" s="15">
        <v>0</v>
      </c>
      <c r="S8135" s="14">
        <v>0</v>
      </c>
      <c r="T8135" s="14">
        <v>0.99</v>
      </c>
      <c r="U8135" s="15">
        <v>0</v>
      </c>
      <c r="V8135" s="16">
        <v>0</v>
      </c>
      <c r="W8135" s="16">
        <v>0.61267894058895367</v>
      </c>
      <c r="X8135" s="17">
        <v>0</v>
      </c>
      <c r="Y8135" s="16">
        <v>0</v>
      </c>
      <c r="Z8135" s="16">
        <v>0.61267894058895367</v>
      </c>
      <c r="AA8135" s="17">
        <v>0</v>
      </c>
      <c r="AB8135" s="16">
        <v>0</v>
      </c>
      <c r="AC8135" s="16">
        <v>0.61267894058895367</v>
      </c>
      <c r="AD8135" s="17">
        <v>0</v>
      </c>
      <c r="AE8135" s="16">
        <v>0</v>
      </c>
      <c r="AF8135" s="16">
        <v>0.61267894058895367</v>
      </c>
      <c r="AG8135" s="17">
        <v>0</v>
      </c>
      <c r="AH8135" s="13">
        <v>0</v>
      </c>
      <c r="AI8135" s="16">
        <v>0</v>
      </c>
      <c r="AJ8135" s="16">
        <v>2.7066789133803816E-2</v>
      </c>
      <c r="AK8135" s="17">
        <v>0</v>
      </c>
      <c r="AL8135" s="16">
        <v>0</v>
      </c>
      <c r="AM8135" s="16">
        <v>2.7066789133803816E-2</v>
      </c>
      <c r="AN8135" s="17">
        <v>0</v>
      </c>
      <c r="AO8135" s="16">
        <v>0</v>
      </c>
      <c r="AP8135" s="16">
        <v>2.7066789133803816E-2</v>
      </c>
      <c r="AQ8135" s="17">
        <v>0</v>
      </c>
      <c r="AR8135" s="16">
        <v>0</v>
      </c>
      <c r="AS8135" s="16">
        <v>3.1075159126691056E-3</v>
      </c>
      <c r="AT8135" s="17">
        <v>0</v>
      </c>
      <c r="AU8135" s="16">
        <v>0</v>
      </c>
      <c r="AV8135" s="16">
        <v>3.1075159126691056E-3</v>
      </c>
      <c r="AW8135" s="17">
        <v>0</v>
      </c>
      <c r="AX8135" s="16">
        <v>0</v>
      </c>
      <c r="AY8135" s="16">
        <v>3.1075159126691056E-3</v>
      </c>
      <c r="AZ8135" s="17">
        <v>0</v>
      </c>
      <c r="BA8135" s="16">
        <v>0</v>
      </c>
      <c r="BB8135" s="16">
        <v>9.7656175106418542E-3</v>
      </c>
      <c r="BC8135" s="17">
        <v>0</v>
      </c>
      <c r="BD8135" s="16">
        <v>0</v>
      </c>
      <c r="BE8135" s="16">
        <v>9.7656175106418542E-3</v>
      </c>
      <c r="BF8135" s="17">
        <v>0</v>
      </c>
      <c r="BG8135" s="16">
        <v>0</v>
      </c>
      <c r="BH8135" s="16">
        <v>9.7656175106418542E-3</v>
      </c>
      <c r="BI8135" s="17">
        <v>0</v>
      </c>
      <c r="BJ8135" s="16">
        <v>0</v>
      </c>
      <c r="BK8135" s="16">
        <v>1.0034599238358238E-2</v>
      </c>
      <c r="BL8135" s="17">
        <v>0</v>
      </c>
      <c r="BM8135" s="16">
        <v>0</v>
      </c>
      <c r="BN8135" s="16">
        <v>1.0034599238358238E-2</v>
      </c>
      <c r="BO8135" s="17">
        <v>0</v>
      </c>
      <c r="BP8135" s="16">
        <v>9.13028805445407E-3</v>
      </c>
      <c r="BQ8135" s="16">
        <v>1.0034599238358238E-2</v>
      </c>
      <c r="BR8135" s="17">
        <v>1.0270537646572004E-6</v>
      </c>
      <c r="BS8135" s="16">
        <v>0</v>
      </c>
      <c r="BT8135" s="16">
        <v>7.3560908465409802E-2</v>
      </c>
      <c r="BU8135" s="17">
        <v>0</v>
      </c>
      <c r="BV8135" s="16">
        <v>0</v>
      </c>
      <c r="BW8135" s="16">
        <v>7.3560908465409802E-2</v>
      </c>
      <c r="BX8135" s="17">
        <v>0</v>
      </c>
      <c r="BY8135" s="16">
        <v>0</v>
      </c>
      <c r="BZ8135" s="16">
        <v>7.3560908465409802E-2</v>
      </c>
      <c r="CA8135" s="17">
        <v>0</v>
      </c>
      <c r="CB8135" s="16">
        <v>0</v>
      </c>
      <c r="CC8135" s="16">
        <v>4.7275565821518709E-3</v>
      </c>
      <c r="CD8135" s="17">
        <v>0</v>
      </c>
      <c r="CE8135" s="16">
        <v>0</v>
      </c>
      <c r="CF8135" s="16">
        <v>4.7275565821518709E-3</v>
      </c>
      <c r="CG8135" s="17">
        <v>0</v>
      </c>
      <c r="CH8135" s="16">
        <v>0</v>
      </c>
      <c r="CI8135" s="16">
        <v>4.7275565821518709E-3</v>
      </c>
      <c r="CJ8135" s="17">
        <v>0</v>
      </c>
      <c r="CK8135" s="16"/>
      <c r="CL8135" s="16"/>
      <c r="CM8135" s="17"/>
      <c r="CN8135" s="16">
        <v>0</v>
      </c>
      <c r="CO8135" s="16">
        <v>0.11800000000000001</v>
      </c>
      <c r="CP8135" s="17">
        <v>0</v>
      </c>
      <c r="CQ8135" s="16">
        <v>0</v>
      </c>
      <c r="CR8135" s="16">
        <v>0.11800000000000001</v>
      </c>
      <c r="CS8135" s="17">
        <v>0</v>
      </c>
      <c r="CT8135" s="16">
        <v>0</v>
      </c>
      <c r="CU8135" s="16">
        <v>0.11800000000000001</v>
      </c>
      <c r="CV8135" s="17">
        <v>0</v>
      </c>
      <c r="CW8135" s="16">
        <v>0</v>
      </c>
      <c r="CX8135" s="16">
        <v>3.5800181561389728E-3</v>
      </c>
      <c r="CY8135" s="17">
        <v>0</v>
      </c>
      <c r="CZ8135" s="16">
        <v>0</v>
      </c>
      <c r="DA8135" s="16">
        <v>3.5800181561389728E-3</v>
      </c>
      <c r="DB8135" s="17">
        <v>0</v>
      </c>
      <c r="DC8135" s="16">
        <v>0</v>
      </c>
      <c r="DD8135" s="16">
        <v>3.5800181561389728E-3</v>
      </c>
      <c r="DE8135" s="17">
        <v>0</v>
      </c>
      <c r="DF8135" s="14">
        <v>0</v>
      </c>
      <c r="DG8135" s="14">
        <v>0.99999999999999978</v>
      </c>
      <c r="DH8135" s="15">
        <v>0</v>
      </c>
      <c r="DI8135" s="14">
        <v>0</v>
      </c>
      <c r="DJ8135" s="14">
        <v>0.99999999999999978</v>
      </c>
      <c r="DK8135" s="15">
        <v>0</v>
      </c>
      <c r="DL8135" s="14">
        <v>0</v>
      </c>
      <c r="DM8135" s="14">
        <v>0.99999999999999978</v>
      </c>
      <c r="DN8135" s="15">
        <v>0</v>
      </c>
      <c r="DO8135" s="14">
        <v>0</v>
      </c>
      <c r="DP8135" s="14">
        <v>0.99999999999999978</v>
      </c>
      <c r="DQ8135" s="15">
        <v>0</v>
      </c>
      <c r="DR8135" s="82"/>
      <c r="DS8135" s="82"/>
      <c r="DT8135" s="15">
        <v>0</v>
      </c>
      <c r="DU8135" s="82"/>
      <c r="DV8135" s="82"/>
      <c r="DW8135" s="15">
        <v>0</v>
      </c>
      <c r="DX8135" s="82"/>
      <c r="DY8135" s="82"/>
      <c r="DZ8135" s="15">
        <v>0</v>
      </c>
      <c r="EB8135" s="2"/>
    </row>
    <row r="8136" spans="1:150" x14ac:dyDescent="0.25">
      <c r="A8136" t="s">
        <v>4131</v>
      </c>
      <c r="B8136" s="93">
        <v>5.6013322759794003E-5</v>
      </c>
      <c r="C8136" s="13">
        <v>0</v>
      </c>
      <c r="D8136" s="13">
        <v>1.1043802514277707E-2</v>
      </c>
      <c r="E8136" s="13">
        <v>0</v>
      </c>
      <c r="F8136" s="13">
        <v>1.1043802514277707E-2</v>
      </c>
      <c r="G8136" s="13">
        <v>1.1408685864969898E-3</v>
      </c>
      <c r="H8136" s="13">
        <v>1.1045116079884657E-2</v>
      </c>
      <c r="I8136" s="13">
        <v>4.3674722968945678E-3</v>
      </c>
      <c r="J8136" s="14">
        <v>0</v>
      </c>
      <c r="K8136" s="14">
        <v>0.9900000000000001</v>
      </c>
      <c r="L8136" s="15">
        <v>0</v>
      </c>
      <c r="M8136" s="14">
        <v>0</v>
      </c>
      <c r="N8136" s="14">
        <v>0.9900000000000001</v>
      </c>
      <c r="O8136" s="15">
        <v>0</v>
      </c>
      <c r="P8136" s="14">
        <v>0</v>
      </c>
      <c r="Q8136" s="14">
        <v>0.9900000000000001</v>
      </c>
      <c r="R8136" s="15">
        <v>0</v>
      </c>
      <c r="S8136" s="14">
        <v>0</v>
      </c>
      <c r="T8136" s="14">
        <v>0.9900000000000001</v>
      </c>
      <c r="U8136" s="15">
        <v>0</v>
      </c>
      <c r="V8136" s="16">
        <v>0</v>
      </c>
      <c r="W8136" s="16">
        <v>0.60660429284742234</v>
      </c>
      <c r="X8136" s="17">
        <v>0</v>
      </c>
      <c r="Y8136" s="16">
        <v>0</v>
      </c>
      <c r="Z8136" s="16">
        <v>0.60660429284742234</v>
      </c>
      <c r="AA8136" s="17">
        <v>0</v>
      </c>
      <c r="AB8136" s="16">
        <v>0</v>
      </c>
      <c r="AC8136" s="16">
        <v>0.60660429284742234</v>
      </c>
      <c r="AD8136" s="17">
        <v>0</v>
      </c>
      <c r="AE8136" s="16">
        <v>0</v>
      </c>
      <c r="AF8136" s="16">
        <v>0.60660429284742234</v>
      </c>
      <c r="AG8136" s="17">
        <v>0</v>
      </c>
      <c r="AH8136" s="13">
        <v>0</v>
      </c>
      <c r="AI8136" s="16">
        <v>0</v>
      </c>
      <c r="AJ8136" s="16">
        <v>2.6540589489516639E-2</v>
      </c>
      <c r="AK8136" s="17">
        <v>0</v>
      </c>
      <c r="AL8136" s="16">
        <v>0</v>
      </c>
      <c r="AM8136" s="16">
        <v>2.6540589489516639E-2</v>
      </c>
      <c r="AN8136" s="17">
        <v>0</v>
      </c>
      <c r="AO8136" s="16">
        <v>0</v>
      </c>
      <c r="AP8136" s="16">
        <v>2.6540589489516639E-2</v>
      </c>
      <c r="AQ8136" s="17">
        <v>0</v>
      </c>
      <c r="AR8136" s="16">
        <v>0</v>
      </c>
      <c r="AS8136" s="16">
        <v>3.1745824622283992E-3</v>
      </c>
      <c r="AT8136" s="17">
        <v>0</v>
      </c>
      <c r="AU8136" s="16">
        <v>0</v>
      </c>
      <c r="AV8136" s="16">
        <v>3.1745824622283992E-3</v>
      </c>
      <c r="AW8136" s="17">
        <v>0</v>
      </c>
      <c r="AX8136" s="16">
        <v>0</v>
      </c>
      <c r="AY8136" s="16">
        <v>3.1745824622283992E-3</v>
      </c>
      <c r="AZ8136" s="17">
        <v>0</v>
      </c>
      <c r="BA8136" s="16">
        <v>0</v>
      </c>
      <c r="BB8136" s="16">
        <v>9.932708852793978E-3</v>
      </c>
      <c r="BC8136" s="17">
        <v>0</v>
      </c>
      <c r="BD8136" s="16">
        <v>0</v>
      </c>
      <c r="BE8136" s="16">
        <v>9.932708852793978E-3</v>
      </c>
      <c r="BF8136" s="17">
        <v>0</v>
      </c>
      <c r="BG8136" s="16">
        <v>0</v>
      </c>
      <c r="BH8136" s="16">
        <v>9.932708852793978E-3</v>
      </c>
      <c r="BI8136" s="17">
        <v>0</v>
      </c>
      <c r="BJ8136" s="16">
        <v>0</v>
      </c>
      <c r="BK8136" s="16">
        <v>1.0466769485346139E-2</v>
      </c>
      <c r="BL8136" s="17">
        <v>0</v>
      </c>
      <c r="BM8136" s="16">
        <v>0</v>
      </c>
      <c r="BN8136" s="16">
        <v>1.0466769485346139E-2</v>
      </c>
      <c r="BO8136" s="17">
        <v>0</v>
      </c>
      <c r="BP8136" s="16">
        <v>0</v>
      </c>
      <c r="BQ8136" s="16">
        <v>1.0466769485346139E-2</v>
      </c>
      <c r="BR8136" s="17">
        <v>0</v>
      </c>
      <c r="BS8136" s="16">
        <v>0</v>
      </c>
      <c r="BT8136" s="16">
        <v>7.5724155432506032E-2</v>
      </c>
      <c r="BU8136" s="17">
        <v>0</v>
      </c>
      <c r="BV8136" s="16">
        <v>0</v>
      </c>
      <c r="BW8136" s="16">
        <v>7.5724155432506032E-2</v>
      </c>
      <c r="BX8136" s="17">
        <v>0</v>
      </c>
      <c r="BY8136" s="16">
        <v>0</v>
      </c>
      <c r="BZ8136" s="16">
        <v>7.5724155432506032E-2</v>
      </c>
      <c r="CA8136" s="17">
        <v>0</v>
      </c>
      <c r="CB8136" s="16">
        <v>0</v>
      </c>
      <c r="CC8136" s="16">
        <v>3.1367648834893305E-3</v>
      </c>
      <c r="CD8136" s="17">
        <v>0</v>
      </c>
      <c r="CE8136" s="16">
        <v>0</v>
      </c>
      <c r="CF8136" s="16">
        <v>3.1367648834893305E-3</v>
      </c>
      <c r="CG8136" s="17">
        <v>0</v>
      </c>
      <c r="CH8136" s="16">
        <v>0</v>
      </c>
      <c r="CI8136" s="16">
        <v>3.1367648834893305E-3</v>
      </c>
      <c r="CJ8136" s="17">
        <v>0</v>
      </c>
      <c r="CK8136" s="16"/>
      <c r="CL8136" s="16"/>
      <c r="CM8136" s="17"/>
      <c r="CN8136" s="16">
        <v>0</v>
      </c>
      <c r="CO8136" s="16">
        <v>0.11800000000000001</v>
      </c>
      <c r="CP8136" s="17">
        <v>0</v>
      </c>
      <c r="CQ8136" s="16">
        <v>0</v>
      </c>
      <c r="CR8136" s="16">
        <v>0.11800000000000001</v>
      </c>
      <c r="CS8136" s="17">
        <v>0</v>
      </c>
      <c r="CT8136" s="16">
        <v>0</v>
      </c>
      <c r="CU8136" s="16">
        <v>0.11800000000000001</v>
      </c>
      <c r="CV8136" s="17">
        <v>0</v>
      </c>
      <c r="CW8136" s="16">
        <v>0</v>
      </c>
      <c r="CX8136" s="16">
        <v>3.619686066528632E-3</v>
      </c>
      <c r="CY8136" s="17">
        <v>0</v>
      </c>
      <c r="CZ8136" s="16">
        <v>0</v>
      </c>
      <c r="DA8136" s="16">
        <v>3.619686066528632E-3</v>
      </c>
      <c r="DB8136" s="17">
        <v>0</v>
      </c>
      <c r="DC8136" s="16">
        <v>0</v>
      </c>
      <c r="DD8136" s="16">
        <v>3.619686066528632E-3</v>
      </c>
      <c r="DE8136" s="17">
        <v>0</v>
      </c>
      <c r="DF8136" s="14">
        <v>0</v>
      </c>
      <c r="DG8136" s="14">
        <v>1</v>
      </c>
      <c r="DH8136" s="15">
        <v>0</v>
      </c>
      <c r="DI8136" s="14">
        <v>0</v>
      </c>
      <c r="DJ8136" s="14">
        <v>1</v>
      </c>
      <c r="DK8136" s="15">
        <v>0</v>
      </c>
      <c r="DL8136" s="14">
        <v>0</v>
      </c>
      <c r="DM8136" s="14">
        <v>1</v>
      </c>
      <c r="DN8136" s="15">
        <v>0</v>
      </c>
      <c r="DO8136" s="14">
        <v>0</v>
      </c>
      <c r="DP8136" s="14">
        <v>1</v>
      </c>
      <c r="DQ8136" s="15">
        <v>0</v>
      </c>
      <c r="DR8136" s="82"/>
      <c r="DS8136" s="82"/>
      <c r="DT8136" s="15">
        <v>0</v>
      </c>
      <c r="DU8136" s="82"/>
      <c r="DV8136" s="82"/>
      <c r="DW8136" s="15">
        <v>0</v>
      </c>
      <c r="DX8136" s="82"/>
      <c r="DY8136" s="82"/>
      <c r="DZ8136" s="15">
        <v>0</v>
      </c>
      <c r="EB8136" s="2"/>
    </row>
    <row r="8137" spans="1:150" x14ac:dyDescent="0.25">
      <c r="A8137" t="s">
        <v>4724</v>
      </c>
      <c r="B8137" s="93">
        <v>4.9086181628776002E-5</v>
      </c>
      <c r="C8137" s="13">
        <v>0</v>
      </c>
      <c r="D8137" s="13">
        <v>1.90467029506129E-2</v>
      </c>
      <c r="E8137" s="13">
        <v>0</v>
      </c>
      <c r="F8137" s="13">
        <v>1.90467029506129E-2</v>
      </c>
      <c r="G8137" s="13">
        <v>2.7459987211881894E-3</v>
      </c>
      <c r="H8137" s="13">
        <v>1.4950686835347532E-2</v>
      </c>
      <c r="I8137" s="13">
        <v>1.0856096838146404E-2</v>
      </c>
      <c r="J8137" s="14">
        <v>0</v>
      </c>
      <c r="K8137" s="14">
        <v>0.99</v>
      </c>
      <c r="L8137" s="15">
        <v>0</v>
      </c>
      <c r="M8137" s="14">
        <v>0</v>
      </c>
      <c r="N8137" s="14">
        <v>0.99</v>
      </c>
      <c r="O8137" s="15">
        <v>0</v>
      </c>
      <c r="P8137" s="14">
        <v>0</v>
      </c>
      <c r="Q8137" s="14">
        <v>0.99</v>
      </c>
      <c r="R8137" s="15">
        <v>0</v>
      </c>
      <c r="S8137" s="14">
        <v>0</v>
      </c>
      <c r="T8137" s="14">
        <v>0.99</v>
      </c>
      <c r="U8137" s="15">
        <v>0</v>
      </c>
      <c r="V8137" s="16">
        <v>0</v>
      </c>
      <c r="W8137" s="16">
        <v>0.6450880992635466</v>
      </c>
      <c r="X8137" s="17">
        <v>0</v>
      </c>
      <c r="Y8137" s="16">
        <v>0</v>
      </c>
      <c r="Z8137" s="16">
        <v>0.6450880992635466</v>
      </c>
      <c r="AA8137" s="17">
        <v>0</v>
      </c>
      <c r="AB8137" s="16">
        <v>0</v>
      </c>
      <c r="AC8137" s="16">
        <v>0.6450880992635466</v>
      </c>
      <c r="AD8137" s="17">
        <v>0</v>
      </c>
      <c r="AE8137" s="16">
        <v>0</v>
      </c>
      <c r="AF8137" s="16">
        <v>0.6450880992635466</v>
      </c>
      <c r="AG8137" s="17">
        <v>0</v>
      </c>
      <c r="AH8137" s="13">
        <v>0</v>
      </c>
      <c r="AI8137" s="16">
        <v>0</v>
      </c>
      <c r="AJ8137" s="16">
        <v>2.8909912223348384E-2</v>
      </c>
      <c r="AK8137" s="17">
        <v>0</v>
      </c>
      <c r="AL8137" s="16">
        <v>0</v>
      </c>
      <c r="AM8137" s="16">
        <v>2.8909912223348384E-2</v>
      </c>
      <c r="AN8137" s="17">
        <v>0</v>
      </c>
      <c r="AO8137" s="16">
        <v>0</v>
      </c>
      <c r="AP8137" s="16">
        <v>2.8909912223348384E-2</v>
      </c>
      <c r="AQ8137" s="17">
        <v>0</v>
      </c>
      <c r="AR8137" s="16">
        <v>0</v>
      </c>
      <c r="AS8137" s="16">
        <v>3.1840948750029388E-3</v>
      </c>
      <c r="AT8137" s="17">
        <v>0</v>
      </c>
      <c r="AU8137" s="16">
        <v>0</v>
      </c>
      <c r="AV8137" s="16">
        <v>3.1840948750029388E-3</v>
      </c>
      <c r="AW8137" s="17">
        <v>0</v>
      </c>
      <c r="AX8137" s="16">
        <v>0</v>
      </c>
      <c r="AY8137" s="16">
        <v>3.1840948750029388E-3</v>
      </c>
      <c r="AZ8137" s="17">
        <v>0</v>
      </c>
      <c r="BA8137" s="16">
        <v>0</v>
      </c>
      <c r="BB8137" s="16">
        <v>7.9035775254989102E-3</v>
      </c>
      <c r="BC8137" s="17">
        <v>0</v>
      </c>
      <c r="BD8137" s="16">
        <v>0</v>
      </c>
      <c r="BE8137" s="16">
        <v>7.9035775254989102E-3</v>
      </c>
      <c r="BF8137" s="17">
        <v>0</v>
      </c>
      <c r="BG8137" s="16">
        <v>0</v>
      </c>
      <c r="BH8137" s="16">
        <v>7.9035775254989102E-3</v>
      </c>
      <c r="BI8137" s="17">
        <v>0</v>
      </c>
      <c r="BJ8137" s="16">
        <v>0.30717173971705702</v>
      </c>
      <c r="BK8137" s="16">
        <v>8.2366088412588277E-3</v>
      </c>
      <c r="BL8137" s="17">
        <v>4.8189176837752736E-5</v>
      </c>
      <c r="BM8137" s="16">
        <v>6.4428694378331805E-2</v>
      </c>
      <c r="BN8137" s="16">
        <v>8.2366088412588277E-3</v>
      </c>
      <c r="BO8137" s="17">
        <v>1.0107589160652698E-5</v>
      </c>
      <c r="BP8137" s="16">
        <v>0</v>
      </c>
      <c r="BQ8137" s="16">
        <v>8.2366088412588277E-3</v>
      </c>
      <c r="BR8137" s="17">
        <v>0</v>
      </c>
      <c r="BS8137" s="16">
        <v>0</v>
      </c>
      <c r="BT8137" s="16">
        <v>5.9407334305914106E-2</v>
      </c>
      <c r="BU8137" s="17">
        <v>0</v>
      </c>
      <c r="BV8137" s="16">
        <v>0</v>
      </c>
      <c r="BW8137" s="16">
        <v>5.9407334305914106E-2</v>
      </c>
      <c r="BX8137" s="17">
        <v>0</v>
      </c>
      <c r="BY8137" s="16">
        <v>0</v>
      </c>
      <c r="BZ8137" s="16">
        <v>5.9407334305914106E-2</v>
      </c>
      <c r="CA8137" s="17">
        <v>0</v>
      </c>
      <c r="CB8137" s="16">
        <v>0</v>
      </c>
      <c r="CC8137" s="16">
        <v>4.5316642406353679E-3</v>
      </c>
      <c r="CD8137" s="17">
        <v>0</v>
      </c>
      <c r="CE8137" s="16">
        <v>0</v>
      </c>
      <c r="CF8137" s="16">
        <v>4.5316642406353679E-3</v>
      </c>
      <c r="CG8137" s="17">
        <v>0</v>
      </c>
      <c r="CH8137" s="16">
        <v>0</v>
      </c>
      <c r="CI8137" s="16">
        <v>4.5316642406353679E-3</v>
      </c>
      <c r="CJ8137" s="17">
        <v>0</v>
      </c>
      <c r="CK8137" s="16"/>
      <c r="CL8137" s="16"/>
      <c r="CM8137" s="17"/>
      <c r="CN8137" s="16">
        <v>0</v>
      </c>
      <c r="CO8137" s="16">
        <v>0.11800000000000002</v>
      </c>
      <c r="CP8137" s="17">
        <v>0</v>
      </c>
      <c r="CQ8137" s="16">
        <v>0</v>
      </c>
      <c r="CR8137" s="16">
        <v>0.11800000000000002</v>
      </c>
      <c r="CS8137" s="17">
        <v>0</v>
      </c>
      <c r="CT8137" s="16">
        <v>0</v>
      </c>
      <c r="CU8137" s="16">
        <v>0.11800000000000002</v>
      </c>
      <c r="CV8137" s="17">
        <v>0</v>
      </c>
      <c r="CW8137" s="16">
        <v>0</v>
      </c>
      <c r="CX8137" s="16">
        <v>3.694687894723497E-3</v>
      </c>
      <c r="CY8137" s="17">
        <v>0</v>
      </c>
      <c r="CZ8137" s="16">
        <v>0</v>
      </c>
      <c r="DA8137" s="16">
        <v>3.694687894723497E-3</v>
      </c>
      <c r="DB8137" s="17">
        <v>0</v>
      </c>
      <c r="DC8137" s="16">
        <v>0</v>
      </c>
      <c r="DD8137" s="16">
        <v>3.694687894723497E-3</v>
      </c>
      <c r="DE8137" s="17">
        <v>0</v>
      </c>
      <c r="DF8137" s="14">
        <v>0</v>
      </c>
      <c r="DG8137" s="14">
        <v>1.0000000000000002</v>
      </c>
      <c r="DH8137" s="15">
        <v>0</v>
      </c>
      <c r="DI8137" s="14">
        <v>0</v>
      </c>
      <c r="DJ8137" s="14">
        <v>1.0000000000000002</v>
      </c>
      <c r="DK8137" s="15">
        <v>0</v>
      </c>
      <c r="DL8137" s="14">
        <v>0</v>
      </c>
      <c r="DM8137" s="14">
        <v>1.0000000000000002</v>
      </c>
      <c r="DN8137" s="15">
        <v>0</v>
      </c>
      <c r="DO8137" s="14">
        <v>0</v>
      </c>
      <c r="DP8137" s="14">
        <v>1.0000000000000002</v>
      </c>
      <c r="DQ8137" s="15">
        <v>0</v>
      </c>
      <c r="DR8137" s="82"/>
      <c r="DS8137" s="82"/>
      <c r="DT8137" s="15">
        <v>0</v>
      </c>
      <c r="DU8137" s="82"/>
      <c r="DV8137" s="82"/>
      <c r="DW8137" s="15">
        <v>0</v>
      </c>
      <c r="DX8137" s="82"/>
      <c r="DY8137" s="82"/>
      <c r="DZ8137" s="15">
        <v>0</v>
      </c>
      <c r="EB8137" s="2"/>
    </row>
    <row r="8138" spans="1:150" x14ac:dyDescent="0.25">
      <c r="A8138" t="s">
        <v>4594</v>
      </c>
      <c r="B8138" s="93">
        <v>5.0474948006360097E-5</v>
      </c>
      <c r="C8138" s="13">
        <v>0</v>
      </c>
      <c r="D8138" s="13">
        <v>3.0807144717324927E-2</v>
      </c>
      <c r="E8138" s="13">
        <v>0</v>
      </c>
      <c r="F8138" s="13">
        <v>3.0807144717324927E-2</v>
      </c>
      <c r="G8138" s="13">
        <v>5.4742878383780202E-3</v>
      </c>
      <c r="H8138" s="13">
        <v>3.2094660369554766E-2</v>
      </c>
      <c r="I8138" s="13">
        <v>8.6141500807438709E-3</v>
      </c>
      <c r="J8138" s="14">
        <v>0</v>
      </c>
      <c r="K8138" s="14">
        <v>0.9900000000000001</v>
      </c>
      <c r="L8138" s="15">
        <v>0</v>
      </c>
      <c r="M8138" s="14">
        <v>0</v>
      </c>
      <c r="N8138" s="14">
        <v>0.9900000000000001</v>
      </c>
      <c r="O8138" s="15">
        <v>0</v>
      </c>
      <c r="P8138" s="14">
        <v>0</v>
      </c>
      <c r="Q8138" s="14">
        <v>0.9900000000000001</v>
      </c>
      <c r="R8138" s="15">
        <v>0</v>
      </c>
      <c r="S8138" s="14">
        <v>0</v>
      </c>
      <c r="T8138" s="14">
        <v>0.9900000000000001</v>
      </c>
      <c r="U8138" s="15">
        <v>0</v>
      </c>
      <c r="V8138" s="16">
        <v>0</v>
      </c>
      <c r="W8138" s="16">
        <v>0.61605383009958015</v>
      </c>
      <c r="X8138" s="17">
        <v>0</v>
      </c>
      <c r="Y8138" s="16">
        <v>0</v>
      </c>
      <c r="Z8138" s="16">
        <v>0.61605383009958015</v>
      </c>
      <c r="AA8138" s="17">
        <v>0</v>
      </c>
      <c r="AB8138" s="16">
        <v>0</v>
      </c>
      <c r="AC8138" s="16">
        <v>0.61605383009958015</v>
      </c>
      <c r="AD8138" s="17">
        <v>0</v>
      </c>
      <c r="AE8138" s="16">
        <v>0</v>
      </c>
      <c r="AF8138" s="16">
        <v>0.61605383009958015</v>
      </c>
      <c r="AG8138" s="17">
        <v>0</v>
      </c>
      <c r="AH8138" s="13">
        <v>0</v>
      </c>
      <c r="AI8138" s="16">
        <v>0</v>
      </c>
      <c r="AJ8138" s="16">
        <v>2.6323668418724019E-2</v>
      </c>
      <c r="AK8138" s="17">
        <v>0</v>
      </c>
      <c r="AL8138" s="16">
        <v>0</v>
      </c>
      <c r="AM8138" s="16">
        <v>2.6323668418724019E-2</v>
      </c>
      <c r="AN8138" s="17">
        <v>0</v>
      </c>
      <c r="AO8138" s="16">
        <v>0</v>
      </c>
      <c r="AP8138" s="16">
        <v>2.6323668418724019E-2</v>
      </c>
      <c r="AQ8138" s="17">
        <v>0</v>
      </c>
      <c r="AR8138" s="16">
        <v>0</v>
      </c>
      <c r="AS8138" s="16">
        <v>3.0736134025859444E-3</v>
      </c>
      <c r="AT8138" s="17">
        <v>0</v>
      </c>
      <c r="AU8138" s="16">
        <v>0</v>
      </c>
      <c r="AV8138" s="16">
        <v>3.0736134025859444E-3</v>
      </c>
      <c r="AW8138" s="17">
        <v>0</v>
      </c>
      <c r="AX8138" s="16">
        <v>0</v>
      </c>
      <c r="AY8138" s="16">
        <v>3.0736134025859444E-3</v>
      </c>
      <c r="AZ8138" s="17">
        <v>0</v>
      </c>
      <c r="BA8138" s="16">
        <v>0</v>
      </c>
      <c r="BB8138" s="16">
        <v>1.0561431128742726E-2</v>
      </c>
      <c r="BC8138" s="17">
        <v>0</v>
      </c>
      <c r="BD8138" s="16">
        <v>0</v>
      </c>
      <c r="BE8138" s="16">
        <v>1.0561431128742726E-2</v>
      </c>
      <c r="BF8138" s="17">
        <v>0</v>
      </c>
      <c r="BG8138" s="16">
        <v>0</v>
      </c>
      <c r="BH8138" s="16">
        <v>1.0561431128742726E-2</v>
      </c>
      <c r="BI8138" s="17">
        <v>0</v>
      </c>
      <c r="BJ8138" s="16">
        <v>0.99999999999999889</v>
      </c>
      <c r="BK8138" s="16">
        <v>1.0762159824742237E-2</v>
      </c>
      <c r="BL8138" s="17">
        <v>3.3155141519181395E-4</v>
      </c>
      <c r="BM8138" s="16">
        <v>0</v>
      </c>
      <c r="BN8138" s="16">
        <v>1.0762159824742237E-2</v>
      </c>
      <c r="BO8138" s="17">
        <v>0</v>
      </c>
      <c r="BP8138" s="16">
        <v>0</v>
      </c>
      <c r="BQ8138" s="16">
        <v>1.0762159824742237E-2</v>
      </c>
      <c r="BR8138" s="17">
        <v>0</v>
      </c>
      <c r="BS8138" s="16">
        <v>0</v>
      </c>
      <c r="BT8138" s="16">
        <v>7.9339071348757492E-2</v>
      </c>
      <c r="BU8138" s="17">
        <v>0</v>
      </c>
      <c r="BV8138" s="16">
        <v>0</v>
      </c>
      <c r="BW8138" s="16">
        <v>7.9339071348757492E-2</v>
      </c>
      <c r="BX8138" s="17">
        <v>0</v>
      </c>
      <c r="BY8138" s="16">
        <v>0</v>
      </c>
      <c r="BZ8138" s="16">
        <v>7.9339071348757492E-2</v>
      </c>
      <c r="CA8138" s="17">
        <v>0</v>
      </c>
      <c r="CB8138" s="16">
        <v>0</v>
      </c>
      <c r="CC8138" s="16">
        <v>3.8484596146590067E-3</v>
      </c>
      <c r="CD8138" s="17">
        <v>0</v>
      </c>
      <c r="CE8138" s="16">
        <v>0</v>
      </c>
      <c r="CF8138" s="16">
        <v>3.8484596146590067E-3</v>
      </c>
      <c r="CG8138" s="17">
        <v>0</v>
      </c>
      <c r="CH8138" s="16">
        <v>0</v>
      </c>
      <c r="CI8138" s="16">
        <v>3.8484596146590067E-3</v>
      </c>
      <c r="CJ8138" s="17">
        <v>0</v>
      </c>
      <c r="CK8138" s="16"/>
      <c r="CL8138" s="16"/>
      <c r="CM8138" s="17"/>
      <c r="CN8138" s="16">
        <v>0</v>
      </c>
      <c r="CO8138" s="16">
        <v>0.11800000000000001</v>
      </c>
      <c r="CP8138" s="17">
        <v>0</v>
      </c>
      <c r="CQ8138" s="16">
        <v>0</v>
      </c>
      <c r="CR8138" s="16">
        <v>0.11800000000000001</v>
      </c>
      <c r="CS8138" s="17">
        <v>0</v>
      </c>
      <c r="CT8138" s="16">
        <v>0</v>
      </c>
      <c r="CU8138" s="16">
        <v>0.11800000000000001</v>
      </c>
      <c r="CV8138" s="17">
        <v>0</v>
      </c>
      <c r="CW8138" s="16">
        <v>0</v>
      </c>
      <c r="CX8138" s="16">
        <v>3.533190305085122E-3</v>
      </c>
      <c r="CY8138" s="17">
        <v>0</v>
      </c>
      <c r="CZ8138" s="16">
        <v>0</v>
      </c>
      <c r="DA8138" s="16">
        <v>3.533190305085122E-3</v>
      </c>
      <c r="DB8138" s="17">
        <v>0</v>
      </c>
      <c r="DC8138" s="16">
        <v>0</v>
      </c>
      <c r="DD8138" s="16">
        <v>3.533190305085122E-3</v>
      </c>
      <c r="DE8138" s="17">
        <v>0</v>
      </c>
      <c r="DF8138" s="14">
        <v>0</v>
      </c>
      <c r="DG8138" s="14">
        <v>1</v>
      </c>
      <c r="DH8138" s="15">
        <v>0</v>
      </c>
      <c r="DI8138" s="14">
        <v>0</v>
      </c>
      <c r="DJ8138" s="14">
        <v>1</v>
      </c>
      <c r="DK8138" s="15">
        <v>0</v>
      </c>
      <c r="DL8138" s="14">
        <v>0</v>
      </c>
      <c r="DM8138" s="14">
        <v>1</v>
      </c>
      <c r="DN8138" s="15">
        <v>0</v>
      </c>
      <c r="DO8138" s="14">
        <v>0</v>
      </c>
      <c r="DP8138" s="14">
        <v>1</v>
      </c>
      <c r="DQ8138" s="15">
        <v>0</v>
      </c>
      <c r="DR8138" s="82"/>
      <c r="DS8138" s="82"/>
      <c r="DT8138" s="15">
        <v>0</v>
      </c>
      <c r="DU8138" s="82"/>
      <c r="DV8138" s="82"/>
      <c r="DW8138" s="15">
        <v>0</v>
      </c>
      <c r="DX8138" s="82"/>
      <c r="DY8138" s="82"/>
      <c r="DZ8138" s="15">
        <v>0</v>
      </c>
      <c r="EB8138" s="2"/>
    </row>
    <row r="8139" spans="1:150" x14ac:dyDescent="0.25">
      <c r="A8139" t="s">
        <v>4504</v>
      </c>
      <c r="B8139" s="93">
        <v>5.1380173402639401E-5</v>
      </c>
      <c r="C8139" s="13">
        <v>0</v>
      </c>
      <c r="D8139" s="13">
        <v>2.3655082456146965E-2</v>
      </c>
      <c r="E8139" s="13">
        <v>0</v>
      </c>
      <c r="F8139" s="13">
        <v>2.3655082456146965E-2</v>
      </c>
      <c r="G8139" s="13">
        <v>4.4517475288685078E-3</v>
      </c>
      <c r="H8139" s="13">
        <v>2.0477396370999931E-2</v>
      </c>
      <c r="I8139" s="13">
        <v>1.0536829278061047E-2</v>
      </c>
      <c r="J8139" s="14">
        <v>0</v>
      </c>
      <c r="K8139" s="14">
        <v>0.9900000000000001</v>
      </c>
      <c r="L8139" s="15">
        <v>0</v>
      </c>
      <c r="M8139" s="14">
        <v>0</v>
      </c>
      <c r="N8139" s="14">
        <v>0.9900000000000001</v>
      </c>
      <c r="O8139" s="15">
        <v>0</v>
      </c>
      <c r="P8139" s="14">
        <v>0</v>
      </c>
      <c r="Q8139" s="14">
        <v>0.9900000000000001</v>
      </c>
      <c r="R8139" s="15">
        <v>0</v>
      </c>
      <c r="S8139" s="14">
        <v>0</v>
      </c>
      <c r="T8139" s="14">
        <v>0.9900000000000001</v>
      </c>
      <c r="U8139" s="15">
        <v>0</v>
      </c>
      <c r="V8139" s="16">
        <v>0</v>
      </c>
      <c r="W8139" s="16">
        <v>0.6291903355242271</v>
      </c>
      <c r="X8139" s="17">
        <v>0</v>
      </c>
      <c r="Y8139" s="16">
        <v>0</v>
      </c>
      <c r="Z8139" s="16">
        <v>0.6291903355242271</v>
      </c>
      <c r="AA8139" s="17">
        <v>0</v>
      </c>
      <c r="AB8139" s="16">
        <v>0</v>
      </c>
      <c r="AC8139" s="16">
        <v>0.6291903355242271</v>
      </c>
      <c r="AD8139" s="17">
        <v>0</v>
      </c>
      <c r="AE8139" s="16">
        <v>0</v>
      </c>
      <c r="AF8139" s="16">
        <v>0.6291903355242271</v>
      </c>
      <c r="AG8139" s="17">
        <v>0</v>
      </c>
      <c r="AH8139" s="13">
        <v>0</v>
      </c>
      <c r="AI8139" s="16">
        <v>0</v>
      </c>
      <c r="AJ8139" s="16">
        <v>2.6200997697984334E-2</v>
      </c>
      <c r="AK8139" s="17">
        <v>0</v>
      </c>
      <c r="AL8139" s="16">
        <v>0</v>
      </c>
      <c r="AM8139" s="16">
        <v>2.6200997697984334E-2</v>
      </c>
      <c r="AN8139" s="17">
        <v>0</v>
      </c>
      <c r="AO8139" s="16">
        <v>0</v>
      </c>
      <c r="AP8139" s="16">
        <v>2.6200997697984334E-2</v>
      </c>
      <c r="AQ8139" s="17">
        <v>0</v>
      </c>
      <c r="AR8139" s="16">
        <v>0</v>
      </c>
      <c r="AS8139" s="16">
        <v>3.0016573060478403E-3</v>
      </c>
      <c r="AT8139" s="17">
        <v>0</v>
      </c>
      <c r="AU8139" s="16">
        <v>0</v>
      </c>
      <c r="AV8139" s="16">
        <v>3.0016573060478403E-3</v>
      </c>
      <c r="AW8139" s="17">
        <v>0</v>
      </c>
      <c r="AX8139" s="16">
        <v>0</v>
      </c>
      <c r="AY8139" s="16">
        <v>3.0016573060478403E-3</v>
      </c>
      <c r="AZ8139" s="17">
        <v>0</v>
      </c>
      <c r="BA8139" s="16">
        <v>0</v>
      </c>
      <c r="BB8139" s="16">
        <v>8.6659550144912202E-3</v>
      </c>
      <c r="BC8139" s="17">
        <v>0</v>
      </c>
      <c r="BD8139" s="16">
        <v>0</v>
      </c>
      <c r="BE8139" s="16">
        <v>8.6659550144912202E-3</v>
      </c>
      <c r="BF8139" s="17">
        <v>0</v>
      </c>
      <c r="BG8139" s="16">
        <v>0</v>
      </c>
      <c r="BH8139" s="16">
        <v>8.6659550144912202E-3</v>
      </c>
      <c r="BI8139" s="17">
        <v>0</v>
      </c>
      <c r="BJ8139" s="16">
        <v>0.57257994959854697</v>
      </c>
      <c r="BK8139" s="16">
        <v>8.935875195968189E-3</v>
      </c>
      <c r="BL8139" s="17">
        <v>1.2103129962653609E-4</v>
      </c>
      <c r="BM8139" s="16">
        <v>0</v>
      </c>
      <c r="BN8139" s="16">
        <v>8.935875195968189E-3</v>
      </c>
      <c r="BO8139" s="17">
        <v>0</v>
      </c>
      <c r="BP8139" s="16">
        <v>0</v>
      </c>
      <c r="BQ8139" s="16">
        <v>8.935875195968189E-3</v>
      </c>
      <c r="BR8139" s="17">
        <v>0</v>
      </c>
      <c r="BS8139" s="16">
        <v>0</v>
      </c>
      <c r="BT8139" s="16">
        <v>6.5170083369199272E-2</v>
      </c>
      <c r="BU8139" s="17">
        <v>0</v>
      </c>
      <c r="BV8139" s="16">
        <v>0</v>
      </c>
      <c r="BW8139" s="16">
        <v>6.5170083369199272E-2</v>
      </c>
      <c r="BX8139" s="17">
        <v>0</v>
      </c>
      <c r="BY8139" s="16">
        <v>0</v>
      </c>
      <c r="BZ8139" s="16">
        <v>6.5170083369199272E-2</v>
      </c>
      <c r="CA8139" s="17">
        <v>0</v>
      </c>
      <c r="CB8139" s="16">
        <v>0</v>
      </c>
      <c r="CC8139" s="16">
        <v>5.6871674966512192E-3</v>
      </c>
      <c r="CD8139" s="17">
        <v>0</v>
      </c>
      <c r="CE8139" s="16">
        <v>0</v>
      </c>
      <c r="CF8139" s="16">
        <v>5.6871674966512192E-3</v>
      </c>
      <c r="CG8139" s="17">
        <v>0</v>
      </c>
      <c r="CH8139" s="16">
        <v>0</v>
      </c>
      <c r="CI8139" s="16">
        <v>5.6871674966512192E-3</v>
      </c>
      <c r="CJ8139" s="17">
        <v>0</v>
      </c>
      <c r="CK8139" s="16"/>
      <c r="CL8139" s="16"/>
      <c r="CM8139" s="17"/>
      <c r="CN8139" s="16">
        <v>0</v>
      </c>
      <c r="CO8139" s="16">
        <v>0.11799999999999999</v>
      </c>
      <c r="CP8139" s="17">
        <v>0</v>
      </c>
      <c r="CQ8139" s="16">
        <v>0</v>
      </c>
      <c r="CR8139" s="16">
        <v>0.11799999999999999</v>
      </c>
      <c r="CS8139" s="17">
        <v>0</v>
      </c>
      <c r="CT8139" s="16">
        <v>0</v>
      </c>
      <c r="CU8139" s="16">
        <v>0.11799999999999999</v>
      </c>
      <c r="CV8139" s="17">
        <v>0</v>
      </c>
      <c r="CW8139" s="16">
        <v>0</v>
      </c>
      <c r="CX8139" s="16">
        <v>3.6303973509131766E-3</v>
      </c>
      <c r="CY8139" s="17">
        <v>0</v>
      </c>
      <c r="CZ8139" s="16">
        <v>0</v>
      </c>
      <c r="DA8139" s="16">
        <v>3.6303973509131766E-3</v>
      </c>
      <c r="DB8139" s="17">
        <v>0</v>
      </c>
      <c r="DC8139" s="16">
        <v>0</v>
      </c>
      <c r="DD8139" s="16">
        <v>3.6303973509131766E-3</v>
      </c>
      <c r="DE8139" s="17">
        <v>0</v>
      </c>
      <c r="DF8139" s="14">
        <v>0</v>
      </c>
      <c r="DG8139" s="14">
        <v>1</v>
      </c>
      <c r="DH8139" s="15">
        <v>0</v>
      </c>
      <c r="DI8139" s="14">
        <v>0</v>
      </c>
      <c r="DJ8139" s="14">
        <v>1</v>
      </c>
      <c r="DK8139" s="15">
        <v>0</v>
      </c>
      <c r="DL8139" s="14">
        <v>0</v>
      </c>
      <c r="DM8139" s="14">
        <v>1</v>
      </c>
      <c r="DN8139" s="15">
        <v>0</v>
      </c>
      <c r="DO8139" s="14">
        <v>0</v>
      </c>
      <c r="DP8139" s="14">
        <v>1</v>
      </c>
      <c r="DQ8139" s="15">
        <v>0</v>
      </c>
      <c r="DR8139" s="82"/>
      <c r="DS8139" s="82"/>
      <c r="DT8139" s="15">
        <v>0</v>
      </c>
      <c r="DU8139" s="82"/>
      <c r="DV8139" s="82"/>
      <c r="DW8139" s="15">
        <v>0</v>
      </c>
      <c r="DX8139" s="82"/>
      <c r="DY8139" s="82"/>
      <c r="DZ8139" s="15">
        <v>0</v>
      </c>
      <c r="EB8139" s="2"/>
    </row>
    <row r="8140" spans="1:150" x14ac:dyDescent="0.25">
      <c r="A8140" t="s">
        <v>7004</v>
      </c>
      <c r="B8140" s="93">
        <v>3.6114110396458502E-5</v>
      </c>
      <c r="C8140" s="13">
        <v>0</v>
      </c>
      <c r="D8140" s="13">
        <v>4.7821598470778517E-3</v>
      </c>
      <c r="E8140" s="13">
        <v>0</v>
      </c>
      <c r="F8140" s="13">
        <v>4.7821598470778517E-3</v>
      </c>
      <c r="G8140" s="13">
        <v>1.9745048617462544E-3</v>
      </c>
      <c r="H8140" s="13">
        <v>3.7065957188869981E-3</v>
      </c>
      <c r="I8140" s="13">
        <v>1.4893779731909016E-3</v>
      </c>
      <c r="J8140" s="14">
        <v>0</v>
      </c>
      <c r="K8140" s="14">
        <v>0.99000000000000032</v>
      </c>
      <c r="L8140" s="15">
        <v>0</v>
      </c>
      <c r="M8140" s="14">
        <v>0</v>
      </c>
      <c r="N8140" s="14">
        <v>0.99000000000000032</v>
      </c>
      <c r="O8140" s="15">
        <v>0</v>
      </c>
      <c r="P8140" s="14">
        <v>0</v>
      </c>
      <c r="Q8140" s="14">
        <v>0.99000000000000032</v>
      </c>
      <c r="R8140" s="15">
        <v>0</v>
      </c>
      <c r="S8140" s="14">
        <v>0</v>
      </c>
      <c r="T8140" s="14">
        <v>0.99000000000000032</v>
      </c>
      <c r="U8140" s="15">
        <v>0</v>
      </c>
      <c r="V8140" s="16">
        <v>0</v>
      </c>
      <c r="W8140" s="16">
        <v>0.64672550095926218</v>
      </c>
      <c r="X8140" s="17">
        <v>0</v>
      </c>
      <c r="Y8140" s="16">
        <v>0</v>
      </c>
      <c r="Z8140" s="16">
        <v>0.64672550095926218</v>
      </c>
      <c r="AA8140" s="17">
        <v>0</v>
      </c>
      <c r="AB8140" s="16">
        <v>0</v>
      </c>
      <c r="AC8140" s="16">
        <v>0.64672550095926218</v>
      </c>
      <c r="AD8140" s="17">
        <v>0</v>
      </c>
      <c r="AE8140" s="16">
        <v>0</v>
      </c>
      <c r="AF8140" s="16">
        <v>0.64672550095926218</v>
      </c>
      <c r="AG8140" s="17">
        <v>0</v>
      </c>
      <c r="AH8140" s="13">
        <v>0</v>
      </c>
      <c r="AI8140" s="16">
        <v>0</v>
      </c>
      <c r="AJ8140" s="16">
        <v>2.8107563666659213E-2</v>
      </c>
      <c r="AK8140" s="17">
        <v>0</v>
      </c>
      <c r="AL8140" s="16">
        <v>0</v>
      </c>
      <c r="AM8140" s="16">
        <v>2.8107563666659213E-2</v>
      </c>
      <c r="AN8140" s="17">
        <v>0</v>
      </c>
      <c r="AO8140" s="16">
        <v>0</v>
      </c>
      <c r="AP8140" s="16">
        <v>2.8107563666659213E-2</v>
      </c>
      <c r="AQ8140" s="17">
        <v>0</v>
      </c>
      <c r="AR8140" s="16">
        <v>0</v>
      </c>
      <c r="AS8140" s="16">
        <v>3.0717963196540015E-3</v>
      </c>
      <c r="AT8140" s="17">
        <v>0</v>
      </c>
      <c r="AU8140" s="16">
        <v>0</v>
      </c>
      <c r="AV8140" s="16">
        <v>3.0717963196540015E-3</v>
      </c>
      <c r="AW8140" s="17">
        <v>0</v>
      </c>
      <c r="AX8140" s="16">
        <v>0</v>
      </c>
      <c r="AY8140" s="16">
        <v>3.0717963196540015E-3</v>
      </c>
      <c r="AZ8140" s="17">
        <v>0</v>
      </c>
      <c r="BA8140" s="16">
        <v>0</v>
      </c>
      <c r="BB8140" s="16">
        <v>7.8556108079681844E-3</v>
      </c>
      <c r="BC8140" s="17">
        <v>0</v>
      </c>
      <c r="BD8140" s="16">
        <v>0</v>
      </c>
      <c r="BE8140" s="16">
        <v>7.8556108079681844E-3</v>
      </c>
      <c r="BF8140" s="17">
        <v>0</v>
      </c>
      <c r="BG8140" s="16">
        <v>0</v>
      </c>
      <c r="BH8140" s="16">
        <v>7.8556108079681844E-3</v>
      </c>
      <c r="BI8140" s="17">
        <v>0</v>
      </c>
      <c r="BJ8140" s="16">
        <v>0</v>
      </c>
      <c r="BK8140" s="16">
        <v>8.1359501072903687E-3</v>
      </c>
      <c r="BL8140" s="17">
        <v>0</v>
      </c>
      <c r="BM8140" s="16">
        <v>0.97462102258819305</v>
      </c>
      <c r="BN8140" s="16">
        <v>8.1359501072903687E-3</v>
      </c>
      <c r="BO8140" s="17">
        <v>3.791998354186207E-5</v>
      </c>
      <c r="BP8140" s="16">
        <v>2.5378977411806398E-2</v>
      </c>
      <c r="BQ8140" s="16">
        <v>8.1359501072903687E-3</v>
      </c>
      <c r="BR8140" s="17">
        <v>9.8743037905064626E-7</v>
      </c>
      <c r="BS8140" s="16">
        <v>0</v>
      </c>
      <c r="BT8140" s="16">
        <v>5.8910146811624757E-2</v>
      </c>
      <c r="BU8140" s="17">
        <v>0</v>
      </c>
      <c r="BV8140" s="16">
        <v>0</v>
      </c>
      <c r="BW8140" s="16">
        <v>5.8910146811624757E-2</v>
      </c>
      <c r="BX8140" s="17">
        <v>0</v>
      </c>
      <c r="BY8140" s="16">
        <v>0</v>
      </c>
      <c r="BZ8140" s="16">
        <v>5.8910146811624757E-2</v>
      </c>
      <c r="CA8140" s="17">
        <v>0</v>
      </c>
      <c r="CB8140" s="16">
        <v>0</v>
      </c>
      <c r="CC8140" s="16">
        <v>1.2241279469719741E-2</v>
      </c>
      <c r="CD8140" s="17">
        <v>0</v>
      </c>
      <c r="CE8140" s="16">
        <v>0</v>
      </c>
      <c r="CF8140" s="16">
        <v>1.2241279469719741E-2</v>
      </c>
      <c r="CG8140" s="17">
        <v>0</v>
      </c>
      <c r="CH8140" s="16">
        <v>0</v>
      </c>
      <c r="CI8140" s="16">
        <v>1.2241279469719741E-2</v>
      </c>
      <c r="CJ8140" s="17">
        <v>0</v>
      </c>
      <c r="CK8140" s="16"/>
      <c r="CL8140" s="16"/>
      <c r="CM8140" s="17"/>
      <c r="CN8140" s="16">
        <v>0</v>
      </c>
      <c r="CO8140" s="16">
        <v>0.11800000000000004</v>
      </c>
      <c r="CP8140" s="17">
        <v>0</v>
      </c>
      <c r="CQ8140" s="16">
        <v>0</v>
      </c>
      <c r="CR8140" s="16">
        <v>0.11800000000000004</v>
      </c>
      <c r="CS8140" s="17">
        <v>0</v>
      </c>
      <c r="CT8140" s="16">
        <v>0</v>
      </c>
      <c r="CU8140" s="16">
        <v>0.11800000000000004</v>
      </c>
      <c r="CV8140" s="17">
        <v>0</v>
      </c>
      <c r="CW8140" s="16">
        <v>0</v>
      </c>
      <c r="CX8140" s="16">
        <v>3.6948611602332566E-3</v>
      </c>
      <c r="CY8140" s="17">
        <v>0</v>
      </c>
      <c r="CZ8140" s="16">
        <v>0</v>
      </c>
      <c r="DA8140" s="16">
        <v>3.6948611602332566E-3</v>
      </c>
      <c r="DB8140" s="17">
        <v>0</v>
      </c>
      <c r="DC8140" s="16">
        <v>0</v>
      </c>
      <c r="DD8140" s="16">
        <v>3.6948611602332566E-3</v>
      </c>
      <c r="DE8140" s="17">
        <v>0</v>
      </c>
      <c r="DF8140" s="14">
        <v>0</v>
      </c>
      <c r="DG8140" s="14">
        <v>1.0000000000000002</v>
      </c>
      <c r="DH8140" s="15">
        <v>0</v>
      </c>
      <c r="DI8140" s="14">
        <v>0</v>
      </c>
      <c r="DJ8140" s="14">
        <v>1.0000000000000002</v>
      </c>
      <c r="DK8140" s="15">
        <v>0</v>
      </c>
      <c r="DL8140" s="14">
        <v>0</v>
      </c>
      <c r="DM8140" s="14">
        <v>1.0000000000000002</v>
      </c>
      <c r="DN8140" s="15">
        <v>0</v>
      </c>
      <c r="DO8140" s="14">
        <v>0</v>
      </c>
      <c r="DP8140" s="14">
        <v>1.0000000000000002</v>
      </c>
      <c r="DQ8140" s="15">
        <v>0</v>
      </c>
      <c r="DR8140" s="82"/>
      <c r="DS8140" s="82"/>
      <c r="DT8140" s="15">
        <v>0</v>
      </c>
      <c r="DU8140" s="82"/>
      <c r="DV8140" s="82"/>
      <c r="DW8140" s="15">
        <v>0</v>
      </c>
      <c r="DX8140" s="82"/>
      <c r="DY8140" s="82"/>
      <c r="DZ8140" s="15">
        <v>0</v>
      </c>
      <c r="EB8140" s="2"/>
    </row>
    <row r="8141" spans="1:150" x14ac:dyDescent="0.25">
      <c r="A8141" t="s">
        <v>5684</v>
      </c>
      <c r="B8141" s="93">
        <v>4.2468455153080902E-5</v>
      </c>
      <c r="C8141" s="13">
        <v>0</v>
      </c>
      <c r="D8141" s="13">
        <v>2.1809438912664205E-2</v>
      </c>
      <c r="E8141" s="13">
        <v>0</v>
      </c>
      <c r="F8141" s="13">
        <v>2.1809438912664205E-2</v>
      </c>
      <c r="G8141" s="13">
        <v>8.5844935943973789E-3</v>
      </c>
      <c r="H8141" s="13">
        <v>1.7612850410889547E-2</v>
      </c>
      <c r="I8141" s="13">
        <v>6.5091079982692503E-3</v>
      </c>
      <c r="J8141" s="14">
        <v>0</v>
      </c>
      <c r="K8141" s="14">
        <v>0.99000000000000021</v>
      </c>
      <c r="L8141" s="15">
        <v>0</v>
      </c>
      <c r="M8141" s="14">
        <v>0</v>
      </c>
      <c r="N8141" s="14">
        <v>0.99000000000000021</v>
      </c>
      <c r="O8141" s="15">
        <v>0</v>
      </c>
      <c r="P8141" s="14">
        <v>0</v>
      </c>
      <c r="Q8141" s="14">
        <v>0.99000000000000021</v>
      </c>
      <c r="R8141" s="15">
        <v>0</v>
      </c>
      <c r="S8141" s="14">
        <v>0</v>
      </c>
      <c r="T8141" s="14">
        <v>0.99000000000000021</v>
      </c>
      <c r="U8141" s="15">
        <v>0</v>
      </c>
      <c r="V8141" s="16">
        <v>0</v>
      </c>
      <c r="W8141" s="16">
        <v>0.63966299609194421</v>
      </c>
      <c r="X8141" s="17">
        <v>0</v>
      </c>
      <c r="Y8141" s="16">
        <v>0</v>
      </c>
      <c r="Z8141" s="16">
        <v>0.63966299609194421</v>
      </c>
      <c r="AA8141" s="17">
        <v>0</v>
      </c>
      <c r="AB8141" s="16">
        <v>0</v>
      </c>
      <c r="AC8141" s="16">
        <v>0.63966299609194421</v>
      </c>
      <c r="AD8141" s="17">
        <v>0</v>
      </c>
      <c r="AE8141" s="16">
        <v>0</v>
      </c>
      <c r="AF8141" s="16">
        <v>0.63966299609194421</v>
      </c>
      <c r="AG8141" s="17">
        <v>0</v>
      </c>
      <c r="AH8141" s="13">
        <v>0</v>
      </c>
      <c r="AI8141" s="16">
        <v>0</v>
      </c>
      <c r="AJ8141" s="16">
        <v>2.725684150134184E-2</v>
      </c>
      <c r="AK8141" s="17">
        <v>0</v>
      </c>
      <c r="AL8141" s="16">
        <v>0</v>
      </c>
      <c r="AM8141" s="16">
        <v>2.725684150134184E-2</v>
      </c>
      <c r="AN8141" s="17">
        <v>0</v>
      </c>
      <c r="AO8141" s="16">
        <v>0</v>
      </c>
      <c r="AP8141" s="16">
        <v>2.725684150134184E-2</v>
      </c>
      <c r="AQ8141" s="17">
        <v>0</v>
      </c>
      <c r="AR8141" s="16">
        <v>0</v>
      </c>
      <c r="AS8141" s="16">
        <v>3.0118746094040306E-3</v>
      </c>
      <c r="AT8141" s="17">
        <v>0</v>
      </c>
      <c r="AU8141" s="16">
        <v>0</v>
      </c>
      <c r="AV8141" s="16">
        <v>3.0118746094040306E-3</v>
      </c>
      <c r="AW8141" s="17">
        <v>0</v>
      </c>
      <c r="AX8141" s="16">
        <v>0</v>
      </c>
      <c r="AY8141" s="16">
        <v>3.0118746094040306E-3</v>
      </c>
      <c r="AZ8141" s="17">
        <v>0</v>
      </c>
      <c r="BA8141" s="16">
        <v>0</v>
      </c>
      <c r="BB8141" s="16">
        <v>8.0896587365230574E-3</v>
      </c>
      <c r="BC8141" s="17">
        <v>0</v>
      </c>
      <c r="BD8141" s="16">
        <v>0</v>
      </c>
      <c r="BE8141" s="16">
        <v>8.0896587365230574E-3</v>
      </c>
      <c r="BF8141" s="17">
        <v>0</v>
      </c>
      <c r="BG8141" s="16">
        <v>0</v>
      </c>
      <c r="BH8141" s="16">
        <v>8.0896587365230574E-3</v>
      </c>
      <c r="BI8141" s="17">
        <v>0</v>
      </c>
      <c r="BJ8141" s="16">
        <v>0</v>
      </c>
      <c r="BK8141" s="16">
        <v>8.2391358719540626E-3</v>
      </c>
      <c r="BL8141" s="17">
        <v>0</v>
      </c>
      <c r="BM8141" s="16">
        <v>0.45381000224547502</v>
      </c>
      <c r="BN8141" s="16">
        <v>8.2391358719540626E-3</v>
      </c>
      <c r="BO8141" s="17">
        <v>8.1545541570303108E-5</v>
      </c>
      <c r="BP8141" s="16">
        <v>0.54409175167360802</v>
      </c>
      <c r="BQ8141" s="16">
        <v>8.2391358719540626E-3</v>
      </c>
      <c r="BR8141" s="17">
        <v>9.7768353131537077E-5</v>
      </c>
      <c r="BS8141" s="16">
        <v>0</v>
      </c>
      <c r="BT8141" s="16">
        <v>6.0356721740285793E-2</v>
      </c>
      <c r="BU8141" s="17">
        <v>0</v>
      </c>
      <c r="BV8141" s="16">
        <v>0</v>
      </c>
      <c r="BW8141" s="16">
        <v>6.0356721740285793E-2</v>
      </c>
      <c r="BX8141" s="17">
        <v>0</v>
      </c>
      <c r="BY8141" s="16">
        <v>0</v>
      </c>
      <c r="BZ8141" s="16">
        <v>6.0356721740285793E-2</v>
      </c>
      <c r="CA8141" s="17">
        <v>0</v>
      </c>
      <c r="CB8141" s="16">
        <v>0</v>
      </c>
      <c r="CC8141" s="16">
        <v>1.0933070432635422E-2</v>
      </c>
      <c r="CD8141" s="17">
        <v>0</v>
      </c>
      <c r="CE8141" s="16">
        <v>0</v>
      </c>
      <c r="CF8141" s="16">
        <v>1.0933070432635422E-2</v>
      </c>
      <c r="CG8141" s="17">
        <v>0</v>
      </c>
      <c r="CH8141" s="16">
        <v>0</v>
      </c>
      <c r="CI8141" s="16">
        <v>1.0933070432635422E-2</v>
      </c>
      <c r="CJ8141" s="17">
        <v>0</v>
      </c>
      <c r="CK8141" s="16"/>
      <c r="CL8141" s="16"/>
      <c r="CM8141" s="17"/>
      <c r="CN8141" s="16">
        <v>0</v>
      </c>
      <c r="CO8141" s="16">
        <v>0.11800000000000002</v>
      </c>
      <c r="CP8141" s="17">
        <v>0</v>
      </c>
      <c r="CQ8141" s="16">
        <v>0</v>
      </c>
      <c r="CR8141" s="16">
        <v>0.11800000000000002</v>
      </c>
      <c r="CS8141" s="17">
        <v>0</v>
      </c>
      <c r="CT8141" s="16">
        <v>0</v>
      </c>
      <c r="CU8141" s="16">
        <v>0.11800000000000002</v>
      </c>
      <c r="CV8141" s="17">
        <v>0</v>
      </c>
      <c r="CW8141" s="16">
        <v>0</v>
      </c>
      <c r="CX8141" s="16">
        <v>3.6391303527648893E-3</v>
      </c>
      <c r="CY8141" s="17">
        <v>0</v>
      </c>
      <c r="CZ8141" s="16">
        <v>0</v>
      </c>
      <c r="DA8141" s="16">
        <v>3.6391303527648893E-3</v>
      </c>
      <c r="DB8141" s="17">
        <v>0</v>
      </c>
      <c r="DC8141" s="16">
        <v>0</v>
      </c>
      <c r="DD8141" s="16">
        <v>3.6391303527648893E-3</v>
      </c>
      <c r="DE8141" s="17">
        <v>0</v>
      </c>
      <c r="DF8141" s="14">
        <v>0</v>
      </c>
      <c r="DG8141" s="14">
        <v>1.0000000000000002</v>
      </c>
      <c r="DH8141" s="15">
        <v>0</v>
      </c>
      <c r="DI8141" s="14">
        <v>0</v>
      </c>
      <c r="DJ8141" s="14">
        <v>1.0000000000000002</v>
      </c>
      <c r="DK8141" s="15">
        <v>0</v>
      </c>
      <c r="DL8141" s="14">
        <v>0</v>
      </c>
      <c r="DM8141" s="14">
        <v>1.0000000000000002</v>
      </c>
      <c r="DN8141" s="15">
        <v>0</v>
      </c>
      <c r="DO8141" s="14">
        <v>0</v>
      </c>
      <c r="DP8141" s="14">
        <v>1.0000000000000002</v>
      </c>
      <c r="DQ8141" s="15">
        <v>0</v>
      </c>
      <c r="DR8141" s="82"/>
      <c r="DS8141" s="82"/>
      <c r="DT8141" s="15">
        <v>0</v>
      </c>
      <c r="DU8141" s="82"/>
      <c r="DV8141" s="82"/>
      <c r="DW8141" s="15">
        <v>0</v>
      </c>
      <c r="DX8141" s="82"/>
      <c r="DY8141" s="82"/>
      <c r="DZ8141" s="15">
        <v>0</v>
      </c>
      <c r="EB8141" s="2"/>
    </row>
    <row r="8142" spans="1:150" x14ac:dyDescent="0.25">
      <c r="A8142" t="s">
        <v>8011</v>
      </c>
      <c r="B8142" s="93">
        <v>3.08711153369243E-5</v>
      </c>
      <c r="C8142" s="13">
        <v>0</v>
      </c>
      <c r="D8142" s="13">
        <v>2.2014189556372969E-2</v>
      </c>
      <c r="E8142" s="13">
        <v>0</v>
      </c>
      <c r="F8142" s="13">
        <v>2.2014189556372969E-2</v>
      </c>
      <c r="G8142" s="13">
        <v>8.8182783125362822E-3</v>
      </c>
      <c r="H8142" s="13">
        <v>1.8050235564306096E-2</v>
      </c>
      <c r="I8142" s="13">
        <v>6.1455451963623384E-3</v>
      </c>
      <c r="J8142" s="14">
        <v>0</v>
      </c>
      <c r="K8142" s="14">
        <v>0.99</v>
      </c>
      <c r="L8142" s="15">
        <v>0</v>
      </c>
      <c r="M8142" s="14">
        <v>0</v>
      </c>
      <c r="N8142" s="14">
        <v>0.99</v>
      </c>
      <c r="O8142" s="15">
        <v>0</v>
      </c>
      <c r="P8142" s="14">
        <v>0</v>
      </c>
      <c r="Q8142" s="14">
        <v>0.99</v>
      </c>
      <c r="R8142" s="15">
        <v>0</v>
      </c>
      <c r="S8142" s="14">
        <v>0</v>
      </c>
      <c r="T8142" s="14">
        <v>0.99</v>
      </c>
      <c r="U8142" s="15">
        <v>0</v>
      </c>
      <c r="V8142" s="16">
        <v>0</v>
      </c>
      <c r="W8142" s="16">
        <v>0.63682755283656078</v>
      </c>
      <c r="X8142" s="17">
        <v>0</v>
      </c>
      <c r="Y8142" s="16">
        <v>0</v>
      </c>
      <c r="Z8142" s="16">
        <v>0.63682755283656078</v>
      </c>
      <c r="AA8142" s="17">
        <v>0</v>
      </c>
      <c r="AB8142" s="16">
        <v>0</v>
      </c>
      <c r="AC8142" s="16">
        <v>0.63682755283656078</v>
      </c>
      <c r="AD8142" s="17">
        <v>0</v>
      </c>
      <c r="AE8142" s="16">
        <v>0</v>
      </c>
      <c r="AF8142" s="16">
        <v>0.63682755283656078</v>
      </c>
      <c r="AG8142" s="17">
        <v>0</v>
      </c>
      <c r="AH8142" s="13">
        <v>0</v>
      </c>
      <c r="AI8142" s="16">
        <v>0</v>
      </c>
      <c r="AJ8142" s="16">
        <v>3.0230767961541977E-2</v>
      </c>
      <c r="AK8142" s="17">
        <v>0</v>
      </c>
      <c r="AL8142" s="16">
        <v>0</v>
      </c>
      <c r="AM8142" s="16">
        <v>3.0230767961541977E-2</v>
      </c>
      <c r="AN8142" s="17">
        <v>0</v>
      </c>
      <c r="AO8142" s="16">
        <v>0</v>
      </c>
      <c r="AP8142" s="16">
        <v>3.0230767961541977E-2</v>
      </c>
      <c r="AQ8142" s="17">
        <v>0</v>
      </c>
      <c r="AR8142" s="16">
        <v>0</v>
      </c>
      <c r="AS8142" s="16">
        <v>3.2590157127051636E-3</v>
      </c>
      <c r="AT8142" s="17">
        <v>0</v>
      </c>
      <c r="AU8142" s="16">
        <v>0</v>
      </c>
      <c r="AV8142" s="16">
        <v>3.2590157127051636E-3</v>
      </c>
      <c r="AW8142" s="17">
        <v>0</v>
      </c>
      <c r="AX8142" s="16">
        <v>0</v>
      </c>
      <c r="AY8142" s="16">
        <v>3.2590157127051636E-3</v>
      </c>
      <c r="AZ8142" s="17">
        <v>0</v>
      </c>
      <c r="BA8142" s="16">
        <v>0</v>
      </c>
      <c r="BB8142" s="16">
        <v>8.3093689735192454E-3</v>
      </c>
      <c r="BC8142" s="17">
        <v>0</v>
      </c>
      <c r="BD8142" s="16">
        <v>0</v>
      </c>
      <c r="BE8142" s="16">
        <v>8.3093689735192454E-3</v>
      </c>
      <c r="BF8142" s="17">
        <v>0</v>
      </c>
      <c r="BG8142" s="16">
        <v>0</v>
      </c>
      <c r="BH8142" s="16">
        <v>8.3093689735192454E-3</v>
      </c>
      <c r="BI8142" s="17">
        <v>0</v>
      </c>
      <c r="BJ8142" s="16">
        <v>0</v>
      </c>
      <c r="BK8142" s="16">
        <v>8.4863883055628225E-3</v>
      </c>
      <c r="BL8142" s="17">
        <v>0</v>
      </c>
      <c r="BM8142" s="16">
        <v>0</v>
      </c>
      <c r="BN8142" s="16">
        <v>8.4863883055628225E-3</v>
      </c>
      <c r="BO8142" s="17">
        <v>0</v>
      </c>
      <c r="BP8142" s="16">
        <v>0</v>
      </c>
      <c r="BQ8142" s="16">
        <v>8.4863883055628225E-3</v>
      </c>
      <c r="BR8142" s="17">
        <v>0</v>
      </c>
      <c r="BS8142" s="16">
        <v>0</v>
      </c>
      <c r="BT8142" s="16">
        <v>6.1939401017809217E-2</v>
      </c>
      <c r="BU8142" s="17">
        <v>0</v>
      </c>
      <c r="BV8142" s="16">
        <v>0</v>
      </c>
      <c r="BW8142" s="16">
        <v>6.1939401017809217E-2</v>
      </c>
      <c r="BX8142" s="17">
        <v>0</v>
      </c>
      <c r="BY8142" s="16">
        <v>0</v>
      </c>
      <c r="BZ8142" s="16">
        <v>6.1939401017809217E-2</v>
      </c>
      <c r="CA8142" s="17">
        <v>0</v>
      </c>
      <c r="CB8142" s="16">
        <v>0</v>
      </c>
      <c r="CC8142" s="16">
        <v>8.8598567678711722E-3</v>
      </c>
      <c r="CD8142" s="17">
        <v>0</v>
      </c>
      <c r="CE8142" s="16">
        <v>0</v>
      </c>
      <c r="CF8142" s="16">
        <v>8.8598567678711722E-3</v>
      </c>
      <c r="CG8142" s="17">
        <v>0</v>
      </c>
      <c r="CH8142" s="16">
        <v>0</v>
      </c>
      <c r="CI8142" s="16">
        <v>8.8598567678711722E-3</v>
      </c>
      <c r="CJ8142" s="17">
        <v>0</v>
      </c>
      <c r="CK8142" s="16"/>
      <c r="CL8142" s="16"/>
      <c r="CM8142" s="17"/>
      <c r="CN8142" s="16">
        <v>0</v>
      </c>
      <c r="CO8142" s="16">
        <v>0.11800000000000002</v>
      </c>
      <c r="CP8142" s="17">
        <v>0</v>
      </c>
      <c r="CQ8142" s="16">
        <v>0</v>
      </c>
      <c r="CR8142" s="16">
        <v>0.11800000000000002</v>
      </c>
      <c r="CS8142" s="17">
        <v>0</v>
      </c>
      <c r="CT8142" s="16">
        <v>0</v>
      </c>
      <c r="CU8142" s="16">
        <v>0.11800000000000002</v>
      </c>
      <c r="CV8142" s="17">
        <v>0</v>
      </c>
      <c r="CW8142" s="16">
        <v>0</v>
      </c>
      <c r="CX8142" s="16">
        <v>3.6550683611532324E-3</v>
      </c>
      <c r="CY8142" s="17">
        <v>0</v>
      </c>
      <c r="CZ8142" s="16">
        <v>0</v>
      </c>
      <c r="DA8142" s="16">
        <v>3.6550683611532324E-3</v>
      </c>
      <c r="DB8142" s="17">
        <v>0</v>
      </c>
      <c r="DC8142" s="16">
        <v>0</v>
      </c>
      <c r="DD8142" s="16">
        <v>3.6550683611532324E-3</v>
      </c>
      <c r="DE8142" s="17">
        <v>0</v>
      </c>
      <c r="DF8142" s="14">
        <v>0</v>
      </c>
      <c r="DG8142" s="14">
        <v>1</v>
      </c>
      <c r="DH8142" s="15">
        <v>0</v>
      </c>
      <c r="DI8142" s="14">
        <v>0</v>
      </c>
      <c r="DJ8142" s="14">
        <v>1</v>
      </c>
      <c r="DK8142" s="15">
        <v>0</v>
      </c>
      <c r="DL8142" s="14">
        <v>0</v>
      </c>
      <c r="DM8142" s="14">
        <v>1</v>
      </c>
      <c r="DN8142" s="15">
        <v>0</v>
      </c>
      <c r="DO8142" s="14">
        <v>0</v>
      </c>
      <c r="DP8142" s="14">
        <v>1</v>
      </c>
      <c r="DQ8142" s="15">
        <v>0</v>
      </c>
      <c r="DR8142" s="82"/>
      <c r="DS8142" s="82"/>
      <c r="DT8142" s="15">
        <v>0</v>
      </c>
      <c r="DU8142" s="82"/>
      <c r="DV8142" s="82"/>
      <c r="DW8142" s="15">
        <v>0</v>
      </c>
      <c r="DX8142" s="82"/>
      <c r="DY8142" s="82"/>
      <c r="DZ8142" s="15">
        <v>0</v>
      </c>
      <c r="EB8142" s="2"/>
    </row>
    <row r="8143" spans="1:150" x14ac:dyDescent="0.25">
      <c r="A8143" t="s">
        <v>6492</v>
      </c>
      <c r="B8143" s="93">
        <v>3.8505245072301602E-5</v>
      </c>
      <c r="C8143" s="13">
        <v>7.2987033201718397E-3</v>
      </c>
      <c r="D8143" s="13">
        <v>4.4178311245818946E-2</v>
      </c>
      <c r="E8143" s="13">
        <v>0</v>
      </c>
      <c r="F8143" s="13">
        <v>4.4178311245818946E-2</v>
      </c>
      <c r="G8143" s="13">
        <v>8.7022091064583446E-3</v>
      </c>
      <c r="H8143" s="13">
        <v>4.7877679778275811E-2</v>
      </c>
      <c r="I8143" s="13">
        <v>9.6946917331973831E-3</v>
      </c>
      <c r="J8143" s="14">
        <v>0</v>
      </c>
      <c r="K8143" s="14">
        <v>0.9900000000000001</v>
      </c>
      <c r="L8143" s="15">
        <v>0</v>
      </c>
      <c r="M8143" s="14">
        <v>0</v>
      </c>
      <c r="N8143" s="14">
        <v>0.9900000000000001</v>
      </c>
      <c r="O8143" s="15">
        <v>0</v>
      </c>
      <c r="P8143" s="14">
        <v>0</v>
      </c>
      <c r="Q8143" s="14">
        <v>0.9900000000000001</v>
      </c>
      <c r="R8143" s="15">
        <v>0</v>
      </c>
      <c r="S8143" s="14">
        <v>0</v>
      </c>
      <c r="T8143" s="14">
        <v>0.9900000000000001</v>
      </c>
      <c r="U8143" s="15">
        <v>0</v>
      </c>
      <c r="V8143" s="16">
        <v>0</v>
      </c>
      <c r="W8143" s="16">
        <v>0.62784437740747601</v>
      </c>
      <c r="X8143" s="17">
        <v>0</v>
      </c>
      <c r="Y8143" s="16">
        <v>0</v>
      </c>
      <c r="Z8143" s="16">
        <v>0.62784437740747601</v>
      </c>
      <c r="AA8143" s="17">
        <v>0</v>
      </c>
      <c r="AB8143" s="16">
        <v>0</v>
      </c>
      <c r="AC8143" s="16">
        <v>0.62784437740747601</v>
      </c>
      <c r="AD8143" s="17">
        <v>0</v>
      </c>
      <c r="AE8143" s="16">
        <v>0</v>
      </c>
      <c r="AF8143" s="16">
        <v>0.62784437740747601</v>
      </c>
      <c r="AG8143" s="17">
        <v>0</v>
      </c>
      <c r="AH8143" s="13">
        <v>0</v>
      </c>
      <c r="AI8143" s="16">
        <v>0</v>
      </c>
      <c r="AJ8143" s="16">
        <v>3.8129455733072672E-2</v>
      </c>
      <c r="AK8143" s="17">
        <v>0</v>
      </c>
      <c r="AL8143" s="16">
        <v>0</v>
      </c>
      <c r="AM8143" s="16">
        <v>3.8129455733072672E-2</v>
      </c>
      <c r="AN8143" s="17">
        <v>0</v>
      </c>
      <c r="AO8143" s="16">
        <v>0</v>
      </c>
      <c r="AP8143" s="16">
        <v>3.8129455733072672E-2</v>
      </c>
      <c r="AQ8143" s="17">
        <v>0</v>
      </c>
      <c r="AR8143" s="16">
        <v>0</v>
      </c>
      <c r="AS8143" s="16">
        <v>4.297616460997267E-3</v>
      </c>
      <c r="AT8143" s="17">
        <v>0</v>
      </c>
      <c r="AU8143" s="16">
        <v>0</v>
      </c>
      <c r="AV8143" s="16">
        <v>4.297616460997267E-3</v>
      </c>
      <c r="AW8143" s="17">
        <v>0</v>
      </c>
      <c r="AX8143" s="16">
        <v>0</v>
      </c>
      <c r="AY8143" s="16">
        <v>4.297616460997267E-3</v>
      </c>
      <c r="AZ8143" s="17">
        <v>0</v>
      </c>
      <c r="BA8143" s="16">
        <v>0</v>
      </c>
      <c r="BB8143" s="16">
        <v>1.0991444399627941E-2</v>
      </c>
      <c r="BC8143" s="17">
        <v>0</v>
      </c>
      <c r="BD8143" s="16">
        <v>9.0040834947565096E-3</v>
      </c>
      <c r="BE8143" s="16">
        <v>1.0991444399627941E-2</v>
      </c>
      <c r="BF8143" s="17">
        <v>4.37223394302987E-6</v>
      </c>
      <c r="BG8143" s="16">
        <v>0</v>
      </c>
      <c r="BH8143" s="16">
        <v>1.0991444399627941E-2</v>
      </c>
      <c r="BI8143" s="17">
        <v>0</v>
      </c>
      <c r="BJ8143" s="16">
        <v>9.0040834947564992E-3</v>
      </c>
      <c r="BK8143" s="16">
        <v>1.1681682842896302E-2</v>
      </c>
      <c r="BL8143" s="17">
        <v>4.6468005823829393E-6</v>
      </c>
      <c r="BM8143" s="16">
        <v>0</v>
      </c>
      <c r="BN8143" s="16">
        <v>1.1681682842896302E-2</v>
      </c>
      <c r="BO8143" s="17">
        <v>0</v>
      </c>
      <c r="BP8143" s="16">
        <v>0</v>
      </c>
      <c r="BQ8143" s="16">
        <v>1.1681682842896302E-2</v>
      </c>
      <c r="BR8143" s="17">
        <v>0</v>
      </c>
      <c r="BS8143" s="16">
        <v>0</v>
      </c>
      <c r="BT8143" s="16">
        <v>8.3318270657962268E-2</v>
      </c>
      <c r="BU8143" s="17">
        <v>0</v>
      </c>
      <c r="BV8143" s="16">
        <v>0</v>
      </c>
      <c r="BW8143" s="16">
        <v>8.3318270657962268E-2</v>
      </c>
      <c r="BX8143" s="17">
        <v>0</v>
      </c>
      <c r="BY8143" s="16">
        <v>0</v>
      </c>
      <c r="BZ8143" s="16">
        <v>8.3318270657962268E-2</v>
      </c>
      <c r="CA8143" s="17">
        <v>0</v>
      </c>
      <c r="CB8143" s="16">
        <v>0</v>
      </c>
      <c r="CC8143" s="16">
        <v>8.1575626281960023E-3</v>
      </c>
      <c r="CD8143" s="17">
        <v>0</v>
      </c>
      <c r="CE8143" s="16">
        <v>0</v>
      </c>
      <c r="CF8143" s="16">
        <v>8.1575626281960023E-3</v>
      </c>
      <c r="CG8143" s="17">
        <v>0</v>
      </c>
      <c r="CH8143" s="16">
        <v>0</v>
      </c>
      <c r="CI8143" s="16">
        <v>8.1575626281960023E-3</v>
      </c>
      <c r="CJ8143" s="17">
        <v>0</v>
      </c>
      <c r="CK8143" s="16"/>
      <c r="CL8143" s="16"/>
      <c r="CM8143" s="17"/>
      <c r="CN8143" s="16">
        <v>0</v>
      </c>
      <c r="CO8143" s="16">
        <v>0.11799999999999999</v>
      </c>
      <c r="CP8143" s="17">
        <v>0</v>
      </c>
      <c r="CQ8143" s="16">
        <v>0</v>
      </c>
      <c r="CR8143" s="16">
        <v>0.11799999999999999</v>
      </c>
      <c r="CS8143" s="17">
        <v>0</v>
      </c>
      <c r="CT8143" s="16">
        <v>0</v>
      </c>
      <c r="CU8143" s="16">
        <v>0.11799999999999999</v>
      </c>
      <c r="CV8143" s="17">
        <v>0</v>
      </c>
      <c r="CW8143" s="16">
        <v>0.55555555555555558</v>
      </c>
      <c r="CX8143" s="16">
        <v>3.6409220850024009E-3</v>
      </c>
      <c r="CY8143" s="17">
        <v>8.9360993940562299E-5</v>
      </c>
      <c r="CZ8143" s="16">
        <v>0</v>
      </c>
      <c r="DA8143" s="16">
        <v>3.6409220850024009E-3</v>
      </c>
      <c r="DB8143" s="17">
        <v>0</v>
      </c>
      <c r="DC8143" s="16">
        <v>0</v>
      </c>
      <c r="DD8143" s="16">
        <v>3.6409220850024009E-3</v>
      </c>
      <c r="DE8143" s="17">
        <v>0</v>
      </c>
      <c r="DF8143" s="14">
        <v>0</v>
      </c>
      <c r="DG8143" s="14">
        <v>1</v>
      </c>
      <c r="DH8143" s="15">
        <v>0</v>
      </c>
      <c r="DI8143" s="14">
        <v>0</v>
      </c>
      <c r="DJ8143" s="14">
        <v>1</v>
      </c>
      <c r="DK8143" s="15">
        <v>0</v>
      </c>
      <c r="DL8143" s="14">
        <v>0</v>
      </c>
      <c r="DM8143" s="14">
        <v>1</v>
      </c>
      <c r="DN8143" s="15">
        <v>0</v>
      </c>
      <c r="DO8143" s="14">
        <v>0</v>
      </c>
      <c r="DP8143" s="14">
        <v>1</v>
      </c>
      <c r="DQ8143" s="15">
        <v>0</v>
      </c>
      <c r="DR8143" s="82"/>
      <c r="DS8143" s="82"/>
      <c r="DT8143" s="15">
        <v>0</v>
      </c>
      <c r="DU8143" s="82"/>
      <c r="DV8143" s="82"/>
      <c r="DW8143" s="15">
        <v>0</v>
      </c>
      <c r="DX8143" s="82"/>
      <c r="DY8143" s="82"/>
      <c r="DZ8143" s="15">
        <v>0</v>
      </c>
      <c r="EA8143" s="109">
        <v>1</v>
      </c>
      <c r="EB8143" s="104">
        <v>0.65</v>
      </c>
      <c r="ED8143" s="109">
        <v>1</v>
      </c>
      <c r="EE8143" s="104">
        <v>0.69</v>
      </c>
      <c r="EG8143" s="109">
        <v>1</v>
      </c>
      <c r="EH8143" s="104">
        <v>0.69</v>
      </c>
      <c r="EM8143" s="109">
        <v>1</v>
      </c>
      <c r="EN8143" s="104">
        <v>0.9</v>
      </c>
      <c r="EP8143" s="109">
        <v>1</v>
      </c>
      <c r="EQ8143" s="104">
        <v>0.9</v>
      </c>
      <c r="ES8143" s="109">
        <v>1</v>
      </c>
      <c r="ET8143" s="104">
        <v>0.9</v>
      </c>
    </row>
    <row r="8144" spans="1:150" x14ac:dyDescent="0.25">
      <c r="A8144" t="s">
        <v>5763</v>
      </c>
      <c r="B8144" s="93">
        <v>4.2006959155710901E-5</v>
      </c>
      <c r="C8144" s="13">
        <v>0</v>
      </c>
      <c r="D8144" s="13">
        <v>1.0996769948100844E-2</v>
      </c>
      <c r="E8144" s="13">
        <v>0</v>
      </c>
      <c r="F8144" s="13">
        <v>1.0996769948100844E-2</v>
      </c>
      <c r="G8144" s="13">
        <v>2.1533717294557287E-3</v>
      </c>
      <c r="H8144" s="13">
        <v>8.4743350631840443E-3</v>
      </c>
      <c r="I8144" s="13">
        <v>5.8705015927848197E-3</v>
      </c>
      <c r="J8144" s="14">
        <v>0</v>
      </c>
      <c r="K8144" s="14">
        <v>0.9900000000000001</v>
      </c>
      <c r="L8144" s="15">
        <v>0</v>
      </c>
      <c r="M8144" s="14">
        <v>0</v>
      </c>
      <c r="N8144" s="14">
        <v>0.9900000000000001</v>
      </c>
      <c r="O8144" s="15">
        <v>0</v>
      </c>
      <c r="P8144" s="14">
        <v>0</v>
      </c>
      <c r="Q8144" s="14">
        <v>0.9900000000000001</v>
      </c>
      <c r="R8144" s="15">
        <v>0</v>
      </c>
      <c r="S8144" s="14">
        <v>0</v>
      </c>
      <c r="T8144" s="14">
        <v>0.9900000000000001</v>
      </c>
      <c r="U8144" s="15">
        <v>0</v>
      </c>
      <c r="V8144" s="16">
        <v>0</v>
      </c>
      <c r="W8144" s="16">
        <v>0.6573589767464536</v>
      </c>
      <c r="X8144" s="17">
        <v>0</v>
      </c>
      <c r="Y8144" s="16">
        <v>0</v>
      </c>
      <c r="Z8144" s="16">
        <v>0.6573589767464536</v>
      </c>
      <c r="AA8144" s="17">
        <v>0</v>
      </c>
      <c r="AB8144" s="16">
        <v>0</v>
      </c>
      <c r="AC8144" s="16">
        <v>0.6573589767464536</v>
      </c>
      <c r="AD8144" s="17">
        <v>0</v>
      </c>
      <c r="AE8144" s="16">
        <v>0</v>
      </c>
      <c r="AF8144" s="16">
        <v>0.6573589767464536</v>
      </c>
      <c r="AG8144" s="17">
        <v>0</v>
      </c>
      <c r="AH8144" s="13">
        <v>0</v>
      </c>
      <c r="AI8144" s="16">
        <v>0</v>
      </c>
      <c r="AJ8144" s="16">
        <v>2.8934180091417929E-2</v>
      </c>
      <c r="AK8144" s="17">
        <v>0</v>
      </c>
      <c r="AL8144" s="16">
        <v>0</v>
      </c>
      <c r="AM8144" s="16">
        <v>2.8934180091417929E-2</v>
      </c>
      <c r="AN8144" s="17">
        <v>0</v>
      </c>
      <c r="AO8144" s="16">
        <v>0</v>
      </c>
      <c r="AP8144" s="16">
        <v>2.8934180091417929E-2</v>
      </c>
      <c r="AQ8144" s="17">
        <v>0</v>
      </c>
      <c r="AR8144" s="16">
        <v>0</v>
      </c>
      <c r="AS8144" s="16">
        <v>3.2241797437837822E-3</v>
      </c>
      <c r="AT8144" s="17">
        <v>0</v>
      </c>
      <c r="AU8144" s="16">
        <v>0</v>
      </c>
      <c r="AV8144" s="16">
        <v>3.2241797437837822E-3</v>
      </c>
      <c r="AW8144" s="17">
        <v>0</v>
      </c>
      <c r="AX8144" s="16">
        <v>0</v>
      </c>
      <c r="AY8144" s="16">
        <v>3.2241797437837822E-3</v>
      </c>
      <c r="AZ8144" s="17">
        <v>0</v>
      </c>
      <c r="BA8144" s="16">
        <v>0</v>
      </c>
      <c r="BB8144" s="16">
        <v>7.6797006003718055E-3</v>
      </c>
      <c r="BC8144" s="17">
        <v>0</v>
      </c>
      <c r="BD8144" s="16">
        <v>0</v>
      </c>
      <c r="BE8144" s="16">
        <v>7.6797006003718055E-3</v>
      </c>
      <c r="BF8144" s="17">
        <v>0</v>
      </c>
      <c r="BG8144" s="16">
        <v>0</v>
      </c>
      <c r="BH8144" s="16">
        <v>7.6797006003718055E-3</v>
      </c>
      <c r="BI8144" s="17">
        <v>0</v>
      </c>
      <c r="BJ8144" s="16">
        <v>1</v>
      </c>
      <c r="BK8144" s="16">
        <v>7.9968906315617348E-3</v>
      </c>
      <c r="BL8144" s="17">
        <v>8.7939966575407264E-5</v>
      </c>
      <c r="BM8144" s="16">
        <v>0</v>
      </c>
      <c r="BN8144" s="16">
        <v>7.9968906315617348E-3</v>
      </c>
      <c r="BO8144" s="17">
        <v>0</v>
      </c>
      <c r="BP8144" s="16">
        <v>0</v>
      </c>
      <c r="BQ8144" s="16">
        <v>7.9968906315617348E-3</v>
      </c>
      <c r="BR8144" s="17">
        <v>0</v>
      </c>
      <c r="BS8144" s="16">
        <v>0</v>
      </c>
      <c r="BT8144" s="16">
        <v>5.7584372745297555E-2</v>
      </c>
      <c r="BU8144" s="17">
        <v>0</v>
      </c>
      <c r="BV8144" s="16">
        <v>0</v>
      </c>
      <c r="BW8144" s="16">
        <v>5.7584372745297555E-2</v>
      </c>
      <c r="BX8144" s="17">
        <v>0</v>
      </c>
      <c r="BY8144" s="16">
        <v>0</v>
      </c>
      <c r="BZ8144" s="16">
        <v>5.7584372745297555E-2</v>
      </c>
      <c r="CA8144" s="17">
        <v>0</v>
      </c>
      <c r="CB8144" s="16">
        <v>0</v>
      </c>
      <c r="CC8144" s="16">
        <v>5.2830872728809137E-3</v>
      </c>
      <c r="CD8144" s="17">
        <v>0</v>
      </c>
      <c r="CE8144" s="16">
        <v>0</v>
      </c>
      <c r="CF8144" s="16">
        <v>5.2830872728809137E-3</v>
      </c>
      <c r="CG8144" s="17">
        <v>0</v>
      </c>
      <c r="CH8144" s="16">
        <v>0</v>
      </c>
      <c r="CI8144" s="16">
        <v>5.2830872728809137E-3</v>
      </c>
      <c r="CJ8144" s="17">
        <v>0</v>
      </c>
      <c r="CK8144" s="16"/>
      <c r="CL8144" s="16"/>
      <c r="CM8144" s="17"/>
      <c r="CN8144" s="16">
        <v>0</v>
      </c>
      <c r="CO8144" s="16">
        <v>0.11799999999999999</v>
      </c>
      <c r="CP8144" s="17">
        <v>0</v>
      </c>
      <c r="CQ8144" s="16">
        <v>0</v>
      </c>
      <c r="CR8144" s="16">
        <v>0.11799999999999999</v>
      </c>
      <c r="CS8144" s="17">
        <v>0</v>
      </c>
      <c r="CT8144" s="16">
        <v>0</v>
      </c>
      <c r="CU8144" s="16">
        <v>0.11799999999999999</v>
      </c>
      <c r="CV8144" s="17">
        <v>0</v>
      </c>
      <c r="CW8144" s="16">
        <v>0</v>
      </c>
      <c r="CX8144" s="16">
        <v>3.6835283233667875E-3</v>
      </c>
      <c r="CY8144" s="17">
        <v>0</v>
      </c>
      <c r="CZ8144" s="16">
        <v>0</v>
      </c>
      <c r="DA8144" s="16">
        <v>3.6835283233667875E-3</v>
      </c>
      <c r="DB8144" s="17">
        <v>0</v>
      </c>
      <c r="DC8144" s="16">
        <v>0</v>
      </c>
      <c r="DD8144" s="16">
        <v>3.6835283233667875E-3</v>
      </c>
      <c r="DE8144" s="17">
        <v>0</v>
      </c>
      <c r="DF8144" s="14">
        <v>0</v>
      </c>
      <c r="DG8144" s="14">
        <v>1</v>
      </c>
      <c r="DH8144" s="15">
        <v>0</v>
      </c>
      <c r="DI8144" s="14">
        <v>0</v>
      </c>
      <c r="DJ8144" s="14">
        <v>1</v>
      </c>
      <c r="DK8144" s="15">
        <v>0</v>
      </c>
      <c r="DL8144" s="14">
        <v>0</v>
      </c>
      <c r="DM8144" s="14">
        <v>1</v>
      </c>
      <c r="DN8144" s="15">
        <v>0</v>
      </c>
      <c r="DO8144" s="14">
        <v>0</v>
      </c>
      <c r="DP8144" s="14">
        <v>1</v>
      </c>
      <c r="DQ8144" s="15">
        <v>0</v>
      </c>
      <c r="DR8144" s="82"/>
      <c r="DS8144" s="82"/>
      <c r="DT8144" s="15">
        <v>0</v>
      </c>
      <c r="DU8144" s="82"/>
      <c r="DV8144" s="82"/>
      <c r="DW8144" s="15">
        <v>0</v>
      </c>
      <c r="DX8144" s="82"/>
      <c r="DY8144" s="82"/>
      <c r="DZ8144" s="15">
        <v>0</v>
      </c>
      <c r="EB8144" s="2"/>
    </row>
    <row r="8145" spans="1:150" x14ac:dyDescent="0.25">
      <c r="A8145" t="s">
        <v>7410</v>
      </c>
      <c r="B8145" s="93">
        <v>3.4108216540331902E-5</v>
      </c>
      <c r="C8145" s="13">
        <v>0</v>
      </c>
      <c r="D8145" s="13">
        <v>4.1956726691918897E-2</v>
      </c>
      <c r="E8145" s="13">
        <v>0</v>
      </c>
      <c r="F8145" s="13">
        <v>4.1956726691918897E-2</v>
      </c>
      <c r="G8145" s="13">
        <v>2.1340251127815624E-2</v>
      </c>
      <c r="H8145" s="13">
        <v>3.0273283267045013E-2</v>
      </c>
      <c r="I8145" s="13">
        <v>1.134043629927025E-2</v>
      </c>
      <c r="J8145" s="14">
        <v>0</v>
      </c>
      <c r="K8145" s="14">
        <v>0.9900000000000001</v>
      </c>
      <c r="L8145" s="15">
        <v>0</v>
      </c>
      <c r="M8145" s="14">
        <v>0</v>
      </c>
      <c r="N8145" s="14">
        <v>0.9900000000000001</v>
      </c>
      <c r="O8145" s="15">
        <v>0</v>
      </c>
      <c r="P8145" s="14">
        <v>0</v>
      </c>
      <c r="Q8145" s="14">
        <v>0.9900000000000001</v>
      </c>
      <c r="R8145" s="15">
        <v>0</v>
      </c>
      <c r="S8145" s="14">
        <v>0</v>
      </c>
      <c r="T8145" s="14">
        <v>0.9900000000000001</v>
      </c>
      <c r="U8145" s="15">
        <v>0</v>
      </c>
      <c r="V8145" s="16">
        <v>0</v>
      </c>
      <c r="W8145" s="16">
        <v>0.64145077723556387</v>
      </c>
      <c r="X8145" s="17">
        <v>0</v>
      </c>
      <c r="Y8145" s="16">
        <v>0</v>
      </c>
      <c r="Z8145" s="16">
        <v>0.64145077723556387</v>
      </c>
      <c r="AA8145" s="17">
        <v>0</v>
      </c>
      <c r="AB8145" s="16">
        <v>0</v>
      </c>
      <c r="AC8145" s="16">
        <v>0.64145077723556387</v>
      </c>
      <c r="AD8145" s="17">
        <v>0</v>
      </c>
      <c r="AE8145" s="16">
        <v>0</v>
      </c>
      <c r="AF8145" s="16">
        <v>0.64145077723556387</v>
      </c>
      <c r="AG8145" s="17">
        <v>0</v>
      </c>
      <c r="AH8145" s="13">
        <v>0</v>
      </c>
      <c r="AI8145" s="16">
        <v>0</v>
      </c>
      <c r="AJ8145" s="16">
        <v>2.353997378346645E-2</v>
      </c>
      <c r="AK8145" s="17">
        <v>0</v>
      </c>
      <c r="AL8145" s="16">
        <v>0</v>
      </c>
      <c r="AM8145" s="16">
        <v>2.353997378346645E-2</v>
      </c>
      <c r="AN8145" s="17">
        <v>0</v>
      </c>
      <c r="AO8145" s="16">
        <v>0</v>
      </c>
      <c r="AP8145" s="16">
        <v>2.353997378346645E-2</v>
      </c>
      <c r="AQ8145" s="17">
        <v>0</v>
      </c>
      <c r="AR8145" s="16">
        <v>0</v>
      </c>
      <c r="AS8145" s="16">
        <v>2.570264337569354E-3</v>
      </c>
      <c r="AT8145" s="17">
        <v>0</v>
      </c>
      <c r="AU8145" s="16">
        <v>0</v>
      </c>
      <c r="AV8145" s="16">
        <v>2.570264337569354E-3</v>
      </c>
      <c r="AW8145" s="17">
        <v>0</v>
      </c>
      <c r="AX8145" s="16">
        <v>0</v>
      </c>
      <c r="AY8145" s="16">
        <v>2.570264337569354E-3</v>
      </c>
      <c r="AZ8145" s="17">
        <v>0</v>
      </c>
      <c r="BA8145" s="16">
        <v>0</v>
      </c>
      <c r="BB8145" s="16">
        <v>7.3076594809843073E-3</v>
      </c>
      <c r="BC8145" s="17">
        <v>0</v>
      </c>
      <c r="BD8145" s="16">
        <v>0</v>
      </c>
      <c r="BE8145" s="16">
        <v>7.3076594809843073E-3</v>
      </c>
      <c r="BF8145" s="17">
        <v>0</v>
      </c>
      <c r="BG8145" s="16">
        <v>0</v>
      </c>
      <c r="BH8145" s="16">
        <v>7.3076594809843073E-3</v>
      </c>
      <c r="BI8145" s="17">
        <v>0</v>
      </c>
      <c r="BJ8145" s="16">
        <v>0</v>
      </c>
      <c r="BK8145" s="16">
        <v>7.4001860621504441E-3</v>
      </c>
      <c r="BL8145" s="17">
        <v>0</v>
      </c>
      <c r="BM8145" s="16">
        <v>0</v>
      </c>
      <c r="BN8145" s="16">
        <v>7.4001860621504441E-3</v>
      </c>
      <c r="BO8145" s="17">
        <v>0</v>
      </c>
      <c r="BP8145" s="16">
        <v>0.59872673480571803</v>
      </c>
      <c r="BQ8145" s="16">
        <v>7.4001860621504441E-3</v>
      </c>
      <c r="BR8145" s="17">
        <v>1.8589721741333172E-4</v>
      </c>
      <c r="BS8145" s="16">
        <v>0</v>
      </c>
      <c r="BT8145" s="16">
        <v>5.4461401184021568E-2</v>
      </c>
      <c r="BU8145" s="17">
        <v>0</v>
      </c>
      <c r="BV8145" s="16">
        <v>0</v>
      </c>
      <c r="BW8145" s="16">
        <v>5.4461401184021568E-2</v>
      </c>
      <c r="BX8145" s="17">
        <v>0</v>
      </c>
      <c r="BY8145" s="16">
        <v>0</v>
      </c>
      <c r="BZ8145" s="16">
        <v>5.4461401184021568E-2</v>
      </c>
      <c r="CA8145" s="17">
        <v>0</v>
      </c>
      <c r="CB8145" s="16">
        <v>0</v>
      </c>
      <c r="CC8145" s="16">
        <v>1.3513767066576638E-2</v>
      </c>
      <c r="CD8145" s="17">
        <v>0</v>
      </c>
      <c r="CE8145" s="16">
        <v>0</v>
      </c>
      <c r="CF8145" s="16">
        <v>1.3513767066576638E-2</v>
      </c>
      <c r="CG8145" s="17">
        <v>0</v>
      </c>
      <c r="CH8145" s="16">
        <v>0</v>
      </c>
      <c r="CI8145" s="16">
        <v>1.3513767066576638E-2</v>
      </c>
      <c r="CJ8145" s="17">
        <v>0</v>
      </c>
      <c r="CK8145" s="16"/>
      <c r="CL8145" s="16"/>
      <c r="CM8145" s="17"/>
      <c r="CN8145" s="16">
        <v>0</v>
      </c>
      <c r="CO8145" s="16">
        <v>0.11800000000000002</v>
      </c>
      <c r="CP8145" s="17">
        <v>0</v>
      </c>
      <c r="CQ8145" s="16">
        <v>0</v>
      </c>
      <c r="CR8145" s="16">
        <v>0.11800000000000002</v>
      </c>
      <c r="CS8145" s="17">
        <v>0</v>
      </c>
      <c r="CT8145" s="16">
        <v>0</v>
      </c>
      <c r="CU8145" s="16">
        <v>0.11800000000000002</v>
      </c>
      <c r="CV8145" s="17">
        <v>0</v>
      </c>
      <c r="CW8145" s="16">
        <v>0</v>
      </c>
      <c r="CX8145" s="16">
        <v>3.6771936855050221E-3</v>
      </c>
      <c r="CY8145" s="17">
        <v>0</v>
      </c>
      <c r="CZ8145" s="16">
        <v>0</v>
      </c>
      <c r="DA8145" s="16">
        <v>3.6771936855050221E-3</v>
      </c>
      <c r="DB8145" s="17">
        <v>0</v>
      </c>
      <c r="DC8145" s="16">
        <v>0</v>
      </c>
      <c r="DD8145" s="16">
        <v>3.6771936855050221E-3</v>
      </c>
      <c r="DE8145" s="17">
        <v>0</v>
      </c>
      <c r="DF8145" s="14">
        <v>0</v>
      </c>
      <c r="DG8145" s="14">
        <v>1.0000000000000002</v>
      </c>
      <c r="DH8145" s="15">
        <v>0</v>
      </c>
      <c r="DI8145" s="14">
        <v>0</v>
      </c>
      <c r="DJ8145" s="14">
        <v>1.0000000000000002</v>
      </c>
      <c r="DK8145" s="15">
        <v>0</v>
      </c>
      <c r="DL8145" s="14">
        <v>0</v>
      </c>
      <c r="DM8145" s="14">
        <v>1.0000000000000002</v>
      </c>
      <c r="DN8145" s="15">
        <v>0</v>
      </c>
      <c r="DO8145" s="14">
        <v>0</v>
      </c>
      <c r="DP8145" s="14">
        <v>1.0000000000000002</v>
      </c>
      <c r="DQ8145" s="15">
        <v>0</v>
      </c>
      <c r="DR8145" s="82"/>
      <c r="DS8145" s="82"/>
      <c r="DT8145" s="15">
        <v>0</v>
      </c>
      <c r="DU8145" s="82"/>
      <c r="DV8145" s="82"/>
      <c r="DW8145" s="15">
        <v>0</v>
      </c>
      <c r="DX8145" s="82"/>
      <c r="DY8145" s="82"/>
      <c r="DZ8145" s="15">
        <v>0</v>
      </c>
      <c r="EB8145" s="2"/>
    </row>
    <row r="8146" spans="1:150" x14ac:dyDescent="0.25">
      <c r="A8146" t="s">
        <v>4938</v>
      </c>
      <c r="B8146" s="93">
        <v>4.7277477327781198E-5</v>
      </c>
      <c r="C8146" s="13">
        <v>0</v>
      </c>
      <c r="D8146" s="13">
        <v>2.6554106002502291E-2</v>
      </c>
      <c r="E8146" s="13">
        <v>0</v>
      </c>
      <c r="F8146" s="13">
        <v>2.6554106002502291E-2</v>
      </c>
      <c r="G8146" s="13">
        <v>6.152930468465931E-3</v>
      </c>
      <c r="H8146" s="13">
        <v>2.0717136927801298E-2</v>
      </c>
      <c r="I8146" s="13">
        <v>1.2978883051125012E-2</v>
      </c>
      <c r="J8146" s="14">
        <v>0</v>
      </c>
      <c r="K8146" s="14">
        <v>0.98999999999999988</v>
      </c>
      <c r="L8146" s="15">
        <v>0</v>
      </c>
      <c r="M8146" s="14">
        <v>0</v>
      </c>
      <c r="N8146" s="14">
        <v>0.98999999999999988</v>
      </c>
      <c r="O8146" s="15">
        <v>0</v>
      </c>
      <c r="P8146" s="14">
        <v>0</v>
      </c>
      <c r="Q8146" s="14">
        <v>0.98999999999999988</v>
      </c>
      <c r="R8146" s="15">
        <v>0</v>
      </c>
      <c r="S8146" s="14">
        <v>0</v>
      </c>
      <c r="T8146" s="14">
        <v>0.98999999999999988</v>
      </c>
      <c r="U8146" s="15">
        <v>0</v>
      </c>
      <c r="V8146" s="16">
        <v>0</v>
      </c>
      <c r="W8146" s="16">
        <v>0.6447424525644645</v>
      </c>
      <c r="X8146" s="17">
        <v>0</v>
      </c>
      <c r="Y8146" s="16">
        <v>0</v>
      </c>
      <c r="Z8146" s="16">
        <v>0.6447424525644645</v>
      </c>
      <c r="AA8146" s="17">
        <v>0</v>
      </c>
      <c r="AB8146" s="16">
        <v>0</v>
      </c>
      <c r="AC8146" s="16">
        <v>0.6447424525644645</v>
      </c>
      <c r="AD8146" s="17">
        <v>0</v>
      </c>
      <c r="AE8146" s="16">
        <v>0</v>
      </c>
      <c r="AF8146" s="16">
        <v>0.6447424525644645</v>
      </c>
      <c r="AG8146" s="17">
        <v>0</v>
      </c>
      <c r="AH8146" s="13">
        <v>0</v>
      </c>
      <c r="AI8146" s="16">
        <v>0</v>
      </c>
      <c r="AJ8146" s="16">
        <v>2.7604415017073437E-2</v>
      </c>
      <c r="AK8146" s="17">
        <v>0</v>
      </c>
      <c r="AL8146" s="16">
        <v>0</v>
      </c>
      <c r="AM8146" s="16">
        <v>2.7604415017073437E-2</v>
      </c>
      <c r="AN8146" s="17">
        <v>0</v>
      </c>
      <c r="AO8146" s="16">
        <v>0</v>
      </c>
      <c r="AP8146" s="16">
        <v>2.7604415017073437E-2</v>
      </c>
      <c r="AQ8146" s="17">
        <v>0</v>
      </c>
      <c r="AR8146" s="16">
        <v>0</v>
      </c>
      <c r="AS8146" s="16">
        <v>3.1072262778668713E-3</v>
      </c>
      <c r="AT8146" s="17">
        <v>0</v>
      </c>
      <c r="AU8146" s="16">
        <v>0</v>
      </c>
      <c r="AV8146" s="16">
        <v>3.1072262778668713E-3</v>
      </c>
      <c r="AW8146" s="17">
        <v>0</v>
      </c>
      <c r="AX8146" s="16">
        <v>0</v>
      </c>
      <c r="AY8146" s="16">
        <v>3.1072262778668713E-3</v>
      </c>
      <c r="AZ8146" s="17">
        <v>0</v>
      </c>
      <c r="BA8146" s="16">
        <v>0</v>
      </c>
      <c r="BB8146" s="16">
        <v>7.8032865577548748E-3</v>
      </c>
      <c r="BC8146" s="17">
        <v>0</v>
      </c>
      <c r="BD8146" s="16">
        <v>0</v>
      </c>
      <c r="BE8146" s="16">
        <v>7.8032865577548748E-3</v>
      </c>
      <c r="BF8146" s="17">
        <v>0</v>
      </c>
      <c r="BG8146" s="16">
        <v>0</v>
      </c>
      <c r="BH8146" s="16">
        <v>7.8032865577548748E-3</v>
      </c>
      <c r="BI8146" s="17">
        <v>0</v>
      </c>
      <c r="BJ8146" s="16">
        <v>0</v>
      </c>
      <c r="BK8146" s="16">
        <v>8.2156141090732829E-3</v>
      </c>
      <c r="BL8146" s="17">
        <v>0</v>
      </c>
      <c r="BM8146" s="16">
        <v>0</v>
      </c>
      <c r="BN8146" s="16">
        <v>8.2156141090732829E-3</v>
      </c>
      <c r="BO8146" s="17">
        <v>0</v>
      </c>
      <c r="BP8146" s="16">
        <v>0</v>
      </c>
      <c r="BQ8146" s="16">
        <v>8.2156141090732829E-3</v>
      </c>
      <c r="BR8146" s="17">
        <v>0</v>
      </c>
      <c r="BS8146" s="16">
        <v>0</v>
      </c>
      <c r="BT8146" s="16">
        <v>5.8925684352788645E-2</v>
      </c>
      <c r="BU8146" s="17">
        <v>0</v>
      </c>
      <c r="BV8146" s="16">
        <v>0</v>
      </c>
      <c r="BW8146" s="16">
        <v>5.8925684352788645E-2</v>
      </c>
      <c r="BX8146" s="17">
        <v>0</v>
      </c>
      <c r="BY8146" s="16">
        <v>0</v>
      </c>
      <c r="BZ8146" s="16">
        <v>5.8925684352788645E-2</v>
      </c>
      <c r="CA8146" s="17">
        <v>0</v>
      </c>
      <c r="CB8146" s="16">
        <v>0</v>
      </c>
      <c r="CC8146" s="16">
        <v>7.0539812588863472E-3</v>
      </c>
      <c r="CD8146" s="17">
        <v>0</v>
      </c>
      <c r="CE8146" s="16">
        <v>0</v>
      </c>
      <c r="CF8146" s="16">
        <v>7.0539812588863472E-3</v>
      </c>
      <c r="CG8146" s="17">
        <v>0</v>
      </c>
      <c r="CH8146" s="16">
        <v>0</v>
      </c>
      <c r="CI8146" s="16">
        <v>7.0539812588863472E-3</v>
      </c>
      <c r="CJ8146" s="17">
        <v>0</v>
      </c>
      <c r="CK8146" s="16"/>
      <c r="CL8146" s="16"/>
      <c r="CM8146" s="17"/>
      <c r="CN8146" s="16">
        <v>0</v>
      </c>
      <c r="CO8146" s="16">
        <v>0.11799999999999999</v>
      </c>
      <c r="CP8146" s="17">
        <v>0</v>
      </c>
      <c r="CQ8146" s="16">
        <v>0</v>
      </c>
      <c r="CR8146" s="16">
        <v>0.11799999999999999</v>
      </c>
      <c r="CS8146" s="17">
        <v>0</v>
      </c>
      <c r="CT8146" s="16">
        <v>0</v>
      </c>
      <c r="CU8146" s="16">
        <v>0.11799999999999999</v>
      </c>
      <c r="CV8146" s="17">
        <v>0</v>
      </c>
      <c r="CW8146" s="16">
        <v>0</v>
      </c>
      <c r="CX8146" s="16">
        <v>3.7095571200002264E-3</v>
      </c>
      <c r="CY8146" s="17">
        <v>0</v>
      </c>
      <c r="CZ8146" s="16">
        <v>0</v>
      </c>
      <c r="DA8146" s="16">
        <v>3.7095571200002264E-3</v>
      </c>
      <c r="DB8146" s="17">
        <v>0</v>
      </c>
      <c r="DC8146" s="16">
        <v>0</v>
      </c>
      <c r="DD8146" s="16">
        <v>3.7095571200002264E-3</v>
      </c>
      <c r="DE8146" s="17">
        <v>0</v>
      </c>
      <c r="DF8146" s="14">
        <v>0</v>
      </c>
      <c r="DG8146" s="14">
        <v>0.99999999999999978</v>
      </c>
      <c r="DH8146" s="15">
        <v>0</v>
      </c>
      <c r="DI8146" s="14">
        <v>0</v>
      </c>
      <c r="DJ8146" s="14">
        <v>0.99999999999999978</v>
      </c>
      <c r="DK8146" s="15">
        <v>0</v>
      </c>
      <c r="DL8146" s="14">
        <v>0</v>
      </c>
      <c r="DM8146" s="14">
        <v>0.99999999999999978</v>
      </c>
      <c r="DN8146" s="15">
        <v>0</v>
      </c>
      <c r="DO8146" s="14">
        <v>0</v>
      </c>
      <c r="DP8146" s="14">
        <v>0.99999999999999978</v>
      </c>
      <c r="DQ8146" s="15">
        <v>0</v>
      </c>
      <c r="DR8146" s="82"/>
      <c r="DS8146" s="82"/>
      <c r="DT8146" s="15">
        <v>0</v>
      </c>
      <c r="DU8146" s="82"/>
      <c r="DV8146" s="82"/>
      <c r="DW8146" s="15">
        <v>0</v>
      </c>
      <c r="DX8146" s="82"/>
      <c r="DY8146" s="82"/>
      <c r="DZ8146" s="15">
        <v>0</v>
      </c>
      <c r="EB8146" s="2"/>
    </row>
    <row r="8147" spans="1:150" x14ac:dyDescent="0.25">
      <c r="A8147" t="s">
        <v>8848</v>
      </c>
      <c r="B8147" s="93">
        <v>2.5427227416171698E-5</v>
      </c>
      <c r="C8147" s="13">
        <v>3.1144238055455902</v>
      </c>
      <c r="D8147" s="13">
        <v>6.3809676828841411E-3</v>
      </c>
      <c r="E8147" s="13">
        <v>0</v>
      </c>
      <c r="F8147" s="13">
        <v>6.3809676828841411E-3</v>
      </c>
      <c r="G8147" s="13">
        <v>1.233366442540179E-3</v>
      </c>
      <c r="H8147" s="13">
        <v>6.5426469168002087E-3</v>
      </c>
      <c r="I8147" s="13">
        <v>1.8005384180526615E-3</v>
      </c>
      <c r="J8147" s="14">
        <v>0</v>
      </c>
      <c r="K8147" s="14">
        <v>0.99</v>
      </c>
      <c r="L8147" s="15">
        <v>0</v>
      </c>
      <c r="M8147" s="14">
        <v>0</v>
      </c>
      <c r="N8147" s="14">
        <v>0.99</v>
      </c>
      <c r="O8147" s="15">
        <v>0</v>
      </c>
      <c r="P8147" s="14">
        <v>0</v>
      </c>
      <c r="Q8147" s="14">
        <v>0.99</v>
      </c>
      <c r="R8147" s="15">
        <v>0</v>
      </c>
      <c r="S8147" s="14">
        <v>0</v>
      </c>
      <c r="T8147" s="14">
        <v>0.99</v>
      </c>
      <c r="U8147" s="15">
        <v>0</v>
      </c>
      <c r="V8147" s="16">
        <v>0</v>
      </c>
      <c r="W8147" s="16">
        <v>0.60082866179469196</v>
      </c>
      <c r="X8147" s="17">
        <v>0</v>
      </c>
      <c r="Y8147" s="16">
        <v>0</v>
      </c>
      <c r="Z8147" s="16">
        <v>0.60082866179469196</v>
      </c>
      <c r="AA8147" s="17">
        <v>0</v>
      </c>
      <c r="AB8147" s="16">
        <v>0</v>
      </c>
      <c r="AC8147" s="16">
        <v>0.60082866179469196</v>
      </c>
      <c r="AD8147" s="17">
        <v>0</v>
      </c>
      <c r="AE8147" s="16">
        <v>0</v>
      </c>
      <c r="AF8147" s="16">
        <v>0.60082866179469196</v>
      </c>
      <c r="AG8147" s="17">
        <v>0</v>
      </c>
      <c r="AH8147" s="13">
        <v>0</v>
      </c>
      <c r="AI8147" s="16">
        <v>0</v>
      </c>
      <c r="AJ8147" s="16">
        <v>3.1389749079408488E-2</v>
      </c>
      <c r="AK8147" s="17">
        <v>0</v>
      </c>
      <c r="AL8147" s="16">
        <v>0</v>
      </c>
      <c r="AM8147" s="16">
        <v>3.1389749079408488E-2</v>
      </c>
      <c r="AN8147" s="17">
        <v>0</v>
      </c>
      <c r="AO8147" s="16">
        <v>0</v>
      </c>
      <c r="AP8147" s="16">
        <v>3.1389749079408488E-2</v>
      </c>
      <c r="AQ8147" s="17">
        <v>0</v>
      </c>
      <c r="AR8147" s="16">
        <v>0</v>
      </c>
      <c r="AS8147" s="16">
        <v>3.2120962641640537E-3</v>
      </c>
      <c r="AT8147" s="17">
        <v>0</v>
      </c>
      <c r="AU8147" s="16">
        <v>0</v>
      </c>
      <c r="AV8147" s="16">
        <v>3.2120962641640537E-3</v>
      </c>
      <c r="AW8147" s="17">
        <v>0</v>
      </c>
      <c r="AX8147" s="16">
        <v>0</v>
      </c>
      <c r="AY8147" s="16">
        <v>3.2120962641640537E-3</v>
      </c>
      <c r="AZ8147" s="17">
        <v>0</v>
      </c>
      <c r="BA8147" s="16">
        <v>0</v>
      </c>
      <c r="BB8147" s="16">
        <v>1.0406470611677838E-2</v>
      </c>
      <c r="BC8147" s="17">
        <v>0</v>
      </c>
      <c r="BD8147" s="16">
        <v>0</v>
      </c>
      <c r="BE8147" s="16">
        <v>1.0406470611677838E-2</v>
      </c>
      <c r="BF8147" s="17">
        <v>0</v>
      </c>
      <c r="BG8147" s="16">
        <v>0</v>
      </c>
      <c r="BH8147" s="16">
        <v>1.0406470611677838E-2</v>
      </c>
      <c r="BI8147" s="17">
        <v>0</v>
      </c>
      <c r="BJ8147" s="16">
        <v>0</v>
      </c>
      <c r="BK8147" s="16">
        <v>9.8558792064113825E-3</v>
      </c>
      <c r="BL8147" s="17">
        <v>0</v>
      </c>
      <c r="BM8147" s="16">
        <v>0</v>
      </c>
      <c r="BN8147" s="16">
        <v>9.8558792064113825E-3</v>
      </c>
      <c r="BO8147" s="17">
        <v>0</v>
      </c>
      <c r="BP8147" s="16">
        <v>0.98286453055606904</v>
      </c>
      <c r="BQ8147" s="16">
        <v>9.8558792064113825E-3</v>
      </c>
      <c r="BR8147" s="17">
        <v>6.1812396228922391E-5</v>
      </c>
      <c r="BS8147" s="16">
        <v>0</v>
      </c>
      <c r="BT8147" s="16">
        <v>7.5854896327894439E-2</v>
      </c>
      <c r="BU8147" s="17">
        <v>0</v>
      </c>
      <c r="BV8147" s="16">
        <v>0</v>
      </c>
      <c r="BW8147" s="16">
        <v>7.5854896327894439E-2</v>
      </c>
      <c r="BX8147" s="17">
        <v>0</v>
      </c>
      <c r="BY8147" s="16">
        <v>0</v>
      </c>
      <c r="BZ8147" s="16">
        <v>7.5854896327894439E-2</v>
      </c>
      <c r="CA8147" s="17">
        <v>0</v>
      </c>
      <c r="CB8147" s="16">
        <v>0</v>
      </c>
      <c r="CC8147" s="16">
        <v>5.5677728300090983E-3</v>
      </c>
      <c r="CD8147" s="17">
        <v>0</v>
      </c>
      <c r="CE8147" s="16">
        <v>0</v>
      </c>
      <c r="CF8147" s="16">
        <v>5.5677728300090983E-3</v>
      </c>
      <c r="CG8147" s="17">
        <v>0</v>
      </c>
      <c r="CH8147" s="16">
        <v>0</v>
      </c>
      <c r="CI8147" s="16">
        <v>5.5677728300090983E-3</v>
      </c>
      <c r="CJ8147" s="17">
        <v>0</v>
      </c>
      <c r="CK8147" s="16"/>
      <c r="CL8147" s="16"/>
      <c r="CM8147" s="17"/>
      <c r="CN8147" s="16">
        <v>0</v>
      </c>
      <c r="CO8147" s="16">
        <v>0.11800000000000001</v>
      </c>
      <c r="CP8147" s="17">
        <v>0</v>
      </c>
      <c r="CQ8147" s="16">
        <v>0</v>
      </c>
      <c r="CR8147" s="16">
        <v>0.11800000000000001</v>
      </c>
      <c r="CS8147" s="17">
        <v>0</v>
      </c>
      <c r="CT8147" s="16">
        <v>0</v>
      </c>
      <c r="CU8147" s="16">
        <v>0.11800000000000001</v>
      </c>
      <c r="CV8147" s="17">
        <v>0</v>
      </c>
      <c r="CW8147" s="16">
        <v>0</v>
      </c>
      <c r="CX8147" s="16">
        <v>3.4079910707914321E-3</v>
      </c>
      <c r="CY8147" s="17">
        <v>0</v>
      </c>
      <c r="CZ8147" s="16">
        <v>0</v>
      </c>
      <c r="DA8147" s="16">
        <v>3.4079910707914321E-3</v>
      </c>
      <c r="DB8147" s="17">
        <v>0</v>
      </c>
      <c r="DC8147" s="16">
        <v>0</v>
      </c>
      <c r="DD8147" s="16">
        <v>3.4079910707914321E-3</v>
      </c>
      <c r="DE8147" s="17">
        <v>0</v>
      </c>
      <c r="DF8147" s="14">
        <v>0</v>
      </c>
      <c r="DG8147" s="14">
        <v>1</v>
      </c>
      <c r="DH8147" s="15">
        <v>0</v>
      </c>
      <c r="DI8147" s="14">
        <v>0</v>
      </c>
      <c r="DJ8147" s="14">
        <v>1</v>
      </c>
      <c r="DK8147" s="15">
        <v>0</v>
      </c>
      <c r="DL8147" s="14">
        <v>0</v>
      </c>
      <c r="DM8147" s="14">
        <v>1</v>
      </c>
      <c r="DN8147" s="15">
        <v>0</v>
      </c>
      <c r="DO8147" s="14">
        <v>0</v>
      </c>
      <c r="DP8147" s="14">
        <v>1</v>
      </c>
      <c r="DQ8147" s="15">
        <v>0</v>
      </c>
      <c r="DR8147" s="82"/>
      <c r="DS8147" s="82"/>
      <c r="DT8147" s="15">
        <v>0</v>
      </c>
      <c r="DU8147" s="82"/>
      <c r="DV8147" s="82"/>
      <c r="DW8147" s="15">
        <v>0</v>
      </c>
      <c r="DX8147" s="82"/>
      <c r="DY8147" s="82"/>
      <c r="DZ8147" s="15">
        <v>0</v>
      </c>
      <c r="EA8147" s="109">
        <v>1</v>
      </c>
      <c r="EB8147" s="104">
        <v>0.65</v>
      </c>
      <c r="ED8147" s="109">
        <v>1</v>
      </c>
      <c r="EE8147" s="104">
        <v>0.69</v>
      </c>
      <c r="EG8147" s="109">
        <v>1</v>
      </c>
      <c r="EH8147" s="104">
        <v>0.69</v>
      </c>
      <c r="EM8147" s="109">
        <v>1</v>
      </c>
      <c r="EN8147" s="104">
        <v>0.9</v>
      </c>
      <c r="EP8147" s="109">
        <v>1</v>
      </c>
      <c r="EQ8147" s="104">
        <v>0.9</v>
      </c>
      <c r="ES8147" s="109">
        <v>1</v>
      </c>
      <c r="ET8147" s="104">
        <v>0.9</v>
      </c>
    </row>
    <row r="8148" spans="1:150" x14ac:dyDescent="0.25">
      <c r="A8148" t="s">
        <v>7594</v>
      </c>
      <c r="B8148" s="93">
        <v>3.3272702760387402E-5</v>
      </c>
      <c r="C8148" s="13">
        <v>0</v>
      </c>
      <c r="D8148" s="13">
        <v>7.2160511524910599E-3</v>
      </c>
      <c r="E8148" s="13">
        <v>0</v>
      </c>
      <c r="F8148" s="13">
        <v>7.2160511524910599E-3</v>
      </c>
      <c r="G8148" s="13">
        <v>8.6632740645372947E-4</v>
      </c>
      <c r="H8148" s="13">
        <v>8.98095106723046E-3</v>
      </c>
      <c r="I8148" s="13">
        <v>9.836844072344665E-4</v>
      </c>
      <c r="J8148" s="14">
        <v>0</v>
      </c>
      <c r="K8148" s="14">
        <v>0.98999999999999977</v>
      </c>
      <c r="L8148" s="15">
        <v>0</v>
      </c>
      <c r="M8148" s="14">
        <v>0</v>
      </c>
      <c r="N8148" s="14">
        <v>0.98999999999999977</v>
      </c>
      <c r="O8148" s="15">
        <v>0</v>
      </c>
      <c r="P8148" s="14">
        <v>0</v>
      </c>
      <c r="Q8148" s="14">
        <v>0.98999999999999977</v>
      </c>
      <c r="R8148" s="15">
        <v>0</v>
      </c>
      <c r="S8148" s="14">
        <v>0</v>
      </c>
      <c r="T8148" s="14">
        <v>0.98999999999999977</v>
      </c>
      <c r="U8148" s="15">
        <v>0</v>
      </c>
      <c r="V8148" s="16">
        <v>0</v>
      </c>
      <c r="W8148" s="16">
        <v>0.60790369323254057</v>
      </c>
      <c r="X8148" s="17">
        <v>0</v>
      </c>
      <c r="Y8148" s="16">
        <v>0</v>
      </c>
      <c r="Z8148" s="16">
        <v>0.60790369323254057</v>
      </c>
      <c r="AA8148" s="17">
        <v>0</v>
      </c>
      <c r="AB8148" s="16">
        <v>0</v>
      </c>
      <c r="AC8148" s="16">
        <v>0.60790369323254057</v>
      </c>
      <c r="AD8148" s="17">
        <v>0</v>
      </c>
      <c r="AE8148" s="16">
        <v>0</v>
      </c>
      <c r="AF8148" s="16">
        <v>0.60790369323254057</v>
      </c>
      <c r="AG8148" s="17">
        <v>0</v>
      </c>
      <c r="AH8148" s="13">
        <v>0</v>
      </c>
      <c r="AI8148" s="16">
        <v>0</v>
      </c>
      <c r="AJ8148" s="16">
        <v>4.5328425757797566E-2</v>
      </c>
      <c r="AK8148" s="17">
        <v>0</v>
      </c>
      <c r="AL8148" s="16">
        <v>0</v>
      </c>
      <c r="AM8148" s="16">
        <v>4.5328425757797566E-2</v>
      </c>
      <c r="AN8148" s="17">
        <v>0</v>
      </c>
      <c r="AO8148" s="16">
        <v>0</v>
      </c>
      <c r="AP8148" s="16">
        <v>4.5328425757797566E-2</v>
      </c>
      <c r="AQ8148" s="17">
        <v>0</v>
      </c>
      <c r="AR8148" s="16">
        <v>0</v>
      </c>
      <c r="AS8148" s="16">
        <v>4.9364423277284148E-3</v>
      </c>
      <c r="AT8148" s="17">
        <v>0</v>
      </c>
      <c r="AU8148" s="16">
        <v>0</v>
      </c>
      <c r="AV8148" s="16">
        <v>4.9364423277284148E-3</v>
      </c>
      <c r="AW8148" s="17">
        <v>0</v>
      </c>
      <c r="AX8148" s="16">
        <v>0</v>
      </c>
      <c r="AY8148" s="16">
        <v>4.9364423277284148E-3</v>
      </c>
      <c r="AZ8148" s="17">
        <v>0</v>
      </c>
      <c r="BA8148" s="16">
        <v>0</v>
      </c>
      <c r="BB8148" s="16">
        <v>1.2738528631064349E-2</v>
      </c>
      <c r="BC8148" s="17">
        <v>0</v>
      </c>
      <c r="BD8148" s="16">
        <v>0</v>
      </c>
      <c r="BE8148" s="16">
        <v>1.2738528631064349E-2</v>
      </c>
      <c r="BF8148" s="17">
        <v>0</v>
      </c>
      <c r="BG8148" s="16">
        <v>0</v>
      </c>
      <c r="BH8148" s="16">
        <v>1.2738528631064349E-2</v>
      </c>
      <c r="BI8148" s="17">
        <v>0</v>
      </c>
      <c r="BJ8148" s="16">
        <v>0</v>
      </c>
      <c r="BK8148" s="16">
        <v>1.3247560876572766E-2</v>
      </c>
      <c r="BL8148" s="17">
        <v>0</v>
      </c>
      <c r="BM8148" s="16">
        <v>0</v>
      </c>
      <c r="BN8148" s="16">
        <v>1.3247560876572766E-2</v>
      </c>
      <c r="BO8148" s="17">
        <v>0</v>
      </c>
      <c r="BP8148" s="16">
        <v>0</v>
      </c>
      <c r="BQ8148" s="16">
        <v>1.3247560876572766E-2</v>
      </c>
      <c r="BR8148" s="17">
        <v>0</v>
      </c>
      <c r="BS8148" s="16">
        <v>0</v>
      </c>
      <c r="BT8148" s="16">
        <v>9.5785739575110385E-2</v>
      </c>
      <c r="BU8148" s="17">
        <v>0</v>
      </c>
      <c r="BV8148" s="16">
        <v>0</v>
      </c>
      <c r="BW8148" s="16">
        <v>9.5785739575110385E-2</v>
      </c>
      <c r="BX8148" s="17">
        <v>0</v>
      </c>
      <c r="BY8148" s="16">
        <v>0</v>
      </c>
      <c r="BZ8148" s="16">
        <v>9.5785739575110385E-2</v>
      </c>
      <c r="CA8148" s="17">
        <v>0</v>
      </c>
      <c r="CB8148" s="16">
        <v>0</v>
      </c>
      <c r="CC8148" s="16">
        <v>4.9745293762523488E-3</v>
      </c>
      <c r="CD8148" s="17">
        <v>0</v>
      </c>
      <c r="CE8148" s="16">
        <v>0</v>
      </c>
      <c r="CF8148" s="16">
        <v>4.9745293762523488E-3</v>
      </c>
      <c r="CG8148" s="17">
        <v>0</v>
      </c>
      <c r="CH8148" s="16">
        <v>0</v>
      </c>
      <c r="CI8148" s="16">
        <v>4.9745293762523488E-3</v>
      </c>
      <c r="CJ8148" s="17">
        <v>0</v>
      </c>
      <c r="CK8148" s="16"/>
      <c r="CL8148" s="16"/>
      <c r="CM8148" s="17"/>
      <c r="CN8148" s="16">
        <v>0</v>
      </c>
      <c r="CO8148" s="16">
        <v>0.11799999999999998</v>
      </c>
      <c r="CP8148" s="17">
        <v>0</v>
      </c>
      <c r="CQ8148" s="16">
        <v>0</v>
      </c>
      <c r="CR8148" s="16">
        <v>0.11799999999999998</v>
      </c>
      <c r="CS8148" s="17">
        <v>0</v>
      </c>
      <c r="CT8148" s="16">
        <v>0</v>
      </c>
      <c r="CU8148" s="16">
        <v>0.11799999999999998</v>
      </c>
      <c r="CV8148" s="17">
        <v>0</v>
      </c>
      <c r="CW8148" s="16">
        <v>0</v>
      </c>
      <c r="CX8148" s="16">
        <v>3.5556451669764267E-3</v>
      </c>
      <c r="CY8148" s="17">
        <v>0</v>
      </c>
      <c r="CZ8148" s="16">
        <v>0</v>
      </c>
      <c r="DA8148" s="16">
        <v>3.5556451669764267E-3</v>
      </c>
      <c r="DB8148" s="17">
        <v>0</v>
      </c>
      <c r="DC8148" s="16">
        <v>0</v>
      </c>
      <c r="DD8148" s="16">
        <v>3.5556451669764267E-3</v>
      </c>
      <c r="DE8148" s="17">
        <v>0</v>
      </c>
      <c r="DF8148" s="14">
        <v>0</v>
      </c>
      <c r="DG8148" s="14">
        <v>1</v>
      </c>
      <c r="DH8148" s="15">
        <v>0</v>
      </c>
      <c r="DI8148" s="14">
        <v>0</v>
      </c>
      <c r="DJ8148" s="14">
        <v>1</v>
      </c>
      <c r="DK8148" s="15">
        <v>0</v>
      </c>
      <c r="DL8148" s="14">
        <v>0</v>
      </c>
      <c r="DM8148" s="14">
        <v>1</v>
      </c>
      <c r="DN8148" s="15">
        <v>0</v>
      </c>
      <c r="DO8148" s="14">
        <v>0</v>
      </c>
      <c r="DP8148" s="14">
        <v>1</v>
      </c>
      <c r="DQ8148" s="15">
        <v>0</v>
      </c>
      <c r="DR8148" s="82"/>
      <c r="DS8148" s="82"/>
      <c r="DT8148" s="15">
        <v>0</v>
      </c>
      <c r="DU8148" s="82"/>
      <c r="DV8148" s="82"/>
      <c r="DW8148" s="15">
        <v>0</v>
      </c>
      <c r="DX8148" s="82"/>
      <c r="DY8148" s="82"/>
      <c r="DZ8148" s="15">
        <v>0</v>
      </c>
      <c r="EB8148" s="2"/>
    </row>
    <row r="8149" spans="1:150" x14ac:dyDescent="0.25">
      <c r="A8149" t="s">
        <v>3701</v>
      </c>
      <c r="B8149" s="93">
        <v>6.59136813307046E-5</v>
      </c>
      <c r="C8149" s="13">
        <v>0</v>
      </c>
      <c r="D8149" s="13">
        <v>1.7886851449990603E-2</v>
      </c>
      <c r="E8149" s="13">
        <v>0</v>
      </c>
      <c r="F8149" s="13">
        <v>1.7886851449990603E-2</v>
      </c>
      <c r="G8149" s="13">
        <v>9.5181644159291953E-4</v>
      </c>
      <c r="H8149" s="13">
        <v>1.6005202996127801E-2</v>
      </c>
      <c r="I8149" s="13">
        <v>9.891411105078695E-3</v>
      </c>
      <c r="J8149" s="14">
        <v>0</v>
      </c>
      <c r="K8149" s="14">
        <v>0.99</v>
      </c>
      <c r="L8149" s="15">
        <v>0</v>
      </c>
      <c r="M8149" s="14">
        <v>0</v>
      </c>
      <c r="N8149" s="14">
        <v>0.99</v>
      </c>
      <c r="O8149" s="15">
        <v>0</v>
      </c>
      <c r="P8149" s="14">
        <v>0</v>
      </c>
      <c r="Q8149" s="14">
        <v>0.99</v>
      </c>
      <c r="R8149" s="15">
        <v>0</v>
      </c>
      <c r="S8149" s="14">
        <v>0</v>
      </c>
      <c r="T8149" s="14">
        <v>0.99</v>
      </c>
      <c r="U8149" s="15">
        <v>0</v>
      </c>
      <c r="V8149" s="16">
        <v>0</v>
      </c>
      <c r="W8149" s="16">
        <v>0.65450844973217071</v>
      </c>
      <c r="X8149" s="17">
        <v>0</v>
      </c>
      <c r="Y8149" s="16">
        <v>0</v>
      </c>
      <c r="Z8149" s="16">
        <v>0.65450844973217071</v>
      </c>
      <c r="AA8149" s="17">
        <v>0</v>
      </c>
      <c r="AB8149" s="16">
        <v>0</v>
      </c>
      <c r="AC8149" s="16">
        <v>0.65450844973217071</v>
      </c>
      <c r="AD8149" s="17">
        <v>0</v>
      </c>
      <c r="AE8149" s="16">
        <v>0</v>
      </c>
      <c r="AF8149" s="16">
        <v>0.65450844973217071</v>
      </c>
      <c r="AG8149" s="17">
        <v>0</v>
      </c>
      <c r="AH8149" s="13">
        <v>0</v>
      </c>
      <c r="AI8149" s="16">
        <v>0</v>
      </c>
      <c r="AJ8149" s="16">
        <v>3.3332110577105258E-2</v>
      </c>
      <c r="AK8149" s="17">
        <v>0</v>
      </c>
      <c r="AL8149" s="16">
        <v>0</v>
      </c>
      <c r="AM8149" s="16">
        <v>3.3332110577105258E-2</v>
      </c>
      <c r="AN8149" s="17">
        <v>0</v>
      </c>
      <c r="AO8149" s="16">
        <v>0</v>
      </c>
      <c r="AP8149" s="16">
        <v>3.3332110577105258E-2</v>
      </c>
      <c r="AQ8149" s="17">
        <v>0</v>
      </c>
      <c r="AR8149" s="16">
        <v>0</v>
      </c>
      <c r="AS8149" s="16">
        <v>3.8174547499119503E-3</v>
      </c>
      <c r="AT8149" s="17">
        <v>0</v>
      </c>
      <c r="AU8149" s="16">
        <v>0</v>
      </c>
      <c r="AV8149" s="16">
        <v>3.8174547499119503E-3</v>
      </c>
      <c r="AW8149" s="17">
        <v>0</v>
      </c>
      <c r="AX8149" s="16">
        <v>0</v>
      </c>
      <c r="AY8149" s="16">
        <v>3.8174547499119503E-3</v>
      </c>
      <c r="AZ8149" s="17">
        <v>0</v>
      </c>
      <c r="BA8149" s="16">
        <v>0</v>
      </c>
      <c r="BB8149" s="16">
        <v>8.8272226164668195E-3</v>
      </c>
      <c r="BC8149" s="17">
        <v>0</v>
      </c>
      <c r="BD8149" s="16">
        <v>0</v>
      </c>
      <c r="BE8149" s="16">
        <v>8.8272226164668195E-3</v>
      </c>
      <c r="BF8149" s="17">
        <v>0</v>
      </c>
      <c r="BG8149" s="16">
        <v>0</v>
      </c>
      <c r="BH8149" s="16">
        <v>8.8272226164668195E-3</v>
      </c>
      <c r="BI8149" s="17">
        <v>0</v>
      </c>
      <c r="BJ8149" s="16">
        <v>0.65407137357324197</v>
      </c>
      <c r="BK8149" s="16">
        <v>9.39161310320045E-3</v>
      </c>
      <c r="BL8149" s="17">
        <v>1.0987508783688642E-4</v>
      </c>
      <c r="BM8149" s="16">
        <v>0</v>
      </c>
      <c r="BN8149" s="16">
        <v>9.39161310320045E-3</v>
      </c>
      <c r="BO8149" s="17">
        <v>0</v>
      </c>
      <c r="BP8149" s="16">
        <v>0</v>
      </c>
      <c r="BQ8149" s="16">
        <v>9.39161310320045E-3</v>
      </c>
      <c r="BR8149" s="17">
        <v>0</v>
      </c>
      <c r="BS8149" s="16">
        <v>0</v>
      </c>
      <c r="BT8149" s="16">
        <v>6.6790073489324503E-2</v>
      </c>
      <c r="BU8149" s="17">
        <v>0</v>
      </c>
      <c r="BV8149" s="16">
        <v>0</v>
      </c>
      <c r="BW8149" s="16">
        <v>6.6790073489324503E-2</v>
      </c>
      <c r="BX8149" s="17">
        <v>0</v>
      </c>
      <c r="BY8149" s="16">
        <v>0</v>
      </c>
      <c r="BZ8149" s="16">
        <v>6.6790073489324503E-2</v>
      </c>
      <c r="CA8149" s="17">
        <v>0</v>
      </c>
      <c r="CB8149" s="16">
        <v>0</v>
      </c>
      <c r="CC8149" s="16">
        <v>1.7930361171542594E-3</v>
      </c>
      <c r="CD8149" s="17">
        <v>0</v>
      </c>
      <c r="CE8149" s="16">
        <v>0</v>
      </c>
      <c r="CF8149" s="16">
        <v>1.7930361171542594E-3</v>
      </c>
      <c r="CG8149" s="17">
        <v>0</v>
      </c>
      <c r="CH8149" s="16">
        <v>0</v>
      </c>
      <c r="CI8149" s="16">
        <v>1.7930361171542594E-3</v>
      </c>
      <c r="CJ8149" s="17">
        <v>0</v>
      </c>
      <c r="CK8149" s="16"/>
      <c r="CL8149" s="16"/>
      <c r="CM8149" s="17"/>
      <c r="CN8149" s="16">
        <v>0</v>
      </c>
      <c r="CO8149" s="16">
        <v>0.11800000000000001</v>
      </c>
      <c r="CP8149" s="17">
        <v>0</v>
      </c>
      <c r="CQ8149" s="16">
        <v>0</v>
      </c>
      <c r="CR8149" s="16">
        <v>0.11800000000000001</v>
      </c>
      <c r="CS8149" s="17">
        <v>0</v>
      </c>
      <c r="CT8149" s="16">
        <v>0</v>
      </c>
      <c r="CU8149" s="16">
        <v>0.11800000000000001</v>
      </c>
      <c r="CV8149" s="17">
        <v>0</v>
      </c>
      <c r="CW8149" s="16">
        <v>0</v>
      </c>
      <c r="CX8149" s="16">
        <v>3.6693305925953267E-3</v>
      </c>
      <c r="CY8149" s="17">
        <v>0</v>
      </c>
      <c r="CZ8149" s="16">
        <v>0</v>
      </c>
      <c r="DA8149" s="16">
        <v>3.6693305925953267E-3</v>
      </c>
      <c r="DB8149" s="17">
        <v>0</v>
      </c>
      <c r="DC8149" s="16">
        <v>0</v>
      </c>
      <c r="DD8149" s="16">
        <v>3.6693305925953267E-3</v>
      </c>
      <c r="DE8149" s="17">
        <v>0</v>
      </c>
      <c r="DF8149" s="14">
        <v>0</v>
      </c>
      <c r="DG8149" s="14">
        <v>1</v>
      </c>
      <c r="DH8149" s="15">
        <v>0</v>
      </c>
      <c r="DI8149" s="14">
        <v>0</v>
      </c>
      <c r="DJ8149" s="14">
        <v>1</v>
      </c>
      <c r="DK8149" s="15">
        <v>0</v>
      </c>
      <c r="DL8149" s="14">
        <v>0</v>
      </c>
      <c r="DM8149" s="14">
        <v>1</v>
      </c>
      <c r="DN8149" s="15">
        <v>0</v>
      </c>
      <c r="DO8149" s="14">
        <v>0</v>
      </c>
      <c r="DP8149" s="14">
        <v>1</v>
      </c>
      <c r="DQ8149" s="15">
        <v>0</v>
      </c>
      <c r="DR8149" s="82"/>
      <c r="DS8149" s="82"/>
      <c r="DT8149" s="15">
        <v>0</v>
      </c>
      <c r="DU8149" s="82"/>
      <c r="DV8149" s="82"/>
      <c r="DW8149" s="15">
        <v>0</v>
      </c>
      <c r="DX8149" s="82"/>
      <c r="DY8149" s="82"/>
      <c r="DZ8149" s="15">
        <v>0</v>
      </c>
      <c r="EB8149" s="2"/>
    </row>
    <row r="8150" spans="1:150" x14ac:dyDescent="0.25">
      <c r="A8150" t="s">
        <v>4366</v>
      </c>
      <c r="B8150" s="93">
        <v>5.2838037080911798E-5</v>
      </c>
      <c r="C8150" s="13">
        <v>0</v>
      </c>
      <c r="D8150" s="13">
        <v>5.3760338581949292E-2</v>
      </c>
      <c r="E8150" s="13">
        <v>0</v>
      </c>
      <c r="F8150" s="13">
        <v>5.3760338581949292E-2</v>
      </c>
      <c r="G8150" s="13">
        <v>2.3526513321438389E-2</v>
      </c>
      <c r="H8150" s="13">
        <v>4.0467727813139245E-2</v>
      </c>
      <c r="I8150" s="13">
        <v>1.6710532473080301E-2</v>
      </c>
      <c r="J8150" s="14">
        <v>0</v>
      </c>
      <c r="K8150" s="14">
        <v>0.99000000000000021</v>
      </c>
      <c r="L8150" s="15">
        <v>0</v>
      </c>
      <c r="M8150" s="14">
        <v>0</v>
      </c>
      <c r="N8150" s="14">
        <v>0.99000000000000021</v>
      </c>
      <c r="O8150" s="15">
        <v>0</v>
      </c>
      <c r="P8150" s="14">
        <v>0</v>
      </c>
      <c r="Q8150" s="14">
        <v>0.99000000000000021</v>
      </c>
      <c r="R8150" s="15">
        <v>0</v>
      </c>
      <c r="S8150" s="14">
        <v>0</v>
      </c>
      <c r="T8150" s="14">
        <v>0.99000000000000021</v>
      </c>
      <c r="U8150" s="15">
        <v>0</v>
      </c>
      <c r="V8150" s="16">
        <v>0</v>
      </c>
      <c r="W8150" s="16">
        <v>0.65007017790849375</v>
      </c>
      <c r="X8150" s="17">
        <v>0</v>
      </c>
      <c r="Y8150" s="16">
        <v>0</v>
      </c>
      <c r="Z8150" s="16">
        <v>0.65007017790849375</v>
      </c>
      <c r="AA8150" s="17">
        <v>0</v>
      </c>
      <c r="AB8150" s="16">
        <v>0</v>
      </c>
      <c r="AC8150" s="16">
        <v>0.65007017790849375</v>
      </c>
      <c r="AD8150" s="17">
        <v>0</v>
      </c>
      <c r="AE8150" s="16">
        <v>0</v>
      </c>
      <c r="AF8150" s="16">
        <v>0.65007017790849375</v>
      </c>
      <c r="AG8150" s="17">
        <v>0</v>
      </c>
      <c r="AH8150" s="13">
        <v>0</v>
      </c>
      <c r="AI8150" s="16">
        <v>0</v>
      </c>
      <c r="AJ8150" s="16">
        <v>2.8391561350657225E-2</v>
      </c>
      <c r="AK8150" s="17">
        <v>0</v>
      </c>
      <c r="AL8150" s="16">
        <v>0</v>
      </c>
      <c r="AM8150" s="16">
        <v>2.8391561350657225E-2</v>
      </c>
      <c r="AN8150" s="17">
        <v>0</v>
      </c>
      <c r="AO8150" s="16">
        <v>0</v>
      </c>
      <c r="AP8150" s="16">
        <v>2.8391561350657225E-2</v>
      </c>
      <c r="AQ8150" s="17">
        <v>0</v>
      </c>
      <c r="AR8150" s="16">
        <v>0</v>
      </c>
      <c r="AS8150" s="16">
        <v>3.1451355242733681E-3</v>
      </c>
      <c r="AT8150" s="17">
        <v>0</v>
      </c>
      <c r="AU8150" s="16">
        <v>0</v>
      </c>
      <c r="AV8150" s="16">
        <v>3.1451355242733681E-3</v>
      </c>
      <c r="AW8150" s="17">
        <v>0</v>
      </c>
      <c r="AX8150" s="16">
        <v>0</v>
      </c>
      <c r="AY8150" s="16">
        <v>3.1451355242733681E-3</v>
      </c>
      <c r="AZ8150" s="17">
        <v>0</v>
      </c>
      <c r="BA8150" s="16">
        <v>0</v>
      </c>
      <c r="BB8150" s="16">
        <v>7.5852827372868657E-3</v>
      </c>
      <c r="BC8150" s="17">
        <v>0</v>
      </c>
      <c r="BD8150" s="16">
        <v>0</v>
      </c>
      <c r="BE8150" s="16">
        <v>7.5852827372868657E-3</v>
      </c>
      <c r="BF8150" s="17">
        <v>0</v>
      </c>
      <c r="BG8150" s="16">
        <v>0</v>
      </c>
      <c r="BH8150" s="16">
        <v>7.5852827372868657E-3</v>
      </c>
      <c r="BI8150" s="17">
        <v>0</v>
      </c>
      <c r="BJ8150" s="16">
        <v>0</v>
      </c>
      <c r="BK8150" s="16">
        <v>7.9442623156876814E-3</v>
      </c>
      <c r="BL8150" s="17">
        <v>0</v>
      </c>
      <c r="BM8150" s="16">
        <v>0</v>
      </c>
      <c r="BN8150" s="16">
        <v>7.9442623156876814E-3</v>
      </c>
      <c r="BO8150" s="17">
        <v>0</v>
      </c>
      <c r="BP8150" s="16">
        <v>0</v>
      </c>
      <c r="BQ8150" s="16">
        <v>7.9442623156876814E-3</v>
      </c>
      <c r="BR8150" s="17">
        <v>0</v>
      </c>
      <c r="BS8150" s="16">
        <v>0</v>
      </c>
      <c r="BT8150" s="16">
        <v>5.7039733162686033E-2</v>
      </c>
      <c r="BU8150" s="17">
        <v>0</v>
      </c>
      <c r="BV8150" s="16">
        <v>0</v>
      </c>
      <c r="BW8150" s="16">
        <v>5.7039733162686033E-2</v>
      </c>
      <c r="BX8150" s="17">
        <v>0</v>
      </c>
      <c r="BY8150" s="16">
        <v>0</v>
      </c>
      <c r="BZ8150" s="16">
        <v>5.7039733162686033E-2</v>
      </c>
      <c r="CA8150" s="17">
        <v>0</v>
      </c>
      <c r="CB8150" s="16">
        <v>0</v>
      </c>
      <c r="CC8150" s="16">
        <v>7.6104401297350426E-3</v>
      </c>
      <c r="CD8150" s="17">
        <v>0</v>
      </c>
      <c r="CE8150" s="16">
        <v>0</v>
      </c>
      <c r="CF8150" s="16">
        <v>7.6104401297350426E-3</v>
      </c>
      <c r="CG8150" s="17">
        <v>0</v>
      </c>
      <c r="CH8150" s="16">
        <v>0</v>
      </c>
      <c r="CI8150" s="16">
        <v>7.6104401297350426E-3</v>
      </c>
      <c r="CJ8150" s="17">
        <v>0</v>
      </c>
      <c r="CK8150" s="16"/>
      <c r="CL8150" s="16"/>
      <c r="CM8150" s="17"/>
      <c r="CN8150" s="16">
        <v>0</v>
      </c>
      <c r="CO8150" s="16">
        <v>0.11799999999999999</v>
      </c>
      <c r="CP8150" s="17">
        <v>0</v>
      </c>
      <c r="CQ8150" s="16">
        <v>0</v>
      </c>
      <c r="CR8150" s="16">
        <v>0.11799999999999999</v>
      </c>
      <c r="CS8150" s="17">
        <v>0</v>
      </c>
      <c r="CT8150" s="16">
        <v>0</v>
      </c>
      <c r="CU8150" s="16">
        <v>0.11799999999999999</v>
      </c>
      <c r="CV8150" s="17">
        <v>0</v>
      </c>
      <c r="CW8150" s="16">
        <v>0</v>
      </c>
      <c r="CX8150" s="16">
        <v>3.71591078329803E-3</v>
      </c>
      <c r="CY8150" s="17">
        <v>0</v>
      </c>
      <c r="CZ8150" s="16">
        <v>0</v>
      </c>
      <c r="DA8150" s="16">
        <v>3.71591078329803E-3</v>
      </c>
      <c r="DB8150" s="17">
        <v>0</v>
      </c>
      <c r="DC8150" s="16">
        <v>0</v>
      </c>
      <c r="DD8150" s="16">
        <v>3.71591078329803E-3</v>
      </c>
      <c r="DE8150" s="17">
        <v>0</v>
      </c>
      <c r="DF8150" s="14">
        <v>0</v>
      </c>
      <c r="DG8150" s="14">
        <v>1</v>
      </c>
      <c r="DH8150" s="15">
        <v>0</v>
      </c>
      <c r="DI8150" s="14">
        <v>0</v>
      </c>
      <c r="DJ8150" s="14">
        <v>1</v>
      </c>
      <c r="DK8150" s="15">
        <v>0</v>
      </c>
      <c r="DL8150" s="14">
        <v>0</v>
      </c>
      <c r="DM8150" s="14">
        <v>1</v>
      </c>
      <c r="DN8150" s="15">
        <v>0</v>
      </c>
      <c r="DO8150" s="14">
        <v>0</v>
      </c>
      <c r="DP8150" s="14">
        <v>1</v>
      </c>
      <c r="DQ8150" s="15">
        <v>0</v>
      </c>
      <c r="DR8150" s="82"/>
      <c r="DS8150" s="82"/>
      <c r="DT8150" s="15">
        <v>0</v>
      </c>
      <c r="DU8150" s="82"/>
      <c r="DV8150" s="82"/>
      <c r="DW8150" s="15">
        <v>0</v>
      </c>
      <c r="DX8150" s="82"/>
      <c r="DY8150" s="82"/>
      <c r="DZ8150" s="15">
        <v>0</v>
      </c>
      <c r="EB8150" s="2"/>
    </row>
    <row r="8151" spans="1:150" x14ac:dyDescent="0.25">
      <c r="A8151" t="s">
        <v>6334</v>
      </c>
      <c r="B8151" s="93">
        <v>3.9209522488912497E-5</v>
      </c>
      <c r="C8151" s="13">
        <v>0</v>
      </c>
      <c r="D8151" s="13">
        <v>1.5435497769793546E-2</v>
      </c>
      <c r="E8151" s="13">
        <v>0</v>
      </c>
      <c r="F8151" s="13">
        <v>1.5435497769793546E-2</v>
      </c>
      <c r="G8151" s="13">
        <v>7.7645607824991247E-3</v>
      </c>
      <c r="H8151" s="13">
        <v>1.1402927299843194E-2</v>
      </c>
      <c r="I8151" s="13">
        <v>4.0062247579144405E-3</v>
      </c>
      <c r="J8151" s="14">
        <v>0</v>
      </c>
      <c r="K8151" s="14">
        <v>0.99</v>
      </c>
      <c r="L8151" s="15">
        <v>0</v>
      </c>
      <c r="M8151" s="14">
        <v>0</v>
      </c>
      <c r="N8151" s="14">
        <v>0.99</v>
      </c>
      <c r="O8151" s="15">
        <v>0</v>
      </c>
      <c r="P8151" s="14">
        <v>0</v>
      </c>
      <c r="Q8151" s="14">
        <v>0.99</v>
      </c>
      <c r="R8151" s="15">
        <v>0</v>
      </c>
      <c r="S8151" s="14">
        <v>0</v>
      </c>
      <c r="T8151" s="14">
        <v>0.99</v>
      </c>
      <c r="U8151" s="15">
        <v>0</v>
      </c>
      <c r="V8151" s="16">
        <v>0</v>
      </c>
      <c r="W8151" s="16">
        <v>0.63976640153110564</v>
      </c>
      <c r="X8151" s="17">
        <v>0</v>
      </c>
      <c r="Y8151" s="16">
        <v>0</v>
      </c>
      <c r="Z8151" s="16">
        <v>0.63976640153110564</v>
      </c>
      <c r="AA8151" s="17">
        <v>0</v>
      </c>
      <c r="AB8151" s="16">
        <v>0</v>
      </c>
      <c r="AC8151" s="16">
        <v>0.63976640153110564</v>
      </c>
      <c r="AD8151" s="17">
        <v>0</v>
      </c>
      <c r="AE8151" s="16">
        <v>0</v>
      </c>
      <c r="AF8151" s="16">
        <v>0.63976640153110564</v>
      </c>
      <c r="AG8151" s="17">
        <v>0</v>
      </c>
      <c r="AH8151" s="13">
        <v>0</v>
      </c>
      <c r="AI8151" s="16">
        <v>0</v>
      </c>
      <c r="AJ8151" s="16">
        <v>2.9318010161085189E-2</v>
      </c>
      <c r="AK8151" s="17">
        <v>0</v>
      </c>
      <c r="AL8151" s="16">
        <v>0</v>
      </c>
      <c r="AM8151" s="16">
        <v>2.9318010161085189E-2</v>
      </c>
      <c r="AN8151" s="17">
        <v>0</v>
      </c>
      <c r="AO8151" s="16">
        <v>0</v>
      </c>
      <c r="AP8151" s="16">
        <v>2.9318010161085189E-2</v>
      </c>
      <c r="AQ8151" s="17">
        <v>0</v>
      </c>
      <c r="AR8151" s="16">
        <v>0</v>
      </c>
      <c r="AS8151" s="16">
        <v>3.1398472800915015E-3</v>
      </c>
      <c r="AT8151" s="17">
        <v>0</v>
      </c>
      <c r="AU8151" s="16">
        <v>0</v>
      </c>
      <c r="AV8151" s="16">
        <v>3.1398472800915015E-3</v>
      </c>
      <c r="AW8151" s="17">
        <v>0</v>
      </c>
      <c r="AX8151" s="16">
        <v>0</v>
      </c>
      <c r="AY8151" s="16">
        <v>3.1398472800915015E-3</v>
      </c>
      <c r="AZ8151" s="17">
        <v>0</v>
      </c>
      <c r="BA8151" s="16">
        <v>0</v>
      </c>
      <c r="BB8151" s="16">
        <v>7.4917414645126589E-3</v>
      </c>
      <c r="BC8151" s="17">
        <v>0</v>
      </c>
      <c r="BD8151" s="16">
        <v>0</v>
      </c>
      <c r="BE8151" s="16">
        <v>7.4917414645126589E-3</v>
      </c>
      <c r="BF8151" s="17">
        <v>0</v>
      </c>
      <c r="BG8151" s="16">
        <v>0</v>
      </c>
      <c r="BH8151" s="16">
        <v>7.4917414645126589E-3</v>
      </c>
      <c r="BI8151" s="17">
        <v>0</v>
      </c>
      <c r="BJ8151" s="16">
        <v>0</v>
      </c>
      <c r="BK8151" s="16">
        <v>7.7193977889627027E-3</v>
      </c>
      <c r="BL8151" s="17">
        <v>0</v>
      </c>
      <c r="BM8151" s="16">
        <v>0</v>
      </c>
      <c r="BN8151" s="16">
        <v>7.7193977889627027E-3</v>
      </c>
      <c r="BO8151" s="17">
        <v>0</v>
      </c>
      <c r="BP8151" s="16">
        <v>0</v>
      </c>
      <c r="BQ8151" s="16">
        <v>7.7193977889627027E-3</v>
      </c>
      <c r="BR8151" s="17">
        <v>0</v>
      </c>
      <c r="BS8151" s="16">
        <v>0</v>
      </c>
      <c r="BT8151" s="16">
        <v>5.591085064794786E-2</v>
      </c>
      <c r="BU8151" s="17">
        <v>0</v>
      </c>
      <c r="BV8151" s="16">
        <v>0</v>
      </c>
      <c r="BW8151" s="16">
        <v>5.591085064794786E-2</v>
      </c>
      <c r="BX8151" s="17">
        <v>0</v>
      </c>
      <c r="BY8151" s="16">
        <v>0</v>
      </c>
      <c r="BZ8151" s="16">
        <v>5.591085064794786E-2</v>
      </c>
      <c r="CA8151" s="17">
        <v>0</v>
      </c>
      <c r="CB8151" s="16">
        <v>0</v>
      </c>
      <c r="CC8151" s="16">
        <v>1.6970368158078758E-2</v>
      </c>
      <c r="CD8151" s="17">
        <v>0</v>
      </c>
      <c r="CE8151" s="16">
        <v>0</v>
      </c>
      <c r="CF8151" s="16">
        <v>1.6970368158078758E-2</v>
      </c>
      <c r="CG8151" s="17">
        <v>0</v>
      </c>
      <c r="CH8151" s="16">
        <v>0</v>
      </c>
      <c r="CI8151" s="16">
        <v>1.6970368158078758E-2</v>
      </c>
      <c r="CJ8151" s="17">
        <v>0</v>
      </c>
      <c r="CK8151" s="16"/>
      <c r="CL8151" s="16"/>
      <c r="CM8151" s="17"/>
      <c r="CN8151" s="16">
        <v>0</v>
      </c>
      <c r="CO8151" s="16">
        <v>0.11800000000000002</v>
      </c>
      <c r="CP8151" s="17">
        <v>0</v>
      </c>
      <c r="CQ8151" s="16">
        <v>0</v>
      </c>
      <c r="CR8151" s="16">
        <v>0.11800000000000002</v>
      </c>
      <c r="CS8151" s="17">
        <v>0</v>
      </c>
      <c r="CT8151" s="16">
        <v>0</v>
      </c>
      <c r="CU8151" s="16">
        <v>0.11800000000000002</v>
      </c>
      <c r="CV8151" s="17">
        <v>0</v>
      </c>
      <c r="CW8151" s="16">
        <v>0</v>
      </c>
      <c r="CX8151" s="16">
        <v>3.7086162373834641E-3</v>
      </c>
      <c r="CY8151" s="17">
        <v>0</v>
      </c>
      <c r="CZ8151" s="16">
        <v>0</v>
      </c>
      <c r="DA8151" s="16">
        <v>3.7086162373834641E-3</v>
      </c>
      <c r="DB8151" s="17">
        <v>0</v>
      </c>
      <c r="DC8151" s="16">
        <v>0</v>
      </c>
      <c r="DD8151" s="16">
        <v>3.7086162373834641E-3</v>
      </c>
      <c r="DE8151" s="17">
        <v>0</v>
      </c>
      <c r="DF8151" s="14">
        <v>0</v>
      </c>
      <c r="DG8151" s="14">
        <v>1</v>
      </c>
      <c r="DH8151" s="15">
        <v>0</v>
      </c>
      <c r="DI8151" s="14">
        <v>0</v>
      </c>
      <c r="DJ8151" s="14">
        <v>1</v>
      </c>
      <c r="DK8151" s="15">
        <v>0</v>
      </c>
      <c r="DL8151" s="14">
        <v>0</v>
      </c>
      <c r="DM8151" s="14">
        <v>1</v>
      </c>
      <c r="DN8151" s="15">
        <v>0</v>
      </c>
      <c r="DO8151" s="14">
        <v>0</v>
      </c>
      <c r="DP8151" s="14">
        <v>1</v>
      </c>
      <c r="DQ8151" s="15">
        <v>0</v>
      </c>
      <c r="DR8151" s="82"/>
      <c r="DS8151" s="82"/>
      <c r="DT8151" s="15">
        <v>0</v>
      </c>
      <c r="DU8151" s="82"/>
      <c r="DV8151" s="82"/>
      <c r="DW8151" s="15">
        <v>0</v>
      </c>
      <c r="DX8151" s="82"/>
      <c r="DY8151" s="82"/>
      <c r="DZ8151" s="15">
        <v>0</v>
      </c>
      <c r="EB8151" s="2"/>
    </row>
    <row r="8152" spans="1:150" x14ac:dyDescent="0.25">
      <c r="A8152" t="s">
        <v>7497</v>
      </c>
      <c r="B8152" s="93">
        <v>3.3673760719046601E-5</v>
      </c>
      <c r="C8152" s="13">
        <v>0</v>
      </c>
      <c r="D8152" s="13">
        <v>1.044949536604535E-2</v>
      </c>
      <c r="E8152" s="13">
        <v>0</v>
      </c>
      <c r="F8152" s="13">
        <v>1.044949536604535E-2</v>
      </c>
      <c r="G8152" s="13">
        <v>5.3883605913094381E-3</v>
      </c>
      <c r="H8152" s="13">
        <v>7.8692974600839908E-3</v>
      </c>
      <c r="I8152" s="13">
        <v>2.431098735563061E-3</v>
      </c>
      <c r="J8152" s="14">
        <v>0</v>
      </c>
      <c r="K8152" s="14">
        <v>0.98999999999999988</v>
      </c>
      <c r="L8152" s="15">
        <v>0</v>
      </c>
      <c r="M8152" s="14">
        <v>0</v>
      </c>
      <c r="N8152" s="14">
        <v>0.98999999999999988</v>
      </c>
      <c r="O8152" s="15">
        <v>0</v>
      </c>
      <c r="P8152" s="14">
        <v>0</v>
      </c>
      <c r="Q8152" s="14">
        <v>0.98999999999999988</v>
      </c>
      <c r="R8152" s="15">
        <v>0</v>
      </c>
      <c r="S8152" s="14">
        <v>0</v>
      </c>
      <c r="T8152" s="14">
        <v>0.98999999999999988</v>
      </c>
      <c r="U8152" s="15">
        <v>0</v>
      </c>
      <c r="V8152" s="16">
        <v>0</v>
      </c>
      <c r="W8152" s="16">
        <v>0.62222120820653148</v>
      </c>
      <c r="X8152" s="17">
        <v>0</v>
      </c>
      <c r="Y8152" s="16">
        <v>0</v>
      </c>
      <c r="Z8152" s="16">
        <v>0.62222120820653148</v>
      </c>
      <c r="AA8152" s="17">
        <v>0</v>
      </c>
      <c r="AB8152" s="16">
        <v>0</v>
      </c>
      <c r="AC8152" s="16">
        <v>0.62222120820653148</v>
      </c>
      <c r="AD8152" s="17">
        <v>0</v>
      </c>
      <c r="AE8152" s="16">
        <v>0</v>
      </c>
      <c r="AF8152" s="16">
        <v>0.62222120820653148</v>
      </c>
      <c r="AG8152" s="17">
        <v>0</v>
      </c>
      <c r="AH8152" s="13">
        <v>0</v>
      </c>
      <c r="AI8152" s="16">
        <v>0</v>
      </c>
      <c r="AJ8152" s="16">
        <v>2.2501192376381679E-2</v>
      </c>
      <c r="AK8152" s="17">
        <v>0</v>
      </c>
      <c r="AL8152" s="16">
        <v>0</v>
      </c>
      <c r="AM8152" s="16">
        <v>2.2501192376381679E-2</v>
      </c>
      <c r="AN8152" s="17">
        <v>0</v>
      </c>
      <c r="AO8152" s="16">
        <v>0</v>
      </c>
      <c r="AP8152" s="16">
        <v>2.2501192376381679E-2</v>
      </c>
      <c r="AQ8152" s="17">
        <v>0</v>
      </c>
      <c r="AR8152" s="16">
        <v>0</v>
      </c>
      <c r="AS8152" s="16">
        <v>2.3399824788520097E-3</v>
      </c>
      <c r="AT8152" s="17">
        <v>0</v>
      </c>
      <c r="AU8152" s="16">
        <v>0</v>
      </c>
      <c r="AV8152" s="16">
        <v>2.3399824788520097E-3</v>
      </c>
      <c r="AW8152" s="17">
        <v>0</v>
      </c>
      <c r="AX8152" s="16">
        <v>0</v>
      </c>
      <c r="AY8152" s="16">
        <v>2.3399824788520097E-3</v>
      </c>
      <c r="AZ8152" s="17">
        <v>0</v>
      </c>
      <c r="BA8152" s="16">
        <v>0</v>
      </c>
      <c r="BB8152" s="16">
        <v>7.6416488223705554E-3</v>
      </c>
      <c r="BC8152" s="17">
        <v>0</v>
      </c>
      <c r="BD8152" s="16">
        <v>0</v>
      </c>
      <c r="BE8152" s="16">
        <v>7.6416488223705554E-3</v>
      </c>
      <c r="BF8152" s="17">
        <v>0</v>
      </c>
      <c r="BG8152" s="16">
        <v>0</v>
      </c>
      <c r="BH8152" s="16">
        <v>7.6416488223705554E-3</v>
      </c>
      <c r="BI8152" s="17">
        <v>0</v>
      </c>
      <c r="BJ8152" s="16">
        <v>0</v>
      </c>
      <c r="BK8152" s="16">
        <v>7.2961784431186723E-3</v>
      </c>
      <c r="BL8152" s="17">
        <v>0</v>
      </c>
      <c r="BM8152" s="16">
        <v>0</v>
      </c>
      <c r="BN8152" s="16">
        <v>7.2961784431186723E-3</v>
      </c>
      <c r="BO8152" s="17">
        <v>0</v>
      </c>
      <c r="BP8152" s="16">
        <v>0.99306837810415804</v>
      </c>
      <c r="BQ8152" s="16">
        <v>7.2961784431186723E-3</v>
      </c>
      <c r="BR8152" s="17">
        <v>7.571290639260646E-5</v>
      </c>
      <c r="BS8152" s="16">
        <v>0</v>
      </c>
      <c r="BT8152" s="16">
        <v>5.5870414517309293E-2</v>
      </c>
      <c r="BU8152" s="17">
        <v>0</v>
      </c>
      <c r="BV8152" s="16">
        <v>0</v>
      </c>
      <c r="BW8152" s="16">
        <v>5.5870414517309293E-2</v>
      </c>
      <c r="BX8152" s="17">
        <v>0</v>
      </c>
      <c r="BY8152" s="16">
        <v>0</v>
      </c>
      <c r="BZ8152" s="16">
        <v>5.5870414517309293E-2</v>
      </c>
      <c r="CA8152" s="17">
        <v>0</v>
      </c>
      <c r="CB8152" s="16">
        <v>0</v>
      </c>
      <c r="CC8152" s="16">
        <v>1.3721558048007652E-2</v>
      </c>
      <c r="CD8152" s="17">
        <v>0</v>
      </c>
      <c r="CE8152" s="16">
        <v>0</v>
      </c>
      <c r="CF8152" s="16">
        <v>1.3721558048007652E-2</v>
      </c>
      <c r="CG8152" s="17">
        <v>0</v>
      </c>
      <c r="CH8152" s="16">
        <v>0</v>
      </c>
      <c r="CI8152" s="16">
        <v>1.3721558048007652E-2</v>
      </c>
      <c r="CJ8152" s="17">
        <v>0</v>
      </c>
      <c r="CK8152" s="16"/>
      <c r="CL8152" s="16"/>
      <c r="CM8152" s="17"/>
      <c r="CN8152" s="16">
        <v>0</v>
      </c>
      <c r="CO8152" s="16">
        <v>0.11799999999999999</v>
      </c>
      <c r="CP8152" s="17">
        <v>0</v>
      </c>
      <c r="CQ8152" s="16">
        <v>0</v>
      </c>
      <c r="CR8152" s="16">
        <v>0.11799999999999999</v>
      </c>
      <c r="CS8152" s="17">
        <v>0</v>
      </c>
      <c r="CT8152" s="16">
        <v>0</v>
      </c>
      <c r="CU8152" s="16">
        <v>0.11799999999999999</v>
      </c>
      <c r="CV8152" s="17">
        <v>0</v>
      </c>
      <c r="CW8152" s="16">
        <v>0</v>
      </c>
      <c r="CX8152" s="16">
        <v>3.5733493459827099E-3</v>
      </c>
      <c r="CY8152" s="17">
        <v>0</v>
      </c>
      <c r="CZ8152" s="16">
        <v>0</v>
      </c>
      <c r="DA8152" s="16">
        <v>3.5733493459827099E-3</v>
      </c>
      <c r="DB8152" s="17">
        <v>0</v>
      </c>
      <c r="DC8152" s="16">
        <v>0</v>
      </c>
      <c r="DD8152" s="16">
        <v>3.5733493459827099E-3</v>
      </c>
      <c r="DE8152" s="17">
        <v>0</v>
      </c>
      <c r="DF8152" s="14">
        <v>0</v>
      </c>
      <c r="DG8152" s="14">
        <v>1</v>
      </c>
      <c r="DH8152" s="15">
        <v>0</v>
      </c>
      <c r="DI8152" s="14">
        <v>0</v>
      </c>
      <c r="DJ8152" s="14">
        <v>1</v>
      </c>
      <c r="DK8152" s="15">
        <v>0</v>
      </c>
      <c r="DL8152" s="14">
        <v>0</v>
      </c>
      <c r="DM8152" s="14">
        <v>1</v>
      </c>
      <c r="DN8152" s="15">
        <v>0</v>
      </c>
      <c r="DO8152" s="14">
        <v>0</v>
      </c>
      <c r="DP8152" s="14">
        <v>1</v>
      </c>
      <c r="DQ8152" s="15">
        <v>0</v>
      </c>
      <c r="DR8152" s="82"/>
      <c r="DS8152" s="82"/>
      <c r="DT8152" s="15">
        <v>0</v>
      </c>
      <c r="DU8152" s="82"/>
      <c r="DV8152" s="82"/>
      <c r="DW8152" s="15">
        <v>0</v>
      </c>
      <c r="DX8152" s="82"/>
      <c r="DY8152" s="82"/>
      <c r="DZ8152" s="15">
        <v>0</v>
      </c>
      <c r="EB8152" s="2"/>
    </row>
    <row r="8153" spans="1:150" x14ac:dyDescent="0.25">
      <c r="A8153" t="s">
        <v>6667</v>
      </c>
      <c r="B8153" s="93">
        <v>3.7711122669946201E-5</v>
      </c>
      <c r="C8153" s="13">
        <v>0</v>
      </c>
      <c r="D8153" s="13">
        <v>1.6403728265411081E-2</v>
      </c>
      <c r="E8153" s="13">
        <v>0</v>
      </c>
      <c r="F8153" s="13">
        <v>1.6403728265411081E-2</v>
      </c>
      <c r="G8153" s="13">
        <v>9.507139888602844E-4</v>
      </c>
      <c r="H8153" s="13">
        <v>1.6979553946074744E-2</v>
      </c>
      <c r="I8153" s="13">
        <v>6.7078210962419459E-3</v>
      </c>
      <c r="J8153" s="14">
        <v>0</v>
      </c>
      <c r="K8153" s="14">
        <v>0.99000000000000021</v>
      </c>
      <c r="L8153" s="15">
        <v>0</v>
      </c>
      <c r="M8153" s="14">
        <v>0</v>
      </c>
      <c r="N8153" s="14">
        <v>0.99000000000000021</v>
      </c>
      <c r="O8153" s="15">
        <v>0</v>
      </c>
      <c r="P8153" s="14">
        <v>0</v>
      </c>
      <c r="Q8153" s="14">
        <v>0.99000000000000021</v>
      </c>
      <c r="R8153" s="15">
        <v>0</v>
      </c>
      <c r="S8153" s="14">
        <v>0</v>
      </c>
      <c r="T8153" s="14">
        <v>0.99000000000000021</v>
      </c>
      <c r="U8153" s="15">
        <v>0</v>
      </c>
      <c r="V8153" s="16">
        <v>0</v>
      </c>
      <c r="W8153" s="16">
        <v>0.64411640517453539</v>
      </c>
      <c r="X8153" s="17">
        <v>0</v>
      </c>
      <c r="Y8153" s="16">
        <v>0</v>
      </c>
      <c r="Z8153" s="16">
        <v>0.64411640517453539</v>
      </c>
      <c r="AA8153" s="17">
        <v>0</v>
      </c>
      <c r="AB8153" s="16">
        <v>0</v>
      </c>
      <c r="AC8153" s="16">
        <v>0.64411640517453539</v>
      </c>
      <c r="AD8153" s="17">
        <v>0</v>
      </c>
      <c r="AE8153" s="16">
        <v>0</v>
      </c>
      <c r="AF8153" s="16">
        <v>0.64411640517453539</v>
      </c>
      <c r="AG8153" s="17">
        <v>0</v>
      </c>
      <c r="AH8153" s="13">
        <v>0</v>
      </c>
      <c r="AI8153" s="16">
        <v>0</v>
      </c>
      <c r="AJ8153" s="16">
        <v>4.3042463162351892E-2</v>
      </c>
      <c r="AK8153" s="17">
        <v>0</v>
      </c>
      <c r="AL8153" s="16">
        <v>0</v>
      </c>
      <c r="AM8153" s="16">
        <v>4.3042463162351892E-2</v>
      </c>
      <c r="AN8153" s="17">
        <v>0</v>
      </c>
      <c r="AO8153" s="16">
        <v>0</v>
      </c>
      <c r="AP8153" s="16">
        <v>4.3042463162351892E-2</v>
      </c>
      <c r="AQ8153" s="17">
        <v>0</v>
      </c>
      <c r="AR8153" s="16">
        <v>0</v>
      </c>
      <c r="AS8153" s="16">
        <v>4.6875991103279505E-3</v>
      </c>
      <c r="AT8153" s="17">
        <v>0</v>
      </c>
      <c r="AU8153" s="16">
        <v>0</v>
      </c>
      <c r="AV8153" s="16">
        <v>4.6875991103279505E-3</v>
      </c>
      <c r="AW8153" s="17">
        <v>0</v>
      </c>
      <c r="AX8153" s="16">
        <v>0</v>
      </c>
      <c r="AY8153" s="16">
        <v>4.6875991103279505E-3</v>
      </c>
      <c r="AZ8153" s="17">
        <v>0</v>
      </c>
      <c r="BA8153" s="16">
        <v>0</v>
      </c>
      <c r="BB8153" s="16">
        <v>1.0546908187665183E-2</v>
      </c>
      <c r="BC8153" s="17">
        <v>0</v>
      </c>
      <c r="BD8153" s="16">
        <v>0</v>
      </c>
      <c r="BE8153" s="16">
        <v>1.0546908187665183E-2</v>
      </c>
      <c r="BF8153" s="17">
        <v>0</v>
      </c>
      <c r="BG8153" s="16">
        <v>0</v>
      </c>
      <c r="BH8153" s="16">
        <v>1.0546908187665183E-2</v>
      </c>
      <c r="BI8153" s="17">
        <v>0</v>
      </c>
      <c r="BJ8153" s="16">
        <v>0</v>
      </c>
      <c r="BK8153" s="16">
        <v>1.1224427949190267E-2</v>
      </c>
      <c r="BL8153" s="17">
        <v>0</v>
      </c>
      <c r="BM8153" s="16">
        <v>0.64078887682094399</v>
      </c>
      <c r="BN8153" s="16">
        <v>1.1224427949190267E-2</v>
      </c>
      <c r="BO8153" s="17">
        <v>1.1798362819410246E-4</v>
      </c>
      <c r="BP8153" s="16">
        <v>0</v>
      </c>
      <c r="BQ8153" s="16">
        <v>1.1224427949190267E-2</v>
      </c>
      <c r="BR8153" s="17">
        <v>0</v>
      </c>
      <c r="BS8153" s="16">
        <v>0</v>
      </c>
      <c r="BT8153" s="16">
        <v>7.9658114848956171E-2</v>
      </c>
      <c r="BU8153" s="17">
        <v>0</v>
      </c>
      <c r="BV8153" s="16">
        <v>0</v>
      </c>
      <c r="BW8153" s="16">
        <v>7.9658114848956171E-2</v>
      </c>
      <c r="BX8153" s="17">
        <v>0</v>
      </c>
      <c r="BY8153" s="16">
        <v>0</v>
      </c>
      <c r="BZ8153" s="16">
        <v>7.9658114848956171E-2</v>
      </c>
      <c r="CA8153" s="17">
        <v>0</v>
      </c>
      <c r="CB8153" s="16">
        <v>0</v>
      </c>
      <c r="CC8153" s="16">
        <v>2.3673990555446037E-3</v>
      </c>
      <c r="CD8153" s="17">
        <v>0</v>
      </c>
      <c r="CE8153" s="16">
        <v>0</v>
      </c>
      <c r="CF8153" s="16">
        <v>2.3673990555446037E-3</v>
      </c>
      <c r="CG8153" s="17">
        <v>0</v>
      </c>
      <c r="CH8153" s="16">
        <v>0</v>
      </c>
      <c r="CI8153" s="16">
        <v>2.3673990555446037E-3</v>
      </c>
      <c r="CJ8153" s="17">
        <v>0</v>
      </c>
      <c r="CK8153" s="16"/>
      <c r="CL8153" s="16"/>
      <c r="CM8153" s="17"/>
      <c r="CN8153" s="16">
        <v>0</v>
      </c>
      <c r="CO8153" s="16">
        <v>0.11800000000000004</v>
      </c>
      <c r="CP8153" s="17">
        <v>0</v>
      </c>
      <c r="CQ8153" s="16">
        <v>0</v>
      </c>
      <c r="CR8153" s="16">
        <v>0.11800000000000004</v>
      </c>
      <c r="CS8153" s="17">
        <v>0</v>
      </c>
      <c r="CT8153" s="16">
        <v>0</v>
      </c>
      <c r="CU8153" s="16">
        <v>0.11800000000000004</v>
      </c>
      <c r="CV8153" s="17">
        <v>0</v>
      </c>
      <c r="CW8153" s="16">
        <v>0</v>
      </c>
      <c r="CX8153" s="16">
        <v>3.6784145915160623E-3</v>
      </c>
      <c r="CY8153" s="17">
        <v>0</v>
      </c>
      <c r="CZ8153" s="16">
        <v>0</v>
      </c>
      <c r="DA8153" s="16">
        <v>3.6784145915160623E-3</v>
      </c>
      <c r="DB8153" s="17">
        <v>0</v>
      </c>
      <c r="DC8153" s="16">
        <v>0</v>
      </c>
      <c r="DD8153" s="16">
        <v>3.6784145915160623E-3</v>
      </c>
      <c r="DE8153" s="17">
        <v>0</v>
      </c>
      <c r="DF8153" s="14">
        <v>0</v>
      </c>
      <c r="DG8153" s="14">
        <v>1</v>
      </c>
      <c r="DH8153" s="15">
        <v>0</v>
      </c>
      <c r="DI8153" s="14">
        <v>0</v>
      </c>
      <c r="DJ8153" s="14">
        <v>1</v>
      </c>
      <c r="DK8153" s="15">
        <v>0</v>
      </c>
      <c r="DL8153" s="14">
        <v>0</v>
      </c>
      <c r="DM8153" s="14">
        <v>1</v>
      </c>
      <c r="DN8153" s="15">
        <v>0</v>
      </c>
      <c r="DO8153" s="14">
        <v>0</v>
      </c>
      <c r="DP8153" s="14">
        <v>1</v>
      </c>
      <c r="DQ8153" s="15">
        <v>0</v>
      </c>
      <c r="DR8153" s="82"/>
      <c r="DS8153" s="82"/>
      <c r="DT8153" s="15">
        <v>0</v>
      </c>
      <c r="DU8153" s="82"/>
      <c r="DV8153" s="82"/>
      <c r="DW8153" s="15">
        <v>0</v>
      </c>
      <c r="DX8153" s="82"/>
      <c r="DY8153" s="82"/>
      <c r="DZ8153" s="15">
        <v>0</v>
      </c>
      <c r="EB8153" s="2"/>
    </row>
    <row r="8154" spans="1:150" x14ac:dyDescent="0.25">
      <c r="A8154" t="s">
        <v>6780</v>
      </c>
      <c r="B8154" s="93">
        <v>3.7109392271201402E-5</v>
      </c>
      <c r="C8154" s="13">
        <v>0</v>
      </c>
      <c r="D8154" s="13">
        <v>1.0242028011044934E-2</v>
      </c>
      <c r="E8154" s="13">
        <v>0</v>
      </c>
      <c r="F8154" s="13">
        <v>1.0242028011044934E-2</v>
      </c>
      <c r="G8154" s="13">
        <v>2.405056288635932E-3</v>
      </c>
      <c r="H8154" s="13">
        <v>8.4473058224164843E-3</v>
      </c>
      <c r="I8154" s="13">
        <v>4.531376458523236E-3</v>
      </c>
      <c r="J8154" s="14">
        <v>0</v>
      </c>
      <c r="K8154" s="14">
        <v>0.9900000000000001</v>
      </c>
      <c r="L8154" s="15">
        <v>0</v>
      </c>
      <c r="M8154" s="14">
        <v>0</v>
      </c>
      <c r="N8154" s="14">
        <v>0.9900000000000001</v>
      </c>
      <c r="O8154" s="15">
        <v>0</v>
      </c>
      <c r="P8154" s="14">
        <v>0</v>
      </c>
      <c r="Q8154" s="14">
        <v>0.9900000000000001</v>
      </c>
      <c r="R8154" s="15">
        <v>0</v>
      </c>
      <c r="S8154" s="14">
        <v>0</v>
      </c>
      <c r="T8154" s="14">
        <v>0.9900000000000001</v>
      </c>
      <c r="U8154" s="15">
        <v>0</v>
      </c>
      <c r="V8154" s="16">
        <v>0</v>
      </c>
      <c r="W8154" s="16">
        <v>0.65105397653131281</v>
      </c>
      <c r="X8154" s="17">
        <v>0</v>
      </c>
      <c r="Y8154" s="16">
        <v>0</v>
      </c>
      <c r="Z8154" s="16">
        <v>0.65105397653131281</v>
      </c>
      <c r="AA8154" s="17">
        <v>0</v>
      </c>
      <c r="AB8154" s="16">
        <v>0</v>
      </c>
      <c r="AC8154" s="16">
        <v>0.65105397653131281</v>
      </c>
      <c r="AD8154" s="17">
        <v>0</v>
      </c>
      <c r="AE8154" s="16">
        <v>0</v>
      </c>
      <c r="AF8154" s="16">
        <v>0.65105397653131281</v>
      </c>
      <c r="AG8154" s="17">
        <v>0</v>
      </c>
      <c r="AH8154" s="13">
        <v>0</v>
      </c>
      <c r="AI8154" s="16">
        <v>0</v>
      </c>
      <c r="AJ8154" s="16">
        <v>3.2450340393006469E-2</v>
      </c>
      <c r="AK8154" s="17">
        <v>0</v>
      </c>
      <c r="AL8154" s="16">
        <v>0</v>
      </c>
      <c r="AM8154" s="16">
        <v>3.2450340393006469E-2</v>
      </c>
      <c r="AN8154" s="17">
        <v>0</v>
      </c>
      <c r="AO8154" s="16">
        <v>0</v>
      </c>
      <c r="AP8154" s="16">
        <v>3.2450340393006469E-2</v>
      </c>
      <c r="AQ8154" s="17">
        <v>0</v>
      </c>
      <c r="AR8154" s="16">
        <v>0</v>
      </c>
      <c r="AS8154" s="16">
        <v>3.5561790501116206E-3</v>
      </c>
      <c r="AT8154" s="17">
        <v>0</v>
      </c>
      <c r="AU8154" s="16">
        <v>0</v>
      </c>
      <c r="AV8154" s="16">
        <v>3.5561790501116206E-3</v>
      </c>
      <c r="AW8154" s="17">
        <v>0</v>
      </c>
      <c r="AX8154" s="16">
        <v>0</v>
      </c>
      <c r="AY8154" s="16">
        <v>3.5561790501116206E-3</v>
      </c>
      <c r="AZ8154" s="17">
        <v>0</v>
      </c>
      <c r="BA8154" s="16">
        <v>0</v>
      </c>
      <c r="BB8154" s="16">
        <v>8.2463737972689136E-3</v>
      </c>
      <c r="BC8154" s="17">
        <v>0</v>
      </c>
      <c r="BD8154" s="16">
        <v>0</v>
      </c>
      <c r="BE8154" s="16">
        <v>8.2463737972689136E-3</v>
      </c>
      <c r="BF8154" s="17">
        <v>0</v>
      </c>
      <c r="BG8154" s="16">
        <v>0</v>
      </c>
      <c r="BH8154" s="16">
        <v>8.2463737972689136E-3</v>
      </c>
      <c r="BI8154" s="17">
        <v>0</v>
      </c>
      <c r="BJ8154" s="16">
        <v>0</v>
      </c>
      <c r="BK8154" s="16">
        <v>8.5574037268804099E-3</v>
      </c>
      <c r="BL8154" s="17">
        <v>0</v>
      </c>
      <c r="BM8154" s="16">
        <v>0</v>
      </c>
      <c r="BN8154" s="16">
        <v>8.5574037268804099E-3</v>
      </c>
      <c r="BO8154" s="17">
        <v>0</v>
      </c>
      <c r="BP8154" s="16">
        <v>0</v>
      </c>
      <c r="BQ8154" s="16">
        <v>8.5574037268804099E-3</v>
      </c>
      <c r="BR8154" s="17">
        <v>0</v>
      </c>
      <c r="BS8154" s="16">
        <v>0</v>
      </c>
      <c r="BT8154" s="16">
        <v>6.1710319473353266E-2</v>
      </c>
      <c r="BU8154" s="17">
        <v>0</v>
      </c>
      <c r="BV8154" s="16">
        <v>0</v>
      </c>
      <c r="BW8154" s="16">
        <v>6.1710319473353266E-2</v>
      </c>
      <c r="BX8154" s="17">
        <v>0</v>
      </c>
      <c r="BY8154" s="16">
        <v>0</v>
      </c>
      <c r="BZ8154" s="16">
        <v>6.1710319473353266E-2</v>
      </c>
      <c r="CA8154" s="17">
        <v>0</v>
      </c>
      <c r="CB8154" s="16">
        <v>0</v>
      </c>
      <c r="CC8154" s="16">
        <v>5.582505849286914E-3</v>
      </c>
      <c r="CD8154" s="17">
        <v>0</v>
      </c>
      <c r="CE8154" s="16">
        <v>0</v>
      </c>
      <c r="CF8154" s="16">
        <v>5.582505849286914E-3</v>
      </c>
      <c r="CG8154" s="17">
        <v>0</v>
      </c>
      <c r="CH8154" s="16">
        <v>0</v>
      </c>
      <c r="CI8154" s="16">
        <v>5.582505849286914E-3</v>
      </c>
      <c r="CJ8154" s="17">
        <v>0</v>
      </c>
      <c r="CK8154" s="16"/>
      <c r="CL8154" s="16"/>
      <c r="CM8154" s="17"/>
      <c r="CN8154" s="16">
        <v>0</v>
      </c>
      <c r="CO8154" s="16">
        <v>0.11800000000000001</v>
      </c>
      <c r="CP8154" s="17">
        <v>0</v>
      </c>
      <c r="CQ8154" s="16">
        <v>0</v>
      </c>
      <c r="CR8154" s="16">
        <v>0.11800000000000001</v>
      </c>
      <c r="CS8154" s="17">
        <v>0</v>
      </c>
      <c r="CT8154" s="16">
        <v>0</v>
      </c>
      <c r="CU8154" s="16">
        <v>0.11800000000000001</v>
      </c>
      <c r="CV8154" s="17">
        <v>0</v>
      </c>
      <c r="CW8154" s="16">
        <v>0</v>
      </c>
      <c r="CX8154" s="16">
        <v>3.6683727450248214E-3</v>
      </c>
      <c r="CY8154" s="17">
        <v>0</v>
      </c>
      <c r="CZ8154" s="16">
        <v>0</v>
      </c>
      <c r="DA8154" s="16">
        <v>3.6683727450248214E-3</v>
      </c>
      <c r="DB8154" s="17">
        <v>0</v>
      </c>
      <c r="DC8154" s="16">
        <v>0</v>
      </c>
      <c r="DD8154" s="16">
        <v>3.6683727450248214E-3</v>
      </c>
      <c r="DE8154" s="17">
        <v>0</v>
      </c>
      <c r="DF8154" s="14">
        <v>0</v>
      </c>
      <c r="DG8154" s="14">
        <v>0.99999999999999989</v>
      </c>
      <c r="DH8154" s="15">
        <v>0</v>
      </c>
      <c r="DI8154" s="14">
        <v>0</v>
      </c>
      <c r="DJ8154" s="14">
        <v>0.99999999999999989</v>
      </c>
      <c r="DK8154" s="15">
        <v>0</v>
      </c>
      <c r="DL8154" s="14">
        <v>0</v>
      </c>
      <c r="DM8154" s="14">
        <v>0.99999999999999989</v>
      </c>
      <c r="DN8154" s="15">
        <v>0</v>
      </c>
      <c r="DO8154" s="14">
        <v>0</v>
      </c>
      <c r="DP8154" s="14">
        <v>0.99999999999999989</v>
      </c>
      <c r="DQ8154" s="15">
        <v>0</v>
      </c>
      <c r="DR8154" s="82"/>
      <c r="DS8154" s="82"/>
      <c r="DT8154" s="15">
        <v>0</v>
      </c>
      <c r="DU8154" s="82"/>
      <c r="DV8154" s="82"/>
      <c r="DW8154" s="15">
        <v>0</v>
      </c>
      <c r="DX8154" s="82"/>
      <c r="DY8154" s="82"/>
      <c r="DZ8154" s="15">
        <v>0</v>
      </c>
      <c r="EB8154" s="2"/>
    </row>
    <row r="8155" spans="1:150" x14ac:dyDescent="0.25">
      <c r="A8155" t="s">
        <v>8662</v>
      </c>
      <c r="B8155" s="93">
        <v>2.6575297367041099E-5</v>
      </c>
      <c r="C8155" s="13">
        <v>0</v>
      </c>
      <c r="D8155" s="13">
        <v>4.1418749860206664E-3</v>
      </c>
      <c r="E8155" s="13">
        <v>0</v>
      </c>
      <c r="F8155" s="13">
        <v>4.1418749860206664E-3</v>
      </c>
      <c r="G8155" s="13">
        <v>5.7366226175021326E-4</v>
      </c>
      <c r="H8155" s="13">
        <v>3.8191760303669525E-3</v>
      </c>
      <c r="I8155" s="13">
        <v>1.8288535756598794E-3</v>
      </c>
      <c r="J8155" s="14">
        <v>0</v>
      </c>
      <c r="K8155" s="14">
        <v>0.99</v>
      </c>
      <c r="L8155" s="15">
        <v>0</v>
      </c>
      <c r="M8155" s="14">
        <v>0</v>
      </c>
      <c r="N8155" s="14">
        <v>0.99</v>
      </c>
      <c r="O8155" s="15">
        <v>0</v>
      </c>
      <c r="P8155" s="14">
        <v>0</v>
      </c>
      <c r="Q8155" s="14">
        <v>0.99</v>
      </c>
      <c r="R8155" s="15">
        <v>0</v>
      </c>
      <c r="S8155" s="14">
        <v>0</v>
      </c>
      <c r="T8155" s="14">
        <v>0.99</v>
      </c>
      <c r="U8155" s="15">
        <v>0</v>
      </c>
      <c r="V8155" s="16">
        <v>0</v>
      </c>
      <c r="W8155" s="16">
        <v>0.61796698933128058</v>
      </c>
      <c r="X8155" s="17">
        <v>0</v>
      </c>
      <c r="Y8155" s="16">
        <v>0</v>
      </c>
      <c r="Z8155" s="16">
        <v>0.61796698933128058</v>
      </c>
      <c r="AA8155" s="17">
        <v>0</v>
      </c>
      <c r="AB8155" s="16">
        <v>0</v>
      </c>
      <c r="AC8155" s="16">
        <v>0.61796698933128058</v>
      </c>
      <c r="AD8155" s="17">
        <v>0</v>
      </c>
      <c r="AE8155" s="16">
        <v>0</v>
      </c>
      <c r="AF8155" s="16">
        <v>0.61796698933128058</v>
      </c>
      <c r="AG8155" s="17">
        <v>0</v>
      </c>
      <c r="AH8155" s="13">
        <v>0</v>
      </c>
      <c r="AI8155" s="16">
        <v>0</v>
      </c>
      <c r="AJ8155" s="16">
        <v>2.8935865649364019E-2</v>
      </c>
      <c r="AK8155" s="17">
        <v>0</v>
      </c>
      <c r="AL8155" s="16">
        <v>0</v>
      </c>
      <c r="AM8155" s="16">
        <v>2.8935865649364019E-2</v>
      </c>
      <c r="AN8155" s="17">
        <v>0</v>
      </c>
      <c r="AO8155" s="16">
        <v>0</v>
      </c>
      <c r="AP8155" s="16">
        <v>2.8935865649364019E-2</v>
      </c>
      <c r="AQ8155" s="17">
        <v>0</v>
      </c>
      <c r="AR8155" s="16">
        <v>0</v>
      </c>
      <c r="AS8155" s="16">
        <v>3.2796664807185961E-3</v>
      </c>
      <c r="AT8155" s="17">
        <v>0</v>
      </c>
      <c r="AU8155" s="16">
        <v>0</v>
      </c>
      <c r="AV8155" s="16">
        <v>3.2796664807185961E-3</v>
      </c>
      <c r="AW8155" s="17">
        <v>0</v>
      </c>
      <c r="AX8155" s="16">
        <v>0</v>
      </c>
      <c r="AY8155" s="16">
        <v>3.2796664807185961E-3</v>
      </c>
      <c r="AZ8155" s="17">
        <v>0</v>
      </c>
      <c r="BA8155" s="16">
        <v>0</v>
      </c>
      <c r="BB8155" s="16">
        <v>9.0349017097986154E-3</v>
      </c>
      <c r="BC8155" s="17">
        <v>0</v>
      </c>
      <c r="BD8155" s="16">
        <v>0</v>
      </c>
      <c r="BE8155" s="16">
        <v>9.0349017097986154E-3</v>
      </c>
      <c r="BF8155" s="17">
        <v>0</v>
      </c>
      <c r="BG8155" s="16">
        <v>0</v>
      </c>
      <c r="BH8155" s="16">
        <v>9.0349017097986154E-3</v>
      </c>
      <c r="BI8155" s="17">
        <v>0</v>
      </c>
      <c r="BJ8155" s="16">
        <v>0</v>
      </c>
      <c r="BK8155" s="16">
        <v>9.1475740446023048E-3</v>
      </c>
      <c r="BL8155" s="17">
        <v>0</v>
      </c>
      <c r="BM8155" s="16">
        <v>6.2886430693845197E-2</v>
      </c>
      <c r="BN8155" s="16">
        <v>9.1475740446023048E-3</v>
      </c>
      <c r="BO8155" s="17">
        <v>2.3826478852904495E-6</v>
      </c>
      <c r="BP8155" s="16">
        <v>5.5524297197514602E-2</v>
      </c>
      <c r="BQ8155" s="16">
        <v>9.1475740446023048E-3</v>
      </c>
      <c r="BR8155" s="17">
        <v>2.1037105754015154E-6</v>
      </c>
      <c r="BS8155" s="16">
        <v>0</v>
      </c>
      <c r="BT8155" s="16">
        <v>6.7351096830973636E-2</v>
      </c>
      <c r="BU8155" s="17">
        <v>0</v>
      </c>
      <c r="BV8155" s="16">
        <v>0</v>
      </c>
      <c r="BW8155" s="16">
        <v>6.7351096830973636E-2</v>
      </c>
      <c r="BX8155" s="17">
        <v>0</v>
      </c>
      <c r="BY8155" s="16">
        <v>0</v>
      </c>
      <c r="BZ8155" s="16">
        <v>6.7351096830973636E-2</v>
      </c>
      <c r="CA8155" s="17">
        <v>0</v>
      </c>
      <c r="CB8155" s="16">
        <v>0</v>
      </c>
      <c r="CC8155" s="16">
        <v>4.0511374180744334E-3</v>
      </c>
      <c r="CD8155" s="17">
        <v>0</v>
      </c>
      <c r="CE8155" s="16">
        <v>0</v>
      </c>
      <c r="CF8155" s="16">
        <v>4.0511374180744334E-3</v>
      </c>
      <c r="CG8155" s="17">
        <v>0</v>
      </c>
      <c r="CH8155" s="16">
        <v>0</v>
      </c>
      <c r="CI8155" s="16">
        <v>4.0511374180744334E-3</v>
      </c>
      <c r="CJ8155" s="17">
        <v>0</v>
      </c>
      <c r="CK8155" s="16"/>
      <c r="CL8155" s="16"/>
      <c r="CM8155" s="17"/>
      <c r="CN8155" s="16">
        <v>0</v>
      </c>
      <c r="CO8155" s="16">
        <v>0.11800000000000002</v>
      </c>
      <c r="CP8155" s="17">
        <v>0</v>
      </c>
      <c r="CQ8155" s="16">
        <v>0</v>
      </c>
      <c r="CR8155" s="16">
        <v>0.11800000000000002</v>
      </c>
      <c r="CS8155" s="17">
        <v>0</v>
      </c>
      <c r="CT8155" s="16">
        <v>0</v>
      </c>
      <c r="CU8155" s="16">
        <v>0.11800000000000002</v>
      </c>
      <c r="CV8155" s="17">
        <v>0</v>
      </c>
      <c r="CW8155" s="16">
        <v>0</v>
      </c>
      <c r="CX8155" s="16">
        <v>3.552240710378162E-3</v>
      </c>
      <c r="CY8155" s="17">
        <v>0</v>
      </c>
      <c r="CZ8155" s="16">
        <v>0</v>
      </c>
      <c r="DA8155" s="16">
        <v>3.552240710378162E-3</v>
      </c>
      <c r="DB8155" s="17">
        <v>0</v>
      </c>
      <c r="DC8155" s="16">
        <v>0</v>
      </c>
      <c r="DD8155" s="16">
        <v>3.552240710378162E-3</v>
      </c>
      <c r="DE8155" s="17">
        <v>0</v>
      </c>
      <c r="DF8155" s="14">
        <v>0</v>
      </c>
      <c r="DG8155" s="14">
        <v>1</v>
      </c>
      <c r="DH8155" s="15">
        <v>0</v>
      </c>
      <c r="DI8155" s="14">
        <v>0</v>
      </c>
      <c r="DJ8155" s="14">
        <v>1</v>
      </c>
      <c r="DK8155" s="15">
        <v>0</v>
      </c>
      <c r="DL8155" s="14">
        <v>0</v>
      </c>
      <c r="DM8155" s="14">
        <v>1</v>
      </c>
      <c r="DN8155" s="15">
        <v>0</v>
      </c>
      <c r="DO8155" s="14">
        <v>0</v>
      </c>
      <c r="DP8155" s="14">
        <v>1</v>
      </c>
      <c r="DQ8155" s="15">
        <v>0</v>
      </c>
      <c r="DR8155" s="82"/>
      <c r="DS8155" s="82"/>
      <c r="DT8155" s="15">
        <v>0</v>
      </c>
      <c r="DU8155" s="82"/>
      <c r="DV8155" s="82"/>
      <c r="DW8155" s="15">
        <v>0</v>
      </c>
      <c r="DX8155" s="82"/>
      <c r="DY8155" s="82"/>
      <c r="DZ8155" s="15">
        <v>0</v>
      </c>
      <c r="EB8155" s="2"/>
    </row>
    <row r="8156" spans="1:150" x14ac:dyDescent="0.25">
      <c r="A8156" t="s">
        <v>8373</v>
      </c>
      <c r="B8156" s="93">
        <v>2.85036992254247E-5</v>
      </c>
      <c r="C8156" s="13">
        <v>0</v>
      </c>
      <c r="D8156" s="13">
        <v>2.8135461445661571E-2</v>
      </c>
      <c r="E8156" s="13">
        <v>0</v>
      </c>
      <c r="F8156" s="13">
        <v>2.8135461445661571E-2</v>
      </c>
      <c r="G8156" s="13">
        <v>4.0866626548149761E-3</v>
      </c>
      <c r="H8156" s="13">
        <v>3.0622508214615866E-2</v>
      </c>
      <c r="I8156" s="13">
        <v>7.5564128763458954E-3</v>
      </c>
      <c r="J8156" s="14">
        <v>0</v>
      </c>
      <c r="K8156" s="14">
        <v>0.99000000000000032</v>
      </c>
      <c r="L8156" s="15">
        <v>0</v>
      </c>
      <c r="M8156" s="14">
        <v>0</v>
      </c>
      <c r="N8156" s="14">
        <v>0.99000000000000032</v>
      </c>
      <c r="O8156" s="15">
        <v>0</v>
      </c>
      <c r="P8156" s="14">
        <v>0</v>
      </c>
      <c r="Q8156" s="14">
        <v>0.99000000000000032</v>
      </c>
      <c r="R8156" s="15">
        <v>0</v>
      </c>
      <c r="S8156" s="14">
        <v>0</v>
      </c>
      <c r="T8156" s="14">
        <v>0.99000000000000032</v>
      </c>
      <c r="U8156" s="15">
        <v>0</v>
      </c>
      <c r="V8156" s="16">
        <v>0</v>
      </c>
      <c r="W8156" s="16">
        <v>0.62660115703886343</v>
      </c>
      <c r="X8156" s="17">
        <v>0</v>
      </c>
      <c r="Y8156" s="16">
        <v>0</v>
      </c>
      <c r="Z8156" s="16">
        <v>0.62660115703886343</v>
      </c>
      <c r="AA8156" s="17">
        <v>0</v>
      </c>
      <c r="AB8156" s="16">
        <v>0</v>
      </c>
      <c r="AC8156" s="16">
        <v>0.62660115703886343</v>
      </c>
      <c r="AD8156" s="17">
        <v>0</v>
      </c>
      <c r="AE8156" s="16">
        <v>0</v>
      </c>
      <c r="AF8156" s="16">
        <v>0.62660115703886343</v>
      </c>
      <c r="AG8156" s="17">
        <v>0</v>
      </c>
      <c r="AH8156" s="13">
        <v>0</v>
      </c>
      <c r="AI8156" s="16">
        <v>0</v>
      </c>
      <c r="AJ8156" s="16">
        <v>3.6131893422610105E-2</v>
      </c>
      <c r="AK8156" s="17">
        <v>0</v>
      </c>
      <c r="AL8156" s="16">
        <v>0</v>
      </c>
      <c r="AM8156" s="16">
        <v>3.6131893422610105E-2</v>
      </c>
      <c r="AN8156" s="17">
        <v>0</v>
      </c>
      <c r="AO8156" s="16">
        <v>0</v>
      </c>
      <c r="AP8156" s="16">
        <v>3.6131893422610105E-2</v>
      </c>
      <c r="AQ8156" s="17">
        <v>0</v>
      </c>
      <c r="AR8156" s="16">
        <v>0</v>
      </c>
      <c r="AS8156" s="16">
        <v>4.0237711434463388E-3</v>
      </c>
      <c r="AT8156" s="17">
        <v>0</v>
      </c>
      <c r="AU8156" s="16">
        <v>0</v>
      </c>
      <c r="AV8156" s="16">
        <v>4.0237711434463388E-3</v>
      </c>
      <c r="AW8156" s="17">
        <v>0</v>
      </c>
      <c r="AX8156" s="16">
        <v>0</v>
      </c>
      <c r="AY8156" s="16">
        <v>4.0237711434463388E-3</v>
      </c>
      <c r="AZ8156" s="17">
        <v>0</v>
      </c>
      <c r="BA8156" s="16">
        <v>0</v>
      </c>
      <c r="BB8156" s="16">
        <v>1.1044118930572545E-2</v>
      </c>
      <c r="BC8156" s="17">
        <v>0</v>
      </c>
      <c r="BD8156" s="16">
        <v>0</v>
      </c>
      <c r="BE8156" s="16">
        <v>1.1044118930572545E-2</v>
      </c>
      <c r="BF8156" s="17">
        <v>0</v>
      </c>
      <c r="BG8156" s="16">
        <v>0</v>
      </c>
      <c r="BH8156" s="16">
        <v>1.1044118930572545E-2</v>
      </c>
      <c r="BI8156" s="17">
        <v>0</v>
      </c>
      <c r="BJ8156" s="16">
        <v>0.86555068377879696</v>
      </c>
      <c r="BK8156" s="16">
        <v>1.1445685484326685E-2</v>
      </c>
      <c r="BL8156" s="17">
        <v>2.7873297740438363E-4</v>
      </c>
      <c r="BM8156" s="16">
        <v>0</v>
      </c>
      <c r="BN8156" s="16">
        <v>1.1445685484326685E-2</v>
      </c>
      <c r="BO8156" s="17">
        <v>0</v>
      </c>
      <c r="BP8156" s="16">
        <v>0</v>
      </c>
      <c r="BQ8156" s="16">
        <v>1.1445685484326685E-2</v>
      </c>
      <c r="BR8156" s="17">
        <v>0</v>
      </c>
      <c r="BS8156" s="16">
        <v>0</v>
      </c>
      <c r="BT8156" s="16">
        <v>8.3038889934523907E-2</v>
      </c>
      <c r="BU8156" s="17">
        <v>0</v>
      </c>
      <c r="BV8156" s="16">
        <v>0</v>
      </c>
      <c r="BW8156" s="16">
        <v>8.3038889934523907E-2</v>
      </c>
      <c r="BX8156" s="17">
        <v>0</v>
      </c>
      <c r="BY8156" s="16">
        <v>0</v>
      </c>
      <c r="BZ8156" s="16">
        <v>8.3038889934523907E-2</v>
      </c>
      <c r="CA8156" s="17">
        <v>0</v>
      </c>
      <c r="CB8156" s="16">
        <v>0</v>
      </c>
      <c r="CC8156" s="16">
        <v>4.7422034393226073E-3</v>
      </c>
      <c r="CD8156" s="17">
        <v>0</v>
      </c>
      <c r="CE8156" s="16">
        <v>0</v>
      </c>
      <c r="CF8156" s="16">
        <v>4.7422034393226073E-3</v>
      </c>
      <c r="CG8156" s="17">
        <v>0</v>
      </c>
      <c r="CH8156" s="16">
        <v>0</v>
      </c>
      <c r="CI8156" s="16">
        <v>4.7422034393226073E-3</v>
      </c>
      <c r="CJ8156" s="17">
        <v>0</v>
      </c>
      <c r="CK8156" s="16"/>
      <c r="CL8156" s="16"/>
      <c r="CM8156" s="17"/>
      <c r="CN8156" s="16">
        <v>0</v>
      </c>
      <c r="CO8156" s="16">
        <v>0.11800000000000005</v>
      </c>
      <c r="CP8156" s="17">
        <v>0</v>
      </c>
      <c r="CQ8156" s="16">
        <v>0</v>
      </c>
      <c r="CR8156" s="16">
        <v>0.11800000000000005</v>
      </c>
      <c r="CS8156" s="17">
        <v>0</v>
      </c>
      <c r="CT8156" s="16">
        <v>0</v>
      </c>
      <c r="CU8156" s="16">
        <v>0.11800000000000005</v>
      </c>
      <c r="CV8156" s="17">
        <v>0</v>
      </c>
      <c r="CW8156" s="16">
        <v>0</v>
      </c>
      <c r="CX8156" s="16">
        <v>3.5779064172763385E-3</v>
      </c>
      <c r="CY8156" s="17">
        <v>0</v>
      </c>
      <c r="CZ8156" s="16">
        <v>0</v>
      </c>
      <c r="DA8156" s="16">
        <v>3.5779064172763385E-3</v>
      </c>
      <c r="DB8156" s="17">
        <v>0</v>
      </c>
      <c r="DC8156" s="16">
        <v>0</v>
      </c>
      <c r="DD8156" s="16">
        <v>3.5779064172763385E-3</v>
      </c>
      <c r="DE8156" s="17">
        <v>0</v>
      </c>
      <c r="DF8156" s="14">
        <v>0</v>
      </c>
      <c r="DG8156" s="14">
        <v>1</v>
      </c>
      <c r="DH8156" s="15">
        <v>0</v>
      </c>
      <c r="DI8156" s="14">
        <v>0</v>
      </c>
      <c r="DJ8156" s="14">
        <v>1</v>
      </c>
      <c r="DK8156" s="15">
        <v>0</v>
      </c>
      <c r="DL8156" s="14">
        <v>0</v>
      </c>
      <c r="DM8156" s="14">
        <v>1</v>
      </c>
      <c r="DN8156" s="15">
        <v>0</v>
      </c>
      <c r="DO8156" s="14">
        <v>0</v>
      </c>
      <c r="DP8156" s="14">
        <v>1</v>
      </c>
      <c r="DQ8156" s="15">
        <v>0</v>
      </c>
      <c r="DR8156" s="82"/>
      <c r="DS8156" s="82"/>
      <c r="DT8156" s="15">
        <v>0</v>
      </c>
      <c r="DU8156" s="82"/>
      <c r="DV8156" s="82"/>
      <c r="DW8156" s="15">
        <v>0</v>
      </c>
      <c r="DX8156" s="82"/>
      <c r="DY8156" s="82"/>
      <c r="DZ8156" s="15">
        <v>0</v>
      </c>
      <c r="EB8156" s="2"/>
    </row>
    <row r="8157" spans="1:150" x14ac:dyDescent="0.25">
      <c r="A8157" t="s">
        <v>6569</v>
      </c>
      <c r="B8157" s="93">
        <v>3.8123441952527201E-5</v>
      </c>
      <c r="C8157" s="13">
        <v>0</v>
      </c>
      <c r="D8157" s="13">
        <v>1.66867660294545E-2</v>
      </c>
      <c r="E8157" s="13">
        <v>0</v>
      </c>
      <c r="F8157" s="13">
        <v>1.66867660294545E-2</v>
      </c>
      <c r="G8157" s="13">
        <v>9.4618588588922647E-3</v>
      </c>
      <c r="H8157" s="13">
        <v>1.1368927988027376E-2</v>
      </c>
      <c r="I8157" s="13">
        <v>4.2382600469644182E-3</v>
      </c>
      <c r="J8157" s="14">
        <v>0</v>
      </c>
      <c r="K8157" s="14">
        <v>0.99</v>
      </c>
      <c r="L8157" s="15">
        <v>0</v>
      </c>
      <c r="M8157" s="14">
        <v>0</v>
      </c>
      <c r="N8157" s="14">
        <v>0.99</v>
      </c>
      <c r="O8157" s="15">
        <v>0</v>
      </c>
      <c r="P8157" s="14">
        <v>0</v>
      </c>
      <c r="Q8157" s="14">
        <v>0.99</v>
      </c>
      <c r="R8157" s="15">
        <v>0</v>
      </c>
      <c r="S8157" s="14">
        <v>0</v>
      </c>
      <c r="T8157" s="14">
        <v>0.99</v>
      </c>
      <c r="U8157" s="15">
        <v>0</v>
      </c>
      <c r="V8157" s="16">
        <v>0</v>
      </c>
      <c r="W8157" s="16">
        <v>0.63853932118228163</v>
      </c>
      <c r="X8157" s="17">
        <v>0</v>
      </c>
      <c r="Y8157" s="16">
        <v>0</v>
      </c>
      <c r="Z8157" s="16">
        <v>0.63853932118228163</v>
      </c>
      <c r="AA8157" s="17">
        <v>0</v>
      </c>
      <c r="AB8157" s="16">
        <v>0</v>
      </c>
      <c r="AC8157" s="16">
        <v>0.63853932118228163</v>
      </c>
      <c r="AD8157" s="17">
        <v>0</v>
      </c>
      <c r="AE8157" s="16">
        <v>0</v>
      </c>
      <c r="AF8157" s="16">
        <v>0.63853932118228163</v>
      </c>
      <c r="AG8157" s="17">
        <v>0</v>
      </c>
      <c r="AH8157" s="13">
        <v>0</v>
      </c>
      <c r="AI8157" s="16">
        <v>0</v>
      </c>
      <c r="AJ8157" s="16">
        <v>2.5678940748837517E-2</v>
      </c>
      <c r="AK8157" s="17">
        <v>0</v>
      </c>
      <c r="AL8157" s="16">
        <v>0</v>
      </c>
      <c r="AM8157" s="16">
        <v>2.5678940748837517E-2</v>
      </c>
      <c r="AN8157" s="17">
        <v>0</v>
      </c>
      <c r="AO8157" s="16">
        <v>0</v>
      </c>
      <c r="AP8157" s="16">
        <v>2.5678940748837517E-2</v>
      </c>
      <c r="AQ8157" s="17">
        <v>0</v>
      </c>
      <c r="AR8157" s="16">
        <v>0</v>
      </c>
      <c r="AS8157" s="16">
        <v>2.751823752544659E-3</v>
      </c>
      <c r="AT8157" s="17">
        <v>0</v>
      </c>
      <c r="AU8157" s="16">
        <v>0</v>
      </c>
      <c r="AV8157" s="16">
        <v>2.751823752544659E-3</v>
      </c>
      <c r="AW8157" s="17">
        <v>0</v>
      </c>
      <c r="AX8157" s="16">
        <v>0</v>
      </c>
      <c r="AY8157" s="16">
        <v>2.751823752544659E-3</v>
      </c>
      <c r="AZ8157" s="17">
        <v>0</v>
      </c>
      <c r="BA8157" s="16">
        <v>0</v>
      </c>
      <c r="BB8157" s="16">
        <v>6.9062474930207621E-3</v>
      </c>
      <c r="BC8157" s="17">
        <v>0</v>
      </c>
      <c r="BD8157" s="16">
        <v>0</v>
      </c>
      <c r="BE8157" s="16">
        <v>6.9062474930207621E-3</v>
      </c>
      <c r="BF8157" s="17">
        <v>0</v>
      </c>
      <c r="BG8157" s="16">
        <v>0</v>
      </c>
      <c r="BH8157" s="16">
        <v>6.9062474930207621E-3</v>
      </c>
      <c r="BI8157" s="17">
        <v>0</v>
      </c>
      <c r="BJ8157" s="16">
        <v>0</v>
      </c>
      <c r="BK8157" s="16">
        <v>7.0316171704943899E-3</v>
      </c>
      <c r="BL8157" s="17">
        <v>0</v>
      </c>
      <c r="BM8157" s="16">
        <v>0</v>
      </c>
      <c r="BN8157" s="16">
        <v>7.0316171704943899E-3</v>
      </c>
      <c r="BO8157" s="17">
        <v>0</v>
      </c>
      <c r="BP8157" s="16">
        <v>0</v>
      </c>
      <c r="BQ8157" s="16">
        <v>7.0316171704943899E-3</v>
      </c>
      <c r="BR8157" s="17">
        <v>0</v>
      </c>
      <c r="BS8157" s="16">
        <v>0</v>
      </c>
      <c r="BT8157" s="16">
        <v>5.1386497780814423E-2</v>
      </c>
      <c r="BU8157" s="17">
        <v>0</v>
      </c>
      <c r="BV8157" s="16">
        <v>0</v>
      </c>
      <c r="BW8157" s="16">
        <v>5.1386497780814423E-2</v>
      </c>
      <c r="BX8157" s="17">
        <v>0</v>
      </c>
      <c r="BY8157" s="16">
        <v>0</v>
      </c>
      <c r="BZ8157" s="16">
        <v>5.1386497780814423E-2</v>
      </c>
      <c r="CA8157" s="17">
        <v>0</v>
      </c>
      <c r="CB8157" s="16">
        <v>0</v>
      </c>
      <c r="CC8157" s="16">
        <v>1.8127042921886851E-2</v>
      </c>
      <c r="CD8157" s="17">
        <v>0</v>
      </c>
      <c r="CE8157" s="16">
        <v>0</v>
      </c>
      <c r="CF8157" s="16">
        <v>1.8127042921886851E-2</v>
      </c>
      <c r="CG8157" s="17">
        <v>0</v>
      </c>
      <c r="CH8157" s="16">
        <v>0</v>
      </c>
      <c r="CI8157" s="16">
        <v>1.8127042921886851E-2</v>
      </c>
      <c r="CJ8157" s="17">
        <v>0</v>
      </c>
      <c r="CK8157" s="16"/>
      <c r="CL8157" s="16"/>
      <c r="CM8157" s="17"/>
      <c r="CN8157" s="16">
        <v>0.15174469024644183</v>
      </c>
      <c r="CO8157" s="16">
        <v>0.11800000000000004</v>
      </c>
      <c r="CP8157" s="17">
        <v>2.987911207978218E-4</v>
      </c>
      <c r="CQ8157" s="16">
        <v>0</v>
      </c>
      <c r="CR8157" s="16">
        <v>0.11800000000000004</v>
      </c>
      <c r="CS8157" s="17">
        <v>0</v>
      </c>
      <c r="CT8157" s="16">
        <v>0</v>
      </c>
      <c r="CU8157" s="16">
        <v>0.11800000000000004</v>
      </c>
      <c r="CV8157" s="17">
        <v>0</v>
      </c>
      <c r="CW8157" s="16">
        <v>0</v>
      </c>
      <c r="CX8157" s="16">
        <v>3.7103659315525237E-3</v>
      </c>
      <c r="CY8157" s="17">
        <v>0</v>
      </c>
      <c r="CZ8157" s="16">
        <v>0</v>
      </c>
      <c r="DA8157" s="16">
        <v>3.7103659315525237E-3</v>
      </c>
      <c r="DB8157" s="17">
        <v>0</v>
      </c>
      <c r="DC8157" s="16">
        <v>0</v>
      </c>
      <c r="DD8157" s="16">
        <v>3.7103659315525237E-3</v>
      </c>
      <c r="DE8157" s="17">
        <v>0</v>
      </c>
      <c r="DF8157" s="14">
        <v>0</v>
      </c>
      <c r="DG8157" s="14">
        <v>1.0000000000000002</v>
      </c>
      <c r="DH8157" s="15">
        <v>0</v>
      </c>
      <c r="DI8157" s="14">
        <v>0</v>
      </c>
      <c r="DJ8157" s="14">
        <v>1.0000000000000002</v>
      </c>
      <c r="DK8157" s="15">
        <v>0</v>
      </c>
      <c r="DL8157" s="14">
        <v>0</v>
      </c>
      <c r="DM8157" s="14">
        <v>1.0000000000000002</v>
      </c>
      <c r="DN8157" s="15">
        <v>0</v>
      </c>
      <c r="DO8157" s="14">
        <v>0</v>
      </c>
      <c r="DP8157" s="14">
        <v>1.0000000000000002</v>
      </c>
      <c r="DQ8157" s="15">
        <v>0</v>
      </c>
      <c r="DR8157" s="82"/>
      <c r="DS8157" s="82"/>
      <c r="DT8157" s="15">
        <v>0</v>
      </c>
      <c r="DU8157" s="82"/>
      <c r="DV8157" s="82"/>
      <c r="DW8157" s="15">
        <v>0</v>
      </c>
      <c r="DX8157" s="82"/>
      <c r="DY8157" s="82"/>
      <c r="DZ8157" s="15">
        <v>0</v>
      </c>
      <c r="EB8157" s="2"/>
    </row>
    <row r="8158" spans="1:150" x14ac:dyDescent="0.25">
      <c r="A8158" t="s">
        <v>5304</v>
      </c>
      <c r="B8158" s="93">
        <v>4.48293536250917E-5</v>
      </c>
      <c r="C8158" s="13">
        <v>0</v>
      </c>
      <c r="D8158" s="13">
        <v>6.5425918964234558E-3</v>
      </c>
      <c r="E8158" s="13">
        <v>0</v>
      </c>
      <c r="F8158" s="13">
        <v>6.5425918964234558E-3</v>
      </c>
      <c r="G8158" s="13">
        <v>1.1713464630859574E-3</v>
      </c>
      <c r="H8158" s="13">
        <v>5.66380322861875E-3</v>
      </c>
      <c r="I8158" s="13">
        <v>2.9940429557905684E-3</v>
      </c>
      <c r="J8158" s="14">
        <v>0</v>
      </c>
      <c r="K8158" s="14">
        <v>0.98999999999999988</v>
      </c>
      <c r="L8158" s="15">
        <v>0</v>
      </c>
      <c r="M8158" s="14">
        <v>0</v>
      </c>
      <c r="N8158" s="14">
        <v>0.98999999999999988</v>
      </c>
      <c r="O8158" s="15">
        <v>0</v>
      </c>
      <c r="P8158" s="14">
        <v>0</v>
      </c>
      <c r="Q8158" s="14">
        <v>0.98999999999999988</v>
      </c>
      <c r="R8158" s="15">
        <v>0</v>
      </c>
      <c r="S8158" s="14">
        <v>0</v>
      </c>
      <c r="T8158" s="14">
        <v>0.98999999999999988</v>
      </c>
      <c r="U8158" s="15">
        <v>0</v>
      </c>
      <c r="V8158" s="16">
        <v>0</v>
      </c>
      <c r="W8158" s="16">
        <v>0.64841699795299923</v>
      </c>
      <c r="X8158" s="17">
        <v>0</v>
      </c>
      <c r="Y8158" s="16">
        <v>0</v>
      </c>
      <c r="Z8158" s="16">
        <v>0.64841699795299923</v>
      </c>
      <c r="AA8158" s="17">
        <v>0</v>
      </c>
      <c r="AB8158" s="16">
        <v>0</v>
      </c>
      <c r="AC8158" s="16">
        <v>0.64841699795299923</v>
      </c>
      <c r="AD8158" s="17">
        <v>0</v>
      </c>
      <c r="AE8158" s="16">
        <v>0</v>
      </c>
      <c r="AF8158" s="16">
        <v>0.64841699795299923</v>
      </c>
      <c r="AG8158" s="17">
        <v>0</v>
      </c>
      <c r="AH8158" s="13">
        <v>0</v>
      </c>
      <c r="AI8158" s="16">
        <v>0</v>
      </c>
      <c r="AJ8158" s="16">
        <v>3.3979391807425E-2</v>
      </c>
      <c r="AK8158" s="17">
        <v>0</v>
      </c>
      <c r="AL8158" s="16">
        <v>0</v>
      </c>
      <c r="AM8158" s="16">
        <v>3.3979391807425E-2</v>
      </c>
      <c r="AN8158" s="17">
        <v>0</v>
      </c>
      <c r="AO8158" s="16">
        <v>0</v>
      </c>
      <c r="AP8158" s="16">
        <v>3.3979391807425E-2</v>
      </c>
      <c r="AQ8158" s="17">
        <v>0</v>
      </c>
      <c r="AR8158" s="16">
        <v>0</v>
      </c>
      <c r="AS8158" s="16">
        <v>3.8011060385934286E-3</v>
      </c>
      <c r="AT8158" s="17">
        <v>0</v>
      </c>
      <c r="AU8158" s="16">
        <v>0</v>
      </c>
      <c r="AV8158" s="16">
        <v>3.8011060385934286E-3</v>
      </c>
      <c r="AW8158" s="17">
        <v>0</v>
      </c>
      <c r="AX8158" s="16">
        <v>0</v>
      </c>
      <c r="AY8158" s="16">
        <v>3.8011060385934286E-3</v>
      </c>
      <c r="AZ8158" s="17">
        <v>0</v>
      </c>
      <c r="BA8158" s="16">
        <v>0</v>
      </c>
      <c r="BB8158" s="16">
        <v>8.61379102033933E-3</v>
      </c>
      <c r="BC8158" s="17">
        <v>0</v>
      </c>
      <c r="BD8158" s="16">
        <v>0</v>
      </c>
      <c r="BE8158" s="16">
        <v>8.61379102033933E-3</v>
      </c>
      <c r="BF8158" s="17">
        <v>0</v>
      </c>
      <c r="BG8158" s="16">
        <v>0</v>
      </c>
      <c r="BH8158" s="16">
        <v>8.61379102033933E-3</v>
      </c>
      <c r="BI8158" s="17">
        <v>0</v>
      </c>
      <c r="BJ8158" s="16">
        <v>0</v>
      </c>
      <c r="BK8158" s="16">
        <v>9.1458554808654825E-3</v>
      </c>
      <c r="BL8158" s="17">
        <v>0</v>
      </c>
      <c r="BM8158" s="16">
        <v>1</v>
      </c>
      <c r="BN8158" s="16">
        <v>9.1458554808654825E-3</v>
      </c>
      <c r="BO8158" s="17">
        <v>5.9837599954970561E-5</v>
      </c>
      <c r="BP8158" s="16">
        <v>0</v>
      </c>
      <c r="BQ8158" s="16">
        <v>9.1458554808654825E-3</v>
      </c>
      <c r="BR8158" s="17">
        <v>0</v>
      </c>
      <c r="BS8158" s="16">
        <v>0</v>
      </c>
      <c r="BT8158" s="16">
        <v>6.5080241046892279E-2</v>
      </c>
      <c r="BU8158" s="17">
        <v>0</v>
      </c>
      <c r="BV8158" s="16">
        <v>0</v>
      </c>
      <c r="BW8158" s="16">
        <v>6.5080241046892279E-2</v>
      </c>
      <c r="BX8158" s="17">
        <v>0</v>
      </c>
      <c r="BY8158" s="16">
        <v>0</v>
      </c>
      <c r="BZ8158" s="16">
        <v>6.5080241046892279E-2</v>
      </c>
      <c r="CA8158" s="17">
        <v>0</v>
      </c>
      <c r="CB8158" s="16">
        <v>0</v>
      </c>
      <c r="CC8158" s="16">
        <v>4.0378242494787022E-3</v>
      </c>
      <c r="CD8158" s="17">
        <v>0</v>
      </c>
      <c r="CE8158" s="16">
        <v>0</v>
      </c>
      <c r="CF8158" s="16">
        <v>4.0378242494787022E-3</v>
      </c>
      <c r="CG8158" s="17">
        <v>0</v>
      </c>
      <c r="CH8158" s="16">
        <v>0</v>
      </c>
      <c r="CI8158" s="16">
        <v>4.0378242494787022E-3</v>
      </c>
      <c r="CJ8158" s="17">
        <v>0</v>
      </c>
      <c r="CK8158" s="16"/>
      <c r="CL8158" s="16"/>
      <c r="CM8158" s="17"/>
      <c r="CN8158" s="16">
        <v>0</v>
      </c>
      <c r="CO8158" s="16">
        <v>0.11800000000000004</v>
      </c>
      <c r="CP8158" s="17">
        <v>0</v>
      </c>
      <c r="CQ8158" s="16">
        <v>0</v>
      </c>
      <c r="CR8158" s="16">
        <v>0.11800000000000004</v>
      </c>
      <c r="CS8158" s="17">
        <v>0</v>
      </c>
      <c r="CT8158" s="16">
        <v>0</v>
      </c>
      <c r="CU8158" s="16">
        <v>0.11800000000000004</v>
      </c>
      <c r="CV8158" s="17">
        <v>0</v>
      </c>
      <c r="CW8158" s="16">
        <v>0</v>
      </c>
      <c r="CX8158" s="16">
        <v>3.6960023796581464E-3</v>
      </c>
      <c r="CY8158" s="17">
        <v>0</v>
      </c>
      <c r="CZ8158" s="16">
        <v>0</v>
      </c>
      <c r="DA8158" s="16">
        <v>3.6960023796581464E-3</v>
      </c>
      <c r="DB8158" s="17">
        <v>0</v>
      </c>
      <c r="DC8158" s="16">
        <v>0</v>
      </c>
      <c r="DD8158" s="16">
        <v>3.6960023796581464E-3</v>
      </c>
      <c r="DE8158" s="17">
        <v>0</v>
      </c>
      <c r="DF8158" s="14">
        <v>0</v>
      </c>
      <c r="DG8158" s="14">
        <v>1</v>
      </c>
      <c r="DH8158" s="15">
        <v>0</v>
      </c>
      <c r="DI8158" s="14">
        <v>0</v>
      </c>
      <c r="DJ8158" s="14">
        <v>1</v>
      </c>
      <c r="DK8158" s="15">
        <v>0</v>
      </c>
      <c r="DL8158" s="14">
        <v>0</v>
      </c>
      <c r="DM8158" s="14">
        <v>1</v>
      </c>
      <c r="DN8158" s="15">
        <v>0</v>
      </c>
      <c r="DO8158" s="14">
        <v>0</v>
      </c>
      <c r="DP8158" s="14">
        <v>1</v>
      </c>
      <c r="DQ8158" s="15">
        <v>0</v>
      </c>
      <c r="DR8158" s="82"/>
      <c r="DS8158" s="82"/>
      <c r="DT8158" s="15">
        <v>0</v>
      </c>
      <c r="DU8158" s="82"/>
      <c r="DV8158" s="82"/>
      <c r="DW8158" s="15">
        <v>0</v>
      </c>
      <c r="DX8158" s="82"/>
      <c r="DY8158" s="82"/>
      <c r="DZ8158" s="15">
        <v>0</v>
      </c>
      <c r="EB8158" s="2"/>
    </row>
    <row r="8159" spans="1:150" x14ac:dyDescent="0.25">
      <c r="A8159" t="s">
        <v>6818</v>
      </c>
      <c r="B8159" s="93">
        <v>3.6979259865675602E-5</v>
      </c>
      <c r="C8159" s="13">
        <v>0</v>
      </c>
      <c r="D8159" s="13">
        <v>6.2241790615044715E-2</v>
      </c>
      <c r="E8159" s="13">
        <v>0</v>
      </c>
      <c r="F8159" s="13">
        <v>6.2241790615044715E-2</v>
      </c>
      <c r="G8159" s="13">
        <v>1.275851332626713E-2</v>
      </c>
      <c r="H8159" s="13">
        <v>5.1407372283188216E-2</v>
      </c>
      <c r="I8159" s="13">
        <v>2.9355669907353395E-2</v>
      </c>
      <c r="J8159" s="14">
        <v>0</v>
      </c>
      <c r="K8159" s="14">
        <v>0.99000000000000021</v>
      </c>
      <c r="L8159" s="15">
        <v>0</v>
      </c>
      <c r="M8159" s="14">
        <v>0</v>
      </c>
      <c r="N8159" s="14">
        <v>0.99000000000000021</v>
      </c>
      <c r="O8159" s="15">
        <v>0</v>
      </c>
      <c r="P8159" s="14">
        <v>0</v>
      </c>
      <c r="Q8159" s="14">
        <v>0.99000000000000021</v>
      </c>
      <c r="R8159" s="15">
        <v>0</v>
      </c>
      <c r="S8159" s="14">
        <v>0</v>
      </c>
      <c r="T8159" s="14">
        <v>0.99000000000000021</v>
      </c>
      <c r="U8159" s="15">
        <v>0</v>
      </c>
      <c r="V8159" s="16">
        <v>0</v>
      </c>
      <c r="W8159" s="16">
        <v>0.63132941299810064</v>
      </c>
      <c r="X8159" s="17">
        <v>0</v>
      </c>
      <c r="Y8159" s="16">
        <v>0</v>
      </c>
      <c r="Z8159" s="16">
        <v>0.63132941299810064</v>
      </c>
      <c r="AA8159" s="17">
        <v>0</v>
      </c>
      <c r="AB8159" s="16">
        <v>0</v>
      </c>
      <c r="AC8159" s="16">
        <v>0.63132941299810064</v>
      </c>
      <c r="AD8159" s="17">
        <v>0</v>
      </c>
      <c r="AE8159" s="16">
        <v>0</v>
      </c>
      <c r="AF8159" s="16">
        <v>0.63132941299810064</v>
      </c>
      <c r="AG8159" s="17">
        <v>0</v>
      </c>
      <c r="AH8159" s="13">
        <v>0</v>
      </c>
      <c r="AI8159" s="16">
        <v>0</v>
      </c>
      <c r="AJ8159" s="16">
        <v>2.5779005445230537E-2</v>
      </c>
      <c r="AK8159" s="17">
        <v>0</v>
      </c>
      <c r="AL8159" s="16">
        <v>0</v>
      </c>
      <c r="AM8159" s="16">
        <v>2.5779005445230537E-2</v>
      </c>
      <c r="AN8159" s="17">
        <v>0</v>
      </c>
      <c r="AO8159" s="16">
        <v>0</v>
      </c>
      <c r="AP8159" s="16">
        <v>2.5779005445230537E-2</v>
      </c>
      <c r="AQ8159" s="17">
        <v>0</v>
      </c>
      <c r="AR8159" s="16">
        <v>0</v>
      </c>
      <c r="AS8159" s="16">
        <v>2.7857382745044676E-3</v>
      </c>
      <c r="AT8159" s="17">
        <v>0</v>
      </c>
      <c r="AU8159" s="16">
        <v>0</v>
      </c>
      <c r="AV8159" s="16">
        <v>2.7857382745044676E-3</v>
      </c>
      <c r="AW8159" s="17">
        <v>0</v>
      </c>
      <c r="AX8159" s="16">
        <v>0</v>
      </c>
      <c r="AY8159" s="16">
        <v>2.7857382745044676E-3</v>
      </c>
      <c r="AZ8159" s="17">
        <v>0</v>
      </c>
      <c r="BA8159" s="16">
        <v>0</v>
      </c>
      <c r="BB8159" s="16">
        <v>8.3287567830466758E-3</v>
      </c>
      <c r="BC8159" s="17">
        <v>0</v>
      </c>
      <c r="BD8159" s="16">
        <v>0</v>
      </c>
      <c r="BE8159" s="16">
        <v>8.3287567830466758E-3</v>
      </c>
      <c r="BF8159" s="17">
        <v>0</v>
      </c>
      <c r="BG8159" s="16">
        <v>0</v>
      </c>
      <c r="BH8159" s="16">
        <v>8.3287567830466758E-3</v>
      </c>
      <c r="BI8159" s="17">
        <v>0</v>
      </c>
      <c r="BJ8159" s="16">
        <v>0.54055245340910796</v>
      </c>
      <c r="BK8159" s="16">
        <v>8.2597871018773653E-3</v>
      </c>
      <c r="BL8159" s="17">
        <v>2.7790014570665809E-4</v>
      </c>
      <c r="BM8159" s="16">
        <v>0</v>
      </c>
      <c r="BN8159" s="16">
        <v>8.2597871018773653E-3</v>
      </c>
      <c r="BO8159" s="17">
        <v>0</v>
      </c>
      <c r="BP8159" s="16">
        <v>0</v>
      </c>
      <c r="BQ8159" s="16">
        <v>8.2597871018773653E-3</v>
      </c>
      <c r="BR8159" s="17">
        <v>0</v>
      </c>
      <c r="BS8159" s="16">
        <v>0</v>
      </c>
      <c r="BT8159" s="16">
        <v>6.1654880498616768E-2</v>
      </c>
      <c r="BU8159" s="17">
        <v>0</v>
      </c>
      <c r="BV8159" s="16">
        <v>0</v>
      </c>
      <c r="BW8159" s="16">
        <v>6.1654880498616768E-2</v>
      </c>
      <c r="BX8159" s="17">
        <v>0</v>
      </c>
      <c r="BY8159" s="16">
        <v>0</v>
      </c>
      <c r="BZ8159" s="16">
        <v>6.1654880498616768E-2</v>
      </c>
      <c r="CA8159" s="17">
        <v>0</v>
      </c>
      <c r="CB8159" s="16">
        <v>0</v>
      </c>
      <c r="CC8159" s="16">
        <v>5.9991694345932966E-3</v>
      </c>
      <c r="CD8159" s="17">
        <v>0</v>
      </c>
      <c r="CE8159" s="16">
        <v>0</v>
      </c>
      <c r="CF8159" s="16">
        <v>5.9991694345932966E-3</v>
      </c>
      <c r="CG8159" s="17">
        <v>0</v>
      </c>
      <c r="CH8159" s="16">
        <v>0</v>
      </c>
      <c r="CI8159" s="16">
        <v>5.9991694345932966E-3</v>
      </c>
      <c r="CJ8159" s="17">
        <v>0</v>
      </c>
      <c r="CK8159" s="16"/>
      <c r="CL8159" s="16"/>
      <c r="CM8159" s="17"/>
      <c r="CN8159" s="16">
        <v>0</v>
      </c>
      <c r="CO8159" s="16">
        <v>0.11800000000000004</v>
      </c>
      <c r="CP8159" s="17">
        <v>0</v>
      </c>
      <c r="CQ8159" s="16">
        <v>0</v>
      </c>
      <c r="CR8159" s="16">
        <v>0.11800000000000004</v>
      </c>
      <c r="CS8159" s="17">
        <v>0</v>
      </c>
      <c r="CT8159" s="16">
        <v>0</v>
      </c>
      <c r="CU8159" s="16">
        <v>0.11800000000000004</v>
      </c>
      <c r="CV8159" s="17">
        <v>0</v>
      </c>
      <c r="CW8159" s="16">
        <v>0</v>
      </c>
      <c r="CX8159" s="16">
        <v>3.5880014969158496E-3</v>
      </c>
      <c r="CY8159" s="17">
        <v>0</v>
      </c>
      <c r="CZ8159" s="16">
        <v>0</v>
      </c>
      <c r="DA8159" s="16">
        <v>3.5880014969158496E-3</v>
      </c>
      <c r="DB8159" s="17">
        <v>0</v>
      </c>
      <c r="DC8159" s="16">
        <v>0</v>
      </c>
      <c r="DD8159" s="16">
        <v>3.5880014969158496E-3</v>
      </c>
      <c r="DE8159" s="17">
        <v>0</v>
      </c>
      <c r="DF8159" s="14">
        <v>0</v>
      </c>
      <c r="DG8159" s="14">
        <v>0.99999999999999989</v>
      </c>
      <c r="DH8159" s="15">
        <v>0</v>
      </c>
      <c r="DI8159" s="14">
        <v>0</v>
      </c>
      <c r="DJ8159" s="14">
        <v>0.99999999999999989</v>
      </c>
      <c r="DK8159" s="15">
        <v>0</v>
      </c>
      <c r="DL8159" s="14">
        <v>0</v>
      </c>
      <c r="DM8159" s="14">
        <v>0.99999999999999989</v>
      </c>
      <c r="DN8159" s="15">
        <v>0</v>
      </c>
      <c r="DO8159" s="14">
        <v>0</v>
      </c>
      <c r="DP8159" s="14">
        <v>0.99999999999999989</v>
      </c>
      <c r="DQ8159" s="15">
        <v>0</v>
      </c>
      <c r="DR8159" s="82"/>
      <c r="DS8159" s="82"/>
      <c r="DT8159" s="15">
        <v>0</v>
      </c>
      <c r="DU8159" s="82"/>
      <c r="DV8159" s="82"/>
      <c r="DW8159" s="15">
        <v>0</v>
      </c>
      <c r="DX8159" s="82"/>
      <c r="DY8159" s="82"/>
      <c r="DZ8159" s="15">
        <v>0</v>
      </c>
      <c r="EB8159" s="2"/>
    </row>
    <row r="8160" spans="1:150" x14ac:dyDescent="0.25">
      <c r="A8160" t="s">
        <v>7501</v>
      </c>
      <c r="B8160" s="93">
        <v>3.3662161460578703E-5</v>
      </c>
      <c r="C8160" s="13">
        <v>0</v>
      </c>
      <c r="D8160" s="13">
        <v>1.6905046589579458E-2</v>
      </c>
      <c r="E8160" s="13">
        <v>0</v>
      </c>
      <c r="F8160" s="13">
        <v>1.6905046589579458E-2</v>
      </c>
      <c r="G8160" s="13">
        <v>3.8553874452328129E-3</v>
      </c>
      <c r="H8160" s="13">
        <v>1.9322744640704229E-2</v>
      </c>
      <c r="I8160" s="13">
        <v>2.2244187368305234E-3</v>
      </c>
      <c r="J8160" s="14">
        <v>0</v>
      </c>
      <c r="K8160" s="14">
        <v>0.98999999999999988</v>
      </c>
      <c r="L8160" s="15">
        <v>0</v>
      </c>
      <c r="M8160" s="14">
        <v>0</v>
      </c>
      <c r="N8160" s="14">
        <v>0.98999999999999988</v>
      </c>
      <c r="O8160" s="15">
        <v>0</v>
      </c>
      <c r="P8160" s="14">
        <v>0</v>
      </c>
      <c r="Q8160" s="14">
        <v>0.98999999999999988</v>
      </c>
      <c r="R8160" s="15">
        <v>0</v>
      </c>
      <c r="S8160" s="14">
        <v>0</v>
      </c>
      <c r="T8160" s="14">
        <v>0.98999999999999988</v>
      </c>
      <c r="U8160" s="15">
        <v>0</v>
      </c>
      <c r="V8160" s="16">
        <v>0</v>
      </c>
      <c r="W8160" s="16">
        <v>0.61288181810668185</v>
      </c>
      <c r="X8160" s="17">
        <v>0</v>
      </c>
      <c r="Y8160" s="16">
        <v>0</v>
      </c>
      <c r="Z8160" s="16">
        <v>0.61288181810668185</v>
      </c>
      <c r="AA8160" s="17">
        <v>0</v>
      </c>
      <c r="AB8160" s="16">
        <v>0</v>
      </c>
      <c r="AC8160" s="16">
        <v>0.61288181810668185</v>
      </c>
      <c r="AD8160" s="17">
        <v>0</v>
      </c>
      <c r="AE8160" s="16">
        <v>0</v>
      </c>
      <c r="AF8160" s="16">
        <v>0.61288181810668185</v>
      </c>
      <c r="AG8160" s="17">
        <v>0</v>
      </c>
      <c r="AH8160" s="13">
        <v>0</v>
      </c>
      <c r="AI8160" s="16">
        <v>0</v>
      </c>
      <c r="AJ8160" s="16">
        <v>4.0976764094912757E-2</v>
      </c>
      <c r="AK8160" s="17">
        <v>0</v>
      </c>
      <c r="AL8160" s="16">
        <v>0</v>
      </c>
      <c r="AM8160" s="16">
        <v>4.0976764094912757E-2</v>
      </c>
      <c r="AN8160" s="17">
        <v>0</v>
      </c>
      <c r="AO8160" s="16">
        <v>0</v>
      </c>
      <c r="AP8160" s="16">
        <v>4.0976764094912757E-2</v>
      </c>
      <c r="AQ8160" s="17">
        <v>0</v>
      </c>
      <c r="AR8160" s="16">
        <v>0</v>
      </c>
      <c r="AS8160" s="16">
        <v>4.4555800015040484E-3</v>
      </c>
      <c r="AT8160" s="17">
        <v>0</v>
      </c>
      <c r="AU8160" s="16">
        <v>0</v>
      </c>
      <c r="AV8160" s="16">
        <v>4.4555800015040484E-3</v>
      </c>
      <c r="AW8160" s="17">
        <v>0</v>
      </c>
      <c r="AX8160" s="16">
        <v>0</v>
      </c>
      <c r="AY8160" s="16">
        <v>4.4555800015040484E-3</v>
      </c>
      <c r="AZ8160" s="17">
        <v>0</v>
      </c>
      <c r="BA8160" s="16">
        <v>0</v>
      </c>
      <c r="BB8160" s="16">
        <v>1.1679663326849705E-2</v>
      </c>
      <c r="BC8160" s="17">
        <v>0</v>
      </c>
      <c r="BD8160" s="16">
        <v>0</v>
      </c>
      <c r="BE8160" s="16">
        <v>1.1679663326849705E-2</v>
      </c>
      <c r="BF8160" s="17">
        <v>0</v>
      </c>
      <c r="BG8160" s="16">
        <v>0</v>
      </c>
      <c r="BH8160" s="16">
        <v>1.1679663326849705E-2</v>
      </c>
      <c r="BI8160" s="17">
        <v>0</v>
      </c>
      <c r="BJ8160" s="16">
        <v>0</v>
      </c>
      <c r="BK8160" s="16">
        <v>1.2046408947755724E-2</v>
      </c>
      <c r="BL8160" s="17">
        <v>0</v>
      </c>
      <c r="BM8160" s="16">
        <v>0</v>
      </c>
      <c r="BN8160" s="16">
        <v>1.2046408947755724E-2</v>
      </c>
      <c r="BO8160" s="17">
        <v>0</v>
      </c>
      <c r="BP8160" s="16">
        <v>0.81713100092511004</v>
      </c>
      <c r="BQ8160" s="16">
        <v>1.2046408947755724E-2</v>
      </c>
      <c r="BR8160" s="17">
        <v>1.664047280727153E-4</v>
      </c>
      <c r="BS8160" s="16">
        <v>0</v>
      </c>
      <c r="BT8160" s="16">
        <v>8.754176389158215E-2</v>
      </c>
      <c r="BU8160" s="17">
        <v>0</v>
      </c>
      <c r="BV8160" s="16">
        <v>0</v>
      </c>
      <c r="BW8160" s="16">
        <v>8.754176389158215E-2</v>
      </c>
      <c r="BX8160" s="17">
        <v>0</v>
      </c>
      <c r="BY8160" s="16">
        <v>0</v>
      </c>
      <c r="BZ8160" s="16">
        <v>8.754176389158215E-2</v>
      </c>
      <c r="CA8160" s="17">
        <v>0</v>
      </c>
      <c r="CB8160" s="16">
        <v>0</v>
      </c>
      <c r="CC8160" s="16">
        <v>9.1122510052584448E-3</v>
      </c>
      <c r="CD8160" s="17">
        <v>0</v>
      </c>
      <c r="CE8160" s="16">
        <v>0</v>
      </c>
      <c r="CF8160" s="16">
        <v>9.1122510052584448E-3</v>
      </c>
      <c r="CG8160" s="17">
        <v>0</v>
      </c>
      <c r="CH8160" s="16">
        <v>0</v>
      </c>
      <c r="CI8160" s="16">
        <v>9.1122510052584448E-3</v>
      </c>
      <c r="CJ8160" s="17">
        <v>0</v>
      </c>
      <c r="CK8160" s="16"/>
      <c r="CL8160" s="16"/>
      <c r="CM8160" s="17"/>
      <c r="CN8160" s="16">
        <v>0</v>
      </c>
      <c r="CO8160" s="16">
        <v>0.11799999999999999</v>
      </c>
      <c r="CP8160" s="17">
        <v>0</v>
      </c>
      <c r="CQ8160" s="16">
        <v>0</v>
      </c>
      <c r="CR8160" s="16">
        <v>0.11799999999999999</v>
      </c>
      <c r="CS8160" s="17">
        <v>0</v>
      </c>
      <c r="CT8160" s="16">
        <v>0</v>
      </c>
      <c r="CU8160" s="16">
        <v>0.11799999999999999</v>
      </c>
      <c r="CV8160" s="17">
        <v>0</v>
      </c>
      <c r="CW8160" s="16">
        <v>0</v>
      </c>
      <c r="CX8160" s="16">
        <v>3.5657220209309734E-3</v>
      </c>
      <c r="CY8160" s="17">
        <v>0</v>
      </c>
      <c r="CZ8160" s="16">
        <v>0</v>
      </c>
      <c r="DA8160" s="16">
        <v>3.5657220209309734E-3</v>
      </c>
      <c r="DB8160" s="17">
        <v>0</v>
      </c>
      <c r="DC8160" s="16">
        <v>0</v>
      </c>
      <c r="DD8160" s="16">
        <v>3.5657220209309734E-3</v>
      </c>
      <c r="DE8160" s="17">
        <v>0</v>
      </c>
      <c r="DF8160" s="14">
        <v>0</v>
      </c>
      <c r="DG8160" s="14">
        <v>0.99999999999999989</v>
      </c>
      <c r="DH8160" s="15">
        <v>0</v>
      </c>
      <c r="DI8160" s="14">
        <v>0</v>
      </c>
      <c r="DJ8160" s="14">
        <v>0.99999999999999989</v>
      </c>
      <c r="DK8160" s="15">
        <v>0</v>
      </c>
      <c r="DL8160" s="14">
        <v>0</v>
      </c>
      <c r="DM8160" s="14">
        <v>0.99999999999999989</v>
      </c>
      <c r="DN8160" s="15">
        <v>0</v>
      </c>
      <c r="DO8160" s="14">
        <v>0</v>
      </c>
      <c r="DP8160" s="14">
        <v>0.99999999999999989</v>
      </c>
      <c r="DQ8160" s="15">
        <v>0</v>
      </c>
      <c r="DR8160" s="82"/>
      <c r="DS8160" s="82"/>
      <c r="DT8160" s="15">
        <v>0</v>
      </c>
      <c r="DU8160" s="82"/>
      <c r="DV8160" s="82"/>
      <c r="DW8160" s="15">
        <v>0</v>
      </c>
      <c r="DX8160" s="82"/>
      <c r="DY8160" s="82"/>
      <c r="DZ8160" s="15">
        <v>0</v>
      </c>
      <c r="EB8160" s="2"/>
    </row>
    <row r="8161" spans="1:150" x14ac:dyDescent="0.25">
      <c r="A8161" t="s">
        <v>4084</v>
      </c>
      <c r="B8161" s="93">
        <v>5.6846943607524702E-5</v>
      </c>
      <c r="C8161" s="13">
        <v>0</v>
      </c>
      <c r="D8161" s="13">
        <v>1.547630755231136E-3</v>
      </c>
      <c r="E8161" s="13">
        <v>0</v>
      </c>
      <c r="F8161" s="13">
        <v>1.547630755231136E-3</v>
      </c>
      <c r="G8161" s="13">
        <v>8.7260357879425645E-4</v>
      </c>
      <c r="H8161" s="13">
        <v>9.0556645475222764E-4</v>
      </c>
      <c r="I8161" s="13">
        <v>5.4771328838470383E-4</v>
      </c>
      <c r="J8161" s="14">
        <v>0</v>
      </c>
      <c r="K8161" s="14">
        <v>0.98999999999999977</v>
      </c>
      <c r="L8161" s="15">
        <v>0</v>
      </c>
      <c r="M8161" s="14">
        <v>0</v>
      </c>
      <c r="N8161" s="14">
        <v>0.98999999999999977</v>
      </c>
      <c r="O8161" s="15">
        <v>0</v>
      </c>
      <c r="P8161" s="14">
        <v>0</v>
      </c>
      <c r="Q8161" s="14">
        <v>0.98999999999999977</v>
      </c>
      <c r="R8161" s="15">
        <v>0</v>
      </c>
      <c r="S8161" s="14">
        <v>0</v>
      </c>
      <c r="T8161" s="14">
        <v>0.98999999999999977</v>
      </c>
      <c r="U8161" s="15">
        <v>0</v>
      </c>
      <c r="V8161" s="16">
        <v>0</v>
      </c>
      <c r="W8161" s="16">
        <v>0.65745479532412998</v>
      </c>
      <c r="X8161" s="17">
        <v>0</v>
      </c>
      <c r="Y8161" s="16">
        <v>0</v>
      </c>
      <c r="Z8161" s="16">
        <v>0.65745479532412998</v>
      </c>
      <c r="AA8161" s="17">
        <v>0</v>
      </c>
      <c r="AB8161" s="16">
        <v>0</v>
      </c>
      <c r="AC8161" s="16">
        <v>0.65745479532412998</v>
      </c>
      <c r="AD8161" s="17">
        <v>0</v>
      </c>
      <c r="AE8161" s="16">
        <v>0</v>
      </c>
      <c r="AF8161" s="16">
        <v>0.65745479532412998</v>
      </c>
      <c r="AG8161" s="17">
        <v>0</v>
      </c>
      <c r="AH8161" s="13">
        <v>0</v>
      </c>
      <c r="AI8161" s="16">
        <v>0</v>
      </c>
      <c r="AJ8161" s="16">
        <v>2.5809412871711877E-2</v>
      </c>
      <c r="AK8161" s="17">
        <v>0</v>
      </c>
      <c r="AL8161" s="16">
        <v>0</v>
      </c>
      <c r="AM8161" s="16">
        <v>2.5809412871711877E-2</v>
      </c>
      <c r="AN8161" s="17">
        <v>0</v>
      </c>
      <c r="AO8161" s="16">
        <v>0</v>
      </c>
      <c r="AP8161" s="16">
        <v>2.5809412871711877E-2</v>
      </c>
      <c r="AQ8161" s="17">
        <v>0</v>
      </c>
      <c r="AR8161" s="16">
        <v>0</v>
      </c>
      <c r="AS8161" s="16">
        <v>2.7804523457678372E-3</v>
      </c>
      <c r="AT8161" s="17">
        <v>0</v>
      </c>
      <c r="AU8161" s="16">
        <v>0</v>
      </c>
      <c r="AV8161" s="16">
        <v>2.7804523457678372E-3</v>
      </c>
      <c r="AW8161" s="17">
        <v>0</v>
      </c>
      <c r="AX8161" s="16">
        <v>0</v>
      </c>
      <c r="AY8161" s="16">
        <v>2.7804523457678372E-3</v>
      </c>
      <c r="AZ8161" s="17">
        <v>0</v>
      </c>
      <c r="BA8161" s="16">
        <v>0</v>
      </c>
      <c r="BB8161" s="16">
        <v>5.8887344143457891E-3</v>
      </c>
      <c r="BC8161" s="17">
        <v>0</v>
      </c>
      <c r="BD8161" s="16">
        <v>0</v>
      </c>
      <c r="BE8161" s="16">
        <v>5.8887344143457891E-3</v>
      </c>
      <c r="BF8161" s="17">
        <v>0</v>
      </c>
      <c r="BG8161" s="16">
        <v>0</v>
      </c>
      <c r="BH8161" s="16">
        <v>5.8887344143457891E-3</v>
      </c>
      <c r="BI8161" s="17">
        <v>0</v>
      </c>
      <c r="BJ8161" s="16">
        <v>0</v>
      </c>
      <c r="BK8161" s="16">
        <v>6.1516015309491055E-3</v>
      </c>
      <c r="BL8161" s="17">
        <v>0</v>
      </c>
      <c r="BM8161" s="16">
        <v>1</v>
      </c>
      <c r="BN8161" s="16">
        <v>6.1516015309491055E-3</v>
      </c>
      <c r="BO8161" s="17">
        <v>9.5204077232237748E-6</v>
      </c>
      <c r="BP8161" s="16">
        <v>0</v>
      </c>
      <c r="BQ8161" s="16">
        <v>6.1516015309491055E-3</v>
      </c>
      <c r="BR8161" s="17">
        <v>0</v>
      </c>
      <c r="BS8161" s="16">
        <v>0</v>
      </c>
      <c r="BT8161" s="16">
        <v>4.4015450220436556E-2</v>
      </c>
      <c r="BU8161" s="17">
        <v>0</v>
      </c>
      <c r="BV8161" s="16">
        <v>0</v>
      </c>
      <c r="BW8161" s="16">
        <v>4.4015450220436556E-2</v>
      </c>
      <c r="BX8161" s="17">
        <v>0</v>
      </c>
      <c r="BY8161" s="16">
        <v>0</v>
      </c>
      <c r="BZ8161" s="16">
        <v>4.4015450220436556E-2</v>
      </c>
      <c r="CA8161" s="17">
        <v>0</v>
      </c>
      <c r="CB8161" s="16">
        <v>0</v>
      </c>
      <c r="CC8161" s="16">
        <v>1.088456822714678E-2</v>
      </c>
      <c r="CD8161" s="17">
        <v>0</v>
      </c>
      <c r="CE8161" s="16">
        <v>0</v>
      </c>
      <c r="CF8161" s="16">
        <v>1.088456822714678E-2</v>
      </c>
      <c r="CG8161" s="17">
        <v>0</v>
      </c>
      <c r="CH8161" s="16">
        <v>0</v>
      </c>
      <c r="CI8161" s="16">
        <v>1.088456822714678E-2</v>
      </c>
      <c r="CJ8161" s="17">
        <v>0</v>
      </c>
      <c r="CK8161" s="16"/>
      <c r="CL8161" s="16"/>
      <c r="CM8161" s="17"/>
      <c r="CN8161" s="16">
        <v>0</v>
      </c>
      <c r="CO8161" s="16">
        <v>0.11799999999999999</v>
      </c>
      <c r="CP8161" s="17">
        <v>0</v>
      </c>
      <c r="CQ8161" s="16">
        <v>0</v>
      </c>
      <c r="CR8161" s="16">
        <v>0.11799999999999999</v>
      </c>
      <c r="CS8161" s="17">
        <v>0</v>
      </c>
      <c r="CT8161" s="16">
        <v>0</v>
      </c>
      <c r="CU8161" s="16">
        <v>0.11799999999999999</v>
      </c>
      <c r="CV8161" s="17">
        <v>0</v>
      </c>
      <c r="CW8161" s="16">
        <v>0</v>
      </c>
      <c r="CX8161" s="16">
        <v>3.7775286102172136E-3</v>
      </c>
      <c r="CY8161" s="17">
        <v>0</v>
      </c>
      <c r="CZ8161" s="16">
        <v>0</v>
      </c>
      <c r="DA8161" s="16">
        <v>3.7775286102172136E-3</v>
      </c>
      <c r="DB8161" s="17">
        <v>0</v>
      </c>
      <c r="DC8161" s="16">
        <v>0</v>
      </c>
      <c r="DD8161" s="16">
        <v>3.7775286102172136E-3</v>
      </c>
      <c r="DE8161" s="17">
        <v>0</v>
      </c>
      <c r="DF8161" s="14">
        <v>0</v>
      </c>
      <c r="DG8161" s="14">
        <v>0.99999999999999978</v>
      </c>
      <c r="DH8161" s="15">
        <v>0</v>
      </c>
      <c r="DI8161" s="14">
        <v>0</v>
      </c>
      <c r="DJ8161" s="14">
        <v>0.99999999999999978</v>
      </c>
      <c r="DK8161" s="15">
        <v>0</v>
      </c>
      <c r="DL8161" s="14">
        <v>0</v>
      </c>
      <c r="DM8161" s="14">
        <v>0.99999999999999978</v>
      </c>
      <c r="DN8161" s="15">
        <v>0</v>
      </c>
      <c r="DO8161" s="14">
        <v>0</v>
      </c>
      <c r="DP8161" s="14">
        <v>0.99999999999999978</v>
      </c>
      <c r="DQ8161" s="15">
        <v>0</v>
      </c>
      <c r="DR8161" s="82"/>
      <c r="DS8161" s="82"/>
      <c r="DT8161" s="15">
        <v>0</v>
      </c>
      <c r="DU8161" s="82"/>
      <c r="DV8161" s="82"/>
      <c r="DW8161" s="15">
        <v>0</v>
      </c>
      <c r="DX8161" s="82"/>
      <c r="DY8161" s="82"/>
      <c r="DZ8161" s="15">
        <v>0</v>
      </c>
      <c r="EB8161" s="2"/>
    </row>
    <row r="8162" spans="1:150" x14ac:dyDescent="0.25">
      <c r="A8162" t="s">
        <v>6409</v>
      </c>
      <c r="B8162" s="93">
        <v>3.8811777178201099E-5</v>
      </c>
      <c r="C8162" s="13">
        <v>0</v>
      </c>
      <c r="D8162" s="13">
        <v>1.9013920237695825E-2</v>
      </c>
      <c r="E8162" s="13">
        <v>0</v>
      </c>
      <c r="F8162" s="13">
        <v>1.9013920237695825E-2</v>
      </c>
      <c r="G8162" s="13">
        <v>5.3287590539548863E-3</v>
      </c>
      <c r="H8162" s="13">
        <v>1.6992979505541184E-2</v>
      </c>
      <c r="I8162" s="13">
        <v>6.2536563245257464E-3</v>
      </c>
      <c r="J8162" s="14">
        <v>0</v>
      </c>
      <c r="K8162" s="14">
        <v>0.9900000000000001</v>
      </c>
      <c r="L8162" s="15">
        <v>0</v>
      </c>
      <c r="M8162" s="14">
        <v>0</v>
      </c>
      <c r="N8162" s="14">
        <v>0.9900000000000001</v>
      </c>
      <c r="O8162" s="15">
        <v>0</v>
      </c>
      <c r="P8162" s="14">
        <v>0</v>
      </c>
      <c r="Q8162" s="14">
        <v>0.9900000000000001</v>
      </c>
      <c r="R8162" s="15">
        <v>0</v>
      </c>
      <c r="S8162" s="14">
        <v>0</v>
      </c>
      <c r="T8162" s="14">
        <v>0.9900000000000001</v>
      </c>
      <c r="U8162" s="15">
        <v>0</v>
      </c>
      <c r="V8162" s="16">
        <v>0</v>
      </c>
      <c r="W8162" s="16">
        <v>0.63770979594028154</v>
      </c>
      <c r="X8162" s="17">
        <v>0</v>
      </c>
      <c r="Y8162" s="16">
        <v>0</v>
      </c>
      <c r="Z8162" s="16">
        <v>0.63770979594028154</v>
      </c>
      <c r="AA8162" s="17">
        <v>0</v>
      </c>
      <c r="AB8162" s="16">
        <v>0</v>
      </c>
      <c r="AC8162" s="16">
        <v>0.63770979594028154</v>
      </c>
      <c r="AD8162" s="17">
        <v>0</v>
      </c>
      <c r="AE8162" s="16">
        <v>0</v>
      </c>
      <c r="AF8162" s="16">
        <v>0.63770979594028154</v>
      </c>
      <c r="AG8162" s="17">
        <v>0</v>
      </c>
      <c r="AH8162" s="13">
        <v>0</v>
      </c>
      <c r="AI8162" s="16">
        <v>0</v>
      </c>
      <c r="AJ8162" s="16">
        <v>3.3649151151324802E-2</v>
      </c>
      <c r="AK8162" s="17">
        <v>0</v>
      </c>
      <c r="AL8162" s="16">
        <v>0</v>
      </c>
      <c r="AM8162" s="16">
        <v>3.3649151151324802E-2</v>
      </c>
      <c r="AN8162" s="17">
        <v>0</v>
      </c>
      <c r="AO8162" s="16">
        <v>0</v>
      </c>
      <c r="AP8162" s="16">
        <v>3.3649151151324802E-2</v>
      </c>
      <c r="AQ8162" s="17">
        <v>0</v>
      </c>
      <c r="AR8162" s="16">
        <v>0</v>
      </c>
      <c r="AS8162" s="16">
        <v>3.5734453985093364E-3</v>
      </c>
      <c r="AT8162" s="17">
        <v>0</v>
      </c>
      <c r="AU8162" s="16">
        <v>0</v>
      </c>
      <c r="AV8162" s="16">
        <v>3.5734453985093364E-3</v>
      </c>
      <c r="AW8162" s="17">
        <v>0</v>
      </c>
      <c r="AX8162" s="16">
        <v>0</v>
      </c>
      <c r="AY8162" s="16">
        <v>3.5734453985093364E-3</v>
      </c>
      <c r="AZ8162" s="17">
        <v>0</v>
      </c>
      <c r="BA8162" s="16">
        <v>0</v>
      </c>
      <c r="BB8162" s="16">
        <v>9.0606867240239277E-3</v>
      </c>
      <c r="BC8162" s="17">
        <v>0</v>
      </c>
      <c r="BD8162" s="16">
        <v>0</v>
      </c>
      <c r="BE8162" s="16">
        <v>9.0606867240239277E-3</v>
      </c>
      <c r="BF8162" s="17">
        <v>0</v>
      </c>
      <c r="BG8162" s="16">
        <v>0</v>
      </c>
      <c r="BH8162" s="16">
        <v>9.0606867240239277E-3</v>
      </c>
      <c r="BI8162" s="17">
        <v>0</v>
      </c>
      <c r="BJ8162" s="16">
        <v>1</v>
      </c>
      <c r="BK8162" s="16">
        <v>9.1571799721240597E-3</v>
      </c>
      <c r="BL8162" s="17">
        <v>1.7411388959219257E-4</v>
      </c>
      <c r="BM8162" s="16">
        <v>0</v>
      </c>
      <c r="BN8162" s="16">
        <v>9.1571799721240597E-3</v>
      </c>
      <c r="BO8162" s="17">
        <v>0</v>
      </c>
      <c r="BP8162" s="16">
        <v>0</v>
      </c>
      <c r="BQ8162" s="16">
        <v>9.1571799721240597E-3</v>
      </c>
      <c r="BR8162" s="17">
        <v>0</v>
      </c>
      <c r="BS8162" s="16">
        <v>0</v>
      </c>
      <c r="BT8162" s="16">
        <v>6.7239961414533256E-2</v>
      </c>
      <c r="BU8162" s="17">
        <v>0</v>
      </c>
      <c r="BV8162" s="16">
        <v>0</v>
      </c>
      <c r="BW8162" s="16">
        <v>6.7239961414533256E-2</v>
      </c>
      <c r="BX8162" s="17">
        <v>0</v>
      </c>
      <c r="BY8162" s="16">
        <v>0</v>
      </c>
      <c r="BZ8162" s="16">
        <v>6.7239961414533256E-2</v>
      </c>
      <c r="CA8162" s="17">
        <v>0</v>
      </c>
      <c r="CB8162" s="16">
        <v>0</v>
      </c>
      <c r="CC8162" s="16">
        <v>7.6181202181600056E-3</v>
      </c>
      <c r="CD8162" s="17">
        <v>0</v>
      </c>
      <c r="CE8162" s="16">
        <v>0</v>
      </c>
      <c r="CF8162" s="16">
        <v>7.6181202181600056E-3</v>
      </c>
      <c r="CG8162" s="17">
        <v>0</v>
      </c>
      <c r="CH8162" s="16">
        <v>0</v>
      </c>
      <c r="CI8162" s="16">
        <v>7.6181202181600056E-3</v>
      </c>
      <c r="CJ8162" s="17">
        <v>0</v>
      </c>
      <c r="CK8162" s="16"/>
      <c r="CL8162" s="16"/>
      <c r="CM8162" s="17"/>
      <c r="CN8162" s="16">
        <v>0</v>
      </c>
      <c r="CO8162" s="16">
        <v>0.11800000000000002</v>
      </c>
      <c r="CP8162" s="17">
        <v>0</v>
      </c>
      <c r="CQ8162" s="16">
        <v>0</v>
      </c>
      <c r="CR8162" s="16">
        <v>0.11800000000000002</v>
      </c>
      <c r="CS8162" s="17">
        <v>0</v>
      </c>
      <c r="CT8162" s="16">
        <v>0</v>
      </c>
      <c r="CU8162" s="16">
        <v>0.11800000000000002</v>
      </c>
      <c r="CV8162" s="17">
        <v>0</v>
      </c>
      <c r="CW8162" s="16">
        <v>0</v>
      </c>
      <c r="CX8162" s="16">
        <v>3.6093589607787209E-3</v>
      </c>
      <c r="CY8162" s="17">
        <v>0</v>
      </c>
      <c r="CZ8162" s="16">
        <v>0</v>
      </c>
      <c r="DA8162" s="16">
        <v>3.6093589607787209E-3</v>
      </c>
      <c r="DB8162" s="17">
        <v>0</v>
      </c>
      <c r="DC8162" s="16">
        <v>0</v>
      </c>
      <c r="DD8162" s="16">
        <v>3.6093589607787209E-3</v>
      </c>
      <c r="DE8162" s="17">
        <v>0</v>
      </c>
      <c r="DF8162" s="14">
        <v>0</v>
      </c>
      <c r="DG8162" s="14">
        <v>0.99999999999999978</v>
      </c>
      <c r="DH8162" s="15">
        <v>0</v>
      </c>
      <c r="DI8162" s="14">
        <v>0</v>
      </c>
      <c r="DJ8162" s="14">
        <v>0.99999999999999978</v>
      </c>
      <c r="DK8162" s="15">
        <v>0</v>
      </c>
      <c r="DL8162" s="14">
        <v>0</v>
      </c>
      <c r="DM8162" s="14">
        <v>0.99999999999999978</v>
      </c>
      <c r="DN8162" s="15">
        <v>0</v>
      </c>
      <c r="DO8162" s="14">
        <v>0</v>
      </c>
      <c r="DP8162" s="14">
        <v>0.99999999999999978</v>
      </c>
      <c r="DQ8162" s="15">
        <v>0</v>
      </c>
      <c r="DR8162" s="82"/>
      <c r="DS8162" s="82"/>
      <c r="DT8162" s="15">
        <v>0</v>
      </c>
      <c r="DU8162" s="82"/>
      <c r="DV8162" s="82"/>
      <c r="DW8162" s="15">
        <v>0</v>
      </c>
      <c r="DX8162" s="82"/>
      <c r="DY8162" s="82"/>
      <c r="DZ8162" s="15">
        <v>0</v>
      </c>
      <c r="EB8162" s="2"/>
    </row>
    <row r="8163" spans="1:150" x14ac:dyDescent="0.25">
      <c r="A8163" t="s">
        <v>8100</v>
      </c>
      <c r="B8163" s="93">
        <v>3.03553030676084E-5</v>
      </c>
      <c r="C8163" s="13">
        <v>0</v>
      </c>
      <c r="D8163" s="13">
        <v>5.0465328887346513E-3</v>
      </c>
      <c r="E8163" s="13">
        <v>0</v>
      </c>
      <c r="F8163" s="13">
        <v>5.0465328887346513E-3</v>
      </c>
      <c r="G8163" s="13">
        <v>1.2697083615932571E-3</v>
      </c>
      <c r="H8163" s="13">
        <v>5.5165933623520288E-3</v>
      </c>
      <c r="I8163" s="13">
        <v>7.9796644842774936E-4</v>
      </c>
      <c r="J8163" s="14">
        <v>0</v>
      </c>
      <c r="K8163" s="14">
        <v>0.99</v>
      </c>
      <c r="L8163" s="15">
        <v>0</v>
      </c>
      <c r="M8163" s="14">
        <v>0</v>
      </c>
      <c r="N8163" s="14">
        <v>0.99</v>
      </c>
      <c r="O8163" s="15">
        <v>0</v>
      </c>
      <c r="P8163" s="14">
        <v>0</v>
      </c>
      <c r="Q8163" s="14">
        <v>0.99</v>
      </c>
      <c r="R8163" s="15">
        <v>0</v>
      </c>
      <c r="S8163" s="14">
        <v>0</v>
      </c>
      <c r="T8163" s="14">
        <v>0.99</v>
      </c>
      <c r="U8163" s="15">
        <v>0</v>
      </c>
      <c r="V8163" s="16">
        <v>0</v>
      </c>
      <c r="W8163" s="16">
        <v>0.63718274395846597</v>
      </c>
      <c r="X8163" s="17">
        <v>0</v>
      </c>
      <c r="Y8163" s="16">
        <v>0</v>
      </c>
      <c r="Z8163" s="16">
        <v>0.63718274395846597</v>
      </c>
      <c r="AA8163" s="17">
        <v>0</v>
      </c>
      <c r="AB8163" s="16">
        <v>0</v>
      </c>
      <c r="AC8163" s="16">
        <v>0.63718274395846597</v>
      </c>
      <c r="AD8163" s="17">
        <v>0</v>
      </c>
      <c r="AE8163" s="16">
        <v>0</v>
      </c>
      <c r="AF8163" s="16">
        <v>0.63718274395846597</v>
      </c>
      <c r="AG8163" s="17">
        <v>0</v>
      </c>
      <c r="AH8163" s="13">
        <v>0</v>
      </c>
      <c r="AI8163" s="16">
        <v>0</v>
      </c>
      <c r="AJ8163" s="16">
        <v>4.0406181812847088E-2</v>
      </c>
      <c r="AK8163" s="17">
        <v>0</v>
      </c>
      <c r="AL8163" s="16">
        <v>0</v>
      </c>
      <c r="AM8163" s="16">
        <v>4.0406181812847088E-2</v>
      </c>
      <c r="AN8163" s="17">
        <v>0</v>
      </c>
      <c r="AO8163" s="16">
        <v>0</v>
      </c>
      <c r="AP8163" s="16">
        <v>4.0406181812847088E-2</v>
      </c>
      <c r="AQ8163" s="17">
        <v>0</v>
      </c>
      <c r="AR8163" s="16">
        <v>0</v>
      </c>
      <c r="AS8163" s="16">
        <v>4.5500888808698778E-3</v>
      </c>
      <c r="AT8163" s="17">
        <v>0</v>
      </c>
      <c r="AU8163" s="16">
        <v>0</v>
      </c>
      <c r="AV8163" s="16">
        <v>4.5500888808698778E-3</v>
      </c>
      <c r="AW8163" s="17">
        <v>0</v>
      </c>
      <c r="AX8163" s="16">
        <v>0</v>
      </c>
      <c r="AY8163" s="16">
        <v>4.5500888808698778E-3</v>
      </c>
      <c r="AZ8163" s="17">
        <v>0</v>
      </c>
      <c r="BA8163" s="16">
        <v>0</v>
      </c>
      <c r="BB8163" s="16">
        <v>1.1120189444847677E-2</v>
      </c>
      <c r="BC8163" s="17">
        <v>0</v>
      </c>
      <c r="BD8163" s="16">
        <v>0</v>
      </c>
      <c r="BE8163" s="16">
        <v>1.1120189444847677E-2</v>
      </c>
      <c r="BF8163" s="17">
        <v>0</v>
      </c>
      <c r="BG8163" s="16">
        <v>0</v>
      </c>
      <c r="BH8163" s="16">
        <v>1.1120189444847677E-2</v>
      </c>
      <c r="BI8163" s="17">
        <v>0</v>
      </c>
      <c r="BJ8163" s="16">
        <v>0</v>
      </c>
      <c r="BK8163" s="16">
        <v>1.1907129739902562E-2</v>
      </c>
      <c r="BL8163" s="17">
        <v>0</v>
      </c>
      <c r="BM8163" s="16">
        <v>1</v>
      </c>
      <c r="BN8163" s="16">
        <v>1.1907129739902562E-2</v>
      </c>
      <c r="BO8163" s="17">
        <v>6.0089721842848759E-5</v>
      </c>
      <c r="BP8163" s="16">
        <v>0</v>
      </c>
      <c r="BQ8163" s="16">
        <v>1.1907129739902562E-2</v>
      </c>
      <c r="BR8163" s="17">
        <v>0</v>
      </c>
      <c r="BS8163" s="16">
        <v>0</v>
      </c>
      <c r="BT8163" s="16">
        <v>8.4414726909794485E-2</v>
      </c>
      <c r="BU8163" s="17">
        <v>0</v>
      </c>
      <c r="BV8163" s="16">
        <v>0</v>
      </c>
      <c r="BW8163" s="16">
        <v>8.4414726909794485E-2</v>
      </c>
      <c r="BX8163" s="17">
        <v>0</v>
      </c>
      <c r="BY8163" s="16">
        <v>0</v>
      </c>
      <c r="BZ8163" s="16">
        <v>8.4414726909794485E-2</v>
      </c>
      <c r="CA8163" s="17">
        <v>0</v>
      </c>
      <c r="CB8163" s="16">
        <v>0</v>
      </c>
      <c r="CC8163" s="16">
        <v>7.9505300196971405E-3</v>
      </c>
      <c r="CD8163" s="17">
        <v>0</v>
      </c>
      <c r="CE8163" s="16">
        <v>0</v>
      </c>
      <c r="CF8163" s="16">
        <v>7.9505300196971405E-3</v>
      </c>
      <c r="CG8163" s="17">
        <v>0</v>
      </c>
      <c r="CH8163" s="16">
        <v>0</v>
      </c>
      <c r="CI8163" s="16">
        <v>7.9505300196971405E-3</v>
      </c>
      <c r="CJ8163" s="17">
        <v>0</v>
      </c>
      <c r="CK8163" s="16"/>
      <c r="CL8163" s="16"/>
      <c r="CM8163" s="17"/>
      <c r="CN8163" s="16">
        <v>0</v>
      </c>
      <c r="CO8163" s="16">
        <v>0.11800000000000001</v>
      </c>
      <c r="CP8163" s="17">
        <v>0</v>
      </c>
      <c r="CQ8163" s="16">
        <v>0</v>
      </c>
      <c r="CR8163" s="16">
        <v>0.11800000000000001</v>
      </c>
      <c r="CS8163" s="17">
        <v>0</v>
      </c>
      <c r="CT8163" s="16">
        <v>0</v>
      </c>
      <c r="CU8163" s="16">
        <v>0.11800000000000001</v>
      </c>
      <c r="CV8163" s="17">
        <v>0</v>
      </c>
      <c r="CW8163" s="16">
        <v>0</v>
      </c>
      <c r="CX8163" s="16">
        <v>3.6657987400170403E-3</v>
      </c>
      <c r="CY8163" s="17">
        <v>0</v>
      </c>
      <c r="CZ8163" s="16">
        <v>0</v>
      </c>
      <c r="DA8163" s="16">
        <v>3.6657987400170403E-3</v>
      </c>
      <c r="DB8163" s="17">
        <v>0</v>
      </c>
      <c r="DC8163" s="16">
        <v>0</v>
      </c>
      <c r="DD8163" s="16">
        <v>3.6657987400170403E-3</v>
      </c>
      <c r="DE8163" s="17">
        <v>0</v>
      </c>
      <c r="DF8163" s="14">
        <v>0</v>
      </c>
      <c r="DG8163" s="14">
        <v>1</v>
      </c>
      <c r="DH8163" s="15">
        <v>0</v>
      </c>
      <c r="DI8163" s="14">
        <v>0</v>
      </c>
      <c r="DJ8163" s="14">
        <v>1</v>
      </c>
      <c r="DK8163" s="15">
        <v>0</v>
      </c>
      <c r="DL8163" s="14">
        <v>0</v>
      </c>
      <c r="DM8163" s="14">
        <v>1</v>
      </c>
      <c r="DN8163" s="15">
        <v>0</v>
      </c>
      <c r="DO8163" s="14">
        <v>0</v>
      </c>
      <c r="DP8163" s="14">
        <v>1</v>
      </c>
      <c r="DQ8163" s="15">
        <v>0</v>
      </c>
      <c r="DR8163" s="82"/>
      <c r="DS8163" s="82"/>
      <c r="DT8163" s="15">
        <v>0</v>
      </c>
      <c r="DU8163" s="82"/>
      <c r="DV8163" s="82"/>
      <c r="DW8163" s="15">
        <v>0</v>
      </c>
      <c r="DX8163" s="82"/>
      <c r="DY8163" s="82"/>
      <c r="DZ8163" s="15">
        <v>0</v>
      </c>
      <c r="EB8163" s="2"/>
    </row>
    <row r="8164" spans="1:150" x14ac:dyDescent="0.25">
      <c r="A8164" t="s">
        <v>7054</v>
      </c>
      <c r="B8164" s="93">
        <v>3.5845408194488403E-5</v>
      </c>
      <c r="C8164" s="13">
        <v>0</v>
      </c>
      <c r="D8164" s="13">
        <v>1.4265647335733897E-2</v>
      </c>
      <c r="E8164" s="13">
        <v>0</v>
      </c>
      <c r="F8164" s="13">
        <v>1.4265647335733897E-2</v>
      </c>
      <c r="G8164" s="13">
        <v>5.8065229504711217E-3</v>
      </c>
      <c r="H8164" s="13">
        <v>1.2076576735314362E-2</v>
      </c>
      <c r="I8164" s="13">
        <v>3.5574465024242881E-3</v>
      </c>
      <c r="J8164" s="14">
        <v>0</v>
      </c>
      <c r="K8164" s="14">
        <v>0.99000000000000032</v>
      </c>
      <c r="L8164" s="15">
        <v>0</v>
      </c>
      <c r="M8164" s="14">
        <v>0</v>
      </c>
      <c r="N8164" s="14">
        <v>0.99000000000000032</v>
      </c>
      <c r="O8164" s="15">
        <v>0</v>
      </c>
      <c r="P8164" s="14">
        <v>0</v>
      </c>
      <c r="Q8164" s="14">
        <v>0.99000000000000032</v>
      </c>
      <c r="R8164" s="15">
        <v>0</v>
      </c>
      <c r="S8164" s="14">
        <v>0</v>
      </c>
      <c r="T8164" s="14">
        <v>0.99000000000000032</v>
      </c>
      <c r="U8164" s="15">
        <v>0</v>
      </c>
      <c r="V8164" s="16">
        <v>0</v>
      </c>
      <c r="W8164" s="16">
        <v>0.63465475840383367</v>
      </c>
      <c r="X8164" s="17">
        <v>0</v>
      </c>
      <c r="Y8164" s="16">
        <v>0</v>
      </c>
      <c r="Z8164" s="16">
        <v>0.63465475840383367</v>
      </c>
      <c r="AA8164" s="17">
        <v>0</v>
      </c>
      <c r="AB8164" s="16">
        <v>0</v>
      </c>
      <c r="AC8164" s="16">
        <v>0.63465475840383367</v>
      </c>
      <c r="AD8164" s="17">
        <v>0</v>
      </c>
      <c r="AE8164" s="16">
        <v>0</v>
      </c>
      <c r="AF8164" s="16">
        <v>0.63465475840383367</v>
      </c>
      <c r="AG8164" s="17">
        <v>0</v>
      </c>
      <c r="AH8164" s="13">
        <v>0</v>
      </c>
      <c r="AI8164" s="16">
        <v>0</v>
      </c>
      <c r="AJ8164" s="16">
        <v>3.0439391087218638E-2</v>
      </c>
      <c r="AK8164" s="17">
        <v>0</v>
      </c>
      <c r="AL8164" s="16">
        <v>0</v>
      </c>
      <c r="AM8164" s="16">
        <v>3.0439391087218638E-2</v>
      </c>
      <c r="AN8164" s="17">
        <v>0</v>
      </c>
      <c r="AO8164" s="16">
        <v>0</v>
      </c>
      <c r="AP8164" s="16">
        <v>3.0439391087218638E-2</v>
      </c>
      <c r="AQ8164" s="17">
        <v>0</v>
      </c>
      <c r="AR8164" s="16">
        <v>0</v>
      </c>
      <c r="AS8164" s="16">
        <v>3.3602337466126062E-3</v>
      </c>
      <c r="AT8164" s="17">
        <v>0</v>
      </c>
      <c r="AU8164" s="16">
        <v>0</v>
      </c>
      <c r="AV8164" s="16">
        <v>3.3602337466126062E-3</v>
      </c>
      <c r="AW8164" s="17">
        <v>0</v>
      </c>
      <c r="AX8164" s="16">
        <v>0</v>
      </c>
      <c r="AY8164" s="16">
        <v>3.3602337466126062E-3</v>
      </c>
      <c r="AZ8164" s="17">
        <v>0</v>
      </c>
      <c r="BA8164" s="16">
        <v>0</v>
      </c>
      <c r="BB8164" s="16">
        <v>8.4782023034198316E-3</v>
      </c>
      <c r="BC8164" s="17">
        <v>0</v>
      </c>
      <c r="BD8164" s="16">
        <v>0</v>
      </c>
      <c r="BE8164" s="16">
        <v>8.4782023034198316E-3</v>
      </c>
      <c r="BF8164" s="17">
        <v>0</v>
      </c>
      <c r="BG8164" s="16">
        <v>0</v>
      </c>
      <c r="BH8164" s="16">
        <v>8.4782023034198316E-3</v>
      </c>
      <c r="BI8164" s="17">
        <v>0</v>
      </c>
      <c r="BJ8164" s="16">
        <v>0</v>
      </c>
      <c r="BK8164" s="16">
        <v>8.7188097636523437E-3</v>
      </c>
      <c r="BL8164" s="17">
        <v>0</v>
      </c>
      <c r="BM8164" s="16">
        <v>0</v>
      </c>
      <c r="BN8164" s="16">
        <v>8.7188097636523437E-3</v>
      </c>
      <c r="BO8164" s="17">
        <v>0</v>
      </c>
      <c r="BP8164" s="16">
        <v>0</v>
      </c>
      <c r="BQ8164" s="16">
        <v>8.7188097636523437E-3</v>
      </c>
      <c r="BR8164" s="17">
        <v>0</v>
      </c>
      <c r="BS8164" s="16">
        <v>0</v>
      </c>
      <c r="BT8164" s="16">
        <v>6.3383555819674822E-2</v>
      </c>
      <c r="BU8164" s="17">
        <v>0</v>
      </c>
      <c r="BV8164" s="16">
        <v>0</v>
      </c>
      <c r="BW8164" s="16">
        <v>6.3383555819674822E-2</v>
      </c>
      <c r="BX8164" s="17">
        <v>0</v>
      </c>
      <c r="BY8164" s="16">
        <v>0</v>
      </c>
      <c r="BZ8164" s="16">
        <v>6.3383555819674822E-2</v>
      </c>
      <c r="CA8164" s="17">
        <v>0</v>
      </c>
      <c r="CB8164" s="16">
        <v>0</v>
      </c>
      <c r="CC8164" s="16">
        <v>1.1782605732815485E-2</v>
      </c>
      <c r="CD8164" s="17">
        <v>0</v>
      </c>
      <c r="CE8164" s="16">
        <v>0</v>
      </c>
      <c r="CF8164" s="16">
        <v>1.1782605732815485E-2</v>
      </c>
      <c r="CG8164" s="17">
        <v>0</v>
      </c>
      <c r="CH8164" s="16">
        <v>0</v>
      </c>
      <c r="CI8164" s="16">
        <v>1.1782605732815485E-2</v>
      </c>
      <c r="CJ8164" s="17">
        <v>0</v>
      </c>
      <c r="CK8164" s="16"/>
      <c r="CL8164" s="16"/>
      <c r="CM8164" s="17"/>
      <c r="CN8164" s="16">
        <v>0</v>
      </c>
      <c r="CO8164" s="16">
        <v>0.11800000000000002</v>
      </c>
      <c r="CP8164" s="17">
        <v>0</v>
      </c>
      <c r="CQ8164" s="16">
        <v>0</v>
      </c>
      <c r="CR8164" s="16">
        <v>0.11800000000000002</v>
      </c>
      <c r="CS8164" s="17">
        <v>0</v>
      </c>
      <c r="CT8164" s="16">
        <v>0</v>
      </c>
      <c r="CU8164" s="16">
        <v>0.11800000000000002</v>
      </c>
      <c r="CV8164" s="17">
        <v>0</v>
      </c>
      <c r="CW8164" s="16">
        <v>0</v>
      </c>
      <c r="CX8164" s="16">
        <v>3.644159102978281E-3</v>
      </c>
      <c r="CY8164" s="17">
        <v>0</v>
      </c>
      <c r="CZ8164" s="16">
        <v>0</v>
      </c>
      <c r="DA8164" s="16">
        <v>3.644159102978281E-3</v>
      </c>
      <c r="DB8164" s="17">
        <v>0</v>
      </c>
      <c r="DC8164" s="16">
        <v>0</v>
      </c>
      <c r="DD8164" s="16">
        <v>3.644159102978281E-3</v>
      </c>
      <c r="DE8164" s="17">
        <v>0</v>
      </c>
      <c r="DF8164" s="14">
        <v>0</v>
      </c>
      <c r="DG8164" s="14">
        <v>1</v>
      </c>
      <c r="DH8164" s="15">
        <v>0</v>
      </c>
      <c r="DI8164" s="14">
        <v>0</v>
      </c>
      <c r="DJ8164" s="14">
        <v>1</v>
      </c>
      <c r="DK8164" s="15">
        <v>0</v>
      </c>
      <c r="DL8164" s="14">
        <v>0</v>
      </c>
      <c r="DM8164" s="14">
        <v>1</v>
      </c>
      <c r="DN8164" s="15">
        <v>0</v>
      </c>
      <c r="DO8164" s="14">
        <v>0</v>
      </c>
      <c r="DP8164" s="14">
        <v>1</v>
      </c>
      <c r="DQ8164" s="15">
        <v>0</v>
      </c>
      <c r="DR8164" s="82"/>
      <c r="DS8164" s="82"/>
      <c r="DT8164" s="15">
        <v>0</v>
      </c>
      <c r="DU8164" s="82"/>
      <c r="DV8164" s="82"/>
      <c r="DW8164" s="15">
        <v>0</v>
      </c>
      <c r="DX8164" s="82"/>
      <c r="DY8164" s="82"/>
      <c r="DZ8164" s="15">
        <v>0</v>
      </c>
      <c r="EB8164" s="2"/>
    </row>
    <row r="8165" spans="1:150" x14ac:dyDescent="0.25">
      <c r="A8165" t="s">
        <v>5794</v>
      </c>
      <c r="B8165" s="93">
        <v>4.1745432281459198E-5</v>
      </c>
      <c r="C8165" s="13">
        <v>0.31995555623296301</v>
      </c>
      <c r="D8165" s="13">
        <v>4.3232439598456596E-3</v>
      </c>
      <c r="E8165" s="13">
        <v>0</v>
      </c>
      <c r="F8165" s="13">
        <v>4.3232439598456596E-3</v>
      </c>
      <c r="G8165" s="13">
        <v>1.2089379789590969E-3</v>
      </c>
      <c r="H8165" s="13">
        <v>4.6569366547855864E-3</v>
      </c>
      <c r="I8165" s="13">
        <v>6.3189559172006633E-4</v>
      </c>
      <c r="J8165" s="14">
        <v>0</v>
      </c>
      <c r="K8165" s="14">
        <v>0.98999999999999988</v>
      </c>
      <c r="L8165" s="15">
        <v>0</v>
      </c>
      <c r="M8165" s="14">
        <v>0</v>
      </c>
      <c r="N8165" s="14">
        <v>0.98999999999999988</v>
      </c>
      <c r="O8165" s="15">
        <v>0</v>
      </c>
      <c r="P8165" s="14">
        <v>0</v>
      </c>
      <c r="Q8165" s="14">
        <v>0.98999999999999988</v>
      </c>
      <c r="R8165" s="15">
        <v>0</v>
      </c>
      <c r="S8165" s="14">
        <v>0</v>
      </c>
      <c r="T8165" s="14">
        <v>0.98999999999999988</v>
      </c>
      <c r="U8165" s="15">
        <v>0</v>
      </c>
      <c r="V8165" s="16">
        <v>0</v>
      </c>
      <c r="W8165" s="16">
        <v>0.63307955108181491</v>
      </c>
      <c r="X8165" s="17">
        <v>0</v>
      </c>
      <c r="Y8165" s="16">
        <v>0</v>
      </c>
      <c r="Z8165" s="16">
        <v>0.63307955108181491</v>
      </c>
      <c r="AA8165" s="17">
        <v>0</v>
      </c>
      <c r="AB8165" s="16">
        <v>0</v>
      </c>
      <c r="AC8165" s="16">
        <v>0.63307955108181491</v>
      </c>
      <c r="AD8165" s="17">
        <v>0</v>
      </c>
      <c r="AE8165" s="16">
        <v>0</v>
      </c>
      <c r="AF8165" s="16">
        <v>0.63307955108181491</v>
      </c>
      <c r="AG8165" s="17">
        <v>0</v>
      </c>
      <c r="AH8165" s="13">
        <v>0</v>
      </c>
      <c r="AI8165" s="16">
        <v>0</v>
      </c>
      <c r="AJ8165" s="16">
        <v>4.453625463879108E-2</v>
      </c>
      <c r="AK8165" s="17">
        <v>0</v>
      </c>
      <c r="AL8165" s="16">
        <v>0</v>
      </c>
      <c r="AM8165" s="16">
        <v>4.453625463879108E-2</v>
      </c>
      <c r="AN8165" s="17">
        <v>0</v>
      </c>
      <c r="AO8165" s="16">
        <v>0</v>
      </c>
      <c r="AP8165" s="16">
        <v>4.453625463879108E-2</v>
      </c>
      <c r="AQ8165" s="17">
        <v>0</v>
      </c>
      <c r="AR8165" s="16">
        <v>0</v>
      </c>
      <c r="AS8165" s="16">
        <v>4.907311316246713E-3</v>
      </c>
      <c r="AT8165" s="17">
        <v>0</v>
      </c>
      <c r="AU8165" s="16">
        <v>0</v>
      </c>
      <c r="AV8165" s="16">
        <v>4.907311316246713E-3</v>
      </c>
      <c r="AW8165" s="17">
        <v>0</v>
      </c>
      <c r="AX8165" s="16">
        <v>0</v>
      </c>
      <c r="AY8165" s="16">
        <v>4.907311316246713E-3</v>
      </c>
      <c r="AZ8165" s="17">
        <v>0</v>
      </c>
      <c r="BA8165" s="16">
        <v>0</v>
      </c>
      <c r="BB8165" s="16">
        <v>1.093545873561726E-2</v>
      </c>
      <c r="BC8165" s="17">
        <v>0</v>
      </c>
      <c r="BD8165" s="16">
        <v>0</v>
      </c>
      <c r="BE8165" s="16">
        <v>1.093545873561726E-2</v>
      </c>
      <c r="BF8165" s="17">
        <v>0</v>
      </c>
      <c r="BG8165" s="16">
        <v>4.4807342871626597E-2</v>
      </c>
      <c r="BH8165" s="16">
        <v>1.093545873561726E-2</v>
      </c>
      <c r="BI8165" s="17">
        <v>2.1183413319404711E-6</v>
      </c>
      <c r="BJ8165" s="16">
        <v>0</v>
      </c>
      <c r="BK8165" s="16">
        <v>1.1696251924301303E-2</v>
      </c>
      <c r="BL8165" s="17">
        <v>0</v>
      </c>
      <c r="BM8165" s="16">
        <v>0.40917671432520403</v>
      </c>
      <c r="BN8165" s="16">
        <v>1.1696251924301303E-2</v>
      </c>
      <c r="BO8165" s="17">
        <v>2.0690327640663952E-5</v>
      </c>
      <c r="BP8165" s="16">
        <v>0</v>
      </c>
      <c r="BQ8165" s="16">
        <v>1.1696251924301303E-2</v>
      </c>
      <c r="BR8165" s="17">
        <v>0</v>
      </c>
      <c r="BS8165" s="16">
        <v>0</v>
      </c>
      <c r="BT8165" s="16">
        <v>8.2727124359907936E-2</v>
      </c>
      <c r="BU8165" s="17">
        <v>0</v>
      </c>
      <c r="BV8165" s="16">
        <v>0</v>
      </c>
      <c r="BW8165" s="16">
        <v>8.2727124359907936E-2</v>
      </c>
      <c r="BX8165" s="17">
        <v>0</v>
      </c>
      <c r="BY8165" s="16">
        <v>0</v>
      </c>
      <c r="BZ8165" s="16">
        <v>8.2727124359907936E-2</v>
      </c>
      <c r="CA8165" s="17">
        <v>0</v>
      </c>
      <c r="CB8165" s="16">
        <v>0</v>
      </c>
      <c r="CC8165" s="16">
        <v>9.9879541650205496E-3</v>
      </c>
      <c r="CD8165" s="17">
        <v>0</v>
      </c>
      <c r="CE8165" s="16">
        <v>0</v>
      </c>
      <c r="CF8165" s="16">
        <v>9.9879541650205496E-3</v>
      </c>
      <c r="CG8165" s="17">
        <v>0</v>
      </c>
      <c r="CH8165" s="16">
        <v>0</v>
      </c>
      <c r="CI8165" s="16">
        <v>9.9879541650205496E-3</v>
      </c>
      <c r="CJ8165" s="17">
        <v>0</v>
      </c>
      <c r="CK8165" s="16"/>
      <c r="CL8165" s="16"/>
      <c r="CM8165" s="17"/>
      <c r="CN8165" s="16">
        <v>0</v>
      </c>
      <c r="CO8165" s="16">
        <v>0.11800000000000001</v>
      </c>
      <c r="CP8165" s="17">
        <v>0</v>
      </c>
      <c r="CQ8165" s="16">
        <v>3.7189256574972906E-2</v>
      </c>
      <c r="CR8165" s="16">
        <v>0.11800000000000001</v>
      </c>
      <c r="CS8165" s="17">
        <v>1.8971831005350451E-5</v>
      </c>
      <c r="CT8165" s="16">
        <v>0</v>
      </c>
      <c r="CU8165" s="16">
        <v>0.11800000000000001</v>
      </c>
      <c r="CV8165" s="17">
        <v>0</v>
      </c>
      <c r="CW8165" s="16">
        <v>0</v>
      </c>
      <c r="CX8165" s="16">
        <v>3.6762628136503602E-3</v>
      </c>
      <c r="CY8165" s="17">
        <v>0</v>
      </c>
      <c r="CZ8165" s="16">
        <v>0</v>
      </c>
      <c r="DA8165" s="16">
        <v>3.6762628136503602E-3</v>
      </c>
      <c r="DB8165" s="17">
        <v>0</v>
      </c>
      <c r="DC8165" s="16">
        <v>0</v>
      </c>
      <c r="DD8165" s="16">
        <v>3.6762628136503602E-3</v>
      </c>
      <c r="DE8165" s="17">
        <v>0</v>
      </c>
      <c r="DF8165" s="14">
        <v>0</v>
      </c>
      <c r="DG8165" s="14">
        <v>1</v>
      </c>
      <c r="DH8165" s="15">
        <v>0</v>
      </c>
      <c r="DI8165" s="14">
        <v>0</v>
      </c>
      <c r="DJ8165" s="14">
        <v>1</v>
      </c>
      <c r="DK8165" s="15">
        <v>0</v>
      </c>
      <c r="DL8165" s="14">
        <v>0</v>
      </c>
      <c r="DM8165" s="14">
        <v>1</v>
      </c>
      <c r="DN8165" s="15">
        <v>0</v>
      </c>
      <c r="DO8165" s="14">
        <v>0</v>
      </c>
      <c r="DP8165" s="14">
        <v>1</v>
      </c>
      <c r="DQ8165" s="15">
        <v>0</v>
      </c>
      <c r="DR8165" s="82"/>
      <c r="DS8165" s="82"/>
      <c r="DT8165" s="15">
        <v>0</v>
      </c>
      <c r="DU8165" s="82"/>
      <c r="DV8165" s="82"/>
      <c r="DW8165" s="15">
        <v>0</v>
      </c>
      <c r="DX8165" s="82"/>
      <c r="DY8165" s="82"/>
      <c r="DZ8165" s="15">
        <v>0</v>
      </c>
      <c r="EA8165" s="109">
        <v>1</v>
      </c>
      <c r="EB8165" s="104">
        <v>0.65</v>
      </c>
      <c r="ED8165" s="109">
        <v>1</v>
      </c>
      <c r="EE8165" s="104">
        <v>0.69</v>
      </c>
      <c r="EG8165" s="109">
        <v>1</v>
      </c>
      <c r="EH8165" s="104">
        <v>0.69</v>
      </c>
      <c r="EM8165" s="109">
        <v>1</v>
      </c>
      <c r="EN8165" s="104">
        <v>0.9</v>
      </c>
      <c r="EP8165" s="109">
        <v>1</v>
      </c>
      <c r="EQ8165" s="104">
        <v>0.9</v>
      </c>
      <c r="ES8165" s="109">
        <v>1</v>
      </c>
      <c r="ET8165" s="104">
        <v>0.9</v>
      </c>
    </row>
    <row r="8166" spans="1:150" x14ac:dyDescent="0.25">
      <c r="A8166" t="s">
        <v>4767</v>
      </c>
      <c r="B8166" s="93">
        <v>4.8684594680521403E-5</v>
      </c>
      <c r="C8166" s="13">
        <v>0</v>
      </c>
      <c r="D8166" s="13">
        <v>0.105690258740398</v>
      </c>
      <c r="E8166" s="13">
        <v>0</v>
      </c>
      <c r="F8166" s="13">
        <v>0.105690258740398</v>
      </c>
      <c r="G8166" s="13">
        <v>1.9024240044041789E-2</v>
      </c>
      <c r="H8166" s="13">
        <v>8.9484931492900766E-2</v>
      </c>
      <c r="I8166" s="13">
        <v>5.0344204678493487E-2</v>
      </c>
      <c r="J8166" s="14">
        <v>0</v>
      </c>
      <c r="K8166" s="14">
        <v>0.9900000000000001</v>
      </c>
      <c r="L8166" s="15">
        <v>0</v>
      </c>
      <c r="M8166" s="14">
        <v>0</v>
      </c>
      <c r="N8166" s="14">
        <v>0.9900000000000001</v>
      </c>
      <c r="O8166" s="15">
        <v>0</v>
      </c>
      <c r="P8166" s="14">
        <v>0</v>
      </c>
      <c r="Q8166" s="14">
        <v>0.9900000000000001</v>
      </c>
      <c r="R8166" s="15">
        <v>0</v>
      </c>
      <c r="S8166" s="14">
        <v>0</v>
      </c>
      <c r="T8166" s="14">
        <v>0.9900000000000001</v>
      </c>
      <c r="U8166" s="15">
        <v>0</v>
      </c>
      <c r="V8166" s="16">
        <v>0</v>
      </c>
      <c r="W8166" s="16">
        <v>0.65703577139923586</v>
      </c>
      <c r="X8166" s="17">
        <v>0</v>
      </c>
      <c r="Y8166" s="16">
        <v>0</v>
      </c>
      <c r="Z8166" s="16">
        <v>0.65703577139923586</v>
      </c>
      <c r="AA8166" s="17">
        <v>0</v>
      </c>
      <c r="AB8166" s="16">
        <v>0</v>
      </c>
      <c r="AC8166" s="16">
        <v>0.65703577139923586</v>
      </c>
      <c r="AD8166" s="17">
        <v>0</v>
      </c>
      <c r="AE8166" s="16">
        <v>0</v>
      </c>
      <c r="AF8166" s="16">
        <v>0.65703577139923586</v>
      </c>
      <c r="AG8166" s="17">
        <v>0</v>
      </c>
      <c r="AH8166" s="13">
        <v>0</v>
      </c>
      <c r="AI8166" s="16">
        <v>0</v>
      </c>
      <c r="AJ8166" s="16">
        <v>3.1064786437265294E-2</v>
      </c>
      <c r="AK8166" s="17">
        <v>0</v>
      </c>
      <c r="AL8166" s="16">
        <v>0</v>
      </c>
      <c r="AM8166" s="16">
        <v>3.1064786437265294E-2</v>
      </c>
      <c r="AN8166" s="17">
        <v>0</v>
      </c>
      <c r="AO8166" s="16">
        <v>0</v>
      </c>
      <c r="AP8166" s="16">
        <v>3.1064786437265294E-2</v>
      </c>
      <c r="AQ8166" s="17">
        <v>0</v>
      </c>
      <c r="AR8166" s="16">
        <v>0</v>
      </c>
      <c r="AS8166" s="16">
        <v>3.4850933937379302E-3</v>
      </c>
      <c r="AT8166" s="17">
        <v>0</v>
      </c>
      <c r="AU8166" s="16">
        <v>0</v>
      </c>
      <c r="AV8166" s="16">
        <v>3.4850933937379302E-3</v>
      </c>
      <c r="AW8166" s="17">
        <v>0</v>
      </c>
      <c r="AX8166" s="16">
        <v>0</v>
      </c>
      <c r="AY8166" s="16">
        <v>3.4850933937379302E-3</v>
      </c>
      <c r="AZ8166" s="17">
        <v>0</v>
      </c>
      <c r="BA8166" s="16">
        <v>0</v>
      </c>
      <c r="BB8166" s="16">
        <v>8.4841385829316791E-3</v>
      </c>
      <c r="BC8166" s="17">
        <v>0</v>
      </c>
      <c r="BD8166" s="16">
        <v>0</v>
      </c>
      <c r="BE8166" s="16">
        <v>8.4841385829316791E-3</v>
      </c>
      <c r="BF8166" s="17">
        <v>0</v>
      </c>
      <c r="BG8166" s="16">
        <v>0</v>
      </c>
      <c r="BH8166" s="16">
        <v>8.4841385829316791E-3</v>
      </c>
      <c r="BI8166" s="17">
        <v>0</v>
      </c>
      <c r="BJ8166" s="16">
        <v>0</v>
      </c>
      <c r="BK8166" s="16">
        <v>8.9557763178348699E-3</v>
      </c>
      <c r="BL8166" s="17">
        <v>0</v>
      </c>
      <c r="BM8166" s="16">
        <v>0</v>
      </c>
      <c r="BN8166" s="16">
        <v>8.9557763178348699E-3</v>
      </c>
      <c r="BO8166" s="17">
        <v>0</v>
      </c>
      <c r="BP8166" s="16">
        <v>0.70663579041164404</v>
      </c>
      <c r="BQ8166" s="16">
        <v>8.9557763178348699E-3</v>
      </c>
      <c r="BR8166" s="17">
        <v>6.6885785126041342E-4</v>
      </c>
      <c r="BS8166" s="16">
        <v>0</v>
      </c>
      <c r="BT8166" s="16">
        <v>6.4056261941335874E-2</v>
      </c>
      <c r="BU8166" s="17">
        <v>0</v>
      </c>
      <c r="BV8166" s="16">
        <v>0</v>
      </c>
      <c r="BW8166" s="16">
        <v>6.4056261941335874E-2</v>
      </c>
      <c r="BX8166" s="17">
        <v>0</v>
      </c>
      <c r="BY8166" s="16">
        <v>0</v>
      </c>
      <c r="BZ8166" s="16">
        <v>6.4056261941335874E-2</v>
      </c>
      <c r="CA8166" s="17">
        <v>0</v>
      </c>
      <c r="CB8166" s="16">
        <v>0</v>
      </c>
      <c r="CC8166" s="16">
        <v>5.3375227301844241E-3</v>
      </c>
      <c r="CD8166" s="17">
        <v>0</v>
      </c>
      <c r="CE8166" s="16">
        <v>0</v>
      </c>
      <c r="CF8166" s="16">
        <v>5.3375227301844241E-3</v>
      </c>
      <c r="CG8166" s="17">
        <v>0</v>
      </c>
      <c r="CH8166" s="16">
        <v>0</v>
      </c>
      <c r="CI8166" s="16">
        <v>5.3375227301844241E-3</v>
      </c>
      <c r="CJ8166" s="17">
        <v>0</v>
      </c>
      <c r="CK8166" s="16"/>
      <c r="CL8166" s="16"/>
      <c r="CM8166" s="17"/>
      <c r="CN8166" s="16">
        <v>0</v>
      </c>
      <c r="CO8166" s="16">
        <v>0.11800000000000004</v>
      </c>
      <c r="CP8166" s="17">
        <v>0</v>
      </c>
      <c r="CQ8166" s="16">
        <v>0</v>
      </c>
      <c r="CR8166" s="16">
        <v>0.11800000000000004</v>
      </c>
      <c r="CS8166" s="17">
        <v>0</v>
      </c>
      <c r="CT8166" s="16">
        <v>0</v>
      </c>
      <c r="CU8166" s="16">
        <v>0.11800000000000004</v>
      </c>
      <c r="CV8166" s="17">
        <v>0</v>
      </c>
      <c r="CW8166" s="16">
        <v>0</v>
      </c>
      <c r="CX8166" s="16">
        <v>3.690592679805029E-3</v>
      </c>
      <c r="CY8166" s="17">
        <v>0</v>
      </c>
      <c r="CZ8166" s="16">
        <v>0</v>
      </c>
      <c r="DA8166" s="16">
        <v>3.690592679805029E-3</v>
      </c>
      <c r="DB8166" s="17">
        <v>0</v>
      </c>
      <c r="DC8166" s="16">
        <v>0</v>
      </c>
      <c r="DD8166" s="16">
        <v>3.690592679805029E-3</v>
      </c>
      <c r="DE8166" s="17">
        <v>0</v>
      </c>
      <c r="DF8166" s="14">
        <v>0</v>
      </c>
      <c r="DG8166" s="14">
        <v>1</v>
      </c>
      <c r="DH8166" s="15">
        <v>0</v>
      </c>
      <c r="DI8166" s="14">
        <v>0</v>
      </c>
      <c r="DJ8166" s="14">
        <v>1</v>
      </c>
      <c r="DK8166" s="15">
        <v>0</v>
      </c>
      <c r="DL8166" s="14">
        <v>0</v>
      </c>
      <c r="DM8166" s="14">
        <v>1</v>
      </c>
      <c r="DN8166" s="15">
        <v>0</v>
      </c>
      <c r="DO8166" s="14">
        <v>0</v>
      </c>
      <c r="DP8166" s="14">
        <v>1</v>
      </c>
      <c r="DQ8166" s="15">
        <v>0</v>
      </c>
      <c r="DR8166" s="82"/>
      <c r="DS8166" s="82"/>
      <c r="DT8166" s="15">
        <v>0</v>
      </c>
      <c r="DU8166" s="82"/>
      <c r="DV8166" s="82"/>
      <c r="DW8166" s="15">
        <v>0</v>
      </c>
      <c r="DX8166" s="82"/>
      <c r="DY8166" s="82"/>
      <c r="DZ8166" s="15">
        <v>0</v>
      </c>
      <c r="EB8166" s="2"/>
    </row>
    <row r="8167" spans="1:150" x14ac:dyDescent="0.25">
      <c r="A8167" t="s">
        <v>5971</v>
      </c>
      <c r="B8167" s="93">
        <v>4.0947171601146602E-5</v>
      </c>
      <c r="C8167" s="13">
        <v>0</v>
      </c>
      <c r="D8167" s="13">
        <v>8.6404574355591224E-3</v>
      </c>
      <c r="E8167" s="13">
        <v>0</v>
      </c>
      <c r="F8167" s="13">
        <v>8.6404574355591224E-3</v>
      </c>
      <c r="G8167" s="13">
        <v>1.3173579110764893E-3</v>
      </c>
      <c r="H8167" s="13">
        <v>7.9998691178859386E-3</v>
      </c>
      <c r="I8167" s="13">
        <v>3.6698779969132397E-3</v>
      </c>
      <c r="J8167" s="14">
        <v>0</v>
      </c>
      <c r="K8167" s="14">
        <v>0.99000000000000021</v>
      </c>
      <c r="L8167" s="15">
        <v>0</v>
      </c>
      <c r="M8167" s="14">
        <v>0</v>
      </c>
      <c r="N8167" s="14">
        <v>0.99000000000000021</v>
      </c>
      <c r="O8167" s="15">
        <v>0</v>
      </c>
      <c r="P8167" s="14">
        <v>0</v>
      </c>
      <c r="Q8167" s="14">
        <v>0.99000000000000021</v>
      </c>
      <c r="R8167" s="15">
        <v>0</v>
      </c>
      <c r="S8167" s="14">
        <v>0</v>
      </c>
      <c r="T8167" s="14">
        <v>0.99000000000000021</v>
      </c>
      <c r="U8167" s="15">
        <v>0</v>
      </c>
      <c r="V8167" s="16">
        <v>0</v>
      </c>
      <c r="W8167" s="16">
        <v>0.64951026756813235</v>
      </c>
      <c r="X8167" s="17">
        <v>0</v>
      </c>
      <c r="Y8167" s="16">
        <v>0</v>
      </c>
      <c r="Z8167" s="16">
        <v>0.64951026756813235</v>
      </c>
      <c r="AA8167" s="17">
        <v>0</v>
      </c>
      <c r="AB8167" s="16">
        <v>0</v>
      </c>
      <c r="AC8167" s="16">
        <v>0.64951026756813235</v>
      </c>
      <c r="AD8167" s="17">
        <v>0</v>
      </c>
      <c r="AE8167" s="16">
        <v>0</v>
      </c>
      <c r="AF8167" s="16">
        <v>0.64951026756813235</v>
      </c>
      <c r="AG8167" s="17">
        <v>0</v>
      </c>
      <c r="AH8167" s="13">
        <v>0</v>
      </c>
      <c r="AI8167" s="16">
        <v>0</v>
      </c>
      <c r="AJ8167" s="16">
        <v>3.8042914045811858E-2</v>
      </c>
      <c r="AK8167" s="17">
        <v>0</v>
      </c>
      <c r="AL8167" s="16">
        <v>0</v>
      </c>
      <c r="AM8167" s="16">
        <v>3.8042914045811858E-2</v>
      </c>
      <c r="AN8167" s="17">
        <v>0</v>
      </c>
      <c r="AO8167" s="16">
        <v>0</v>
      </c>
      <c r="AP8167" s="16">
        <v>3.8042914045811858E-2</v>
      </c>
      <c r="AQ8167" s="17">
        <v>0</v>
      </c>
      <c r="AR8167" s="16">
        <v>0</v>
      </c>
      <c r="AS8167" s="16">
        <v>4.2752374287537594E-3</v>
      </c>
      <c r="AT8167" s="17">
        <v>0</v>
      </c>
      <c r="AU8167" s="16">
        <v>0</v>
      </c>
      <c r="AV8167" s="16">
        <v>4.2752374287537594E-3</v>
      </c>
      <c r="AW8167" s="17">
        <v>0</v>
      </c>
      <c r="AX8167" s="16">
        <v>0</v>
      </c>
      <c r="AY8167" s="16">
        <v>4.2752374287537594E-3</v>
      </c>
      <c r="AZ8167" s="17">
        <v>0</v>
      </c>
      <c r="BA8167" s="16">
        <v>0</v>
      </c>
      <c r="BB8167" s="16">
        <v>9.1558690908803437E-3</v>
      </c>
      <c r="BC8167" s="17">
        <v>0</v>
      </c>
      <c r="BD8167" s="16">
        <v>0</v>
      </c>
      <c r="BE8167" s="16">
        <v>9.1558690908803437E-3</v>
      </c>
      <c r="BF8167" s="17">
        <v>0</v>
      </c>
      <c r="BG8167" s="16">
        <v>0</v>
      </c>
      <c r="BH8167" s="16">
        <v>9.1558690908803437E-3</v>
      </c>
      <c r="BI8167" s="17">
        <v>0</v>
      </c>
      <c r="BJ8167" s="16">
        <v>0.80836763403930101</v>
      </c>
      <c r="BK8167" s="16">
        <v>9.7554557664034612E-3</v>
      </c>
      <c r="BL8167" s="17">
        <v>6.813860151528645E-5</v>
      </c>
      <c r="BM8167" s="16">
        <v>0</v>
      </c>
      <c r="BN8167" s="16">
        <v>9.7554557664034612E-3</v>
      </c>
      <c r="BO8167" s="17">
        <v>0</v>
      </c>
      <c r="BP8167" s="16">
        <v>0</v>
      </c>
      <c r="BQ8167" s="16">
        <v>9.7554557664034612E-3</v>
      </c>
      <c r="BR8167" s="17">
        <v>0</v>
      </c>
      <c r="BS8167" s="16">
        <v>0</v>
      </c>
      <c r="BT8167" s="16">
        <v>6.9051255192126515E-2</v>
      </c>
      <c r="BU8167" s="17">
        <v>0</v>
      </c>
      <c r="BV8167" s="16">
        <v>0</v>
      </c>
      <c r="BW8167" s="16">
        <v>6.9051255192126515E-2</v>
      </c>
      <c r="BX8167" s="17">
        <v>0</v>
      </c>
      <c r="BY8167" s="16">
        <v>0</v>
      </c>
      <c r="BZ8167" s="16">
        <v>6.9051255192126515E-2</v>
      </c>
      <c r="CA8167" s="17">
        <v>0</v>
      </c>
      <c r="CB8167" s="16">
        <v>0</v>
      </c>
      <c r="CC8167" s="16">
        <v>4.6043442512450541E-3</v>
      </c>
      <c r="CD8167" s="17">
        <v>0</v>
      </c>
      <c r="CE8167" s="16">
        <v>0</v>
      </c>
      <c r="CF8167" s="16">
        <v>4.6043442512450541E-3</v>
      </c>
      <c r="CG8167" s="17">
        <v>0</v>
      </c>
      <c r="CH8167" s="16">
        <v>0</v>
      </c>
      <c r="CI8167" s="16">
        <v>4.6043442512450541E-3</v>
      </c>
      <c r="CJ8167" s="17">
        <v>0</v>
      </c>
      <c r="CK8167" s="16"/>
      <c r="CL8167" s="16"/>
      <c r="CM8167" s="17"/>
      <c r="CN8167" s="16">
        <v>0</v>
      </c>
      <c r="CO8167" s="16">
        <v>0.11800000000000004</v>
      </c>
      <c r="CP8167" s="17">
        <v>0</v>
      </c>
      <c r="CQ8167" s="16">
        <v>0</v>
      </c>
      <c r="CR8167" s="16">
        <v>0.11800000000000004</v>
      </c>
      <c r="CS8167" s="17">
        <v>0</v>
      </c>
      <c r="CT8167" s="16">
        <v>0</v>
      </c>
      <c r="CU8167" s="16">
        <v>0.11800000000000004</v>
      </c>
      <c r="CV8167" s="17">
        <v>0</v>
      </c>
      <c r="CW8167" s="16">
        <v>0</v>
      </c>
      <c r="CX8167" s="16">
        <v>3.6697173030539577E-3</v>
      </c>
      <c r="CY8167" s="17">
        <v>0</v>
      </c>
      <c r="CZ8167" s="16">
        <v>0</v>
      </c>
      <c r="DA8167" s="16">
        <v>3.6697173030539577E-3</v>
      </c>
      <c r="DB8167" s="17">
        <v>0</v>
      </c>
      <c r="DC8167" s="16">
        <v>0</v>
      </c>
      <c r="DD8167" s="16">
        <v>3.6697173030539577E-3</v>
      </c>
      <c r="DE8167" s="17">
        <v>0</v>
      </c>
      <c r="DF8167" s="14">
        <v>0</v>
      </c>
      <c r="DG8167" s="14">
        <v>1</v>
      </c>
      <c r="DH8167" s="15">
        <v>0</v>
      </c>
      <c r="DI8167" s="14">
        <v>0</v>
      </c>
      <c r="DJ8167" s="14">
        <v>1</v>
      </c>
      <c r="DK8167" s="15">
        <v>0</v>
      </c>
      <c r="DL8167" s="14">
        <v>0</v>
      </c>
      <c r="DM8167" s="14">
        <v>1</v>
      </c>
      <c r="DN8167" s="15">
        <v>0</v>
      </c>
      <c r="DO8167" s="14">
        <v>0</v>
      </c>
      <c r="DP8167" s="14">
        <v>1</v>
      </c>
      <c r="DQ8167" s="15">
        <v>0</v>
      </c>
      <c r="DR8167" s="82"/>
      <c r="DS8167" s="82"/>
      <c r="DT8167" s="15">
        <v>0</v>
      </c>
      <c r="DU8167" s="82"/>
      <c r="DV8167" s="82"/>
      <c r="DW8167" s="15">
        <v>0</v>
      </c>
      <c r="DX8167" s="82"/>
      <c r="DY8167" s="82"/>
      <c r="DZ8167" s="15">
        <v>0</v>
      </c>
      <c r="EB8167" s="2"/>
    </row>
    <row r="8168" spans="1:150" x14ac:dyDescent="0.25">
      <c r="A8168" t="s">
        <v>8173</v>
      </c>
      <c r="B8168" s="93">
        <v>2.9875807425208E-5</v>
      </c>
      <c r="C8168" s="13">
        <v>0</v>
      </c>
      <c r="D8168" s="13">
        <v>7.9900582993927924E-2</v>
      </c>
      <c r="E8168" s="13">
        <v>0</v>
      </c>
      <c r="F8168" s="13">
        <v>7.9900582993927924E-2</v>
      </c>
      <c r="G8168" s="13">
        <v>1.1496422110504513E-2</v>
      </c>
      <c r="H8168" s="13">
        <v>8.1464038697163677E-2</v>
      </c>
      <c r="I8168" s="13">
        <v>2.7152226199412013E-2</v>
      </c>
      <c r="J8168" s="14">
        <v>0</v>
      </c>
      <c r="K8168" s="14">
        <v>0.9900000000000001</v>
      </c>
      <c r="L8168" s="15">
        <v>0</v>
      </c>
      <c r="M8168" s="14">
        <v>0</v>
      </c>
      <c r="N8168" s="14">
        <v>0.9900000000000001</v>
      </c>
      <c r="O8168" s="15">
        <v>0</v>
      </c>
      <c r="P8168" s="14">
        <v>0</v>
      </c>
      <c r="Q8168" s="14">
        <v>0.9900000000000001</v>
      </c>
      <c r="R8168" s="15">
        <v>0</v>
      </c>
      <c r="S8168" s="14">
        <v>0</v>
      </c>
      <c r="T8168" s="14">
        <v>0.9900000000000001</v>
      </c>
      <c r="U8168" s="15">
        <v>0</v>
      </c>
      <c r="V8168" s="16">
        <v>0</v>
      </c>
      <c r="W8168" s="16">
        <v>0.63153563224589215</v>
      </c>
      <c r="X8168" s="17">
        <v>0</v>
      </c>
      <c r="Y8168" s="16">
        <v>0</v>
      </c>
      <c r="Z8168" s="16">
        <v>0.63153563224589215</v>
      </c>
      <c r="AA8168" s="17">
        <v>0</v>
      </c>
      <c r="AB8168" s="16">
        <v>0</v>
      </c>
      <c r="AC8168" s="16">
        <v>0.63153563224589215</v>
      </c>
      <c r="AD8168" s="17">
        <v>0</v>
      </c>
      <c r="AE8168" s="16">
        <v>0</v>
      </c>
      <c r="AF8168" s="16">
        <v>0.63153563224589215</v>
      </c>
      <c r="AG8168" s="17">
        <v>0</v>
      </c>
      <c r="AH8168" s="13">
        <v>0</v>
      </c>
      <c r="AI8168" s="16">
        <v>0</v>
      </c>
      <c r="AJ8168" s="16">
        <v>3.3337489081471418E-2</v>
      </c>
      <c r="AK8168" s="17">
        <v>0</v>
      </c>
      <c r="AL8168" s="16">
        <v>0</v>
      </c>
      <c r="AM8168" s="16">
        <v>3.3337489081471418E-2</v>
      </c>
      <c r="AN8168" s="17">
        <v>0</v>
      </c>
      <c r="AO8168" s="16">
        <v>0</v>
      </c>
      <c r="AP8168" s="16">
        <v>3.3337489081471418E-2</v>
      </c>
      <c r="AQ8168" s="17">
        <v>0</v>
      </c>
      <c r="AR8168" s="16">
        <v>0</v>
      </c>
      <c r="AS8168" s="16">
        <v>3.7027211862977779E-3</v>
      </c>
      <c r="AT8168" s="17">
        <v>0</v>
      </c>
      <c r="AU8168" s="16">
        <v>0</v>
      </c>
      <c r="AV8168" s="16">
        <v>3.7027211862977779E-3</v>
      </c>
      <c r="AW8168" s="17">
        <v>0</v>
      </c>
      <c r="AX8168" s="16">
        <v>0</v>
      </c>
      <c r="AY8168" s="16">
        <v>3.7027211862977779E-3</v>
      </c>
      <c r="AZ8168" s="17">
        <v>0</v>
      </c>
      <c r="BA8168" s="16">
        <v>0</v>
      </c>
      <c r="BB8168" s="16">
        <v>1.0332295131163904E-2</v>
      </c>
      <c r="BC8168" s="17">
        <v>0</v>
      </c>
      <c r="BD8168" s="16">
        <v>0</v>
      </c>
      <c r="BE8168" s="16">
        <v>1.0332295131163904E-2</v>
      </c>
      <c r="BF8168" s="17">
        <v>0</v>
      </c>
      <c r="BG8168" s="16">
        <v>0</v>
      </c>
      <c r="BH8168" s="16">
        <v>1.0332295131163904E-2</v>
      </c>
      <c r="BI8168" s="17">
        <v>0</v>
      </c>
      <c r="BJ8168" s="16">
        <v>0</v>
      </c>
      <c r="BK8168" s="16">
        <v>1.0619241390293384E-2</v>
      </c>
      <c r="BL8168" s="17">
        <v>0</v>
      </c>
      <c r="BM8168" s="16">
        <v>0</v>
      </c>
      <c r="BN8168" s="16">
        <v>1.0619241390293384E-2</v>
      </c>
      <c r="BO8168" s="17">
        <v>0</v>
      </c>
      <c r="BP8168" s="16">
        <v>0.319182926683242</v>
      </c>
      <c r="BQ8168" s="16">
        <v>1.0619241390293384E-2</v>
      </c>
      <c r="BR8168" s="17">
        <v>2.708214716807392E-4</v>
      </c>
      <c r="BS8168" s="16">
        <v>0</v>
      </c>
      <c r="BT8168" s="16">
        <v>7.7455873457513508E-2</v>
      </c>
      <c r="BU8168" s="17">
        <v>0</v>
      </c>
      <c r="BV8168" s="16">
        <v>0</v>
      </c>
      <c r="BW8168" s="16">
        <v>7.7455873457513508E-2</v>
      </c>
      <c r="BX8168" s="17">
        <v>0</v>
      </c>
      <c r="BY8168" s="16">
        <v>0</v>
      </c>
      <c r="BZ8168" s="16">
        <v>7.7455873457513508E-2</v>
      </c>
      <c r="CA8168" s="17">
        <v>0</v>
      </c>
      <c r="CB8168" s="16">
        <v>0</v>
      </c>
      <c r="CC8168" s="16">
        <v>4.2856119357169908E-3</v>
      </c>
      <c r="CD8168" s="17">
        <v>0</v>
      </c>
      <c r="CE8168" s="16">
        <v>0</v>
      </c>
      <c r="CF8168" s="16">
        <v>4.2856119357169908E-3</v>
      </c>
      <c r="CG8168" s="17">
        <v>0</v>
      </c>
      <c r="CH8168" s="16">
        <v>0</v>
      </c>
      <c r="CI8168" s="16">
        <v>4.2856119357169908E-3</v>
      </c>
      <c r="CJ8168" s="17">
        <v>0</v>
      </c>
      <c r="CK8168" s="16"/>
      <c r="CL8168" s="16"/>
      <c r="CM8168" s="17"/>
      <c r="CN8168" s="16">
        <v>0</v>
      </c>
      <c r="CO8168" s="16">
        <v>0.11800000000000004</v>
      </c>
      <c r="CP8168" s="17">
        <v>0</v>
      </c>
      <c r="CQ8168" s="16">
        <v>0</v>
      </c>
      <c r="CR8168" s="16">
        <v>0.11800000000000004</v>
      </c>
      <c r="CS8168" s="17">
        <v>0</v>
      </c>
      <c r="CT8168" s="16">
        <v>0</v>
      </c>
      <c r="CU8168" s="16">
        <v>0.11800000000000004</v>
      </c>
      <c r="CV8168" s="17">
        <v>0</v>
      </c>
      <c r="CW8168" s="16">
        <v>0</v>
      </c>
      <c r="CX8168" s="16">
        <v>3.582290104054549E-3</v>
      </c>
      <c r="CY8168" s="17">
        <v>0</v>
      </c>
      <c r="CZ8168" s="16">
        <v>0</v>
      </c>
      <c r="DA8168" s="16">
        <v>3.582290104054549E-3</v>
      </c>
      <c r="DB8168" s="17">
        <v>0</v>
      </c>
      <c r="DC8168" s="16">
        <v>0</v>
      </c>
      <c r="DD8168" s="16">
        <v>3.582290104054549E-3</v>
      </c>
      <c r="DE8168" s="17">
        <v>0</v>
      </c>
      <c r="DF8168" s="14">
        <v>0</v>
      </c>
      <c r="DG8168" s="14">
        <v>1</v>
      </c>
      <c r="DH8168" s="15">
        <v>0</v>
      </c>
      <c r="DI8168" s="14">
        <v>0</v>
      </c>
      <c r="DJ8168" s="14">
        <v>1</v>
      </c>
      <c r="DK8168" s="15">
        <v>0</v>
      </c>
      <c r="DL8168" s="14">
        <v>0</v>
      </c>
      <c r="DM8168" s="14">
        <v>1</v>
      </c>
      <c r="DN8168" s="15">
        <v>0</v>
      </c>
      <c r="DO8168" s="14">
        <v>0</v>
      </c>
      <c r="DP8168" s="14">
        <v>1</v>
      </c>
      <c r="DQ8168" s="15">
        <v>0</v>
      </c>
      <c r="DR8168" s="82"/>
      <c r="DS8168" s="82"/>
      <c r="DT8168" s="15">
        <v>0</v>
      </c>
      <c r="DU8168" s="82"/>
      <c r="DV8168" s="82"/>
      <c r="DW8168" s="15">
        <v>0</v>
      </c>
      <c r="DX8168" s="82"/>
      <c r="DY8168" s="82"/>
      <c r="DZ8168" s="15">
        <v>0</v>
      </c>
      <c r="EB8168" s="2"/>
    </row>
    <row r="8169" spans="1:150" x14ac:dyDescent="0.25">
      <c r="A8169" t="s">
        <v>5804</v>
      </c>
      <c r="B8169" s="93">
        <v>4.1718730064827002E-5</v>
      </c>
      <c r="C8169" s="13">
        <v>0</v>
      </c>
      <c r="D8169" s="13">
        <v>1.9041300348375128E-2</v>
      </c>
      <c r="E8169" s="13">
        <v>0</v>
      </c>
      <c r="F8169" s="13">
        <v>1.9041300348375128E-2</v>
      </c>
      <c r="G8169" s="13">
        <v>8.7641854460931493E-3</v>
      </c>
      <c r="H8169" s="13">
        <v>1.3422644086639193E-2</v>
      </c>
      <c r="I8169" s="13">
        <v>6.4426778882911663E-3</v>
      </c>
      <c r="J8169" s="14">
        <v>0</v>
      </c>
      <c r="K8169" s="14">
        <v>0.99</v>
      </c>
      <c r="L8169" s="15">
        <v>0</v>
      </c>
      <c r="M8169" s="14">
        <v>0</v>
      </c>
      <c r="N8169" s="14">
        <v>0.99</v>
      </c>
      <c r="O8169" s="15">
        <v>0</v>
      </c>
      <c r="P8169" s="14">
        <v>0</v>
      </c>
      <c r="Q8169" s="14">
        <v>0.99</v>
      </c>
      <c r="R8169" s="15">
        <v>0</v>
      </c>
      <c r="S8169" s="14">
        <v>0</v>
      </c>
      <c r="T8169" s="14">
        <v>0.99</v>
      </c>
      <c r="U8169" s="15">
        <v>0</v>
      </c>
      <c r="V8169" s="16">
        <v>0</v>
      </c>
      <c r="W8169" s="16">
        <v>0.64974775544076091</v>
      </c>
      <c r="X8169" s="17">
        <v>0</v>
      </c>
      <c r="Y8169" s="16">
        <v>0</v>
      </c>
      <c r="Z8169" s="16">
        <v>0.64974775544076091</v>
      </c>
      <c r="AA8169" s="17">
        <v>0</v>
      </c>
      <c r="AB8169" s="16">
        <v>0</v>
      </c>
      <c r="AC8169" s="16">
        <v>0.64974775544076091</v>
      </c>
      <c r="AD8169" s="17">
        <v>0</v>
      </c>
      <c r="AE8169" s="16">
        <v>0</v>
      </c>
      <c r="AF8169" s="16">
        <v>0.64974775544076091</v>
      </c>
      <c r="AG8169" s="17">
        <v>0</v>
      </c>
      <c r="AH8169" s="13">
        <v>0</v>
      </c>
      <c r="AI8169" s="16">
        <v>0</v>
      </c>
      <c r="AJ8169" s="16">
        <v>2.3867825008943463E-2</v>
      </c>
      <c r="AK8169" s="17">
        <v>0</v>
      </c>
      <c r="AL8169" s="16">
        <v>0</v>
      </c>
      <c r="AM8169" s="16">
        <v>2.3867825008943463E-2</v>
      </c>
      <c r="AN8169" s="17">
        <v>0</v>
      </c>
      <c r="AO8169" s="16">
        <v>0</v>
      </c>
      <c r="AP8169" s="16">
        <v>2.3867825008943463E-2</v>
      </c>
      <c r="AQ8169" s="17">
        <v>0</v>
      </c>
      <c r="AR8169" s="16">
        <v>0</v>
      </c>
      <c r="AS8169" s="16">
        <v>2.7349859926531286E-3</v>
      </c>
      <c r="AT8169" s="17">
        <v>0</v>
      </c>
      <c r="AU8169" s="16">
        <v>0</v>
      </c>
      <c r="AV8169" s="16">
        <v>2.7349859926531286E-3</v>
      </c>
      <c r="AW8169" s="17">
        <v>0</v>
      </c>
      <c r="AX8169" s="16">
        <v>0</v>
      </c>
      <c r="AY8169" s="16">
        <v>2.7349859926531286E-3</v>
      </c>
      <c r="AZ8169" s="17">
        <v>0</v>
      </c>
      <c r="BA8169" s="16">
        <v>0</v>
      </c>
      <c r="BB8169" s="16">
        <v>6.9997800812803173E-3</v>
      </c>
      <c r="BC8169" s="17">
        <v>0</v>
      </c>
      <c r="BD8169" s="16">
        <v>0</v>
      </c>
      <c r="BE8169" s="16">
        <v>6.9997800812803173E-3</v>
      </c>
      <c r="BF8169" s="17">
        <v>0</v>
      </c>
      <c r="BG8169" s="16">
        <v>0.19847637912970101</v>
      </c>
      <c r="BH8169" s="16">
        <v>6.9997800812803173E-3</v>
      </c>
      <c r="BI8169" s="17">
        <v>2.6453907302008418E-5</v>
      </c>
      <c r="BJ8169" s="16">
        <v>0.60227361864485995</v>
      </c>
      <c r="BK8169" s="16">
        <v>7.3396860607343834E-3</v>
      </c>
      <c r="BL8169" s="17">
        <v>8.4172054547200164E-5</v>
      </c>
      <c r="BM8169" s="16">
        <v>0.38242624655914798</v>
      </c>
      <c r="BN8169" s="16">
        <v>7.3396860607343834E-3</v>
      </c>
      <c r="BO8169" s="17">
        <v>5.3446808708117633E-5</v>
      </c>
      <c r="BP8169" s="16">
        <v>0</v>
      </c>
      <c r="BQ8169" s="16">
        <v>7.3396860607343834E-3</v>
      </c>
      <c r="BR8169" s="17">
        <v>0</v>
      </c>
      <c r="BS8169" s="16">
        <v>0</v>
      </c>
      <c r="BT8169" s="16">
        <v>5.2780975749329377E-2</v>
      </c>
      <c r="BU8169" s="17">
        <v>0</v>
      </c>
      <c r="BV8169" s="16">
        <v>0</v>
      </c>
      <c r="BW8169" s="16">
        <v>5.2780975749329377E-2</v>
      </c>
      <c r="BX8169" s="17">
        <v>0</v>
      </c>
      <c r="BY8169" s="16">
        <v>0</v>
      </c>
      <c r="BZ8169" s="16">
        <v>5.2780975749329377E-2</v>
      </c>
      <c r="CA8169" s="17">
        <v>0</v>
      </c>
      <c r="CB8169" s="16">
        <v>0</v>
      </c>
      <c r="CC8169" s="16">
        <v>1.2094073230170185E-2</v>
      </c>
      <c r="CD8169" s="17">
        <v>0</v>
      </c>
      <c r="CE8169" s="16">
        <v>0</v>
      </c>
      <c r="CF8169" s="16">
        <v>1.2094073230170185E-2</v>
      </c>
      <c r="CG8169" s="17">
        <v>0</v>
      </c>
      <c r="CH8169" s="16">
        <v>0</v>
      </c>
      <c r="CI8169" s="16">
        <v>1.2094073230170185E-2</v>
      </c>
      <c r="CJ8169" s="17">
        <v>0</v>
      </c>
      <c r="CK8169" s="16"/>
      <c r="CL8169" s="16"/>
      <c r="CM8169" s="17"/>
      <c r="CN8169" s="16">
        <v>0</v>
      </c>
      <c r="CO8169" s="16">
        <v>0.11799999999999999</v>
      </c>
      <c r="CP8169" s="17">
        <v>0</v>
      </c>
      <c r="CQ8169" s="16">
        <v>0.11698754876754215</v>
      </c>
      <c r="CR8169" s="16">
        <v>0.11799999999999999</v>
      </c>
      <c r="CS8169" s="17">
        <v>2.6285621626614844E-4</v>
      </c>
      <c r="CT8169" s="16">
        <v>0</v>
      </c>
      <c r="CU8169" s="16">
        <v>0.11799999999999999</v>
      </c>
      <c r="CV8169" s="17">
        <v>0</v>
      </c>
      <c r="CW8169" s="16">
        <v>0</v>
      </c>
      <c r="CX8169" s="16">
        <v>3.7213979163604693E-3</v>
      </c>
      <c r="CY8169" s="17">
        <v>0</v>
      </c>
      <c r="CZ8169" s="16">
        <v>0</v>
      </c>
      <c r="DA8169" s="16">
        <v>3.7213979163604693E-3</v>
      </c>
      <c r="DB8169" s="17">
        <v>0</v>
      </c>
      <c r="DC8169" s="16">
        <v>0</v>
      </c>
      <c r="DD8169" s="16">
        <v>3.7213979163604693E-3</v>
      </c>
      <c r="DE8169" s="17">
        <v>0</v>
      </c>
      <c r="DF8169" s="14">
        <v>0</v>
      </c>
      <c r="DG8169" s="14">
        <v>1</v>
      </c>
      <c r="DH8169" s="15">
        <v>0</v>
      </c>
      <c r="DI8169" s="14">
        <v>0</v>
      </c>
      <c r="DJ8169" s="14">
        <v>1</v>
      </c>
      <c r="DK8169" s="15">
        <v>0</v>
      </c>
      <c r="DL8169" s="14">
        <v>0</v>
      </c>
      <c r="DM8169" s="14">
        <v>1</v>
      </c>
      <c r="DN8169" s="15">
        <v>0</v>
      </c>
      <c r="DO8169" s="14">
        <v>0</v>
      </c>
      <c r="DP8169" s="14">
        <v>1</v>
      </c>
      <c r="DQ8169" s="15">
        <v>0</v>
      </c>
      <c r="DR8169" s="82"/>
      <c r="DS8169" s="82"/>
      <c r="DT8169" s="15">
        <v>0</v>
      </c>
      <c r="DU8169" s="82"/>
      <c r="DV8169" s="82"/>
      <c r="DW8169" s="15">
        <v>0</v>
      </c>
      <c r="DX8169" s="82"/>
      <c r="DY8169" s="82"/>
      <c r="DZ8169" s="15">
        <v>0</v>
      </c>
      <c r="EB8169" s="2"/>
    </row>
    <row r="8170" spans="1:150" x14ac:dyDescent="0.25">
      <c r="A8170" t="s">
        <v>7607</v>
      </c>
      <c r="B8170" s="93">
        <v>3.3200265844233699E-5</v>
      </c>
      <c r="C8170" s="13">
        <v>0.24191206150443501</v>
      </c>
      <c r="D8170" s="13">
        <v>1.6138910834342449E-2</v>
      </c>
      <c r="E8170" s="13">
        <v>0</v>
      </c>
      <c r="F8170" s="13">
        <v>1.6138910834342449E-2</v>
      </c>
      <c r="G8170" s="13">
        <v>2.3390549971798774E-3</v>
      </c>
      <c r="H8170" s="13">
        <v>1.6549535837208976E-2</v>
      </c>
      <c r="I8170" s="13">
        <v>5.3800614324722162E-3</v>
      </c>
      <c r="J8170" s="14">
        <v>0</v>
      </c>
      <c r="K8170" s="14">
        <v>0.99000000000000021</v>
      </c>
      <c r="L8170" s="15">
        <v>0</v>
      </c>
      <c r="M8170" s="14">
        <v>0</v>
      </c>
      <c r="N8170" s="14">
        <v>0.99000000000000021</v>
      </c>
      <c r="O8170" s="15">
        <v>0</v>
      </c>
      <c r="P8170" s="14">
        <v>0</v>
      </c>
      <c r="Q8170" s="14">
        <v>0.99000000000000021</v>
      </c>
      <c r="R8170" s="15">
        <v>0</v>
      </c>
      <c r="S8170" s="14">
        <v>0</v>
      </c>
      <c r="T8170" s="14">
        <v>0.99000000000000021</v>
      </c>
      <c r="U8170" s="15">
        <v>0</v>
      </c>
      <c r="V8170" s="16">
        <v>0</v>
      </c>
      <c r="W8170" s="16">
        <v>0.63305718262324828</v>
      </c>
      <c r="X8170" s="17">
        <v>0</v>
      </c>
      <c r="Y8170" s="16">
        <v>0</v>
      </c>
      <c r="Z8170" s="16">
        <v>0.63305718262324828</v>
      </c>
      <c r="AA8170" s="17">
        <v>0</v>
      </c>
      <c r="AB8170" s="16">
        <v>0</v>
      </c>
      <c r="AC8170" s="16">
        <v>0.63305718262324828</v>
      </c>
      <c r="AD8170" s="17">
        <v>0</v>
      </c>
      <c r="AE8170" s="16">
        <v>0</v>
      </c>
      <c r="AF8170" s="16">
        <v>0.63305718262324828</v>
      </c>
      <c r="AG8170" s="17">
        <v>0</v>
      </c>
      <c r="AH8170" s="13">
        <v>0</v>
      </c>
      <c r="AI8170" s="16">
        <v>0</v>
      </c>
      <c r="AJ8170" s="16">
        <v>3.5615197440395555E-2</v>
      </c>
      <c r="AK8170" s="17">
        <v>0</v>
      </c>
      <c r="AL8170" s="16">
        <v>0</v>
      </c>
      <c r="AM8170" s="16">
        <v>3.5615197440395555E-2</v>
      </c>
      <c r="AN8170" s="17">
        <v>0</v>
      </c>
      <c r="AO8170" s="16">
        <v>0</v>
      </c>
      <c r="AP8170" s="16">
        <v>3.5615197440395555E-2</v>
      </c>
      <c r="AQ8170" s="17">
        <v>0</v>
      </c>
      <c r="AR8170" s="16">
        <v>0</v>
      </c>
      <c r="AS8170" s="16">
        <v>3.926477429818563E-3</v>
      </c>
      <c r="AT8170" s="17">
        <v>0</v>
      </c>
      <c r="AU8170" s="16">
        <v>0</v>
      </c>
      <c r="AV8170" s="16">
        <v>3.926477429818563E-3</v>
      </c>
      <c r="AW8170" s="17">
        <v>0</v>
      </c>
      <c r="AX8170" s="16">
        <v>0</v>
      </c>
      <c r="AY8170" s="16">
        <v>3.926477429818563E-3</v>
      </c>
      <c r="AZ8170" s="17">
        <v>0</v>
      </c>
      <c r="BA8170" s="16">
        <v>0</v>
      </c>
      <c r="BB8170" s="16">
        <v>1.0375288678182781E-2</v>
      </c>
      <c r="BC8170" s="17">
        <v>0</v>
      </c>
      <c r="BD8170" s="16">
        <v>0</v>
      </c>
      <c r="BE8170" s="16">
        <v>1.0375288678182781E-2</v>
      </c>
      <c r="BF8170" s="17">
        <v>0</v>
      </c>
      <c r="BG8170" s="16">
        <v>6.0847958694976001E-2</v>
      </c>
      <c r="BH8170" s="16">
        <v>1.0375288678182781E-2</v>
      </c>
      <c r="BI8170" s="17">
        <v>1.0188738703421435E-5</v>
      </c>
      <c r="BJ8170" s="16">
        <v>0</v>
      </c>
      <c r="BK8170" s="16">
        <v>1.076701178859049E-2</v>
      </c>
      <c r="BL8170" s="17">
        <v>0</v>
      </c>
      <c r="BM8170" s="16">
        <v>6.0847958694976098E-2</v>
      </c>
      <c r="BN8170" s="16">
        <v>1.076701178859049E-2</v>
      </c>
      <c r="BO8170" s="17">
        <v>1.057341854605834E-5</v>
      </c>
      <c r="BP8170" s="16">
        <v>2.2058499677364601E-2</v>
      </c>
      <c r="BQ8170" s="16">
        <v>1.076701178859049E-2</v>
      </c>
      <c r="BR8170" s="17">
        <v>3.8330579133483024E-6</v>
      </c>
      <c r="BS8170" s="16">
        <v>0</v>
      </c>
      <c r="BT8170" s="16">
        <v>7.7963219655921706E-2</v>
      </c>
      <c r="BU8170" s="17">
        <v>0</v>
      </c>
      <c r="BV8170" s="16">
        <v>0</v>
      </c>
      <c r="BW8170" s="16">
        <v>7.7963219655921706E-2</v>
      </c>
      <c r="BX8170" s="17">
        <v>0</v>
      </c>
      <c r="BY8170" s="16">
        <v>0</v>
      </c>
      <c r="BZ8170" s="16">
        <v>7.7963219655921706E-2</v>
      </c>
      <c r="CA8170" s="17">
        <v>0</v>
      </c>
      <c r="CB8170" s="16">
        <v>0</v>
      </c>
      <c r="CC8170" s="16">
        <v>4.6001278404323442E-3</v>
      </c>
      <c r="CD8170" s="17">
        <v>0</v>
      </c>
      <c r="CE8170" s="16">
        <v>0</v>
      </c>
      <c r="CF8170" s="16">
        <v>4.6001278404323442E-3</v>
      </c>
      <c r="CG8170" s="17">
        <v>0</v>
      </c>
      <c r="CH8170" s="16">
        <v>0</v>
      </c>
      <c r="CI8170" s="16">
        <v>4.6001278404323442E-3</v>
      </c>
      <c r="CJ8170" s="17">
        <v>0</v>
      </c>
      <c r="CK8170" s="16"/>
      <c r="CL8170" s="16"/>
      <c r="CM8170" s="17"/>
      <c r="CN8170" s="16">
        <v>0</v>
      </c>
      <c r="CO8170" s="16">
        <v>0.11800000000000001</v>
      </c>
      <c r="CP8170" s="17">
        <v>0</v>
      </c>
      <c r="CQ8170" s="16">
        <v>0</v>
      </c>
      <c r="CR8170" s="16">
        <v>0.11800000000000001</v>
      </c>
      <c r="CS8170" s="17">
        <v>0</v>
      </c>
      <c r="CT8170" s="16">
        <v>0</v>
      </c>
      <c r="CU8170" s="16">
        <v>0.11800000000000001</v>
      </c>
      <c r="CV8170" s="17">
        <v>0</v>
      </c>
      <c r="CW8170" s="16">
        <v>0</v>
      </c>
      <c r="CX8170" s="16">
        <v>3.6055629220798496E-3</v>
      </c>
      <c r="CY8170" s="17">
        <v>0</v>
      </c>
      <c r="CZ8170" s="16">
        <v>0</v>
      </c>
      <c r="DA8170" s="16">
        <v>3.6055629220798496E-3</v>
      </c>
      <c r="DB8170" s="17">
        <v>0</v>
      </c>
      <c r="DC8170" s="16">
        <v>0</v>
      </c>
      <c r="DD8170" s="16">
        <v>3.6055629220798496E-3</v>
      </c>
      <c r="DE8170" s="17">
        <v>0</v>
      </c>
      <c r="DF8170" s="14">
        <v>0</v>
      </c>
      <c r="DG8170" s="14">
        <v>1</v>
      </c>
      <c r="DH8170" s="15">
        <v>0</v>
      </c>
      <c r="DI8170" s="14">
        <v>0</v>
      </c>
      <c r="DJ8170" s="14">
        <v>1</v>
      </c>
      <c r="DK8170" s="15">
        <v>0</v>
      </c>
      <c r="DL8170" s="14">
        <v>0</v>
      </c>
      <c r="DM8170" s="14">
        <v>1</v>
      </c>
      <c r="DN8170" s="15">
        <v>0</v>
      </c>
      <c r="DO8170" s="14">
        <v>0</v>
      </c>
      <c r="DP8170" s="14">
        <v>1</v>
      </c>
      <c r="DQ8170" s="15">
        <v>0</v>
      </c>
      <c r="DR8170" s="82"/>
      <c r="DS8170" s="82"/>
      <c r="DT8170" s="15">
        <v>0</v>
      </c>
      <c r="DU8170" s="82"/>
      <c r="DV8170" s="82"/>
      <c r="DW8170" s="15">
        <v>0</v>
      </c>
      <c r="DX8170" s="82"/>
      <c r="DY8170" s="82"/>
      <c r="DZ8170" s="15">
        <v>0</v>
      </c>
      <c r="EA8170" s="109">
        <v>1</v>
      </c>
      <c r="EB8170" s="104">
        <v>0.65</v>
      </c>
      <c r="ED8170" s="109">
        <v>1</v>
      </c>
      <c r="EE8170" s="104">
        <v>0.69</v>
      </c>
      <c r="EG8170" s="109">
        <v>1</v>
      </c>
      <c r="EH8170" s="104">
        <v>0.69</v>
      </c>
      <c r="EM8170" s="109">
        <v>1</v>
      </c>
      <c r="EN8170" s="104">
        <v>0.9</v>
      </c>
      <c r="EP8170" s="109">
        <v>1</v>
      </c>
      <c r="EQ8170" s="104">
        <v>0.9</v>
      </c>
      <c r="ES8170" s="109">
        <v>1</v>
      </c>
      <c r="ET8170" s="104">
        <v>0.9</v>
      </c>
    </row>
    <row r="8171" spans="1:150" x14ac:dyDescent="0.25">
      <c r="A8171" t="s">
        <v>3981</v>
      </c>
      <c r="B8171" s="93">
        <v>5.8761435240791503E-5</v>
      </c>
      <c r="C8171" s="13">
        <v>0</v>
      </c>
      <c r="D8171" s="13">
        <v>4.2466610525580269E-2</v>
      </c>
      <c r="E8171" s="13">
        <v>0</v>
      </c>
      <c r="F8171" s="13">
        <v>4.2466610525580269E-2</v>
      </c>
      <c r="G8171" s="13">
        <v>2.5451347662085844E-2</v>
      </c>
      <c r="H8171" s="13">
        <v>2.4753690662700951E-2</v>
      </c>
      <c r="I8171" s="13">
        <v>1.3659341723053608E-2</v>
      </c>
      <c r="J8171" s="14">
        <v>0</v>
      </c>
      <c r="K8171" s="14">
        <v>0.9900000000000001</v>
      </c>
      <c r="L8171" s="15">
        <v>0</v>
      </c>
      <c r="M8171" s="14">
        <v>0</v>
      </c>
      <c r="N8171" s="14">
        <v>0.9900000000000001</v>
      </c>
      <c r="O8171" s="15">
        <v>0</v>
      </c>
      <c r="P8171" s="14">
        <v>0</v>
      </c>
      <c r="Q8171" s="14">
        <v>0.9900000000000001</v>
      </c>
      <c r="R8171" s="15">
        <v>0</v>
      </c>
      <c r="S8171" s="14">
        <v>0</v>
      </c>
      <c r="T8171" s="14">
        <v>0.9900000000000001</v>
      </c>
      <c r="U8171" s="15">
        <v>0</v>
      </c>
      <c r="V8171" s="16">
        <v>0</v>
      </c>
      <c r="W8171" s="16">
        <v>0.6466721661303142</v>
      </c>
      <c r="X8171" s="17">
        <v>0</v>
      </c>
      <c r="Y8171" s="16">
        <v>0</v>
      </c>
      <c r="Z8171" s="16">
        <v>0.6466721661303142</v>
      </c>
      <c r="AA8171" s="17">
        <v>0</v>
      </c>
      <c r="AB8171" s="16">
        <v>0</v>
      </c>
      <c r="AC8171" s="16">
        <v>0.6466721661303142</v>
      </c>
      <c r="AD8171" s="17">
        <v>0</v>
      </c>
      <c r="AE8171" s="16">
        <v>0</v>
      </c>
      <c r="AF8171" s="16">
        <v>0.6466721661303142</v>
      </c>
      <c r="AG8171" s="17">
        <v>0</v>
      </c>
      <c r="AH8171" s="13">
        <v>0</v>
      </c>
      <c r="AI8171" s="16">
        <v>0</v>
      </c>
      <c r="AJ8171" s="16">
        <v>1.8054222303069682E-2</v>
      </c>
      <c r="AK8171" s="17">
        <v>0</v>
      </c>
      <c r="AL8171" s="16">
        <v>0</v>
      </c>
      <c r="AM8171" s="16">
        <v>1.8054222303069682E-2</v>
      </c>
      <c r="AN8171" s="17">
        <v>0</v>
      </c>
      <c r="AO8171" s="16">
        <v>0</v>
      </c>
      <c r="AP8171" s="16">
        <v>1.8054222303069682E-2</v>
      </c>
      <c r="AQ8171" s="17">
        <v>0</v>
      </c>
      <c r="AR8171" s="16">
        <v>0</v>
      </c>
      <c r="AS8171" s="16">
        <v>2.0591485606272055E-3</v>
      </c>
      <c r="AT8171" s="17">
        <v>0</v>
      </c>
      <c r="AU8171" s="16">
        <v>0</v>
      </c>
      <c r="AV8171" s="16">
        <v>2.0591485606272055E-3</v>
      </c>
      <c r="AW8171" s="17">
        <v>0</v>
      </c>
      <c r="AX8171" s="16">
        <v>0</v>
      </c>
      <c r="AY8171" s="16">
        <v>2.0591485606272055E-3</v>
      </c>
      <c r="AZ8171" s="17">
        <v>0</v>
      </c>
      <c r="BA8171" s="16">
        <v>0</v>
      </c>
      <c r="BB8171" s="16">
        <v>5.7790157867932531E-3</v>
      </c>
      <c r="BC8171" s="17">
        <v>0</v>
      </c>
      <c r="BD8171" s="16">
        <v>0</v>
      </c>
      <c r="BE8171" s="16">
        <v>5.7790157867932531E-3</v>
      </c>
      <c r="BF8171" s="17">
        <v>0</v>
      </c>
      <c r="BG8171" s="16">
        <v>0</v>
      </c>
      <c r="BH8171" s="16">
        <v>5.7790157867932531E-3</v>
      </c>
      <c r="BI8171" s="17">
        <v>0</v>
      </c>
      <c r="BJ8171" s="16">
        <v>0.10808438873148998</v>
      </c>
      <c r="BK8171" s="16">
        <v>5.9269417088943952E-3</v>
      </c>
      <c r="BL8171" s="17">
        <v>2.7204529918330908E-5</v>
      </c>
      <c r="BM8171" s="16">
        <v>0</v>
      </c>
      <c r="BN8171" s="16">
        <v>5.9269417088943952E-3</v>
      </c>
      <c r="BO8171" s="17">
        <v>0</v>
      </c>
      <c r="BP8171" s="16">
        <v>0.470634422010965</v>
      </c>
      <c r="BQ8171" s="16">
        <v>5.9269417088943952E-3</v>
      </c>
      <c r="BR8171" s="17">
        <v>1.1845733102123243E-4</v>
      </c>
      <c r="BS8171" s="16">
        <v>0</v>
      </c>
      <c r="BT8171" s="16">
        <v>4.3295021050018943E-2</v>
      </c>
      <c r="BU8171" s="17">
        <v>0</v>
      </c>
      <c r="BV8171" s="16">
        <v>0</v>
      </c>
      <c r="BW8171" s="16">
        <v>4.3295021050018943E-2</v>
      </c>
      <c r="BX8171" s="17">
        <v>0</v>
      </c>
      <c r="BY8171" s="16">
        <v>0</v>
      </c>
      <c r="BZ8171" s="16">
        <v>4.3295021050018943E-2</v>
      </c>
      <c r="CA8171" s="17">
        <v>0</v>
      </c>
      <c r="CB8171" s="16">
        <v>0</v>
      </c>
      <c r="CC8171" s="16">
        <v>1.7062325207848606E-2</v>
      </c>
      <c r="CD8171" s="17">
        <v>0</v>
      </c>
      <c r="CE8171" s="16">
        <v>0</v>
      </c>
      <c r="CF8171" s="16">
        <v>1.7062325207848606E-2</v>
      </c>
      <c r="CG8171" s="17">
        <v>0</v>
      </c>
      <c r="CH8171" s="16">
        <v>0</v>
      </c>
      <c r="CI8171" s="16">
        <v>1.7062325207848606E-2</v>
      </c>
      <c r="CJ8171" s="17">
        <v>0</v>
      </c>
      <c r="CK8171" s="16"/>
      <c r="CL8171" s="16"/>
      <c r="CM8171" s="17"/>
      <c r="CN8171" s="16">
        <v>0</v>
      </c>
      <c r="CO8171" s="16">
        <v>0.11800000000000001</v>
      </c>
      <c r="CP8171" s="17">
        <v>0</v>
      </c>
      <c r="CQ8171" s="16">
        <v>0</v>
      </c>
      <c r="CR8171" s="16">
        <v>0.11800000000000001</v>
      </c>
      <c r="CS8171" s="17">
        <v>0</v>
      </c>
      <c r="CT8171" s="16">
        <v>0</v>
      </c>
      <c r="CU8171" s="16">
        <v>0.11800000000000001</v>
      </c>
      <c r="CV8171" s="17">
        <v>0</v>
      </c>
      <c r="CW8171" s="16">
        <v>0</v>
      </c>
      <c r="CX8171" s="16">
        <v>3.736610785742629E-3</v>
      </c>
      <c r="CY8171" s="17">
        <v>0</v>
      </c>
      <c r="CZ8171" s="16">
        <v>0</v>
      </c>
      <c r="DA8171" s="16">
        <v>3.736610785742629E-3</v>
      </c>
      <c r="DB8171" s="17">
        <v>0</v>
      </c>
      <c r="DC8171" s="16">
        <v>0</v>
      </c>
      <c r="DD8171" s="16">
        <v>3.736610785742629E-3</v>
      </c>
      <c r="DE8171" s="17">
        <v>0</v>
      </c>
      <c r="DF8171" s="14">
        <v>0</v>
      </c>
      <c r="DG8171" s="14">
        <v>1</v>
      </c>
      <c r="DH8171" s="15">
        <v>0</v>
      </c>
      <c r="DI8171" s="14">
        <v>0</v>
      </c>
      <c r="DJ8171" s="14">
        <v>1</v>
      </c>
      <c r="DK8171" s="15">
        <v>0</v>
      </c>
      <c r="DL8171" s="14">
        <v>0</v>
      </c>
      <c r="DM8171" s="14">
        <v>1</v>
      </c>
      <c r="DN8171" s="15">
        <v>0</v>
      </c>
      <c r="DO8171" s="14">
        <v>0</v>
      </c>
      <c r="DP8171" s="14">
        <v>1</v>
      </c>
      <c r="DQ8171" s="15">
        <v>0</v>
      </c>
      <c r="DR8171" s="82"/>
      <c r="DS8171" s="82"/>
      <c r="DT8171" s="15">
        <v>0</v>
      </c>
      <c r="DU8171" s="82"/>
      <c r="DV8171" s="82"/>
      <c r="DW8171" s="15">
        <v>0</v>
      </c>
      <c r="DX8171" s="82"/>
      <c r="DY8171" s="82"/>
      <c r="DZ8171" s="15">
        <v>0</v>
      </c>
      <c r="EB8171" s="2"/>
    </row>
    <row r="8172" spans="1:150" x14ac:dyDescent="0.25">
      <c r="A8172" t="s">
        <v>5471</v>
      </c>
      <c r="B8172" s="93">
        <v>4.37314332278523E-5</v>
      </c>
      <c r="C8172" s="13">
        <v>0</v>
      </c>
      <c r="D8172" s="13">
        <v>1.7578323066757499E-2</v>
      </c>
      <c r="E8172" s="13">
        <v>0</v>
      </c>
      <c r="F8172" s="13">
        <v>1.7578323066757499E-2</v>
      </c>
      <c r="G8172" s="13">
        <v>4.0156970110867647E-3</v>
      </c>
      <c r="H8172" s="13">
        <v>1.7763899874139368E-2</v>
      </c>
      <c r="I8172" s="13">
        <v>4.6585308836225164E-3</v>
      </c>
      <c r="J8172" s="14">
        <v>0</v>
      </c>
      <c r="K8172" s="14">
        <v>0.99000000000000032</v>
      </c>
      <c r="L8172" s="15">
        <v>0</v>
      </c>
      <c r="M8172" s="14">
        <v>0</v>
      </c>
      <c r="N8172" s="14">
        <v>0.99000000000000032</v>
      </c>
      <c r="O8172" s="15">
        <v>0</v>
      </c>
      <c r="P8172" s="14">
        <v>0</v>
      </c>
      <c r="Q8172" s="14">
        <v>0.99000000000000032</v>
      </c>
      <c r="R8172" s="15">
        <v>0</v>
      </c>
      <c r="S8172" s="14">
        <v>0</v>
      </c>
      <c r="T8172" s="14">
        <v>0.99000000000000032</v>
      </c>
      <c r="U8172" s="15">
        <v>0</v>
      </c>
      <c r="V8172" s="16">
        <v>0</v>
      </c>
      <c r="W8172" s="16">
        <v>0.64810259546467441</v>
      </c>
      <c r="X8172" s="17">
        <v>0</v>
      </c>
      <c r="Y8172" s="16">
        <v>0</v>
      </c>
      <c r="Z8172" s="16">
        <v>0.64810259546467441</v>
      </c>
      <c r="AA8172" s="17">
        <v>0</v>
      </c>
      <c r="AB8172" s="16">
        <v>0</v>
      </c>
      <c r="AC8172" s="16">
        <v>0.64810259546467441</v>
      </c>
      <c r="AD8172" s="17">
        <v>0</v>
      </c>
      <c r="AE8172" s="16">
        <v>0</v>
      </c>
      <c r="AF8172" s="16">
        <v>0.64810259546467441</v>
      </c>
      <c r="AG8172" s="17">
        <v>0</v>
      </c>
      <c r="AH8172" s="13">
        <v>0</v>
      </c>
      <c r="AI8172" s="16">
        <v>0</v>
      </c>
      <c r="AJ8172" s="16">
        <v>4.5817682866997382E-2</v>
      </c>
      <c r="AK8172" s="17">
        <v>0</v>
      </c>
      <c r="AL8172" s="16">
        <v>0</v>
      </c>
      <c r="AM8172" s="16">
        <v>4.5817682866997382E-2</v>
      </c>
      <c r="AN8172" s="17">
        <v>0</v>
      </c>
      <c r="AO8172" s="16">
        <v>0</v>
      </c>
      <c r="AP8172" s="16">
        <v>4.5817682866997382E-2</v>
      </c>
      <c r="AQ8172" s="17">
        <v>0</v>
      </c>
      <c r="AR8172" s="16">
        <v>0</v>
      </c>
      <c r="AS8172" s="16">
        <v>4.9607522565856795E-3</v>
      </c>
      <c r="AT8172" s="17">
        <v>0</v>
      </c>
      <c r="AU8172" s="16">
        <v>0</v>
      </c>
      <c r="AV8172" s="16">
        <v>4.9607522565856795E-3</v>
      </c>
      <c r="AW8172" s="17">
        <v>0</v>
      </c>
      <c r="AX8172" s="16">
        <v>0</v>
      </c>
      <c r="AY8172" s="16">
        <v>4.9607522565856795E-3</v>
      </c>
      <c r="AZ8172" s="17">
        <v>0</v>
      </c>
      <c r="BA8172" s="16">
        <v>0</v>
      </c>
      <c r="BB8172" s="16">
        <v>1.0254872549860227E-2</v>
      </c>
      <c r="BC8172" s="17">
        <v>0</v>
      </c>
      <c r="BD8172" s="16">
        <v>0</v>
      </c>
      <c r="BE8172" s="16">
        <v>1.0254872549860227E-2</v>
      </c>
      <c r="BF8172" s="17">
        <v>0</v>
      </c>
      <c r="BG8172" s="16">
        <v>0</v>
      </c>
      <c r="BH8172" s="16">
        <v>1.0254872549860227E-2</v>
      </c>
      <c r="BI8172" s="17">
        <v>0</v>
      </c>
      <c r="BJ8172" s="16">
        <v>0.99455257249819695</v>
      </c>
      <c r="BK8172" s="16">
        <v>1.0982221069716313E-2</v>
      </c>
      <c r="BL8172" s="17">
        <v>1.9199740935905651E-4</v>
      </c>
      <c r="BM8172" s="16">
        <v>5.4474275018025504E-3</v>
      </c>
      <c r="BN8172" s="16">
        <v>1.0982221069716313E-2</v>
      </c>
      <c r="BO8172" s="17">
        <v>1.0516205949678573E-6</v>
      </c>
      <c r="BP8172" s="16">
        <v>0</v>
      </c>
      <c r="BQ8172" s="16">
        <v>1.0982221069716313E-2</v>
      </c>
      <c r="BR8172" s="17">
        <v>0</v>
      </c>
      <c r="BS8172" s="16">
        <v>0</v>
      </c>
      <c r="BT8172" s="16">
        <v>7.7403545258650078E-2</v>
      </c>
      <c r="BU8172" s="17">
        <v>0</v>
      </c>
      <c r="BV8172" s="16">
        <v>0</v>
      </c>
      <c r="BW8172" s="16">
        <v>7.7403545258650078E-2</v>
      </c>
      <c r="BX8172" s="17">
        <v>0</v>
      </c>
      <c r="BY8172" s="16">
        <v>0</v>
      </c>
      <c r="BZ8172" s="16">
        <v>7.7403545258650078E-2</v>
      </c>
      <c r="CA8172" s="17">
        <v>0</v>
      </c>
      <c r="CB8172" s="16">
        <v>0</v>
      </c>
      <c r="CC8172" s="16">
        <v>7.7183515661725221E-3</v>
      </c>
      <c r="CD8172" s="17">
        <v>0</v>
      </c>
      <c r="CE8172" s="16">
        <v>0</v>
      </c>
      <c r="CF8172" s="16">
        <v>7.7183515661725221E-3</v>
      </c>
      <c r="CG8172" s="17">
        <v>0</v>
      </c>
      <c r="CH8172" s="16">
        <v>0</v>
      </c>
      <c r="CI8172" s="16">
        <v>7.7183515661725221E-3</v>
      </c>
      <c r="CJ8172" s="17">
        <v>0</v>
      </c>
      <c r="CK8172" s="16"/>
      <c r="CL8172" s="16"/>
      <c r="CM8172" s="17"/>
      <c r="CN8172" s="16">
        <v>0</v>
      </c>
      <c r="CO8172" s="16">
        <v>0.11800000000000004</v>
      </c>
      <c r="CP8172" s="17">
        <v>0</v>
      </c>
      <c r="CQ8172" s="16">
        <v>0</v>
      </c>
      <c r="CR8172" s="16">
        <v>0.11800000000000004</v>
      </c>
      <c r="CS8172" s="17">
        <v>0</v>
      </c>
      <c r="CT8172" s="16">
        <v>0</v>
      </c>
      <c r="CU8172" s="16">
        <v>0.11800000000000004</v>
      </c>
      <c r="CV8172" s="17">
        <v>0</v>
      </c>
      <c r="CW8172" s="16">
        <v>0</v>
      </c>
      <c r="CX8172" s="16">
        <v>3.706328741499761E-3</v>
      </c>
      <c r="CY8172" s="17">
        <v>0</v>
      </c>
      <c r="CZ8172" s="16">
        <v>0</v>
      </c>
      <c r="DA8172" s="16">
        <v>3.706328741499761E-3</v>
      </c>
      <c r="DB8172" s="17">
        <v>0</v>
      </c>
      <c r="DC8172" s="16">
        <v>0</v>
      </c>
      <c r="DD8172" s="16">
        <v>3.706328741499761E-3</v>
      </c>
      <c r="DE8172" s="17">
        <v>0</v>
      </c>
      <c r="DF8172" s="14">
        <v>0</v>
      </c>
      <c r="DG8172" s="14">
        <v>1</v>
      </c>
      <c r="DH8172" s="15">
        <v>0</v>
      </c>
      <c r="DI8172" s="14">
        <v>0</v>
      </c>
      <c r="DJ8172" s="14">
        <v>1</v>
      </c>
      <c r="DK8172" s="15">
        <v>0</v>
      </c>
      <c r="DL8172" s="14">
        <v>0</v>
      </c>
      <c r="DM8172" s="14">
        <v>1</v>
      </c>
      <c r="DN8172" s="15">
        <v>0</v>
      </c>
      <c r="DO8172" s="14">
        <v>0</v>
      </c>
      <c r="DP8172" s="14">
        <v>1</v>
      </c>
      <c r="DQ8172" s="15">
        <v>0</v>
      </c>
      <c r="DR8172" s="82"/>
      <c r="DS8172" s="82"/>
      <c r="DT8172" s="15">
        <v>0</v>
      </c>
      <c r="DU8172" s="82"/>
      <c r="DV8172" s="82"/>
      <c r="DW8172" s="15">
        <v>0</v>
      </c>
      <c r="DX8172" s="82"/>
      <c r="DY8172" s="82"/>
      <c r="DZ8172" s="15">
        <v>0</v>
      </c>
      <c r="EB8172" s="2"/>
    </row>
    <row r="8173" spans="1:150" x14ac:dyDescent="0.25">
      <c r="A8173" t="s">
        <v>7710</v>
      </c>
      <c r="B8173" s="93">
        <v>3.2615138498411197E-5</v>
      </c>
      <c r="C8173" s="13">
        <v>0</v>
      </c>
      <c r="D8173" s="13">
        <v>1.9643891721809165E-2</v>
      </c>
      <c r="E8173" s="13">
        <v>0</v>
      </c>
      <c r="F8173" s="13">
        <v>1.9643891721809165E-2</v>
      </c>
      <c r="G8173" s="13">
        <v>1.9605599276140162E-3</v>
      </c>
      <c r="H8173" s="13">
        <v>1.9150157824742362E-2</v>
      </c>
      <c r="I8173" s="13">
        <v>8.4419534905009266E-3</v>
      </c>
      <c r="J8173" s="14">
        <v>0</v>
      </c>
      <c r="K8173" s="14">
        <v>0.99000000000000021</v>
      </c>
      <c r="L8173" s="15">
        <v>0</v>
      </c>
      <c r="M8173" s="14">
        <v>0</v>
      </c>
      <c r="N8173" s="14">
        <v>0.99000000000000021</v>
      </c>
      <c r="O8173" s="15">
        <v>0</v>
      </c>
      <c r="P8173" s="14">
        <v>0</v>
      </c>
      <c r="Q8173" s="14">
        <v>0.99000000000000021</v>
      </c>
      <c r="R8173" s="15">
        <v>0</v>
      </c>
      <c r="S8173" s="14">
        <v>0</v>
      </c>
      <c r="T8173" s="14">
        <v>0.99000000000000021</v>
      </c>
      <c r="U8173" s="15">
        <v>0</v>
      </c>
      <c r="V8173" s="16">
        <v>0</v>
      </c>
      <c r="W8173" s="16">
        <v>0.6185259270066582</v>
      </c>
      <c r="X8173" s="17">
        <v>0</v>
      </c>
      <c r="Y8173" s="16">
        <v>0</v>
      </c>
      <c r="Z8173" s="16">
        <v>0.6185259270066582</v>
      </c>
      <c r="AA8173" s="17">
        <v>0</v>
      </c>
      <c r="AB8173" s="16">
        <v>0</v>
      </c>
      <c r="AC8173" s="16">
        <v>0.6185259270066582</v>
      </c>
      <c r="AD8173" s="17">
        <v>0</v>
      </c>
      <c r="AE8173" s="16">
        <v>0</v>
      </c>
      <c r="AF8173" s="16">
        <v>0.6185259270066582</v>
      </c>
      <c r="AG8173" s="17">
        <v>0</v>
      </c>
      <c r="AH8173" s="13">
        <v>0</v>
      </c>
      <c r="AI8173" s="16">
        <v>0</v>
      </c>
      <c r="AJ8173" s="16">
        <v>2.7713029617144034E-2</v>
      </c>
      <c r="AK8173" s="17">
        <v>0</v>
      </c>
      <c r="AL8173" s="16">
        <v>0</v>
      </c>
      <c r="AM8173" s="16">
        <v>2.7713029617144034E-2</v>
      </c>
      <c r="AN8173" s="17">
        <v>0</v>
      </c>
      <c r="AO8173" s="16">
        <v>0</v>
      </c>
      <c r="AP8173" s="16">
        <v>2.7713029617144034E-2</v>
      </c>
      <c r="AQ8173" s="17">
        <v>0</v>
      </c>
      <c r="AR8173" s="16">
        <v>0</v>
      </c>
      <c r="AS8173" s="16">
        <v>3.1698631344813455E-3</v>
      </c>
      <c r="AT8173" s="17">
        <v>0</v>
      </c>
      <c r="AU8173" s="16">
        <v>0</v>
      </c>
      <c r="AV8173" s="16">
        <v>3.1698631344813455E-3</v>
      </c>
      <c r="AW8173" s="17">
        <v>0</v>
      </c>
      <c r="AX8173" s="16">
        <v>0</v>
      </c>
      <c r="AY8173" s="16">
        <v>3.1698631344813455E-3</v>
      </c>
      <c r="AZ8173" s="17">
        <v>0</v>
      </c>
      <c r="BA8173" s="16">
        <v>0</v>
      </c>
      <c r="BB8173" s="16">
        <v>9.7234822269480561E-3</v>
      </c>
      <c r="BC8173" s="17">
        <v>0</v>
      </c>
      <c r="BD8173" s="16">
        <v>0</v>
      </c>
      <c r="BE8173" s="16">
        <v>9.7234822269480561E-3</v>
      </c>
      <c r="BF8173" s="17">
        <v>0</v>
      </c>
      <c r="BG8173" s="16">
        <v>0</v>
      </c>
      <c r="BH8173" s="16">
        <v>9.7234822269480561E-3</v>
      </c>
      <c r="BI8173" s="17">
        <v>0</v>
      </c>
      <c r="BJ8173" s="16">
        <v>0</v>
      </c>
      <c r="BK8173" s="16">
        <v>9.9749306814225572E-3</v>
      </c>
      <c r="BL8173" s="17">
        <v>0</v>
      </c>
      <c r="BM8173" s="16">
        <v>0.91682604935777601</v>
      </c>
      <c r="BN8173" s="16">
        <v>9.9749306814225572E-3</v>
      </c>
      <c r="BO8173" s="17">
        <v>1.7964881719237613E-4</v>
      </c>
      <c r="BP8173" s="16">
        <v>0</v>
      </c>
      <c r="BQ8173" s="16">
        <v>9.9749306814225572E-3</v>
      </c>
      <c r="BR8173" s="17">
        <v>0</v>
      </c>
      <c r="BS8173" s="16">
        <v>0</v>
      </c>
      <c r="BT8173" s="16">
        <v>7.3120809581146626E-2</v>
      </c>
      <c r="BU8173" s="17">
        <v>0</v>
      </c>
      <c r="BV8173" s="16">
        <v>0</v>
      </c>
      <c r="BW8173" s="16">
        <v>7.3120809581146626E-2</v>
      </c>
      <c r="BX8173" s="17">
        <v>0</v>
      </c>
      <c r="BY8173" s="16">
        <v>0</v>
      </c>
      <c r="BZ8173" s="16">
        <v>7.3120809581146626E-2</v>
      </c>
      <c r="CA8173" s="17">
        <v>0</v>
      </c>
      <c r="CB8173" s="16">
        <v>0</v>
      </c>
      <c r="CC8173" s="16">
        <v>3.1137578626145657E-3</v>
      </c>
      <c r="CD8173" s="17">
        <v>0</v>
      </c>
      <c r="CE8173" s="16">
        <v>0</v>
      </c>
      <c r="CF8173" s="16">
        <v>3.1137578626145657E-3</v>
      </c>
      <c r="CG8173" s="17">
        <v>0</v>
      </c>
      <c r="CH8173" s="16">
        <v>0</v>
      </c>
      <c r="CI8173" s="16">
        <v>3.1137578626145657E-3</v>
      </c>
      <c r="CJ8173" s="17">
        <v>0</v>
      </c>
      <c r="CK8173" s="16"/>
      <c r="CL8173" s="16"/>
      <c r="CM8173" s="17"/>
      <c r="CN8173" s="16">
        <v>0</v>
      </c>
      <c r="CO8173" s="16">
        <v>0.11799999999999998</v>
      </c>
      <c r="CP8173" s="17">
        <v>0</v>
      </c>
      <c r="CQ8173" s="16">
        <v>0</v>
      </c>
      <c r="CR8173" s="16">
        <v>0.11799999999999998</v>
      </c>
      <c r="CS8173" s="17">
        <v>0</v>
      </c>
      <c r="CT8173" s="16">
        <v>0</v>
      </c>
      <c r="CU8173" s="16">
        <v>0.11799999999999998</v>
      </c>
      <c r="CV8173" s="17">
        <v>0</v>
      </c>
      <c r="CW8173" s="16">
        <v>0</v>
      </c>
      <c r="CX8173" s="16">
        <v>3.5764130185011065E-3</v>
      </c>
      <c r="CY8173" s="17">
        <v>0</v>
      </c>
      <c r="CZ8173" s="16">
        <v>0</v>
      </c>
      <c r="DA8173" s="16">
        <v>3.5764130185011065E-3</v>
      </c>
      <c r="DB8173" s="17">
        <v>0</v>
      </c>
      <c r="DC8173" s="16">
        <v>0</v>
      </c>
      <c r="DD8173" s="16">
        <v>3.5764130185011065E-3</v>
      </c>
      <c r="DE8173" s="17">
        <v>0</v>
      </c>
      <c r="DF8173" s="14">
        <v>0</v>
      </c>
      <c r="DG8173" s="14">
        <v>1</v>
      </c>
      <c r="DH8173" s="15">
        <v>0</v>
      </c>
      <c r="DI8173" s="14">
        <v>0</v>
      </c>
      <c r="DJ8173" s="14">
        <v>1</v>
      </c>
      <c r="DK8173" s="15">
        <v>0</v>
      </c>
      <c r="DL8173" s="14">
        <v>0</v>
      </c>
      <c r="DM8173" s="14">
        <v>1</v>
      </c>
      <c r="DN8173" s="15">
        <v>0</v>
      </c>
      <c r="DO8173" s="14">
        <v>0</v>
      </c>
      <c r="DP8173" s="14">
        <v>1</v>
      </c>
      <c r="DQ8173" s="15">
        <v>0</v>
      </c>
      <c r="DR8173" s="82"/>
      <c r="DS8173" s="82"/>
      <c r="DT8173" s="15">
        <v>0</v>
      </c>
      <c r="DU8173" s="82"/>
      <c r="DV8173" s="82"/>
      <c r="DW8173" s="15">
        <v>0</v>
      </c>
      <c r="DX8173" s="82"/>
      <c r="DY8173" s="82"/>
      <c r="DZ8173" s="15">
        <v>0</v>
      </c>
      <c r="EB8173" s="2"/>
    </row>
    <row r="8174" spans="1:150" x14ac:dyDescent="0.25">
      <c r="A8174" t="s">
        <v>6688</v>
      </c>
      <c r="B8174" s="93">
        <v>3.7578168958635899E-5</v>
      </c>
      <c r="C8174" s="13">
        <v>5.78190788059914E-4</v>
      </c>
      <c r="D8174" s="13">
        <v>2.5661282229875036E-2</v>
      </c>
      <c r="E8174" s="13">
        <v>0</v>
      </c>
      <c r="F8174" s="13">
        <v>2.5661282229875036E-2</v>
      </c>
      <c r="G8174" s="13">
        <v>7.6990697274335294E-3</v>
      </c>
      <c r="H8174" s="13">
        <v>2.6230639101107886E-2</v>
      </c>
      <c r="I8174" s="13">
        <v>4.6767576343689681E-3</v>
      </c>
      <c r="J8174" s="14">
        <v>0</v>
      </c>
      <c r="K8174" s="14">
        <v>0.99</v>
      </c>
      <c r="L8174" s="15">
        <v>0</v>
      </c>
      <c r="M8174" s="14">
        <v>0</v>
      </c>
      <c r="N8174" s="14">
        <v>0.99</v>
      </c>
      <c r="O8174" s="15">
        <v>0</v>
      </c>
      <c r="P8174" s="14">
        <v>0</v>
      </c>
      <c r="Q8174" s="14">
        <v>0.99</v>
      </c>
      <c r="R8174" s="15">
        <v>0</v>
      </c>
      <c r="S8174" s="14">
        <v>0</v>
      </c>
      <c r="T8174" s="14">
        <v>0.99</v>
      </c>
      <c r="U8174" s="15">
        <v>0</v>
      </c>
      <c r="V8174" s="16">
        <v>0</v>
      </c>
      <c r="W8174" s="16">
        <v>0.63408586970459324</v>
      </c>
      <c r="X8174" s="17">
        <v>0</v>
      </c>
      <c r="Y8174" s="16">
        <v>0</v>
      </c>
      <c r="Z8174" s="16">
        <v>0.63408586970459324</v>
      </c>
      <c r="AA8174" s="17">
        <v>0</v>
      </c>
      <c r="AB8174" s="16">
        <v>0</v>
      </c>
      <c r="AC8174" s="16">
        <v>0.63408586970459324</v>
      </c>
      <c r="AD8174" s="17">
        <v>0</v>
      </c>
      <c r="AE8174" s="16">
        <v>0</v>
      </c>
      <c r="AF8174" s="16">
        <v>0.63408586970459324</v>
      </c>
      <c r="AG8174" s="17">
        <v>0</v>
      </c>
      <c r="AH8174" s="13">
        <v>0</v>
      </c>
      <c r="AI8174" s="16">
        <v>0</v>
      </c>
      <c r="AJ8174" s="16">
        <v>3.9867701373053781E-2</v>
      </c>
      <c r="AK8174" s="17">
        <v>0</v>
      </c>
      <c r="AL8174" s="16">
        <v>0</v>
      </c>
      <c r="AM8174" s="16">
        <v>3.9867701373053781E-2</v>
      </c>
      <c r="AN8174" s="17">
        <v>0</v>
      </c>
      <c r="AO8174" s="16">
        <v>0</v>
      </c>
      <c r="AP8174" s="16">
        <v>3.9867701373053781E-2</v>
      </c>
      <c r="AQ8174" s="17">
        <v>0</v>
      </c>
      <c r="AR8174" s="16">
        <v>0</v>
      </c>
      <c r="AS8174" s="16">
        <v>4.4492760949996083E-3</v>
      </c>
      <c r="AT8174" s="17">
        <v>0</v>
      </c>
      <c r="AU8174" s="16">
        <v>0</v>
      </c>
      <c r="AV8174" s="16">
        <v>4.4492760949996083E-3</v>
      </c>
      <c r="AW8174" s="17">
        <v>0</v>
      </c>
      <c r="AX8174" s="16">
        <v>0</v>
      </c>
      <c r="AY8174" s="16">
        <v>4.4492760949996083E-3</v>
      </c>
      <c r="AZ8174" s="17">
        <v>0</v>
      </c>
      <c r="BA8174" s="16">
        <v>0</v>
      </c>
      <c r="BB8174" s="16">
        <v>1.031269453237053E-2</v>
      </c>
      <c r="BC8174" s="17">
        <v>0</v>
      </c>
      <c r="BD8174" s="16">
        <v>0</v>
      </c>
      <c r="BE8174" s="16">
        <v>1.031269453237053E-2</v>
      </c>
      <c r="BF8174" s="17">
        <v>0</v>
      </c>
      <c r="BG8174" s="16">
        <v>0</v>
      </c>
      <c r="BH8174" s="16">
        <v>1.031269453237053E-2</v>
      </c>
      <c r="BI8174" s="17">
        <v>0</v>
      </c>
      <c r="BJ8174" s="16">
        <v>0.26917944342496303</v>
      </c>
      <c r="BK8174" s="16">
        <v>1.0958070435714168E-2</v>
      </c>
      <c r="BL8174" s="17">
        <v>7.5692758318198348E-5</v>
      </c>
      <c r="BM8174" s="16">
        <v>0.16041969798762201</v>
      </c>
      <c r="BN8174" s="16">
        <v>1.0958070435714168E-2</v>
      </c>
      <c r="BO8174" s="17">
        <v>4.5109720396016567E-5</v>
      </c>
      <c r="BP8174" s="16">
        <v>1.02197009537724E-2</v>
      </c>
      <c r="BQ8174" s="16">
        <v>1.0958070435714168E-2</v>
      </c>
      <c r="BR8174" s="17">
        <v>2.8737608806067453E-6</v>
      </c>
      <c r="BS8174" s="16">
        <v>0</v>
      </c>
      <c r="BT8174" s="16">
        <v>7.7905912623911763E-2</v>
      </c>
      <c r="BU8174" s="17">
        <v>0</v>
      </c>
      <c r="BV8174" s="16">
        <v>0</v>
      </c>
      <c r="BW8174" s="16">
        <v>7.7905912623911763E-2</v>
      </c>
      <c r="BX8174" s="17">
        <v>0</v>
      </c>
      <c r="BY8174" s="16">
        <v>0</v>
      </c>
      <c r="BZ8174" s="16">
        <v>7.7905912623911763E-2</v>
      </c>
      <c r="CA8174" s="17">
        <v>0</v>
      </c>
      <c r="CB8174" s="16">
        <v>0</v>
      </c>
      <c r="CC8174" s="16">
        <v>9.7014767317641724E-3</v>
      </c>
      <c r="CD8174" s="17">
        <v>0</v>
      </c>
      <c r="CE8174" s="16">
        <v>0</v>
      </c>
      <c r="CF8174" s="16">
        <v>9.7014767317641724E-3</v>
      </c>
      <c r="CG8174" s="17">
        <v>0</v>
      </c>
      <c r="CH8174" s="16">
        <v>0</v>
      </c>
      <c r="CI8174" s="16">
        <v>9.7014767317641724E-3</v>
      </c>
      <c r="CJ8174" s="17">
        <v>0</v>
      </c>
      <c r="CK8174" s="16"/>
      <c r="CL8174" s="16"/>
      <c r="CM8174" s="17"/>
      <c r="CN8174" s="16">
        <v>0</v>
      </c>
      <c r="CO8174" s="16">
        <v>0.11800000000000002</v>
      </c>
      <c r="CP8174" s="17">
        <v>0</v>
      </c>
      <c r="CQ8174" s="16">
        <v>0</v>
      </c>
      <c r="CR8174" s="16">
        <v>0.11800000000000002</v>
      </c>
      <c r="CS8174" s="17">
        <v>0</v>
      </c>
      <c r="CT8174" s="16">
        <v>0</v>
      </c>
      <c r="CU8174" s="16">
        <v>0.11800000000000002</v>
      </c>
      <c r="CV8174" s="17">
        <v>0</v>
      </c>
      <c r="CW8174" s="16">
        <v>0.55555555555555558</v>
      </c>
      <c r="CX8174" s="16">
        <v>3.6621527529820223E-3</v>
      </c>
      <c r="CY8174" s="17">
        <v>5.2208630757325283E-5</v>
      </c>
      <c r="CZ8174" s="16">
        <v>0</v>
      </c>
      <c r="DA8174" s="16">
        <v>3.6621527529820223E-3</v>
      </c>
      <c r="DB8174" s="17">
        <v>0</v>
      </c>
      <c r="DC8174" s="16">
        <v>0</v>
      </c>
      <c r="DD8174" s="16">
        <v>3.6621527529820223E-3</v>
      </c>
      <c r="DE8174" s="17">
        <v>0</v>
      </c>
      <c r="DF8174" s="14">
        <v>0</v>
      </c>
      <c r="DG8174" s="14">
        <v>1</v>
      </c>
      <c r="DH8174" s="15">
        <v>0</v>
      </c>
      <c r="DI8174" s="14">
        <v>0</v>
      </c>
      <c r="DJ8174" s="14">
        <v>1</v>
      </c>
      <c r="DK8174" s="15">
        <v>0</v>
      </c>
      <c r="DL8174" s="14">
        <v>0</v>
      </c>
      <c r="DM8174" s="14">
        <v>1</v>
      </c>
      <c r="DN8174" s="15">
        <v>0</v>
      </c>
      <c r="DO8174" s="14">
        <v>0</v>
      </c>
      <c r="DP8174" s="14">
        <v>1</v>
      </c>
      <c r="DQ8174" s="15">
        <v>0</v>
      </c>
      <c r="DR8174" s="82"/>
      <c r="DS8174" s="82"/>
      <c r="DT8174" s="15">
        <v>0</v>
      </c>
      <c r="DU8174" s="82"/>
      <c r="DV8174" s="82"/>
      <c r="DW8174" s="15">
        <v>0</v>
      </c>
      <c r="DX8174" s="82"/>
      <c r="DY8174" s="82"/>
      <c r="DZ8174" s="15">
        <v>0</v>
      </c>
      <c r="EA8174" s="109">
        <v>1</v>
      </c>
      <c r="EB8174" s="104">
        <v>0.65</v>
      </c>
      <c r="ED8174" s="109">
        <v>1</v>
      </c>
      <c r="EE8174" s="104">
        <v>0.69</v>
      </c>
      <c r="EG8174" s="109">
        <v>1</v>
      </c>
      <c r="EH8174" s="104">
        <v>0.69</v>
      </c>
      <c r="EM8174" s="109">
        <v>1</v>
      </c>
      <c r="EN8174" s="104">
        <v>0.9</v>
      </c>
      <c r="EP8174" s="109">
        <v>1</v>
      </c>
      <c r="EQ8174" s="104">
        <v>0.9</v>
      </c>
      <c r="ES8174" s="109">
        <v>1</v>
      </c>
      <c r="ET8174" s="104">
        <v>0.9</v>
      </c>
    </row>
    <row r="8175" spans="1:150" x14ac:dyDescent="0.25">
      <c r="A8175" t="s">
        <v>4557</v>
      </c>
      <c r="B8175" s="93">
        <v>5.0823516751618097E-5</v>
      </c>
      <c r="C8175" s="13">
        <v>0</v>
      </c>
      <c r="D8175" s="13">
        <v>5.6057892697379458E-2</v>
      </c>
      <c r="E8175" s="13">
        <v>0</v>
      </c>
      <c r="F8175" s="13">
        <v>5.6057892697379458E-2</v>
      </c>
      <c r="G8175" s="13">
        <v>8.5485501677258977E-3</v>
      </c>
      <c r="H8175" s="13">
        <v>4.9678229907515956E-2</v>
      </c>
      <c r="I8175" s="13">
        <v>2.6111444203093269E-2</v>
      </c>
      <c r="J8175" s="14">
        <v>0</v>
      </c>
      <c r="K8175" s="14">
        <v>0.98999999999999988</v>
      </c>
      <c r="L8175" s="15">
        <v>0</v>
      </c>
      <c r="M8175" s="14">
        <v>0</v>
      </c>
      <c r="N8175" s="14">
        <v>0.98999999999999988</v>
      </c>
      <c r="O8175" s="15">
        <v>0</v>
      </c>
      <c r="P8175" s="14">
        <v>0</v>
      </c>
      <c r="Q8175" s="14">
        <v>0.98999999999999988</v>
      </c>
      <c r="R8175" s="15">
        <v>0</v>
      </c>
      <c r="S8175" s="14">
        <v>0</v>
      </c>
      <c r="T8175" s="14">
        <v>0.98999999999999988</v>
      </c>
      <c r="U8175" s="15">
        <v>0</v>
      </c>
      <c r="V8175" s="16">
        <v>0</v>
      </c>
      <c r="W8175" s="16">
        <v>0.64197925723269289</v>
      </c>
      <c r="X8175" s="17">
        <v>0</v>
      </c>
      <c r="Y8175" s="16">
        <v>0</v>
      </c>
      <c r="Z8175" s="16">
        <v>0.64197925723269289</v>
      </c>
      <c r="AA8175" s="17">
        <v>0</v>
      </c>
      <c r="AB8175" s="16">
        <v>0</v>
      </c>
      <c r="AC8175" s="16">
        <v>0.64197925723269289</v>
      </c>
      <c r="AD8175" s="17">
        <v>0</v>
      </c>
      <c r="AE8175" s="16">
        <v>0</v>
      </c>
      <c r="AF8175" s="16">
        <v>0.64197925723269289</v>
      </c>
      <c r="AG8175" s="17">
        <v>0</v>
      </c>
      <c r="AH8175" s="13">
        <v>0</v>
      </c>
      <c r="AI8175" s="16">
        <v>0</v>
      </c>
      <c r="AJ8175" s="16">
        <v>2.9246741858871061E-2</v>
      </c>
      <c r="AK8175" s="17">
        <v>0</v>
      </c>
      <c r="AL8175" s="16">
        <v>0</v>
      </c>
      <c r="AM8175" s="16">
        <v>2.9246741858871061E-2</v>
      </c>
      <c r="AN8175" s="17">
        <v>0</v>
      </c>
      <c r="AO8175" s="16">
        <v>0</v>
      </c>
      <c r="AP8175" s="16">
        <v>2.9246741858871061E-2</v>
      </c>
      <c r="AQ8175" s="17">
        <v>0</v>
      </c>
      <c r="AR8175" s="16">
        <v>0</v>
      </c>
      <c r="AS8175" s="16">
        <v>3.3167807684436339E-3</v>
      </c>
      <c r="AT8175" s="17">
        <v>0</v>
      </c>
      <c r="AU8175" s="16">
        <v>0</v>
      </c>
      <c r="AV8175" s="16">
        <v>3.3167807684436339E-3</v>
      </c>
      <c r="AW8175" s="17">
        <v>0</v>
      </c>
      <c r="AX8175" s="16">
        <v>0</v>
      </c>
      <c r="AY8175" s="16">
        <v>3.3167807684436339E-3</v>
      </c>
      <c r="AZ8175" s="17">
        <v>0</v>
      </c>
      <c r="BA8175" s="16">
        <v>0</v>
      </c>
      <c r="BB8175" s="16">
        <v>8.8260536497762748E-3</v>
      </c>
      <c r="BC8175" s="17">
        <v>0</v>
      </c>
      <c r="BD8175" s="16">
        <v>0</v>
      </c>
      <c r="BE8175" s="16">
        <v>8.8260536497762748E-3</v>
      </c>
      <c r="BF8175" s="17">
        <v>0</v>
      </c>
      <c r="BG8175" s="16">
        <v>0</v>
      </c>
      <c r="BH8175" s="16">
        <v>8.8260536497762748E-3</v>
      </c>
      <c r="BI8175" s="17">
        <v>0</v>
      </c>
      <c r="BJ8175" s="16">
        <v>0</v>
      </c>
      <c r="BK8175" s="16">
        <v>9.1777494899839534E-3</v>
      </c>
      <c r="BL8175" s="17">
        <v>0</v>
      </c>
      <c r="BM8175" s="16">
        <v>4.1242800060799202E-2</v>
      </c>
      <c r="BN8175" s="16">
        <v>9.1777494899839534E-3</v>
      </c>
      <c r="BO8175" s="17">
        <v>2.1218814201807449E-5</v>
      </c>
      <c r="BP8175" s="16">
        <v>0</v>
      </c>
      <c r="BQ8175" s="16">
        <v>9.1777494899839534E-3</v>
      </c>
      <c r="BR8175" s="17">
        <v>0</v>
      </c>
      <c r="BS8175" s="16">
        <v>0</v>
      </c>
      <c r="BT8175" s="16">
        <v>6.644915610852864E-2</v>
      </c>
      <c r="BU8175" s="17">
        <v>0</v>
      </c>
      <c r="BV8175" s="16">
        <v>0</v>
      </c>
      <c r="BW8175" s="16">
        <v>6.644915610852864E-2</v>
      </c>
      <c r="BX8175" s="17">
        <v>0</v>
      </c>
      <c r="BY8175" s="16">
        <v>0</v>
      </c>
      <c r="BZ8175" s="16">
        <v>6.644915610852864E-2</v>
      </c>
      <c r="CA8175" s="17">
        <v>0</v>
      </c>
      <c r="CB8175" s="16">
        <v>0</v>
      </c>
      <c r="CC8175" s="16">
        <v>3.8606356939456877E-3</v>
      </c>
      <c r="CD8175" s="17">
        <v>0</v>
      </c>
      <c r="CE8175" s="16">
        <v>0</v>
      </c>
      <c r="CF8175" s="16">
        <v>3.8606356939456877E-3</v>
      </c>
      <c r="CG8175" s="17">
        <v>0</v>
      </c>
      <c r="CH8175" s="16">
        <v>0</v>
      </c>
      <c r="CI8175" s="16">
        <v>3.8606356939456877E-3</v>
      </c>
      <c r="CJ8175" s="17">
        <v>0</v>
      </c>
      <c r="CK8175" s="16"/>
      <c r="CL8175" s="16"/>
      <c r="CM8175" s="17"/>
      <c r="CN8175" s="16">
        <v>0</v>
      </c>
      <c r="CO8175" s="16">
        <v>0.11799999999999998</v>
      </c>
      <c r="CP8175" s="17">
        <v>0</v>
      </c>
      <c r="CQ8175" s="16">
        <v>0</v>
      </c>
      <c r="CR8175" s="16">
        <v>0.11799999999999998</v>
      </c>
      <c r="CS8175" s="17">
        <v>0</v>
      </c>
      <c r="CT8175" s="16">
        <v>0</v>
      </c>
      <c r="CU8175" s="16">
        <v>0.11799999999999998</v>
      </c>
      <c r="CV8175" s="17">
        <v>0</v>
      </c>
      <c r="CW8175" s="16">
        <v>0</v>
      </c>
      <c r="CX8175" s="16">
        <v>3.6388889710661076E-3</v>
      </c>
      <c r="CY8175" s="17">
        <v>0</v>
      </c>
      <c r="CZ8175" s="16">
        <v>0</v>
      </c>
      <c r="DA8175" s="16">
        <v>3.6388889710661076E-3</v>
      </c>
      <c r="DB8175" s="17">
        <v>0</v>
      </c>
      <c r="DC8175" s="16">
        <v>0</v>
      </c>
      <c r="DD8175" s="16">
        <v>3.6388889710661076E-3</v>
      </c>
      <c r="DE8175" s="17">
        <v>0</v>
      </c>
      <c r="DF8175" s="14">
        <v>0</v>
      </c>
      <c r="DG8175" s="14">
        <v>1</v>
      </c>
      <c r="DH8175" s="15">
        <v>0</v>
      </c>
      <c r="DI8175" s="14">
        <v>0</v>
      </c>
      <c r="DJ8175" s="14">
        <v>1</v>
      </c>
      <c r="DK8175" s="15">
        <v>0</v>
      </c>
      <c r="DL8175" s="14">
        <v>0</v>
      </c>
      <c r="DM8175" s="14">
        <v>1</v>
      </c>
      <c r="DN8175" s="15">
        <v>0</v>
      </c>
      <c r="DO8175" s="14">
        <v>0</v>
      </c>
      <c r="DP8175" s="14">
        <v>1</v>
      </c>
      <c r="DQ8175" s="15">
        <v>0</v>
      </c>
      <c r="DR8175" s="82"/>
      <c r="DS8175" s="82"/>
      <c r="DT8175" s="15">
        <v>0</v>
      </c>
      <c r="DU8175" s="82"/>
      <c r="DV8175" s="82"/>
      <c r="DW8175" s="15">
        <v>0</v>
      </c>
      <c r="DX8175" s="82"/>
      <c r="DY8175" s="82"/>
      <c r="DZ8175" s="15">
        <v>0</v>
      </c>
      <c r="EB8175" s="2"/>
    </row>
    <row r="8176" spans="1:150" x14ac:dyDescent="0.25">
      <c r="A8176" t="s">
        <v>4551</v>
      </c>
      <c r="B8176" s="93">
        <v>5.0891895684113003E-5</v>
      </c>
      <c r="C8176" s="13">
        <v>0</v>
      </c>
      <c r="D8176" s="13">
        <v>9.2652947908673053E-2</v>
      </c>
      <c r="E8176" s="13">
        <v>0</v>
      </c>
      <c r="F8176" s="13">
        <v>9.2652947908673053E-2</v>
      </c>
      <c r="G8176" s="13">
        <v>2.7143039789480818E-2</v>
      </c>
      <c r="H8176" s="13">
        <v>7.8739307138878972E-2</v>
      </c>
      <c r="I8176" s="13">
        <v>3.351963023314139E-2</v>
      </c>
      <c r="J8176" s="14">
        <v>0</v>
      </c>
      <c r="K8176" s="14">
        <v>0.99000000000000032</v>
      </c>
      <c r="L8176" s="15">
        <v>0</v>
      </c>
      <c r="M8176" s="14">
        <v>0</v>
      </c>
      <c r="N8176" s="14">
        <v>0.99000000000000032</v>
      </c>
      <c r="O8176" s="15">
        <v>0</v>
      </c>
      <c r="P8176" s="14">
        <v>0</v>
      </c>
      <c r="Q8176" s="14">
        <v>0.99000000000000032</v>
      </c>
      <c r="R8176" s="15">
        <v>0</v>
      </c>
      <c r="S8176" s="14">
        <v>0</v>
      </c>
      <c r="T8176" s="14">
        <v>0.99000000000000032</v>
      </c>
      <c r="U8176" s="15">
        <v>0</v>
      </c>
      <c r="V8176" s="16">
        <v>0</v>
      </c>
      <c r="W8176" s="16">
        <v>0.64425677413202009</v>
      </c>
      <c r="X8176" s="17">
        <v>0</v>
      </c>
      <c r="Y8176" s="16">
        <v>0</v>
      </c>
      <c r="Z8176" s="16">
        <v>0.64425677413202009</v>
      </c>
      <c r="AA8176" s="17">
        <v>0</v>
      </c>
      <c r="AB8176" s="16">
        <v>0</v>
      </c>
      <c r="AC8176" s="16">
        <v>0.64425677413202009</v>
      </c>
      <c r="AD8176" s="17">
        <v>0</v>
      </c>
      <c r="AE8176" s="16">
        <v>0</v>
      </c>
      <c r="AF8176" s="16">
        <v>0.64425677413202009</v>
      </c>
      <c r="AG8176" s="17">
        <v>0</v>
      </c>
      <c r="AH8176" s="13">
        <v>0</v>
      </c>
      <c r="AI8176" s="16">
        <v>0</v>
      </c>
      <c r="AJ8176" s="16">
        <v>3.0678242266814346E-2</v>
      </c>
      <c r="AK8176" s="17">
        <v>0</v>
      </c>
      <c r="AL8176" s="16">
        <v>0</v>
      </c>
      <c r="AM8176" s="16">
        <v>3.0678242266814346E-2</v>
      </c>
      <c r="AN8176" s="17">
        <v>0</v>
      </c>
      <c r="AO8176" s="16">
        <v>0</v>
      </c>
      <c r="AP8176" s="16">
        <v>3.0678242266814346E-2</v>
      </c>
      <c r="AQ8176" s="17">
        <v>0</v>
      </c>
      <c r="AR8176" s="16">
        <v>0</v>
      </c>
      <c r="AS8176" s="16">
        <v>3.452616394908604E-3</v>
      </c>
      <c r="AT8176" s="17">
        <v>0</v>
      </c>
      <c r="AU8176" s="16">
        <v>0</v>
      </c>
      <c r="AV8176" s="16">
        <v>3.452616394908604E-3</v>
      </c>
      <c r="AW8176" s="17">
        <v>0</v>
      </c>
      <c r="AX8176" s="16">
        <v>0</v>
      </c>
      <c r="AY8176" s="16">
        <v>3.452616394908604E-3</v>
      </c>
      <c r="AZ8176" s="17">
        <v>0</v>
      </c>
      <c r="BA8176" s="16">
        <v>0</v>
      </c>
      <c r="BB8176" s="16">
        <v>8.4347717173856654E-3</v>
      </c>
      <c r="BC8176" s="17">
        <v>0</v>
      </c>
      <c r="BD8176" s="16">
        <v>0</v>
      </c>
      <c r="BE8176" s="16">
        <v>8.4347717173856654E-3</v>
      </c>
      <c r="BF8176" s="17">
        <v>0</v>
      </c>
      <c r="BG8176" s="16">
        <v>0</v>
      </c>
      <c r="BH8176" s="16">
        <v>8.4347717173856654E-3</v>
      </c>
      <c r="BI8176" s="17">
        <v>0</v>
      </c>
      <c r="BJ8176" s="16">
        <v>0</v>
      </c>
      <c r="BK8176" s="16">
        <v>8.7798186339913212E-3</v>
      </c>
      <c r="BL8176" s="17">
        <v>0</v>
      </c>
      <c r="BM8176" s="16">
        <v>0</v>
      </c>
      <c r="BN8176" s="16">
        <v>8.7798186339913212E-3</v>
      </c>
      <c r="BO8176" s="17">
        <v>0</v>
      </c>
      <c r="BP8176" s="16">
        <v>0.21494644054884499</v>
      </c>
      <c r="BQ8176" s="16">
        <v>8.7798186339913212E-3</v>
      </c>
      <c r="BR8176" s="17">
        <v>1.7485378755440642E-4</v>
      </c>
      <c r="BS8176" s="16">
        <v>0</v>
      </c>
      <c r="BT8176" s="16">
        <v>6.3318575739789565E-2</v>
      </c>
      <c r="BU8176" s="17">
        <v>0</v>
      </c>
      <c r="BV8176" s="16">
        <v>0</v>
      </c>
      <c r="BW8176" s="16">
        <v>6.3318575739789565E-2</v>
      </c>
      <c r="BX8176" s="17">
        <v>0</v>
      </c>
      <c r="BY8176" s="16">
        <v>0</v>
      </c>
      <c r="BZ8176" s="16">
        <v>6.3318575739789565E-2</v>
      </c>
      <c r="CA8176" s="17">
        <v>0</v>
      </c>
      <c r="CB8176" s="16">
        <v>0</v>
      </c>
      <c r="CC8176" s="16">
        <v>5.9496672497159862E-3</v>
      </c>
      <c r="CD8176" s="17">
        <v>0</v>
      </c>
      <c r="CE8176" s="16">
        <v>0</v>
      </c>
      <c r="CF8176" s="16">
        <v>5.9496672497159862E-3</v>
      </c>
      <c r="CG8176" s="17">
        <v>0</v>
      </c>
      <c r="CH8176" s="16">
        <v>0</v>
      </c>
      <c r="CI8176" s="16">
        <v>5.9496672497159862E-3</v>
      </c>
      <c r="CJ8176" s="17">
        <v>0</v>
      </c>
      <c r="CK8176" s="16"/>
      <c r="CL8176" s="16"/>
      <c r="CM8176" s="17"/>
      <c r="CN8176" s="16">
        <v>0</v>
      </c>
      <c r="CO8176" s="16">
        <v>0.11800000000000004</v>
      </c>
      <c r="CP8176" s="17">
        <v>0</v>
      </c>
      <c r="CQ8176" s="16">
        <v>0</v>
      </c>
      <c r="CR8176" s="16">
        <v>0.11800000000000004</v>
      </c>
      <c r="CS8176" s="17">
        <v>0</v>
      </c>
      <c r="CT8176" s="16">
        <v>0</v>
      </c>
      <c r="CU8176" s="16">
        <v>0.11800000000000004</v>
      </c>
      <c r="CV8176" s="17">
        <v>0</v>
      </c>
      <c r="CW8176" s="16">
        <v>0</v>
      </c>
      <c r="CX8176" s="16">
        <v>3.6538751052351591E-3</v>
      </c>
      <c r="CY8176" s="17">
        <v>0</v>
      </c>
      <c r="CZ8176" s="16">
        <v>0</v>
      </c>
      <c r="DA8176" s="16">
        <v>3.6538751052351591E-3</v>
      </c>
      <c r="DB8176" s="17">
        <v>0</v>
      </c>
      <c r="DC8176" s="16">
        <v>0</v>
      </c>
      <c r="DD8176" s="16">
        <v>3.6538751052351591E-3</v>
      </c>
      <c r="DE8176" s="17">
        <v>0</v>
      </c>
      <c r="DF8176" s="14">
        <v>0</v>
      </c>
      <c r="DG8176" s="14">
        <v>1</v>
      </c>
      <c r="DH8176" s="15">
        <v>0</v>
      </c>
      <c r="DI8176" s="14">
        <v>0</v>
      </c>
      <c r="DJ8176" s="14">
        <v>1</v>
      </c>
      <c r="DK8176" s="15">
        <v>0</v>
      </c>
      <c r="DL8176" s="14">
        <v>0</v>
      </c>
      <c r="DM8176" s="14">
        <v>1</v>
      </c>
      <c r="DN8176" s="15">
        <v>0</v>
      </c>
      <c r="DO8176" s="14">
        <v>0</v>
      </c>
      <c r="DP8176" s="14">
        <v>1</v>
      </c>
      <c r="DQ8176" s="15">
        <v>0</v>
      </c>
      <c r="DR8176" s="82"/>
      <c r="DS8176" s="82"/>
      <c r="DT8176" s="15">
        <v>0</v>
      </c>
      <c r="DU8176" s="82"/>
      <c r="DV8176" s="82"/>
      <c r="DW8176" s="15">
        <v>0</v>
      </c>
      <c r="DX8176" s="82"/>
      <c r="DY8176" s="82"/>
      <c r="DZ8176" s="15">
        <v>0</v>
      </c>
      <c r="EB8176" s="2"/>
    </row>
    <row r="8177" spans="1:132" x14ac:dyDescent="0.25">
      <c r="A8177" t="s">
        <v>6613</v>
      </c>
      <c r="B8177" s="93">
        <v>3.7952072681526601E-5</v>
      </c>
      <c r="C8177" s="13">
        <v>0</v>
      </c>
      <c r="D8177" s="13">
        <v>3.06247676676327E-2</v>
      </c>
      <c r="E8177" s="13">
        <v>0</v>
      </c>
      <c r="F8177" s="13">
        <v>3.06247676676327E-2</v>
      </c>
      <c r="G8177" s="13">
        <v>8.3370062506203258E-3</v>
      </c>
      <c r="H8177" s="13">
        <v>2.8726392504211114E-2</v>
      </c>
      <c r="I8177" s="13">
        <v>9.0203698796564296E-3</v>
      </c>
      <c r="J8177" s="14">
        <v>0</v>
      </c>
      <c r="K8177" s="14">
        <v>0.99</v>
      </c>
      <c r="L8177" s="15">
        <v>0</v>
      </c>
      <c r="M8177" s="14">
        <v>0</v>
      </c>
      <c r="N8177" s="14">
        <v>0.99</v>
      </c>
      <c r="O8177" s="15">
        <v>0</v>
      </c>
      <c r="P8177" s="14">
        <v>0</v>
      </c>
      <c r="Q8177" s="14">
        <v>0.99</v>
      </c>
      <c r="R8177" s="15">
        <v>0</v>
      </c>
      <c r="S8177" s="14">
        <v>0</v>
      </c>
      <c r="T8177" s="14">
        <v>0.99</v>
      </c>
      <c r="U8177" s="15">
        <v>0</v>
      </c>
      <c r="V8177" s="16">
        <v>0</v>
      </c>
      <c r="W8177" s="16">
        <v>0.63606779894702503</v>
      </c>
      <c r="X8177" s="17">
        <v>0</v>
      </c>
      <c r="Y8177" s="16">
        <v>0</v>
      </c>
      <c r="Z8177" s="16">
        <v>0.63606779894702503</v>
      </c>
      <c r="AA8177" s="17">
        <v>0</v>
      </c>
      <c r="AB8177" s="16">
        <v>0</v>
      </c>
      <c r="AC8177" s="16">
        <v>0.63606779894702503</v>
      </c>
      <c r="AD8177" s="17">
        <v>0</v>
      </c>
      <c r="AE8177" s="16">
        <v>0</v>
      </c>
      <c r="AF8177" s="16">
        <v>0.63606779894702503</v>
      </c>
      <c r="AG8177" s="17">
        <v>0</v>
      </c>
      <c r="AH8177" s="13">
        <v>0</v>
      </c>
      <c r="AI8177" s="16">
        <v>0</v>
      </c>
      <c r="AJ8177" s="16">
        <v>3.1365804436555178E-2</v>
      </c>
      <c r="AK8177" s="17">
        <v>0</v>
      </c>
      <c r="AL8177" s="16">
        <v>0</v>
      </c>
      <c r="AM8177" s="16">
        <v>3.1365804436555178E-2</v>
      </c>
      <c r="AN8177" s="17">
        <v>0</v>
      </c>
      <c r="AO8177" s="16">
        <v>0</v>
      </c>
      <c r="AP8177" s="16">
        <v>3.1365804436555178E-2</v>
      </c>
      <c r="AQ8177" s="17">
        <v>0</v>
      </c>
      <c r="AR8177" s="16">
        <v>0</v>
      </c>
      <c r="AS8177" s="16">
        <v>3.4564796127643294E-3</v>
      </c>
      <c r="AT8177" s="17">
        <v>0</v>
      </c>
      <c r="AU8177" s="16">
        <v>0</v>
      </c>
      <c r="AV8177" s="16">
        <v>3.4564796127643294E-3</v>
      </c>
      <c r="AW8177" s="17">
        <v>0</v>
      </c>
      <c r="AX8177" s="16">
        <v>0</v>
      </c>
      <c r="AY8177" s="16">
        <v>3.4564796127643294E-3</v>
      </c>
      <c r="AZ8177" s="17">
        <v>0</v>
      </c>
      <c r="BA8177" s="16">
        <v>0</v>
      </c>
      <c r="BB8177" s="16">
        <v>9.3413083369055672E-3</v>
      </c>
      <c r="BC8177" s="17">
        <v>0</v>
      </c>
      <c r="BD8177" s="16">
        <v>0</v>
      </c>
      <c r="BE8177" s="16">
        <v>9.3413083369055672E-3</v>
      </c>
      <c r="BF8177" s="17">
        <v>0</v>
      </c>
      <c r="BG8177" s="16">
        <v>0</v>
      </c>
      <c r="BH8177" s="16">
        <v>9.3413083369055672E-3</v>
      </c>
      <c r="BI8177" s="17">
        <v>0</v>
      </c>
      <c r="BJ8177" s="16">
        <v>0</v>
      </c>
      <c r="BK8177" s="16">
        <v>9.3996882858320523E-3</v>
      </c>
      <c r="BL8177" s="17">
        <v>0</v>
      </c>
      <c r="BM8177" s="16">
        <v>0</v>
      </c>
      <c r="BN8177" s="16">
        <v>9.3996882858320523E-3</v>
      </c>
      <c r="BO8177" s="17">
        <v>0</v>
      </c>
      <c r="BP8177" s="16">
        <v>0</v>
      </c>
      <c r="BQ8177" s="16">
        <v>9.3996882858320523E-3</v>
      </c>
      <c r="BR8177" s="17">
        <v>0</v>
      </c>
      <c r="BS8177" s="16">
        <v>0</v>
      </c>
      <c r="BT8177" s="16">
        <v>6.9356365433561162E-2</v>
      </c>
      <c r="BU8177" s="17">
        <v>0</v>
      </c>
      <c r="BV8177" s="16">
        <v>0</v>
      </c>
      <c r="BW8177" s="16">
        <v>6.9356365433561162E-2</v>
      </c>
      <c r="BX8177" s="17">
        <v>0</v>
      </c>
      <c r="BY8177" s="16">
        <v>0</v>
      </c>
      <c r="BZ8177" s="16">
        <v>6.9356365433561162E-2</v>
      </c>
      <c r="CA8177" s="17">
        <v>0</v>
      </c>
      <c r="CB8177" s="16">
        <v>0</v>
      </c>
      <c r="CC8177" s="16">
        <v>7.6314467417189554E-3</v>
      </c>
      <c r="CD8177" s="17">
        <v>0</v>
      </c>
      <c r="CE8177" s="16">
        <v>0</v>
      </c>
      <c r="CF8177" s="16">
        <v>7.6314467417189554E-3</v>
      </c>
      <c r="CG8177" s="17">
        <v>0</v>
      </c>
      <c r="CH8177" s="16">
        <v>0</v>
      </c>
      <c r="CI8177" s="16">
        <v>7.6314467417189554E-3</v>
      </c>
      <c r="CJ8177" s="17">
        <v>0</v>
      </c>
      <c r="CK8177" s="16"/>
      <c r="CL8177" s="16"/>
      <c r="CM8177" s="17"/>
      <c r="CN8177" s="16">
        <v>0</v>
      </c>
      <c r="CO8177" s="16">
        <v>0.11800000000000001</v>
      </c>
      <c r="CP8177" s="17">
        <v>0</v>
      </c>
      <c r="CQ8177" s="16">
        <v>0</v>
      </c>
      <c r="CR8177" s="16">
        <v>0.11800000000000001</v>
      </c>
      <c r="CS8177" s="17">
        <v>0</v>
      </c>
      <c r="CT8177" s="16">
        <v>0</v>
      </c>
      <c r="CU8177" s="16">
        <v>0.11800000000000001</v>
      </c>
      <c r="CV8177" s="17">
        <v>0</v>
      </c>
      <c r="CW8177" s="16">
        <v>0</v>
      </c>
      <c r="CX8177" s="16">
        <v>3.5532142465739954E-3</v>
      </c>
      <c r="CY8177" s="17">
        <v>0</v>
      </c>
      <c r="CZ8177" s="16">
        <v>0</v>
      </c>
      <c r="DA8177" s="16">
        <v>3.5532142465739954E-3</v>
      </c>
      <c r="DB8177" s="17">
        <v>0</v>
      </c>
      <c r="DC8177" s="16">
        <v>0</v>
      </c>
      <c r="DD8177" s="16">
        <v>3.5532142465739954E-3</v>
      </c>
      <c r="DE8177" s="17">
        <v>0</v>
      </c>
      <c r="DF8177" s="14">
        <v>0</v>
      </c>
      <c r="DG8177" s="14">
        <v>1</v>
      </c>
      <c r="DH8177" s="15">
        <v>0</v>
      </c>
      <c r="DI8177" s="14">
        <v>0</v>
      </c>
      <c r="DJ8177" s="14">
        <v>1</v>
      </c>
      <c r="DK8177" s="15">
        <v>0</v>
      </c>
      <c r="DL8177" s="14">
        <v>0</v>
      </c>
      <c r="DM8177" s="14">
        <v>1</v>
      </c>
      <c r="DN8177" s="15">
        <v>0</v>
      </c>
      <c r="DO8177" s="14">
        <v>0</v>
      </c>
      <c r="DP8177" s="14">
        <v>1</v>
      </c>
      <c r="DQ8177" s="15">
        <v>0</v>
      </c>
      <c r="DR8177" s="82"/>
      <c r="DS8177" s="82"/>
      <c r="DT8177" s="15">
        <v>0</v>
      </c>
      <c r="DU8177" s="82"/>
      <c r="DV8177" s="82"/>
      <c r="DW8177" s="15">
        <v>0</v>
      </c>
      <c r="DX8177" s="82"/>
      <c r="DY8177" s="82"/>
      <c r="DZ8177" s="15">
        <v>0</v>
      </c>
      <c r="EB8177" s="2"/>
    </row>
    <row r="8178" spans="1:132" x14ac:dyDescent="0.25">
      <c r="A8178" t="s">
        <v>4908</v>
      </c>
      <c r="B8178" s="93">
        <v>4.7505282986152598E-5</v>
      </c>
      <c r="C8178" s="13">
        <v>0</v>
      </c>
      <c r="D8178" s="13">
        <v>3.0057669723117152E-2</v>
      </c>
      <c r="E8178" s="13">
        <v>0</v>
      </c>
      <c r="F8178" s="13">
        <v>3.0057669723117152E-2</v>
      </c>
      <c r="G8178" s="13">
        <v>7.3325205484326278E-3</v>
      </c>
      <c r="H8178" s="13">
        <v>3.1388230635855725E-2</v>
      </c>
      <c r="I8178" s="13">
        <v>6.5169510017934196E-3</v>
      </c>
      <c r="J8178" s="14">
        <v>0</v>
      </c>
      <c r="K8178" s="14">
        <v>0.98999999999999988</v>
      </c>
      <c r="L8178" s="15">
        <v>0</v>
      </c>
      <c r="M8178" s="14">
        <v>0</v>
      </c>
      <c r="N8178" s="14">
        <v>0.98999999999999988</v>
      </c>
      <c r="O8178" s="15">
        <v>0</v>
      </c>
      <c r="P8178" s="14">
        <v>0</v>
      </c>
      <c r="Q8178" s="14">
        <v>0.98999999999999988</v>
      </c>
      <c r="R8178" s="15">
        <v>0</v>
      </c>
      <c r="S8178" s="14">
        <v>0</v>
      </c>
      <c r="T8178" s="14">
        <v>0.98999999999999988</v>
      </c>
      <c r="U8178" s="15">
        <v>0</v>
      </c>
      <c r="V8178" s="16">
        <v>0</v>
      </c>
      <c r="W8178" s="16">
        <v>0.63022186990033036</v>
      </c>
      <c r="X8178" s="17">
        <v>0</v>
      </c>
      <c r="Y8178" s="16">
        <v>0</v>
      </c>
      <c r="Z8178" s="16">
        <v>0.63022186990033036</v>
      </c>
      <c r="AA8178" s="17">
        <v>0</v>
      </c>
      <c r="AB8178" s="16">
        <v>0</v>
      </c>
      <c r="AC8178" s="16">
        <v>0.63022186990033036</v>
      </c>
      <c r="AD8178" s="17">
        <v>0</v>
      </c>
      <c r="AE8178" s="16">
        <v>0</v>
      </c>
      <c r="AF8178" s="16">
        <v>0.63022186990033036</v>
      </c>
      <c r="AG8178" s="17">
        <v>0</v>
      </c>
      <c r="AH8178" s="13">
        <v>0</v>
      </c>
      <c r="AI8178" s="16">
        <v>0</v>
      </c>
      <c r="AJ8178" s="16">
        <v>4.1299633841966679E-2</v>
      </c>
      <c r="AK8178" s="17">
        <v>0</v>
      </c>
      <c r="AL8178" s="16">
        <v>0</v>
      </c>
      <c r="AM8178" s="16">
        <v>4.1299633841966679E-2</v>
      </c>
      <c r="AN8178" s="17">
        <v>0</v>
      </c>
      <c r="AO8178" s="16">
        <v>0</v>
      </c>
      <c r="AP8178" s="16">
        <v>4.1299633841966679E-2</v>
      </c>
      <c r="AQ8178" s="17">
        <v>0</v>
      </c>
      <c r="AR8178" s="16">
        <v>0</v>
      </c>
      <c r="AS8178" s="16">
        <v>4.4193916253956449E-3</v>
      </c>
      <c r="AT8178" s="17">
        <v>0</v>
      </c>
      <c r="AU8178" s="16">
        <v>0</v>
      </c>
      <c r="AV8178" s="16">
        <v>4.4193916253956449E-3</v>
      </c>
      <c r="AW8178" s="17">
        <v>0</v>
      </c>
      <c r="AX8178" s="16">
        <v>0</v>
      </c>
      <c r="AY8178" s="16">
        <v>4.4193916253956449E-3</v>
      </c>
      <c r="AZ8178" s="17">
        <v>0</v>
      </c>
      <c r="BA8178" s="16">
        <v>0</v>
      </c>
      <c r="BB8178" s="16">
        <v>1.0610642933474827E-2</v>
      </c>
      <c r="BC8178" s="17">
        <v>0</v>
      </c>
      <c r="BD8178" s="16">
        <v>0</v>
      </c>
      <c r="BE8178" s="16">
        <v>1.0610642933474827E-2</v>
      </c>
      <c r="BF8178" s="17">
        <v>0</v>
      </c>
      <c r="BG8178" s="16">
        <v>0</v>
      </c>
      <c r="BH8178" s="16">
        <v>1.0610642933474827E-2</v>
      </c>
      <c r="BI8178" s="17">
        <v>0</v>
      </c>
      <c r="BJ8178" s="16">
        <v>0</v>
      </c>
      <c r="BK8178" s="16">
        <v>1.0905839425525924E-2</v>
      </c>
      <c r="BL8178" s="17">
        <v>0</v>
      </c>
      <c r="BM8178" s="16">
        <v>0.20001199033202899</v>
      </c>
      <c r="BN8178" s="16">
        <v>1.0905839425525924E-2</v>
      </c>
      <c r="BO8178" s="17">
        <v>6.5564754381394928E-5</v>
      </c>
      <c r="BP8178" s="16">
        <v>0.79998800966797001</v>
      </c>
      <c r="BQ8178" s="16">
        <v>1.0905839425525924E-2</v>
      </c>
      <c r="BR8178" s="17">
        <v>2.6223936512441263E-4</v>
      </c>
      <c r="BS8178" s="16">
        <v>0</v>
      </c>
      <c r="BT8178" s="16">
        <v>7.9166930162578461E-2</v>
      </c>
      <c r="BU8178" s="17">
        <v>0</v>
      </c>
      <c r="BV8178" s="16">
        <v>0</v>
      </c>
      <c r="BW8178" s="16">
        <v>7.9166930162578461E-2</v>
      </c>
      <c r="BX8178" s="17">
        <v>0</v>
      </c>
      <c r="BY8178" s="16">
        <v>0</v>
      </c>
      <c r="BZ8178" s="16">
        <v>7.9166930162578461E-2</v>
      </c>
      <c r="CA8178" s="17">
        <v>0</v>
      </c>
      <c r="CB8178" s="16">
        <v>0</v>
      </c>
      <c r="CC8178" s="16">
        <v>7.9219191064388988E-3</v>
      </c>
      <c r="CD8178" s="17">
        <v>0</v>
      </c>
      <c r="CE8178" s="16">
        <v>0</v>
      </c>
      <c r="CF8178" s="16">
        <v>7.9219191064388988E-3</v>
      </c>
      <c r="CG8178" s="17">
        <v>0</v>
      </c>
      <c r="CH8178" s="16">
        <v>0</v>
      </c>
      <c r="CI8178" s="16">
        <v>7.9219191064388988E-3</v>
      </c>
      <c r="CJ8178" s="17">
        <v>0</v>
      </c>
      <c r="CK8178" s="16"/>
      <c r="CL8178" s="16"/>
      <c r="CM8178" s="17"/>
      <c r="CN8178" s="16">
        <v>0</v>
      </c>
      <c r="CO8178" s="16">
        <v>0.11799999999999999</v>
      </c>
      <c r="CP8178" s="17">
        <v>0</v>
      </c>
      <c r="CQ8178" s="16">
        <v>0</v>
      </c>
      <c r="CR8178" s="16">
        <v>0.11799999999999999</v>
      </c>
      <c r="CS8178" s="17">
        <v>0</v>
      </c>
      <c r="CT8178" s="16">
        <v>0</v>
      </c>
      <c r="CU8178" s="16">
        <v>0.11799999999999999</v>
      </c>
      <c r="CV8178" s="17">
        <v>0</v>
      </c>
      <c r="CW8178" s="16">
        <v>0</v>
      </c>
      <c r="CX8178" s="16">
        <v>3.5951912505722233E-3</v>
      </c>
      <c r="CY8178" s="17">
        <v>0</v>
      </c>
      <c r="CZ8178" s="16">
        <v>0</v>
      </c>
      <c r="DA8178" s="16">
        <v>3.5951912505722233E-3</v>
      </c>
      <c r="DB8178" s="17">
        <v>0</v>
      </c>
      <c r="DC8178" s="16">
        <v>0</v>
      </c>
      <c r="DD8178" s="16">
        <v>3.5951912505722233E-3</v>
      </c>
      <c r="DE8178" s="17">
        <v>0</v>
      </c>
      <c r="DF8178" s="14">
        <v>0</v>
      </c>
      <c r="DG8178" s="14">
        <v>0.99999999999999989</v>
      </c>
      <c r="DH8178" s="15">
        <v>0</v>
      </c>
      <c r="DI8178" s="14">
        <v>0</v>
      </c>
      <c r="DJ8178" s="14">
        <v>0.99999999999999989</v>
      </c>
      <c r="DK8178" s="15">
        <v>0</v>
      </c>
      <c r="DL8178" s="14">
        <v>0</v>
      </c>
      <c r="DM8178" s="14">
        <v>0.99999999999999989</v>
      </c>
      <c r="DN8178" s="15">
        <v>0</v>
      </c>
      <c r="DO8178" s="14">
        <v>0</v>
      </c>
      <c r="DP8178" s="14">
        <v>0.99999999999999989</v>
      </c>
      <c r="DQ8178" s="15">
        <v>0</v>
      </c>
      <c r="DR8178" s="82"/>
      <c r="DS8178" s="82"/>
      <c r="DT8178" s="15">
        <v>0</v>
      </c>
      <c r="DU8178" s="82"/>
      <c r="DV8178" s="82"/>
      <c r="DW8178" s="15">
        <v>0</v>
      </c>
      <c r="DX8178" s="82"/>
      <c r="DY8178" s="82"/>
      <c r="DZ8178" s="15">
        <v>0</v>
      </c>
      <c r="EB8178" s="2"/>
    </row>
    <row r="8179" spans="1:132" x14ac:dyDescent="0.25">
      <c r="A8179" t="s">
        <v>5869</v>
      </c>
      <c r="B8179" s="93">
        <v>4.1420603513561703E-5</v>
      </c>
      <c r="C8179" s="13">
        <v>0</v>
      </c>
      <c r="D8179" s="13">
        <v>2.3302185717943059E-2</v>
      </c>
      <c r="E8179" s="13">
        <v>0</v>
      </c>
      <c r="F8179" s="13">
        <v>2.3302185717943059E-2</v>
      </c>
      <c r="G8179" s="13">
        <v>3.572905947963063E-3</v>
      </c>
      <c r="H8179" s="13">
        <v>1.8190309320351691E-2</v>
      </c>
      <c r="I8179" s="13">
        <v>1.3310719741490871E-2</v>
      </c>
      <c r="J8179" s="14">
        <v>0</v>
      </c>
      <c r="K8179" s="14">
        <v>0.98999999999999977</v>
      </c>
      <c r="L8179" s="15">
        <v>0</v>
      </c>
      <c r="M8179" s="14">
        <v>0</v>
      </c>
      <c r="N8179" s="14">
        <v>0.98999999999999977</v>
      </c>
      <c r="O8179" s="15">
        <v>0</v>
      </c>
      <c r="P8179" s="14">
        <v>0</v>
      </c>
      <c r="Q8179" s="14">
        <v>0.98999999999999977</v>
      </c>
      <c r="R8179" s="15">
        <v>0</v>
      </c>
      <c r="S8179" s="14">
        <v>0</v>
      </c>
      <c r="T8179" s="14">
        <v>0.98999999999999977</v>
      </c>
      <c r="U8179" s="15">
        <v>0</v>
      </c>
      <c r="V8179" s="16">
        <v>0</v>
      </c>
      <c r="W8179" s="16">
        <v>0.63831670628506842</v>
      </c>
      <c r="X8179" s="17">
        <v>0</v>
      </c>
      <c r="Y8179" s="16">
        <v>0</v>
      </c>
      <c r="Z8179" s="16">
        <v>0.63831670628506842</v>
      </c>
      <c r="AA8179" s="17">
        <v>0</v>
      </c>
      <c r="AB8179" s="16">
        <v>0</v>
      </c>
      <c r="AC8179" s="16">
        <v>0.63831670628506842</v>
      </c>
      <c r="AD8179" s="17">
        <v>0</v>
      </c>
      <c r="AE8179" s="16">
        <v>0</v>
      </c>
      <c r="AF8179" s="16">
        <v>0.63831670628506842</v>
      </c>
      <c r="AG8179" s="17">
        <v>0</v>
      </c>
      <c r="AH8179" s="13">
        <v>0</v>
      </c>
      <c r="AI8179" s="16">
        <v>0</v>
      </c>
      <c r="AJ8179" s="16">
        <v>2.4173925533355092E-2</v>
      </c>
      <c r="AK8179" s="17">
        <v>0</v>
      </c>
      <c r="AL8179" s="16">
        <v>0</v>
      </c>
      <c r="AM8179" s="16">
        <v>2.4173925533355092E-2</v>
      </c>
      <c r="AN8179" s="17">
        <v>0</v>
      </c>
      <c r="AO8179" s="16">
        <v>0</v>
      </c>
      <c r="AP8179" s="16">
        <v>2.4173925533355092E-2</v>
      </c>
      <c r="AQ8179" s="17">
        <v>0</v>
      </c>
      <c r="AR8179" s="16">
        <v>0</v>
      </c>
      <c r="AS8179" s="16">
        <v>2.7157582282038599E-3</v>
      </c>
      <c r="AT8179" s="17">
        <v>0</v>
      </c>
      <c r="AU8179" s="16">
        <v>0</v>
      </c>
      <c r="AV8179" s="16">
        <v>2.7157582282038599E-3</v>
      </c>
      <c r="AW8179" s="17">
        <v>0</v>
      </c>
      <c r="AX8179" s="16">
        <v>0</v>
      </c>
      <c r="AY8179" s="16">
        <v>2.7157582282038599E-3</v>
      </c>
      <c r="AZ8179" s="17">
        <v>0</v>
      </c>
      <c r="BA8179" s="16">
        <v>0</v>
      </c>
      <c r="BB8179" s="16">
        <v>7.786313276333826E-3</v>
      </c>
      <c r="BC8179" s="17">
        <v>0</v>
      </c>
      <c r="BD8179" s="16">
        <v>0</v>
      </c>
      <c r="BE8179" s="16">
        <v>7.786313276333826E-3</v>
      </c>
      <c r="BF8179" s="17">
        <v>0</v>
      </c>
      <c r="BG8179" s="16">
        <v>0</v>
      </c>
      <c r="BH8179" s="16">
        <v>7.786313276333826E-3</v>
      </c>
      <c r="BI8179" s="17">
        <v>0</v>
      </c>
      <c r="BJ8179" s="16">
        <v>0</v>
      </c>
      <c r="BK8179" s="16">
        <v>7.9806358288124716E-3</v>
      </c>
      <c r="BL8179" s="17">
        <v>0</v>
      </c>
      <c r="BM8179" s="16">
        <v>0.999999999999999</v>
      </c>
      <c r="BN8179" s="16">
        <v>7.9806358288124716E-3</v>
      </c>
      <c r="BO8179" s="17">
        <v>1.8596625823025844E-4</v>
      </c>
      <c r="BP8179" s="16">
        <v>0</v>
      </c>
      <c r="BQ8179" s="16">
        <v>7.9806358288124716E-3</v>
      </c>
      <c r="BR8179" s="17">
        <v>0</v>
      </c>
      <c r="BS8179" s="16">
        <v>0</v>
      </c>
      <c r="BT8179" s="16">
        <v>5.8400110450402588E-2</v>
      </c>
      <c r="BU8179" s="17">
        <v>0</v>
      </c>
      <c r="BV8179" s="16">
        <v>0</v>
      </c>
      <c r="BW8179" s="16">
        <v>5.8400110450402588E-2</v>
      </c>
      <c r="BX8179" s="17">
        <v>0</v>
      </c>
      <c r="BY8179" s="16">
        <v>0</v>
      </c>
      <c r="BZ8179" s="16">
        <v>5.8400110450402588E-2</v>
      </c>
      <c r="CA8179" s="17">
        <v>0</v>
      </c>
      <c r="CB8179" s="16">
        <v>0</v>
      </c>
      <c r="CC8179" s="16">
        <v>4.0483782365759264E-3</v>
      </c>
      <c r="CD8179" s="17">
        <v>0</v>
      </c>
      <c r="CE8179" s="16">
        <v>0</v>
      </c>
      <c r="CF8179" s="16">
        <v>4.0483782365759264E-3</v>
      </c>
      <c r="CG8179" s="17">
        <v>0</v>
      </c>
      <c r="CH8179" s="16">
        <v>0</v>
      </c>
      <c r="CI8179" s="16">
        <v>4.0483782365759264E-3</v>
      </c>
      <c r="CJ8179" s="17">
        <v>0</v>
      </c>
      <c r="CK8179" s="16"/>
      <c r="CL8179" s="16"/>
      <c r="CM8179" s="17"/>
      <c r="CN8179" s="16">
        <v>0</v>
      </c>
      <c r="CO8179" s="16">
        <v>0.11799999999999999</v>
      </c>
      <c r="CP8179" s="17">
        <v>0</v>
      </c>
      <c r="CQ8179" s="16">
        <v>0</v>
      </c>
      <c r="CR8179" s="16">
        <v>0.11799999999999999</v>
      </c>
      <c r="CS8179" s="17">
        <v>0</v>
      </c>
      <c r="CT8179" s="16">
        <v>0</v>
      </c>
      <c r="CU8179" s="16">
        <v>0.11799999999999999</v>
      </c>
      <c r="CV8179" s="17">
        <v>0</v>
      </c>
      <c r="CW8179" s="16">
        <v>0</v>
      </c>
      <c r="CX8179" s="16">
        <v>3.6561728020595135E-3</v>
      </c>
      <c r="CY8179" s="17">
        <v>0</v>
      </c>
      <c r="CZ8179" s="16">
        <v>0</v>
      </c>
      <c r="DA8179" s="16">
        <v>3.6561728020595135E-3</v>
      </c>
      <c r="DB8179" s="17">
        <v>0</v>
      </c>
      <c r="DC8179" s="16">
        <v>0</v>
      </c>
      <c r="DD8179" s="16">
        <v>3.6561728020595135E-3</v>
      </c>
      <c r="DE8179" s="17">
        <v>0</v>
      </c>
      <c r="DF8179" s="14">
        <v>0</v>
      </c>
      <c r="DG8179" s="14">
        <v>1</v>
      </c>
      <c r="DH8179" s="15">
        <v>0</v>
      </c>
      <c r="DI8179" s="14">
        <v>0</v>
      </c>
      <c r="DJ8179" s="14">
        <v>1</v>
      </c>
      <c r="DK8179" s="15">
        <v>0</v>
      </c>
      <c r="DL8179" s="14">
        <v>0</v>
      </c>
      <c r="DM8179" s="14">
        <v>1</v>
      </c>
      <c r="DN8179" s="15">
        <v>0</v>
      </c>
      <c r="DO8179" s="14">
        <v>0</v>
      </c>
      <c r="DP8179" s="14">
        <v>1</v>
      </c>
      <c r="DQ8179" s="15">
        <v>0</v>
      </c>
      <c r="DR8179" s="82"/>
      <c r="DS8179" s="82"/>
      <c r="DT8179" s="15">
        <v>0</v>
      </c>
      <c r="DU8179" s="82"/>
      <c r="DV8179" s="82"/>
      <c r="DW8179" s="15">
        <v>0</v>
      </c>
      <c r="DX8179" s="82"/>
      <c r="DY8179" s="82"/>
      <c r="DZ8179" s="15">
        <v>0</v>
      </c>
      <c r="EB8179" s="2"/>
    </row>
    <row r="8180" spans="1:132" x14ac:dyDescent="0.25">
      <c r="A8180" t="s">
        <v>4849</v>
      </c>
      <c r="B8180" s="93">
        <v>4.7891147378720399E-5</v>
      </c>
      <c r="C8180" s="13">
        <v>0</v>
      </c>
      <c r="D8180" s="13">
        <v>2.865252931074393E-2</v>
      </c>
      <c r="E8180" s="13">
        <v>0</v>
      </c>
      <c r="F8180" s="13">
        <v>2.865252931074393E-2</v>
      </c>
      <c r="G8180" s="13">
        <v>2.1194197300865229E-3</v>
      </c>
      <c r="H8180" s="13">
        <v>3.3976079923020444E-2</v>
      </c>
      <c r="I8180" s="13">
        <v>7.0362967528007992E-3</v>
      </c>
      <c r="J8180" s="14">
        <v>0</v>
      </c>
      <c r="K8180" s="14">
        <v>0.99000000000000021</v>
      </c>
      <c r="L8180" s="15">
        <v>0</v>
      </c>
      <c r="M8180" s="14">
        <v>0</v>
      </c>
      <c r="N8180" s="14">
        <v>0.99000000000000021</v>
      </c>
      <c r="O8180" s="15">
        <v>0</v>
      </c>
      <c r="P8180" s="14">
        <v>0</v>
      </c>
      <c r="Q8180" s="14">
        <v>0.99000000000000021</v>
      </c>
      <c r="R8180" s="15">
        <v>0</v>
      </c>
      <c r="S8180" s="14">
        <v>0</v>
      </c>
      <c r="T8180" s="14">
        <v>0.99000000000000021</v>
      </c>
      <c r="U8180" s="15">
        <v>0</v>
      </c>
      <c r="V8180" s="16">
        <v>0</v>
      </c>
      <c r="W8180" s="16">
        <v>0.63606402665456363</v>
      </c>
      <c r="X8180" s="17">
        <v>0</v>
      </c>
      <c r="Y8180" s="16">
        <v>0</v>
      </c>
      <c r="Z8180" s="16">
        <v>0.63606402665456363</v>
      </c>
      <c r="AA8180" s="17">
        <v>0</v>
      </c>
      <c r="AB8180" s="16">
        <v>0</v>
      </c>
      <c r="AC8180" s="16">
        <v>0.63606402665456363</v>
      </c>
      <c r="AD8180" s="17">
        <v>0</v>
      </c>
      <c r="AE8180" s="16">
        <v>0</v>
      </c>
      <c r="AF8180" s="16">
        <v>0.63606402665456363</v>
      </c>
      <c r="AG8180" s="17">
        <v>0</v>
      </c>
      <c r="AH8180" s="13">
        <v>0</v>
      </c>
      <c r="AI8180" s="16">
        <v>0</v>
      </c>
      <c r="AJ8180" s="16">
        <v>4.5841040511492376E-2</v>
      </c>
      <c r="AK8180" s="17">
        <v>0</v>
      </c>
      <c r="AL8180" s="16">
        <v>0</v>
      </c>
      <c r="AM8180" s="16">
        <v>4.5841040511492376E-2</v>
      </c>
      <c r="AN8180" s="17">
        <v>0</v>
      </c>
      <c r="AO8180" s="16">
        <v>0</v>
      </c>
      <c r="AP8180" s="16">
        <v>4.5841040511492376E-2</v>
      </c>
      <c r="AQ8180" s="17">
        <v>0</v>
      </c>
      <c r="AR8180" s="16">
        <v>0</v>
      </c>
      <c r="AS8180" s="16">
        <v>5.1206290410566024E-3</v>
      </c>
      <c r="AT8180" s="17">
        <v>0</v>
      </c>
      <c r="AU8180" s="16">
        <v>0</v>
      </c>
      <c r="AV8180" s="16">
        <v>5.1206290410566024E-3</v>
      </c>
      <c r="AW8180" s="17">
        <v>0</v>
      </c>
      <c r="AX8180" s="16">
        <v>0</v>
      </c>
      <c r="AY8180" s="16">
        <v>5.1206290410566024E-3</v>
      </c>
      <c r="AZ8180" s="17">
        <v>0</v>
      </c>
      <c r="BA8180" s="16">
        <v>0</v>
      </c>
      <c r="BB8180" s="16">
        <v>1.206784897743755E-2</v>
      </c>
      <c r="BC8180" s="17">
        <v>0</v>
      </c>
      <c r="BD8180" s="16">
        <v>0</v>
      </c>
      <c r="BE8180" s="16">
        <v>1.206784897743755E-2</v>
      </c>
      <c r="BF8180" s="17">
        <v>0</v>
      </c>
      <c r="BG8180" s="16">
        <v>0</v>
      </c>
      <c r="BH8180" s="16">
        <v>1.206784897743755E-2</v>
      </c>
      <c r="BI8180" s="17">
        <v>0</v>
      </c>
      <c r="BJ8180" s="16">
        <v>0</v>
      </c>
      <c r="BK8180" s="16">
        <v>1.2961925023991117E-2</v>
      </c>
      <c r="BL8180" s="17">
        <v>0</v>
      </c>
      <c r="BM8180" s="16">
        <v>0</v>
      </c>
      <c r="BN8180" s="16">
        <v>1.2961925023991117E-2</v>
      </c>
      <c r="BO8180" s="17">
        <v>0</v>
      </c>
      <c r="BP8180" s="16">
        <v>2.2509067304417301E-2</v>
      </c>
      <c r="BQ8180" s="16">
        <v>1.2961925023991117E-2</v>
      </c>
      <c r="BR8180" s="17">
        <v>8.3596860989032911E-6</v>
      </c>
      <c r="BS8180" s="16">
        <v>0</v>
      </c>
      <c r="BT8180" s="16">
        <v>9.1650978992505072E-2</v>
      </c>
      <c r="BU8180" s="17">
        <v>0</v>
      </c>
      <c r="BV8180" s="16">
        <v>0</v>
      </c>
      <c r="BW8180" s="16">
        <v>9.1650978992505072E-2</v>
      </c>
      <c r="BX8180" s="17">
        <v>0</v>
      </c>
      <c r="BY8180" s="16">
        <v>0</v>
      </c>
      <c r="BZ8180" s="16">
        <v>9.1650978992505072E-2</v>
      </c>
      <c r="CA8180" s="17">
        <v>0</v>
      </c>
      <c r="CB8180" s="16">
        <v>0</v>
      </c>
      <c r="CC8180" s="16">
        <v>2.9827018897588087E-3</v>
      </c>
      <c r="CD8180" s="17">
        <v>0</v>
      </c>
      <c r="CE8180" s="16">
        <v>0</v>
      </c>
      <c r="CF8180" s="16">
        <v>2.9827018897588087E-3</v>
      </c>
      <c r="CG8180" s="17">
        <v>0</v>
      </c>
      <c r="CH8180" s="16">
        <v>0</v>
      </c>
      <c r="CI8180" s="16">
        <v>2.9827018897588087E-3</v>
      </c>
      <c r="CJ8180" s="17">
        <v>0</v>
      </c>
      <c r="CK8180" s="16"/>
      <c r="CL8180" s="16"/>
      <c r="CM8180" s="17"/>
      <c r="CN8180" s="16">
        <v>0</v>
      </c>
      <c r="CO8180" s="16">
        <v>0.11799999999999999</v>
      </c>
      <c r="CP8180" s="17">
        <v>0</v>
      </c>
      <c r="CQ8180" s="16">
        <v>0</v>
      </c>
      <c r="CR8180" s="16">
        <v>0.11799999999999999</v>
      </c>
      <c r="CS8180" s="17">
        <v>0</v>
      </c>
      <c r="CT8180" s="16">
        <v>0</v>
      </c>
      <c r="CU8180" s="16">
        <v>0.11799999999999999</v>
      </c>
      <c r="CV8180" s="17">
        <v>0</v>
      </c>
      <c r="CW8180" s="16">
        <v>0</v>
      </c>
      <c r="CX8180" s="16">
        <v>3.6554365633533537E-3</v>
      </c>
      <c r="CY8180" s="17">
        <v>0</v>
      </c>
      <c r="CZ8180" s="16">
        <v>0</v>
      </c>
      <c r="DA8180" s="16">
        <v>3.6554365633533537E-3</v>
      </c>
      <c r="DB8180" s="17">
        <v>0</v>
      </c>
      <c r="DC8180" s="16">
        <v>0</v>
      </c>
      <c r="DD8180" s="16">
        <v>3.6554365633533537E-3</v>
      </c>
      <c r="DE8180" s="17">
        <v>0</v>
      </c>
      <c r="DF8180" s="14">
        <v>0</v>
      </c>
      <c r="DG8180" s="14">
        <v>1.0000000000000002</v>
      </c>
      <c r="DH8180" s="15">
        <v>0</v>
      </c>
      <c r="DI8180" s="14">
        <v>0</v>
      </c>
      <c r="DJ8180" s="14">
        <v>1.0000000000000002</v>
      </c>
      <c r="DK8180" s="15">
        <v>0</v>
      </c>
      <c r="DL8180" s="14">
        <v>0</v>
      </c>
      <c r="DM8180" s="14">
        <v>1.0000000000000002</v>
      </c>
      <c r="DN8180" s="15">
        <v>0</v>
      </c>
      <c r="DO8180" s="14">
        <v>0</v>
      </c>
      <c r="DP8180" s="14">
        <v>1.0000000000000002</v>
      </c>
      <c r="DQ8180" s="15">
        <v>0</v>
      </c>
      <c r="DR8180" s="82"/>
      <c r="DS8180" s="82"/>
      <c r="DT8180" s="15">
        <v>0</v>
      </c>
      <c r="DU8180" s="82"/>
      <c r="DV8180" s="82"/>
      <c r="DW8180" s="15">
        <v>0</v>
      </c>
      <c r="DX8180" s="82"/>
      <c r="DY8180" s="82"/>
      <c r="DZ8180" s="15">
        <v>0</v>
      </c>
      <c r="EB8180" s="2"/>
    </row>
    <row r="8181" spans="1:132" x14ac:dyDescent="0.25">
      <c r="A8181" t="s">
        <v>3497</v>
      </c>
      <c r="B8181" s="93">
        <v>7.8355096583867305E-5</v>
      </c>
      <c r="C8181" s="13">
        <v>0</v>
      </c>
      <c r="D8181" s="13">
        <v>7.6189409939860838E-3</v>
      </c>
      <c r="E8181" s="13">
        <v>0</v>
      </c>
      <c r="F8181" s="13">
        <v>7.6189409939860838E-3</v>
      </c>
      <c r="G8181" s="13">
        <v>1.2305249489363108E-3</v>
      </c>
      <c r="H8181" s="13">
        <v>5.6554759379658396E-3</v>
      </c>
      <c r="I8181" s="13">
        <v>4.5841755368236682E-3</v>
      </c>
      <c r="J8181" s="14">
        <v>0</v>
      </c>
      <c r="K8181" s="14">
        <v>0.99000000000000021</v>
      </c>
      <c r="L8181" s="15">
        <v>0</v>
      </c>
      <c r="M8181" s="14">
        <v>0</v>
      </c>
      <c r="N8181" s="14">
        <v>0.99000000000000021</v>
      </c>
      <c r="O8181" s="15">
        <v>0</v>
      </c>
      <c r="P8181" s="14">
        <v>0</v>
      </c>
      <c r="Q8181" s="14">
        <v>0.99000000000000021</v>
      </c>
      <c r="R8181" s="15">
        <v>0</v>
      </c>
      <c r="S8181" s="14">
        <v>0</v>
      </c>
      <c r="T8181" s="14">
        <v>0.99000000000000021</v>
      </c>
      <c r="U8181" s="15">
        <v>0</v>
      </c>
      <c r="V8181" s="16">
        <v>0</v>
      </c>
      <c r="W8181" s="16">
        <v>0.65140501434769149</v>
      </c>
      <c r="X8181" s="17">
        <v>0</v>
      </c>
      <c r="Y8181" s="16">
        <v>0</v>
      </c>
      <c r="Z8181" s="16">
        <v>0.65140501434769149</v>
      </c>
      <c r="AA8181" s="17">
        <v>0</v>
      </c>
      <c r="AB8181" s="16">
        <v>0</v>
      </c>
      <c r="AC8181" s="16">
        <v>0.65140501434769149</v>
      </c>
      <c r="AD8181" s="17">
        <v>0</v>
      </c>
      <c r="AE8181" s="16">
        <v>0</v>
      </c>
      <c r="AF8181" s="16">
        <v>0.65140501434769149</v>
      </c>
      <c r="AG8181" s="17">
        <v>0</v>
      </c>
      <c r="AH8181" s="13">
        <v>0</v>
      </c>
      <c r="AI8181" s="16">
        <v>0</v>
      </c>
      <c r="AJ8181" s="16">
        <v>2.6319186857129105E-2</v>
      </c>
      <c r="AK8181" s="17">
        <v>0</v>
      </c>
      <c r="AL8181" s="16">
        <v>0</v>
      </c>
      <c r="AM8181" s="16">
        <v>2.6319186857129105E-2</v>
      </c>
      <c r="AN8181" s="17">
        <v>0</v>
      </c>
      <c r="AO8181" s="16">
        <v>0</v>
      </c>
      <c r="AP8181" s="16">
        <v>2.6319186857129105E-2</v>
      </c>
      <c r="AQ8181" s="17">
        <v>0</v>
      </c>
      <c r="AR8181" s="16">
        <v>0</v>
      </c>
      <c r="AS8181" s="16">
        <v>2.9920415594117721E-3</v>
      </c>
      <c r="AT8181" s="17">
        <v>0</v>
      </c>
      <c r="AU8181" s="16">
        <v>0</v>
      </c>
      <c r="AV8181" s="16">
        <v>2.9920415594117721E-3</v>
      </c>
      <c r="AW8181" s="17">
        <v>0</v>
      </c>
      <c r="AX8181" s="16">
        <v>0</v>
      </c>
      <c r="AY8181" s="16">
        <v>2.9920415594117721E-3</v>
      </c>
      <c r="AZ8181" s="17">
        <v>0</v>
      </c>
      <c r="BA8181" s="16">
        <v>0</v>
      </c>
      <c r="BB8181" s="16">
        <v>7.3640838105144572E-3</v>
      </c>
      <c r="BC8181" s="17">
        <v>0</v>
      </c>
      <c r="BD8181" s="16">
        <v>0</v>
      </c>
      <c r="BE8181" s="16">
        <v>7.3640838105144572E-3</v>
      </c>
      <c r="BF8181" s="17">
        <v>0</v>
      </c>
      <c r="BG8181" s="16">
        <v>0</v>
      </c>
      <c r="BH8181" s="16">
        <v>7.3640838105144572E-3</v>
      </c>
      <c r="BI8181" s="17">
        <v>0</v>
      </c>
      <c r="BJ8181" s="16">
        <v>0</v>
      </c>
      <c r="BK8181" s="16">
        <v>7.8168398769771635E-3</v>
      </c>
      <c r="BL8181" s="17">
        <v>0</v>
      </c>
      <c r="BM8181" s="16">
        <v>0</v>
      </c>
      <c r="BN8181" s="16">
        <v>7.8168398769771635E-3</v>
      </c>
      <c r="BO8181" s="17">
        <v>0</v>
      </c>
      <c r="BP8181" s="16">
        <v>1</v>
      </c>
      <c r="BQ8181" s="16">
        <v>7.8168398769771635E-3</v>
      </c>
      <c r="BR8181" s="17">
        <v>5.9556041782126448E-5</v>
      </c>
      <c r="BS8181" s="16">
        <v>0</v>
      </c>
      <c r="BT8181" s="16">
        <v>5.5826374369360526E-2</v>
      </c>
      <c r="BU8181" s="17">
        <v>0</v>
      </c>
      <c r="BV8181" s="16">
        <v>0</v>
      </c>
      <c r="BW8181" s="16">
        <v>5.5826374369360526E-2</v>
      </c>
      <c r="BX8181" s="17">
        <v>0</v>
      </c>
      <c r="BY8181" s="16">
        <v>0</v>
      </c>
      <c r="BZ8181" s="16">
        <v>5.5826374369360526E-2</v>
      </c>
      <c r="CA8181" s="17">
        <v>0</v>
      </c>
      <c r="CB8181" s="16">
        <v>0</v>
      </c>
      <c r="CC8181" s="16">
        <v>4.7091015058106809E-3</v>
      </c>
      <c r="CD8181" s="17">
        <v>0</v>
      </c>
      <c r="CE8181" s="16">
        <v>0</v>
      </c>
      <c r="CF8181" s="16">
        <v>4.7091015058106809E-3</v>
      </c>
      <c r="CG8181" s="17">
        <v>0</v>
      </c>
      <c r="CH8181" s="16">
        <v>0</v>
      </c>
      <c r="CI8181" s="16">
        <v>4.7091015058106809E-3</v>
      </c>
      <c r="CJ8181" s="17">
        <v>0</v>
      </c>
      <c r="CK8181" s="16"/>
      <c r="CL8181" s="16"/>
      <c r="CM8181" s="17"/>
      <c r="CN8181" s="16">
        <v>0</v>
      </c>
      <c r="CO8181" s="16">
        <v>0.11800000000000001</v>
      </c>
      <c r="CP8181" s="17">
        <v>0</v>
      </c>
      <c r="CQ8181" s="16">
        <v>0</v>
      </c>
      <c r="CR8181" s="16">
        <v>0.11800000000000001</v>
      </c>
      <c r="CS8181" s="17">
        <v>0</v>
      </c>
      <c r="CT8181" s="16">
        <v>0</v>
      </c>
      <c r="CU8181" s="16">
        <v>0.11800000000000001</v>
      </c>
      <c r="CV8181" s="17">
        <v>0</v>
      </c>
      <c r="CW8181" s="16">
        <v>0</v>
      </c>
      <c r="CX8181" s="16">
        <v>3.7308269027401162E-3</v>
      </c>
      <c r="CY8181" s="17">
        <v>0</v>
      </c>
      <c r="CZ8181" s="16">
        <v>0</v>
      </c>
      <c r="DA8181" s="16">
        <v>3.7308269027401162E-3</v>
      </c>
      <c r="DB8181" s="17">
        <v>0</v>
      </c>
      <c r="DC8181" s="16">
        <v>0</v>
      </c>
      <c r="DD8181" s="16">
        <v>3.7308269027401162E-3</v>
      </c>
      <c r="DE8181" s="17">
        <v>0</v>
      </c>
      <c r="DF8181" s="14">
        <v>0</v>
      </c>
      <c r="DG8181" s="14">
        <v>1</v>
      </c>
      <c r="DH8181" s="15">
        <v>0</v>
      </c>
      <c r="DI8181" s="14">
        <v>0</v>
      </c>
      <c r="DJ8181" s="14">
        <v>1</v>
      </c>
      <c r="DK8181" s="15">
        <v>0</v>
      </c>
      <c r="DL8181" s="14">
        <v>0</v>
      </c>
      <c r="DM8181" s="14">
        <v>1</v>
      </c>
      <c r="DN8181" s="15">
        <v>0</v>
      </c>
      <c r="DO8181" s="14">
        <v>0</v>
      </c>
      <c r="DP8181" s="14">
        <v>1</v>
      </c>
      <c r="DQ8181" s="15">
        <v>0</v>
      </c>
      <c r="DR8181" s="82"/>
      <c r="DS8181" s="82"/>
      <c r="DT8181" s="15">
        <v>0</v>
      </c>
      <c r="DU8181" s="82"/>
      <c r="DV8181" s="82"/>
      <c r="DW8181" s="15">
        <v>0</v>
      </c>
      <c r="DX8181" s="82"/>
      <c r="DY8181" s="82"/>
      <c r="DZ8181" s="15">
        <v>0</v>
      </c>
      <c r="EB8181" s="2"/>
    </row>
    <row r="8182" spans="1:132" x14ac:dyDescent="0.25">
      <c r="A8182" t="s">
        <v>6636</v>
      </c>
      <c r="B8182" s="93">
        <v>3.7847814287248902E-5</v>
      </c>
      <c r="C8182" s="13">
        <v>0</v>
      </c>
      <c r="D8182" s="13">
        <v>1.1190919810913464E-2</v>
      </c>
      <c r="E8182" s="13">
        <v>0</v>
      </c>
      <c r="F8182" s="13">
        <v>1.1190919810913464E-2</v>
      </c>
      <c r="G8182" s="13">
        <v>2.2376931700930488E-3</v>
      </c>
      <c r="H8182" s="13">
        <v>8.7317095464347679E-3</v>
      </c>
      <c r="I8182" s="13">
        <v>5.8783225350874085E-3</v>
      </c>
      <c r="J8182" s="14">
        <v>0</v>
      </c>
      <c r="K8182" s="14">
        <v>0.98999999999999955</v>
      </c>
      <c r="L8182" s="15">
        <v>0</v>
      </c>
      <c r="M8182" s="14">
        <v>0</v>
      </c>
      <c r="N8182" s="14">
        <v>0.98999999999999955</v>
      </c>
      <c r="O8182" s="15">
        <v>0</v>
      </c>
      <c r="P8182" s="14">
        <v>0</v>
      </c>
      <c r="Q8182" s="14">
        <v>0.98999999999999955</v>
      </c>
      <c r="R8182" s="15">
        <v>0</v>
      </c>
      <c r="S8182" s="14">
        <v>0</v>
      </c>
      <c r="T8182" s="14">
        <v>0.98999999999999955</v>
      </c>
      <c r="U8182" s="15">
        <v>0</v>
      </c>
      <c r="V8182" s="16">
        <v>0</v>
      </c>
      <c r="W8182" s="16">
        <v>0.64394765387871045</v>
      </c>
      <c r="X8182" s="17">
        <v>0</v>
      </c>
      <c r="Y8182" s="16">
        <v>0</v>
      </c>
      <c r="Z8182" s="16">
        <v>0.64394765387871045</v>
      </c>
      <c r="AA8182" s="17">
        <v>0</v>
      </c>
      <c r="AB8182" s="16">
        <v>0</v>
      </c>
      <c r="AC8182" s="16">
        <v>0.64394765387871045</v>
      </c>
      <c r="AD8182" s="17">
        <v>0</v>
      </c>
      <c r="AE8182" s="16">
        <v>0</v>
      </c>
      <c r="AF8182" s="16">
        <v>0.64394765387871045</v>
      </c>
      <c r="AG8182" s="17">
        <v>0</v>
      </c>
      <c r="AH8182" s="13">
        <v>0</v>
      </c>
      <c r="AI8182" s="16">
        <v>0</v>
      </c>
      <c r="AJ8182" s="16">
        <v>2.6768597006823842E-2</v>
      </c>
      <c r="AK8182" s="17">
        <v>0</v>
      </c>
      <c r="AL8182" s="16">
        <v>0</v>
      </c>
      <c r="AM8182" s="16">
        <v>2.6768597006823842E-2</v>
      </c>
      <c r="AN8182" s="17">
        <v>0</v>
      </c>
      <c r="AO8182" s="16">
        <v>0</v>
      </c>
      <c r="AP8182" s="16">
        <v>2.6768597006823842E-2</v>
      </c>
      <c r="AQ8182" s="17">
        <v>0</v>
      </c>
      <c r="AR8182" s="16">
        <v>0</v>
      </c>
      <c r="AS8182" s="16">
        <v>2.9871557487437844E-3</v>
      </c>
      <c r="AT8182" s="17">
        <v>0</v>
      </c>
      <c r="AU8182" s="16">
        <v>0</v>
      </c>
      <c r="AV8182" s="16">
        <v>2.9871557487437844E-3</v>
      </c>
      <c r="AW8182" s="17">
        <v>0</v>
      </c>
      <c r="AX8182" s="16">
        <v>0</v>
      </c>
      <c r="AY8182" s="16">
        <v>2.9871557487437844E-3</v>
      </c>
      <c r="AZ8182" s="17">
        <v>0</v>
      </c>
      <c r="BA8182" s="16">
        <v>0</v>
      </c>
      <c r="BB8182" s="16">
        <v>7.8296316328839259E-3</v>
      </c>
      <c r="BC8182" s="17">
        <v>0</v>
      </c>
      <c r="BD8182" s="16">
        <v>0</v>
      </c>
      <c r="BE8182" s="16">
        <v>7.8296316328839259E-3</v>
      </c>
      <c r="BF8182" s="17">
        <v>0</v>
      </c>
      <c r="BG8182" s="16">
        <v>0</v>
      </c>
      <c r="BH8182" s="16">
        <v>7.8296316328839259E-3</v>
      </c>
      <c r="BI8182" s="17">
        <v>0</v>
      </c>
      <c r="BJ8182" s="16">
        <v>0</v>
      </c>
      <c r="BK8182" s="16">
        <v>8.1242599467726499E-3</v>
      </c>
      <c r="BL8182" s="17">
        <v>0</v>
      </c>
      <c r="BM8182" s="16">
        <v>0</v>
      </c>
      <c r="BN8182" s="16">
        <v>8.1242599467726499E-3</v>
      </c>
      <c r="BO8182" s="17">
        <v>0</v>
      </c>
      <c r="BP8182" s="16">
        <v>9.4280091870325017E-2</v>
      </c>
      <c r="BQ8182" s="16">
        <v>8.1242599467726499E-3</v>
      </c>
      <c r="BR8182" s="17">
        <v>8.5717518855160875E-6</v>
      </c>
      <c r="BS8182" s="16">
        <v>0</v>
      </c>
      <c r="BT8182" s="16">
        <v>5.880338977234064E-2</v>
      </c>
      <c r="BU8182" s="17">
        <v>0</v>
      </c>
      <c r="BV8182" s="16">
        <v>0</v>
      </c>
      <c r="BW8182" s="16">
        <v>5.880338977234064E-2</v>
      </c>
      <c r="BX8182" s="17">
        <v>0</v>
      </c>
      <c r="BY8182" s="16">
        <v>0</v>
      </c>
      <c r="BZ8182" s="16">
        <v>5.880338977234064E-2</v>
      </c>
      <c r="CA8182" s="17">
        <v>0</v>
      </c>
      <c r="CB8182" s="16">
        <v>0</v>
      </c>
      <c r="CC8182" s="16">
        <v>6.0750872282842368E-3</v>
      </c>
      <c r="CD8182" s="17">
        <v>0</v>
      </c>
      <c r="CE8182" s="16">
        <v>0</v>
      </c>
      <c r="CF8182" s="16">
        <v>6.0750872282842368E-3</v>
      </c>
      <c r="CG8182" s="17">
        <v>0</v>
      </c>
      <c r="CH8182" s="16">
        <v>0</v>
      </c>
      <c r="CI8182" s="16">
        <v>6.0750872282842368E-3</v>
      </c>
      <c r="CJ8182" s="17">
        <v>0</v>
      </c>
      <c r="CK8182" s="16"/>
      <c r="CL8182" s="16"/>
      <c r="CM8182" s="17"/>
      <c r="CN8182" s="16">
        <v>0</v>
      </c>
      <c r="CO8182" s="16">
        <v>0.11799999999999999</v>
      </c>
      <c r="CP8182" s="17">
        <v>0</v>
      </c>
      <c r="CQ8182" s="16">
        <v>0</v>
      </c>
      <c r="CR8182" s="16">
        <v>0.11799999999999999</v>
      </c>
      <c r="CS8182" s="17">
        <v>0</v>
      </c>
      <c r="CT8182" s="16">
        <v>0</v>
      </c>
      <c r="CU8182" s="16">
        <v>0.11799999999999999</v>
      </c>
      <c r="CV8182" s="17">
        <v>0</v>
      </c>
      <c r="CW8182" s="16">
        <v>0</v>
      </c>
      <c r="CX8182" s="16">
        <v>3.6846357861623925E-3</v>
      </c>
      <c r="CY8182" s="17">
        <v>0</v>
      </c>
      <c r="CZ8182" s="16">
        <v>0</v>
      </c>
      <c r="DA8182" s="16">
        <v>3.6846357861623925E-3</v>
      </c>
      <c r="DB8182" s="17">
        <v>0</v>
      </c>
      <c r="DC8182" s="16">
        <v>0</v>
      </c>
      <c r="DD8182" s="16">
        <v>3.6846357861623925E-3</v>
      </c>
      <c r="DE8182" s="17">
        <v>0</v>
      </c>
      <c r="DF8182" s="14">
        <v>0</v>
      </c>
      <c r="DG8182" s="14">
        <v>1</v>
      </c>
      <c r="DH8182" s="15">
        <v>0</v>
      </c>
      <c r="DI8182" s="14">
        <v>0</v>
      </c>
      <c r="DJ8182" s="14">
        <v>1</v>
      </c>
      <c r="DK8182" s="15">
        <v>0</v>
      </c>
      <c r="DL8182" s="14">
        <v>0</v>
      </c>
      <c r="DM8182" s="14">
        <v>1</v>
      </c>
      <c r="DN8182" s="15">
        <v>0</v>
      </c>
      <c r="DO8182" s="14">
        <v>0</v>
      </c>
      <c r="DP8182" s="14">
        <v>1</v>
      </c>
      <c r="DQ8182" s="15">
        <v>0</v>
      </c>
      <c r="DR8182" s="82"/>
      <c r="DS8182" s="82"/>
      <c r="DT8182" s="15">
        <v>0</v>
      </c>
      <c r="DU8182" s="82"/>
      <c r="DV8182" s="82"/>
      <c r="DW8182" s="15">
        <v>0</v>
      </c>
      <c r="DX8182" s="82"/>
      <c r="DY8182" s="82"/>
      <c r="DZ8182" s="15">
        <v>0</v>
      </c>
      <c r="EB8182" s="2"/>
    </row>
    <row r="8183" spans="1:132" x14ac:dyDescent="0.25">
      <c r="A8183" t="s">
        <v>6445</v>
      </c>
      <c r="B8183" s="93">
        <v>3.8679140737081697E-5</v>
      </c>
      <c r="C8183" s="13">
        <v>0</v>
      </c>
      <c r="D8183" s="13">
        <v>2.7526727931542264E-2</v>
      </c>
      <c r="E8183" s="13">
        <v>0</v>
      </c>
      <c r="F8183" s="13">
        <v>2.7526727931542264E-2</v>
      </c>
      <c r="G8183" s="13">
        <v>2.2386049066960732E-3</v>
      </c>
      <c r="H8183" s="13">
        <v>2.7706918782368129E-2</v>
      </c>
      <c r="I8183" s="13">
        <v>1.1503636629156856E-2</v>
      </c>
      <c r="J8183" s="14">
        <v>0</v>
      </c>
      <c r="K8183" s="14">
        <v>0.98999999999999977</v>
      </c>
      <c r="L8183" s="15">
        <v>0</v>
      </c>
      <c r="M8183" s="14">
        <v>0</v>
      </c>
      <c r="N8183" s="14">
        <v>0.98999999999999977</v>
      </c>
      <c r="O8183" s="15">
        <v>0</v>
      </c>
      <c r="P8183" s="14">
        <v>0</v>
      </c>
      <c r="Q8183" s="14">
        <v>0.98999999999999977</v>
      </c>
      <c r="R8183" s="15">
        <v>0</v>
      </c>
      <c r="S8183" s="14">
        <v>0</v>
      </c>
      <c r="T8183" s="14">
        <v>0.98999999999999977</v>
      </c>
      <c r="U8183" s="15">
        <v>0</v>
      </c>
      <c r="V8183" s="16">
        <v>0</v>
      </c>
      <c r="W8183" s="16">
        <v>0.6419485783116724</v>
      </c>
      <c r="X8183" s="17">
        <v>0</v>
      </c>
      <c r="Y8183" s="16">
        <v>0</v>
      </c>
      <c r="Z8183" s="16">
        <v>0.6419485783116724</v>
      </c>
      <c r="AA8183" s="17">
        <v>0</v>
      </c>
      <c r="AB8183" s="16">
        <v>0</v>
      </c>
      <c r="AC8183" s="16">
        <v>0.6419485783116724</v>
      </c>
      <c r="AD8183" s="17">
        <v>0</v>
      </c>
      <c r="AE8183" s="16">
        <v>0</v>
      </c>
      <c r="AF8183" s="16">
        <v>0.6419485783116724</v>
      </c>
      <c r="AG8183" s="17">
        <v>0</v>
      </c>
      <c r="AH8183" s="13">
        <v>0</v>
      </c>
      <c r="AI8183" s="16">
        <v>0</v>
      </c>
      <c r="AJ8183" s="16">
        <v>3.2622360315695507E-2</v>
      </c>
      <c r="AK8183" s="17">
        <v>0</v>
      </c>
      <c r="AL8183" s="16">
        <v>0</v>
      </c>
      <c r="AM8183" s="16">
        <v>3.2622360315695507E-2</v>
      </c>
      <c r="AN8183" s="17">
        <v>0</v>
      </c>
      <c r="AO8183" s="16">
        <v>0</v>
      </c>
      <c r="AP8183" s="16">
        <v>3.2622360315695507E-2</v>
      </c>
      <c r="AQ8183" s="17">
        <v>0</v>
      </c>
      <c r="AR8183" s="16">
        <v>0</v>
      </c>
      <c r="AS8183" s="16">
        <v>3.7161318826844036E-3</v>
      </c>
      <c r="AT8183" s="17">
        <v>0</v>
      </c>
      <c r="AU8183" s="16">
        <v>0</v>
      </c>
      <c r="AV8183" s="16">
        <v>3.7161318826844036E-3</v>
      </c>
      <c r="AW8183" s="17">
        <v>0</v>
      </c>
      <c r="AX8183" s="16">
        <v>0</v>
      </c>
      <c r="AY8183" s="16">
        <v>3.7161318826844036E-3</v>
      </c>
      <c r="AZ8183" s="17">
        <v>0</v>
      </c>
      <c r="BA8183" s="16">
        <v>0</v>
      </c>
      <c r="BB8183" s="16">
        <v>1.0131667018569216E-2</v>
      </c>
      <c r="BC8183" s="17">
        <v>0</v>
      </c>
      <c r="BD8183" s="16">
        <v>0</v>
      </c>
      <c r="BE8183" s="16">
        <v>1.0131667018569216E-2</v>
      </c>
      <c r="BF8183" s="17">
        <v>0</v>
      </c>
      <c r="BG8183" s="16">
        <v>0</v>
      </c>
      <c r="BH8183" s="16">
        <v>1.0131667018569216E-2</v>
      </c>
      <c r="BI8183" s="17">
        <v>0</v>
      </c>
      <c r="BJ8183" s="16">
        <v>0</v>
      </c>
      <c r="BK8183" s="16">
        <v>1.0680856299782692E-2</v>
      </c>
      <c r="BL8183" s="17">
        <v>0</v>
      </c>
      <c r="BM8183" s="16">
        <v>0</v>
      </c>
      <c r="BN8183" s="16">
        <v>1.0680856299782692E-2</v>
      </c>
      <c r="BO8183" s="17">
        <v>0</v>
      </c>
      <c r="BP8183" s="16">
        <v>0</v>
      </c>
      <c r="BQ8183" s="16">
        <v>1.0680856299782692E-2</v>
      </c>
      <c r="BR8183" s="17">
        <v>0</v>
      </c>
      <c r="BS8183" s="16">
        <v>0</v>
      </c>
      <c r="BT8183" s="16">
        <v>7.6756936157058059E-2</v>
      </c>
      <c r="BU8183" s="17">
        <v>0</v>
      </c>
      <c r="BV8183" s="16">
        <v>0</v>
      </c>
      <c r="BW8183" s="16">
        <v>7.6756936157058059E-2</v>
      </c>
      <c r="BX8183" s="17">
        <v>0</v>
      </c>
      <c r="BY8183" s="16">
        <v>0</v>
      </c>
      <c r="BZ8183" s="16">
        <v>7.6756936157058059E-2</v>
      </c>
      <c r="CA8183" s="17">
        <v>0</v>
      </c>
      <c r="CB8183" s="16">
        <v>0</v>
      </c>
      <c r="CC8183" s="16">
        <v>2.7778592493156711E-3</v>
      </c>
      <c r="CD8183" s="17">
        <v>0</v>
      </c>
      <c r="CE8183" s="16">
        <v>0</v>
      </c>
      <c r="CF8183" s="16">
        <v>2.7778592493156711E-3</v>
      </c>
      <c r="CG8183" s="17">
        <v>0</v>
      </c>
      <c r="CH8183" s="16">
        <v>0</v>
      </c>
      <c r="CI8183" s="16">
        <v>2.7778592493156711E-3</v>
      </c>
      <c r="CJ8183" s="17">
        <v>0</v>
      </c>
      <c r="CK8183" s="16"/>
      <c r="CL8183" s="16"/>
      <c r="CM8183" s="17"/>
      <c r="CN8183" s="16">
        <v>0</v>
      </c>
      <c r="CO8183" s="16">
        <v>0.11799999999999998</v>
      </c>
      <c r="CP8183" s="17">
        <v>0</v>
      </c>
      <c r="CQ8183" s="16">
        <v>0</v>
      </c>
      <c r="CR8183" s="16">
        <v>0.11799999999999998</v>
      </c>
      <c r="CS8183" s="17">
        <v>0</v>
      </c>
      <c r="CT8183" s="16">
        <v>0</v>
      </c>
      <c r="CU8183" s="16">
        <v>0.11799999999999998</v>
      </c>
      <c r="CV8183" s="17">
        <v>0</v>
      </c>
      <c r="CW8183" s="16">
        <v>0</v>
      </c>
      <c r="CX8183" s="16">
        <v>3.6397122883616252E-3</v>
      </c>
      <c r="CY8183" s="17">
        <v>0</v>
      </c>
      <c r="CZ8183" s="16">
        <v>0</v>
      </c>
      <c r="DA8183" s="16">
        <v>3.6397122883616252E-3</v>
      </c>
      <c r="DB8183" s="17">
        <v>0</v>
      </c>
      <c r="DC8183" s="16">
        <v>0</v>
      </c>
      <c r="DD8183" s="16">
        <v>3.6397122883616252E-3</v>
      </c>
      <c r="DE8183" s="17">
        <v>0</v>
      </c>
      <c r="DF8183" s="14">
        <v>0</v>
      </c>
      <c r="DG8183" s="14">
        <v>0.99999999999999978</v>
      </c>
      <c r="DH8183" s="15">
        <v>0</v>
      </c>
      <c r="DI8183" s="14">
        <v>0</v>
      </c>
      <c r="DJ8183" s="14">
        <v>0.99999999999999978</v>
      </c>
      <c r="DK8183" s="15">
        <v>0</v>
      </c>
      <c r="DL8183" s="14">
        <v>0</v>
      </c>
      <c r="DM8183" s="14">
        <v>0.99999999999999978</v>
      </c>
      <c r="DN8183" s="15">
        <v>0</v>
      </c>
      <c r="DO8183" s="14">
        <v>0</v>
      </c>
      <c r="DP8183" s="14">
        <v>0.99999999999999978</v>
      </c>
      <c r="DQ8183" s="15">
        <v>0</v>
      </c>
      <c r="DR8183" s="82"/>
      <c r="DS8183" s="82"/>
      <c r="DT8183" s="15">
        <v>0</v>
      </c>
      <c r="DU8183" s="82"/>
      <c r="DV8183" s="82"/>
      <c r="DW8183" s="15">
        <v>0</v>
      </c>
      <c r="DX8183" s="82"/>
      <c r="DY8183" s="82"/>
      <c r="DZ8183" s="15">
        <v>0</v>
      </c>
      <c r="EB8183" s="2"/>
    </row>
    <row r="8184" spans="1:132" x14ac:dyDescent="0.25">
      <c r="A8184" t="s">
        <v>4661</v>
      </c>
      <c r="B8184" s="93">
        <v>4.9626536604360598E-5</v>
      </c>
      <c r="C8184" s="13">
        <v>0</v>
      </c>
      <c r="D8184" s="13">
        <v>3.3368766060359607E-2</v>
      </c>
      <c r="E8184" s="13">
        <v>0</v>
      </c>
      <c r="F8184" s="13">
        <v>3.3368766060359607E-2</v>
      </c>
      <c r="G8184" s="13">
        <v>3.3512917619310666E-3</v>
      </c>
      <c r="H8184" s="13">
        <v>3.3328048199284442E-2</v>
      </c>
      <c r="I8184" s="13">
        <v>1.3577935588061299E-2</v>
      </c>
      <c r="J8184" s="14">
        <v>0</v>
      </c>
      <c r="K8184" s="14">
        <v>0.9900000000000001</v>
      </c>
      <c r="L8184" s="15">
        <v>0</v>
      </c>
      <c r="M8184" s="14">
        <v>0</v>
      </c>
      <c r="N8184" s="14">
        <v>0.9900000000000001</v>
      </c>
      <c r="O8184" s="15">
        <v>0</v>
      </c>
      <c r="P8184" s="14">
        <v>0</v>
      </c>
      <c r="Q8184" s="14">
        <v>0.9900000000000001</v>
      </c>
      <c r="R8184" s="15">
        <v>0</v>
      </c>
      <c r="S8184" s="14">
        <v>0</v>
      </c>
      <c r="T8184" s="14">
        <v>0.9900000000000001</v>
      </c>
      <c r="U8184" s="15">
        <v>0</v>
      </c>
      <c r="V8184" s="16">
        <v>0</v>
      </c>
      <c r="W8184" s="16">
        <v>0.64853334736226542</v>
      </c>
      <c r="X8184" s="17">
        <v>0</v>
      </c>
      <c r="Y8184" s="16">
        <v>0</v>
      </c>
      <c r="Z8184" s="16">
        <v>0.64853334736226542</v>
      </c>
      <c r="AA8184" s="17">
        <v>0</v>
      </c>
      <c r="AB8184" s="16">
        <v>0</v>
      </c>
      <c r="AC8184" s="16">
        <v>0.64853334736226542</v>
      </c>
      <c r="AD8184" s="17">
        <v>0</v>
      </c>
      <c r="AE8184" s="16">
        <v>0</v>
      </c>
      <c r="AF8184" s="16">
        <v>0.64853334736226542</v>
      </c>
      <c r="AG8184" s="17">
        <v>0</v>
      </c>
      <c r="AH8184" s="13">
        <v>0</v>
      </c>
      <c r="AI8184" s="16">
        <v>0</v>
      </c>
      <c r="AJ8184" s="16">
        <v>3.8511050246894919E-2</v>
      </c>
      <c r="AK8184" s="17">
        <v>0</v>
      </c>
      <c r="AL8184" s="16">
        <v>0</v>
      </c>
      <c r="AM8184" s="16">
        <v>3.8511050246894919E-2</v>
      </c>
      <c r="AN8184" s="17">
        <v>0</v>
      </c>
      <c r="AO8184" s="16">
        <v>0</v>
      </c>
      <c r="AP8184" s="16">
        <v>3.8511050246894919E-2</v>
      </c>
      <c r="AQ8184" s="17">
        <v>0</v>
      </c>
      <c r="AR8184" s="16">
        <v>0</v>
      </c>
      <c r="AS8184" s="16">
        <v>4.1981005158950408E-3</v>
      </c>
      <c r="AT8184" s="17">
        <v>0</v>
      </c>
      <c r="AU8184" s="16">
        <v>0</v>
      </c>
      <c r="AV8184" s="16">
        <v>4.1981005158950408E-3</v>
      </c>
      <c r="AW8184" s="17">
        <v>0</v>
      </c>
      <c r="AX8184" s="16">
        <v>0</v>
      </c>
      <c r="AY8184" s="16">
        <v>4.1981005158950408E-3</v>
      </c>
      <c r="AZ8184" s="17">
        <v>0</v>
      </c>
      <c r="BA8184" s="16">
        <v>0</v>
      </c>
      <c r="BB8184" s="16">
        <v>1.0029843200312326E-2</v>
      </c>
      <c r="BC8184" s="17">
        <v>0</v>
      </c>
      <c r="BD8184" s="16">
        <v>9.2423734381986006E-2</v>
      </c>
      <c r="BE8184" s="16">
        <v>1.0029843200312326E-2</v>
      </c>
      <c r="BF8184" s="17">
        <v>3.0932698108722551E-5</v>
      </c>
      <c r="BG8184" s="16">
        <v>0</v>
      </c>
      <c r="BH8184" s="16">
        <v>1.0029843200312326E-2</v>
      </c>
      <c r="BI8184" s="17">
        <v>0</v>
      </c>
      <c r="BJ8184" s="16">
        <v>9.2423734381986006E-2</v>
      </c>
      <c r="BK8184" s="16">
        <v>1.0432642878646745E-2</v>
      </c>
      <c r="BL8184" s="17">
        <v>3.217495888981045E-5</v>
      </c>
      <c r="BM8184" s="16">
        <v>0</v>
      </c>
      <c r="BN8184" s="16">
        <v>1.0432642878646745E-2</v>
      </c>
      <c r="BO8184" s="17">
        <v>0</v>
      </c>
      <c r="BP8184" s="16">
        <v>0</v>
      </c>
      <c r="BQ8184" s="16">
        <v>1.0432642878646745E-2</v>
      </c>
      <c r="BR8184" s="17">
        <v>0</v>
      </c>
      <c r="BS8184" s="16">
        <v>0</v>
      </c>
      <c r="BT8184" s="16">
        <v>7.5198164339209672E-2</v>
      </c>
      <c r="BU8184" s="17">
        <v>0</v>
      </c>
      <c r="BV8184" s="16">
        <v>0</v>
      </c>
      <c r="BW8184" s="16">
        <v>7.5198164339209672E-2</v>
      </c>
      <c r="BX8184" s="17">
        <v>0</v>
      </c>
      <c r="BY8184" s="16">
        <v>0</v>
      </c>
      <c r="BZ8184" s="16">
        <v>7.5198164339209672E-2</v>
      </c>
      <c r="CA8184" s="17">
        <v>0</v>
      </c>
      <c r="CB8184" s="16">
        <v>0</v>
      </c>
      <c r="CC8184" s="16">
        <v>3.408226116325908E-3</v>
      </c>
      <c r="CD8184" s="17">
        <v>0</v>
      </c>
      <c r="CE8184" s="16">
        <v>0</v>
      </c>
      <c r="CF8184" s="16">
        <v>3.408226116325908E-3</v>
      </c>
      <c r="CG8184" s="17">
        <v>0</v>
      </c>
      <c r="CH8184" s="16">
        <v>0</v>
      </c>
      <c r="CI8184" s="16">
        <v>3.408226116325908E-3</v>
      </c>
      <c r="CJ8184" s="17">
        <v>0</v>
      </c>
      <c r="CK8184" s="16"/>
      <c r="CL8184" s="16"/>
      <c r="CM8184" s="17"/>
      <c r="CN8184" s="16">
        <v>0</v>
      </c>
      <c r="CO8184" s="16">
        <v>0.11800000000000002</v>
      </c>
      <c r="CP8184" s="17">
        <v>0</v>
      </c>
      <c r="CQ8184" s="16">
        <v>0</v>
      </c>
      <c r="CR8184" s="16">
        <v>0.11800000000000002</v>
      </c>
      <c r="CS8184" s="17">
        <v>0</v>
      </c>
      <c r="CT8184" s="16">
        <v>0</v>
      </c>
      <c r="CU8184" s="16">
        <v>0.11800000000000002</v>
      </c>
      <c r="CV8184" s="17">
        <v>0</v>
      </c>
      <c r="CW8184" s="16">
        <v>0</v>
      </c>
      <c r="CX8184" s="16">
        <v>3.618989764594216E-3</v>
      </c>
      <c r="CY8184" s="17">
        <v>0</v>
      </c>
      <c r="CZ8184" s="16">
        <v>0</v>
      </c>
      <c r="DA8184" s="16">
        <v>3.618989764594216E-3</v>
      </c>
      <c r="DB8184" s="17">
        <v>0</v>
      </c>
      <c r="DC8184" s="16">
        <v>0</v>
      </c>
      <c r="DD8184" s="16">
        <v>3.618989764594216E-3</v>
      </c>
      <c r="DE8184" s="17">
        <v>0</v>
      </c>
      <c r="DF8184" s="14">
        <v>0</v>
      </c>
      <c r="DG8184" s="14">
        <v>1</v>
      </c>
      <c r="DH8184" s="15">
        <v>0</v>
      </c>
      <c r="DI8184" s="14">
        <v>0</v>
      </c>
      <c r="DJ8184" s="14">
        <v>1</v>
      </c>
      <c r="DK8184" s="15">
        <v>0</v>
      </c>
      <c r="DL8184" s="14">
        <v>0</v>
      </c>
      <c r="DM8184" s="14">
        <v>1</v>
      </c>
      <c r="DN8184" s="15">
        <v>0</v>
      </c>
      <c r="DO8184" s="14">
        <v>0</v>
      </c>
      <c r="DP8184" s="14">
        <v>1</v>
      </c>
      <c r="DQ8184" s="15">
        <v>0</v>
      </c>
      <c r="DR8184" s="82"/>
      <c r="DS8184" s="82"/>
      <c r="DT8184" s="15">
        <v>0</v>
      </c>
      <c r="DU8184" s="82"/>
      <c r="DV8184" s="82"/>
      <c r="DW8184" s="15">
        <v>0</v>
      </c>
      <c r="DX8184" s="82"/>
      <c r="DY8184" s="82"/>
      <c r="DZ8184" s="15">
        <v>0</v>
      </c>
      <c r="EB8184" s="2"/>
    </row>
    <row r="8185" spans="1:132" x14ac:dyDescent="0.25">
      <c r="A8185" t="s">
        <v>5851</v>
      </c>
      <c r="B8185" s="93">
        <v>4.1510898091863498E-5</v>
      </c>
      <c r="C8185" s="13">
        <v>0</v>
      </c>
      <c r="D8185" s="13">
        <v>3.6499561058048163E-2</v>
      </c>
      <c r="E8185" s="13">
        <v>0</v>
      </c>
      <c r="F8185" s="13">
        <v>3.6499561058048163E-2</v>
      </c>
      <c r="G8185" s="13">
        <v>5.1718288593140286E-3</v>
      </c>
      <c r="H8185" s="13">
        <v>3.157435333437663E-2</v>
      </c>
      <c r="I8185" s="13">
        <v>1.8229767915463338E-2</v>
      </c>
      <c r="J8185" s="14">
        <v>0</v>
      </c>
      <c r="K8185" s="14">
        <v>0.99000000000000032</v>
      </c>
      <c r="L8185" s="15">
        <v>0</v>
      </c>
      <c r="M8185" s="14">
        <v>0</v>
      </c>
      <c r="N8185" s="14">
        <v>0.99000000000000032</v>
      </c>
      <c r="O8185" s="15">
        <v>0</v>
      </c>
      <c r="P8185" s="14">
        <v>0</v>
      </c>
      <c r="Q8185" s="14">
        <v>0.99000000000000032</v>
      </c>
      <c r="R8185" s="15">
        <v>0</v>
      </c>
      <c r="S8185" s="14">
        <v>0</v>
      </c>
      <c r="T8185" s="14">
        <v>0.99000000000000032</v>
      </c>
      <c r="U8185" s="15">
        <v>0</v>
      </c>
      <c r="V8185" s="16">
        <v>0</v>
      </c>
      <c r="W8185" s="16">
        <v>0.65506233508161749</v>
      </c>
      <c r="X8185" s="17">
        <v>0</v>
      </c>
      <c r="Y8185" s="16">
        <v>0</v>
      </c>
      <c r="Z8185" s="16">
        <v>0.65506233508161749</v>
      </c>
      <c r="AA8185" s="17">
        <v>0</v>
      </c>
      <c r="AB8185" s="16">
        <v>0</v>
      </c>
      <c r="AC8185" s="16">
        <v>0.65506233508161749</v>
      </c>
      <c r="AD8185" s="17">
        <v>0</v>
      </c>
      <c r="AE8185" s="16">
        <v>0</v>
      </c>
      <c r="AF8185" s="16">
        <v>0.65506233508161749</v>
      </c>
      <c r="AG8185" s="17">
        <v>0</v>
      </c>
      <c r="AH8185" s="13">
        <v>0</v>
      </c>
      <c r="AI8185" s="16">
        <v>0</v>
      </c>
      <c r="AJ8185" s="16">
        <v>3.2679231535489281E-2</v>
      </c>
      <c r="AK8185" s="17">
        <v>0</v>
      </c>
      <c r="AL8185" s="16">
        <v>0</v>
      </c>
      <c r="AM8185" s="16">
        <v>3.2679231535489281E-2</v>
      </c>
      <c r="AN8185" s="17">
        <v>0</v>
      </c>
      <c r="AO8185" s="16">
        <v>0</v>
      </c>
      <c r="AP8185" s="16">
        <v>3.2679231535489281E-2</v>
      </c>
      <c r="AQ8185" s="17">
        <v>0</v>
      </c>
      <c r="AR8185" s="16">
        <v>0</v>
      </c>
      <c r="AS8185" s="16">
        <v>3.7263072757539807E-3</v>
      </c>
      <c r="AT8185" s="17">
        <v>0</v>
      </c>
      <c r="AU8185" s="16">
        <v>0</v>
      </c>
      <c r="AV8185" s="16">
        <v>3.7263072757539807E-3</v>
      </c>
      <c r="AW8185" s="17">
        <v>0</v>
      </c>
      <c r="AX8185" s="16">
        <v>0</v>
      </c>
      <c r="AY8185" s="16">
        <v>3.7263072757539807E-3</v>
      </c>
      <c r="AZ8185" s="17">
        <v>0</v>
      </c>
      <c r="BA8185" s="16">
        <v>0</v>
      </c>
      <c r="BB8185" s="16">
        <v>8.5070683370176477E-3</v>
      </c>
      <c r="BC8185" s="17">
        <v>0</v>
      </c>
      <c r="BD8185" s="16">
        <v>0</v>
      </c>
      <c r="BE8185" s="16">
        <v>8.5070683370176477E-3</v>
      </c>
      <c r="BF8185" s="17">
        <v>0</v>
      </c>
      <c r="BG8185" s="16">
        <v>0</v>
      </c>
      <c r="BH8185" s="16">
        <v>8.5070683370176477E-3</v>
      </c>
      <c r="BI8185" s="17">
        <v>0</v>
      </c>
      <c r="BJ8185" s="16">
        <v>0.977879957397783</v>
      </c>
      <c r="BK8185" s="16">
        <v>9.0503616261097906E-3</v>
      </c>
      <c r="BL8185" s="17">
        <v>3.2302721960049614E-4</v>
      </c>
      <c r="BM8185" s="16">
        <v>0</v>
      </c>
      <c r="BN8185" s="16">
        <v>9.0503616261097906E-3</v>
      </c>
      <c r="BO8185" s="17">
        <v>0</v>
      </c>
      <c r="BP8185" s="16">
        <v>0</v>
      </c>
      <c r="BQ8185" s="16">
        <v>9.0503616261097906E-3</v>
      </c>
      <c r="BR8185" s="17">
        <v>0</v>
      </c>
      <c r="BS8185" s="16">
        <v>0</v>
      </c>
      <c r="BT8185" s="16">
        <v>6.4299224893947043E-2</v>
      </c>
      <c r="BU8185" s="17">
        <v>0</v>
      </c>
      <c r="BV8185" s="16">
        <v>0</v>
      </c>
      <c r="BW8185" s="16">
        <v>6.4299224893947043E-2</v>
      </c>
      <c r="BX8185" s="17">
        <v>0</v>
      </c>
      <c r="BY8185" s="16">
        <v>0</v>
      </c>
      <c r="BZ8185" s="16">
        <v>6.4299224893947043E-2</v>
      </c>
      <c r="CA8185" s="17">
        <v>0</v>
      </c>
      <c r="CB8185" s="16">
        <v>0</v>
      </c>
      <c r="CC8185" s="16">
        <v>4.1575725705637603E-3</v>
      </c>
      <c r="CD8185" s="17">
        <v>0</v>
      </c>
      <c r="CE8185" s="16">
        <v>0</v>
      </c>
      <c r="CF8185" s="16">
        <v>4.1575725705637603E-3</v>
      </c>
      <c r="CG8185" s="17">
        <v>0</v>
      </c>
      <c r="CH8185" s="16">
        <v>0</v>
      </c>
      <c r="CI8185" s="16">
        <v>4.1575725705637603E-3</v>
      </c>
      <c r="CJ8185" s="17">
        <v>0</v>
      </c>
      <c r="CK8185" s="16"/>
      <c r="CL8185" s="16"/>
      <c r="CM8185" s="17"/>
      <c r="CN8185" s="16">
        <v>0</v>
      </c>
      <c r="CO8185" s="16">
        <v>0.11800000000000004</v>
      </c>
      <c r="CP8185" s="17">
        <v>0</v>
      </c>
      <c r="CQ8185" s="16">
        <v>0</v>
      </c>
      <c r="CR8185" s="16">
        <v>0.11800000000000004</v>
      </c>
      <c r="CS8185" s="17">
        <v>0</v>
      </c>
      <c r="CT8185" s="16">
        <v>0</v>
      </c>
      <c r="CU8185" s="16">
        <v>0.11800000000000004</v>
      </c>
      <c r="CV8185" s="17">
        <v>0</v>
      </c>
      <c r="CW8185" s="16">
        <v>0</v>
      </c>
      <c r="CX8185" s="16">
        <v>3.680589031777939E-3</v>
      </c>
      <c r="CY8185" s="17">
        <v>0</v>
      </c>
      <c r="CZ8185" s="16">
        <v>0</v>
      </c>
      <c r="DA8185" s="16">
        <v>3.680589031777939E-3</v>
      </c>
      <c r="DB8185" s="17">
        <v>0</v>
      </c>
      <c r="DC8185" s="16">
        <v>0</v>
      </c>
      <c r="DD8185" s="16">
        <v>3.680589031777939E-3</v>
      </c>
      <c r="DE8185" s="17">
        <v>0</v>
      </c>
      <c r="DF8185" s="14">
        <v>0</v>
      </c>
      <c r="DG8185" s="14">
        <v>1</v>
      </c>
      <c r="DH8185" s="15">
        <v>0</v>
      </c>
      <c r="DI8185" s="14">
        <v>0</v>
      </c>
      <c r="DJ8185" s="14">
        <v>1</v>
      </c>
      <c r="DK8185" s="15">
        <v>0</v>
      </c>
      <c r="DL8185" s="14">
        <v>0</v>
      </c>
      <c r="DM8185" s="14">
        <v>1</v>
      </c>
      <c r="DN8185" s="15">
        <v>0</v>
      </c>
      <c r="DO8185" s="14">
        <v>0</v>
      </c>
      <c r="DP8185" s="14">
        <v>1</v>
      </c>
      <c r="DQ8185" s="15">
        <v>0</v>
      </c>
      <c r="DR8185" s="82"/>
      <c r="DS8185" s="82"/>
      <c r="DT8185" s="15">
        <v>0</v>
      </c>
      <c r="DU8185" s="82"/>
      <c r="DV8185" s="82"/>
      <c r="DW8185" s="15">
        <v>0</v>
      </c>
      <c r="DX8185" s="82"/>
      <c r="DY8185" s="82"/>
      <c r="DZ8185" s="15">
        <v>0</v>
      </c>
      <c r="EB8185" s="2"/>
    </row>
    <row r="8186" spans="1:132" x14ac:dyDescent="0.25">
      <c r="A8186" t="s">
        <v>6037</v>
      </c>
      <c r="B8186" s="93">
        <v>4.0628180275150003E-5</v>
      </c>
      <c r="C8186" s="13">
        <v>0</v>
      </c>
      <c r="D8186" s="13">
        <v>6.0273693338093121E-3</v>
      </c>
      <c r="E8186" s="13">
        <v>0</v>
      </c>
      <c r="F8186" s="13">
        <v>6.0273693338093121E-3</v>
      </c>
      <c r="G8186" s="13">
        <v>4.5535894471545842E-4</v>
      </c>
      <c r="H8186" s="13">
        <v>3.9510003193919752E-3</v>
      </c>
      <c r="I8186" s="13">
        <v>4.6723804285124125E-3</v>
      </c>
      <c r="J8186" s="14">
        <v>0</v>
      </c>
      <c r="K8186" s="14">
        <v>0.99</v>
      </c>
      <c r="L8186" s="15">
        <v>0</v>
      </c>
      <c r="M8186" s="14">
        <v>0</v>
      </c>
      <c r="N8186" s="14">
        <v>0.99</v>
      </c>
      <c r="O8186" s="15">
        <v>0</v>
      </c>
      <c r="P8186" s="14">
        <v>0</v>
      </c>
      <c r="Q8186" s="14">
        <v>0.99</v>
      </c>
      <c r="R8186" s="15">
        <v>0</v>
      </c>
      <c r="S8186" s="14">
        <v>0</v>
      </c>
      <c r="T8186" s="14">
        <v>0.99</v>
      </c>
      <c r="U8186" s="15">
        <v>0</v>
      </c>
      <c r="V8186" s="16">
        <v>0</v>
      </c>
      <c r="W8186" s="16">
        <v>0.65754393616189832</v>
      </c>
      <c r="X8186" s="17">
        <v>0</v>
      </c>
      <c r="Y8186" s="16">
        <v>0</v>
      </c>
      <c r="Z8186" s="16">
        <v>0.65754393616189832</v>
      </c>
      <c r="AA8186" s="17">
        <v>0</v>
      </c>
      <c r="AB8186" s="16">
        <v>0</v>
      </c>
      <c r="AC8186" s="16">
        <v>0.65754393616189832</v>
      </c>
      <c r="AD8186" s="17">
        <v>0</v>
      </c>
      <c r="AE8186" s="16">
        <v>0</v>
      </c>
      <c r="AF8186" s="16">
        <v>0.65754393616189832</v>
      </c>
      <c r="AG8186" s="17">
        <v>0</v>
      </c>
      <c r="AH8186" s="13">
        <v>0</v>
      </c>
      <c r="AI8186" s="16">
        <v>0</v>
      </c>
      <c r="AJ8186" s="16">
        <v>2.12656753069757E-2</v>
      </c>
      <c r="AK8186" s="17">
        <v>0</v>
      </c>
      <c r="AL8186" s="16">
        <v>0</v>
      </c>
      <c r="AM8186" s="16">
        <v>2.12656753069757E-2</v>
      </c>
      <c r="AN8186" s="17">
        <v>0</v>
      </c>
      <c r="AO8186" s="16">
        <v>0</v>
      </c>
      <c r="AP8186" s="16">
        <v>2.12656753069757E-2</v>
      </c>
      <c r="AQ8186" s="17">
        <v>0</v>
      </c>
      <c r="AR8186" s="16">
        <v>0</v>
      </c>
      <c r="AS8186" s="16">
        <v>2.5348239709091745E-3</v>
      </c>
      <c r="AT8186" s="17">
        <v>0</v>
      </c>
      <c r="AU8186" s="16">
        <v>0</v>
      </c>
      <c r="AV8186" s="16">
        <v>2.5348239709091745E-3</v>
      </c>
      <c r="AW8186" s="17">
        <v>0</v>
      </c>
      <c r="AX8186" s="16">
        <v>0</v>
      </c>
      <c r="AY8186" s="16">
        <v>2.5348239709091745E-3</v>
      </c>
      <c r="AZ8186" s="17">
        <v>0</v>
      </c>
      <c r="BA8186" s="16">
        <v>0</v>
      </c>
      <c r="BB8186" s="16">
        <v>6.293297693335081E-3</v>
      </c>
      <c r="BC8186" s="17">
        <v>0</v>
      </c>
      <c r="BD8186" s="16">
        <v>0</v>
      </c>
      <c r="BE8186" s="16">
        <v>6.293297693335081E-3</v>
      </c>
      <c r="BF8186" s="17">
        <v>0</v>
      </c>
      <c r="BG8186" s="16">
        <v>0</v>
      </c>
      <c r="BH8186" s="16">
        <v>6.293297693335081E-3</v>
      </c>
      <c r="BI8186" s="17">
        <v>0</v>
      </c>
      <c r="BJ8186" s="16">
        <v>0</v>
      </c>
      <c r="BK8186" s="16">
        <v>6.5841527365279543E-3</v>
      </c>
      <c r="BL8186" s="17">
        <v>0</v>
      </c>
      <c r="BM8186" s="16">
        <v>0</v>
      </c>
      <c r="BN8186" s="16">
        <v>6.5841527365279543E-3</v>
      </c>
      <c r="BO8186" s="17">
        <v>0</v>
      </c>
      <c r="BP8186" s="16">
        <v>0</v>
      </c>
      <c r="BQ8186" s="16">
        <v>6.5841527365279543E-3</v>
      </c>
      <c r="BR8186" s="17">
        <v>0</v>
      </c>
      <c r="BS8186" s="16">
        <v>0</v>
      </c>
      <c r="BT8186" s="16">
        <v>4.7373732665542269E-2</v>
      </c>
      <c r="BU8186" s="17">
        <v>0</v>
      </c>
      <c r="BV8186" s="16">
        <v>0</v>
      </c>
      <c r="BW8186" s="16">
        <v>4.7373732665542269E-2</v>
      </c>
      <c r="BX8186" s="17">
        <v>0</v>
      </c>
      <c r="BY8186" s="16">
        <v>0</v>
      </c>
      <c r="BZ8186" s="16">
        <v>4.7373732665542269E-2</v>
      </c>
      <c r="CA8186" s="17">
        <v>0</v>
      </c>
      <c r="CB8186" s="16">
        <v>0</v>
      </c>
      <c r="CC8186" s="16">
        <v>2.2703014055969069E-3</v>
      </c>
      <c r="CD8186" s="17">
        <v>0</v>
      </c>
      <c r="CE8186" s="16">
        <v>0</v>
      </c>
      <c r="CF8186" s="16">
        <v>2.2703014055969069E-3</v>
      </c>
      <c r="CG8186" s="17">
        <v>0</v>
      </c>
      <c r="CH8186" s="16">
        <v>0</v>
      </c>
      <c r="CI8186" s="16">
        <v>2.2703014055969069E-3</v>
      </c>
      <c r="CJ8186" s="17">
        <v>0</v>
      </c>
      <c r="CK8186" s="16"/>
      <c r="CL8186" s="16"/>
      <c r="CM8186" s="17"/>
      <c r="CN8186" s="16">
        <v>0</v>
      </c>
      <c r="CO8186" s="16">
        <v>0.11799999999999999</v>
      </c>
      <c r="CP8186" s="17">
        <v>0</v>
      </c>
      <c r="CQ8186" s="16">
        <v>0</v>
      </c>
      <c r="CR8186" s="16">
        <v>0.11799999999999999</v>
      </c>
      <c r="CS8186" s="17">
        <v>0</v>
      </c>
      <c r="CT8186" s="16">
        <v>0</v>
      </c>
      <c r="CU8186" s="16">
        <v>0.11799999999999999</v>
      </c>
      <c r="CV8186" s="17">
        <v>0</v>
      </c>
      <c r="CW8186" s="16">
        <v>0</v>
      </c>
      <c r="CX8186" s="16">
        <v>3.6995383304138396E-3</v>
      </c>
      <c r="CY8186" s="17">
        <v>0</v>
      </c>
      <c r="CZ8186" s="16">
        <v>0</v>
      </c>
      <c r="DA8186" s="16">
        <v>3.6995383304138396E-3</v>
      </c>
      <c r="DB8186" s="17">
        <v>0</v>
      </c>
      <c r="DC8186" s="16">
        <v>0</v>
      </c>
      <c r="DD8186" s="16">
        <v>3.6995383304138396E-3</v>
      </c>
      <c r="DE8186" s="17">
        <v>0</v>
      </c>
      <c r="DF8186" s="14">
        <v>0</v>
      </c>
      <c r="DG8186" s="14">
        <v>1</v>
      </c>
      <c r="DH8186" s="15">
        <v>0</v>
      </c>
      <c r="DI8186" s="14">
        <v>0</v>
      </c>
      <c r="DJ8186" s="14">
        <v>1</v>
      </c>
      <c r="DK8186" s="15">
        <v>0</v>
      </c>
      <c r="DL8186" s="14">
        <v>0</v>
      </c>
      <c r="DM8186" s="14">
        <v>1</v>
      </c>
      <c r="DN8186" s="15">
        <v>0</v>
      </c>
      <c r="DO8186" s="14">
        <v>0</v>
      </c>
      <c r="DP8186" s="14">
        <v>1</v>
      </c>
      <c r="DQ8186" s="15">
        <v>0</v>
      </c>
      <c r="DR8186" s="82"/>
      <c r="DS8186" s="82"/>
      <c r="DT8186" s="15">
        <v>0</v>
      </c>
      <c r="DU8186" s="82"/>
      <c r="DV8186" s="82"/>
      <c r="DW8186" s="15">
        <v>0</v>
      </c>
      <c r="DX8186" s="82"/>
      <c r="DY8186" s="82"/>
      <c r="DZ8186" s="15">
        <v>0</v>
      </c>
      <c r="EB8186" s="2"/>
    </row>
    <row r="8187" spans="1:132" x14ac:dyDescent="0.25">
      <c r="A8187" t="s">
        <v>6930</v>
      </c>
      <c r="B8187" s="93">
        <v>3.6472073139283603E-5</v>
      </c>
      <c r="C8187" s="13">
        <v>0</v>
      </c>
      <c r="D8187" s="13">
        <v>9.1064241869538501E-2</v>
      </c>
      <c r="E8187" s="13">
        <v>0</v>
      </c>
      <c r="F8187" s="13">
        <v>9.1064241869538501E-2</v>
      </c>
      <c r="G8187" s="13">
        <v>8.2740515515708907E-3</v>
      </c>
      <c r="H8187" s="13">
        <v>9.3012980817947732E-2</v>
      </c>
      <c r="I8187" s="13">
        <v>3.5895523688476857E-2</v>
      </c>
      <c r="J8187" s="14">
        <v>0</v>
      </c>
      <c r="K8187" s="14">
        <v>0.98999999999999977</v>
      </c>
      <c r="L8187" s="15">
        <v>0</v>
      </c>
      <c r="M8187" s="14">
        <v>0</v>
      </c>
      <c r="N8187" s="14">
        <v>0.98999999999999977</v>
      </c>
      <c r="O8187" s="15">
        <v>0</v>
      </c>
      <c r="P8187" s="14">
        <v>0</v>
      </c>
      <c r="Q8187" s="14">
        <v>0.98999999999999977</v>
      </c>
      <c r="R8187" s="15">
        <v>0</v>
      </c>
      <c r="S8187" s="14">
        <v>0</v>
      </c>
      <c r="T8187" s="14">
        <v>0.98999999999999977</v>
      </c>
      <c r="U8187" s="15">
        <v>0</v>
      </c>
      <c r="V8187" s="16">
        <v>0</v>
      </c>
      <c r="W8187" s="16">
        <v>0.63969637270537927</v>
      </c>
      <c r="X8187" s="17">
        <v>0</v>
      </c>
      <c r="Y8187" s="16">
        <v>0</v>
      </c>
      <c r="Z8187" s="16">
        <v>0.63969637270537927</v>
      </c>
      <c r="AA8187" s="17">
        <v>0</v>
      </c>
      <c r="AB8187" s="16">
        <v>0</v>
      </c>
      <c r="AC8187" s="16">
        <v>0.63969637270537927</v>
      </c>
      <c r="AD8187" s="17">
        <v>0</v>
      </c>
      <c r="AE8187" s="16">
        <v>0</v>
      </c>
      <c r="AF8187" s="16">
        <v>0.63969637270537927</v>
      </c>
      <c r="AG8187" s="17">
        <v>0</v>
      </c>
      <c r="AH8187" s="13">
        <v>0</v>
      </c>
      <c r="AI8187" s="16">
        <v>0</v>
      </c>
      <c r="AJ8187" s="16">
        <v>3.3969214650008517E-2</v>
      </c>
      <c r="AK8187" s="17">
        <v>0</v>
      </c>
      <c r="AL8187" s="16">
        <v>0</v>
      </c>
      <c r="AM8187" s="16">
        <v>3.3969214650008517E-2</v>
      </c>
      <c r="AN8187" s="17">
        <v>0</v>
      </c>
      <c r="AO8187" s="16">
        <v>0</v>
      </c>
      <c r="AP8187" s="16">
        <v>3.3969214650008517E-2</v>
      </c>
      <c r="AQ8187" s="17">
        <v>0</v>
      </c>
      <c r="AR8187" s="16">
        <v>0</v>
      </c>
      <c r="AS8187" s="16">
        <v>3.806188514629179E-3</v>
      </c>
      <c r="AT8187" s="17">
        <v>0</v>
      </c>
      <c r="AU8187" s="16">
        <v>0</v>
      </c>
      <c r="AV8187" s="16">
        <v>3.806188514629179E-3</v>
      </c>
      <c r="AW8187" s="17">
        <v>0</v>
      </c>
      <c r="AX8187" s="16">
        <v>0</v>
      </c>
      <c r="AY8187" s="16">
        <v>3.806188514629179E-3</v>
      </c>
      <c r="AZ8187" s="17">
        <v>0</v>
      </c>
      <c r="BA8187" s="16">
        <v>0</v>
      </c>
      <c r="BB8187" s="16">
        <v>1.0338534234294651E-2</v>
      </c>
      <c r="BC8187" s="17">
        <v>0</v>
      </c>
      <c r="BD8187" s="16">
        <v>0</v>
      </c>
      <c r="BE8187" s="16">
        <v>1.0338534234294651E-2</v>
      </c>
      <c r="BF8187" s="17">
        <v>0</v>
      </c>
      <c r="BG8187" s="16">
        <v>0</v>
      </c>
      <c r="BH8187" s="16">
        <v>1.0338534234294651E-2</v>
      </c>
      <c r="BI8187" s="17">
        <v>0</v>
      </c>
      <c r="BJ8187" s="16">
        <v>0</v>
      </c>
      <c r="BK8187" s="16">
        <v>1.0857615198454539E-2</v>
      </c>
      <c r="BL8187" s="17">
        <v>0</v>
      </c>
      <c r="BM8187" s="16">
        <v>0</v>
      </c>
      <c r="BN8187" s="16">
        <v>1.0857615198454539E-2</v>
      </c>
      <c r="BO8187" s="17">
        <v>0</v>
      </c>
      <c r="BP8187" s="16">
        <v>0</v>
      </c>
      <c r="BQ8187" s="16">
        <v>1.0857615198454539E-2</v>
      </c>
      <c r="BR8187" s="17">
        <v>0</v>
      </c>
      <c r="BS8187" s="16">
        <v>0</v>
      </c>
      <c r="BT8187" s="16">
        <v>7.8173616157991122E-2</v>
      </c>
      <c r="BU8187" s="17">
        <v>0</v>
      </c>
      <c r="BV8187" s="16">
        <v>0</v>
      </c>
      <c r="BW8187" s="16">
        <v>7.8173616157991122E-2</v>
      </c>
      <c r="BX8187" s="17">
        <v>0</v>
      </c>
      <c r="BY8187" s="16">
        <v>0</v>
      </c>
      <c r="BZ8187" s="16">
        <v>7.8173616157991122E-2</v>
      </c>
      <c r="CA8187" s="17">
        <v>0</v>
      </c>
      <c r="CB8187" s="16">
        <v>0</v>
      </c>
      <c r="CC8187" s="16">
        <v>3.1593704143435615E-3</v>
      </c>
      <c r="CD8187" s="17">
        <v>0</v>
      </c>
      <c r="CE8187" s="16">
        <v>0</v>
      </c>
      <c r="CF8187" s="16">
        <v>3.1593704143435615E-3</v>
      </c>
      <c r="CG8187" s="17">
        <v>0</v>
      </c>
      <c r="CH8187" s="16">
        <v>0</v>
      </c>
      <c r="CI8187" s="16">
        <v>3.1593704143435615E-3</v>
      </c>
      <c r="CJ8187" s="17">
        <v>0</v>
      </c>
      <c r="CK8187" s="16"/>
      <c r="CL8187" s="16"/>
      <c r="CM8187" s="17"/>
      <c r="CN8187" s="16">
        <v>0</v>
      </c>
      <c r="CO8187" s="16">
        <v>0.11799999999999999</v>
      </c>
      <c r="CP8187" s="17">
        <v>0</v>
      </c>
      <c r="CQ8187" s="16">
        <v>0</v>
      </c>
      <c r="CR8187" s="16">
        <v>0.11799999999999999</v>
      </c>
      <c r="CS8187" s="17">
        <v>0</v>
      </c>
      <c r="CT8187" s="16">
        <v>0</v>
      </c>
      <c r="CU8187" s="16">
        <v>0.11799999999999999</v>
      </c>
      <c r="CV8187" s="17">
        <v>0</v>
      </c>
      <c r="CW8187" s="16">
        <v>0</v>
      </c>
      <c r="CX8187" s="16">
        <v>3.6366333346429056E-3</v>
      </c>
      <c r="CY8187" s="17">
        <v>0</v>
      </c>
      <c r="CZ8187" s="16">
        <v>0</v>
      </c>
      <c r="DA8187" s="16">
        <v>3.6366333346429056E-3</v>
      </c>
      <c r="DB8187" s="17">
        <v>0</v>
      </c>
      <c r="DC8187" s="16">
        <v>0</v>
      </c>
      <c r="DD8187" s="16">
        <v>3.6366333346429056E-3</v>
      </c>
      <c r="DE8187" s="17">
        <v>0</v>
      </c>
      <c r="DF8187" s="14">
        <v>0</v>
      </c>
      <c r="DG8187" s="14">
        <v>1</v>
      </c>
      <c r="DH8187" s="15">
        <v>0</v>
      </c>
      <c r="DI8187" s="14">
        <v>0</v>
      </c>
      <c r="DJ8187" s="14">
        <v>1</v>
      </c>
      <c r="DK8187" s="15">
        <v>0</v>
      </c>
      <c r="DL8187" s="14">
        <v>0</v>
      </c>
      <c r="DM8187" s="14">
        <v>1</v>
      </c>
      <c r="DN8187" s="15">
        <v>0</v>
      </c>
      <c r="DO8187" s="14">
        <v>0</v>
      </c>
      <c r="DP8187" s="14">
        <v>1</v>
      </c>
      <c r="DQ8187" s="15">
        <v>0</v>
      </c>
      <c r="DR8187" s="82"/>
      <c r="DS8187" s="82"/>
      <c r="DT8187" s="15">
        <v>0</v>
      </c>
      <c r="DU8187" s="82"/>
      <c r="DV8187" s="82"/>
      <c r="DW8187" s="15">
        <v>0</v>
      </c>
      <c r="DX8187" s="82"/>
      <c r="DY8187" s="82"/>
      <c r="DZ8187" s="15">
        <v>0</v>
      </c>
      <c r="EB8187" s="2"/>
    </row>
    <row r="8188" spans="1:132" x14ac:dyDescent="0.25">
      <c r="A8188" t="s">
        <v>6885</v>
      </c>
      <c r="B8188" s="93">
        <v>3.6686675388330502E-5</v>
      </c>
      <c r="C8188" s="13">
        <v>0</v>
      </c>
      <c r="D8188" s="13">
        <v>1.7524679165851931E-2</v>
      </c>
      <c r="E8188" s="13">
        <v>0</v>
      </c>
      <c r="F8188" s="13">
        <v>1.7524679165851931E-2</v>
      </c>
      <c r="G8188" s="13">
        <v>3.750450483306733E-3</v>
      </c>
      <c r="H8188" s="13">
        <v>1.5821149867661262E-2</v>
      </c>
      <c r="I8188" s="13">
        <v>6.8346859626522028E-3</v>
      </c>
      <c r="J8188" s="14">
        <v>0</v>
      </c>
      <c r="K8188" s="14">
        <v>0.99000000000000021</v>
      </c>
      <c r="L8188" s="15">
        <v>0</v>
      </c>
      <c r="M8188" s="14">
        <v>0</v>
      </c>
      <c r="N8188" s="14">
        <v>0.99000000000000021</v>
      </c>
      <c r="O8188" s="15">
        <v>0</v>
      </c>
      <c r="P8188" s="14">
        <v>0</v>
      </c>
      <c r="Q8188" s="14">
        <v>0.99000000000000021</v>
      </c>
      <c r="R8188" s="15">
        <v>0</v>
      </c>
      <c r="S8188" s="14">
        <v>0</v>
      </c>
      <c r="T8188" s="14">
        <v>0.99000000000000021</v>
      </c>
      <c r="U8188" s="15">
        <v>0</v>
      </c>
      <c r="V8188" s="16">
        <v>0</v>
      </c>
      <c r="W8188" s="16">
        <v>0.63598987656900619</v>
      </c>
      <c r="X8188" s="17">
        <v>0</v>
      </c>
      <c r="Y8188" s="16">
        <v>0</v>
      </c>
      <c r="Z8188" s="16">
        <v>0.63598987656900619</v>
      </c>
      <c r="AA8188" s="17">
        <v>0</v>
      </c>
      <c r="AB8188" s="16">
        <v>0</v>
      </c>
      <c r="AC8188" s="16">
        <v>0.63598987656900619</v>
      </c>
      <c r="AD8188" s="17">
        <v>0</v>
      </c>
      <c r="AE8188" s="16">
        <v>0</v>
      </c>
      <c r="AF8188" s="16">
        <v>0.63598987656900619</v>
      </c>
      <c r="AG8188" s="17">
        <v>0</v>
      </c>
      <c r="AH8188" s="13">
        <v>0</v>
      </c>
      <c r="AI8188" s="16">
        <v>0</v>
      </c>
      <c r="AJ8188" s="16">
        <v>2.9655645173631864E-2</v>
      </c>
      <c r="AK8188" s="17">
        <v>0</v>
      </c>
      <c r="AL8188" s="16">
        <v>0</v>
      </c>
      <c r="AM8188" s="16">
        <v>2.9655645173631864E-2</v>
      </c>
      <c r="AN8188" s="17">
        <v>0</v>
      </c>
      <c r="AO8188" s="16">
        <v>0</v>
      </c>
      <c r="AP8188" s="16">
        <v>2.9655645173631864E-2</v>
      </c>
      <c r="AQ8188" s="17">
        <v>0</v>
      </c>
      <c r="AR8188" s="16">
        <v>0</v>
      </c>
      <c r="AS8188" s="16">
        <v>3.1950708752540745E-3</v>
      </c>
      <c r="AT8188" s="17">
        <v>0</v>
      </c>
      <c r="AU8188" s="16">
        <v>0</v>
      </c>
      <c r="AV8188" s="16">
        <v>3.1950708752540745E-3</v>
      </c>
      <c r="AW8188" s="17">
        <v>0</v>
      </c>
      <c r="AX8188" s="16">
        <v>0</v>
      </c>
      <c r="AY8188" s="16">
        <v>3.1950708752540745E-3</v>
      </c>
      <c r="AZ8188" s="17">
        <v>0</v>
      </c>
      <c r="BA8188" s="16">
        <v>0</v>
      </c>
      <c r="BB8188" s="16">
        <v>9.070030946201282E-3</v>
      </c>
      <c r="BC8188" s="17">
        <v>0</v>
      </c>
      <c r="BD8188" s="16">
        <v>0</v>
      </c>
      <c r="BE8188" s="16">
        <v>9.070030946201282E-3</v>
      </c>
      <c r="BF8188" s="17">
        <v>0</v>
      </c>
      <c r="BG8188" s="16">
        <v>0</v>
      </c>
      <c r="BH8188" s="16">
        <v>9.070030946201282E-3</v>
      </c>
      <c r="BI8188" s="17">
        <v>0</v>
      </c>
      <c r="BJ8188" s="16">
        <v>0</v>
      </c>
      <c r="BK8188" s="16">
        <v>9.0194763048980341E-3</v>
      </c>
      <c r="BL8188" s="17">
        <v>0</v>
      </c>
      <c r="BM8188" s="16">
        <v>0</v>
      </c>
      <c r="BN8188" s="16">
        <v>9.0194763048980341E-3</v>
      </c>
      <c r="BO8188" s="17">
        <v>0</v>
      </c>
      <c r="BP8188" s="16">
        <v>0</v>
      </c>
      <c r="BQ8188" s="16">
        <v>9.0194763048980341E-3</v>
      </c>
      <c r="BR8188" s="17">
        <v>0</v>
      </c>
      <c r="BS8188" s="16">
        <v>0</v>
      </c>
      <c r="BT8188" s="16">
        <v>6.7134166852563792E-2</v>
      </c>
      <c r="BU8188" s="17">
        <v>0</v>
      </c>
      <c r="BV8188" s="16">
        <v>0</v>
      </c>
      <c r="BW8188" s="16">
        <v>6.7134166852563792E-2</v>
      </c>
      <c r="BX8188" s="17">
        <v>0</v>
      </c>
      <c r="BY8188" s="16">
        <v>0</v>
      </c>
      <c r="BZ8188" s="16">
        <v>6.7134166852563792E-2</v>
      </c>
      <c r="CA8188" s="17">
        <v>0</v>
      </c>
      <c r="CB8188" s="16">
        <v>0</v>
      </c>
      <c r="CC8188" s="16">
        <v>6.2664178501807772E-3</v>
      </c>
      <c r="CD8188" s="17">
        <v>0</v>
      </c>
      <c r="CE8188" s="16">
        <v>0</v>
      </c>
      <c r="CF8188" s="16">
        <v>6.2664178501807772E-3</v>
      </c>
      <c r="CG8188" s="17">
        <v>0</v>
      </c>
      <c r="CH8188" s="16">
        <v>0</v>
      </c>
      <c r="CI8188" s="16">
        <v>6.2664178501807772E-3</v>
      </c>
      <c r="CJ8188" s="17">
        <v>0</v>
      </c>
      <c r="CK8188" s="16"/>
      <c r="CL8188" s="16"/>
      <c r="CM8188" s="17"/>
      <c r="CN8188" s="16">
        <v>0</v>
      </c>
      <c r="CO8188" s="16">
        <v>0.11800000000000004</v>
      </c>
      <c r="CP8188" s="17">
        <v>0</v>
      </c>
      <c r="CQ8188" s="16">
        <v>0</v>
      </c>
      <c r="CR8188" s="16">
        <v>0.11800000000000004</v>
      </c>
      <c r="CS8188" s="17">
        <v>0</v>
      </c>
      <c r="CT8188" s="16">
        <v>0</v>
      </c>
      <c r="CU8188" s="16">
        <v>0.11800000000000004</v>
      </c>
      <c r="CV8188" s="17">
        <v>0</v>
      </c>
      <c r="CW8188" s="16">
        <v>0</v>
      </c>
      <c r="CX8188" s="16">
        <v>3.5597735272856821E-3</v>
      </c>
      <c r="CY8188" s="17">
        <v>0</v>
      </c>
      <c r="CZ8188" s="16">
        <v>0</v>
      </c>
      <c r="DA8188" s="16">
        <v>3.5597735272856821E-3</v>
      </c>
      <c r="DB8188" s="17">
        <v>0</v>
      </c>
      <c r="DC8188" s="16">
        <v>0</v>
      </c>
      <c r="DD8188" s="16">
        <v>3.5597735272856821E-3</v>
      </c>
      <c r="DE8188" s="17">
        <v>0</v>
      </c>
      <c r="DF8188" s="14">
        <v>0</v>
      </c>
      <c r="DG8188" s="14">
        <v>1</v>
      </c>
      <c r="DH8188" s="15">
        <v>0</v>
      </c>
      <c r="DI8188" s="14">
        <v>0</v>
      </c>
      <c r="DJ8188" s="14">
        <v>1</v>
      </c>
      <c r="DK8188" s="15">
        <v>0</v>
      </c>
      <c r="DL8188" s="14">
        <v>0</v>
      </c>
      <c r="DM8188" s="14">
        <v>1</v>
      </c>
      <c r="DN8188" s="15">
        <v>0</v>
      </c>
      <c r="DO8188" s="14">
        <v>0</v>
      </c>
      <c r="DP8188" s="14">
        <v>1</v>
      </c>
      <c r="DQ8188" s="15">
        <v>0</v>
      </c>
      <c r="DR8188" s="82"/>
      <c r="DS8188" s="82"/>
      <c r="DT8188" s="15">
        <v>0</v>
      </c>
      <c r="DU8188" s="82"/>
      <c r="DV8188" s="82"/>
      <c r="DW8188" s="15">
        <v>0</v>
      </c>
      <c r="DX8188" s="82"/>
      <c r="DY8188" s="82"/>
      <c r="DZ8188" s="15">
        <v>0</v>
      </c>
      <c r="EB8188" s="2"/>
    </row>
    <row r="8189" spans="1:132" x14ac:dyDescent="0.25">
      <c r="A8189" t="s">
        <v>6055</v>
      </c>
      <c r="B8189" s="93">
        <v>4.05381598942893E-5</v>
      </c>
      <c r="C8189" s="13">
        <v>0</v>
      </c>
      <c r="D8189" s="13">
        <v>8.0113858324854133E-3</v>
      </c>
      <c r="E8189" s="13">
        <v>0</v>
      </c>
      <c r="F8189" s="13">
        <v>8.0113858324854133E-3</v>
      </c>
      <c r="G8189" s="13">
        <v>2.0231687462410487E-3</v>
      </c>
      <c r="H8189" s="13">
        <v>6.6581554873902955E-3</v>
      </c>
      <c r="I8189" s="13">
        <v>3.3960350034932725E-3</v>
      </c>
      <c r="J8189" s="14">
        <v>0</v>
      </c>
      <c r="K8189" s="14">
        <v>0.99</v>
      </c>
      <c r="L8189" s="15">
        <v>0</v>
      </c>
      <c r="M8189" s="14">
        <v>0</v>
      </c>
      <c r="N8189" s="14">
        <v>0.99</v>
      </c>
      <c r="O8189" s="15">
        <v>0</v>
      </c>
      <c r="P8189" s="14">
        <v>0</v>
      </c>
      <c r="Q8189" s="14">
        <v>0.99</v>
      </c>
      <c r="R8189" s="15">
        <v>0</v>
      </c>
      <c r="S8189" s="14">
        <v>0</v>
      </c>
      <c r="T8189" s="14">
        <v>0.99</v>
      </c>
      <c r="U8189" s="15">
        <v>0</v>
      </c>
      <c r="V8189" s="16">
        <v>0</v>
      </c>
      <c r="W8189" s="16">
        <v>0.65508990076569629</v>
      </c>
      <c r="X8189" s="17">
        <v>0</v>
      </c>
      <c r="Y8189" s="16">
        <v>0</v>
      </c>
      <c r="Z8189" s="16">
        <v>0.65508990076569629</v>
      </c>
      <c r="AA8189" s="17">
        <v>0</v>
      </c>
      <c r="AB8189" s="16">
        <v>0</v>
      </c>
      <c r="AC8189" s="16">
        <v>0.65508990076569629</v>
      </c>
      <c r="AD8189" s="17">
        <v>0</v>
      </c>
      <c r="AE8189" s="16">
        <v>0</v>
      </c>
      <c r="AF8189" s="16">
        <v>0.65508990076569629</v>
      </c>
      <c r="AG8189" s="17">
        <v>0</v>
      </c>
      <c r="AH8189" s="13">
        <v>0</v>
      </c>
      <c r="AI8189" s="16">
        <v>0</v>
      </c>
      <c r="AJ8189" s="16">
        <v>3.1619651404889801E-2</v>
      </c>
      <c r="AK8189" s="17">
        <v>0</v>
      </c>
      <c r="AL8189" s="16">
        <v>0</v>
      </c>
      <c r="AM8189" s="16">
        <v>3.1619651404889801E-2</v>
      </c>
      <c r="AN8189" s="17">
        <v>0</v>
      </c>
      <c r="AO8189" s="16">
        <v>0</v>
      </c>
      <c r="AP8189" s="16">
        <v>3.1619651404889801E-2</v>
      </c>
      <c r="AQ8189" s="17">
        <v>0</v>
      </c>
      <c r="AR8189" s="16">
        <v>0</v>
      </c>
      <c r="AS8189" s="16">
        <v>3.4429319771254433E-3</v>
      </c>
      <c r="AT8189" s="17">
        <v>0</v>
      </c>
      <c r="AU8189" s="16">
        <v>0</v>
      </c>
      <c r="AV8189" s="16">
        <v>3.4429319771254433E-3</v>
      </c>
      <c r="AW8189" s="17">
        <v>0</v>
      </c>
      <c r="AX8189" s="16">
        <v>0</v>
      </c>
      <c r="AY8189" s="16">
        <v>3.4429319771254433E-3</v>
      </c>
      <c r="AZ8189" s="17">
        <v>0</v>
      </c>
      <c r="BA8189" s="16">
        <v>0</v>
      </c>
      <c r="BB8189" s="16">
        <v>8.393904138893734E-3</v>
      </c>
      <c r="BC8189" s="17">
        <v>0</v>
      </c>
      <c r="BD8189" s="16">
        <v>0</v>
      </c>
      <c r="BE8189" s="16">
        <v>8.393904138893734E-3</v>
      </c>
      <c r="BF8189" s="17">
        <v>0</v>
      </c>
      <c r="BG8189" s="16">
        <v>0</v>
      </c>
      <c r="BH8189" s="16">
        <v>8.393904138893734E-3</v>
      </c>
      <c r="BI8189" s="17">
        <v>0</v>
      </c>
      <c r="BJ8189" s="16">
        <v>0</v>
      </c>
      <c r="BK8189" s="16">
        <v>8.743386842761991E-3</v>
      </c>
      <c r="BL8189" s="17">
        <v>0</v>
      </c>
      <c r="BM8189" s="16">
        <v>0.999999999999999</v>
      </c>
      <c r="BN8189" s="16">
        <v>8.743386842761991E-3</v>
      </c>
      <c r="BO8189" s="17">
        <v>7.0046645480042707E-5</v>
      </c>
      <c r="BP8189" s="16">
        <v>0</v>
      </c>
      <c r="BQ8189" s="16">
        <v>8.743386842761991E-3</v>
      </c>
      <c r="BR8189" s="17">
        <v>0</v>
      </c>
      <c r="BS8189" s="16">
        <v>0</v>
      </c>
      <c r="BT8189" s="16">
        <v>6.2995289675382149E-2</v>
      </c>
      <c r="BU8189" s="17">
        <v>0</v>
      </c>
      <c r="BV8189" s="16">
        <v>0</v>
      </c>
      <c r="BW8189" s="16">
        <v>6.2995289675382149E-2</v>
      </c>
      <c r="BX8189" s="17">
        <v>0</v>
      </c>
      <c r="BY8189" s="16">
        <v>0</v>
      </c>
      <c r="BZ8189" s="16">
        <v>6.2995289675382149E-2</v>
      </c>
      <c r="CA8189" s="17">
        <v>0</v>
      </c>
      <c r="CB8189" s="16">
        <v>0</v>
      </c>
      <c r="CC8189" s="16">
        <v>7.309975723274827E-3</v>
      </c>
      <c r="CD8189" s="17">
        <v>0</v>
      </c>
      <c r="CE8189" s="16">
        <v>0</v>
      </c>
      <c r="CF8189" s="16">
        <v>7.309975723274827E-3</v>
      </c>
      <c r="CG8189" s="17">
        <v>0</v>
      </c>
      <c r="CH8189" s="16">
        <v>0</v>
      </c>
      <c r="CI8189" s="16">
        <v>7.309975723274827E-3</v>
      </c>
      <c r="CJ8189" s="17">
        <v>0</v>
      </c>
      <c r="CK8189" s="16"/>
      <c r="CL8189" s="16"/>
      <c r="CM8189" s="17"/>
      <c r="CN8189" s="16">
        <v>0</v>
      </c>
      <c r="CO8189" s="16">
        <v>0.11800000000000002</v>
      </c>
      <c r="CP8189" s="17">
        <v>0</v>
      </c>
      <c r="CQ8189" s="16">
        <v>0</v>
      </c>
      <c r="CR8189" s="16">
        <v>0.11800000000000002</v>
      </c>
      <c r="CS8189" s="17">
        <v>0</v>
      </c>
      <c r="CT8189" s="16">
        <v>0</v>
      </c>
      <c r="CU8189" s="16">
        <v>0.11800000000000002</v>
      </c>
      <c r="CV8189" s="17">
        <v>0</v>
      </c>
      <c r="CW8189" s="16">
        <v>0</v>
      </c>
      <c r="CX8189" s="16">
        <v>3.6874044606087322E-3</v>
      </c>
      <c r="CY8189" s="17">
        <v>0</v>
      </c>
      <c r="CZ8189" s="16">
        <v>0</v>
      </c>
      <c r="DA8189" s="16">
        <v>3.6874044606087322E-3</v>
      </c>
      <c r="DB8189" s="17">
        <v>0</v>
      </c>
      <c r="DC8189" s="16">
        <v>0</v>
      </c>
      <c r="DD8189" s="16">
        <v>3.6874044606087322E-3</v>
      </c>
      <c r="DE8189" s="17">
        <v>0</v>
      </c>
      <c r="DF8189" s="14">
        <v>0</v>
      </c>
      <c r="DG8189" s="14">
        <v>1</v>
      </c>
      <c r="DH8189" s="15">
        <v>0</v>
      </c>
      <c r="DI8189" s="14">
        <v>0</v>
      </c>
      <c r="DJ8189" s="14">
        <v>1</v>
      </c>
      <c r="DK8189" s="15">
        <v>0</v>
      </c>
      <c r="DL8189" s="14">
        <v>0</v>
      </c>
      <c r="DM8189" s="14">
        <v>1</v>
      </c>
      <c r="DN8189" s="15">
        <v>0</v>
      </c>
      <c r="DO8189" s="14">
        <v>0</v>
      </c>
      <c r="DP8189" s="14">
        <v>1</v>
      </c>
      <c r="DQ8189" s="15">
        <v>0</v>
      </c>
      <c r="DR8189" s="82"/>
      <c r="DS8189" s="82"/>
      <c r="DT8189" s="15">
        <v>0</v>
      </c>
      <c r="DU8189" s="82"/>
      <c r="DV8189" s="82"/>
      <c r="DW8189" s="15">
        <v>0</v>
      </c>
      <c r="DX8189" s="82"/>
      <c r="DY8189" s="82"/>
      <c r="DZ8189" s="15">
        <v>0</v>
      </c>
      <c r="EB8189" s="2"/>
    </row>
    <row r="8190" spans="1:132" x14ac:dyDescent="0.25">
      <c r="A8190" t="s">
        <v>6819</v>
      </c>
      <c r="B8190" s="93">
        <v>3.6969927021283201E-5</v>
      </c>
      <c r="C8190" s="13">
        <v>0</v>
      </c>
      <c r="D8190" s="13">
        <v>3.7329513165984631E-3</v>
      </c>
      <c r="E8190" s="13">
        <v>0</v>
      </c>
      <c r="F8190" s="13">
        <v>3.7329513165984631E-3</v>
      </c>
      <c r="G8190" s="13">
        <v>8.4395755961593562E-4</v>
      </c>
      <c r="H8190" s="13">
        <v>3.9465596739783155E-3</v>
      </c>
      <c r="I8190" s="13">
        <v>8.379131355425452E-4</v>
      </c>
      <c r="J8190" s="14">
        <v>0</v>
      </c>
      <c r="K8190" s="14">
        <v>0.99</v>
      </c>
      <c r="L8190" s="15">
        <v>0</v>
      </c>
      <c r="M8190" s="14">
        <v>0</v>
      </c>
      <c r="N8190" s="14">
        <v>0.99</v>
      </c>
      <c r="O8190" s="15">
        <v>0</v>
      </c>
      <c r="P8190" s="14">
        <v>0</v>
      </c>
      <c r="Q8190" s="14">
        <v>0.99</v>
      </c>
      <c r="R8190" s="15">
        <v>0</v>
      </c>
      <c r="S8190" s="14">
        <v>0</v>
      </c>
      <c r="T8190" s="14">
        <v>0.99</v>
      </c>
      <c r="U8190" s="15">
        <v>0</v>
      </c>
      <c r="V8190" s="16">
        <v>0</v>
      </c>
      <c r="W8190" s="16">
        <v>0.6305884780761315</v>
      </c>
      <c r="X8190" s="17">
        <v>0</v>
      </c>
      <c r="Y8190" s="16">
        <v>0</v>
      </c>
      <c r="Z8190" s="16">
        <v>0.6305884780761315</v>
      </c>
      <c r="AA8190" s="17">
        <v>0</v>
      </c>
      <c r="AB8190" s="16">
        <v>0</v>
      </c>
      <c r="AC8190" s="16">
        <v>0.6305884780761315</v>
      </c>
      <c r="AD8190" s="17">
        <v>0</v>
      </c>
      <c r="AE8190" s="16">
        <v>0</v>
      </c>
      <c r="AF8190" s="16">
        <v>0.6305884780761315</v>
      </c>
      <c r="AG8190" s="17">
        <v>0</v>
      </c>
      <c r="AH8190" s="13">
        <v>0</v>
      </c>
      <c r="AI8190" s="16">
        <v>0</v>
      </c>
      <c r="AJ8190" s="16">
        <v>3.9460391675453566E-2</v>
      </c>
      <c r="AK8190" s="17">
        <v>0</v>
      </c>
      <c r="AL8190" s="16">
        <v>0</v>
      </c>
      <c r="AM8190" s="16">
        <v>3.9460391675453566E-2</v>
      </c>
      <c r="AN8190" s="17">
        <v>0</v>
      </c>
      <c r="AO8190" s="16">
        <v>0</v>
      </c>
      <c r="AP8190" s="16">
        <v>3.9460391675453566E-2</v>
      </c>
      <c r="AQ8190" s="17">
        <v>0</v>
      </c>
      <c r="AR8190" s="16">
        <v>0</v>
      </c>
      <c r="AS8190" s="16">
        <v>4.2976102870461155E-3</v>
      </c>
      <c r="AT8190" s="17">
        <v>0</v>
      </c>
      <c r="AU8190" s="16">
        <v>0</v>
      </c>
      <c r="AV8190" s="16">
        <v>4.2976102870461155E-3</v>
      </c>
      <c r="AW8190" s="17">
        <v>0</v>
      </c>
      <c r="AX8190" s="16">
        <v>0</v>
      </c>
      <c r="AY8190" s="16">
        <v>4.2976102870461155E-3</v>
      </c>
      <c r="AZ8190" s="17">
        <v>0</v>
      </c>
      <c r="BA8190" s="16">
        <v>0</v>
      </c>
      <c r="BB8190" s="16">
        <v>1.0734424158725182E-2</v>
      </c>
      <c r="BC8190" s="17">
        <v>0</v>
      </c>
      <c r="BD8190" s="16">
        <v>0</v>
      </c>
      <c r="BE8190" s="16">
        <v>1.0734424158725182E-2</v>
      </c>
      <c r="BF8190" s="17">
        <v>0</v>
      </c>
      <c r="BG8190" s="16">
        <v>0</v>
      </c>
      <c r="BH8190" s="16">
        <v>1.0734424158725182E-2</v>
      </c>
      <c r="BI8190" s="17">
        <v>0</v>
      </c>
      <c r="BJ8190" s="16">
        <v>0</v>
      </c>
      <c r="BK8190" s="16">
        <v>1.1194346799262874E-2</v>
      </c>
      <c r="BL8190" s="17">
        <v>0</v>
      </c>
      <c r="BM8190" s="16">
        <v>0</v>
      </c>
      <c r="BN8190" s="16">
        <v>1.1194346799262874E-2</v>
      </c>
      <c r="BO8190" s="17">
        <v>0</v>
      </c>
      <c r="BP8190" s="16">
        <v>0</v>
      </c>
      <c r="BQ8190" s="16">
        <v>1.1194346799262874E-2</v>
      </c>
      <c r="BR8190" s="17">
        <v>0</v>
      </c>
      <c r="BS8190" s="16">
        <v>0</v>
      </c>
      <c r="BT8190" s="16">
        <v>8.0670420492920877E-2</v>
      </c>
      <c r="BU8190" s="17">
        <v>0</v>
      </c>
      <c r="BV8190" s="16">
        <v>0</v>
      </c>
      <c r="BW8190" s="16">
        <v>8.0670420492920877E-2</v>
      </c>
      <c r="BX8190" s="17">
        <v>0</v>
      </c>
      <c r="BY8190" s="16">
        <v>0</v>
      </c>
      <c r="BZ8190" s="16">
        <v>8.0670420492920877E-2</v>
      </c>
      <c r="CA8190" s="17">
        <v>0</v>
      </c>
      <c r="CB8190" s="16">
        <v>0</v>
      </c>
      <c r="CC8190" s="16">
        <v>7.4343855581348811E-3</v>
      </c>
      <c r="CD8190" s="17">
        <v>0</v>
      </c>
      <c r="CE8190" s="16">
        <v>0</v>
      </c>
      <c r="CF8190" s="16">
        <v>7.4343855581348811E-3</v>
      </c>
      <c r="CG8190" s="17">
        <v>0</v>
      </c>
      <c r="CH8190" s="16">
        <v>0</v>
      </c>
      <c r="CI8190" s="16">
        <v>7.4343855581348811E-3</v>
      </c>
      <c r="CJ8190" s="17">
        <v>0</v>
      </c>
      <c r="CK8190" s="16"/>
      <c r="CL8190" s="16"/>
      <c r="CM8190" s="17"/>
      <c r="CN8190" s="16">
        <v>0</v>
      </c>
      <c r="CO8190" s="16">
        <v>0.11800000000000001</v>
      </c>
      <c r="CP8190" s="17">
        <v>0</v>
      </c>
      <c r="CQ8190" s="16">
        <v>0</v>
      </c>
      <c r="CR8190" s="16">
        <v>0.11800000000000001</v>
      </c>
      <c r="CS8190" s="17">
        <v>0</v>
      </c>
      <c r="CT8190" s="16">
        <v>0</v>
      </c>
      <c r="CU8190" s="16">
        <v>0.11800000000000001</v>
      </c>
      <c r="CV8190" s="17">
        <v>0</v>
      </c>
      <c r="CW8190" s="16">
        <v>0</v>
      </c>
      <c r="CX8190" s="16">
        <v>3.6210549890203399E-3</v>
      </c>
      <c r="CY8190" s="17">
        <v>0</v>
      </c>
      <c r="CZ8190" s="16">
        <v>0</v>
      </c>
      <c r="DA8190" s="16">
        <v>3.6210549890203399E-3</v>
      </c>
      <c r="DB8190" s="17">
        <v>0</v>
      </c>
      <c r="DC8190" s="16">
        <v>0</v>
      </c>
      <c r="DD8190" s="16">
        <v>3.6210549890203399E-3</v>
      </c>
      <c r="DE8190" s="17">
        <v>0</v>
      </c>
      <c r="DF8190" s="14">
        <v>0</v>
      </c>
      <c r="DG8190" s="14">
        <v>1</v>
      </c>
      <c r="DH8190" s="15">
        <v>0</v>
      </c>
      <c r="DI8190" s="14">
        <v>0</v>
      </c>
      <c r="DJ8190" s="14">
        <v>1</v>
      </c>
      <c r="DK8190" s="15">
        <v>0</v>
      </c>
      <c r="DL8190" s="14">
        <v>0</v>
      </c>
      <c r="DM8190" s="14">
        <v>1</v>
      </c>
      <c r="DN8190" s="15">
        <v>0</v>
      </c>
      <c r="DO8190" s="14">
        <v>0</v>
      </c>
      <c r="DP8190" s="14">
        <v>1</v>
      </c>
      <c r="DQ8190" s="15">
        <v>0</v>
      </c>
      <c r="DR8190" s="82"/>
      <c r="DS8190" s="82"/>
      <c r="DT8190" s="15">
        <v>0</v>
      </c>
      <c r="DU8190" s="82"/>
      <c r="DV8190" s="82"/>
      <c r="DW8190" s="15">
        <v>0</v>
      </c>
      <c r="DX8190" s="82"/>
      <c r="DY8190" s="82"/>
      <c r="DZ8190" s="15">
        <v>0</v>
      </c>
      <c r="EB8190" s="2"/>
    </row>
    <row r="8191" spans="1:132" x14ac:dyDescent="0.25">
      <c r="A8191" t="s">
        <v>5014</v>
      </c>
      <c r="B8191" s="93">
        <v>4.6725323651723197E-5</v>
      </c>
      <c r="C8191" s="13">
        <v>0</v>
      </c>
      <c r="D8191" s="13">
        <v>1.8782890734934846E-2</v>
      </c>
      <c r="E8191" s="13">
        <v>0</v>
      </c>
      <c r="F8191" s="13">
        <v>1.8782890734934846E-2</v>
      </c>
      <c r="G8191" s="13">
        <v>2.8426018464528784E-3</v>
      </c>
      <c r="H8191" s="13">
        <v>1.4428950384368958E-2</v>
      </c>
      <c r="I8191" s="13">
        <v>1.1054504714892619E-2</v>
      </c>
      <c r="J8191" s="14">
        <v>0</v>
      </c>
      <c r="K8191" s="14">
        <v>0.9900000000000001</v>
      </c>
      <c r="L8191" s="15">
        <v>0</v>
      </c>
      <c r="M8191" s="14">
        <v>0</v>
      </c>
      <c r="N8191" s="14">
        <v>0.9900000000000001</v>
      </c>
      <c r="O8191" s="15">
        <v>0</v>
      </c>
      <c r="P8191" s="14">
        <v>0</v>
      </c>
      <c r="Q8191" s="14">
        <v>0.9900000000000001</v>
      </c>
      <c r="R8191" s="15">
        <v>0</v>
      </c>
      <c r="S8191" s="14">
        <v>0</v>
      </c>
      <c r="T8191" s="14">
        <v>0.9900000000000001</v>
      </c>
      <c r="U8191" s="15">
        <v>0</v>
      </c>
      <c r="V8191" s="16">
        <v>0</v>
      </c>
      <c r="W8191" s="16">
        <v>0.66225758091098708</v>
      </c>
      <c r="X8191" s="17">
        <v>0</v>
      </c>
      <c r="Y8191" s="16">
        <v>0</v>
      </c>
      <c r="Z8191" s="16">
        <v>0.66225758091098708</v>
      </c>
      <c r="AA8191" s="17">
        <v>0</v>
      </c>
      <c r="AB8191" s="16">
        <v>0</v>
      </c>
      <c r="AC8191" s="16">
        <v>0.66225758091098708</v>
      </c>
      <c r="AD8191" s="17">
        <v>0</v>
      </c>
      <c r="AE8191" s="16">
        <v>0</v>
      </c>
      <c r="AF8191" s="16">
        <v>0.66225758091098708</v>
      </c>
      <c r="AG8191" s="17">
        <v>0</v>
      </c>
      <c r="AH8191" s="13">
        <v>0</v>
      </c>
      <c r="AI8191" s="16">
        <v>0</v>
      </c>
      <c r="AJ8191" s="16">
        <v>2.7927814589945851E-2</v>
      </c>
      <c r="AK8191" s="17">
        <v>0</v>
      </c>
      <c r="AL8191" s="16">
        <v>0</v>
      </c>
      <c r="AM8191" s="16">
        <v>2.7927814589945851E-2</v>
      </c>
      <c r="AN8191" s="17">
        <v>0</v>
      </c>
      <c r="AO8191" s="16">
        <v>0</v>
      </c>
      <c r="AP8191" s="16">
        <v>2.7927814589945851E-2</v>
      </c>
      <c r="AQ8191" s="17">
        <v>0</v>
      </c>
      <c r="AR8191" s="16">
        <v>0</v>
      </c>
      <c r="AS8191" s="16">
        <v>3.2040991049534315E-3</v>
      </c>
      <c r="AT8191" s="17">
        <v>0</v>
      </c>
      <c r="AU8191" s="16">
        <v>0</v>
      </c>
      <c r="AV8191" s="16">
        <v>3.2040991049534315E-3</v>
      </c>
      <c r="AW8191" s="17">
        <v>0</v>
      </c>
      <c r="AX8191" s="16">
        <v>0</v>
      </c>
      <c r="AY8191" s="16">
        <v>3.2040991049534315E-3</v>
      </c>
      <c r="AZ8191" s="17">
        <v>0</v>
      </c>
      <c r="BA8191" s="16">
        <v>0</v>
      </c>
      <c r="BB8191" s="16">
        <v>7.5299949359415724E-3</v>
      </c>
      <c r="BC8191" s="17">
        <v>0</v>
      </c>
      <c r="BD8191" s="16">
        <v>0</v>
      </c>
      <c r="BE8191" s="16">
        <v>7.5299949359415724E-3</v>
      </c>
      <c r="BF8191" s="17">
        <v>0</v>
      </c>
      <c r="BG8191" s="16">
        <v>0</v>
      </c>
      <c r="BH8191" s="16">
        <v>7.5299949359415724E-3</v>
      </c>
      <c r="BI8191" s="17">
        <v>0</v>
      </c>
      <c r="BJ8191" s="16">
        <v>0</v>
      </c>
      <c r="BK8191" s="16">
        <v>7.948459413794939E-3</v>
      </c>
      <c r="BL8191" s="17">
        <v>0</v>
      </c>
      <c r="BM8191" s="16">
        <v>0</v>
      </c>
      <c r="BN8191" s="16">
        <v>7.948459413794939E-3</v>
      </c>
      <c r="BO8191" s="17">
        <v>0</v>
      </c>
      <c r="BP8191" s="16">
        <v>3.9340028294667803E-2</v>
      </c>
      <c r="BQ8191" s="16">
        <v>7.948459413794939E-3</v>
      </c>
      <c r="BR8191" s="17">
        <v>5.8732712819796305E-6</v>
      </c>
      <c r="BS8191" s="16">
        <v>0</v>
      </c>
      <c r="BT8191" s="16">
        <v>5.6763843493157697E-2</v>
      </c>
      <c r="BU8191" s="17">
        <v>0</v>
      </c>
      <c r="BV8191" s="16">
        <v>0</v>
      </c>
      <c r="BW8191" s="16">
        <v>5.6763843493157697E-2</v>
      </c>
      <c r="BX8191" s="17">
        <v>0</v>
      </c>
      <c r="BY8191" s="16">
        <v>0</v>
      </c>
      <c r="BZ8191" s="16">
        <v>5.6763843493157697E-2</v>
      </c>
      <c r="CA8191" s="17">
        <v>0</v>
      </c>
      <c r="CB8191" s="16">
        <v>0</v>
      </c>
      <c r="CC8191" s="16">
        <v>3.9532230294260775E-3</v>
      </c>
      <c r="CD8191" s="17">
        <v>0</v>
      </c>
      <c r="CE8191" s="16">
        <v>0</v>
      </c>
      <c r="CF8191" s="16">
        <v>3.9532230294260775E-3</v>
      </c>
      <c r="CG8191" s="17">
        <v>0</v>
      </c>
      <c r="CH8191" s="16">
        <v>0</v>
      </c>
      <c r="CI8191" s="16">
        <v>3.9532230294260775E-3</v>
      </c>
      <c r="CJ8191" s="17">
        <v>0</v>
      </c>
      <c r="CK8191" s="16"/>
      <c r="CL8191" s="16"/>
      <c r="CM8191" s="17"/>
      <c r="CN8191" s="16">
        <v>0</v>
      </c>
      <c r="CO8191" s="16">
        <v>0.11800000000000002</v>
      </c>
      <c r="CP8191" s="17">
        <v>0</v>
      </c>
      <c r="CQ8191" s="16">
        <v>0</v>
      </c>
      <c r="CR8191" s="16">
        <v>0.11800000000000002</v>
      </c>
      <c r="CS8191" s="17">
        <v>0</v>
      </c>
      <c r="CT8191" s="16">
        <v>0</v>
      </c>
      <c r="CU8191" s="16">
        <v>0.11800000000000002</v>
      </c>
      <c r="CV8191" s="17">
        <v>0</v>
      </c>
      <c r="CW8191" s="16">
        <v>0.55555555555555558</v>
      </c>
      <c r="CX8191" s="16">
        <v>3.6930534592842616E-3</v>
      </c>
      <c r="CY8191" s="17">
        <v>3.8536788668894133E-5</v>
      </c>
      <c r="CZ8191" s="16">
        <v>0</v>
      </c>
      <c r="DA8191" s="16">
        <v>3.6930534592842616E-3</v>
      </c>
      <c r="DB8191" s="17">
        <v>0</v>
      </c>
      <c r="DC8191" s="16">
        <v>0</v>
      </c>
      <c r="DD8191" s="16">
        <v>3.6930534592842616E-3</v>
      </c>
      <c r="DE8191" s="17">
        <v>0</v>
      </c>
      <c r="DF8191" s="14">
        <v>0</v>
      </c>
      <c r="DG8191" s="14">
        <v>1</v>
      </c>
      <c r="DH8191" s="15">
        <v>0</v>
      </c>
      <c r="DI8191" s="14">
        <v>0</v>
      </c>
      <c r="DJ8191" s="14">
        <v>1</v>
      </c>
      <c r="DK8191" s="15">
        <v>0</v>
      </c>
      <c r="DL8191" s="14">
        <v>0</v>
      </c>
      <c r="DM8191" s="14">
        <v>1</v>
      </c>
      <c r="DN8191" s="15">
        <v>0</v>
      </c>
      <c r="DO8191" s="14">
        <v>0</v>
      </c>
      <c r="DP8191" s="14">
        <v>1</v>
      </c>
      <c r="DQ8191" s="15">
        <v>0</v>
      </c>
      <c r="DR8191" s="82"/>
      <c r="DS8191" s="82"/>
      <c r="DT8191" s="15">
        <v>0</v>
      </c>
      <c r="DU8191" s="82"/>
      <c r="DV8191" s="82"/>
      <c r="DW8191" s="15">
        <v>0</v>
      </c>
      <c r="DX8191" s="82"/>
      <c r="DY8191" s="82"/>
      <c r="DZ8191" s="15">
        <v>0</v>
      </c>
      <c r="EB8191" s="2"/>
    </row>
    <row r="8192" spans="1:132" x14ac:dyDescent="0.25">
      <c r="A8192" t="s">
        <v>7041</v>
      </c>
      <c r="B8192" s="93">
        <v>3.5902356144519701E-5</v>
      </c>
      <c r="C8192" s="13">
        <v>0</v>
      </c>
      <c r="D8192" s="13">
        <v>8.2731135675333245E-3</v>
      </c>
      <c r="E8192" s="13">
        <v>0</v>
      </c>
      <c r="F8192" s="13">
        <v>8.2731135675333245E-3</v>
      </c>
      <c r="G8192" s="13">
        <v>1.2183499501920898E-3</v>
      </c>
      <c r="H8192" s="13">
        <v>7.6170621494609063E-3</v>
      </c>
      <c r="I8192" s="13">
        <v>3.643597870530352E-3</v>
      </c>
      <c r="J8192" s="14">
        <v>0</v>
      </c>
      <c r="K8192" s="14">
        <v>0.99</v>
      </c>
      <c r="L8192" s="15">
        <v>0</v>
      </c>
      <c r="M8192" s="14">
        <v>0</v>
      </c>
      <c r="N8192" s="14">
        <v>0.99</v>
      </c>
      <c r="O8192" s="15">
        <v>0</v>
      </c>
      <c r="P8192" s="14">
        <v>0</v>
      </c>
      <c r="Q8192" s="14">
        <v>0.99</v>
      </c>
      <c r="R8192" s="15">
        <v>0</v>
      </c>
      <c r="S8192" s="14">
        <v>0</v>
      </c>
      <c r="T8192" s="14">
        <v>0.99</v>
      </c>
      <c r="U8192" s="15">
        <v>0</v>
      </c>
      <c r="V8192" s="16">
        <v>0</v>
      </c>
      <c r="W8192" s="16">
        <v>0.62746538846163979</v>
      </c>
      <c r="X8192" s="17">
        <v>0</v>
      </c>
      <c r="Y8192" s="16">
        <v>0</v>
      </c>
      <c r="Z8192" s="16">
        <v>0.62746538846163979</v>
      </c>
      <c r="AA8192" s="17">
        <v>0</v>
      </c>
      <c r="AB8192" s="16">
        <v>0</v>
      </c>
      <c r="AC8192" s="16">
        <v>0.62746538846163979</v>
      </c>
      <c r="AD8192" s="17">
        <v>0</v>
      </c>
      <c r="AE8192" s="16">
        <v>0</v>
      </c>
      <c r="AF8192" s="16">
        <v>0.62746538846163979</v>
      </c>
      <c r="AG8192" s="17">
        <v>0</v>
      </c>
      <c r="AH8192" s="13">
        <v>0</v>
      </c>
      <c r="AI8192" s="16">
        <v>0</v>
      </c>
      <c r="AJ8192" s="16">
        <v>2.8291140887781823E-2</v>
      </c>
      <c r="AK8192" s="17">
        <v>0</v>
      </c>
      <c r="AL8192" s="16">
        <v>0</v>
      </c>
      <c r="AM8192" s="16">
        <v>2.8291140887781823E-2</v>
      </c>
      <c r="AN8192" s="17">
        <v>0</v>
      </c>
      <c r="AO8192" s="16">
        <v>0</v>
      </c>
      <c r="AP8192" s="16">
        <v>2.8291140887781823E-2</v>
      </c>
      <c r="AQ8192" s="17">
        <v>0</v>
      </c>
      <c r="AR8192" s="16">
        <v>0</v>
      </c>
      <c r="AS8192" s="16">
        <v>3.1416501991295581E-3</v>
      </c>
      <c r="AT8192" s="17">
        <v>0</v>
      </c>
      <c r="AU8192" s="16">
        <v>0</v>
      </c>
      <c r="AV8192" s="16">
        <v>3.1416501991295581E-3</v>
      </c>
      <c r="AW8192" s="17">
        <v>0</v>
      </c>
      <c r="AX8192" s="16">
        <v>0</v>
      </c>
      <c r="AY8192" s="16">
        <v>3.1416501991295581E-3</v>
      </c>
      <c r="AZ8192" s="17">
        <v>0</v>
      </c>
      <c r="BA8192" s="16">
        <v>0</v>
      </c>
      <c r="BB8192" s="16">
        <v>9.2188793236050223E-3</v>
      </c>
      <c r="BC8192" s="17">
        <v>0</v>
      </c>
      <c r="BD8192" s="16">
        <v>0</v>
      </c>
      <c r="BE8192" s="16">
        <v>9.2188793236050223E-3</v>
      </c>
      <c r="BF8192" s="17">
        <v>0</v>
      </c>
      <c r="BG8192" s="16">
        <v>0</v>
      </c>
      <c r="BH8192" s="16">
        <v>9.2188793236050223E-3</v>
      </c>
      <c r="BI8192" s="17">
        <v>0</v>
      </c>
      <c r="BJ8192" s="16">
        <v>0</v>
      </c>
      <c r="BK8192" s="16">
        <v>9.3978756800614412E-3</v>
      </c>
      <c r="BL8192" s="17">
        <v>0</v>
      </c>
      <c r="BM8192" s="16">
        <v>7.7321746843194497E-3</v>
      </c>
      <c r="BN8192" s="16">
        <v>9.3978756800614412E-3</v>
      </c>
      <c r="BO8192" s="17">
        <v>6.0117420634085377E-7</v>
      </c>
      <c r="BP8192" s="16">
        <v>0</v>
      </c>
      <c r="BQ8192" s="16">
        <v>9.3978756800614412E-3</v>
      </c>
      <c r="BR8192" s="17">
        <v>0</v>
      </c>
      <c r="BS8192" s="16">
        <v>0</v>
      </c>
      <c r="BT8192" s="16">
        <v>6.9027386864237594E-2</v>
      </c>
      <c r="BU8192" s="17">
        <v>0</v>
      </c>
      <c r="BV8192" s="16">
        <v>0</v>
      </c>
      <c r="BW8192" s="16">
        <v>6.9027386864237594E-2</v>
      </c>
      <c r="BX8192" s="17">
        <v>0</v>
      </c>
      <c r="BY8192" s="16">
        <v>0</v>
      </c>
      <c r="BZ8192" s="16">
        <v>6.9027386864237594E-2</v>
      </c>
      <c r="CA8192" s="17">
        <v>0</v>
      </c>
      <c r="CB8192" s="16">
        <v>0</v>
      </c>
      <c r="CC8192" s="16">
        <v>4.6809155153863568E-3</v>
      </c>
      <c r="CD8192" s="17">
        <v>0</v>
      </c>
      <c r="CE8192" s="16">
        <v>0</v>
      </c>
      <c r="CF8192" s="16">
        <v>4.6809155153863568E-3</v>
      </c>
      <c r="CG8192" s="17">
        <v>0</v>
      </c>
      <c r="CH8192" s="16">
        <v>0</v>
      </c>
      <c r="CI8192" s="16">
        <v>4.6809155153863568E-3</v>
      </c>
      <c r="CJ8192" s="17">
        <v>0</v>
      </c>
      <c r="CK8192" s="16"/>
      <c r="CL8192" s="16"/>
      <c r="CM8192" s="17"/>
      <c r="CN8192" s="16">
        <v>0</v>
      </c>
      <c r="CO8192" s="16">
        <v>0.11799999999999998</v>
      </c>
      <c r="CP8192" s="17">
        <v>0</v>
      </c>
      <c r="CQ8192" s="16">
        <v>0</v>
      </c>
      <c r="CR8192" s="16">
        <v>0.11799999999999998</v>
      </c>
      <c r="CS8192" s="17">
        <v>0</v>
      </c>
      <c r="CT8192" s="16">
        <v>0</v>
      </c>
      <c r="CU8192" s="16">
        <v>0.11799999999999998</v>
      </c>
      <c r="CV8192" s="17">
        <v>0</v>
      </c>
      <c r="CW8192" s="16">
        <v>0</v>
      </c>
      <c r="CX8192" s="16">
        <v>3.5980031482893749E-3</v>
      </c>
      <c r="CY8192" s="17">
        <v>0</v>
      </c>
      <c r="CZ8192" s="16">
        <v>0</v>
      </c>
      <c r="DA8192" s="16">
        <v>3.5980031482893749E-3</v>
      </c>
      <c r="DB8192" s="17">
        <v>0</v>
      </c>
      <c r="DC8192" s="16">
        <v>0</v>
      </c>
      <c r="DD8192" s="16">
        <v>3.5980031482893749E-3</v>
      </c>
      <c r="DE8192" s="17">
        <v>0</v>
      </c>
      <c r="DF8192" s="14">
        <v>0</v>
      </c>
      <c r="DG8192" s="14">
        <v>1</v>
      </c>
      <c r="DH8192" s="15">
        <v>0</v>
      </c>
      <c r="DI8192" s="14">
        <v>0</v>
      </c>
      <c r="DJ8192" s="14">
        <v>1</v>
      </c>
      <c r="DK8192" s="15">
        <v>0</v>
      </c>
      <c r="DL8192" s="14">
        <v>0</v>
      </c>
      <c r="DM8192" s="14">
        <v>1</v>
      </c>
      <c r="DN8192" s="15">
        <v>0</v>
      </c>
      <c r="DO8192" s="14">
        <v>0</v>
      </c>
      <c r="DP8192" s="14">
        <v>1</v>
      </c>
      <c r="DQ8192" s="15">
        <v>0</v>
      </c>
      <c r="DR8192" s="82"/>
      <c r="DS8192" s="82"/>
      <c r="DT8192" s="15">
        <v>0</v>
      </c>
      <c r="DU8192" s="82"/>
      <c r="DV8192" s="82"/>
      <c r="DW8192" s="15">
        <v>0</v>
      </c>
      <c r="DX8192" s="82"/>
      <c r="DY8192" s="82"/>
      <c r="DZ8192" s="15">
        <v>0</v>
      </c>
      <c r="EB8192" s="2"/>
    </row>
    <row r="8193" spans="1:150" x14ac:dyDescent="0.25">
      <c r="A8193" t="s">
        <v>7526</v>
      </c>
      <c r="B8193" s="93">
        <v>3.3512444246402001E-5</v>
      </c>
      <c r="C8193" s="13">
        <v>0</v>
      </c>
      <c r="D8193" s="13">
        <v>4.2590498873410168E-2</v>
      </c>
      <c r="E8193" s="13">
        <v>0</v>
      </c>
      <c r="F8193" s="13">
        <v>4.2590498873410168E-2</v>
      </c>
      <c r="G8193" s="13">
        <v>2.1715183237906169E-2</v>
      </c>
      <c r="H8193" s="13">
        <v>3.515941410091443E-2</v>
      </c>
      <c r="I8193" s="13">
        <v>7.3938047386117711E-3</v>
      </c>
      <c r="J8193" s="14">
        <v>0</v>
      </c>
      <c r="K8193" s="14">
        <v>0.98999999999999988</v>
      </c>
      <c r="L8193" s="15">
        <v>0</v>
      </c>
      <c r="M8193" s="14">
        <v>0</v>
      </c>
      <c r="N8193" s="14">
        <v>0.98999999999999988</v>
      </c>
      <c r="O8193" s="15">
        <v>0</v>
      </c>
      <c r="P8193" s="14">
        <v>0</v>
      </c>
      <c r="Q8193" s="14">
        <v>0.98999999999999988</v>
      </c>
      <c r="R8193" s="15">
        <v>0</v>
      </c>
      <c r="S8193" s="14">
        <v>0</v>
      </c>
      <c r="T8193" s="14">
        <v>0.98999999999999988</v>
      </c>
      <c r="U8193" s="15">
        <v>0</v>
      </c>
      <c r="V8193" s="16">
        <v>0</v>
      </c>
      <c r="W8193" s="16">
        <v>0.61338744950596014</v>
      </c>
      <c r="X8193" s="17">
        <v>0</v>
      </c>
      <c r="Y8193" s="16">
        <v>0</v>
      </c>
      <c r="Z8193" s="16">
        <v>0.61338744950596014</v>
      </c>
      <c r="AA8193" s="17">
        <v>0</v>
      </c>
      <c r="AB8193" s="16">
        <v>0</v>
      </c>
      <c r="AC8193" s="16">
        <v>0.61338744950596014</v>
      </c>
      <c r="AD8193" s="17">
        <v>0</v>
      </c>
      <c r="AE8193" s="16">
        <v>0</v>
      </c>
      <c r="AF8193" s="16">
        <v>0.61338744950596014</v>
      </c>
      <c r="AG8193" s="17">
        <v>0</v>
      </c>
      <c r="AH8193" s="13">
        <v>0</v>
      </c>
      <c r="AI8193" s="16">
        <v>0</v>
      </c>
      <c r="AJ8193" s="16">
        <v>2.3883429051380464E-2</v>
      </c>
      <c r="AK8193" s="17">
        <v>0</v>
      </c>
      <c r="AL8193" s="16">
        <v>0</v>
      </c>
      <c r="AM8193" s="16">
        <v>2.3883429051380464E-2</v>
      </c>
      <c r="AN8193" s="17">
        <v>0</v>
      </c>
      <c r="AO8193" s="16">
        <v>0</v>
      </c>
      <c r="AP8193" s="16">
        <v>2.3883429051380464E-2</v>
      </c>
      <c r="AQ8193" s="17">
        <v>0</v>
      </c>
      <c r="AR8193" s="16">
        <v>0</v>
      </c>
      <c r="AS8193" s="16">
        <v>2.4963013669201191E-3</v>
      </c>
      <c r="AT8193" s="17">
        <v>0</v>
      </c>
      <c r="AU8193" s="16">
        <v>0</v>
      </c>
      <c r="AV8193" s="16">
        <v>2.4963013669201191E-3</v>
      </c>
      <c r="AW8193" s="17">
        <v>0</v>
      </c>
      <c r="AX8193" s="16">
        <v>0</v>
      </c>
      <c r="AY8193" s="16">
        <v>2.4963013669201191E-3</v>
      </c>
      <c r="AZ8193" s="17">
        <v>0</v>
      </c>
      <c r="BA8193" s="16">
        <v>0</v>
      </c>
      <c r="BB8193" s="16">
        <v>8.2970962849149461E-3</v>
      </c>
      <c r="BC8193" s="17">
        <v>0</v>
      </c>
      <c r="BD8193" s="16">
        <v>0</v>
      </c>
      <c r="BE8193" s="16">
        <v>8.2970962849149461E-3</v>
      </c>
      <c r="BF8193" s="17">
        <v>0</v>
      </c>
      <c r="BG8193" s="16">
        <v>0</v>
      </c>
      <c r="BH8193" s="16">
        <v>8.2970962849149461E-3</v>
      </c>
      <c r="BI8193" s="17">
        <v>0</v>
      </c>
      <c r="BJ8193" s="16">
        <v>0</v>
      </c>
      <c r="BK8193" s="16">
        <v>7.9122289302969197E-3</v>
      </c>
      <c r="BL8193" s="17">
        <v>0</v>
      </c>
      <c r="BM8193" s="16">
        <v>0</v>
      </c>
      <c r="BN8193" s="16">
        <v>7.9122289302969197E-3</v>
      </c>
      <c r="BO8193" s="17">
        <v>0</v>
      </c>
      <c r="BP8193" s="16">
        <v>0.99847529310218108</v>
      </c>
      <c r="BQ8193" s="16">
        <v>7.9122289302969197E-3</v>
      </c>
      <c r="BR8193" s="17">
        <v>3.3647197280279413E-4</v>
      </c>
      <c r="BS8193" s="16">
        <v>0</v>
      </c>
      <c r="BT8193" s="16">
        <v>6.0662957722294172E-2</v>
      </c>
      <c r="BU8193" s="17">
        <v>0</v>
      </c>
      <c r="BV8193" s="16">
        <v>0</v>
      </c>
      <c r="BW8193" s="16">
        <v>6.0662957722294172E-2</v>
      </c>
      <c r="BX8193" s="17">
        <v>0</v>
      </c>
      <c r="BY8193" s="16">
        <v>0</v>
      </c>
      <c r="BZ8193" s="16">
        <v>6.0662957722294172E-2</v>
      </c>
      <c r="CA8193" s="17">
        <v>0</v>
      </c>
      <c r="CB8193" s="16">
        <v>0</v>
      </c>
      <c r="CC8193" s="16">
        <v>1.3259539401783758E-2</v>
      </c>
      <c r="CD8193" s="17">
        <v>0</v>
      </c>
      <c r="CE8193" s="16">
        <v>0</v>
      </c>
      <c r="CF8193" s="16">
        <v>1.3259539401783758E-2</v>
      </c>
      <c r="CG8193" s="17">
        <v>0</v>
      </c>
      <c r="CH8193" s="16">
        <v>0</v>
      </c>
      <c r="CI8193" s="16">
        <v>1.3259539401783758E-2</v>
      </c>
      <c r="CJ8193" s="17">
        <v>0</v>
      </c>
      <c r="CK8193" s="16"/>
      <c r="CL8193" s="16"/>
      <c r="CM8193" s="17"/>
      <c r="CN8193" s="16">
        <v>0</v>
      </c>
      <c r="CO8193" s="16">
        <v>0.11799999999999999</v>
      </c>
      <c r="CP8193" s="17">
        <v>0</v>
      </c>
      <c r="CQ8193" s="16">
        <v>0</v>
      </c>
      <c r="CR8193" s="16">
        <v>0.11799999999999999</v>
      </c>
      <c r="CS8193" s="17">
        <v>0</v>
      </c>
      <c r="CT8193" s="16">
        <v>0</v>
      </c>
      <c r="CU8193" s="16">
        <v>0.11799999999999999</v>
      </c>
      <c r="CV8193" s="17">
        <v>0</v>
      </c>
      <c r="CW8193" s="16">
        <v>0</v>
      </c>
      <c r="CX8193" s="16">
        <v>3.5289033321904651E-3</v>
      </c>
      <c r="CY8193" s="17">
        <v>0</v>
      </c>
      <c r="CZ8193" s="16">
        <v>0</v>
      </c>
      <c r="DA8193" s="16">
        <v>3.5289033321904651E-3</v>
      </c>
      <c r="DB8193" s="17">
        <v>0</v>
      </c>
      <c r="DC8193" s="16">
        <v>0</v>
      </c>
      <c r="DD8193" s="16">
        <v>3.5289033321904651E-3</v>
      </c>
      <c r="DE8193" s="17">
        <v>0</v>
      </c>
      <c r="DF8193" s="14">
        <v>0</v>
      </c>
      <c r="DG8193" s="14">
        <v>1</v>
      </c>
      <c r="DH8193" s="15">
        <v>0</v>
      </c>
      <c r="DI8193" s="14">
        <v>0</v>
      </c>
      <c r="DJ8193" s="14">
        <v>1</v>
      </c>
      <c r="DK8193" s="15">
        <v>0</v>
      </c>
      <c r="DL8193" s="14">
        <v>0</v>
      </c>
      <c r="DM8193" s="14">
        <v>1</v>
      </c>
      <c r="DN8193" s="15">
        <v>0</v>
      </c>
      <c r="DO8193" s="14">
        <v>0</v>
      </c>
      <c r="DP8193" s="14">
        <v>1</v>
      </c>
      <c r="DQ8193" s="15">
        <v>0</v>
      </c>
      <c r="DR8193" s="82"/>
      <c r="DS8193" s="82"/>
      <c r="DT8193" s="15">
        <v>0</v>
      </c>
      <c r="DU8193" s="82"/>
      <c r="DV8193" s="82"/>
      <c r="DW8193" s="15">
        <v>0</v>
      </c>
      <c r="DX8193" s="82"/>
      <c r="DY8193" s="82"/>
      <c r="DZ8193" s="15">
        <v>0</v>
      </c>
      <c r="EB8193" s="2"/>
    </row>
    <row r="8194" spans="1:150" x14ac:dyDescent="0.25">
      <c r="A8194" t="s">
        <v>7014</v>
      </c>
      <c r="B8194" s="93">
        <v>3.6050457933765603E-5</v>
      </c>
      <c r="C8194" s="13">
        <v>1.35022667521515E-4</v>
      </c>
      <c r="D8194" s="13">
        <v>1.5718186537132986E-2</v>
      </c>
      <c r="E8194" s="13">
        <v>0</v>
      </c>
      <c r="F8194" s="13">
        <v>1.5718186537132986E-2</v>
      </c>
      <c r="G8194" s="13">
        <v>8.0672500474308628E-3</v>
      </c>
      <c r="H8194" s="13">
        <v>1.2205892595798219E-2</v>
      </c>
      <c r="I8194" s="13">
        <v>3.4456678982046863E-3</v>
      </c>
      <c r="J8194" s="14">
        <v>0</v>
      </c>
      <c r="K8194" s="14">
        <v>0.9900000000000001</v>
      </c>
      <c r="L8194" s="15">
        <v>0</v>
      </c>
      <c r="M8194" s="14">
        <v>0</v>
      </c>
      <c r="N8194" s="14">
        <v>0.9900000000000001</v>
      </c>
      <c r="O8194" s="15">
        <v>0</v>
      </c>
      <c r="P8194" s="14">
        <v>0</v>
      </c>
      <c r="Q8194" s="14">
        <v>0.9900000000000001</v>
      </c>
      <c r="R8194" s="15">
        <v>0</v>
      </c>
      <c r="S8194" s="14">
        <v>0</v>
      </c>
      <c r="T8194" s="14">
        <v>0.9900000000000001</v>
      </c>
      <c r="U8194" s="15">
        <v>0</v>
      </c>
      <c r="V8194" s="16">
        <v>0</v>
      </c>
      <c r="W8194" s="16">
        <v>0.63500458244066904</v>
      </c>
      <c r="X8194" s="17">
        <v>0</v>
      </c>
      <c r="Y8194" s="16">
        <v>0</v>
      </c>
      <c r="Z8194" s="16">
        <v>0.63500458244066904</v>
      </c>
      <c r="AA8194" s="17">
        <v>0</v>
      </c>
      <c r="AB8194" s="16">
        <v>0</v>
      </c>
      <c r="AC8194" s="16">
        <v>0.63500458244066904</v>
      </c>
      <c r="AD8194" s="17">
        <v>0</v>
      </c>
      <c r="AE8194" s="16">
        <v>0</v>
      </c>
      <c r="AF8194" s="16">
        <v>0.63500458244066904</v>
      </c>
      <c r="AG8194" s="17">
        <v>0</v>
      </c>
      <c r="AH8194" s="13">
        <v>0</v>
      </c>
      <c r="AI8194" s="16">
        <v>0</v>
      </c>
      <c r="AJ8194" s="16">
        <v>2.7313998603951808E-2</v>
      </c>
      <c r="AK8194" s="17">
        <v>0</v>
      </c>
      <c r="AL8194" s="16">
        <v>0</v>
      </c>
      <c r="AM8194" s="16">
        <v>2.7313998603951808E-2</v>
      </c>
      <c r="AN8194" s="17">
        <v>0</v>
      </c>
      <c r="AO8194" s="16">
        <v>0</v>
      </c>
      <c r="AP8194" s="16">
        <v>2.7313998603951808E-2</v>
      </c>
      <c r="AQ8194" s="17">
        <v>0</v>
      </c>
      <c r="AR8194" s="16">
        <v>0</v>
      </c>
      <c r="AS8194" s="16">
        <v>2.9983287427403564E-3</v>
      </c>
      <c r="AT8194" s="17">
        <v>0</v>
      </c>
      <c r="AU8194" s="16">
        <v>0</v>
      </c>
      <c r="AV8194" s="16">
        <v>2.9983287427403564E-3</v>
      </c>
      <c r="AW8194" s="17">
        <v>0</v>
      </c>
      <c r="AX8194" s="16">
        <v>0</v>
      </c>
      <c r="AY8194" s="16">
        <v>2.9983287427403564E-3</v>
      </c>
      <c r="AZ8194" s="17">
        <v>0</v>
      </c>
      <c r="BA8194" s="16">
        <v>0</v>
      </c>
      <c r="BB8194" s="16">
        <v>7.7478381373889795E-3</v>
      </c>
      <c r="BC8194" s="17">
        <v>0</v>
      </c>
      <c r="BD8194" s="16">
        <v>0</v>
      </c>
      <c r="BE8194" s="16">
        <v>7.7478381373889795E-3</v>
      </c>
      <c r="BF8194" s="17">
        <v>0</v>
      </c>
      <c r="BG8194" s="16">
        <v>0</v>
      </c>
      <c r="BH8194" s="16">
        <v>7.7478381373889795E-3</v>
      </c>
      <c r="BI8194" s="17">
        <v>0</v>
      </c>
      <c r="BJ8194" s="16">
        <v>0.36022820184149401</v>
      </c>
      <c r="BK8194" s="16">
        <v>7.8942047961528886E-3</v>
      </c>
      <c r="BL8194" s="17">
        <v>4.4698045951437003E-5</v>
      </c>
      <c r="BM8194" s="16">
        <v>0</v>
      </c>
      <c r="BN8194" s="16">
        <v>7.8942047961528886E-3</v>
      </c>
      <c r="BO8194" s="17">
        <v>0</v>
      </c>
      <c r="BP8194" s="16">
        <v>7.3696350523585101E-3</v>
      </c>
      <c r="BQ8194" s="16">
        <v>7.8942047961528886E-3</v>
      </c>
      <c r="BR8194" s="17">
        <v>9.1444335710446757E-7</v>
      </c>
      <c r="BS8194" s="16">
        <v>0</v>
      </c>
      <c r="BT8194" s="16">
        <v>5.7728949441569304E-2</v>
      </c>
      <c r="BU8194" s="17">
        <v>0</v>
      </c>
      <c r="BV8194" s="16">
        <v>0</v>
      </c>
      <c r="BW8194" s="16">
        <v>5.7728949441569304E-2</v>
      </c>
      <c r="BX8194" s="17">
        <v>0</v>
      </c>
      <c r="BY8194" s="16">
        <v>0</v>
      </c>
      <c r="BZ8194" s="16">
        <v>5.7728949441569304E-2</v>
      </c>
      <c r="CA8194" s="17">
        <v>0</v>
      </c>
      <c r="CB8194" s="16">
        <v>0</v>
      </c>
      <c r="CC8194" s="16">
        <v>1.5665901110130914E-2</v>
      </c>
      <c r="CD8194" s="17">
        <v>0</v>
      </c>
      <c r="CE8194" s="16">
        <v>0</v>
      </c>
      <c r="CF8194" s="16">
        <v>1.5665901110130914E-2</v>
      </c>
      <c r="CG8194" s="17">
        <v>0</v>
      </c>
      <c r="CH8194" s="16">
        <v>0</v>
      </c>
      <c r="CI8194" s="16">
        <v>1.5665901110130914E-2</v>
      </c>
      <c r="CJ8194" s="17">
        <v>0</v>
      </c>
      <c r="CK8194" s="16"/>
      <c r="CL8194" s="16"/>
      <c r="CM8194" s="17"/>
      <c r="CN8194" s="16">
        <v>0</v>
      </c>
      <c r="CO8194" s="16">
        <v>0.11799999999999999</v>
      </c>
      <c r="CP8194" s="17">
        <v>0</v>
      </c>
      <c r="CQ8194" s="16">
        <v>2.4393498355764705E-2</v>
      </c>
      <c r="CR8194" s="16">
        <v>0.11799999999999999</v>
      </c>
      <c r="CS8194" s="17">
        <v>4.5243743779000453E-5</v>
      </c>
      <c r="CT8194" s="16">
        <v>0</v>
      </c>
      <c r="CU8194" s="16">
        <v>0.11799999999999999</v>
      </c>
      <c r="CV8194" s="17">
        <v>0</v>
      </c>
      <c r="CW8194" s="16">
        <v>0</v>
      </c>
      <c r="CX8194" s="16">
        <v>3.6599018178581477E-3</v>
      </c>
      <c r="CY8194" s="17">
        <v>0</v>
      </c>
      <c r="CZ8194" s="16">
        <v>0</v>
      </c>
      <c r="DA8194" s="16">
        <v>3.6599018178581477E-3</v>
      </c>
      <c r="DB8194" s="17">
        <v>0</v>
      </c>
      <c r="DC8194" s="16">
        <v>0</v>
      </c>
      <c r="DD8194" s="16">
        <v>3.6599018178581477E-3</v>
      </c>
      <c r="DE8194" s="17">
        <v>0</v>
      </c>
      <c r="DF8194" s="14">
        <v>0</v>
      </c>
      <c r="DG8194" s="14">
        <v>1</v>
      </c>
      <c r="DH8194" s="15">
        <v>0</v>
      </c>
      <c r="DI8194" s="14">
        <v>0</v>
      </c>
      <c r="DJ8194" s="14">
        <v>1</v>
      </c>
      <c r="DK8194" s="15">
        <v>0</v>
      </c>
      <c r="DL8194" s="14">
        <v>0</v>
      </c>
      <c r="DM8194" s="14">
        <v>1</v>
      </c>
      <c r="DN8194" s="15">
        <v>0</v>
      </c>
      <c r="DO8194" s="14">
        <v>0</v>
      </c>
      <c r="DP8194" s="14">
        <v>1</v>
      </c>
      <c r="DQ8194" s="15">
        <v>0</v>
      </c>
      <c r="DR8194" s="82"/>
      <c r="DS8194" s="82"/>
      <c r="DT8194" s="15">
        <v>0</v>
      </c>
      <c r="DU8194" s="82"/>
      <c r="DV8194" s="82"/>
      <c r="DW8194" s="15">
        <v>0</v>
      </c>
      <c r="DX8194" s="82"/>
      <c r="DY8194" s="82"/>
      <c r="DZ8194" s="15">
        <v>0</v>
      </c>
      <c r="EB8194" s="2"/>
    </row>
    <row r="8195" spans="1:150" x14ac:dyDescent="0.25">
      <c r="A8195" t="s">
        <v>7428</v>
      </c>
      <c r="B8195" s="93">
        <v>3.4031421185774801E-5</v>
      </c>
      <c r="C8195" s="13">
        <v>0</v>
      </c>
      <c r="D8195" s="13">
        <v>2.9907569121051518E-2</v>
      </c>
      <c r="E8195" s="13">
        <v>0</v>
      </c>
      <c r="F8195" s="13">
        <v>2.9907569121051518E-2</v>
      </c>
      <c r="G8195" s="13">
        <v>1.3842081281367748E-2</v>
      </c>
      <c r="H8195" s="13">
        <v>2.3791563909049573E-2</v>
      </c>
      <c r="I8195" s="13">
        <v>7.4978332387877263E-3</v>
      </c>
      <c r="J8195" s="14">
        <v>0</v>
      </c>
      <c r="K8195" s="14">
        <v>0.99000000000000021</v>
      </c>
      <c r="L8195" s="15">
        <v>0</v>
      </c>
      <c r="M8195" s="14">
        <v>0</v>
      </c>
      <c r="N8195" s="14">
        <v>0.99000000000000021</v>
      </c>
      <c r="O8195" s="15">
        <v>0</v>
      </c>
      <c r="P8195" s="14">
        <v>0</v>
      </c>
      <c r="Q8195" s="14">
        <v>0.99000000000000021</v>
      </c>
      <c r="R8195" s="15">
        <v>0</v>
      </c>
      <c r="S8195" s="14">
        <v>0</v>
      </c>
      <c r="T8195" s="14">
        <v>0.99000000000000021</v>
      </c>
      <c r="U8195" s="15">
        <v>0</v>
      </c>
      <c r="V8195" s="16">
        <v>0</v>
      </c>
      <c r="W8195" s="16">
        <v>0.63250063054994909</v>
      </c>
      <c r="X8195" s="17">
        <v>0</v>
      </c>
      <c r="Y8195" s="16">
        <v>0</v>
      </c>
      <c r="Z8195" s="16">
        <v>0.63250063054994909</v>
      </c>
      <c r="AA8195" s="17">
        <v>0</v>
      </c>
      <c r="AB8195" s="16">
        <v>0</v>
      </c>
      <c r="AC8195" s="16">
        <v>0.63250063054994909</v>
      </c>
      <c r="AD8195" s="17">
        <v>0</v>
      </c>
      <c r="AE8195" s="16">
        <v>0</v>
      </c>
      <c r="AF8195" s="16">
        <v>0.63250063054994909</v>
      </c>
      <c r="AG8195" s="17">
        <v>0</v>
      </c>
      <c r="AH8195" s="13">
        <v>0</v>
      </c>
      <c r="AI8195" s="16">
        <v>0</v>
      </c>
      <c r="AJ8195" s="16">
        <v>2.6525040139841818E-2</v>
      </c>
      <c r="AK8195" s="17">
        <v>0</v>
      </c>
      <c r="AL8195" s="16">
        <v>0</v>
      </c>
      <c r="AM8195" s="16">
        <v>2.6525040139841818E-2</v>
      </c>
      <c r="AN8195" s="17">
        <v>0</v>
      </c>
      <c r="AO8195" s="16">
        <v>0</v>
      </c>
      <c r="AP8195" s="16">
        <v>2.6525040139841818E-2</v>
      </c>
      <c r="AQ8195" s="17">
        <v>0</v>
      </c>
      <c r="AR8195" s="16">
        <v>0</v>
      </c>
      <c r="AS8195" s="16">
        <v>2.8652896188615207E-3</v>
      </c>
      <c r="AT8195" s="17">
        <v>0</v>
      </c>
      <c r="AU8195" s="16">
        <v>0</v>
      </c>
      <c r="AV8195" s="16">
        <v>2.8652896188615207E-3</v>
      </c>
      <c r="AW8195" s="17">
        <v>0</v>
      </c>
      <c r="AX8195" s="16">
        <v>0</v>
      </c>
      <c r="AY8195" s="16">
        <v>2.8652896188615207E-3</v>
      </c>
      <c r="AZ8195" s="17">
        <v>0</v>
      </c>
      <c r="BA8195" s="16">
        <v>0</v>
      </c>
      <c r="BB8195" s="16">
        <v>8.0049185427121996E-3</v>
      </c>
      <c r="BC8195" s="17">
        <v>0</v>
      </c>
      <c r="BD8195" s="16">
        <v>0</v>
      </c>
      <c r="BE8195" s="16">
        <v>8.0049185427121996E-3</v>
      </c>
      <c r="BF8195" s="17">
        <v>0</v>
      </c>
      <c r="BG8195" s="16">
        <v>0</v>
      </c>
      <c r="BH8195" s="16">
        <v>8.0049185427121996E-3</v>
      </c>
      <c r="BI8195" s="17">
        <v>0</v>
      </c>
      <c r="BJ8195" s="16">
        <v>0</v>
      </c>
      <c r="BK8195" s="16">
        <v>8.0292777254970665E-3</v>
      </c>
      <c r="BL8195" s="17">
        <v>0</v>
      </c>
      <c r="BM8195" s="16">
        <v>0</v>
      </c>
      <c r="BN8195" s="16">
        <v>8.0292777254970665E-3</v>
      </c>
      <c r="BO8195" s="17">
        <v>0</v>
      </c>
      <c r="BP8195" s="16">
        <v>0</v>
      </c>
      <c r="BQ8195" s="16">
        <v>8.0292777254970665E-3</v>
      </c>
      <c r="BR8195" s="17">
        <v>0</v>
      </c>
      <c r="BS8195" s="16">
        <v>0</v>
      </c>
      <c r="BT8195" s="16">
        <v>5.9419974590649204E-2</v>
      </c>
      <c r="BU8195" s="17">
        <v>0</v>
      </c>
      <c r="BV8195" s="16">
        <v>0</v>
      </c>
      <c r="BW8195" s="16">
        <v>5.9419974590649204E-2</v>
      </c>
      <c r="BX8195" s="17">
        <v>0</v>
      </c>
      <c r="BY8195" s="16">
        <v>0</v>
      </c>
      <c r="BZ8195" s="16">
        <v>5.9419974590649204E-2</v>
      </c>
      <c r="CA8195" s="17">
        <v>0</v>
      </c>
      <c r="CB8195" s="16">
        <v>0</v>
      </c>
      <c r="CC8195" s="16">
        <v>1.2826960107599379E-2</v>
      </c>
      <c r="CD8195" s="17">
        <v>0</v>
      </c>
      <c r="CE8195" s="16">
        <v>0</v>
      </c>
      <c r="CF8195" s="16">
        <v>1.2826960107599379E-2</v>
      </c>
      <c r="CG8195" s="17">
        <v>0</v>
      </c>
      <c r="CH8195" s="16">
        <v>0</v>
      </c>
      <c r="CI8195" s="16">
        <v>1.2826960107599379E-2</v>
      </c>
      <c r="CJ8195" s="17">
        <v>0</v>
      </c>
      <c r="CK8195" s="16"/>
      <c r="CL8195" s="16"/>
      <c r="CM8195" s="17"/>
      <c r="CN8195" s="16">
        <v>0</v>
      </c>
      <c r="CO8195" s="16">
        <v>0.11800000000000002</v>
      </c>
      <c r="CP8195" s="17">
        <v>0</v>
      </c>
      <c r="CQ8195" s="16">
        <v>0</v>
      </c>
      <c r="CR8195" s="16">
        <v>0.11800000000000002</v>
      </c>
      <c r="CS8195" s="17">
        <v>0</v>
      </c>
      <c r="CT8195" s="16">
        <v>0</v>
      </c>
      <c r="CU8195" s="16">
        <v>0.11800000000000002</v>
      </c>
      <c r="CV8195" s="17">
        <v>0</v>
      </c>
      <c r="CW8195" s="16">
        <v>0</v>
      </c>
      <c r="CX8195" s="16">
        <v>3.6311963625350317E-3</v>
      </c>
      <c r="CY8195" s="17">
        <v>0</v>
      </c>
      <c r="CZ8195" s="16">
        <v>0</v>
      </c>
      <c r="DA8195" s="16">
        <v>3.6311963625350317E-3</v>
      </c>
      <c r="DB8195" s="17">
        <v>0</v>
      </c>
      <c r="DC8195" s="16">
        <v>0</v>
      </c>
      <c r="DD8195" s="16">
        <v>3.6311963625350317E-3</v>
      </c>
      <c r="DE8195" s="17">
        <v>0</v>
      </c>
      <c r="DF8195" s="14">
        <v>0</v>
      </c>
      <c r="DG8195" s="14">
        <v>1</v>
      </c>
      <c r="DH8195" s="15">
        <v>0</v>
      </c>
      <c r="DI8195" s="14">
        <v>0</v>
      </c>
      <c r="DJ8195" s="14">
        <v>1</v>
      </c>
      <c r="DK8195" s="15">
        <v>0</v>
      </c>
      <c r="DL8195" s="14">
        <v>0</v>
      </c>
      <c r="DM8195" s="14">
        <v>1</v>
      </c>
      <c r="DN8195" s="15">
        <v>0</v>
      </c>
      <c r="DO8195" s="14">
        <v>0</v>
      </c>
      <c r="DP8195" s="14">
        <v>1</v>
      </c>
      <c r="DQ8195" s="15">
        <v>0</v>
      </c>
      <c r="DR8195" s="82"/>
      <c r="DS8195" s="82"/>
      <c r="DT8195" s="15">
        <v>0</v>
      </c>
      <c r="DU8195" s="82"/>
      <c r="DV8195" s="82"/>
      <c r="DW8195" s="15">
        <v>0</v>
      </c>
      <c r="DX8195" s="82"/>
      <c r="DY8195" s="82"/>
      <c r="DZ8195" s="15">
        <v>0</v>
      </c>
      <c r="EB8195" s="2"/>
    </row>
    <row r="8196" spans="1:150" x14ac:dyDescent="0.25">
      <c r="A8196" t="s">
        <v>8024</v>
      </c>
      <c r="B8196" s="93">
        <v>3.0796104860228602E-5</v>
      </c>
      <c r="C8196" s="13">
        <v>0</v>
      </c>
      <c r="D8196" s="13">
        <v>1.3936054061821889E-2</v>
      </c>
      <c r="E8196" s="13">
        <v>0</v>
      </c>
      <c r="F8196" s="13">
        <v>1.3936054061821889E-2</v>
      </c>
      <c r="G8196" s="13">
        <v>1.6195017875394284E-3</v>
      </c>
      <c r="H8196" s="13">
        <v>1.4247351156581701E-2</v>
      </c>
      <c r="I8196" s="13">
        <v>5.1646831290740342E-3</v>
      </c>
      <c r="J8196" s="14">
        <v>0</v>
      </c>
      <c r="K8196" s="14">
        <v>0.99000000000000044</v>
      </c>
      <c r="L8196" s="15">
        <v>0</v>
      </c>
      <c r="M8196" s="14">
        <v>0</v>
      </c>
      <c r="N8196" s="14">
        <v>0.99000000000000044</v>
      </c>
      <c r="O8196" s="15">
        <v>0</v>
      </c>
      <c r="P8196" s="14">
        <v>0</v>
      </c>
      <c r="Q8196" s="14">
        <v>0.99000000000000044</v>
      </c>
      <c r="R8196" s="15">
        <v>0</v>
      </c>
      <c r="S8196" s="14">
        <v>0</v>
      </c>
      <c r="T8196" s="14">
        <v>0.99000000000000044</v>
      </c>
      <c r="U8196" s="15">
        <v>0</v>
      </c>
      <c r="V8196" s="16">
        <v>0</v>
      </c>
      <c r="W8196" s="16">
        <v>0.62032652848474146</v>
      </c>
      <c r="X8196" s="17">
        <v>0</v>
      </c>
      <c r="Y8196" s="16">
        <v>0</v>
      </c>
      <c r="Z8196" s="16">
        <v>0.62032652848474146</v>
      </c>
      <c r="AA8196" s="17">
        <v>0</v>
      </c>
      <c r="AB8196" s="16">
        <v>0</v>
      </c>
      <c r="AC8196" s="16">
        <v>0.62032652848474146</v>
      </c>
      <c r="AD8196" s="17">
        <v>0</v>
      </c>
      <c r="AE8196" s="16">
        <v>0</v>
      </c>
      <c r="AF8196" s="16">
        <v>0.62032652848474146</v>
      </c>
      <c r="AG8196" s="17">
        <v>0</v>
      </c>
      <c r="AH8196" s="13">
        <v>0</v>
      </c>
      <c r="AI8196" s="16">
        <v>0</v>
      </c>
      <c r="AJ8196" s="16">
        <v>3.3161953565757331E-2</v>
      </c>
      <c r="AK8196" s="17">
        <v>0</v>
      </c>
      <c r="AL8196" s="16">
        <v>0</v>
      </c>
      <c r="AM8196" s="16">
        <v>3.3161953565757331E-2</v>
      </c>
      <c r="AN8196" s="17">
        <v>0</v>
      </c>
      <c r="AO8196" s="16">
        <v>0</v>
      </c>
      <c r="AP8196" s="16">
        <v>3.3161953565757331E-2</v>
      </c>
      <c r="AQ8196" s="17">
        <v>0</v>
      </c>
      <c r="AR8196" s="16">
        <v>0</v>
      </c>
      <c r="AS8196" s="16">
        <v>3.6590466867535672E-3</v>
      </c>
      <c r="AT8196" s="17">
        <v>0</v>
      </c>
      <c r="AU8196" s="16">
        <v>0</v>
      </c>
      <c r="AV8196" s="16">
        <v>3.6590466867535672E-3</v>
      </c>
      <c r="AW8196" s="17">
        <v>0</v>
      </c>
      <c r="AX8196" s="16">
        <v>0</v>
      </c>
      <c r="AY8196" s="16">
        <v>3.6590466867535672E-3</v>
      </c>
      <c r="AZ8196" s="17">
        <v>0</v>
      </c>
      <c r="BA8196" s="16">
        <v>0</v>
      </c>
      <c r="BB8196" s="16">
        <v>1.0175237357539224E-2</v>
      </c>
      <c r="BC8196" s="17">
        <v>0</v>
      </c>
      <c r="BD8196" s="16">
        <v>0</v>
      </c>
      <c r="BE8196" s="16">
        <v>1.0175237357539224E-2</v>
      </c>
      <c r="BF8196" s="17">
        <v>0</v>
      </c>
      <c r="BG8196" s="16">
        <v>0</v>
      </c>
      <c r="BH8196" s="16">
        <v>1.0175237357539224E-2</v>
      </c>
      <c r="BI8196" s="17">
        <v>0</v>
      </c>
      <c r="BJ8196" s="16">
        <v>0</v>
      </c>
      <c r="BK8196" s="16">
        <v>1.0387803339512275E-2</v>
      </c>
      <c r="BL8196" s="17">
        <v>0</v>
      </c>
      <c r="BM8196" s="16">
        <v>1</v>
      </c>
      <c r="BN8196" s="16">
        <v>1.0387803339512275E-2</v>
      </c>
      <c r="BO8196" s="17">
        <v>1.4476498892301704E-4</v>
      </c>
      <c r="BP8196" s="16">
        <v>0</v>
      </c>
      <c r="BQ8196" s="16">
        <v>1.0387803339512275E-2</v>
      </c>
      <c r="BR8196" s="17">
        <v>0</v>
      </c>
      <c r="BS8196" s="16">
        <v>0</v>
      </c>
      <c r="BT8196" s="16">
        <v>7.6105808149766307E-2</v>
      </c>
      <c r="BU8196" s="17">
        <v>0</v>
      </c>
      <c r="BV8196" s="16">
        <v>0</v>
      </c>
      <c r="BW8196" s="16">
        <v>7.6105808149766307E-2</v>
      </c>
      <c r="BX8196" s="17">
        <v>0</v>
      </c>
      <c r="BY8196" s="16">
        <v>0</v>
      </c>
      <c r="BZ8196" s="16">
        <v>7.6105808149766307E-2</v>
      </c>
      <c r="CA8196" s="17">
        <v>0</v>
      </c>
      <c r="CB8196" s="16">
        <v>0</v>
      </c>
      <c r="CC8196" s="16">
        <v>4.0572981314079956E-3</v>
      </c>
      <c r="CD8196" s="17">
        <v>0</v>
      </c>
      <c r="CE8196" s="16">
        <v>0</v>
      </c>
      <c r="CF8196" s="16">
        <v>4.0572981314079956E-3</v>
      </c>
      <c r="CG8196" s="17">
        <v>0</v>
      </c>
      <c r="CH8196" s="16">
        <v>0</v>
      </c>
      <c r="CI8196" s="16">
        <v>4.0572981314079956E-3</v>
      </c>
      <c r="CJ8196" s="17">
        <v>0</v>
      </c>
      <c r="CK8196" s="16"/>
      <c r="CL8196" s="16"/>
      <c r="CM8196" s="17"/>
      <c r="CN8196" s="16">
        <v>0</v>
      </c>
      <c r="CO8196" s="16">
        <v>0.11800000000000001</v>
      </c>
      <c r="CP8196" s="17">
        <v>0</v>
      </c>
      <c r="CQ8196" s="16">
        <v>0</v>
      </c>
      <c r="CR8196" s="16">
        <v>0.11800000000000001</v>
      </c>
      <c r="CS8196" s="17">
        <v>0</v>
      </c>
      <c r="CT8196" s="16">
        <v>0</v>
      </c>
      <c r="CU8196" s="16">
        <v>0.11800000000000001</v>
      </c>
      <c r="CV8196" s="17">
        <v>0</v>
      </c>
      <c r="CW8196" s="16">
        <v>0</v>
      </c>
      <c r="CX8196" s="16">
        <v>3.5563531227448034E-3</v>
      </c>
      <c r="CY8196" s="17">
        <v>0</v>
      </c>
      <c r="CZ8196" s="16">
        <v>0</v>
      </c>
      <c r="DA8196" s="16">
        <v>3.5563531227448034E-3</v>
      </c>
      <c r="DB8196" s="17">
        <v>0</v>
      </c>
      <c r="DC8196" s="16">
        <v>0</v>
      </c>
      <c r="DD8196" s="16">
        <v>3.5563531227448034E-3</v>
      </c>
      <c r="DE8196" s="17">
        <v>0</v>
      </c>
      <c r="DF8196" s="14">
        <v>0</v>
      </c>
      <c r="DG8196" s="14">
        <v>1.0000000000000002</v>
      </c>
      <c r="DH8196" s="15">
        <v>0</v>
      </c>
      <c r="DI8196" s="14">
        <v>0</v>
      </c>
      <c r="DJ8196" s="14">
        <v>1.0000000000000002</v>
      </c>
      <c r="DK8196" s="15">
        <v>0</v>
      </c>
      <c r="DL8196" s="14">
        <v>0</v>
      </c>
      <c r="DM8196" s="14">
        <v>1.0000000000000002</v>
      </c>
      <c r="DN8196" s="15">
        <v>0</v>
      </c>
      <c r="DO8196" s="14">
        <v>0</v>
      </c>
      <c r="DP8196" s="14">
        <v>1.0000000000000002</v>
      </c>
      <c r="DQ8196" s="15">
        <v>0</v>
      </c>
      <c r="DR8196" s="82"/>
      <c r="DS8196" s="82"/>
      <c r="DT8196" s="15">
        <v>0</v>
      </c>
      <c r="DU8196" s="82"/>
      <c r="DV8196" s="82"/>
      <c r="DW8196" s="15">
        <v>0</v>
      </c>
      <c r="DX8196" s="82"/>
      <c r="DY8196" s="82"/>
      <c r="DZ8196" s="15">
        <v>0</v>
      </c>
      <c r="EB8196" s="2"/>
    </row>
    <row r="8197" spans="1:150" x14ac:dyDescent="0.25">
      <c r="A8197" t="s">
        <v>5128</v>
      </c>
      <c r="B8197" s="93">
        <v>4.5904726812481002E-5</v>
      </c>
      <c r="C8197" s="13">
        <v>0</v>
      </c>
      <c r="D8197" s="13">
        <v>3.913672899077926E-2</v>
      </c>
      <c r="E8197" s="13">
        <v>0</v>
      </c>
      <c r="F8197" s="13">
        <v>3.913672899077926E-2</v>
      </c>
      <c r="G8197" s="13">
        <v>3.1585856923165411E-3</v>
      </c>
      <c r="H8197" s="13">
        <v>4.8599309915861207E-2</v>
      </c>
      <c r="I8197" s="13">
        <v>7.3084375427751175E-3</v>
      </c>
      <c r="J8197" s="14">
        <v>0</v>
      </c>
      <c r="K8197" s="14">
        <v>0.98999999999999988</v>
      </c>
      <c r="L8197" s="15">
        <v>0</v>
      </c>
      <c r="M8197" s="14">
        <v>0</v>
      </c>
      <c r="N8197" s="14">
        <v>0.98999999999999988</v>
      </c>
      <c r="O8197" s="15">
        <v>0</v>
      </c>
      <c r="P8197" s="14">
        <v>0</v>
      </c>
      <c r="Q8197" s="14">
        <v>0.98999999999999988</v>
      </c>
      <c r="R8197" s="15">
        <v>0</v>
      </c>
      <c r="S8197" s="14">
        <v>0</v>
      </c>
      <c r="T8197" s="14">
        <v>0.98999999999999988</v>
      </c>
      <c r="U8197" s="15">
        <v>0</v>
      </c>
      <c r="V8197" s="16">
        <v>0</v>
      </c>
      <c r="W8197" s="16">
        <v>0.63048516223575535</v>
      </c>
      <c r="X8197" s="17">
        <v>0</v>
      </c>
      <c r="Y8197" s="16">
        <v>0</v>
      </c>
      <c r="Z8197" s="16">
        <v>0.63048516223575535</v>
      </c>
      <c r="AA8197" s="17">
        <v>0</v>
      </c>
      <c r="AB8197" s="16">
        <v>0</v>
      </c>
      <c r="AC8197" s="16">
        <v>0.63048516223575535</v>
      </c>
      <c r="AD8197" s="17">
        <v>0</v>
      </c>
      <c r="AE8197" s="16">
        <v>0</v>
      </c>
      <c r="AF8197" s="16">
        <v>0.63048516223575535</v>
      </c>
      <c r="AG8197" s="17">
        <v>0</v>
      </c>
      <c r="AH8197" s="13">
        <v>0</v>
      </c>
      <c r="AI8197" s="16">
        <v>0</v>
      </c>
      <c r="AJ8197" s="16">
        <v>4.3395473960382645E-2</v>
      </c>
      <c r="AK8197" s="17">
        <v>0</v>
      </c>
      <c r="AL8197" s="16">
        <v>0</v>
      </c>
      <c r="AM8197" s="16">
        <v>4.3395473960382645E-2</v>
      </c>
      <c r="AN8197" s="17">
        <v>0</v>
      </c>
      <c r="AO8197" s="16">
        <v>0</v>
      </c>
      <c r="AP8197" s="16">
        <v>4.3395473960382645E-2</v>
      </c>
      <c r="AQ8197" s="17">
        <v>0</v>
      </c>
      <c r="AR8197" s="16">
        <v>0</v>
      </c>
      <c r="AS8197" s="16">
        <v>4.9587313320977097E-3</v>
      </c>
      <c r="AT8197" s="17">
        <v>0</v>
      </c>
      <c r="AU8197" s="16">
        <v>0</v>
      </c>
      <c r="AV8197" s="16">
        <v>4.9587313320977097E-3</v>
      </c>
      <c r="AW8197" s="17">
        <v>0</v>
      </c>
      <c r="AX8197" s="16">
        <v>0</v>
      </c>
      <c r="AY8197" s="16">
        <v>4.9587313320977097E-3</v>
      </c>
      <c r="AZ8197" s="17">
        <v>0</v>
      </c>
      <c r="BA8197" s="16">
        <v>0</v>
      </c>
      <c r="BB8197" s="16">
        <v>1.2617108992809706E-2</v>
      </c>
      <c r="BC8197" s="17">
        <v>0</v>
      </c>
      <c r="BD8197" s="16">
        <v>0</v>
      </c>
      <c r="BE8197" s="16">
        <v>1.2617108992809706E-2</v>
      </c>
      <c r="BF8197" s="17">
        <v>0</v>
      </c>
      <c r="BG8197" s="16">
        <v>0</v>
      </c>
      <c r="BH8197" s="16">
        <v>1.2617108992809706E-2</v>
      </c>
      <c r="BI8197" s="17">
        <v>0</v>
      </c>
      <c r="BJ8197" s="16">
        <v>0</v>
      </c>
      <c r="BK8197" s="16">
        <v>1.3571763812267509E-2</v>
      </c>
      <c r="BL8197" s="17">
        <v>0</v>
      </c>
      <c r="BM8197" s="16">
        <v>0</v>
      </c>
      <c r="BN8197" s="16">
        <v>1.3571763812267509E-2</v>
      </c>
      <c r="BO8197" s="17">
        <v>0</v>
      </c>
      <c r="BP8197" s="16">
        <v>0.41608737372055304</v>
      </c>
      <c r="BQ8197" s="16">
        <v>1.3571763812267509E-2</v>
      </c>
      <c r="BR8197" s="17">
        <v>2.2100665691480019E-4</v>
      </c>
      <c r="BS8197" s="16">
        <v>0</v>
      </c>
      <c r="BT8197" s="16">
        <v>9.6124217135521148E-2</v>
      </c>
      <c r="BU8197" s="17">
        <v>0</v>
      </c>
      <c r="BV8197" s="16">
        <v>0</v>
      </c>
      <c r="BW8197" s="16">
        <v>9.6124217135521148E-2</v>
      </c>
      <c r="BX8197" s="17">
        <v>0</v>
      </c>
      <c r="BY8197" s="16">
        <v>0</v>
      </c>
      <c r="BZ8197" s="16">
        <v>9.6124217135521148E-2</v>
      </c>
      <c r="CA8197" s="17">
        <v>0</v>
      </c>
      <c r="CB8197" s="16">
        <v>0</v>
      </c>
      <c r="CC8197" s="16">
        <v>3.2141503409019606E-3</v>
      </c>
      <c r="CD8197" s="17">
        <v>0</v>
      </c>
      <c r="CE8197" s="16">
        <v>0</v>
      </c>
      <c r="CF8197" s="16">
        <v>3.2141503409019606E-3</v>
      </c>
      <c r="CG8197" s="17">
        <v>0</v>
      </c>
      <c r="CH8197" s="16">
        <v>0</v>
      </c>
      <c r="CI8197" s="16">
        <v>3.2141503409019606E-3</v>
      </c>
      <c r="CJ8197" s="17">
        <v>0</v>
      </c>
      <c r="CK8197" s="16"/>
      <c r="CL8197" s="16"/>
      <c r="CM8197" s="17"/>
      <c r="CN8197" s="16">
        <v>0</v>
      </c>
      <c r="CO8197" s="16">
        <v>0.11799999999999999</v>
      </c>
      <c r="CP8197" s="17">
        <v>0</v>
      </c>
      <c r="CQ8197" s="16">
        <v>8.0426209929565423E-2</v>
      </c>
      <c r="CR8197" s="16">
        <v>0.11799999999999999</v>
      </c>
      <c r="CS8197" s="17">
        <v>3.7141901624873278E-4</v>
      </c>
      <c r="CT8197" s="16">
        <v>0</v>
      </c>
      <c r="CU8197" s="16">
        <v>0.11799999999999999</v>
      </c>
      <c r="CV8197" s="17">
        <v>0</v>
      </c>
      <c r="CW8197" s="16">
        <v>0.55555555555555558</v>
      </c>
      <c r="CX8197" s="16">
        <v>3.6372018568473913E-3</v>
      </c>
      <c r="CY8197" s="17">
        <v>7.9082324086775265E-5</v>
      </c>
      <c r="CZ8197" s="16">
        <v>0</v>
      </c>
      <c r="DA8197" s="16">
        <v>3.6372018568473913E-3</v>
      </c>
      <c r="DB8197" s="17">
        <v>0</v>
      </c>
      <c r="DC8197" s="16">
        <v>0</v>
      </c>
      <c r="DD8197" s="16">
        <v>3.6372018568473913E-3</v>
      </c>
      <c r="DE8197" s="17">
        <v>0</v>
      </c>
      <c r="DF8197" s="14">
        <v>0</v>
      </c>
      <c r="DG8197" s="14">
        <v>1</v>
      </c>
      <c r="DH8197" s="15">
        <v>0</v>
      </c>
      <c r="DI8197" s="14">
        <v>0</v>
      </c>
      <c r="DJ8197" s="14">
        <v>1</v>
      </c>
      <c r="DK8197" s="15">
        <v>0</v>
      </c>
      <c r="DL8197" s="14">
        <v>0</v>
      </c>
      <c r="DM8197" s="14">
        <v>1</v>
      </c>
      <c r="DN8197" s="15">
        <v>0</v>
      </c>
      <c r="DO8197" s="14">
        <v>0</v>
      </c>
      <c r="DP8197" s="14">
        <v>1</v>
      </c>
      <c r="DQ8197" s="15">
        <v>0</v>
      </c>
      <c r="DR8197" s="82"/>
      <c r="DS8197" s="82"/>
      <c r="DT8197" s="15">
        <v>0</v>
      </c>
      <c r="DU8197" s="82"/>
      <c r="DV8197" s="82"/>
      <c r="DW8197" s="15">
        <v>0</v>
      </c>
      <c r="DX8197" s="82"/>
      <c r="DY8197" s="82"/>
      <c r="DZ8197" s="15">
        <v>0</v>
      </c>
      <c r="EB8197" s="2"/>
    </row>
    <row r="8198" spans="1:150" x14ac:dyDescent="0.25">
      <c r="A8198" t="s">
        <v>7166</v>
      </c>
      <c r="B8198" s="93">
        <v>3.5299776412364402E-5</v>
      </c>
      <c r="C8198" s="13">
        <v>0</v>
      </c>
      <c r="D8198" s="13">
        <v>2.7006577660759024E-2</v>
      </c>
      <c r="E8198" s="13">
        <v>0</v>
      </c>
      <c r="F8198" s="13">
        <v>2.7006577660759024E-2</v>
      </c>
      <c r="G8198" s="13">
        <v>2.3432324046875098E-3</v>
      </c>
      <c r="H8198" s="13">
        <v>2.4425041374709147E-2</v>
      </c>
      <c r="I8198" s="13">
        <v>1.3992425911636564E-2</v>
      </c>
      <c r="J8198" s="14">
        <v>0</v>
      </c>
      <c r="K8198" s="14">
        <v>0.98999999999999988</v>
      </c>
      <c r="L8198" s="15">
        <v>0</v>
      </c>
      <c r="M8198" s="14">
        <v>0</v>
      </c>
      <c r="N8198" s="14">
        <v>0.98999999999999988</v>
      </c>
      <c r="O8198" s="15">
        <v>0</v>
      </c>
      <c r="P8198" s="14">
        <v>0</v>
      </c>
      <c r="Q8198" s="14">
        <v>0.98999999999999988</v>
      </c>
      <c r="R8198" s="15">
        <v>0</v>
      </c>
      <c r="S8198" s="14">
        <v>0</v>
      </c>
      <c r="T8198" s="14">
        <v>0.98999999999999988</v>
      </c>
      <c r="U8198" s="15">
        <v>0</v>
      </c>
      <c r="V8198" s="16">
        <v>0</v>
      </c>
      <c r="W8198" s="16">
        <v>0.62904522968213072</v>
      </c>
      <c r="X8198" s="17">
        <v>0</v>
      </c>
      <c r="Y8198" s="16">
        <v>0</v>
      </c>
      <c r="Z8198" s="16">
        <v>0.62904522968213072</v>
      </c>
      <c r="AA8198" s="17">
        <v>0</v>
      </c>
      <c r="AB8198" s="16">
        <v>0</v>
      </c>
      <c r="AC8198" s="16">
        <v>0.62904522968213072</v>
      </c>
      <c r="AD8198" s="17">
        <v>0</v>
      </c>
      <c r="AE8198" s="16">
        <v>0</v>
      </c>
      <c r="AF8198" s="16">
        <v>0.62904522968213072</v>
      </c>
      <c r="AG8198" s="17">
        <v>0</v>
      </c>
      <c r="AH8198" s="13">
        <v>0</v>
      </c>
      <c r="AI8198" s="16">
        <v>0</v>
      </c>
      <c r="AJ8198" s="16">
        <v>2.7636119351737508E-2</v>
      </c>
      <c r="AK8198" s="17">
        <v>0</v>
      </c>
      <c r="AL8198" s="16">
        <v>0</v>
      </c>
      <c r="AM8198" s="16">
        <v>2.7636119351737508E-2</v>
      </c>
      <c r="AN8198" s="17">
        <v>0</v>
      </c>
      <c r="AO8198" s="16">
        <v>0</v>
      </c>
      <c r="AP8198" s="16">
        <v>2.7636119351737508E-2</v>
      </c>
      <c r="AQ8198" s="17">
        <v>0</v>
      </c>
      <c r="AR8198" s="16">
        <v>0</v>
      </c>
      <c r="AS8198" s="16">
        <v>3.1235533763442017E-3</v>
      </c>
      <c r="AT8198" s="17">
        <v>0</v>
      </c>
      <c r="AU8198" s="16">
        <v>0</v>
      </c>
      <c r="AV8198" s="16">
        <v>3.1235533763442017E-3</v>
      </c>
      <c r="AW8198" s="17">
        <v>0</v>
      </c>
      <c r="AX8198" s="16">
        <v>0</v>
      </c>
      <c r="AY8198" s="16">
        <v>3.1235533763442017E-3</v>
      </c>
      <c r="AZ8198" s="17">
        <v>0</v>
      </c>
      <c r="BA8198" s="16">
        <v>0</v>
      </c>
      <c r="BB8198" s="16">
        <v>8.9655439441162811E-3</v>
      </c>
      <c r="BC8198" s="17">
        <v>0</v>
      </c>
      <c r="BD8198" s="16">
        <v>0</v>
      </c>
      <c r="BE8198" s="16">
        <v>8.9655439441162811E-3</v>
      </c>
      <c r="BF8198" s="17">
        <v>0</v>
      </c>
      <c r="BG8198" s="16">
        <v>0</v>
      </c>
      <c r="BH8198" s="16">
        <v>8.9655439441162811E-3</v>
      </c>
      <c r="BI8198" s="17">
        <v>0</v>
      </c>
      <c r="BJ8198" s="16">
        <v>0</v>
      </c>
      <c r="BK8198" s="16">
        <v>9.2626676913733896E-3</v>
      </c>
      <c r="BL8198" s="17">
        <v>0</v>
      </c>
      <c r="BM8198" s="16">
        <v>0</v>
      </c>
      <c r="BN8198" s="16">
        <v>9.2626676913733896E-3</v>
      </c>
      <c r="BO8198" s="17">
        <v>0</v>
      </c>
      <c r="BP8198" s="16">
        <v>0</v>
      </c>
      <c r="BQ8198" s="16">
        <v>9.2626676913733896E-3</v>
      </c>
      <c r="BR8198" s="17">
        <v>0</v>
      </c>
      <c r="BS8198" s="16">
        <v>0</v>
      </c>
      <c r="BT8198" s="16">
        <v>6.7474424791261159E-2</v>
      </c>
      <c r="BU8198" s="17">
        <v>0</v>
      </c>
      <c r="BV8198" s="16">
        <v>0</v>
      </c>
      <c r="BW8198" s="16">
        <v>6.7474424791261159E-2</v>
      </c>
      <c r="BX8198" s="17">
        <v>0</v>
      </c>
      <c r="BY8198" s="16">
        <v>0</v>
      </c>
      <c r="BZ8198" s="16">
        <v>6.7474424791261159E-2</v>
      </c>
      <c r="CA8198" s="17">
        <v>0</v>
      </c>
      <c r="CB8198" s="16">
        <v>0</v>
      </c>
      <c r="CC8198" s="16">
        <v>2.6862377735811715E-3</v>
      </c>
      <c r="CD8198" s="17">
        <v>0</v>
      </c>
      <c r="CE8198" s="16">
        <v>0</v>
      </c>
      <c r="CF8198" s="16">
        <v>2.6862377735811715E-3</v>
      </c>
      <c r="CG8198" s="17">
        <v>0</v>
      </c>
      <c r="CH8198" s="16">
        <v>0</v>
      </c>
      <c r="CI8198" s="16">
        <v>2.6862377735811715E-3</v>
      </c>
      <c r="CJ8198" s="17">
        <v>0</v>
      </c>
      <c r="CK8198" s="16"/>
      <c r="CL8198" s="16"/>
      <c r="CM8198" s="17"/>
      <c r="CN8198" s="16">
        <v>0</v>
      </c>
      <c r="CO8198" s="16">
        <v>0.11800000000000001</v>
      </c>
      <c r="CP8198" s="17">
        <v>0</v>
      </c>
      <c r="CQ8198" s="16">
        <v>0</v>
      </c>
      <c r="CR8198" s="16">
        <v>0.11800000000000001</v>
      </c>
      <c r="CS8198" s="17">
        <v>0</v>
      </c>
      <c r="CT8198" s="16">
        <v>0</v>
      </c>
      <c r="CU8198" s="16">
        <v>0.11800000000000001</v>
      </c>
      <c r="CV8198" s="17">
        <v>0</v>
      </c>
      <c r="CW8198" s="16">
        <v>0</v>
      </c>
      <c r="CX8198" s="16">
        <v>3.6206997476443724E-3</v>
      </c>
      <c r="CY8198" s="17">
        <v>0</v>
      </c>
      <c r="CZ8198" s="16">
        <v>0</v>
      </c>
      <c r="DA8198" s="16">
        <v>3.6206997476443724E-3</v>
      </c>
      <c r="DB8198" s="17">
        <v>0</v>
      </c>
      <c r="DC8198" s="16">
        <v>0</v>
      </c>
      <c r="DD8198" s="16">
        <v>3.6206997476443724E-3</v>
      </c>
      <c r="DE8198" s="17">
        <v>0</v>
      </c>
      <c r="DF8198" s="14">
        <v>0</v>
      </c>
      <c r="DG8198" s="14">
        <v>1</v>
      </c>
      <c r="DH8198" s="15">
        <v>0</v>
      </c>
      <c r="DI8198" s="14">
        <v>0</v>
      </c>
      <c r="DJ8198" s="14">
        <v>1</v>
      </c>
      <c r="DK8198" s="15">
        <v>0</v>
      </c>
      <c r="DL8198" s="14">
        <v>0</v>
      </c>
      <c r="DM8198" s="14">
        <v>1</v>
      </c>
      <c r="DN8198" s="15">
        <v>0</v>
      </c>
      <c r="DO8198" s="14">
        <v>0</v>
      </c>
      <c r="DP8198" s="14">
        <v>1</v>
      </c>
      <c r="DQ8198" s="15">
        <v>0</v>
      </c>
      <c r="DR8198" s="82"/>
      <c r="DS8198" s="82"/>
      <c r="DT8198" s="15">
        <v>0</v>
      </c>
      <c r="DU8198" s="82"/>
      <c r="DV8198" s="82"/>
      <c r="DW8198" s="15">
        <v>0</v>
      </c>
      <c r="DX8198" s="82"/>
      <c r="DY8198" s="82"/>
      <c r="DZ8198" s="15">
        <v>0</v>
      </c>
      <c r="EB8198" s="2"/>
    </row>
    <row r="8199" spans="1:150" x14ac:dyDescent="0.25">
      <c r="A8199" t="s">
        <v>5257</v>
      </c>
      <c r="B8199" s="93">
        <v>4.5196448159653497E-5</v>
      </c>
      <c r="C8199" s="13">
        <v>0</v>
      </c>
      <c r="D8199" s="13">
        <v>3.2063494827772013E-3</v>
      </c>
      <c r="E8199" s="13">
        <v>0</v>
      </c>
      <c r="F8199" s="13">
        <v>3.2063494827772013E-3</v>
      </c>
      <c r="G8199" s="13">
        <v>7.7787888850215658E-4</v>
      </c>
      <c r="H8199" s="13">
        <v>3.0023983740569754E-3</v>
      </c>
      <c r="I8199" s="13">
        <v>1.059085733205233E-3</v>
      </c>
      <c r="J8199" s="14">
        <v>0</v>
      </c>
      <c r="K8199" s="14">
        <v>0.99</v>
      </c>
      <c r="L8199" s="15">
        <v>0</v>
      </c>
      <c r="M8199" s="14">
        <v>0</v>
      </c>
      <c r="N8199" s="14">
        <v>0.99</v>
      </c>
      <c r="O8199" s="15">
        <v>0</v>
      </c>
      <c r="P8199" s="14">
        <v>0</v>
      </c>
      <c r="Q8199" s="14">
        <v>0.99</v>
      </c>
      <c r="R8199" s="15">
        <v>0</v>
      </c>
      <c r="S8199" s="14">
        <v>0</v>
      </c>
      <c r="T8199" s="14">
        <v>0.99</v>
      </c>
      <c r="U8199" s="15">
        <v>0</v>
      </c>
      <c r="V8199" s="16">
        <v>0</v>
      </c>
      <c r="W8199" s="16">
        <v>0.64080434488669635</v>
      </c>
      <c r="X8199" s="17">
        <v>0</v>
      </c>
      <c r="Y8199" s="16">
        <v>0</v>
      </c>
      <c r="Z8199" s="16">
        <v>0.64080434488669635</v>
      </c>
      <c r="AA8199" s="17">
        <v>0</v>
      </c>
      <c r="AB8199" s="16">
        <v>0</v>
      </c>
      <c r="AC8199" s="16">
        <v>0.64080434488669635</v>
      </c>
      <c r="AD8199" s="17">
        <v>0</v>
      </c>
      <c r="AE8199" s="16">
        <v>0</v>
      </c>
      <c r="AF8199" s="16">
        <v>0.64080434488669635</v>
      </c>
      <c r="AG8199" s="17">
        <v>0</v>
      </c>
      <c r="AH8199" s="13">
        <v>0</v>
      </c>
      <c r="AI8199" s="16">
        <v>0</v>
      </c>
      <c r="AJ8199" s="16">
        <v>3.8054953952166862E-2</v>
      </c>
      <c r="AK8199" s="17">
        <v>0</v>
      </c>
      <c r="AL8199" s="16">
        <v>0</v>
      </c>
      <c r="AM8199" s="16">
        <v>3.8054953952166862E-2</v>
      </c>
      <c r="AN8199" s="17">
        <v>0</v>
      </c>
      <c r="AO8199" s="16">
        <v>0</v>
      </c>
      <c r="AP8199" s="16">
        <v>3.8054953952166862E-2</v>
      </c>
      <c r="AQ8199" s="17">
        <v>0</v>
      </c>
      <c r="AR8199" s="16">
        <v>0</v>
      </c>
      <c r="AS8199" s="16">
        <v>4.2319872115467996E-3</v>
      </c>
      <c r="AT8199" s="17">
        <v>0</v>
      </c>
      <c r="AU8199" s="16">
        <v>0</v>
      </c>
      <c r="AV8199" s="16">
        <v>4.2319872115467996E-3</v>
      </c>
      <c r="AW8199" s="17">
        <v>0</v>
      </c>
      <c r="AX8199" s="16">
        <v>0</v>
      </c>
      <c r="AY8199" s="16">
        <v>4.2319872115467996E-3</v>
      </c>
      <c r="AZ8199" s="17">
        <v>0</v>
      </c>
      <c r="BA8199" s="16">
        <v>0</v>
      </c>
      <c r="BB8199" s="16">
        <v>9.2492545989484067E-3</v>
      </c>
      <c r="BC8199" s="17">
        <v>0</v>
      </c>
      <c r="BD8199" s="16">
        <v>0.24998829385386798</v>
      </c>
      <c r="BE8199" s="16">
        <v>9.2492545989484067E-3</v>
      </c>
      <c r="BF8199" s="17">
        <v>7.4137385133718374E-6</v>
      </c>
      <c r="BG8199" s="16">
        <v>0</v>
      </c>
      <c r="BH8199" s="16">
        <v>9.2492545989484067E-3</v>
      </c>
      <c r="BI8199" s="17">
        <v>0</v>
      </c>
      <c r="BJ8199" s="16">
        <v>0.24998829385386798</v>
      </c>
      <c r="BK8199" s="16">
        <v>9.7827068352294485E-3</v>
      </c>
      <c r="BL8199" s="17">
        <v>7.8413270662494651E-6</v>
      </c>
      <c r="BM8199" s="16">
        <v>0.750011706146131</v>
      </c>
      <c r="BN8199" s="16">
        <v>9.7827068352294485E-3</v>
      </c>
      <c r="BO8199" s="17">
        <v>2.3525449935049436E-5</v>
      </c>
      <c r="BP8199" s="16">
        <v>0</v>
      </c>
      <c r="BQ8199" s="16">
        <v>9.7827068352294485E-3</v>
      </c>
      <c r="BR8199" s="17">
        <v>0</v>
      </c>
      <c r="BS8199" s="16">
        <v>0</v>
      </c>
      <c r="BT8199" s="16">
        <v>6.9622662656012968E-2</v>
      </c>
      <c r="BU8199" s="17">
        <v>0</v>
      </c>
      <c r="BV8199" s="16">
        <v>0</v>
      </c>
      <c r="BW8199" s="16">
        <v>6.9622662656012968E-2</v>
      </c>
      <c r="BX8199" s="17">
        <v>0</v>
      </c>
      <c r="BY8199" s="16">
        <v>0</v>
      </c>
      <c r="BZ8199" s="16">
        <v>6.9622662656012968E-2</v>
      </c>
      <c r="CA8199" s="17">
        <v>0</v>
      </c>
      <c r="CB8199" s="16">
        <v>0</v>
      </c>
      <c r="CC8199" s="16">
        <v>7.1743042046546364E-3</v>
      </c>
      <c r="CD8199" s="17">
        <v>0</v>
      </c>
      <c r="CE8199" s="16">
        <v>0</v>
      </c>
      <c r="CF8199" s="16">
        <v>7.1743042046546364E-3</v>
      </c>
      <c r="CG8199" s="17">
        <v>0</v>
      </c>
      <c r="CH8199" s="16">
        <v>0</v>
      </c>
      <c r="CI8199" s="16">
        <v>7.1743042046546364E-3</v>
      </c>
      <c r="CJ8199" s="17">
        <v>0</v>
      </c>
      <c r="CK8199" s="16"/>
      <c r="CL8199" s="16"/>
      <c r="CM8199" s="17"/>
      <c r="CN8199" s="16">
        <v>0</v>
      </c>
      <c r="CO8199" s="16">
        <v>0.11800000000000001</v>
      </c>
      <c r="CP8199" s="17">
        <v>0</v>
      </c>
      <c r="CQ8199" s="16">
        <v>0</v>
      </c>
      <c r="CR8199" s="16">
        <v>0.11800000000000001</v>
      </c>
      <c r="CS8199" s="17">
        <v>0</v>
      </c>
      <c r="CT8199" s="16">
        <v>0</v>
      </c>
      <c r="CU8199" s="16">
        <v>0.11800000000000001</v>
      </c>
      <c r="CV8199" s="17">
        <v>0</v>
      </c>
      <c r="CW8199" s="16">
        <v>0</v>
      </c>
      <c r="CX8199" s="16">
        <v>3.6631197638950226E-3</v>
      </c>
      <c r="CY8199" s="17">
        <v>0</v>
      </c>
      <c r="CZ8199" s="16">
        <v>0</v>
      </c>
      <c r="DA8199" s="16">
        <v>3.6631197638950226E-3</v>
      </c>
      <c r="DB8199" s="17">
        <v>0</v>
      </c>
      <c r="DC8199" s="16">
        <v>0</v>
      </c>
      <c r="DD8199" s="16">
        <v>3.6631197638950226E-3</v>
      </c>
      <c r="DE8199" s="17">
        <v>0</v>
      </c>
      <c r="DF8199" s="14">
        <v>0</v>
      </c>
      <c r="DG8199" s="14">
        <v>1</v>
      </c>
      <c r="DH8199" s="15">
        <v>0</v>
      </c>
      <c r="DI8199" s="14">
        <v>0</v>
      </c>
      <c r="DJ8199" s="14">
        <v>1</v>
      </c>
      <c r="DK8199" s="15">
        <v>0</v>
      </c>
      <c r="DL8199" s="14">
        <v>0</v>
      </c>
      <c r="DM8199" s="14">
        <v>1</v>
      </c>
      <c r="DN8199" s="15">
        <v>0</v>
      </c>
      <c r="DO8199" s="14">
        <v>0</v>
      </c>
      <c r="DP8199" s="14">
        <v>1</v>
      </c>
      <c r="DQ8199" s="15">
        <v>0</v>
      </c>
      <c r="DR8199" s="82"/>
      <c r="DS8199" s="82"/>
      <c r="DT8199" s="15">
        <v>0</v>
      </c>
      <c r="DU8199" s="82"/>
      <c r="DV8199" s="82"/>
      <c r="DW8199" s="15">
        <v>0</v>
      </c>
      <c r="DX8199" s="82"/>
      <c r="DY8199" s="82"/>
      <c r="DZ8199" s="15">
        <v>0</v>
      </c>
      <c r="EB8199" s="2"/>
    </row>
    <row r="8200" spans="1:150" x14ac:dyDescent="0.25">
      <c r="A8200" t="s">
        <v>7377</v>
      </c>
      <c r="B8200" s="93">
        <v>3.4343708393923802E-5</v>
      </c>
      <c r="C8200" s="13">
        <v>0</v>
      </c>
      <c r="D8200" s="13">
        <v>3.4991889138015049E-2</v>
      </c>
      <c r="E8200" s="13">
        <v>1.1108653364247301</v>
      </c>
      <c r="F8200" s="13">
        <v>1.1458572255627451</v>
      </c>
      <c r="G8200" s="13">
        <v>1.8890203925854453E-2</v>
      </c>
      <c r="H8200" s="13">
        <v>2.9241668137325899E-2</v>
      </c>
      <c r="I8200" s="13">
        <v>4.6881281551553015E-3</v>
      </c>
      <c r="J8200" s="14">
        <v>0</v>
      </c>
      <c r="K8200" s="14">
        <v>0.9900000000000001</v>
      </c>
      <c r="L8200" s="15">
        <v>0</v>
      </c>
      <c r="M8200" s="14">
        <v>0</v>
      </c>
      <c r="N8200" s="14">
        <v>0.9900000000000001</v>
      </c>
      <c r="O8200" s="15">
        <v>0</v>
      </c>
      <c r="P8200" s="14">
        <v>0</v>
      </c>
      <c r="Q8200" s="14">
        <v>0.9900000000000001</v>
      </c>
      <c r="R8200" s="15">
        <v>0</v>
      </c>
      <c r="S8200" s="14">
        <v>0</v>
      </c>
      <c r="T8200" s="14">
        <v>0.9900000000000001</v>
      </c>
      <c r="U8200" s="15">
        <v>0</v>
      </c>
      <c r="V8200" s="16">
        <v>0</v>
      </c>
      <c r="W8200" s="16">
        <v>0.62571919812022425</v>
      </c>
      <c r="X8200" s="17">
        <v>0</v>
      </c>
      <c r="Y8200" s="16">
        <v>0</v>
      </c>
      <c r="Z8200" s="16">
        <v>0.62571919812022425</v>
      </c>
      <c r="AA8200" s="17">
        <v>0</v>
      </c>
      <c r="AB8200" s="16">
        <v>0</v>
      </c>
      <c r="AC8200" s="16">
        <v>0.62571919812022425</v>
      </c>
      <c r="AD8200" s="17">
        <v>0</v>
      </c>
      <c r="AE8200" s="16">
        <v>0</v>
      </c>
      <c r="AF8200" s="16">
        <v>0.62571919812022425</v>
      </c>
      <c r="AG8200" s="17">
        <v>0</v>
      </c>
      <c r="AH8200" s="13">
        <v>1.1108653364247301</v>
      </c>
      <c r="AI8200" s="16">
        <v>0</v>
      </c>
      <c r="AJ8200" s="16">
        <v>2.6206994101933761E-2</v>
      </c>
      <c r="AK8200" s="17">
        <v>0</v>
      </c>
      <c r="AL8200" s="16">
        <v>0</v>
      </c>
      <c r="AM8200" s="16">
        <v>2.6206994101933761E-2</v>
      </c>
      <c r="AN8200" s="17">
        <v>0</v>
      </c>
      <c r="AO8200" s="16">
        <v>0</v>
      </c>
      <c r="AP8200" s="16">
        <v>2.6206994101933761E-2</v>
      </c>
      <c r="AQ8200" s="17">
        <v>0</v>
      </c>
      <c r="AR8200" s="16">
        <v>0</v>
      </c>
      <c r="AS8200" s="16">
        <v>3.0212794124594095E-3</v>
      </c>
      <c r="AT8200" s="17">
        <v>0</v>
      </c>
      <c r="AU8200" s="16">
        <v>0</v>
      </c>
      <c r="AV8200" s="16">
        <v>3.0212794124594095E-3</v>
      </c>
      <c r="AW8200" s="17">
        <v>0</v>
      </c>
      <c r="AX8200" s="16">
        <v>0</v>
      </c>
      <c r="AY8200" s="16">
        <v>3.0212794124594095E-3</v>
      </c>
      <c r="AZ8200" s="17">
        <v>0</v>
      </c>
      <c r="BA8200" s="16">
        <v>0</v>
      </c>
      <c r="BB8200" s="16">
        <v>8.4250265088002645E-3</v>
      </c>
      <c r="BC8200" s="17">
        <v>0</v>
      </c>
      <c r="BD8200" s="16">
        <v>0</v>
      </c>
      <c r="BE8200" s="16">
        <v>8.4250265088002645E-3</v>
      </c>
      <c r="BF8200" s="17">
        <v>0</v>
      </c>
      <c r="BG8200" s="16">
        <v>0</v>
      </c>
      <c r="BH8200" s="16">
        <v>8.4250265088002645E-3</v>
      </c>
      <c r="BI8200" s="17">
        <v>0</v>
      </c>
      <c r="BJ8200" s="16">
        <v>0</v>
      </c>
      <c r="BK8200" s="16">
        <v>8.8961838743811892E-3</v>
      </c>
      <c r="BL8200" s="17">
        <v>0</v>
      </c>
      <c r="BM8200" s="16">
        <v>0</v>
      </c>
      <c r="BN8200" s="16">
        <v>8.8961838743811892E-3</v>
      </c>
      <c r="BO8200" s="17">
        <v>0</v>
      </c>
      <c r="BP8200" s="16">
        <v>0</v>
      </c>
      <c r="BQ8200" s="16">
        <v>8.8961838743811892E-3</v>
      </c>
      <c r="BR8200" s="17">
        <v>0</v>
      </c>
      <c r="BS8200" s="16">
        <v>0</v>
      </c>
      <c r="BT8200" s="16">
        <v>6.3850379022081932E-2</v>
      </c>
      <c r="BU8200" s="17">
        <v>0</v>
      </c>
      <c r="BV8200" s="16">
        <v>0</v>
      </c>
      <c r="BW8200" s="16">
        <v>6.3850379022081932E-2</v>
      </c>
      <c r="BX8200" s="17">
        <v>0</v>
      </c>
      <c r="BY8200" s="16">
        <v>0</v>
      </c>
      <c r="BZ8200" s="16">
        <v>6.3850379022081932E-2</v>
      </c>
      <c r="CA8200" s="17">
        <v>0</v>
      </c>
      <c r="CB8200" s="16">
        <v>0</v>
      </c>
      <c r="CC8200" s="16">
        <v>2.254263126084138E-2</v>
      </c>
      <c r="CD8200" s="17">
        <v>0</v>
      </c>
      <c r="CE8200" s="16">
        <v>0</v>
      </c>
      <c r="CF8200" s="16">
        <v>2.254263126084138E-2</v>
      </c>
      <c r="CG8200" s="17">
        <v>0</v>
      </c>
      <c r="CH8200" s="16">
        <v>0</v>
      </c>
      <c r="CI8200" s="16">
        <v>2.254263126084138E-2</v>
      </c>
      <c r="CJ8200" s="17">
        <v>0</v>
      </c>
      <c r="CK8200" s="16"/>
      <c r="CL8200" s="16"/>
      <c r="CM8200" s="17"/>
      <c r="CN8200" s="16">
        <v>0</v>
      </c>
      <c r="CO8200" s="16">
        <v>0.11799999999999999</v>
      </c>
      <c r="CP8200" s="17">
        <v>0</v>
      </c>
      <c r="CQ8200" s="16">
        <v>0</v>
      </c>
      <c r="CR8200" s="16">
        <v>0.11799999999999999</v>
      </c>
      <c r="CS8200" s="17">
        <v>0</v>
      </c>
      <c r="CT8200" s="16">
        <v>0</v>
      </c>
      <c r="CU8200" s="16">
        <v>0.11799999999999999</v>
      </c>
      <c r="CV8200" s="17">
        <v>0</v>
      </c>
      <c r="CW8200" s="16">
        <v>0</v>
      </c>
      <c r="CX8200" s="16">
        <v>3.7050532036838322E-3</v>
      </c>
      <c r="CY8200" s="17">
        <v>0</v>
      </c>
      <c r="CZ8200" s="16">
        <v>0</v>
      </c>
      <c r="DA8200" s="16">
        <v>3.7050532036838322E-3</v>
      </c>
      <c r="DB8200" s="17">
        <v>0</v>
      </c>
      <c r="DC8200" s="16">
        <v>0</v>
      </c>
      <c r="DD8200" s="16">
        <v>3.7050532036838322E-3</v>
      </c>
      <c r="DE8200" s="17">
        <v>0</v>
      </c>
      <c r="DF8200" s="14">
        <v>0</v>
      </c>
      <c r="DG8200" s="14">
        <v>1</v>
      </c>
      <c r="DH8200" s="15">
        <v>0</v>
      </c>
      <c r="DI8200" s="14">
        <v>0</v>
      </c>
      <c r="DJ8200" s="14">
        <v>1</v>
      </c>
      <c r="DK8200" s="15">
        <v>0</v>
      </c>
      <c r="DL8200" s="14">
        <v>0</v>
      </c>
      <c r="DM8200" s="14">
        <v>1</v>
      </c>
      <c r="DN8200" s="15">
        <v>0</v>
      </c>
      <c r="DO8200" s="14">
        <v>0</v>
      </c>
      <c r="DP8200" s="14">
        <v>1</v>
      </c>
      <c r="DQ8200" s="15">
        <v>0</v>
      </c>
      <c r="DR8200" s="82"/>
      <c r="DS8200" s="82"/>
      <c r="DT8200" s="15">
        <v>0</v>
      </c>
      <c r="DU8200" s="82"/>
      <c r="DV8200" s="82"/>
      <c r="DW8200" s="15">
        <v>0</v>
      </c>
      <c r="DX8200" s="82"/>
      <c r="DY8200" s="82"/>
      <c r="DZ8200" s="15">
        <v>0</v>
      </c>
      <c r="EB8200" s="2"/>
    </row>
    <row r="8201" spans="1:150" x14ac:dyDescent="0.25">
      <c r="A8201" t="s">
        <v>7596</v>
      </c>
      <c r="B8201" s="93">
        <v>3.3251456709876898E-5</v>
      </c>
      <c r="C8201" s="13">
        <v>1.6922407409757399E-2</v>
      </c>
      <c r="D8201" s="13">
        <v>2.8652156212541215E-2</v>
      </c>
      <c r="E8201" s="13">
        <v>0</v>
      </c>
      <c r="F8201" s="13">
        <v>2.8652156212541215E-2</v>
      </c>
      <c r="G8201" s="13">
        <v>1.4013560108342024E-2</v>
      </c>
      <c r="H8201" s="13">
        <v>2.18355110425166E-2</v>
      </c>
      <c r="I8201" s="13">
        <v>7.4090813147954012E-3</v>
      </c>
      <c r="J8201" s="14">
        <v>0</v>
      </c>
      <c r="K8201" s="14">
        <v>0.9900000000000001</v>
      </c>
      <c r="L8201" s="15">
        <v>0</v>
      </c>
      <c r="M8201" s="14">
        <v>0</v>
      </c>
      <c r="N8201" s="14">
        <v>0.9900000000000001</v>
      </c>
      <c r="O8201" s="15">
        <v>0</v>
      </c>
      <c r="P8201" s="14">
        <v>0</v>
      </c>
      <c r="Q8201" s="14">
        <v>0.9900000000000001</v>
      </c>
      <c r="R8201" s="15">
        <v>0</v>
      </c>
      <c r="S8201" s="14">
        <v>0</v>
      </c>
      <c r="T8201" s="14">
        <v>0.9900000000000001</v>
      </c>
      <c r="U8201" s="15">
        <v>0</v>
      </c>
      <c r="V8201" s="16">
        <v>0</v>
      </c>
      <c r="W8201" s="16">
        <v>0.6355196692278039</v>
      </c>
      <c r="X8201" s="17">
        <v>0</v>
      </c>
      <c r="Y8201" s="16">
        <v>0</v>
      </c>
      <c r="Z8201" s="16">
        <v>0.6355196692278039</v>
      </c>
      <c r="AA8201" s="17">
        <v>0</v>
      </c>
      <c r="AB8201" s="16">
        <v>0</v>
      </c>
      <c r="AC8201" s="16">
        <v>0.6355196692278039</v>
      </c>
      <c r="AD8201" s="17">
        <v>0</v>
      </c>
      <c r="AE8201" s="16">
        <v>0</v>
      </c>
      <c r="AF8201" s="16">
        <v>0.6355196692278039</v>
      </c>
      <c r="AG8201" s="17">
        <v>0</v>
      </c>
      <c r="AH8201" s="13">
        <v>0</v>
      </c>
      <c r="AI8201" s="16">
        <v>0</v>
      </c>
      <c r="AJ8201" s="16">
        <v>2.738137596794861E-2</v>
      </c>
      <c r="AK8201" s="17">
        <v>0</v>
      </c>
      <c r="AL8201" s="16">
        <v>0</v>
      </c>
      <c r="AM8201" s="16">
        <v>2.738137596794861E-2</v>
      </c>
      <c r="AN8201" s="17">
        <v>0</v>
      </c>
      <c r="AO8201" s="16">
        <v>0</v>
      </c>
      <c r="AP8201" s="16">
        <v>2.738137596794861E-2</v>
      </c>
      <c r="AQ8201" s="17">
        <v>0</v>
      </c>
      <c r="AR8201" s="16">
        <v>0</v>
      </c>
      <c r="AS8201" s="16">
        <v>2.9255615064708537E-3</v>
      </c>
      <c r="AT8201" s="17">
        <v>0</v>
      </c>
      <c r="AU8201" s="16">
        <v>0</v>
      </c>
      <c r="AV8201" s="16">
        <v>2.9255615064708537E-3</v>
      </c>
      <c r="AW8201" s="17">
        <v>0</v>
      </c>
      <c r="AX8201" s="16">
        <v>0</v>
      </c>
      <c r="AY8201" s="16">
        <v>2.9255615064708537E-3</v>
      </c>
      <c r="AZ8201" s="17">
        <v>0</v>
      </c>
      <c r="BA8201" s="16">
        <v>0</v>
      </c>
      <c r="BB8201" s="16">
        <v>7.6880416162669616E-3</v>
      </c>
      <c r="BC8201" s="17">
        <v>0</v>
      </c>
      <c r="BD8201" s="16">
        <v>0</v>
      </c>
      <c r="BE8201" s="16">
        <v>7.6880416162669616E-3</v>
      </c>
      <c r="BF8201" s="17">
        <v>0</v>
      </c>
      <c r="BG8201" s="16">
        <v>2.71489904457781E-2</v>
      </c>
      <c r="BH8201" s="16">
        <v>7.6880416162669616E-3</v>
      </c>
      <c r="BI8201" s="17">
        <v>5.9803516345007278E-6</v>
      </c>
      <c r="BJ8201" s="16">
        <v>0</v>
      </c>
      <c r="BK8201" s="16">
        <v>7.7844331259570116E-3</v>
      </c>
      <c r="BL8201" s="17">
        <v>0</v>
      </c>
      <c r="BM8201" s="16">
        <v>0.54974202441047704</v>
      </c>
      <c r="BN8201" s="16">
        <v>7.7844331259570116E-3</v>
      </c>
      <c r="BO8201" s="17">
        <v>1.2261489759274327E-4</v>
      </c>
      <c r="BP8201" s="16">
        <v>0.31295573176199398</v>
      </c>
      <c r="BQ8201" s="16">
        <v>7.7844331259570116E-3</v>
      </c>
      <c r="BR8201" s="17">
        <v>6.9801894883711585E-5</v>
      </c>
      <c r="BS8201" s="16">
        <v>0</v>
      </c>
      <c r="BT8201" s="16">
        <v>5.7164184709186917E-2</v>
      </c>
      <c r="BU8201" s="17">
        <v>0</v>
      </c>
      <c r="BV8201" s="16">
        <v>0</v>
      </c>
      <c r="BW8201" s="16">
        <v>5.7164184709186917E-2</v>
      </c>
      <c r="BX8201" s="17">
        <v>0</v>
      </c>
      <c r="BY8201" s="16">
        <v>0</v>
      </c>
      <c r="BZ8201" s="16">
        <v>5.7164184709186917E-2</v>
      </c>
      <c r="CA8201" s="17">
        <v>0</v>
      </c>
      <c r="CB8201" s="16">
        <v>0</v>
      </c>
      <c r="CC8201" s="16">
        <v>1.2057612871003882E-2</v>
      </c>
      <c r="CD8201" s="17">
        <v>0</v>
      </c>
      <c r="CE8201" s="16">
        <v>0</v>
      </c>
      <c r="CF8201" s="16">
        <v>1.2057612871003882E-2</v>
      </c>
      <c r="CG8201" s="17">
        <v>0</v>
      </c>
      <c r="CH8201" s="16">
        <v>0</v>
      </c>
      <c r="CI8201" s="16">
        <v>1.2057612871003882E-2</v>
      </c>
      <c r="CJ8201" s="17">
        <v>0</v>
      </c>
      <c r="CK8201" s="16"/>
      <c r="CL8201" s="16"/>
      <c r="CM8201" s="17"/>
      <c r="CN8201" s="16">
        <v>0</v>
      </c>
      <c r="CO8201" s="16">
        <v>0.11800000000000001</v>
      </c>
      <c r="CP8201" s="17">
        <v>0</v>
      </c>
      <c r="CQ8201" s="16">
        <v>0</v>
      </c>
      <c r="CR8201" s="16">
        <v>0.11800000000000001</v>
      </c>
      <c r="CS8201" s="17">
        <v>0</v>
      </c>
      <c r="CT8201" s="16">
        <v>0</v>
      </c>
      <c r="CU8201" s="16">
        <v>0.11800000000000001</v>
      </c>
      <c r="CV8201" s="17">
        <v>0</v>
      </c>
      <c r="CW8201" s="16">
        <v>0</v>
      </c>
      <c r="CX8201" s="16">
        <v>3.6688878952438799E-3</v>
      </c>
      <c r="CY8201" s="17">
        <v>0</v>
      </c>
      <c r="CZ8201" s="16">
        <v>0</v>
      </c>
      <c r="DA8201" s="16">
        <v>3.6688878952438799E-3</v>
      </c>
      <c r="DB8201" s="17">
        <v>0</v>
      </c>
      <c r="DC8201" s="16">
        <v>0</v>
      </c>
      <c r="DD8201" s="16">
        <v>3.6688878952438799E-3</v>
      </c>
      <c r="DE8201" s="17">
        <v>0</v>
      </c>
      <c r="DF8201" s="14">
        <v>0</v>
      </c>
      <c r="DG8201" s="14">
        <v>0.99999999999999978</v>
      </c>
      <c r="DH8201" s="15">
        <v>0</v>
      </c>
      <c r="DI8201" s="14">
        <v>0</v>
      </c>
      <c r="DJ8201" s="14">
        <v>0.99999999999999978</v>
      </c>
      <c r="DK8201" s="15">
        <v>0</v>
      </c>
      <c r="DL8201" s="14">
        <v>0</v>
      </c>
      <c r="DM8201" s="14">
        <v>0.99999999999999978</v>
      </c>
      <c r="DN8201" s="15">
        <v>0</v>
      </c>
      <c r="DO8201" s="14">
        <v>0</v>
      </c>
      <c r="DP8201" s="14">
        <v>0.99999999999999978</v>
      </c>
      <c r="DQ8201" s="15">
        <v>0</v>
      </c>
      <c r="DR8201" s="82"/>
      <c r="DS8201" s="82"/>
      <c r="DT8201" s="15">
        <v>0</v>
      </c>
      <c r="DU8201" s="82"/>
      <c r="DV8201" s="82"/>
      <c r="DW8201" s="15">
        <v>0</v>
      </c>
      <c r="DX8201" s="82"/>
      <c r="DY8201" s="82"/>
      <c r="DZ8201" s="15">
        <v>0</v>
      </c>
      <c r="EA8201" s="109">
        <v>1</v>
      </c>
      <c r="EB8201" s="104">
        <v>0.65</v>
      </c>
      <c r="ED8201" s="109">
        <v>1</v>
      </c>
      <c r="EE8201" s="104">
        <v>0.69</v>
      </c>
      <c r="EG8201" s="109">
        <v>1</v>
      </c>
      <c r="EH8201" s="104">
        <v>0.69</v>
      </c>
      <c r="EM8201" s="109">
        <v>1</v>
      </c>
      <c r="EN8201" s="104">
        <v>0.9</v>
      </c>
      <c r="EP8201" s="109">
        <v>1</v>
      </c>
      <c r="EQ8201" s="104">
        <v>0.9</v>
      </c>
      <c r="ES8201" s="109">
        <v>1</v>
      </c>
      <c r="ET8201" s="104">
        <v>0.9</v>
      </c>
    </row>
    <row r="8202" spans="1:150" x14ac:dyDescent="0.25">
      <c r="A8202" t="s">
        <v>6830</v>
      </c>
      <c r="B8202" s="93">
        <v>3.6896106726866101E-5</v>
      </c>
      <c r="C8202" s="13">
        <v>0</v>
      </c>
      <c r="D8202" s="13">
        <v>1.5605472879904792E-2</v>
      </c>
      <c r="E8202" s="13">
        <v>0</v>
      </c>
      <c r="F8202" s="13">
        <v>1.5605472879904792E-2</v>
      </c>
      <c r="G8202" s="13">
        <v>2.1780361370569027E-3</v>
      </c>
      <c r="H8202" s="13">
        <v>1.5823197186348767E-2</v>
      </c>
      <c r="I8202" s="13">
        <v>5.5675790306858944E-3</v>
      </c>
      <c r="J8202" s="14">
        <v>0</v>
      </c>
      <c r="K8202" s="14">
        <v>0.99</v>
      </c>
      <c r="L8202" s="15">
        <v>0</v>
      </c>
      <c r="M8202" s="14">
        <v>0</v>
      </c>
      <c r="N8202" s="14">
        <v>0.99</v>
      </c>
      <c r="O8202" s="15">
        <v>0</v>
      </c>
      <c r="P8202" s="14">
        <v>0</v>
      </c>
      <c r="Q8202" s="14">
        <v>0.99</v>
      </c>
      <c r="R8202" s="15">
        <v>0</v>
      </c>
      <c r="S8202" s="14">
        <v>0</v>
      </c>
      <c r="T8202" s="14">
        <v>0.99</v>
      </c>
      <c r="U8202" s="15">
        <v>0</v>
      </c>
      <c r="V8202" s="16">
        <v>0</v>
      </c>
      <c r="W8202" s="16">
        <v>0.64796994162552957</v>
      </c>
      <c r="X8202" s="17">
        <v>0</v>
      </c>
      <c r="Y8202" s="16">
        <v>0</v>
      </c>
      <c r="Z8202" s="16">
        <v>0.64796994162552957</v>
      </c>
      <c r="AA8202" s="17">
        <v>0</v>
      </c>
      <c r="AB8202" s="16">
        <v>0</v>
      </c>
      <c r="AC8202" s="16">
        <v>0.64796994162552957</v>
      </c>
      <c r="AD8202" s="17">
        <v>0</v>
      </c>
      <c r="AE8202" s="16">
        <v>0</v>
      </c>
      <c r="AF8202" s="16">
        <v>0.64796994162552957</v>
      </c>
      <c r="AG8202" s="17">
        <v>0</v>
      </c>
      <c r="AH8202" s="13">
        <v>0</v>
      </c>
      <c r="AI8202" s="16">
        <v>0</v>
      </c>
      <c r="AJ8202" s="16">
        <v>3.9786156886884277E-2</v>
      </c>
      <c r="AK8202" s="17">
        <v>0</v>
      </c>
      <c r="AL8202" s="16">
        <v>0</v>
      </c>
      <c r="AM8202" s="16">
        <v>3.9786156886884277E-2</v>
      </c>
      <c r="AN8202" s="17">
        <v>0</v>
      </c>
      <c r="AO8202" s="16">
        <v>0</v>
      </c>
      <c r="AP8202" s="16">
        <v>3.9786156886884277E-2</v>
      </c>
      <c r="AQ8202" s="17">
        <v>0</v>
      </c>
      <c r="AR8202" s="16">
        <v>0</v>
      </c>
      <c r="AS8202" s="16">
        <v>4.3566692351408995E-3</v>
      </c>
      <c r="AT8202" s="17">
        <v>0</v>
      </c>
      <c r="AU8202" s="16">
        <v>0</v>
      </c>
      <c r="AV8202" s="16">
        <v>4.3566692351408995E-3</v>
      </c>
      <c r="AW8202" s="17">
        <v>0</v>
      </c>
      <c r="AX8202" s="16">
        <v>0</v>
      </c>
      <c r="AY8202" s="16">
        <v>4.3566692351408995E-3</v>
      </c>
      <c r="AZ8202" s="17">
        <v>0</v>
      </c>
      <c r="BA8202" s="16">
        <v>0</v>
      </c>
      <c r="BB8202" s="16">
        <v>1.018835120639266E-2</v>
      </c>
      <c r="BC8202" s="17">
        <v>0</v>
      </c>
      <c r="BD8202" s="16">
        <v>0</v>
      </c>
      <c r="BE8202" s="16">
        <v>1.018835120639266E-2</v>
      </c>
      <c r="BF8202" s="17">
        <v>0</v>
      </c>
      <c r="BG8202" s="16">
        <v>0</v>
      </c>
      <c r="BH8202" s="16">
        <v>1.018835120639266E-2</v>
      </c>
      <c r="BI8202" s="17">
        <v>0</v>
      </c>
      <c r="BJ8202" s="16">
        <v>0.114487115232038</v>
      </c>
      <c r="BK8202" s="16">
        <v>1.065330139453405E-2</v>
      </c>
      <c r="BL8202" s="17">
        <v>1.903346069612221E-5</v>
      </c>
      <c r="BM8202" s="16">
        <v>0</v>
      </c>
      <c r="BN8202" s="16">
        <v>1.065330139453405E-2</v>
      </c>
      <c r="BO8202" s="17">
        <v>0</v>
      </c>
      <c r="BP8202" s="16">
        <v>0</v>
      </c>
      <c r="BQ8202" s="16">
        <v>1.065330139453405E-2</v>
      </c>
      <c r="BR8202" s="17">
        <v>0</v>
      </c>
      <c r="BS8202" s="16">
        <v>0</v>
      </c>
      <c r="BT8202" s="16">
        <v>7.6480534899627542E-2</v>
      </c>
      <c r="BU8202" s="17">
        <v>0</v>
      </c>
      <c r="BV8202" s="16">
        <v>0</v>
      </c>
      <c r="BW8202" s="16">
        <v>7.6480534899627542E-2</v>
      </c>
      <c r="BX8202" s="17">
        <v>0</v>
      </c>
      <c r="BY8202" s="16">
        <v>0</v>
      </c>
      <c r="BZ8202" s="16">
        <v>7.6480534899627542E-2</v>
      </c>
      <c r="CA8202" s="17">
        <v>0</v>
      </c>
      <c r="CB8202" s="16">
        <v>0</v>
      </c>
      <c r="CC8202" s="16">
        <v>4.9789833713284101E-3</v>
      </c>
      <c r="CD8202" s="17">
        <v>0</v>
      </c>
      <c r="CE8202" s="16">
        <v>0</v>
      </c>
      <c r="CF8202" s="16">
        <v>4.9789833713284101E-3</v>
      </c>
      <c r="CG8202" s="17">
        <v>0</v>
      </c>
      <c r="CH8202" s="16">
        <v>0</v>
      </c>
      <c r="CI8202" s="16">
        <v>4.9789833713284101E-3</v>
      </c>
      <c r="CJ8202" s="17">
        <v>0</v>
      </c>
      <c r="CK8202" s="16"/>
      <c r="CL8202" s="16"/>
      <c r="CM8202" s="17"/>
      <c r="CN8202" s="16">
        <v>0</v>
      </c>
      <c r="CO8202" s="16">
        <v>0.11800000000000004</v>
      </c>
      <c r="CP8202" s="17">
        <v>0</v>
      </c>
      <c r="CQ8202" s="16">
        <v>0</v>
      </c>
      <c r="CR8202" s="16">
        <v>0.11800000000000004</v>
      </c>
      <c r="CS8202" s="17">
        <v>0</v>
      </c>
      <c r="CT8202" s="16">
        <v>0</v>
      </c>
      <c r="CU8202" s="16">
        <v>0.11800000000000004</v>
      </c>
      <c r="CV8202" s="17">
        <v>0</v>
      </c>
      <c r="CW8202" s="16">
        <v>0</v>
      </c>
      <c r="CX8202" s="16">
        <v>3.6293602029372806E-3</v>
      </c>
      <c r="CY8202" s="17">
        <v>0</v>
      </c>
      <c r="CZ8202" s="16">
        <v>0</v>
      </c>
      <c r="DA8202" s="16">
        <v>3.6293602029372806E-3</v>
      </c>
      <c r="DB8202" s="17">
        <v>0</v>
      </c>
      <c r="DC8202" s="16">
        <v>0</v>
      </c>
      <c r="DD8202" s="16">
        <v>3.6293602029372806E-3</v>
      </c>
      <c r="DE8202" s="17">
        <v>0</v>
      </c>
      <c r="DF8202" s="14">
        <v>0</v>
      </c>
      <c r="DG8202" s="14">
        <v>1</v>
      </c>
      <c r="DH8202" s="15">
        <v>0</v>
      </c>
      <c r="DI8202" s="14">
        <v>0</v>
      </c>
      <c r="DJ8202" s="14">
        <v>1</v>
      </c>
      <c r="DK8202" s="15">
        <v>0</v>
      </c>
      <c r="DL8202" s="14">
        <v>0</v>
      </c>
      <c r="DM8202" s="14">
        <v>1</v>
      </c>
      <c r="DN8202" s="15">
        <v>0</v>
      </c>
      <c r="DO8202" s="14">
        <v>0</v>
      </c>
      <c r="DP8202" s="14">
        <v>1</v>
      </c>
      <c r="DQ8202" s="15">
        <v>0</v>
      </c>
      <c r="DR8202" s="82"/>
      <c r="DS8202" s="82"/>
      <c r="DT8202" s="15">
        <v>0</v>
      </c>
      <c r="DU8202" s="82"/>
      <c r="DV8202" s="82"/>
      <c r="DW8202" s="15">
        <v>0</v>
      </c>
      <c r="DX8202" s="82"/>
      <c r="DY8202" s="82"/>
      <c r="DZ8202" s="15">
        <v>0</v>
      </c>
      <c r="EB8202" s="2"/>
    </row>
    <row r="8203" spans="1:150" x14ac:dyDescent="0.25">
      <c r="A8203" t="s">
        <v>7086</v>
      </c>
      <c r="B8203" s="93">
        <v>3.5694187651339801E-5</v>
      </c>
      <c r="C8203" s="13">
        <v>0</v>
      </c>
      <c r="D8203" s="13">
        <v>1.0736770879842893E-2</v>
      </c>
      <c r="E8203" s="13">
        <v>0</v>
      </c>
      <c r="F8203" s="13">
        <v>1.0736770879842893E-2</v>
      </c>
      <c r="G8203" s="13">
        <v>4.5078891921671175E-3</v>
      </c>
      <c r="H8203" s="13">
        <v>7.9551839455944268E-3</v>
      </c>
      <c r="I8203" s="13">
        <v>3.7543718084034777E-3</v>
      </c>
      <c r="J8203" s="14">
        <v>0</v>
      </c>
      <c r="K8203" s="14">
        <v>0.99</v>
      </c>
      <c r="L8203" s="15">
        <v>0</v>
      </c>
      <c r="M8203" s="14">
        <v>0</v>
      </c>
      <c r="N8203" s="14">
        <v>0.99</v>
      </c>
      <c r="O8203" s="15">
        <v>0</v>
      </c>
      <c r="P8203" s="14">
        <v>0</v>
      </c>
      <c r="Q8203" s="14">
        <v>0.99</v>
      </c>
      <c r="R8203" s="15">
        <v>0</v>
      </c>
      <c r="S8203" s="14">
        <v>0</v>
      </c>
      <c r="T8203" s="14">
        <v>0.99</v>
      </c>
      <c r="U8203" s="15">
        <v>0</v>
      </c>
      <c r="V8203" s="16">
        <v>0</v>
      </c>
      <c r="W8203" s="16">
        <v>0.64166987101741113</v>
      </c>
      <c r="X8203" s="17">
        <v>0</v>
      </c>
      <c r="Y8203" s="16">
        <v>0</v>
      </c>
      <c r="Z8203" s="16">
        <v>0.64166987101741113</v>
      </c>
      <c r="AA8203" s="17">
        <v>0</v>
      </c>
      <c r="AB8203" s="16">
        <v>0</v>
      </c>
      <c r="AC8203" s="16">
        <v>0.64166987101741113</v>
      </c>
      <c r="AD8203" s="17">
        <v>0</v>
      </c>
      <c r="AE8203" s="16">
        <v>0</v>
      </c>
      <c r="AF8203" s="16">
        <v>0.64166987101741113</v>
      </c>
      <c r="AG8203" s="17">
        <v>0</v>
      </c>
      <c r="AH8203" s="13">
        <v>0</v>
      </c>
      <c r="AI8203" s="16">
        <v>0</v>
      </c>
      <c r="AJ8203" s="16">
        <v>2.4500822711851951E-2</v>
      </c>
      <c r="AK8203" s="17">
        <v>0</v>
      </c>
      <c r="AL8203" s="16">
        <v>0</v>
      </c>
      <c r="AM8203" s="16">
        <v>2.4500822711851951E-2</v>
      </c>
      <c r="AN8203" s="17">
        <v>0</v>
      </c>
      <c r="AO8203" s="16">
        <v>0</v>
      </c>
      <c r="AP8203" s="16">
        <v>2.4500822711851951E-2</v>
      </c>
      <c r="AQ8203" s="17">
        <v>0</v>
      </c>
      <c r="AR8203" s="16">
        <v>0</v>
      </c>
      <c r="AS8203" s="16">
        <v>2.7587264217392815E-3</v>
      </c>
      <c r="AT8203" s="17">
        <v>0</v>
      </c>
      <c r="AU8203" s="16">
        <v>0</v>
      </c>
      <c r="AV8203" s="16">
        <v>2.7587264217392815E-3</v>
      </c>
      <c r="AW8203" s="17">
        <v>0</v>
      </c>
      <c r="AX8203" s="16">
        <v>0</v>
      </c>
      <c r="AY8203" s="16">
        <v>2.7587264217392815E-3</v>
      </c>
      <c r="AZ8203" s="17">
        <v>0</v>
      </c>
      <c r="BA8203" s="16">
        <v>0</v>
      </c>
      <c r="BB8203" s="16">
        <v>7.3347193621759463E-3</v>
      </c>
      <c r="BC8203" s="17">
        <v>0</v>
      </c>
      <c r="BD8203" s="16">
        <v>0</v>
      </c>
      <c r="BE8203" s="16">
        <v>7.3347193621759463E-3</v>
      </c>
      <c r="BF8203" s="17">
        <v>0</v>
      </c>
      <c r="BG8203" s="16">
        <v>0</v>
      </c>
      <c r="BH8203" s="16">
        <v>7.3347193621759463E-3</v>
      </c>
      <c r="BI8203" s="17">
        <v>0</v>
      </c>
      <c r="BJ8203" s="16">
        <v>0</v>
      </c>
      <c r="BK8203" s="16">
        <v>7.5556319389652651E-3</v>
      </c>
      <c r="BL8203" s="17">
        <v>0</v>
      </c>
      <c r="BM8203" s="16">
        <v>0</v>
      </c>
      <c r="BN8203" s="16">
        <v>7.5556319389652651E-3</v>
      </c>
      <c r="BO8203" s="17">
        <v>0</v>
      </c>
      <c r="BP8203" s="16">
        <v>0</v>
      </c>
      <c r="BQ8203" s="16">
        <v>7.5556319389652651E-3</v>
      </c>
      <c r="BR8203" s="17">
        <v>0</v>
      </c>
      <c r="BS8203" s="16">
        <v>0</v>
      </c>
      <c r="BT8203" s="16">
        <v>5.4948535399967705E-2</v>
      </c>
      <c r="BU8203" s="17">
        <v>0</v>
      </c>
      <c r="BV8203" s="16">
        <v>0</v>
      </c>
      <c r="BW8203" s="16">
        <v>5.4948535399967705E-2</v>
      </c>
      <c r="BX8203" s="17">
        <v>0</v>
      </c>
      <c r="BY8203" s="16">
        <v>0</v>
      </c>
      <c r="BZ8203" s="16">
        <v>5.4948535399967705E-2</v>
      </c>
      <c r="CA8203" s="17">
        <v>0</v>
      </c>
      <c r="CB8203" s="16">
        <v>0</v>
      </c>
      <c r="CC8203" s="16">
        <v>1.3072631588828251E-2</v>
      </c>
      <c r="CD8203" s="17">
        <v>0</v>
      </c>
      <c r="CE8203" s="16">
        <v>0</v>
      </c>
      <c r="CF8203" s="16">
        <v>1.3072631588828251E-2</v>
      </c>
      <c r="CG8203" s="17">
        <v>0</v>
      </c>
      <c r="CH8203" s="16">
        <v>0</v>
      </c>
      <c r="CI8203" s="16">
        <v>1.3072631588828251E-2</v>
      </c>
      <c r="CJ8203" s="17">
        <v>0</v>
      </c>
      <c r="CK8203" s="16"/>
      <c r="CL8203" s="16"/>
      <c r="CM8203" s="17"/>
      <c r="CN8203" s="16">
        <v>0</v>
      </c>
      <c r="CO8203" s="16">
        <v>0.11799999999999998</v>
      </c>
      <c r="CP8203" s="17">
        <v>0</v>
      </c>
      <c r="CQ8203" s="16">
        <v>0</v>
      </c>
      <c r="CR8203" s="16">
        <v>0.11799999999999998</v>
      </c>
      <c r="CS8203" s="17">
        <v>0</v>
      </c>
      <c r="CT8203" s="16">
        <v>0</v>
      </c>
      <c r="CU8203" s="16">
        <v>0.11799999999999998</v>
      </c>
      <c r="CV8203" s="17">
        <v>0</v>
      </c>
      <c r="CW8203" s="16">
        <v>0</v>
      </c>
      <c r="CX8203" s="16">
        <v>3.6811452231686917E-3</v>
      </c>
      <c r="CY8203" s="17">
        <v>0</v>
      </c>
      <c r="CZ8203" s="16">
        <v>0</v>
      </c>
      <c r="DA8203" s="16">
        <v>3.6811452231686917E-3</v>
      </c>
      <c r="DB8203" s="17">
        <v>0</v>
      </c>
      <c r="DC8203" s="16">
        <v>0</v>
      </c>
      <c r="DD8203" s="16">
        <v>3.6811452231686917E-3</v>
      </c>
      <c r="DE8203" s="17">
        <v>0</v>
      </c>
      <c r="DF8203" s="14">
        <v>0</v>
      </c>
      <c r="DG8203" s="14">
        <v>1</v>
      </c>
      <c r="DH8203" s="15">
        <v>0</v>
      </c>
      <c r="DI8203" s="14">
        <v>0</v>
      </c>
      <c r="DJ8203" s="14">
        <v>1</v>
      </c>
      <c r="DK8203" s="15">
        <v>0</v>
      </c>
      <c r="DL8203" s="14">
        <v>0</v>
      </c>
      <c r="DM8203" s="14">
        <v>1</v>
      </c>
      <c r="DN8203" s="15">
        <v>0</v>
      </c>
      <c r="DO8203" s="14">
        <v>0</v>
      </c>
      <c r="DP8203" s="14">
        <v>1</v>
      </c>
      <c r="DQ8203" s="15">
        <v>0</v>
      </c>
      <c r="DR8203" s="82"/>
      <c r="DS8203" s="82"/>
      <c r="DT8203" s="15">
        <v>0</v>
      </c>
      <c r="DU8203" s="82"/>
      <c r="DV8203" s="82"/>
      <c r="DW8203" s="15">
        <v>0</v>
      </c>
      <c r="DX8203" s="82"/>
      <c r="DY8203" s="82"/>
      <c r="DZ8203" s="15">
        <v>0</v>
      </c>
      <c r="EB8203" s="2"/>
    </row>
    <row r="8204" spans="1:150" x14ac:dyDescent="0.25">
      <c r="A8204" t="s">
        <v>7424</v>
      </c>
      <c r="B8204" s="93">
        <v>3.4042581876569602E-5</v>
      </c>
      <c r="C8204" s="13">
        <v>0</v>
      </c>
      <c r="D8204" s="13">
        <v>9.9484935418068018E-3</v>
      </c>
      <c r="E8204" s="13">
        <v>0</v>
      </c>
      <c r="F8204" s="13">
        <v>9.9484935418068018E-3</v>
      </c>
      <c r="G8204" s="13">
        <v>4.8392867654388399E-3</v>
      </c>
      <c r="H8204" s="13">
        <v>7.3283791539010693E-3</v>
      </c>
      <c r="I8204" s="13">
        <v>2.8615376864465363E-3</v>
      </c>
      <c r="J8204" s="14">
        <v>0</v>
      </c>
      <c r="K8204" s="14">
        <v>0.99000000000000021</v>
      </c>
      <c r="L8204" s="15">
        <v>0</v>
      </c>
      <c r="M8204" s="14">
        <v>0</v>
      </c>
      <c r="N8204" s="14">
        <v>0.99000000000000021</v>
      </c>
      <c r="O8204" s="15">
        <v>0</v>
      </c>
      <c r="P8204" s="14">
        <v>0</v>
      </c>
      <c r="Q8204" s="14">
        <v>0.99000000000000021</v>
      </c>
      <c r="R8204" s="15">
        <v>0</v>
      </c>
      <c r="S8204" s="14">
        <v>0</v>
      </c>
      <c r="T8204" s="14">
        <v>0.99000000000000021</v>
      </c>
      <c r="U8204" s="15">
        <v>0</v>
      </c>
      <c r="V8204" s="16">
        <v>0</v>
      </c>
      <c r="W8204" s="16">
        <v>0.63815773151009392</v>
      </c>
      <c r="X8204" s="17">
        <v>0</v>
      </c>
      <c r="Y8204" s="16">
        <v>0</v>
      </c>
      <c r="Z8204" s="16">
        <v>0.63815773151009392</v>
      </c>
      <c r="AA8204" s="17">
        <v>0</v>
      </c>
      <c r="AB8204" s="16">
        <v>0</v>
      </c>
      <c r="AC8204" s="16">
        <v>0.63815773151009392</v>
      </c>
      <c r="AD8204" s="17">
        <v>0</v>
      </c>
      <c r="AE8204" s="16">
        <v>0</v>
      </c>
      <c r="AF8204" s="16">
        <v>0.63815773151009392</v>
      </c>
      <c r="AG8204" s="17">
        <v>0</v>
      </c>
      <c r="AH8204" s="13">
        <v>0</v>
      </c>
      <c r="AI8204" s="16">
        <v>0</v>
      </c>
      <c r="AJ8204" s="16">
        <v>2.542661857521911E-2</v>
      </c>
      <c r="AK8204" s="17">
        <v>0</v>
      </c>
      <c r="AL8204" s="16">
        <v>0</v>
      </c>
      <c r="AM8204" s="16">
        <v>2.542661857521911E-2</v>
      </c>
      <c r="AN8204" s="17">
        <v>0</v>
      </c>
      <c r="AO8204" s="16">
        <v>0</v>
      </c>
      <c r="AP8204" s="16">
        <v>2.542661857521911E-2</v>
      </c>
      <c r="AQ8204" s="17">
        <v>0</v>
      </c>
      <c r="AR8204" s="16">
        <v>0</v>
      </c>
      <c r="AS8204" s="16">
        <v>2.8007234672233869E-3</v>
      </c>
      <c r="AT8204" s="17">
        <v>0</v>
      </c>
      <c r="AU8204" s="16">
        <v>0</v>
      </c>
      <c r="AV8204" s="16">
        <v>2.8007234672233869E-3</v>
      </c>
      <c r="AW8204" s="17">
        <v>0</v>
      </c>
      <c r="AX8204" s="16">
        <v>0</v>
      </c>
      <c r="AY8204" s="16">
        <v>2.8007234672233869E-3</v>
      </c>
      <c r="AZ8204" s="17">
        <v>0</v>
      </c>
      <c r="BA8204" s="16">
        <v>0</v>
      </c>
      <c r="BB8204" s="16">
        <v>7.3434719713199419E-3</v>
      </c>
      <c r="BC8204" s="17">
        <v>0</v>
      </c>
      <c r="BD8204" s="16">
        <v>0</v>
      </c>
      <c r="BE8204" s="16">
        <v>7.3434719713199419E-3</v>
      </c>
      <c r="BF8204" s="17">
        <v>0</v>
      </c>
      <c r="BG8204" s="16">
        <v>0</v>
      </c>
      <c r="BH8204" s="16">
        <v>7.3434719713199419E-3</v>
      </c>
      <c r="BI8204" s="17">
        <v>0</v>
      </c>
      <c r="BJ8204" s="16">
        <v>0</v>
      </c>
      <c r="BK8204" s="16">
        <v>7.4809021791508333E-3</v>
      </c>
      <c r="BL8204" s="17">
        <v>0</v>
      </c>
      <c r="BM8204" s="16">
        <v>0.83528217337605004</v>
      </c>
      <c r="BN8204" s="16">
        <v>7.4809021791508333E-3</v>
      </c>
      <c r="BO8204" s="17">
        <v>6.2164795747169272E-5</v>
      </c>
      <c r="BP8204" s="16">
        <v>0.16471782662394899</v>
      </c>
      <c r="BQ8204" s="16">
        <v>7.4809021791508333E-3</v>
      </c>
      <c r="BR8204" s="17">
        <v>1.2258911269001147E-5</v>
      </c>
      <c r="BS8204" s="16">
        <v>0</v>
      </c>
      <c r="BT8204" s="16">
        <v>5.4754065717995765E-2</v>
      </c>
      <c r="BU8204" s="17">
        <v>0</v>
      </c>
      <c r="BV8204" s="16">
        <v>0</v>
      </c>
      <c r="BW8204" s="16">
        <v>5.4754065717995765E-2</v>
      </c>
      <c r="BX8204" s="17">
        <v>0</v>
      </c>
      <c r="BY8204" s="16">
        <v>0</v>
      </c>
      <c r="BZ8204" s="16">
        <v>5.4754065717995765E-2</v>
      </c>
      <c r="CA8204" s="17">
        <v>0</v>
      </c>
      <c r="CB8204" s="16">
        <v>0</v>
      </c>
      <c r="CC8204" s="16">
        <v>1.3315018938487532E-2</v>
      </c>
      <c r="CD8204" s="17">
        <v>0</v>
      </c>
      <c r="CE8204" s="16">
        <v>0</v>
      </c>
      <c r="CF8204" s="16">
        <v>1.3315018938487532E-2</v>
      </c>
      <c r="CG8204" s="17">
        <v>0</v>
      </c>
      <c r="CH8204" s="16">
        <v>0</v>
      </c>
      <c r="CI8204" s="16">
        <v>1.3315018938487532E-2</v>
      </c>
      <c r="CJ8204" s="17">
        <v>0</v>
      </c>
      <c r="CK8204" s="16"/>
      <c r="CL8204" s="16"/>
      <c r="CM8204" s="17"/>
      <c r="CN8204" s="16">
        <v>0</v>
      </c>
      <c r="CO8204" s="16">
        <v>0.11799999999999998</v>
      </c>
      <c r="CP8204" s="17">
        <v>0</v>
      </c>
      <c r="CQ8204" s="16">
        <v>0</v>
      </c>
      <c r="CR8204" s="16">
        <v>0.11799999999999998</v>
      </c>
      <c r="CS8204" s="17">
        <v>0</v>
      </c>
      <c r="CT8204" s="16">
        <v>0</v>
      </c>
      <c r="CU8204" s="16">
        <v>0.11799999999999998</v>
      </c>
      <c r="CV8204" s="17">
        <v>0</v>
      </c>
      <c r="CW8204" s="16">
        <v>0</v>
      </c>
      <c r="CX8204" s="16">
        <v>3.6756637487744149E-3</v>
      </c>
      <c r="CY8204" s="17">
        <v>0</v>
      </c>
      <c r="CZ8204" s="16">
        <v>0</v>
      </c>
      <c r="DA8204" s="16">
        <v>3.6756637487744149E-3</v>
      </c>
      <c r="DB8204" s="17">
        <v>0</v>
      </c>
      <c r="DC8204" s="16">
        <v>0</v>
      </c>
      <c r="DD8204" s="16">
        <v>3.6756637487744149E-3</v>
      </c>
      <c r="DE8204" s="17">
        <v>0</v>
      </c>
      <c r="DF8204" s="14">
        <v>0</v>
      </c>
      <c r="DG8204" s="14">
        <v>1</v>
      </c>
      <c r="DH8204" s="15">
        <v>0</v>
      </c>
      <c r="DI8204" s="14">
        <v>0</v>
      </c>
      <c r="DJ8204" s="14">
        <v>1</v>
      </c>
      <c r="DK8204" s="15">
        <v>0</v>
      </c>
      <c r="DL8204" s="14">
        <v>0</v>
      </c>
      <c r="DM8204" s="14">
        <v>1</v>
      </c>
      <c r="DN8204" s="15">
        <v>0</v>
      </c>
      <c r="DO8204" s="14">
        <v>0</v>
      </c>
      <c r="DP8204" s="14">
        <v>1</v>
      </c>
      <c r="DQ8204" s="15">
        <v>0</v>
      </c>
      <c r="DR8204" s="82"/>
      <c r="DS8204" s="82"/>
      <c r="DT8204" s="15">
        <v>0</v>
      </c>
      <c r="DU8204" s="82"/>
      <c r="DV8204" s="82"/>
      <c r="DW8204" s="15">
        <v>0</v>
      </c>
      <c r="DX8204" s="82"/>
      <c r="DY8204" s="82"/>
      <c r="DZ8204" s="15">
        <v>0</v>
      </c>
      <c r="EB8204" s="2"/>
    </row>
    <row r="8205" spans="1:150" x14ac:dyDescent="0.25">
      <c r="A8205" t="s">
        <v>7738</v>
      </c>
      <c r="B8205" s="93">
        <v>3.2486202016652003E-5</v>
      </c>
      <c r="C8205" s="13">
        <v>0</v>
      </c>
      <c r="D8205" s="13">
        <v>1.6365047974107205E-2</v>
      </c>
      <c r="E8205" s="13">
        <v>0</v>
      </c>
      <c r="F8205" s="13">
        <v>1.6365047974107205E-2</v>
      </c>
      <c r="G8205" s="13">
        <v>5.7965439305529276E-3</v>
      </c>
      <c r="H8205" s="13">
        <v>1.6213406648329549E-2</v>
      </c>
      <c r="I8205" s="13">
        <v>2.7148902435608054E-3</v>
      </c>
      <c r="J8205" s="14">
        <v>0</v>
      </c>
      <c r="K8205" s="14">
        <v>0.9900000000000001</v>
      </c>
      <c r="L8205" s="15">
        <v>0</v>
      </c>
      <c r="M8205" s="14">
        <v>0</v>
      </c>
      <c r="N8205" s="14">
        <v>0.9900000000000001</v>
      </c>
      <c r="O8205" s="15">
        <v>0</v>
      </c>
      <c r="P8205" s="14">
        <v>0</v>
      </c>
      <c r="Q8205" s="14">
        <v>0.9900000000000001</v>
      </c>
      <c r="R8205" s="15">
        <v>0</v>
      </c>
      <c r="S8205" s="14">
        <v>0</v>
      </c>
      <c r="T8205" s="14">
        <v>0.9900000000000001</v>
      </c>
      <c r="U8205" s="15">
        <v>0</v>
      </c>
      <c r="V8205" s="16">
        <v>0</v>
      </c>
      <c r="W8205" s="16">
        <v>0.63267196842652196</v>
      </c>
      <c r="X8205" s="17">
        <v>0</v>
      </c>
      <c r="Y8205" s="16">
        <v>0</v>
      </c>
      <c r="Z8205" s="16">
        <v>0.63267196842652196</v>
      </c>
      <c r="AA8205" s="17">
        <v>0</v>
      </c>
      <c r="AB8205" s="16">
        <v>0</v>
      </c>
      <c r="AC8205" s="16">
        <v>0.63267196842652196</v>
      </c>
      <c r="AD8205" s="17">
        <v>0</v>
      </c>
      <c r="AE8205" s="16">
        <v>0</v>
      </c>
      <c r="AF8205" s="16">
        <v>0.63267196842652196</v>
      </c>
      <c r="AG8205" s="17">
        <v>0</v>
      </c>
      <c r="AH8205" s="13">
        <v>0</v>
      </c>
      <c r="AI8205" s="16">
        <v>0</v>
      </c>
      <c r="AJ8205" s="16">
        <v>3.6068470675989339E-2</v>
      </c>
      <c r="AK8205" s="17">
        <v>0</v>
      </c>
      <c r="AL8205" s="16">
        <v>0</v>
      </c>
      <c r="AM8205" s="16">
        <v>3.6068470675989339E-2</v>
      </c>
      <c r="AN8205" s="17">
        <v>0</v>
      </c>
      <c r="AO8205" s="16">
        <v>0</v>
      </c>
      <c r="AP8205" s="16">
        <v>3.6068470675989339E-2</v>
      </c>
      <c r="AQ8205" s="17">
        <v>0</v>
      </c>
      <c r="AR8205" s="16">
        <v>0</v>
      </c>
      <c r="AS8205" s="16">
        <v>3.9611113462380918E-3</v>
      </c>
      <c r="AT8205" s="17">
        <v>0</v>
      </c>
      <c r="AU8205" s="16">
        <v>0</v>
      </c>
      <c r="AV8205" s="16">
        <v>3.9611113462380918E-3</v>
      </c>
      <c r="AW8205" s="17">
        <v>0</v>
      </c>
      <c r="AX8205" s="16">
        <v>0</v>
      </c>
      <c r="AY8205" s="16">
        <v>3.9611113462380918E-3</v>
      </c>
      <c r="AZ8205" s="17">
        <v>0</v>
      </c>
      <c r="BA8205" s="16">
        <v>0</v>
      </c>
      <c r="BB8205" s="16">
        <v>1.0036499860372711E-2</v>
      </c>
      <c r="BC8205" s="17">
        <v>0</v>
      </c>
      <c r="BD8205" s="16">
        <v>0</v>
      </c>
      <c r="BE8205" s="16">
        <v>1.0036499860372711E-2</v>
      </c>
      <c r="BF8205" s="17">
        <v>0</v>
      </c>
      <c r="BG8205" s="16">
        <v>0</v>
      </c>
      <c r="BH8205" s="16">
        <v>1.0036499860372711E-2</v>
      </c>
      <c r="BI8205" s="17">
        <v>0</v>
      </c>
      <c r="BJ8205" s="16">
        <v>0</v>
      </c>
      <c r="BK8205" s="16">
        <v>1.0459849055750257E-2</v>
      </c>
      <c r="BL8205" s="17">
        <v>0</v>
      </c>
      <c r="BM8205" s="16">
        <v>0</v>
      </c>
      <c r="BN8205" s="16">
        <v>1.0459849055750257E-2</v>
      </c>
      <c r="BO8205" s="17">
        <v>0</v>
      </c>
      <c r="BP8205" s="16">
        <v>0</v>
      </c>
      <c r="BQ8205" s="16">
        <v>1.0459849055750257E-2</v>
      </c>
      <c r="BR8205" s="17">
        <v>0</v>
      </c>
      <c r="BS8205" s="16">
        <v>0</v>
      </c>
      <c r="BT8205" s="16">
        <v>7.5437498270694417E-2</v>
      </c>
      <c r="BU8205" s="17">
        <v>0</v>
      </c>
      <c r="BV8205" s="16">
        <v>0</v>
      </c>
      <c r="BW8205" s="16">
        <v>7.5437498270694417E-2</v>
      </c>
      <c r="BX8205" s="17">
        <v>0</v>
      </c>
      <c r="BY8205" s="16">
        <v>0</v>
      </c>
      <c r="BZ8205" s="16">
        <v>7.5437498270694417E-2</v>
      </c>
      <c r="CA8205" s="17">
        <v>0</v>
      </c>
      <c r="CB8205" s="16">
        <v>0</v>
      </c>
      <c r="CC8205" s="16">
        <v>1.0687386380202304E-2</v>
      </c>
      <c r="CD8205" s="17">
        <v>0</v>
      </c>
      <c r="CE8205" s="16">
        <v>0</v>
      </c>
      <c r="CF8205" s="16">
        <v>1.0687386380202304E-2</v>
      </c>
      <c r="CG8205" s="17">
        <v>0</v>
      </c>
      <c r="CH8205" s="16">
        <v>0</v>
      </c>
      <c r="CI8205" s="16">
        <v>1.0687386380202304E-2</v>
      </c>
      <c r="CJ8205" s="17">
        <v>0</v>
      </c>
      <c r="CK8205" s="16"/>
      <c r="CL8205" s="16"/>
      <c r="CM8205" s="17"/>
      <c r="CN8205" s="16">
        <v>0</v>
      </c>
      <c r="CO8205" s="16">
        <v>0.11799999999999998</v>
      </c>
      <c r="CP8205" s="17">
        <v>0</v>
      </c>
      <c r="CQ8205" s="16">
        <v>0</v>
      </c>
      <c r="CR8205" s="16">
        <v>0.11799999999999998</v>
      </c>
      <c r="CS8205" s="17">
        <v>0</v>
      </c>
      <c r="CT8205" s="16">
        <v>0</v>
      </c>
      <c r="CU8205" s="16">
        <v>0.11799999999999998</v>
      </c>
      <c r="CV8205" s="17">
        <v>0</v>
      </c>
      <c r="CW8205" s="16">
        <v>0</v>
      </c>
      <c r="CX8205" s="16">
        <v>3.6409555507430063E-3</v>
      </c>
      <c r="CY8205" s="17">
        <v>0</v>
      </c>
      <c r="CZ8205" s="16">
        <v>0</v>
      </c>
      <c r="DA8205" s="16">
        <v>3.6409555507430063E-3</v>
      </c>
      <c r="DB8205" s="17">
        <v>0</v>
      </c>
      <c r="DC8205" s="16">
        <v>0</v>
      </c>
      <c r="DD8205" s="16">
        <v>3.6409555507430063E-3</v>
      </c>
      <c r="DE8205" s="17">
        <v>0</v>
      </c>
      <c r="DF8205" s="14">
        <v>0</v>
      </c>
      <c r="DG8205" s="14">
        <v>0.99999999999999989</v>
      </c>
      <c r="DH8205" s="15">
        <v>0</v>
      </c>
      <c r="DI8205" s="14">
        <v>0</v>
      </c>
      <c r="DJ8205" s="14">
        <v>0.99999999999999989</v>
      </c>
      <c r="DK8205" s="15">
        <v>0</v>
      </c>
      <c r="DL8205" s="14">
        <v>0</v>
      </c>
      <c r="DM8205" s="14">
        <v>0.99999999999999989</v>
      </c>
      <c r="DN8205" s="15">
        <v>0</v>
      </c>
      <c r="DO8205" s="14">
        <v>0</v>
      </c>
      <c r="DP8205" s="14">
        <v>0.99999999999999989</v>
      </c>
      <c r="DQ8205" s="15">
        <v>0</v>
      </c>
      <c r="DR8205" s="82"/>
      <c r="DS8205" s="82"/>
      <c r="DT8205" s="15">
        <v>0</v>
      </c>
      <c r="DU8205" s="82"/>
      <c r="DV8205" s="82"/>
      <c r="DW8205" s="15">
        <v>0</v>
      </c>
      <c r="DX8205" s="82"/>
      <c r="DY8205" s="82"/>
      <c r="DZ8205" s="15">
        <v>0</v>
      </c>
      <c r="EB8205" s="2"/>
    </row>
    <row r="8206" spans="1:150" x14ac:dyDescent="0.25">
      <c r="A8206" t="s">
        <v>8288</v>
      </c>
      <c r="B8206" s="93">
        <v>2.9098275857548499E-5</v>
      </c>
      <c r="C8206" s="13">
        <v>0</v>
      </c>
      <c r="D8206" s="13">
        <v>2.4543274866892065E-2</v>
      </c>
      <c r="E8206" s="13">
        <v>0</v>
      </c>
      <c r="F8206" s="13">
        <v>2.4543274866892065E-2</v>
      </c>
      <c r="G8206" s="13">
        <v>3.3110437536119888E-3</v>
      </c>
      <c r="H8206" s="13">
        <v>2.4802947267944409E-2</v>
      </c>
      <c r="I8206" s="13">
        <v>8.972116077872053E-3</v>
      </c>
      <c r="J8206" s="14">
        <v>0</v>
      </c>
      <c r="K8206" s="14">
        <v>0.9900000000000001</v>
      </c>
      <c r="L8206" s="15">
        <v>0</v>
      </c>
      <c r="M8206" s="14">
        <v>0</v>
      </c>
      <c r="N8206" s="14">
        <v>0.9900000000000001</v>
      </c>
      <c r="O8206" s="15">
        <v>0</v>
      </c>
      <c r="P8206" s="14">
        <v>0</v>
      </c>
      <c r="Q8206" s="14">
        <v>0.9900000000000001</v>
      </c>
      <c r="R8206" s="15">
        <v>0</v>
      </c>
      <c r="S8206" s="14">
        <v>0</v>
      </c>
      <c r="T8206" s="14">
        <v>0.9900000000000001</v>
      </c>
      <c r="U8206" s="15">
        <v>0</v>
      </c>
      <c r="V8206" s="16">
        <v>0</v>
      </c>
      <c r="W8206" s="16">
        <v>0.63517992095934883</v>
      </c>
      <c r="X8206" s="17">
        <v>0</v>
      </c>
      <c r="Y8206" s="16">
        <v>0</v>
      </c>
      <c r="Z8206" s="16">
        <v>0.63517992095934883</v>
      </c>
      <c r="AA8206" s="17">
        <v>0</v>
      </c>
      <c r="AB8206" s="16">
        <v>0</v>
      </c>
      <c r="AC8206" s="16">
        <v>0.63517992095934883</v>
      </c>
      <c r="AD8206" s="17">
        <v>0</v>
      </c>
      <c r="AE8206" s="16">
        <v>0</v>
      </c>
      <c r="AF8206" s="16">
        <v>0.63517992095934883</v>
      </c>
      <c r="AG8206" s="17">
        <v>0</v>
      </c>
      <c r="AH8206" s="13">
        <v>0</v>
      </c>
      <c r="AI8206" s="16">
        <v>0</v>
      </c>
      <c r="AJ8206" s="16">
        <v>3.4390117874971704E-2</v>
      </c>
      <c r="AK8206" s="17">
        <v>0</v>
      </c>
      <c r="AL8206" s="16">
        <v>0</v>
      </c>
      <c r="AM8206" s="16">
        <v>3.4390117874971704E-2</v>
      </c>
      <c r="AN8206" s="17">
        <v>0</v>
      </c>
      <c r="AO8206" s="16">
        <v>0</v>
      </c>
      <c r="AP8206" s="16">
        <v>3.4390117874971704E-2</v>
      </c>
      <c r="AQ8206" s="17">
        <v>0</v>
      </c>
      <c r="AR8206" s="16">
        <v>0</v>
      </c>
      <c r="AS8206" s="16">
        <v>3.8217844411369819E-3</v>
      </c>
      <c r="AT8206" s="17">
        <v>0</v>
      </c>
      <c r="AU8206" s="16">
        <v>0</v>
      </c>
      <c r="AV8206" s="16">
        <v>3.8217844411369819E-3</v>
      </c>
      <c r="AW8206" s="17">
        <v>0</v>
      </c>
      <c r="AX8206" s="16">
        <v>0</v>
      </c>
      <c r="AY8206" s="16">
        <v>3.8217844411369819E-3</v>
      </c>
      <c r="AZ8206" s="17">
        <v>0</v>
      </c>
      <c r="BA8206" s="16">
        <v>0</v>
      </c>
      <c r="BB8206" s="16">
        <v>1.018679709338232E-2</v>
      </c>
      <c r="BC8206" s="17">
        <v>0</v>
      </c>
      <c r="BD8206" s="16">
        <v>0</v>
      </c>
      <c r="BE8206" s="16">
        <v>1.018679709338232E-2</v>
      </c>
      <c r="BF8206" s="17">
        <v>0</v>
      </c>
      <c r="BG8206" s="16">
        <v>0</v>
      </c>
      <c r="BH8206" s="16">
        <v>1.018679709338232E-2</v>
      </c>
      <c r="BI8206" s="17">
        <v>0</v>
      </c>
      <c r="BJ8206" s="16">
        <v>0</v>
      </c>
      <c r="BK8206" s="16">
        <v>1.0566654702275066E-2</v>
      </c>
      <c r="BL8206" s="17">
        <v>0</v>
      </c>
      <c r="BM8206" s="16">
        <v>0</v>
      </c>
      <c r="BN8206" s="16">
        <v>1.0566654702275066E-2</v>
      </c>
      <c r="BO8206" s="17">
        <v>0</v>
      </c>
      <c r="BP8206" s="16">
        <v>0</v>
      </c>
      <c r="BQ8206" s="16">
        <v>1.0566654702275066E-2</v>
      </c>
      <c r="BR8206" s="17">
        <v>0</v>
      </c>
      <c r="BS8206" s="16">
        <v>0</v>
      </c>
      <c r="BT8206" s="16">
        <v>7.6551055765132742E-2</v>
      </c>
      <c r="BU8206" s="17">
        <v>0</v>
      </c>
      <c r="BV8206" s="16">
        <v>0</v>
      </c>
      <c r="BW8206" s="16">
        <v>7.6551055765132742E-2</v>
      </c>
      <c r="BX8206" s="17">
        <v>0</v>
      </c>
      <c r="BY8206" s="16">
        <v>0</v>
      </c>
      <c r="BZ8206" s="16">
        <v>7.6551055765132742E-2</v>
      </c>
      <c r="CA8206" s="17">
        <v>0</v>
      </c>
      <c r="CB8206" s="16">
        <v>0</v>
      </c>
      <c r="CC8206" s="16">
        <v>4.1493070622198149E-3</v>
      </c>
      <c r="CD8206" s="17">
        <v>0</v>
      </c>
      <c r="CE8206" s="16">
        <v>0</v>
      </c>
      <c r="CF8206" s="16">
        <v>4.1493070622198149E-3</v>
      </c>
      <c r="CG8206" s="17">
        <v>0</v>
      </c>
      <c r="CH8206" s="16">
        <v>0</v>
      </c>
      <c r="CI8206" s="16">
        <v>4.1493070622198149E-3</v>
      </c>
      <c r="CJ8206" s="17">
        <v>0</v>
      </c>
      <c r="CK8206" s="16"/>
      <c r="CL8206" s="16"/>
      <c r="CM8206" s="17"/>
      <c r="CN8206" s="16">
        <v>0</v>
      </c>
      <c r="CO8206" s="16">
        <v>0.11799999999999999</v>
      </c>
      <c r="CP8206" s="17">
        <v>0</v>
      </c>
      <c r="CQ8206" s="16">
        <v>0</v>
      </c>
      <c r="CR8206" s="16">
        <v>0.11799999999999999</v>
      </c>
      <c r="CS8206" s="17">
        <v>0</v>
      </c>
      <c r="CT8206" s="16">
        <v>0</v>
      </c>
      <c r="CU8206" s="16">
        <v>0.11799999999999999</v>
      </c>
      <c r="CV8206" s="17">
        <v>0</v>
      </c>
      <c r="CW8206" s="16">
        <v>0</v>
      </c>
      <c r="CX8206" s="16">
        <v>3.6107752979586461E-3</v>
      </c>
      <c r="CY8206" s="17">
        <v>0</v>
      </c>
      <c r="CZ8206" s="16">
        <v>0</v>
      </c>
      <c r="DA8206" s="16">
        <v>3.6107752979586461E-3</v>
      </c>
      <c r="DB8206" s="17">
        <v>0</v>
      </c>
      <c r="DC8206" s="16">
        <v>0</v>
      </c>
      <c r="DD8206" s="16">
        <v>3.6107752979586461E-3</v>
      </c>
      <c r="DE8206" s="17">
        <v>0</v>
      </c>
      <c r="DF8206" s="14">
        <v>0</v>
      </c>
      <c r="DG8206" s="14">
        <v>1</v>
      </c>
      <c r="DH8206" s="15">
        <v>0</v>
      </c>
      <c r="DI8206" s="14">
        <v>0</v>
      </c>
      <c r="DJ8206" s="14">
        <v>1</v>
      </c>
      <c r="DK8206" s="15">
        <v>0</v>
      </c>
      <c r="DL8206" s="14">
        <v>0</v>
      </c>
      <c r="DM8206" s="14">
        <v>1</v>
      </c>
      <c r="DN8206" s="15">
        <v>0</v>
      </c>
      <c r="DO8206" s="14">
        <v>0</v>
      </c>
      <c r="DP8206" s="14">
        <v>1</v>
      </c>
      <c r="DQ8206" s="15">
        <v>0</v>
      </c>
      <c r="DR8206" s="82"/>
      <c r="DS8206" s="82"/>
      <c r="DT8206" s="15">
        <v>0</v>
      </c>
      <c r="DU8206" s="82"/>
      <c r="DV8206" s="82"/>
      <c r="DW8206" s="15">
        <v>0</v>
      </c>
      <c r="DX8206" s="82"/>
      <c r="DY8206" s="82"/>
      <c r="DZ8206" s="15">
        <v>0</v>
      </c>
      <c r="EB8206" s="2"/>
    </row>
    <row r="8207" spans="1:150" x14ac:dyDescent="0.25">
      <c r="A8207" t="s">
        <v>5447</v>
      </c>
      <c r="B8207" s="93">
        <v>4.3882789684727803E-5</v>
      </c>
      <c r="C8207" s="13">
        <v>0</v>
      </c>
      <c r="D8207" s="13">
        <v>3.9411623580096464E-2</v>
      </c>
      <c r="E8207" s="13">
        <v>0</v>
      </c>
      <c r="F8207" s="13">
        <v>3.9411623580096464E-2</v>
      </c>
      <c r="G8207" s="13">
        <v>2.5485996751856383E-2</v>
      </c>
      <c r="H8207" s="13">
        <v>2.7510553415903864E-2</v>
      </c>
      <c r="I8207" s="13">
        <v>6.5591528988679752E-3</v>
      </c>
      <c r="J8207" s="14">
        <v>0</v>
      </c>
      <c r="K8207" s="14">
        <v>0.9900000000000001</v>
      </c>
      <c r="L8207" s="15">
        <v>0</v>
      </c>
      <c r="M8207" s="14">
        <v>0</v>
      </c>
      <c r="N8207" s="14">
        <v>0.9900000000000001</v>
      </c>
      <c r="O8207" s="15">
        <v>0</v>
      </c>
      <c r="P8207" s="14">
        <v>0</v>
      </c>
      <c r="Q8207" s="14">
        <v>0.9900000000000001</v>
      </c>
      <c r="R8207" s="15">
        <v>0</v>
      </c>
      <c r="S8207" s="14">
        <v>0</v>
      </c>
      <c r="T8207" s="14">
        <v>0.9900000000000001</v>
      </c>
      <c r="U8207" s="15">
        <v>0</v>
      </c>
      <c r="V8207" s="16">
        <v>0</v>
      </c>
      <c r="W8207" s="16">
        <v>0.64097788961215918</v>
      </c>
      <c r="X8207" s="17">
        <v>0</v>
      </c>
      <c r="Y8207" s="16">
        <v>0</v>
      </c>
      <c r="Z8207" s="16">
        <v>0.64097788961215918</v>
      </c>
      <c r="AA8207" s="17">
        <v>0</v>
      </c>
      <c r="AB8207" s="16">
        <v>0</v>
      </c>
      <c r="AC8207" s="16">
        <v>0.64097788961215918</v>
      </c>
      <c r="AD8207" s="17">
        <v>0</v>
      </c>
      <c r="AE8207" s="16">
        <v>0</v>
      </c>
      <c r="AF8207" s="16">
        <v>0.64097788961215918</v>
      </c>
      <c r="AG8207" s="17">
        <v>0</v>
      </c>
      <c r="AH8207" s="13">
        <v>0</v>
      </c>
      <c r="AI8207" s="16">
        <v>0</v>
      </c>
      <c r="AJ8207" s="16">
        <v>2.5088052111235513E-2</v>
      </c>
      <c r="AK8207" s="17">
        <v>0</v>
      </c>
      <c r="AL8207" s="16">
        <v>0</v>
      </c>
      <c r="AM8207" s="16">
        <v>2.5088052111235513E-2</v>
      </c>
      <c r="AN8207" s="17">
        <v>0</v>
      </c>
      <c r="AO8207" s="16">
        <v>0</v>
      </c>
      <c r="AP8207" s="16">
        <v>2.5088052111235513E-2</v>
      </c>
      <c r="AQ8207" s="17">
        <v>0</v>
      </c>
      <c r="AR8207" s="16">
        <v>0</v>
      </c>
      <c r="AS8207" s="16">
        <v>2.7602949683819848E-3</v>
      </c>
      <c r="AT8207" s="17">
        <v>0</v>
      </c>
      <c r="AU8207" s="16">
        <v>0</v>
      </c>
      <c r="AV8207" s="16">
        <v>2.7602949683819848E-3</v>
      </c>
      <c r="AW8207" s="17">
        <v>0</v>
      </c>
      <c r="AX8207" s="16">
        <v>0</v>
      </c>
      <c r="AY8207" s="16">
        <v>2.7602949683819848E-3</v>
      </c>
      <c r="AZ8207" s="17">
        <v>0</v>
      </c>
      <c r="BA8207" s="16">
        <v>0</v>
      </c>
      <c r="BB8207" s="16">
        <v>6.9838809894089528E-3</v>
      </c>
      <c r="BC8207" s="17">
        <v>0</v>
      </c>
      <c r="BD8207" s="16">
        <v>0</v>
      </c>
      <c r="BE8207" s="16">
        <v>6.9838809894089528E-3</v>
      </c>
      <c r="BF8207" s="17">
        <v>0</v>
      </c>
      <c r="BG8207" s="16">
        <v>0</v>
      </c>
      <c r="BH8207" s="16">
        <v>6.9838809894089528E-3</v>
      </c>
      <c r="BI8207" s="17">
        <v>0</v>
      </c>
      <c r="BJ8207" s="16">
        <v>0</v>
      </c>
      <c r="BK8207" s="16">
        <v>7.203916114909014E-3</v>
      </c>
      <c r="BL8207" s="17">
        <v>0</v>
      </c>
      <c r="BM8207" s="16">
        <v>0</v>
      </c>
      <c r="BN8207" s="16">
        <v>7.203916114909014E-3</v>
      </c>
      <c r="BO8207" s="17">
        <v>0</v>
      </c>
      <c r="BP8207" s="16">
        <v>0</v>
      </c>
      <c r="BQ8207" s="16">
        <v>7.203916114909014E-3</v>
      </c>
      <c r="BR8207" s="17">
        <v>0</v>
      </c>
      <c r="BS8207" s="16">
        <v>0</v>
      </c>
      <c r="BT8207" s="16">
        <v>5.2259634444596324E-2</v>
      </c>
      <c r="BU8207" s="17">
        <v>0</v>
      </c>
      <c r="BV8207" s="16">
        <v>0</v>
      </c>
      <c r="BW8207" s="16">
        <v>5.2259634444596324E-2</v>
      </c>
      <c r="BX8207" s="17">
        <v>0</v>
      </c>
      <c r="BY8207" s="16">
        <v>0</v>
      </c>
      <c r="BZ8207" s="16">
        <v>5.2259634444596324E-2</v>
      </c>
      <c r="CA8207" s="17">
        <v>0</v>
      </c>
      <c r="CB8207" s="16">
        <v>0</v>
      </c>
      <c r="CC8207" s="16">
        <v>1.9901300284284319E-2</v>
      </c>
      <c r="CD8207" s="17">
        <v>0</v>
      </c>
      <c r="CE8207" s="16">
        <v>0</v>
      </c>
      <c r="CF8207" s="16">
        <v>1.9901300284284319E-2</v>
      </c>
      <c r="CG8207" s="17">
        <v>0</v>
      </c>
      <c r="CH8207" s="16">
        <v>0</v>
      </c>
      <c r="CI8207" s="16">
        <v>1.9901300284284319E-2</v>
      </c>
      <c r="CJ8207" s="17">
        <v>0</v>
      </c>
      <c r="CK8207" s="16"/>
      <c r="CL8207" s="16"/>
      <c r="CM8207" s="17"/>
      <c r="CN8207" s="16">
        <v>0</v>
      </c>
      <c r="CO8207" s="16">
        <v>0.11800000000000001</v>
      </c>
      <c r="CP8207" s="17">
        <v>0</v>
      </c>
      <c r="CQ8207" s="16">
        <v>0</v>
      </c>
      <c r="CR8207" s="16">
        <v>0.11800000000000001</v>
      </c>
      <c r="CS8207" s="17">
        <v>0</v>
      </c>
      <c r="CT8207" s="16">
        <v>0</v>
      </c>
      <c r="CU8207" s="16">
        <v>0.11800000000000001</v>
      </c>
      <c r="CV8207" s="17">
        <v>0</v>
      </c>
      <c r="CW8207" s="16">
        <v>0</v>
      </c>
      <c r="CX8207" s="16">
        <v>3.7165665934360275E-3</v>
      </c>
      <c r="CY8207" s="17">
        <v>0</v>
      </c>
      <c r="CZ8207" s="16">
        <v>0</v>
      </c>
      <c r="DA8207" s="16">
        <v>3.7165665934360275E-3</v>
      </c>
      <c r="DB8207" s="17">
        <v>0</v>
      </c>
      <c r="DC8207" s="16">
        <v>0</v>
      </c>
      <c r="DD8207" s="16">
        <v>3.7165665934360275E-3</v>
      </c>
      <c r="DE8207" s="17">
        <v>0</v>
      </c>
      <c r="DF8207" s="14">
        <v>0</v>
      </c>
      <c r="DG8207" s="14">
        <v>1</v>
      </c>
      <c r="DH8207" s="15">
        <v>0</v>
      </c>
      <c r="DI8207" s="14">
        <v>0</v>
      </c>
      <c r="DJ8207" s="14">
        <v>1</v>
      </c>
      <c r="DK8207" s="15">
        <v>0</v>
      </c>
      <c r="DL8207" s="14">
        <v>0</v>
      </c>
      <c r="DM8207" s="14">
        <v>1</v>
      </c>
      <c r="DN8207" s="15">
        <v>0</v>
      </c>
      <c r="DO8207" s="14">
        <v>0</v>
      </c>
      <c r="DP8207" s="14">
        <v>1</v>
      </c>
      <c r="DQ8207" s="15">
        <v>0</v>
      </c>
      <c r="DR8207" s="82"/>
      <c r="DS8207" s="82"/>
      <c r="DT8207" s="15">
        <v>0</v>
      </c>
      <c r="DU8207" s="82"/>
      <c r="DV8207" s="82"/>
      <c r="DW8207" s="15">
        <v>0</v>
      </c>
      <c r="DX8207" s="82"/>
      <c r="DY8207" s="82"/>
      <c r="DZ8207" s="15">
        <v>0</v>
      </c>
      <c r="EB8207" s="2"/>
    </row>
    <row r="8208" spans="1:150" x14ac:dyDescent="0.25">
      <c r="A8208" t="s">
        <v>5674</v>
      </c>
      <c r="B8208" s="93">
        <v>4.2547906855349201E-5</v>
      </c>
      <c r="C8208" s="13">
        <v>0</v>
      </c>
      <c r="D8208" s="13">
        <v>1.4141898972120072E-2</v>
      </c>
      <c r="E8208" s="13">
        <v>0</v>
      </c>
      <c r="F8208" s="13">
        <v>1.4141898972120072E-2</v>
      </c>
      <c r="G8208" s="13">
        <v>2.519728110231198E-3</v>
      </c>
      <c r="H8208" s="13">
        <v>1.283837516597346E-2</v>
      </c>
      <c r="I8208" s="13">
        <v>6.0151863033884936E-3</v>
      </c>
      <c r="J8208" s="14">
        <v>0</v>
      </c>
      <c r="K8208" s="14">
        <v>0.98999999999999977</v>
      </c>
      <c r="L8208" s="15">
        <v>0</v>
      </c>
      <c r="M8208" s="14">
        <v>0</v>
      </c>
      <c r="N8208" s="14">
        <v>0.98999999999999977</v>
      </c>
      <c r="O8208" s="15">
        <v>0</v>
      </c>
      <c r="P8208" s="14">
        <v>0</v>
      </c>
      <c r="Q8208" s="14">
        <v>0.98999999999999977</v>
      </c>
      <c r="R8208" s="15">
        <v>0</v>
      </c>
      <c r="S8208" s="14">
        <v>0</v>
      </c>
      <c r="T8208" s="14">
        <v>0.98999999999999977</v>
      </c>
      <c r="U8208" s="15">
        <v>0</v>
      </c>
      <c r="V8208" s="16">
        <v>0</v>
      </c>
      <c r="W8208" s="16">
        <v>0.65363153967877241</v>
      </c>
      <c r="X8208" s="17">
        <v>0</v>
      </c>
      <c r="Y8208" s="16">
        <v>0</v>
      </c>
      <c r="Z8208" s="16">
        <v>0.65363153967877241</v>
      </c>
      <c r="AA8208" s="17">
        <v>0</v>
      </c>
      <c r="AB8208" s="16">
        <v>0</v>
      </c>
      <c r="AC8208" s="16">
        <v>0.65363153967877241</v>
      </c>
      <c r="AD8208" s="17">
        <v>0</v>
      </c>
      <c r="AE8208" s="16">
        <v>0</v>
      </c>
      <c r="AF8208" s="16">
        <v>0.65363153967877241</v>
      </c>
      <c r="AG8208" s="17">
        <v>0</v>
      </c>
      <c r="AH8208" s="13">
        <v>0</v>
      </c>
      <c r="AI8208" s="16">
        <v>0</v>
      </c>
      <c r="AJ8208" s="16">
        <v>3.3474472349501475E-2</v>
      </c>
      <c r="AK8208" s="17">
        <v>0</v>
      </c>
      <c r="AL8208" s="16">
        <v>0</v>
      </c>
      <c r="AM8208" s="16">
        <v>3.3474472349501475E-2</v>
      </c>
      <c r="AN8208" s="17">
        <v>0</v>
      </c>
      <c r="AO8208" s="16">
        <v>0</v>
      </c>
      <c r="AP8208" s="16">
        <v>3.3474472349501475E-2</v>
      </c>
      <c r="AQ8208" s="17">
        <v>0</v>
      </c>
      <c r="AR8208" s="16">
        <v>0</v>
      </c>
      <c r="AS8208" s="16">
        <v>3.7179907175665817E-3</v>
      </c>
      <c r="AT8208" s="17">
        <v>0</v>
      </c>
      <c r="AU8208" s="16">
        <v>0</v>
      </c>
      <c r="AV8208" s="16">
        <v>3.7179907175665817E-3</v>
      </c>
      <c r="AW8208" s="17">
        <v>0</v>
      </c>
      <c r="AX8208" s="16">
        <v>0</v>
      </c>
      <c r="AY8208" s="16">
        <v>3.7179907175665817E-3</v>
      </c>
      <c r="AZ8208" s="17">
        <v>0</v>
      </c>
      <c r="BA8208" s="16">
        <v>0</v>
      </c>
      <c r="BB8208" s="16">
        <v>8.9428373071265901E-3</v>
      </c>
      <c r="BC8208" s="17">
        <v>0</v>
      </c>
      <c r="BD8208" s="16">
        <v>0</v>
      </c>
      <c r="BE8208" s="16">
        <v>8.9428373071265901E-3</v>
      </c>
      <c r="BF8208" s="17">
        <v>0</v>
      </c>
      <c r="BG8208" s="16">
        <v>0</v>
      </c>
      <c r="BH8208" s="16">
        <v>8.9428373071265901E-3</v>
      </c>
      <c r="BI8208" s="17">
        <v>0</v>
      </c>
      <c r="BJ8208" s="16">
        <v>0</v>
      </c>
      <c r="BK8208" s="16">
        <v>9.2502535771007907E-3</v>
      </c>
      <c r="BL8208" s="17">
        <v>0</v>
      </c>
      <c r="BM8208" s="16">
        <v>0.97524425847806107</v>
      </c>
      <c r="BN8208" s="16">
        <v>9.2502535771007907E-3</v>
      </c>
      <c r="BO8208" s="17">
        <v>1.2757770071908977E-4</v>
      </c>
      <c r="BP8208" s="16">
        <v>0</v>
      </c>
      <c r="BQ8208" s="16">
        <v>9.2502535771007907E-3</v>
      </c>
      <c r="BR8208" s="17">
        <v>0</v>
      </c>
      <c r="BS8208" s="16">
        <v>0</v>
      </c>
      <c r="BT8208" s="16">
        <v>6.6878407899439579E-2</v>
      </c>
      <c r="BU8208" s="17">
        <v>0</v>
      </c>
      <c r="BV8208" s="16">
        <v>0</v>
      </c>
      <c r="BW8208" s="16">
        <v>6.6878407899439579E-2</v>
      </c>
      <c r="BX8208" s="17">
        <v>0</v>
      </c>
      <c r="BY8208" s="16">
        <v>0</v>
      </c>
      <c r="BZ8208" s="16">
        <v>6.6878407899439579E-2</v>
      </c>
      <c r="CA8208" s="17">
        <v>0</v>
      </c>
      <c r="CB8208" s="16">
        <v>0</v>
      </c>
      <c r="CC8208" s="16">
        <v>5.0142958644546912E-3</v>
      </c>
      <c r="CD8208" s="17">
        <v>0</v>
      </c>
      <c r="CE8208" s="16">
        <v>0</v>
      </c>
      <c r="CF8208" s="16">
        <v>5.0142958644546912E-3</v>
      </c>
      <c r="CG8208" s="17">
        <v>0</v>
      </c>
      <c r="CH8208" s="16">
        <v>0</v>
      </c>
      <c r="CI8208" s="16">
        <v>5.0142958644546912E-3</v>
      </c>
      <c r="CJ8208" s="17">
        <v>0</v>
      </c>
      <c r="CK8208" s="16"/>
      <c r="CL8208" s="16"/>
      <c r="CM8208" s="17"/>
      <c r="CN8208" s="16">
        <v>0</v>
      </c>
      <c r="CO8208" s="16">
        <v>0.11799999999999999</v>
      </c>
      <c r="CP8208" s="17">
        <v>0</v>
      </c>
      <c r="CQ8208" s="16">
        <v>0</v>
      </c>
      <c r="CR8208" s="16">
        <v>0.11799999999999999</v>
      </c>
      <c r="CS8208" s="17">
        <v>0</v>
      </c>
      <c r="CT8208" s="16">
        <v>0</v>
      </c>
      <c r="CU8208" s="16">
        <v>0.11799999999999999</v>
      </c>
      <c r="CV8208" s="17">
        <v>0</v>
      </c>
      <c r="CW8208" s="16">
        <v>0</v>
      </c>
      <c r="CX8208" s="16">
        <v>3.6175801487618228E-3</v>
      </c>
      <c r="CY8208" s="17">
        <v>0</v>
      </c>
      <c r="CZ8208" s="16">
        <v>0</v>
      </c>
      <c r="DA8208" s="16">
        <v>3.6175801487618228E-3</v>
      </c>
      <c r="DB8208" s="17">
        <v>0</v>
      </c>
      <c r="DC8208" s="16">
        <v>0</v>
      </c>
      <c r="DD8208" s="16">
        <v>3.6175801487618228E-3</v>
      </c>
      <c r="DE8208" s="17">
        <v>0</v>
      </c>
      <c r="DF8208" s="14">
        <v>0</v>
      </c>
      <c r="DG8208" s="14">
        <v>1</v>
      </c>
      <c r="DH8208" s="15">
        <v>0</v>
      </c>
      <c r="DI8208" s="14">
        <v>0</v>
      </c>
      <c r="DJ8208" s="14">
        <v>1</v>
      </c>
      <c r="DK8208" s="15">
        <v>0</v>
      </c>
      <c r="DL8208" s="14">
        <v>0</v>
      </c>
      <c r="DM8208" s="14">
        <v>1</v>
      </c>
      <c r="DN8208" s="15">
        <v>0</v>
      </c>
      <c r="DO8208" s="14">
        <v>0</v>
      </c>
      <c r="DP8208" s="14">
        <v>1</v>
      </c>
      <c r="DQ8208" s="15">
        <v>0</v>
      </c>
      <c r="DR8208" s="82"/>
      <c r="DS8208" s="82"/>
      <c r="DT8208" s="15">
        <v>0</v>
      </c>
      <c r="DU8208" s="82"/>
      <c r="DV8208" s="82"/>
      <c r="DW8208" s="15">
        <v>0</v>
      </c>
      <c r="DX8208" s="82"/>
      <c r="DY8208" s="82"/>
      <c r="DZ8208" s="15">
        <v>0</v>
      </c>
      <c r="EB8208" s="2"/>
    </row>
    <row r="8209" spans="1:132" x14ac:dyDescent="0.25">
      <c r="A8209" t="s">
        <v>6516</v>
      </c>
      <c r="B8209" s="93">
        <v>3.8363975683231302E-5</v>
      </c>
      <c r="C8209" s="13">
        <v>0</v>
      </c>
      <c r="D8209" s="13">
        <v>2.28890451966366E-2</v>
      </c>
      <c r="E8209" s="13">
        <v>0</v>
      </c>
      <c r="F8209" s="13">
        <v>2.28890451966366E-2</v>
      </c>
      <c r="G8209" s="13">
        <v>1.3460265449845609E-2</v>
      </c>
      <c r="H8209" s="13">
        <v>1.5861189837200071E-2</v>
      </c>
      <c r="I8209" s="13">
        <v>5.2725514124628888E-3</v>
      </c>
      <c r="J8209" s="14">
        <v>0</v>
      </c>
      <c r="K8209" s="14">
        <v>0.99</v>
      </c>
      <c r="L8209" s="15">
        <v>0</v>
      </c>
      <c r="M8209" s="14">
        <v>0</v>
      </c>
      <c r="N8209" s="14">
        <v>0.99</v>
      </c>
      <c r="O8209" s="15">
        <v>0</v>
      </c>
      <c r="P8209" s="14">
        <v>0</v>
      </c>
      <c r="Q8209" s="14">
        <v>0.99</v>
      </c>
      <c r="R8209" s="15">
        <v>0</v>
      </c>
      <c r="S8209" s="14">
        <v>0</v>
      </c>
      <c r="T8209" s="14">
        <v>0.99</v>
      </c>
      <c r="U8209" s="15">
        <v>0</v>
      </c>
      <c r="V8209" s="16">
        <v>0</v>
      </c>
      <c r="W8209" s="16">
        <v>0.6303331689594821</v>
      </c>
      <c r="X8209" s="17">
        <v>0</v>
      </c>
      <c r="Y8209" s="16">
        <v>0</v>
      </c>
      <c r="Z8209" s="16">
        <v>0.6303331689594821</v>
      </c>
      <c r="AA8209" s="17">
        <v>0</v>
      </c>
      <c r="AB8209" s="16">
        <v>0</v>
      </c>
      <c r="AC8209" s="16">
        <v>0.6303331689594821</v>
      </c>
      <c r="AD8209" s="17">
        <v>0</v>
      </c>
      <c r="AE8209" s="16">
        <v>0</v>
      </c>
      <c r="AF8209" s="16">
        <v>0.6303331689594821</v>
      </c>
      <c r="AG8209" s="17">
        <v>0</v>
      </c>
      <c r="AH8209" s="13">
        <v>0</v>
      </c>
      <c r="AI8209" s="16">
        <v>0</v>
      </c>
      <c r="AJ8209" s="16">
        <v>2.1039361470596537E-2</v>
      </c>
      <c r="AK8209" s="17">
        <v>0</v>
      </c>
      <c r="AL8209" s="16">
        <v>0</v>
      </c>
      <c r="AM8209" s="16">
        <v>2.1039361470596537E-2</v>
      </c>
      <c r="AN8209" s="17">
        <v>0</v>
      </c>
      <c r="AO8209" s="16">
        <v>0</v>
      </c>
      <c r="AP8209" s="16">
        <v>2.1039361470596537E-2</v>
      </c>
      <c r="AQ8209" s="17">
        <v>0</v>
      </c>
      <c r="AR8209" s="16">
        <v>0</v>
      </c>
      <c r="AS8209" s="16">
        <v>2.2122880549812489E-3</v>
      </c>
      <c r="AT8209" s="17">
        <v>0</v>
      </c>
      <c r="AU8209" s="16">
        <v>0</v>
      </c>
      <c r="AV8209" s="16">
        <v>2.2122880549812489E-3</v>
      </c>
      <c r="AW8209" s="17">
        <v>0</v>
      </c>
      <c r="AX8209" s="16">
        <v>0</v>
      </c>
      <c r="AY8209" s="16">
        <v>2.2122880549812489E-3</v>
      </c>
      <c r="AZ8209" s="17">
        <v>0</v>
      </c>
      <c r="BA8209" s="16">
        <v>0</v>
      </c>
      <c r="BB8209" s="16">
        <v>6.9775490036358724E-3</v>
      </c>
      <c r="BC8209" s="17">
        <v>0</v>
      </c>
      <c r="BD8209" s="16">
        <v>0</v>
      </c>
      <c r="BE8209" s="16">
        <v>6.9775490036358724E-3</v>
      </c>
      <c r="BF8209" s="17">
        <v>0</v>
      </c>
      <c r="BG8209" s="16">
        <v>0</v>
      </c>
      <c r="BH8209" s="16">
        <v>6.9775490036358724E-3</v>
      </c>
      <c r="BI8209" s="17">
        <v>0</v>
      </c>
      <c r="BJ8209" s="16">
        <v>0</v>
      </c>
      <c r="BK8209" s="16">
        <v>6.7448015828579736E-3</v>
      </c>
      <c r="BL8209" s="17">
        <v>0</v>
      </c>
      <c r="BM8209" s="16">
        <v>0</v>
      </c>
      <c r="BN8209" s="16">
        <v>6.7448015828579736E-3</v>
      </c>
      <c r="BO8209" s="17">
        <v>0</v>
      </c>
      <c r="BP8209" s="16">
        <v>0</v>
      </c>
      <c r="BQ8209" s="16">
        <v>6.7448015828579736E-3</v>
      </c>
      <c r="BR8209" s="17">
        <v>0</v>
      </c>
      <c r="BS8209" s="16">
        <v>0</v>
      </c>
      <c r="BT8209" s="16">
        <v>5.1208728823479703E-2</v>
      </c>
      <c r="BU8209" s="17">
        <v>0</v>
      </c>
      <c r="BV8209" s="16">
        <v>0</v>
      </c>
      <c r="BW8209" s="16">
        <v>5.1208728823479703E-2</v>
      </c>
      <c r="BX8209" s="17">
        <v>0</v>
      </c>
      <c r="BY8209" s="16">
        <v>0</v>
      </c>
      <c r="BZ8209" s="16">
        <v>5.1208728823479703E-2</v>
      </c>
      <c r="CA8209" s="17">
        <v>0</v>
      </c>
      <c r="CB8209" s="16">
        <v>0</v>
      </c>
      <c r="CC8209" s="16">
        <v>1.6111869761601543E-2</v>
      </c>
      <c r="CD8209" s="17">
        <v>0</v>
      </c>
      <c r="CE8209" s="16">
        <v>0</v>
      </c>
      <c r="CF8209" s="16">
        <v>1.6111869761601543E-2</v>
      </c>
      <c r="CG8209" s="17">
        <v>0</v>
      </c>
      <c r="CH8209" s="16">
        <v>0</v>
      </c>
      <c r="CI8209" s="16">
        <v>1.6111869761601543E-2</v>
      </c>
      <c r="CJ8209" s="17">
        <v>0</v>
      </c>
      <c r="CK8209" s="16"/>
      <c r="CL8209" s="16"/>
      <c r="CM8209" s="17"/>
      <c r="CN8209" s="16">
        <v>0</v>
      </c>
      <c r="CO8209" s="16">
        <v>0.11799999999999999</v>
      </c>
      <c r="CP8209" s="17">
        <v>0</v>
      </c>
      <c r="CQ8209" s="16">
        <v>0</v>
      </c>
      <c r="CR8209" s="16">
        <v>0.11799999999999999</v>
      </c>
      <c r="CS8209" s="17">
        <v>0</v>
      </c>
      <c r="CT8209" s="16">
        <v>0</v>
      </c>
      <c r="CU8209" s="16">
        <v>0.11799999999999999</v>
      </c>
      <c r="CV8209" s="17">
        <v>0</v>
      </c>
      <c r="CW8209" s="16">
        <v>0</v>
      </c>
      <c r="CX8209" s="16">
        <v>3.6264089275059234E-3</v>
      </c>
      <c r="CY8209" s="17">
        <v>0</v>
      </c>
      <c r="CZ8209" s="16">
        <v>0</v>
      </c>
      <c r="DA8209" s="16">
        <v>3.6264089275059234E-3</v>
      </c>
      <c r="DB8209" s="17">
        <v>0</v>
      </c>
      <c r="DC8209" s="16">
        <v>0</v>
      </c>
      <c r="DD8209" s="16">
        <v>3.6264089275059234E-3</v>
      </c>
      <c r="DE8209" s="17">
        <v>0</v>
      </c>
      <c r="DF8209" s="14">
        <v>0</v>
      </c>
      <c r="DG8209" s="14">
        <v>1</v>
      </c>
      <c r="DH8209" s="15">
        <v>0</v>
      </c>
      <c r="DI8209" s="14">
        <v>0</v>
      </c>
      <c r="DJ8209" s="14">
        <v>1</v>
      </c>
      <c r="DK8209" s="15">
        <v>0</v>
      </c>
      <c r="DL8209" s="14">
        <v>0</v>
      </c>
      <c r="DM8209" s="14">
        <v>1</v>
      </c>
      <c r="DN8209" s="15">
        <v>0</v>
      </c>
      <c r="DO8209" s="14">
        <v>0</v>
      </c>
      <c r="DP8209" s="14">
        <v>1</v>
      </c>
      <c r="DQ8209" s="15">
        <v>0</v>
      </c>
      <c r="DR8209" s="82"/>
      <c r="DS8209" s="82"/>
      <c r="DT8209" s="15">
        <v>0</v>
      </c>
      <c r="DU8209" s="82"/>
      <c r="DV8209" s="82"/>
      <c r="DW8209" s="15">
        <v>0</v>
      </c>
      <c r="DX8209" s="82"/>
      <c r="DY8209" s="82"/>
      <c r="DZ8209" s="15">
        <v>0</v>
      </c>
      <c r="EB8209" s="2"/>
    </row>
    <row r="8210" spans="1:132" x14ac:dyDescent="0.25">
      <c r="A8210" t="s">
        <v>5973</v>
      </c>
      <c r="B8210" s="93">
        <v>4.0920636659644303E-5</v>
      </c>
      <c r="C8210" s="13">
        <v>0</v>
      </c>
      <c r="D8210" s="13">
        <v>2.4673622431358237E-2</v>
      </c>
      <c r="E8210" s="13">
        <v>0</v>
      </c>
      <c r="F8210" s="13">
        <v>2.4673622431358237E-2</v>
      </c>
      <c r="G8210" s="13">
        <v>3.6151732739844317E-3</v>
      </c>
      <c r="H8210" s="13">
        <v>2.4674570948311159E-2</v>
      </c>
      <c r="I8210" s="13">
        <v>9.0090856889691352E-3</v>
      </c>
      <c r="J8210" s="14">
        <v>0</v>
      </c>
      <c r="K8210" s="14">
        <v>0.9900000000000001</v>
      </c>
      <c r="L8210" s="15">
        <v>0</v>
      </c>
      <c r="M8210" s="14">
        <v>0</v>
      </c>
      <c r="N8210" s="14">
        <v>0.9900000000000001</v>
      </c>
      <c r="O8210" s="15">
        <v>0</v>
      </c>
      <c r="P8210" s="14">
        <v>0</v>
      </c>
      <c r="Q8210" s="14">
        <v>0.9900000000000001</v>
      </c>
      <c r="R8210" s="15">
        <v>0</v>
      </c>
      <c r="S8210" s="14">
        <v>0</v>
      </c>
      <c r="T8210" s="14">
        <v>0.9900000000000001</v>
      </c>
      <c r="U8210" s="15">
        <v>0</v>
      </c>
      <c r="V8210" s="16">
        <v>0</v>
      </c>
      <c r="W8210" s="16">
        <v>0.64518853174714341</v>
      </c>
      <c r="X8210" s="17">
        <v>0</v>
      </c>
      <c r="Y8210" s="16">
        <v>0</v>
      </c>
      <c r="Z8210" s="16">
        <v>0.64518853174714341</v>
      </c>
      <c r="AA8210" s="17">
        <v>0</v>
      </c>
      <c r="AB8210" s="16">
        <v>0</v>
      </c>
      <c r="AC8210" s="16">
        <v>0.64518853174714341</v>
      </c>
      <c r="AD8210" s="17">
        <v>0</v>
      </c>
      <c r="AE8210" s="16">
        <v>0</v>
      </c>
      <c r="AF8210" s="16">
        <v>0.64518853174714341</v>
      </c>
      <c r="AG8210" s="17">
        <v>0</v>
      </c>
      <c r="AH8210" s="13">
        <v>0</v>
      </c>
      <c r="AI8210" s="16">
        <v>0</v>
      </c>
      <c r="AJ8210" s="16">
        <v>3.75175841989547E-2</v>
      </c>
      <c r="AK8210" s="17">
        <v>0</v>
      </c>
      <c r="AL8210" s="16">
        <v>0</v>
      </c>
      <c r="AM8210" s="16">
        <v>3.75175841989547E-2</v>
      </c>
      <c r="AN8210" s="17">
        <v>0</v>
      </c>
      <c r="AO8210" s="16">
        <v>0</v>
      </c>
      <c r="AP8210" s="16">
        <v>3.75175841989547E-2</v>
      </c>
      <c r="AQ8210" s="17">
        <v>0</v>
      </c>
      <c r="AR8210" s="16">
        <v>0</v>
      </c>
      <c r="AS8210" s="16">
        <v>4.0434548129612445E-3</v>
      </c>
      <c r="AT8210" s="17">
        <v>0</v>
      </c>
      <c r="AU8210" s="16">
        <v>0</v>
      </c>
      <c r="AV8210" s="16">
        <v>4.0434548129612445E-3</v>
      </c>
      <c r="AW8210" s="17">
        <v>0</v>
      </c>
      <c r="AX8210" s="16">
        <v>0</v>
      </c>
      <c r="AY8210" s="16">
        <v>4.0434548129612445E-3</v>
      </c>
      <c r="AZ8210" s="17">
        <v>0</v>
      </c>
      <c r="BA8210" s="16">
        <v>0</v>
      </c>
      <c r="BB8210" s="16">
        <v>1.0090446657948747E-2</v>
      </c>
      <c r="BC8210" s="17">
        <v>0</v>
      </c>
      <c r="BD8210" s="16">
        <v>0</v>
      </c>
      <c r="BE8210" s="16">
        <v>1.0090446657948747E-2</v>
      </c>
      <c r="BF8210" s="17">
        <v>0</v>
      </c>
      <c r="BG8210" s="16">
        <v>0</v>
      </c>
      <c r="BH8210" s="16">
        <v>1.0090446657948747E-2</v>
      </c>
      <c r="BI8210" s="17">
        <v>0</v>
      </c>
      <c r="BJ8210" s="16">
        <v>0</v>
      </c>
      <c r="BK8210" s="16">
        <v>1.0388187860669274E-2</v>
      </c>
      <c r="BL8210" s="17">
        <v>0</v>
      </c>
      <c r="BM8210" s="16">
        <v>0</v>
      </c>
      <c r="BN8210" s="16">
        <v>1.0388187860669274E-2</v>
      </c>
      <c r="BO8210" s="17">
        <v>0</v>
      </c>
      <c r="BP8210" s="16">
        <v>0</v>
      </c>
      <c r="BQ8210" s="16">
        <v>1.0388187860669274E-2</v>
      </c>
      <c r="BR8210" s="17">
        <v>0</v>
      </c>
      <c r="BS8210" s="16">
        <v>0</v>
      </c>
      <c r="BT8210" s="16">
        <v>7.5412218530854433E-2</v>
      </c>
      <c r="BU8210" s="17">
        <v>0</v>
      </c>
      <c r="BV8210" s="16">
        <v>0</v>
      </c>
      <c r="BW8210" s="16">
        <v>7.5412218530854433E-2</v>
      </c>
      <c r="BX8210" s="17">
        <v>0</v>
      </c>
      <c r="BY8210" s="16">
        <v>0</v>
      </c>
      <c r="BZ8210" s="16">
        <v>7.5412218530854433E-2</v>
      </c>
      <c r="CA8210" s="17">
        <v>0</v>
      </c>
      <c r="CB8210" s="16">
        <v>0</v>
      </c>
      <c r="CC8210" s="16">
        <v>5.2268257532009591E-3</v>
      </c>
      <c r="CD8210" s="17">
        <v>0</v>
      </c>
      <c r="CE8210" s="16">
        <v>0</v>
      </c>
      <c r="CF8210" s="16">
        <v>5.2268257532009591E-3</v>
      </c>
      <c r="CG8210" s="17">
        <v>0</v>
      </c>
      <c r="CH8210" s="16">
        <v>0</v>
      </c>
      <c r="CI8210" s="16">
        <v>5.2268257532009591E-3</v>
      </c>
      <c r="CJ8210" s="17">
        <v>0</v>
      </c>
      <c r="CK8210" s="16"/>
      <c r="CL8210" s="16"/>
      <c r="CM8210" s="17"/>
      <c r="CN8210" s="16">
        <v>0</v>
      </c>
      <c r="CO8210" s="16">
        <v>0.11800000000000002</v>
      </c>
      <c r="CP8210" s="17">
        <v>0</v>
      </c>
      <c r="CQ8210" s="16">
        <v>0</v>
      </c>
      <c r="CR8210" s="16">
        <v>0.11800000000000002</v>
      </c>
      <c r="CS8210" s="17">
        <v>0</v>
      </c>
      <c r="CT8210" s="16">
        <v>0</v>
      </c>
      <c r="CU8210" s="16">
        <v>0.11800000000000002</v>
      </c>
      <c r="CV8210" s="17">
        <v>0</v>
      </c>
      <c r="CW8210" s="16">
        <v>0</v>
      </c>
      <c r="CX8210" s="16">
        <v>3.6066277107807214E-3</v>
      </c>
      <c r="CY8210" s="17">
        <v>0</v>
      </c>
      <c r="CZ8210" s="16">
        <v>0</v>
      </c>
      <c r="DA8210" s="16">
        <v>3.6066277107807214E-3</v>
      </c>
      <c r="DB8210" s="17">
        <v>0</v>
      </c>
      <c r="DC8210" s="16">
        <v>0</v>
      </c>
      <c r="DD8210" s="16">
        <v>3.6066277107807214E-3</v>
      </c>
      <c r="DE8210" s="17">
        <v>0</v>
      </c>
      <c r="DF8210" s="14">
        <v>0</v>
      </c>
      <c r="DG8210" s="14">
        <v>1</v>
      </c>
      <c r="DH8210" s="15">
        <v>0</v>
      </c>
      <c r="DI8210" s="14">
        <v>0</v>
      </c>
      <c r="DJ8210" s="14">
        <v>1</v>
      </c>
      <c r="DK8210" s="15">
        <v>0</v>
      </c>
      <c r="DL8210" s="14">
        <v>0</v>
      </c>
      <c r="DM8210" s="14">
        <v>1</v>
      </c>
      <c r="DN8210" s="15">
        <v>0</v>
      </c>
      <c r="DO8210" s="14">
        <v>0</v>
      </c>
      <c r="DP8210" s="14">
        <v>1</v>
      </c>
      <c r="DQ8210" s="15">
        <v>0</v>
      </c>
      <c r="DR8210" s="82"/>
      <c r="DS8210" s="82"/>
      <c r="DT8210" s="15">
        <v>0</v>
      </c>
      <c r="DU8210" s="82"/>
      <c r="DV8210" s="82"/>
      <c r="DW8210" s="15">
        <v>0</v>
      </c>
      <c r="DX8210" s="82"/>
      <c r="DY8210" s="82"/>
      <c r="DZ8210" s="15">
        <v>0</v>
      </c>
      <c r="EB8210" s="2"/>
    </row>
    <row r="8211" spans="1:132" x14ac:dyDescent="0.25">
      <c r="A8211" t="s">
        <v>7036</v>
      </c>
      <c r="B8211" s="93">
        <v>3.59146668415633E-5</v>
      </c>
      <c r="C8211" s="13">
        <v>0</v>
      </c>
      <c r="D8211" s="13">
        <v>3.5998425729613466E-3</v>
      </c>
      <c r="E8211" s="13">
        <v>0</v>
      </c>
      <c r="F8211" s="13">
        <v>3.5998425729613466E-3</v>
      </c>
      <c r="G8211" s="13">
        <v>1.5881930105348617E-3</v>
      </c>
      <c r="H8211" s="13">
        <v>2.6851752100595654E-3</v>
      </c>
      <c r="I8211" s="13">
        <v>1.1692238765770952E-3</v>
      </c>
      <c r="J8211" s="14">
        <v>0</v>
      </c>
      <c r="K8211" s="14">
        <v>0.9900000000000001</v>
      </c>
      <c r="L8211" s="15">
        <v>0</v>
      </c>
      <c r="M8211" s="14">
        <v>0</v>
      </c>
      <c r="N8211" s="14">
        <v>0.9900000000000001</v>
      </c>
      <c r="O8211" s="15">
        <v>0</v>
      </c>
      <c r="P8211" s="14">
        <v>0</v>
      </c>
      <c r="Q8211" s="14">
        <v>0.9900000000000001</v>
      </c>
      <c r="R8211" s="15">
        <v>0</v>
      </c>
      <c r="S8211" s="14">
        <v>0</v>
      </c>
      <c r="T8211" s="14">
        <v>0.9900000000000001</v>
      </c>
      <c r="U8211" s="15">
        <v>0</v>
      </c>
      <c r="V8211" s="16">
        <v>0</v>
      </c>
      <c r="W8211" s="16">
        <v>0.64394415691136087</v>
      </c>
      <c r="X8211" s="17">
        <v>0</v>
      </c>
      <c r="Y8211" s="16">
        <v>0</v>
      </c>
      <c r="Z8211" s="16">
        <v>0.64394415691136087</v>
      </c>
      <c r="AA8211" s="17">
        <v>0</v>
      </c>
      <c r="AB8211" s="16">
        <v>0</v>
      </c>
      <c r="AC8211" s="16">
        <v>0.64394415691136087</v>
      </c>
      <c r="AD8211" s="17">
        <v>0</v>
      </c>
      <c r="AE8211" s="16">
        <v>0</v>
      </c>
      <c r="AF8211" s="16">
        <v>0.64394415691136087</v>
      </c>
      <c r="AG8211" s="17">
        <v>0</v>
      </c>
      <c r="AH8211" s="13">
        <v>0</v>
      </c>
      <c r="AI8211" s="16">
        <v>0</v>
      </c>
      <c r="AJ8211" s="16">
        <v>3.0323674366805897E-2</v>
      </c>
      <c r="AK8211" s="17">
        <v>0</v>
      </c>
      <c r="AL8211" s="16">
        <v>0</v>
      </c>
      <c r="AM8211" s="16">
        <v>3.0323674366805897E-2</v>
      </c>
      <c r="AN8211" s="17">
        <v>0</v>
      </c>
      <c r="AO8211" s="16">
        <v>0</v>
      </c>
      <c r="AP8211" s="16">
        <v>3.0323674366805897E-2</v>
      </c>
      <c r="AQ8211" s="17">
        <v>0</v>
      </c>
      <c r="AR8211" s="16">
        <v>0</v>
      </c>
      <c r="AS8211" s="16">
        <v>3.344142403019076E-3</v>
      </c>
      <c r="AT8211" s="17">
        <v>0</v>
      </c>
      <c r="AU8211" s="16">
        <v>0</v>
      </c>
      <c r="AV8211" s="16">
        <v>3.344142403019076E-3</v>
      </c>
      <c r="AW8211" s="17">
        <v>0</v>
      </c>
      <c r="AX8211" s="16">
        <v>0</v>
      </c>
      <c r="AY8211" s="16">
        <v>3.344142403019076E-3</v>
      </c>
      <c r="AZ8211" s="17">
        <v>0</v>
      </c>
      <c r="BA8211" s="16">
        <v>0</v>
      </c>
      <c r="BB8211" s="16">
        <v>7.3329351338726366E-3</v>
      </c>
      <c r="BC8211" s="17">
        <v>0</v>
      </c>
      <c r="BD8211" s="16">
        <v>0</v>
      </c>
      <c r="BE8211" s="16">
        <v>7.3329351338726366E-3</v>
      </c>
      <c r="BF8211" s="17">
        <v>0</v>
      </c>
      <c r="BG8211" s="16">
        <v>0</v>
      </c>
      <c r="BH8211" s="16">
        <v>7.3329351338726366E-3</v>
      </c>
      <c r="BI8211" s="17">
        <v>0</v>
      </c>
      <c r="BJ8211" s="16">
        <v>0</v>
      </c>
      <c r="BK8211" s="16">
        <v>7.5928431747532346E-3</v>
      </c>
      <c r="BL8211" s="17">
        <v>0</v>
      </c>
      <c r="BM8211" s="16">
        <v>0</v>
      </c>
      <c r="BN8211" s="16">
        <v>7.5928431747532346E-3</v>
      </c>
      <c r="BO8211" s="17">
        <v>0</v>
      </c>
      <c r="BP8211" s="16">
        <v>1</v>
      </c>
      <c r="BQ8211" s="16">
        <v>7.5928431747532346E-3</v>
      </c>
      <c r="BR8211" s="17">
        <v>2.7333040110295684E-5</v>
      </c>
      <c r="BS8211" s="16">
        <v>0</v>
      </c>
      <c r="BT8211" s="16">
        <v>5.4716327957843959E-2</v>
      </c>
      <c r="BU8211" s="17">
        <v>0</v>
      </c>
      <c r="BV8211" s="16">
        <v>0</v>
      </c>
      <c r="BW8211" s="16">
        <v>5.4716327957843959E-2</v>
      </c>
      <c r="BX8211" s="17">
        <v>0</v>
      </c>
      <c r="BY8211" s="16">
        <v>0</v>
      </c>
      <c r="BZ8211" s="16">
        <v>5.4716327957843959E-2</v>
      </c>
      <c r="CA8211" s="17">
        <v>0</v>
      </c>
      <c r="CB8211" s="16">
        <v>0</v>
      </c>
      <c r="CC8211" s="16">
        <v>1.1870740865646722E-2</v>
      </c>
      <c r="CD8211" s="17">
        <v>0</v>
      </c>
      <c r="CE8211" s="16">
        <v>0</v>
      </c>
      <c r="CF8211" s="16">
        <v>1.1870740865646722E-2</v>
      </c>
      <c r="CG8211" s="17">
        <v>0</v>
      </c>
      <c r="CH8211" s="16">
        <v>0</v>
      </c>
      <c r="CI8211" s="16">
        <v>1.1870740865646722E-2</v>
      </c>
      <c r="CJ8211" s="17">
        <v>0</v>
      </c>
      <c r="CK8211" s="16"/>
      <c r="CL8211" s="16"/>
      <c r="CM8211" s="17"/>
      <c r="CN8211" s="16">
        <v>0</v>
      </c>
      <c r="CO8211" s="16">
        <v>0.11799999999999999</v>
      </c>
      <c r="CP8211" s="17">
        <v>0</v>
      </c>
      <c r="CQ8211" s="16">
        <v>0</v>
      </c>
      <c r="CR8211" s="16">
        <v>0.11799999999999999</v>
      </c>
      <c r="CS8211" s="17">
        <v>0</v>
      </c>
      <c r="CT8211" s="16">
        <v>0</v>
      </c>
      <c r="CU8211" s="16">
        <v>0.11799999999999999</v>
      </c>
      <c r="CV8211" s="17">
        <v>0</v>
      </c>
      <c r="CW8211" s="16">
        <v>0</v>
      </c>
      <c r="CX8211" s="16">
        <v>3.6899206544918498E-3</v>
      </c>
      <c r="CY8211" s="17">
        <v>0</v>
      </c>
      <c r="CZ8211" s="16">
        <v>0</v>
      </c>
      <c r="DA8211" s="16">
        <v>3.6899206544918498E-3</v>
      </c>
      <c r="DB8211" s="17">
        <v>0</v>
      </c>
      <c r="DC8211" s="16">
        <v>0</v>
      </c>
      <c r="DD8211" s="16">
        <v>3.6899206544918498E-3</v>
      </c>
      <c r="DE8211" s="17">
        <v>0</v>
      </c>
      <c r="DF8211" s="14">
        <v>0</v>
      </c>
      <c r="DG8211" s="14">
        <v>1</v>
      </c>
      <c r="DH8211" s="15">
        <v>0</v>
      </c>
      <c r="DI8211" s="14">
        <v>0</v>
      </c>
      <c r="DJ8211" s="14">
        <v>1</v>
      </c>
      <c r="DK8211" s="15">
        <v>0</v>
      </c>
      <c r="DL8211" s="14">
        <v>0</v>
      </c>
      <c r="DM8211" s="14">
        <v>1</v>
      </c>
      <c r="DN8211" s="15">
        <v>0</v>
      </c>
      <c r="DO8211" s="14">
        <v>0</v>
      </c>
      <c r="DP8211" s="14">
        <v>1</v>
      </c>
      <c r="DQ8211" s="15">
        <v>0</v>
      </c>
      <c r="DR8211" s="82"/>
      <c r="DS8211" s="82"/>
      <c r="DT8211" s="15">
        <v>0</v>
      </c>
      <c r="DU8211" s="82"/>
      <c r="DV8211" s="82"/>
      <c r="DW8211" s="15">
        <v>0</v>
      </c>
      <c r="DX8211" s="82"/>
      <c r="DY8211" s="82"/>
      <c r="DZ8211" s="15">
        <v>0</v>
      </c>
      <c r="EB8211" s="2"/>
    </row>
    <row r="8212" spans="1:132" x14ac:dyDescent="0.25">
      <c r="A8212" t="s">
        <v>7015</v>
      </c>
      <c r="B8212" s="93">
        <v>3.6048761531981197E-5</v>
      </c>
      <c r="C8212" s="13">
        <v>0</v>
      </c>
      <c r="D8212" s="13">
        <v>2.8929331704177448E-2</v>
      </c>
      <c r="E8212" s="13">
        <v>0</v>
      </c>
      <c r="F8212" s="13">
        <v>2.8929331704177448E-2</v>
      </c>
      <c r="G8212" s="13">
        <v>9.1493961245955099E-3</v>
      </c>
      <c r="H8212" s="13">
        <v>2.3186239709667128E-2</v>
      </c>
      <c r="I8212" s="13">
        <v>1.140599263755614E-2</v>
      </c>
      <c r="J8212" s="14">
        <v>0</v>
      </c>
      <c r="K8212" s="14">
        <v>0.99000000000000032</v>
      </c>
      <c r="L8212" s="15">
        <v>0</v>
      </c>
      <c r="M8212" s="14">
        <v>0</v>
      </c>
      <c r="N8212" s="14">
        <v>0.99000000000000032</v>
      </c>
      <c r="O8212" s="15">
        <v>0</v>
      </c>
      <c r="P8212" s="14">
        <v>0</v>
      </c>
      <c r="Q8212" s="14">
        <v>0.99000000000000032</v>
      </c>
      <c r="R8212" s="15">
        <v>0</v>
      </c>
      <c r="S8212" s="14">
        <v>0</v>
      </c>
      <c r="T8212" s="14">
        <v>0.99000000000000032</v>
      </c>
      <c r="U8212" s="15">
        <v>0</v>
      </c>
      <c r="V8212" s="16">
        <v>0</v>
      </c>
      <c r="W8212" s="16">
        <v>0.65130247745826853</v>
      </c>
      <c r="X8212" s="17">
        <v>0</v>
      </c>
      <c r="Y8212" s="16">
        <v>0</v>
      </c>
      <c r="Z8212" s="16">
        <v>0.65130247745826853</v>
      </c>
      <c r="AA8212" s="17">
        <v>0</v>
      </c>
      <c r="AB8212" s="16">
        <v>0</v>
      </c>
      <c r="AC8212" s="16">
        <v>0.65130247745826853</v>
      </c>
      <c r="AD8212" s="17">
        <v>0</v>
      </c>
      <c r="AE8212" s="16">
        <v>0</v>
      </c>
      <c r="AF8212" s="16">
        <v>0.65130247745826853</v>
      </c>
      <c r="AG8212" s="17">
        <v>0</v>
      </c>
      <c r="AH8212" s="13">
        <v>0</v>
      </c>
      <c r="AI8212" s="16">
        <v>0</v>
      </c>
      <c r="AJ8212" s="16">
        <v>2.8621057061559717E-2</v>
      </c>
      <c r="AK8212" s="17">
        <v>0</v>
      </c>
      <c r="AL8212" s="16">
        <v>0</v>
      </c>
      <c r="AM8212" s="16">
        <v>2.8621057061559717E-2</v>
      </c>
      <c r="AN8212" s="17">
        <v>0</v>
      </c>
      <c r="AO8212" s="16">
        <v>0</v>
      </c>
      <c r="AP8212" s="16">
        <v>2.8621057061559717E-2</v>
      </c>
      <c r="AQ8212" s="17">
        <v>0</v>
      </c>
      <c r="AR8212" s="16">
        <v>0</v>
      </c>
      <c r="AS8212" s="16">
        <v>3.2485986380661018E-3</v>
      </c>
      <c r="AT8212" s="17">
        <v>0</v>
      </c>
      <c r="AU8212" s="16">
        <v>0</v>
      </c>
      <c r="AV8212" s="16">
        <v>3.2485986380661018E-3</v>
      </c>
      <c r="AW8212" s="17">
        <v>0</v>
      </c>
      <c r="AX8212" s="16">
        <v>0</v>
      </c>
      <c r="AY8212" s="16">
        <v>3.2485986380661018E-3</v>
      </c>
      <c r="AZ8212" s="17">
        <v>0</v>
      </c>
      <c r="BA8212" s="16">
        <v>0</v>
      </c>
      <c r="BB8212" s="16">
        <v>7.9593089654633534E-3</v>
      </c>
      <c r="BC8212" s="17">
        <v>0</v>
      </c>
      <c r="BD8212" s="16">
        <v>0</v>
      </c>
      <c r="BE8212" s="16">
        <v>7.9593089654633534E-3</v>
      </c>
      <c r="BF8212" s="17">
        <v>0</v>
      </c>
      <c r="BG8212" s="16">
        <v>0</v>
      </c>
      <c r="BH8212" s="16">
        <v>7.9593089654633534E-3</v>
      </c>
      <c r="BI8212" s="17">
        <v>0</v>
      </c>
      <c r="BJ8212" s="16">
        <v>0</v>
      </c>
      <c r="BK8212" s="16">
        <v>8.4351854610499582E-3</v>
      </c>
      <c r="BL8212" s="17">
        <v>0</v>
      </c>
      <c r="BM8212" s="16">
        <v>0</v>
      </c>
      <c r="BN8212" s="16">
        <v>8.4351854610499582E-3</v>
      </c>
      <c r="BO8212" s="17">
        <v>0</v>
      </c>
      <c r="BP8212" s="16">
        <v>0</v>
      </c>
      <c r="BQ8212" s="16">
        <v>8.4351854610499582E-3</v>
      </c>
      <c r="BR8212" s="17">
        <v>0</v>
      </c>
      <c r="BS8212" s="16">
        <v>0</v>
      </c>
      <c r="BT8212" s="16">
        <v>6.0199490908391599E-2</v>
      </c>
      <c r="BU8212" s="17">
        <v>0</v>
      </c>
      <c r="BV8212" s="16">
        <v>0</v>
      </c>
      <c r="BW8212" s="16">
        <v>6.0199490908391599E-2</v>
      </c>
      <c r="BX8212" s="17">
        <v>0</v>
      </c>
      <c r="BY8212" s="16">
        <v>0</v>
      </c>
      <c r="BZ8212" s="16">
        <v>6.0199490908391599E-2</v>
      </c>
      <c r="CA8212" s="17">
        <v>0</v>
      </c>
      <c r="CB8212" s="16">
        <v>0</v>
      </c>
      <c r="CC8212" s="16">
        <v>7.6047423384789752E-3</v>
      </c>
      <c r="CD8212" s="17">
        <v>0</v>
      </c>
      <c r="CE8212" s="16">
        <v>0</v>
      </c>
      <c r="CF8212" s="16">
        <v>7.6047423384789752E-3</v>
      </c>
      <c r="CG8212" s="17">
        <v>0</v>
      </c>
      <c r="CH8212" s="16">
        <v>0</v>
      </c>
      <c r="CI8212" s="16">
        <v>7.6047423384789752E-3</v>
      </c>
      <c r="CJ8212" s="17">
        <v>0</v>
      </c>
      <c r="CK8212" s="16"/>
      <c r="CL8212" s="16"/>
      <c r="CM8212" s="17"/>
      <c r="CN8212" s="16">
        <v>0</v>
      </c>
      <c r="CO8212" s="16">
        <v>0.11800000000000001</v>
      </c>
      <c r="CP8212" s="17">
        <v>0</v>
      </c>
      <c r="CQ8212" s="16">
        <v>0</v>
      </c>
      <c r="CR8212" s="16">
        <v>0.11800000000000001</v>
      </c>
      <c r="CS8212" s="17">
        <v>0</v>
      </c>
      <c r="CT8212" s="16">
        <v>0</v>
      </c>
      <c r="CU8212" s="16">
        <v>0.11800000000000001</v>
      </c>
      <c r="CV8212" s="17">
        <v>0</v>
      </c>
      <c r="CW8212" s="16">
        <v>0</v>
      </c>
      <c r="CX8212" s="16">
        <v>3.7133035410323108E-3</v>
      </c>
      <c r="CY8212" s="17">
        <v>0</v>
      </c>
      <c r="CZ8212" s="16">
        <v>0</v>
      </c>
      <c r="DA8212" s="16">
        <v>3.7133035410323108E-3</v>
      </c>
      <c r="DB8212" s="17">
        <v>0</v>
      </c>
      <c r="DC8212" s="16">
        <v>0</v>
      </c>
      <c r="DD8212" s="16">
        <v>3.7133035410323108E-3</v>
      </c>
      <c r="DE8212" s="17">
        <v>0</v>
      </c>
      <c r="DF8212" s="14">
        <v>0</v>
      </c>
      <c r="DG8212" s="14">
        <v>1</v>
      </c>
      <c r="DH8212" s="15">
        <v>0</v>
      </c>
      <c r="DI8212" s="14">
        <v>0</v>
      </c>
      <c r="DJ8212" s="14">
        <v>1</v>
      </c>
      <c r="DK8212" s="15">
        <v>0</v>
      </c>
      <c r="DL8212" s="14">
        <v>0</v>
      </c>
      <c r="DM8212" s="14">
        <v>1</v>
      </c>
      <c r="DN8212" s="15">
        <v>0</v>
      </c>
      <c r="DO8212" s="14">
        <v>0</v>
      </c>
      <c r="DP8212" s="14">
        <v>1</v>
      </c>
      <c r="DQ8212" s="15">
        <v>0</v>
      </c>
      <c r="DR8212" s="82"/>
      <c r="DS8212" s="82"/>
      <c r="DT8212" s="15">
        <v>0</v>
      </c>
      <c r="DU8212" s="82"/>
      <c r="DV8212" s="82"/>
      <c r="DW8212" s="15">
        <v>0</v>
      </c>
      <c r="DX8212" s="82"/>
      <c r="DY8212" s="82"/>
      <c r="DZ8212" s="15">
        <v>0</v>
      </c>
      <c r="EB8212" s="2"/>
    </row>
    <row r="8213" spans="1:132" x14ac:dyDescent="0.25">
      <c r="A8213" t="s">
        <v>8292</v>
      </c>
      <c r="B8213" s="93">
        <v>2.9069857100694199E-5</v>
      </c>
      <c r="C8213" s="13">
        <v>0</v>
      </c>
      <c r="D8213" s="13">
        <v>2.0904905963695509E-3</v>
      </c>
      <c r="E8213" s="13">
        <v>0</v>
      </c>
      <c r="F8213" s="13">
        <v>2.0904905963695509E-3</v>
      </c>
      <c r="G8213" s="13">
        <v>6.6189614653365731E-4</v>
      </c>
      <c r="H8213" s="13">
        <v>2.0359941050310782E-3</v>
      </c>
      <c r="I8213" s="13">
        <v>4.6321513540779105E-4</v>
      </c>
      <c r="J8213" s="14">
        <v>0</v>
      </c>
      <c r="K8213" s="14">
        <v>0.98999999999999977</v>
      </c>
      <c r="L8213" s="15">
        <v>0</v>
      </c>
      <c r="M8213" s="14">
        <v>0</v>
      </c>
      <c r="N8213" s="14">
        <v>0.98999999999999977</v>
      </c>
      <c r="O8213" s="15">
        <v>0</v>
      </c>
      <c r="P8213" s="14">
        <v>0</v>
      </c>
      <c r="Q8213" s="14">
        <v>0.98999999999999977</v>
      </c>
      <c r="R8213" s="15">
        <v>0</v>
      </c>
      <c r="S8213" s="14">
        <v>0</v>
      </c>
      <c r="T8213" s="14">
        <v>0.98999999999999977</v>
      </c>
      <c r="U8213" s="15">
        <v>0</v>
      </c>
      <c r="V8213" s="16">
        <v>0</v>
      </c>
      <c r="W8213" s="16">
        <v>0.61430531275774758</v>
      </c>
      <c r="X8213" s="17">
        <v>0</v>
      </c>
      <c r="Y8213" s="16">
        <v>0</v>
      </c>
      <c r="Z8213" s="16">
        <v>0.61430531275774758</v>
      </c>
      <c r="AA8213" s="17">
        <v>0</v>
      </c>
      <c r="AB8213" s="16">
        <v>0</v>
      </c>
      <c r="AC8213" s="16">
        <v>0.61430531275774758</v>
      </c>
      <c r="AD8213" s="17">
        <v>0</v>
      </c>
      <c r="AE8213" s="16">
        <v>0</v>
      </c>
      <c r="AF8213" s="16">
        <v>0.61430531275774758</v>
      </c>
      <c r="AG8213" s="17">
        <v>0</v>
      </c>
      <c r="AH8213" s="13">
        <v>0</v>
      </c>
      <c r="AI8213" s="16">
        <v>0</v>
      </c>
      <c r="AJ8213" s="16">
        <v>3.3171022979252902E-2</v>
      </c>
      <c r="AK8213" s="17">
        <v>0</v>
      </c>
      <c r="AL8213" s="16">
        <v>0</v>
      </c>
      <c r="AM8213" s="16">
        <v>3.3171022979252902E-2</v>
      </c>
      <c r="AN8213" s="17">
        <v>0</v>
      </c>
      <c r="AO8213" s="16">
        <v>0</v>
      </c>
      <c r="AP8213" s="16">
        <v>3.3171022979252902E-2</v>
      </c>
      <c r="AQ8213" s="17">
        <v>0</v>
      </c>
      <c r="AR8213" s="16">
        <v>0</v>
      </c>
      <c r="AS8213" s="16">
        <v>3.4373864941172581E-3</v>
      </c>
      <c r="AT8213" s="17">
        <v>0</v>
      </c>
      <c r="AU8213" s="16">
        <v>0</v>
      </c>
      <c r="AV8213" s="16">
        <v>3.4373864941172581E-3</v>
      </c>
      <c r="AW8213" s="17">
        <v>0</v>
      </c>
      <c r="AX8213" s="16">
        <v>0</v>
      </c>
      <c r="AY8213" s="16">
        <v>3.4373864941172581E-3</v>
      </c>
      <c r="AZ8213" s="17">
        <v>0</v>
      </c>
      <c r="BA8213" s="16">
        <v>0</v>
      </c>
      <c r="BB8213" s="16">
        <v>9.8804074170791203E-3</v>
      </c>
      <c r="BC8213" s="17">
        <v>0</v>
      </c>
      <c r="BD8213" s="16">
        <v>0</v>
      </c>
      <c r="BE8213" s="16">
        <v>9.8804074170791203E-3</v>
      </c>
      <c r="BF8213" s="17">
        <v>0</v>
      </c>
      <c r="BG8213" s="16">
        <v>0</v>
      </c>
      <c r="BH8213" s="16">
        <v>9.8804074170791203E-3</v>
      </c>
      <c r="BI8213" s="17">
        <v>0</v>
      </c>
      <c r="BJ8213" s="16">
        <v>0</v>
      </c>
      <c r="BK8213" s="16">
        <v>9.5869424999130808E-3</v>
      </c>
      <c r="BL8213" s="17">
        <v>0</v>
      </c>
      <c r="BM8213" s="16">
        <v>1</v>
      </c>
      <c r="BN8213" s="16">
        <v>9.5869424999130808E-3</v>
      </c>
      <c r="BO8213" s="17">
        <v>2.0041413144003888E-5</v>
      </c>
      <c r="BP8213" s="16">
        <v>0</v>
      </c>
      <c r="BQ8213" s="16">
        <v>9.5869424999130808E-3</v>
      </c>
      <c r="BR8213" s="17">
        <v>0</v>
      </c>
      <c r="BS8213" s="16">
        <v>0</v>
      </c>
      <c r="BT8213" s="16">
        <v>7.2452830800248544E-2</v>
      </c>
      <c r="BU8213" s="17">
        <v>0</v>
      </c>
      <c r="BV8213" s="16">
        <v>0</v>
      </c>
      <c r="BW8213" s="16">
        <v>7.2452830800248544E-2</v>
      </c>
      <c r="BX8213" s="17">
        <v>0</v>
      </c>
      <c r="BY8213" s="16">
        <v>0</v>
      </c>
      <c r="BZ8213" s="16">
        <v>7.2452830800248544E-2</v>
      </c>
      <c r="CA8213" s="17">
        <v>0</v>
      </c>
      <c r="CB8213" s="16">
        <v>0</v>
      </c>
      <c r="CC8213" s="16">
        <v>9.9227841682853046E-3</v>
      </c>
      <c r="CD8213" s="17">
        <v>0</v>
      </c>
      <c r="CE8213" s="16">
        <v>0</v>
      </c>
      <c r="CF8213" s="16">
        <v>9.9227841682853046E-3</v>
      </c>
      <c r="CG8213" s="17">
        <v>0</v>
      </c>
      <c r="CH8213" s="16">
        <v>0</v>
      </c>
      <c r="CI8213" s="16">
        <v>9.9227841682853046E-3</v>
      </c>
      <c r="CJ8213" s="17">
        <v>0</v>
      </c>
      <c r="CK8213" s="16"/>
      <c r="CL8213" s="16"/>
      <c r="CM8213" s="17"/>
      <c r="CN8213" s="16">
        <v>0</v>
      </c>
      <c r="CO8213" s="16">
        <v>0.11799999999999998</v>
      </c>
      <c r="CP8213" s="17">
        <v>0</v>
      </c>
      <c r="CQ8213" s="16">
        <v>0</v>
      </c>
      <c r="CR8213" s="16">
        <v>0.11799999999999998</v>
      </c>
      <c r="CS8213" s="17">
        <v>0</v>
      </c>
      <c r="CT8213" s="16">
        <v>0</v>
      </c>
      <c r="CU8213" s="16">
        <v>0.11799999999999998</v>
      </c>
      <c r="CV8213" s="17">
        <v>0</v>
      </c>
      <c r="CW8213" s="16">
        <v>0</v>
      </c>
      <c r="CX8213" s="16">
        <v>3.5006136137230017E-3</v>
      </c>
      <c r="CY8213" s="17">
        <v>0</v>
      </c>
      <c r="CZ8213" s="16">
        <v>0</v>
      </c>
      <c r="DA8213" s="16">
        <v>3.5006136137230017E-3</v>
      </c>
      <c r="DB8213" s="17">
        <v>0</v>
      </c>
      <c r="DC8213" s="16">
        <v>0</v>
      </c>
      <c r="DD8213" s="16">
        <v>3.5006136137230017E-3</v>
      </c>
      <c r="DE8213" s="17">
        <v>0</v>
      </c>
      <c r="DF8213" s="14">
        <v>0</v>
      </c>
      <c r="DG8213" s="14">
        <v>1</v>
      </c>
      <c r="DH8213" s="15">
        <v>0</v>
      </c>
      <c r="DI8213" s="14">
        <v>0</v>
      </c>
      <c r="DJ8213" s="14">
        <v>1</v>
      </c>
      <c r="DK8213" s="15">
        <v>0</v>
      </c>
      <c r="DL8213" s="14">
        <v>0</v>
      </c>
      <c r="DM8213" s="14">
        <v>1</v>
      </c>
      <c r="DN8213" s="15">
        <v>0</v>
      </c>
      <c r="DO8213" s="14">
        <v>0</v>
      </c>
      <c r="DP8213" s="14">
        <v>1</v>
      </c>
      <c r="DQ8213" s="15">
        <v>0</v>
      </c>
      <c r="DR8213" s="82"/>
      <c r="DS8213" s="82"/>
      <c r="DT8213" s="15">
        <v>0</v>
      </c>
      <c r="DU8213" s="82"/>
      <c r="DV8213" s="82"/>
      <c r="DW8213" s="15">
        <v>0</v>
      </c>
      <c r="DX8213" s="82"/>
      <c r="DY8213" s="82"/>
      <c r="DZ8213" s="15">
        <v>0</v>
      </c>
      <c r="EB8213" s="2"/>
    </row>
    <row r="8214" spans="1:132" x14ac:dyDescent="0.25">
      <c r="A8214" t="s">
        <v>3927</v>
      </c>
      <c r="B8214" s="93">
        <v>5.9882733330596199E-5</v>
      </c>
      <c r="C8214" s="13">
        <v>0</v>
      </c>
      <c r="D8214" s="13">
        <v>1.5141592158833027E-3</v>
      </c>
      <c r="E8214" s="13">
        <v>0</v>
      </c>
      <c r="F8214" s="13">
        <v>1.5141592158833027E-3</v>
      </c>
      <c r="G8214" s="13">
        <v>1.2981408044875062E-4</v>
      </c>
      <c r="H8214" s="13">
        <v>1.2069662828725868E-3</v>
      </c>
      <c r="I8214" s="13">
        <v>9.5283378867491296E-4</v>
      </c>
      <c r="J8214" s="14">
        <v>0</v>
      </c>
      <c r="K8214" s="14">
        <v>0.9900000000000001</v>
      </c>
      <c r="L8214" s="15">
        <v>0</v>
      </c>
      <c r="M8214" s="14">
        <v>0</v>
      </c>
      <c r="N8214" s="14">
        <v>0.9900000000000001</v>
      </c>
      <c r="O8214" s="15">
        <v>0</v>
      </c>
      <c r="P8214" s="14">
        <v>0</v>
      </c>
      <c r="Q8214" s="14">
        <v>0.9900000000000001</v>
      </c>
      <c r="R8214" s="15">
        <v>0</v>
      </c>
      <c r="S8214" s="14">
        <v>0</v>
      </c>
      <c r="T8214" s="14">
        <v>0.9900000000000001</v>
      </c>
      <c r="U8214" s="15">
        <v>0</v>
      </c>
      <c r="V8214" s="16">
        <v>0</v>
      </c>
      <c r="W8214" s="16">
        <v>0.6357793874392671</v>
      </c>
      <c r="X8214" s="17">
        <v>0</v>
      </c>
      <c r="Y8214" s="16">
        <v>0</v>
      </c>
      <c r="Z8214" s="16">
        <v>0.6357793874392671</v>
      </c>
      <c r="AA8214" s="17">
        <v>0</v>
      </c>
      <c r="AB8214" s="16">
        <v>0</v>
      </c>
      <c r="AC8214" s="16">
        <v>0.6357793874392671</v>
      </c>
      <c r="AD8214" s="17">
        <v>0</v>
      </c>
      <c r="AE8214" s="16">
        <v>0</v>
      </c>
      <c r="AF8214" s="16">
        <v>0.6357793874392671</v>
      </c>
      <c r="AG8214" s="17">
        <v>0</v>
      </c>
      <c r="AH8214" s="13">
        <v>0</v>
      </c>
      <c r="AI8214" s="16">
        <v>0</v>
      </c>
      <c r="AJ8214" s="16">
        <v>2.4909367987694876E-2</v>
      </c>
      <c r="AK8214" s="17">
        <v>0</v>
      </c>
      <c r="AL8214" s="16">
        <v>0</v>
      </c>
      <c r="AM8214" s="16">
        <v>2.4909367987694876E-2</v>
      </c>
      <c r="AN8214" s="17">
        <v>0</v>
      </c>
      <c r="AO8214" s="16">
        <v>0</v>
      </c>
      <c r="AP8214" s="16">
        <v>2.4909367987694876E-2</v>
      </c>
      <c r="AQ8214" s="17">
        <v>0</v>
      </c>
      <c r="AR8214" s="16">
        <v>0</v>
      </c>
      <c r="AS8214" s="16">
        <v>2.9647439146385942E-3</v>
      </c>
      <c r="AT8214" s="17">
        <v>0</v>
      </c>
      <c r="AU8214" s="16">
        <v>0</v>
      </c>
      <c r="AV8214" s="16">
        <v>2.9647439146385942E-3</v>
      </c>
      <c r="AW8214" s="17">
        <v>0</v>
      </c>
      <c r="AX8214" s="16">
        <v>0</v>
      </c>
      <c r="AY8214" s="16">
        <v>2.9647439146385942E-3</v>
      </c>
      <c r="AZ8214" s="17">
        <v>0</v>
      </c>
      <c r="BA8214" s="16">
        <v>0</v>
      </c>
      <c r="BB8214" s="16">
        <v>7.7010166259566084E-3</v>
      </c>
      <c r="BC8214" s="17">
        <v>0</v>
      </c>
      <c r="BD8214" s="16">
        <v>0</v>
      </c>
      <c r="BE8214" s="16">
        <v>7.7010166259566084E-3</v>
      </c>
      <c r="BF8214" s="17">
        <v>0</v>
      </c>
      <c r="BG8214" s="16">
        <v>0</v>
      </c>
      <c r="BH8214" s="16">
        <v>7.7010166259566084E-3</v>
      </c>
      <c r="BI8214" s="17">
        <v>0</v>
      </c>
      <c r="BJ8214" s="16">
        <v>0</v>
      </c>
      <c r="BK8214" s="16">
        <v>8.1155174206203416E-3</v>
      </c>
      <c r="BL8214" s="17">
        <v>0</v>
      </c>
      <c r="BM8214" s="16">
        <v>0</v>
      </c>
      <c r="BN8214" s="16">
        <v>8.1155174206203416E-3</v>
      </c>
      <c r="BO8214" s="17">
        <v>0</v>
      </c>
      <c r="BP8214" s="16">
        <v>1</v>
      </c>
      <c r="BQ8214" s="16">
        <v>8.1155174206203416E-3</v>
      </c>
      <c r="BR8214" s="17">
        <v>1.2288185494093779E-5</v>
      </c>
      <c r="BS8214" s="16">
        <v>0</v>
      </c>
      <c r="BT8214" s="16">
        <v>5.8327709983802156E-2</v>
      </c>
      <c r="BU8214" s="17">
        <v>0</v>
      </c>
      <c r="BV8214" s="16">
        <v>0</v>
      </c>
      <c r="BW8214" s="16">
        <v>5.8327709983802156E-2</v>
      </c>
      <c r="BX8214" s="17">
        <v>0</v>
      </c>
      <c r="BY8214" s="16">
        <v>0</v>
      </c>
      <c r="BZ8214" s="16">
        <v>5.8327709983802156E-2</v>
      </c>
      <c r="CA8214" s="17">
        <v>0</v>
      </c>
      <c r="CB8214" s="16">
        <v>0</v>
      </c>
      <c r="CC8214" s="16">
        <v>2.7244671742716218E-3</v>
      </c>
      <c r="CD8214" s="17">
        <v>0</v>
      </c>
      <c r="CE8214" s="16">
        <v>0</v>
      </c>
      <c r="CF8214" s="16">
        <v>2.7244671742716218E-3</v>
      </c>
      <c r="CG8214" s="17">
        <v>0</v>
      </c>
      <c r="CH8214" s="16">
        <v>0</v>
      </c>
      <c r="CI8214" s="16">
        <v>2.7244671742716218E-3</v>
      </c>
      <c r="CJ8214" s="17">
        <v>0</v>
      </c>
      <c r="CK8214" s="16"/>
      <c r="CL8214" s="16"/>
      <c r="CM8214" s="17"/>
      <c r="CN8214" s="16">
        <v>0</v>
      </c>
      <c r="CO8214" s="16">
        <v>0.11800000000000002</v>
      </c>
      <c r="CP8214" s="17">
        <v>0</v>
      </c>
      <c r="CQ8214" s="16">
        <v>0</v>
      </c>
      <c r="CR8214" s="16">
        <v>0.11800000000000002</v>
      </c>
      <c r="CS8214" s="17">
        <v>0</v>
      </c>
      <c r="CT8214" s="16">
        <v>0</v>
      </c>
      <c r="CU8214" s="16">
        <v>0.11800000000000002</v>
      </c>
      <c r="CV8214" s="17">
        <v>0</v>
      </c>
      <c r="CW8214" s="16">
        <v>0</v>
      </c>
      <c r="CX8214" s="16">
        <v>3.6686281421941724E-3</v>
      </c>
      <c r="CY8214" s="17">
        <v>0</v>
      </c>
      <c r="CZ8214" s="16">
        <v>0</v>
      </c>
      <c r="DA8214" s="16">
        <v>3.6686281421941724E-3</v>
      </c>
      <c r="DB8214" s="17">
        <v>0</v>
      </c>
      <c r="DC8214" s="16">
        <v>0</v>
      </c>
      <c r="DD8214" s="16">
        <v>3.6686281421941724E-3</v>
      </c>
      <c r="DE8214" s="17">
        <v>0</v>
      </c>
      <c r="DF8214" s="14">
        <v>0</v>
      </c>
      <c r="DG8214" s="14">
        <v>1</v>
      </c>
      <c r="DH8214" s="15">
        <v>0</v>
      </c>
      <c r="DI8214" s="14">
        <v>0</v>
      </c>
      <c r="DJ8214" s="14">
        <v>1</v>
      </c>
      <c r="DK8214" s="15">
        <v>0</v>
      </c>
      <c r="DL8214" s="14">
        <v>0</v>
      </c>
      <c r="DM8214" s="14">
        <v>1</v>
      </c>
      <c r="DN8214" s="15">
        <v>0</v>
      </c>
      <c r="DO8214" s="14">
        <v>0</v>
      </c>
      <c r="DP8214" s="14">
        <v>1</v>
      </c>
      <c r="DQ8214" s="15">
        <v>0</v>
      </c>
      <c r="DR8214" s="82"/>
      <c r="DS8214" s="82"/>
      <c r="DT8214" s="15">
        <v>0</v>
      </c>
      <c r="DU8214" s="82"/>
      <c r="DV8214" s="82"/>
      <c r="DW8214" s="15">
        <v>0</v>
      </c>
      <c r="DX8214" s="82"/>
      <c r="DY8214" s="82"/>
      <c r="DZ8214" s="15">
        <v>0</v>
      </c>
      <c r="EB8214" s="2"/>
    </row>
    <row r="8215" spans="1:132" x14ac:dyDescent="0.25">
      <c r="A8215" t="s">
        <v>6738</v>
      </c>
      <c r="B8215" s="93">
        <v>3.7334117716363301E-5</v>
      </c>
      <c r="C8215" s="13">
        <v>0</v>
      </c>
      <c r="D8215" s="13">
        <v>4.6939237545253497E-2</v>
      </c>
      <c r="E8215" s="13">
        <v>0</v>
      </c>
      <c r="F8215" s="13">
        <v>4.6939237545253497E-2</v>
      </c>
      <c r="G8215" s="13">
        <v>8.1876753101917093E-3</v>
      </c>
      <c r="H8215" s="13">
        <v>4.12202004929106E-2</v>
      </c>
      <c r="I8215" s="13">
        <v>2.1573880752849845E-2</v>
      </c>
      <c r="J8215" s="14">
        <v>0</v>
      </c>
      <c r="K8215" s="14">
        <v>0.98999999999999977</v>
      </c>
      <c r="L8215" s="15">
        <v>0</v>
      </c>
      <c r="M8215" s="14">
        <v>0</v>
      </c>
      <c r="N8215" s="14">
        <v>0.98999999999999977</v>
      </c>
      <c r="O8215" s="15">
        <v>0</v>
      </c>
      <c r="P8215" s="14">
        <v>0</v>
      </c>
      <c r="Q8215" s="14">
        <v>0.98999999999999977</v>
      </c>
      <c r="R8215" s="15">
        <v>0</v>
      </c>
      <c r="S8215" s="14">
        <v>0</v>
      </c>
      <c r="T8215" s="14">
        <v>0.98999999999999977</v>
      </c>
      <c r="U8215" s="15">
        <v>0</v>
      </c>
      <c r="V8215" s="16">
        <v>0</v>
      </c>
      <c r="W8215" s="16">
        <v>0.62854493881402151</v>
      </c>
      <c r="X8215" s="17">
        <v>0</v>
      </c>
      <c r="Y8215" s="16">
        <v>0</v>
      </c>
      <c r="Z8215" s="16">
        <v>0.62854493881402151</v>
      </c>
      <c r="AA8215" s="17">
        <v>0</v>
      </c>
      <c r="AB8215" s="16">
        <v>0</v>
      </c>
      <c r="AC8215" s="16">
        <v>0.62854493881402151</v>
      </c>
      <c r="AD8215" s="17">
        <v>0</v>
      </c>
      <c r="AE8215" s="16">
        <v>0</v>
      </c>
      <c r="AF8215" s="16">
        <v>0.62854493881402151</v>
      </c>
      <c r="AG8215" s="17">
        <v>0</v>
      </c>
      <c r="AH8215" s="13">
        <v>0</v>
      </c>
      <c r="AI8215" s="16">
        <v>0</v>
      </c>
      <c r="AJ8215" s="16">
        <v>2.8304416755034818E-2</v>
      </c>
      <c r="AK8215" s="17">
        <v>0</v>
      </c>
      <c r="AL8215" s="16">
        <v>0</v>
      </c>
      <c r="AM8215" s="16">
        <v>2.8304416755034818E-2</v>
      </c>
      <c r="AN8215" s="17">
        <v>0</v>
      </c>
      <c r="AO8215" s="16">
        <v>0</v>
      </c>
      <c r="AP8215" s="16">
        <v>2.8304416755034818E-2</v>
      </c>
      <c r="AQ8215" s="17">
        <v>0</v>
      </c>
      <c r="AR8215" s="16">
        <v>0</v>
      </c>
      <c r="AS8215" s="16">
        <v>3.0708000366194729E-3</v>
      </c>
      <c r="AT8215" s="17">
        <v>0</v>
      </c>
      <c r="AU8215" s="16">
        <v>0</v>
      </c>
      <c r="AV8215" s="16">
        <v>3.0708000366194729E-3</v>
      </c>
      <c r="AW8215" s="17">
        <v>0</v>
      </c>
      <c r="AX8215" s="16">
        <v>0</v>
      </c>
      <c r="AY8215" s="16">
        <v>3.0708000366194729E-3</v>
      </c>
      <c r="AZ8215" s="17">
        <v>0</v>
      </c>
      <c r="BA8215" s="16">
        <v>0</v>
      </c>
      <c r="BB8215" s="16">
        <v>8.8269492458141804E-3</v>
      </c>
      <c r="BC8215" s="17">
        <v>0</v>
      </c>
      <c r="BD8215" s="16">
        <v>0</v>
      </c>
      <c r="BE8215" s="16">
        <v>8.8269492458141804E-3</v>
      </c>
      <c r="BF8215" s="17">
        <v>0</v>
      </c>
      <c r="BG8215" s="16">
        <v>0</v>
      </c>
      <c r="BH8215" s="16">
        <v>8.8269492458141804E-3</v>
      </c>
      <c r="BI8215" s="17">
        <v>0</v>
      </c>
      <c r="BJ8215" s="16">
        <v>0</v>
      </c>
      <c r="BK8215" s="16">
        <v>8.9316204946529257E-3</v>
      </c>
      <c r="BL8215" s="17">
        <v>0</v>
      </c>
      <c r="BM8215" s="16">
        <v>0</v>
      </c>
      <c r="BN8215" s="16">
        <v>8.9316204946529257E-3</v>
      </c>
      <c r="BO8215" s="17">
        <v>0</v>
      </c>
      <c r="BP8215" s="16">
        <v>0</v>
      </c>
      <c r="BQ8215" s="16">
        <v>8.9316204946529257E-3</v>
      </c>
      <c r="BR8215" s="17">
        <v>0</v>
      </c>
      <c r="BS8215" s="16">
        <v>0</v>
      </c>
      <c r="BT8215" s="16">
        <v>6.5824800377887807E-2</v>
      </c>
      <c r="BU8215" s="17">
        <v>0</v>
      </c>
      <c r="BV8215" s="16">
        <v>0</v>
      </c>
      <c r="BW8215" s="16">
        <v>6.5824800377887807E-2</v>
      </c>
      <c r="BX8215" s="17">
        <v>0</v>
      </c>
      <c r="BY8215" s="16">
        <v>0</v>
      </c>
      <c r="BZ8215" s="16">
        <v>6.5824800377887807E-2</v>
      </c>
      <c r="CA8215" s="17">
        <v>0</v>
      </c>
      <c r="CB8215" s="16">
        <v>0</v>
      </c>
      <c r="CC8215" s="16">
        <v>5.428859111403595E-3</v>
      </c>
      <c r="CD8215" s="17">
        <v>0</v>
      </c>
      <c r="CE8215" s="16">
        <v>0</v>
      </c>
      <c r="CF8215" s="16">
        <v>5.428859111403595E-3</v>
      </c>
      <c r="CG8215" s="17">
        <v>0</v>
      </c>
      <c r="CH8215" s="16">
        <v>0</v>
      </c>
      <c r="CI8215" s="16">
        <v>5.428859111403595E-3</v>
      </c>
      <c r="CJ8215" s="17">
        <v>0</v>
      </c>
      <c r="CK8215" s="16"/>
      <c r="CL8215" s="16"/>
      <c r="CM8215" s="17"/>
      <c r="CN8215" s="16">
        <v>0</v>
      </c>
      <c r="CO8215" s="16">
        <v>0.11799999999999998</v>
      </c>
      <c r="CP8215" s="17">
        <v>0</v>
      </c>
      <c r="CQ8215" s="16">
        <v>0</v>
      </c>
      <c r="CR8215" s="16">
        <v>0.11799999999999998</v>
      </c>
      <c r="CS8215" s="17">
        <v>0</v>
      </c>
      <c r="CT8215" s="16">
        <v>0</v>
      </c>
      <c r="CU8215" s="16">
        <v>0.11799999999999998</v>
      </c>
      <c r="CV8215" s="17">
        <v>0</v>
      </c>
      <c r="CW8215" s="16">
        <v>0</v>
      </c>
      <c r="CX8215" s="16">
        <v>3.6116797938835991E-3</v>
      </c>
      <c r="CY8215" s="17">
        <v>0</v>
      </c>
      <c r="CZ8215" s="16">
        <v>0</v>
      </c>
      <c r="DA8215" s="16">
        <v>3.6116797938835991E-3</v>
      </c>
      <c r="DB8215" s="17">
        <v>0</v>
      </c>
      <c r="DC8215" s="16">
        <v>0</v>
      </c>
      <c r="DD8215" s="16">
        <v>3.6116797938835991E-3</v>
      </c>
      <c r="DE8215" s="17">
        <v>0</v>
      </c>
      <c r="DF8215" s="14">
        <v>0</v>
      </c>
      <c r="DG8215" s="14">
        <v>1</v>
      </c>
      <c r="DH8215" s="15">
        <v>0</v>
      </c>
      <c r="DI8215" s="14">
        <v>0</v>
      </c>
      <c r="DJ8215" s="14">
        <v>1</v>
      </c>
      <c r="DK8215" s="15">
        <v>0</v>
      </c>
      <c r="DL8215" s="14">
        <v>0</v>
      </c>
      <c r="DM8215" s="14">
        <v>1</v>
      </c>
      <c r="DN8215" s="15">
        <v>0</v>
      </c>
      <c r="DO8215" s="14">
        <v>0</v>
      </c>
      <c r="DP8215" s="14">
        <v>1</v>
      </c>
      <c r="DQ8215" s="15">
        <v>0</v>
      </c>
      <c r="DR8215" s="82"/>
      <c r="DS8215" s="82"/>
      <c r="DT8215" s="15">
        <v>0</v>
      </c>
      <c r="DU8215" s="82"/>
      <c r="DV8215" s="82"/>
      <c r="DW8215" s="15">
        <v>0</v>
      </c>
      <c r="DX8215" s="82"/>
      <c r="DY8215" s="82"/>
      <c r="DZ8215" s="15">
        <v>0</v>
      </c>
      <c r="EB8215" s="2"/>
    </row>
    <row r="8216" spans="1:132" x14ac:dyDescent="0.25">
      <c r="A8216" t="s">
        <v>3902</v>
      </c>
      <c r="B8216" s="93">
        <v>6.0368743856036997E-5</v>
      </c>
      <c r="C8216" s="13">
        <v>0</v>
      </c>
      <c r="D8216" s="13">
        <v>2.8826298123318463E-2</v>
      </c>
      <c r="E8216" s="13">
        <v>0</v>
      </c>
      <c r="F8216" s="13">
        <v>2.8826298123318463E-2</v>
      </c>
      <c r="G8216" s="13">
        <v>2.1189072006639772E-2</v>
      </c>
      <c r="H8216" s="13">
        <v>1.5044606552982199E-2</v>
      </c>
      <c r="I8216" s="13">
        <v>7.35897533496259E-3</v>
      </c>
      <c r="J8216" s="14">
        <v>0</v>
      </c>
      <c r="K8216" s="14">
        <v>0.99000000000000032</v>
      </c>
      <c r="L8216" s="15">
        <v>0</v>
      </c>
      <c r="M8216" s="14">
        <v>0</v>
      </c>
      <c r="N8216" s="14">
        <v>0.99000000000000032</v>
      </c>
      <c r="O8216" s="15">
        <v>0</v>
      </c>
      <c r="P8216" s="14">
        <v>0</v>
      </c>
      <c r="Q8216" s="14">
        <v>0.99000000000000032</v>
      </c>
      <c r="R8216" s="15">
        <v>0</v>
      </c>
      <c r="S8216" s="14">
        <v>0</v>
      </c>
      <c r="T8216" s="14">
        <v>0.99000000000000032</v>
      </c>
      <c r="U8216" s="15">
        <v>0</v>
      </c>
      <c r="V8216" s="16">
        <v>0</v>
      </c>
      <c r="W8216" s="16">
        <v>0.64497786259356549</v>
      </c>
      <c r="X8216" s="17">
        <v>0</v>
      </c>
      <c r="Y8216" s="16">
        <v>0</v>
      </c>
      <c r="Z8216" s="16">
        <v>0.64497786259356549</v>
      </c>
      <c r="AA8216" s="17">
        <v>0</v>
      </c>
      <c r="AB8216" s="16">
        <v>0</v>
      </c>
      <c r="AC8216" s="16">
        <v>0.64497786259356549</v>
      </c>
      <c r="AD8216" s="17">
        <v>0</v>
      </c>
      <c r="AE8216" s="16">
        <v>0</v>
      </c>
      <c r="AF8216" s="16">
        <v>0.64497786259356549</v>
      </c>
      <c r="AG8216" s="17">
        <v>0</v>
      </c>
      <c r="AH8216" s="13">
        <v>0</v>
      </c>
      <c r="AI8216" s="16">
        <v>0</v>
      </c>
      <c r="AJ8216" s="16">
        <v>1.5564256649879895E-2</v>
      </c>
      <c r="AK8216" s="17">
        <v>0</v>
      </c>
      <c r="AL8216" s="16">
        <v>0</v>
      </c>
      <c r="AM8216" s="16">
        <v>1.5564256649879895E-2</v>
      </c>
      <c r="AN8216" s="17">
        <v>0</v>
      </c>
      <c r="AO8216" s="16">
        <v>0</v>
      </c>
      <c r="AP8216" s="16">
        <v>1.5564256649879895E-2</v>
      </c>
      <c r="AQ8216" s="17">
        <v>0</v>
      </c>
      <c r="AR8216" s="16">
        <v>0</v>
      </c>
      <c r="AS8216" s="16">
        <v>1.78503527904446E-3</v>
      </c>
      <c r="AT8216" s="17">
        <v>0</v>
      </c>
      <c r="AU8216" s="16">
        <v>0</v>
      </c>
      <c r="AV8216" s="16">
        <v>1.78503527904446E-3</v>
      </c>
      <c r="AW8216" s="17">
        <v>0</v>
      </c>
      <c r="AX8216" s="16">
        <v>0</v>
      </c>
      <c r="AY8216" s="16">
        <v>1.78503527904446E-3</v>
      </c>
      <c r="AZ8216" s="17">
        <v>0</v>
      </c>
      <c r="BA8216" s="16">
        <v>0</v>
      </c>
      <c r="BB8216" s="16">
        <v>5.125750550742489E-3</v>
      </c>
      <c r="BC8216" s="17">
        <v>0</v>
      </c>
      <c r="BD8216" s="16">
        <v>0</v>
      </c>
      <c r="BE8216" s="16">
        <v>5.125750550742489E-3</v>
      </c>
      <c r="BF8216" s="17">
        <v>0</v>
      </c>
      <c r="BG8216" s="16">
        <v>0</v>
      </c>
      <c r="BH8216" s="16">
        <v>5.125750550742489E-3</v>
      </c>
      <c r="BI8216" s="17">
        <v>0</v>
      </c>
      <c r="BJ8216" s="16">
        <v>4.8569166104212698E-2</v>
      </c>
      <c r="BK8216" s="16">
        <v>5.1962195587248487E-3</v>
      </c>
      <c r="BL8216" s="17">
        <v>7.2750672813241665E-6</v>
      </c>
      <c r="BM8216" s="16">
        <v>0</v>
      </c>
      <c r="BN8216" s="16">
        <v>5.1962195587248487E-3</v>
      </c>
      <c r="BO8216" s="17">
        <v>0</v>
      </c>
      <c r="BP8216" s="16">
        <v>0.95143083389578698</v>
      </c>
      <c r="BQ8216" s="16">
        <v>5.1962195587248487E-3</v>
      </c>
      <c r="BR8216" s="17">
        <v>1.4251270683269656E-4</v>
      </c>
      <c r="BS8216" s="16">
        <v>0</v>
      </c>
      <c r="BT8216" s="16">
        <v>3.8258291064903568E-2</v>
      </c>
      <c r="BU8216" s="17">
        <v>0</v>
      </c>
      <c r="BV8216" s="16">
        <v>0</v>
      </c>
      <c r="BW8216" s="16">
        <v>3.8258291064903568E-2</v>
      </c>
      <c r="BX8216" s="17">
        <v>0</v>
      </c>
      <c r="BY8216" s="16">
        <v>0</v>
      </c>
      <c r="BZ8216" s="16">
        <v>3.8258291064903568E-2</v>
      </c>
      <c r="CA8216" s="17">
        <v>0</v>
      </c>
      <c r="CB8216" s="16">
        <v>0</v>
      </c>
      <c r="CC8216" s="16">
        <v>2.1481661582016569E-2</v>
      </c>
      <c r="CD8216" s="17">
        <v>0</v>
      </c>
      <c r="CE8216" s="16">
        <v>0</v>
      </c>
      <c r="CF8216" s="16">
        <v>2.1481661582016569E-2</v>
      </c>
      <c r="CG8216" s="17">
        <v>0</v>
      </c>
      <c r="CH8216" s="16">
        <v>0</v>
      </c>
      <c r="CI8216" s="16">
        <v>2.1481661582016569E-2</v>
      </c>
      <c r="CJ8216" s="17">
        <v>0</v>
      </c>
      <c r="CK8216" s="16"/>
      <c r="CL8216" s="16"/>
      <c r="CM8216" s="17"/>
      <c r="CN8216" s="16">
        <v>0</v>
      </c>
      <c r="CO8216" s="16">
        <v>0.11800000000000001</v>
      </c>
      <c r="CP8216" s="17">
        <v>0</v>
      </c>
      <c r="CQ8216" s="16">
        <v>0</v>
      </c>
      <c r="CR8216" s="16">
        <v>0.11800000000000001</v>
      </c>
      <c r="CS8216" s="17">
        <v>0</v>
      </c>
      <c r="CT8216" s="16">
        <v>0</v>
      </c>
      <c r="CU8216" s="16">
        <v>0.11800000000000001</v>
      </c>
      <c r="CV8216" s="17">
        <v>0</v>
      </c>
      <c r="CW8216" s="16">
        <v>0</v>
      </c>
      <c r="CX8216" s="16">
        <v>3.7492129445457385E-3</v>
      </c>
      <c r="CY8216" s="17">
        <v>0</v>
      </c>
      <c r="CZ8216" s="16">
        <v>0</v>
      </c>
      <c r="DA8216" s="16">
        <v>3.7492129445457385E-3</v>
      </c>
      <c r="DB8216" s="17">
        <v>0</v>
      </c>
      <c r="DC8216" s="16">
        <v>0</v>
      </c>
      <c r="DD8216" s="16">
        <v>3.7492129445457385E-3</v>
      </c>
      <c r="DE8216" s="17">
        <v>0</v>
      </c>
      <c r="DF8216" s="14">
        <v>0</v>
      </c>
      <c r="DG8216" s="14">
        <v>1</v>
      </c>
      <c r="DH8216" s="15">
        <v>0</v>
      </c>
      <c r="DI8216" s="14">
        <v>0</v>
      </c>
      <c r="DJ8216" s="14">
        <v>1</v>
      </c>
      <c r="DK8216" s="15">
        <v>0</v>
      </c>
      <c r="DL8216" s="14">
        <v>0</v>
      </c>
      <c r="DM8216" s="14">
        <v>1</v>
      </c>
      <c r="DN8216" s="15">
        <v>0</v>
      </c>
      <c r="DO8216" s="14">
        <v>0</v>
      </c>
      <c r="DP8216" s="14">
        <v>1</v>
      </c>
      <c r="DQ8216" s="15">
        <v>0</v>
      </c>
      <c r="DR8216" s="82"/>
      <c r="DS8216" s="82"/>
      <c r="DT8216" s="15">
        <v>0</v>
      </c>
      <c r="DU8216" s="82"/>
      <c r="DV8216" s="82"/>
      <c r="DW8216" s="15">
        <v>0</v>
      </c>
      <c r="DX8216" s="82"/>
      <c r="DY8216" s="82"/>
      <c r="DZ8216" s="15">
        <v>0</v>
      </c>
      <c r="EB8216" s="2"/>
    </row>
    <row r="8217" spans="1:132" x14ac:dyDescent="0.25">
      <c r="A8217" t="s">
        <v>7510</v>
      </c>
      <c r="B8217" s="93">
        <v>3.3617066620721398E-5</v>
      </c>
      <c r="C8217" s="13">
        <v>0</v>
      </c>
      <c r="D8217" s="13">
        <v>2.5564649876739773E-2</v>
      </c>
      <c r="E8217" s="13">
        <v>0</v>
      </c>
      <c r="F8217" s="13">
        <v>2.5564649876739773E-2</v>
      </c>
      <c r="G8217" s="13">
        <v>8.6115540320053953E-3</v>
      </c>
      <c r="H8217" s="13">
        <v>2.0034280296571682E-2</v>
      </c>
      <c r="I8217" s="13">
        <v>1.0015916920261514E-2</v>
      </c>
      <c r="J8217" s="14">
        <v>0</v>
      </c>
      <c r="K8217" s="14">
        <v>0.99000000000000032</v>
      </c>
      <c r="L8217" s="15">
        <v>0</v>
      </c>
      <c r="M8217" s="14">
        <v>0</v>
      </c>
      <c r="N8217" s="14">
        <v>0.99000000000000032</v>
      </c>
      <c r="O8217" s="15">
        <v>0</v>
      </c>
      <c r="P8217" s="14">
        <v>0</v>
      </c>
      <c r="Q8217" s="14">
        <v>0.99000000000000032</v>
      </c>
      <c r="R8217" s="15">
        <v>0</v>
      </c>
      <c r="S8217" s="14">
        <v>0</v>
      </c>
      <c r="T8217" s="14">
        <v>0.99000000000000032</v>
      </c>
      <c r="U8217" s="15">
        <v>0</v>
      </c>
      <c r="V8217" s="16">
        <v>0</v>
      </c>
      <c r="W8217" s="16">
        <v>0.64419662601112304</v>
      </c>
      <c r="X8217" s="17">
        <v>0</v>
      </c>
      <c r="Y8217" s="16">
        <v>0</v>
      </c>
      <c r="Z8217" s="16">
        <v>0.64419662601112304</v>
      </c>
      <c r="AA8217" s="17">
        <v>0</v>
      </c>
      <c r="AB8217" s="16">
        <v>0</v>
      </c>
      <c r="AC8217" s="16">
        <v>0.64419662601112304</v>
      </c>
      <c r="AD8217" s="17">
        <v>0</v>
      </c>
      <c r="AE8217" s="16">
        <v>0</v>
      </c>
      <c r="AF8217" s="16">
        <v>0.64419662601112304</v>
      </c>
      <c r="AG8217" s="17">
        <v>0</v>
      </c>
      <c r="AH8217" s="13">
        <v>0</v>
      </c>
      <c r="AI8217" s="16">
        <v>0</v>
      </c>
      <c r="AJ8217" s="16">
        <v>2.7195456800828549E-2</v>
      </c>
      <c r="AK8217" s="17">
        <v>0</v>
      </c>
      <c r="AL8217" s="16">
        <v>0</v>
      </c>
      <c r="AM8217" s="16">
        <v>2.7195456800828549E-2</v>
      </c>
      <c r="AN8217" s="17">
        <v>0</v>
      </c>
      <c r="AO8217" s="16">
        <v>0</v>
      </c>
      <c r="AP8217" s="16">
        <v>2.7195456800828549E-2</v>
      </c>
      <c r="AQ8217" s="17">
        <v>0</v>
      </c>
      <c r="AR8217" s="16">
        <v>0</v>
      </c>
      <c r="AS8217" s="16">
        <v>2.9343888332240046E-3</v>
      </c>
      <c r="AT8217" s="17">
        <v>0</v>
      </c>
      <c r="AU8217" s="16">
        <v>0</v>
      </c>
      <c r="AV8217" s="16">
        <v>2.9343888332240046E-3</v>
      </c>
      <c r="AW8217" s="17">
        <v>0</v>
      </c>
      <c r="AX8217" s="16">
        <v>0</v>
      </c>
      <c r="AY8217" s="16">
        <v>2.9343888332240046E-3</v>
      </c>
      <c r="AZ8217" s="17">
        <v>0</v>
      </c>
      <c r="BA8217" s="16">
        <v>0</v>
      </c>
      <c r="BB8217" s="16">
        <v>7.8504445200443009E-3</v>
      </c>
      <c r="BC8217" s="17">
        <v>0</v>
      </c>
      <c r="BD8217" s="16">
        <v>0</v>
      </c>
      <c r="BE8217" s="16">
        <v>7.8504445200443009E-3</v>
      </c>
      <c r="BF8217" s="17">
        <v>0</v>
      </c>
      <c r="BG8217" s="16">
        <v>0</v>
      </c>
      <c r="BH8217" s="16">
        <v>7.8504445200443009E-3</v>
      </c>
      <c r="BI8217" s="17">
        <v>0</v>
      </c>
      <c r="BJ8217" s="16">
        <v>0</v>
      </c>
      <c r="BK8217" s="16">
        <v>7.8870753064547178E-3</v>
      </c>
      <c r="BL8217" s="17">
        <v>0</v>
      </c>
      <c r="BM8217" s="16">
        <v>0.12505197209437299</v>
      </c>
      <c r="BN8217" s="16">
        <v>7.8870753064547178E-3</v>
      </c>
      <c r="BO8217" s="17">
        <v>2.5214268995079466E-5</v>
      </c>
      <c r="BP8217" s="16">
        <v>0.87494802790562587</v>
      </c>
      <c r="BQ8217" s="16">
        <v>7.8870753064547178E-3</v>
      </c>
      <c r="BR8217" s="17">
        <v>1.764160497659152E-4</v>
      </c>
      <c r="BS8217" s="16">
        <v>0</v>
      </c>
      <c r="BT8217" s="16">
        <v>5.8228193726102523E-2</v>
      </c>
      <c r="BU8217" s="17">
        <v>0</v>
      </c>
      <c r="BV8217" s="16">
        <v>0</v>
      </c>
      <c r="BW8217" s="16">
        <v>5.8228193726102523E-2</v>
      </c>
      <c r="BX8217" s="17">
        <v>0</v>
      </c>
      <c r="BY8217" s="16">
        <v>0</v>
      </c>
      <c r="BZ8217" s="16">
        <v>5.8228193726102523E-2</v>
      </c>
      <c r="CA8217" s="17">
        <v>0</v>
      </c>
      <c r="CB8217" s="16">
        <v>0</v>
      </c>
      <c r="CC8217" s="16">
        <v>8.3940432642004032E-3</v>
      </c>
      <c r="CD8217" s="17">
        <v>0</v>
      </c>
      <c r="CE8217" s="16">
        <v>0</v>
      </c>
      <c r="CF8217" s="16">
        <v>8.3940432642004032E-3</v>
      </c>
      <c r="CG8217" s="17">
        <v>0</v>
      </c>
      <c r="CH8217" s="16">
        <v>0</v>
      </c>
      <c r="CI8217" s="16">
        <v>8.3940432642004032E-3</v>
      </c>
      <c r="CJ8217" s="17">
        <v>0</v>
      </c>
      <c r="CK8217" s="16"/>
      <c r="CL8217" s="16"/>
      <c r="CM8217" s="17"/>
      <c r="CN8217" s="16">
        <v>0</v>
      </c>
      <c r="CO8217" s="16">
        <v>0.11800000000000008</v>
      </c>
      <c r="CP8217" s="17">
        <v>0</v>
      </c>
      <c r="CQ8217" s="16">
        <v>0</v>
      </c>
      <c r="CR8217" s="16">
        <v>0.11800000000000008</v>
      </c>
      <c r="CS8217" s="17">
        <v>0</v>
      </c>
      <c r="CT8217" s="16">
        <v>0</v>
      </c>
      <c r="CU8217" s="16">
        <v>0.11800000000000008</v>
      </c>
      <c r="CV8217" s="17">
        <v>0</v>
      </c>
      <c r="CW8217" s="16">
        <v>0</v>
      </c>
      <c r="CX8217" s="16">
        <v>3.6355720579021931E-3</v>
      </c>
      <c r="CY8217" s="17">
        <v>0</v>
      </c>
      <c r="CZ8217" s="16">
        <v>0</v>
      </c>
      <c r="DA8217" s="16">
        <v>3.6355720579021931E-3</v>
      </c>
      <c r="DB8217" s="17">
        <v>0</v>
      </c>
      <c r="DC8217" s="16">
        <v>0</v>
      </c>
      <c r="DD8217" s="16">
        <v>3.6355720579021931E-3</v>
      </c>
      <c r="DE8217" s="17">
        <v>0</v>
      </c>
      <c r="DF8217" s="14">
        <v>0</v>
      </c>
      <c r="DG8217" s="14">
        <v>1.0000000000000002</v>
      </c>
      <c r="DH8217" s="15">
        <v>0</v>
      </c>
      <c r="DI8217" s="14">
        <v>0</v>
      </c>
      <c r="DJ8217" s="14">
        <v>1.0000000000000002</v>
      </c>
      <c r="DK8217" s="15">
        <v>0</v>
      </c>
      <c r="DL8217" s="14">
        <v>0</v>
      </c>
      <c r="DM8217" s="14">
        <v>1.0000000000000002</v>
      </c>
      <c r="DN8217" s="15">
        <v>0</v>
      </c>
      <c r="DO8217" s="14">
        <v>0</v>
      </c>
      <c r="DP8217" s="14">
        <v>1.0000000000000002</v>
      </c>
      <c r="DQ8217" s="15">
        <v>0</v>
      </c>
      <c r="DR8217" s="82"/>
      <c r="DS8217" s="82"/>
      <c r="DT8217" s="15">
        <v>0</v>
      </c>
      <c r="DU8217" s="82"/>
      <c r="DV8217" s="82"/>
      <c r="DW8217" s="15">
        <v>0</v>
      </c>
      <c r="DX8217" s="82"/>
      <c r="DY8217" s="82"/>
      <c r="DZ8217" s="15">
        <v>0</v>
      </c>
      <c r="EB8217" s="2"/>
    </row>
    <row r="8218" spans="1:132" x14ac:dyDescent="0.25">
      <c r="A8218" t="s">
        <v>4603</v>
      </c>
      <c r="B8218" s="93">
        <v>5.0377191222477898E-5</v>
      </c>
      <c r="C8218" s="13">
        <v>0</v>
      </c>
      <c r="D8218" s="13">
        <v>2.1596011143783702E-2</v>
      </c>
      <c r="E8218" s="13">
        <v>0</v>
      </c>
      <c r="F8218" s="13">
        <v>2.1596011143783702E-2</v>
      </c>
      <c r="G8218" s="13">
        <v>8.3438867794059235E-3</v>
      </c>
      <c r="H8218" s="13">
        <v>1.4923870768784177E-2</v>
      </c>
      <c r="I8218" s="13">
        <v>9.3939076533210795E-3</v>
      </c>
      <c r="J8218" s="14">
        <v>0</v>
      </c>
      <c r="K8218" s="14">
        <v>0.9900000000000001</v>
      </c>
      <c r="L8218" s="15">
        <v>0</v>
      </c>
      <c r="M8218" s="14">
        <v>0</v>
      </c>
      <c r="N8218" s="14">
        <v>0.9900000000000001</v>
      </c>
      <c r="O8218" s="15">
        <v>0</v>
      </c>
      <c r="P8218" s="14">
        <v>0</v>
      </c>
      <c r="Q8218" s="14">
        <v>0.9900000000000001</v>
      </c>
      <c r="R8218" s="15">
        <v>0</v>
      </c>
      <c r="S8218" s="14">
        <v>0</v>
      </c>
      <c r="T8218" s="14">
        <v>0.9900000000000001</v>
      </c>
      <c r="U8218" s="15">
        <v>0</v>
      </c>
      <c r="V8218" s="16">
        <v>0</v>
      </c>
      <c r="W8218" s="16">
        <v>0.64387362418930993</v>
      </c>
      <c r="X8218" s="17">
        <v>0</v>
      </c>
      <c r="Y8218" s="16">
        <v>0</v>
      </c>
      <c r="Z8218" s="16">
        <v>0.64387362418930993</v>
      </c>
      <c r="AA8218" s="17">
        <v>0</v>
      </c>
      <c r="AB8218" s="16">
        <v>0</v>
      </c>
      <c r="AC8218" s="16">
        <v>0.64387362418930993</v>
      </c>
      <c r="AD8218" s="17">
        <v>0</v>
      </c>
      <c r="AE8218" s="16">
        <v>0</v>
      </c>
      <c r="AF8218" s="16">
        <v>0.64387362418930993</v>
      </c>
      <c r="AG8218" s="17">
        <v>0</v>
      </c>
      <c r="AH8218" s="13">
        <v>0</v>
      </c>
      <c r="AI8218" s="16">
        <v>0</v>
      </c>
      <c r="AJ8218" s="16">
        <v>2.3031438138161411E-2</v>
      </c>
      <c r="AK8218" s="17">
        <v>0</v>
      </c>
      <c r="AL8218" s="16">
        <v>0</v>
      </c>
      <c r="AM8218" s="16">
        <v>2.3031438138161411E-2</v>
      </c>
      <c r="AN8218" s="17">
        <v>0</v>
      </c>
      <c r="AO8218" s="16">
        <v>0</v>
      </c>
      <c r="AP8218" s="16">
        <v>2.3031438138161411E-2</v>
      </c>
      <c r="AQ8218" s="17">
        <v>0</v>
      </c>
      <c r="AR8218" s="16">
        <v>0</v>
      </c>
      <c r="AS8218" s="16">
        <v>2.559331870171946E-3</v>
      </c>
      <c r="AT8218" s="17">
        <v>0</v>
      </c>
      <c r="AU8218" s="16">
        <v>0</v>
      </c>
      <c r="AV8218" s="16">
        <v>2.559331870171946E-3</v>
      </c>
      <c r="AW8218" s="17">
        <v>0</v>
      </c>
      <c r="AX8218" s="16">
        <v>0</v>
      </c>
      <c r="AY8218" s="16">
        <v>2.559331870171946E-3</v>
      </c>
      <c r="AZ8218" s="17">
        <v>0</v>
      </c>
      <c r="BA8218" s="16">
        <v>0</v>
      </c>
      <c r="BB8218" s="16">
        <v>6.8321119810687428E-3</v>
      </c>
      <c r="BC8218" s="17">
        <v>0</v>
      </c>
      <c r="BD8218" s="16">
        <v>0</v>
      </c>
      <c r="BE8218" s="16">
        <v>6.8321119810687428E-3</v>
      </c>
      <c r="BF8218" s="17">
        <v>0</v>
      </c>
      <c r="BG8218" s="16">
        <v>0</v>
      </c>
      <c r="BH8218" s="16">
        <v>6.8321119810687428E-3</v>
      </c>
      <c r="BI8218" s="17">
        <v>0</v>
      </c>
      <c r="BJ8218" s="16">
        <v>0.94451109559760815</v>
      </c>
      <c r="BK8218" s="16">
        <v>6.9636929942739605E-3</v>
      </c>
      <c r="BL8218" s="17">
        <v>1.4204312662227208E-4</v>
      </c>
      <c r="BM8218" s="16">
        <v>0</v>
      </c>
      <c r="BN8218" s="16">
        <v>6.9636929942739605E-3</v>
      </c>
      <c r="BO8218" s="17">
        <v>0</v>
      </c>
      <c r="BP8218" s="16">
        <v>0</v>
      </c>
      <c r="BQ8218" s="16">
        <v>6.9636929942739605E-3</v>
      </c>
      <c r="BR8218" s="17">
        <v>0</v>
      </c>
      <c r="BS8218" s="16">
        <v>0</v>
      </c>
      <c r="BT8218" s="16">
        <v>5.097992273814362E-2</v>
      </c>
      <c r="BU8218" s="17">
        <v>0</v>
      </c>
      <c r="BV8218" s="16">
        <v>0</v>
      </c>
      <c r="BW8218" s="16">
        <v>5.097992273814362E-2</v>
      </c>
      <c r="BX8218" s="17">
        <v>0</v>
      </c>
      <c r="BY8218" s="16">
        <v>0</v>
      </c>
      <c r="BZ8218" s="16">
        <v>5.097992273814362E-2</v>
      </c>
      <c r="CA8218" s="17">
        <v>0</v>
      </c>
      <c r="CB8218" s="16">
        <v>0</v>
      </c>
      <c r="CC8218" s="16">
        <v>1.0827301066021583E-2</v>
      </c>
      <c r="CD8218" s="17">
        <v>0</v>
      </c>
      <c r="CE8218" s="16">
        <v>0</v>
      </c>
      <c r="CF8218" s="16">
        <v>1.0827301066021583E-2</v>
      </c>
      <c r="CG8218" s="17">
        <v>0</v>
      </c>
      <c r="CH8218" s="16">
        <v>0</v>
      </c>
      <c r="CI8218" s="16">
        <v>1.0827301066021583E-2</v>
      </c>
      <c r="CJ8218" s="17">
        <v>0</v>
      </c>
      <c r="CK8218" s="16"/>
      <c r="CL8218" s="16"/>
      <c r="CM8218" s="17"/>
      <c r="CN8218" s="16">
        <v>0</v>
      </c>
      <c r="CO8218" s="16">
        <v>0.11799999999999999</v>
      </c>
      <c r="CP8218" s="17">
        <v>0</v>
      </c>
      <c r="CQ8218" s="16">
        <v>0</v>
      </c>
      <c r="CR8218" s="16">
        <v>0.11799999999999999</v>
      </c>
      <c r="CS8218" s="17">
        <v>0</v>
      </c>
      <c r="CT8218" s="16">
        <v>0</v>
      </c>
      <c r="CU8218" s="16">
        <v>0.11799999999999999</v>
      </c>
      <c r="CV8218" s="17">
        <v>0</v>
      </c>
      <c r="CW8218" s="16">
        <v>0</v>
      </c>
      <c r="CX8218" s="16">
        <v>3.6868924498228922E-3</v>
      </c>
      <c r="CY8218" s="17">
        <v>0</v>
      </c>
      <c r="CZ8218" s="16">
        <v>0</v>
      </c>
      <c r="DA8218" s="16">
        <v>3.6868924498228922E-3</v>
      </c>
      <c r="DB8218" s="17">
        <v>0</v>
      </c>
      <c r="DC8218" s="16">
        <v>0</v>
      </c>
      <c r="DD8218" s="16">
        <v>3.6868924498228922E-3</v>
      </c>
      <c r="DE8218" s="17">
        <v>0</v>
      </c>
      <c r="DF8218" s="14">
        <v>0</v>
      </c>
      <c r="DG8218" s="14">
        <v>1</v>
      </c>
      <c r="DH8218" s="15">
        <v>0</v>
      </c>
      <c r="DI8218" s="14">
        <v>0</v>
      </c>
      <c r="DJ8218" s="14">
        <v>1</v>
      </c>
      <c r="DK8218" s="15">
        <v>0</v>
      </c>
      <c r="DL8218" s="14">
        <v>0</v>
      </c>
      <c r="DM8218" s="14">
        <v>1</v>
      </c>
      <c r="DN8218" s="15">
        <v>0</v>
      </c>
      <c r="DO8218" s="14">
        <v>0</v>
      </c>
      <c r="DP8218" s="14">
        <v>1</v>
      </c>
      <c r="DQ8218" s="15">
        <v>0</v>
      </c>
      <c r="DR8218" s="82"/>
      <c r="DS8218" s="82"/>
      <c r="DT8218" s="15">
        <v>0</v>
      </c>
      <c r="DU8218" s="82"/>
      <c r="DV8218" s="82"/>
      <c r="DW8218" s="15">
        <v>0</v>
      </c>
      <c r="DX8218" s="82"/>
      <c r="DY8218" s="82"/>
      <c r="DZ8218" s="15">
        <v>0</v>
      </c>
      <c r="EB8218" s="2"/>
    </row>
    <row r="8219" spans="1:132" x14ac:dyDescent="0.25">
      <c r="A8219" t="s">
        <v>6494</v>
      </c>
      <c r="B8219" s="93">
        <v>3.8496186550860201E-5</v>
      </c>
      <c r="C8219" s="13">
        <v>0</v>
      </c>
      <c r="D8219" s="13">
        <v>7.8438232286047495E-3</v>
      </c>
      <c r="E8219" s="13">
        <v>0</v>
      </c>
      <c r="F8219" s="13">
        <v>7.8438232286047495E-3</v>
      </c>
      <c r="G8219" s="13">
        <v>3.9443263399178748E-3</v>
      </c>
      <c r="H8219" s="13">
        <v>5.7247205034886596E-3</v>
      </c>
      <c r="I8219" s="13">
        <v>2.1942621947292104E-3</v>
      </c>
      <c r="J8219" s="14">
        <v>0</v>
      </c>
      <c r="K8219" s="14">
        <v>0.99</v>
      </c>
      <c r="L8219" s="15">
        <v>0</v>
      </c>
      <c r="M8219" s="14">
        <v>0</v>
      </c>
      <c r="N8219" s="14">
        <v>0.99</v>
      </c>
      <c r="O8219" s="15">
        <v>0</v>
      </c>
      <c r="P8219" s="14">
        <v>0</v>
      </c>
      <c r="Q8219" s="14">
        <v>0.99</v>
      </c>
      <c r="R8219" s="15">
        <v>0</v>
      </c>
      <c r="S8219" s="14">
        <v>0</v>
      </c>
      <c r="T8219" s="14">
        <v>0.99</v>
      </c>
      <c r="U8219" s="15">
        <v>0</v>
      </c>
      <c r="V8219" s="16">
        <v>0</v>
      </c>
      <c r="W8219" s="16">
        <v>0.64486617902820087</v>
      </c>
      <c r="X8219" s="17">
        <v>0</v>
      </c>
      <c r="Y8219" s="16">
        <v>0</v>
      </c>
      <c r="Z8219" s="16">
        <v>0.64486617902820087</v>
      </c>
      <c r="AA8219" s="17">
        <v>0</v>
      </c>
      <c r="AB8219" s="16">
        <v>0</v>
      </c>
      <c r="AC8219" s="16">
        <v>0.64486617902820087</v>
      </c>
      <c r="AD8219" s="17">
        <v>0</v>
      </c>
      <c r="AE8219" s="16">
        <v>0</v>
      </c>
      <c r="AF8219" s="16">
        <v>0.64486617902820087</v>
      </c>
      <c r="AG8219" s="17">
        <v>0</v>
      </c>
      <c r="AH8219" s="13">
        <v>0</v>
      </c>
      <c r="AI8219" s="16">
        <v>0</v>
      </c>
      <c r="AJ8219" s="16">
        <v>2.5196678527837222E-2</v>
      </c>
      <c r="AK8219" s="17">
        <v>0</v>
      </c>
      <c r="AL8219" s="16">
        <v>0</v>
      </c>
      <c r="AM8219" s="16">
        <v>2.5196678527837222E-2</v>
      </c>
      <c r="AN8219" s="17">
        <v>0</v>
      </c>
      <c r="AO8219" s="16">
        <v>0</v>
      </c>
      <c r="AP8219" s="16">
        <v>2.5196678527837222E-2</v>
      </c>
      <c r="AQ8219" s="17">
        <v>0</v>
      </c>
      <c r="AR8219" s="16">
        <v>0</v>
      </c>
      <c r="AS8219" s="16">
        <v>2.9386677806919198E-3</v>
      </c>
      <c r="AT8219" s="17">
        <v>0</v>
      </c>
      <c r="AU8219" s="16">
        <v>0</v>
      </c>
      <c r="AV8219" s="16">
        <v>2.9386677806919198E-3</v>
      </c>
      <c r="AW8219" s="17">
        <v>0</v>
      </c>
      <c r="AX8219" s="16">
        <v>0</v>
      </c>
      <c r="AY8219" s="16">
        <v>2.9386677806919198E-3</v>
      </c>
      <c r="AZ8219" s="17">
        <v>0</v>
      </c>
      <c r="BA8219" s="16">
        <v>0</v>
      </c>
      <c r="BB8219" s="16">
        <v>7.0062637395170869E-3</v>
      </c>
      <c r="BC8219" s="17">
        <v>0</v>
      </c>
      <c r="BD8219" s="16">
        <v>0</v>
      </c>
      <c r="BE8219" s="16">
        <v>7.0062637395170869E-3</v>
      </c>
      <c r="BF8219" s="17">
        <v>0</v>
      </c>
      <c r="BG8219" s="16">
        <v>0</v>
      </c>
      <c r="BH8219" s="16">
        <v>7.0062637395170869E-3</v>
      </c>
      <c r="BI8219" s="17">
        <v>0</v>
      </c>
      <c r="BJ8219" s="16">
        <v>0</v>
      </c>
      <c r="BK8219" s="16">
        <v>7.2769252648615355E-3</v>
      </c>
      <c r="BL8219" s="17">
        <v>0</v>
      </c>
      <c r="BM8219" s="16">
        <v>1</v>
      </c>
      <c r="BN8219" s="16">
        <v>7.2769252648615355E-3</v>
      </c>
      <c r="BO8219" s="17">
        <v>5.7078915425341682E-5</v>
      </c>
      <c r="BP8219" s="16">
        <v>0</v>
      </c>
      <c r="BQ8219" s="16">
        <v>7.2769252648615355E-3</v>
      </c>
      <c r="BR8219" s="17">
        <v>0</v>
      </c>
      <c r="BS8219" s="16">
        <v>0</v>
      </c>
      <c r="BT8219" s="16">
        <v>5.2475981620850709E-2</v>
      </c>
      <c r="BU8219" s="17">
        <v>0</v>
      </c>
      <c r="BV8219" s="16">
        <v>0</v>
      </c>
      <c r="BW8219" s="16">
        <v>5.2475981620850709E-2</v>
      </c>
      <c r="BX8219" s="17">
        <v>0</v>
      </c>
      <c r="BY8219" s="16">
        <v>0</v>
      </c>
      <c r="BZ8219" s="16">
        <v>5.2475981620850709E-2</v>
      </c>
      <c r="CA8219" s="17">
        <v>0</v>
      </c>
      <c r="CB8219" s="16">
        <v>0</v>
      </c>
      <c r="CC8219" s="16">
        <v>1.2449764005078008E-2</v>
      </c>
      <c r="CD8219" s="17">
        <v>0</v>
      </c>
      <c r="CE8219" s="16">
        <v>0</v>
      </c>
      <c r="CF8219" s="16">
        <v>1.2449764005078008E-2</v>
      </c>
      <c r="CG8219" s="17">
        <v>0</v>
      </c>
      <c r="CH8219" s="16">
        <v>0</v>
      </c>
      <c r="CI8219" s="16">
        <v>1.2449764005078008E-2</v>
      </c>
      <c r="CJ8219" s="17">
        <v>0</v>
      </c>
      <c r="CK8219" s="16"/>
      <c r="CL8219" s="16"/>
      <c r="CM8219" s="17"/>
      <c r="CN8219" s="16">
        <v>0</v>
      </c>
      <c r="CO8219" s="16">
        <v>0.11800000000000002</v>
      </c>
      <c r="CP8219" s="17">
        <v>0</v>
      </c>
      <c r="CQ8219" s="16">
        <v>0</v>
      </c>
      <c r="CR8219" s="16">
        <v>0.11800000000000002</v>
      </c>
      <c r="CS8219" s="17">
        <v>0</v>
      </c>
      <c r="CT8219" s="16">
        <v>0</v>
      </c>
      <c r="CU8219" s="16">
        <v>0.11800000000000002</v>
      </c>
      <c r="CV8219" s="17">
        <v>0</v>
      </c>
      <c r="CW8219" s="16">
        <v>0</v>
      </c>
      <c r="CX8219" s="16">
        <v>3.6675901512534998E-3</v>
      </c>
      <c r="CY8219" s="17">
        <v>0</v>
      </c>
      <c r="CZ8219" s="16">
        <v>0</v>
      </c>
      <c r="DA8219" s="16">
        <v>3.6675901512534998E-3</v>
      </c>
      <c r="DB8219" s="17">
        <v>0</v>
      </c>
      <c r="DC8219" s="16">
        <v>0</v>
      </c>
      <c r="DD8219" s="16">
        <v>3.6675901512534998E-3</v>
      </c>
      <c r="DE8219" s="17">
        <v>0</v>
      </c>
      <c r="DF8219" s="14">
        <v>0</v>
      </c>
      <c r="DG8219" s="14">
        <v>1</v>
      </c>
      <c r="DH8219" s="15">
        <v>0</v>
      </c>
      <c r="DI8219" s="14">
        <v>0</v>
      </c>
      <c r="DJ8219" s="14">
        <v>1</v>
      </c>
      <c r="DK8219" s="15">
        <v>0</v>
      </c>
      <c r="DL8219" s="14">
        <v>0</v>
      </c>
      <c r="DM8219" s="14">
        <v>1</v>
      </c>
      <c r="DN8219" s="15">
        <v>0</v>
      </c>
      <c r="DO8219" s="14">
        <v>0</v>
      </c>
      <c r="DP8219" s="14">
        <v>1</v>
      </c>
      <c r="DQ8219" s="15">
        <v>0</v>
      </c>
      <c r="DR8219" s="82"/>
      <c r="DS8219" s="82"/>
      <c r="DT8219" s="15">
        <v>0</v>
      </c>
      <c r="DU8219" s="82"/>
      <c r="DV8219" s="82"/>
      <c r="DW8219" s="15">
        <v>0</v>
      </c>
      <c r="DX8219" s="82"/>
      <c r="DY8219" s="82"/>
      <c r="DZ8219" s="15">
        <v>0</v>
      </c>
      <c r="EB8219" s="2"/>
    </row>
    <row r="8220" spans="1:132" x14ac:dyDescent="0.25">
      <c r="A8220" t="s">
        <v>4102</v>
      </c>
      <c r="B8220" s="93">
        <v>5.6544137370782697E-5</v>
      </c>
      <c r="C8220" s="13">
        <v>0</v>
      </c>
      <c r="D8220" s="13">
        <v>6.599455584406326E-3</v>
      </c>
      <c r="E8220" s="13">
        <v>0</v>
      </c>
      <c r="F8220" s="13">
        <v>6.599455584406326E-3</v>
      </c>
      <c r="G8220" s="13">
        <v>2.076065209390807E-3</v>
      </c>
      <c r="H8220" s="13">
        <v>5.1099629525327133E-3</v>
      </c>
      <c r="I8220" s="13">
        <v>2.7968865734571075E-3</v>
      </c>
      <c r="J8220" s="14">
        <v>0</v>
      </c>
      <c r="K8220" s="14">
        <v>0.9900000000000001</v>
      </c>
      <c r="L8220" s="15">
        <v>0</v>
      </c>
      <c r="M8220" s="14">
        <v>0</v>
      </c>
      <c r="N8220" s="14">
        <v>0.9900000000000001</v>
      </c>
      <c r="O8220" s="15">
        <v>0</v>
      </c>
      <c r="P8220" s="14">
        <v>0</v>
      </c>
      <c r="Q8220" s="14">
        <v>0.9900000000000001</v>
      </c>
      <c r="R8220" s="15">
        <v>0</v>
      </c>
      <c r="S8220" s="14">
        <v>0</v>
      </c>
      <c r="T8220" s="14">
        <v>0.9900000000000001</v>
      </c>
      <c r="U8220" s="15">
        <v>0</v>
      </c>
      <c r="V8220" s="16">
        <v>0</v>
      </c>
      <c r="W8220" s="16">
        <v>0.64165732958147381</v>
      </c>
      <c r="X8220" s="17">
        <v>0</v>
      </c>
      <c r="Y8220" s="16">
        <v>0</v>
      </c>
      <c r="Z8220" s="16">
        <v>0.64165732958147381</v>
      </c>
      <c r="AA8220" s="17">
        <v>0</v>
      </c>
      <c r="AB8220" s="16">
        <v>0</v>
      </c>
      <c r="AC8220" s="16">
        <v>0.64165732958147381</v>
      </c>
      <c r="AD8220" s="17">
        <v>0</v>
      </c>
      <c r="AE8220" s="16">
        <v>0</v>
      </c>
      <c r="AF8220" s="16">
        <v>0.64165732958147381</v>
      </c>
      <c r="AG8220" s="17">
        <v>0</v>
      </c>
      <c r="AH8220" s="13">
        <v>0</v>
      </c>
      <c r="AI8220" s="16">
        <v>0</v>
      </c>
      <c r="AJ8220" s="16">
        <v>2.7374560268597317E-2</v>
      </c>
      <c r="AK8220" s="17">
        <v>0</v>
      </c>
      <c r="AL8220" s="16">
        <v>0</v>
      </c>
      <c r="AM8220" s="16">
        <v>2.7374560268597317E-2</v>
      </c>
      <c r="AN8220" s="17">
        <v>0</v>
      </c>
      <c r="AO8220" s="16">
        <v>0</v>
      </c>
      <c r="AP8220" s="16">
        <v>2.7374560268597317E-2</v>
      </c>
      <c r="AQ8220" s="17">
        <v>0</v>
      </c>
      <c r="AR8220" s="16">
        <v>0</v>
      </c>
      <c r="AS8220" s="16">
        <v>3.0695040418846874E-3</v>
      </c>
      <c r="AT8220" s="17">
        <v>0</v>
      </c>
      <c r="AU8220" s="16">
        <v>0</v>
      </c>
      <c r="AV8220" s="16">
        <v>3.0695040418846874E-3</v>
      </c>
      <c r="AW8220" s="17">
        <v>0</v>
      </c>
      <c r="AX8220" s="16">
        <v>0</v>
      </c>
      <c r="AY8220" s="16">
        <v>3.0695040418846874E-3</v>
      </c>
      <c r="AZ8220" s="17">
        <v>0</v>
      </c>
      <c r="BA8220" s="16">
        <v>0</v>
      </c>
      <c r="BB8220" s="16">
        <v>7.5994127231338755E-3</v>
      </c>
      <c r="BC8220" s="17">
        <v>0</v>
      </c>
      <c r="BD8220" s="16">
        <v>0</v>
      </c>
      <c r="BE8220" s="16">
        <v>7.5994127231338755E-3</v>
      </c>
      <c r="BF8220" s="17">
        <v>0</v>
      </c>
      <c r="BG8220" s="16">
        <v>0</v>
      </c>
      <c r="BH8220" s="16">
        <v>7.5994127231338755E-3</v>
      </c>
      <c r="BI8220" s="17">
        <v>0</v>
      </c>
      <c r="BJ8220" s="16">
        <v>0</v>
      </c>
      <c r="BK8220" s="16">
        <v>7.8337055104420825E-3</v>
      </c>
      <c r="BL8220" s="17">
        <v>0</v>
      </c>
      <c r="BM8220" s="16">
        <v>0.155186976011843</v>
      </c>
      <c r="BN8220" s="16">
        <v>7.8337055104420825E-3</v>
      </c>
      <c r="BO8220" s="17">
        <v>8.022886016190302E-6</v>
      </c>
      <c r="BP8220" s="16">
        <v>0.79021344609981303</v>
      </c>
      <c r="BQ8220" s="16">
        <v>7.8337055104420825E-3</v>
      </c>
      <c r="BR8220" s="17">
        <v>4.0852606123570071E-5</v>
      </c>
      <c r="BS8220" s="16">
        <v>0</v>
      </c>
      <c r="BT8220" s="16">
        <v>5.688415460148117E-2</v>
      </c>
      <c r="BU8220" s="17">
        <v>0</v>
      </c>
      <c r="BV8220" s="16">
        <v>0</v>
      </c>
      <c r="BW8220" s="16">
        <v>5.688415460148117E-2</v>
      </c>
      <c r="BX8220" s="17">
        <v>0</v>
      </c>
      <c r="BY8220" s="16">
        <v>0</v>
      </c>
      <c r="BZ8220" s="16">
        <v>5.688415460148117E-2</v>
      </c>
      <c r="CA8220" s="17">
        <v>0</v>
      </c>
      <c r="CB8220" s="16">
        <v>0</v>
      </c>
      <c r="CC8220" s="16">
        <v>7.4397353923996625E-3</v>
      </c>
      <c r="CD8220" s="17">
        <v>0</v>
      </c>
      <c r="CE8220" s="16">
        <v>0</v>
      </c>
      <c r="CF8220" s="16">
        <v>7.4397353923996625E-3</v>
      </c>
      <c r="CG8220" s="17">
        <v>0</v>
      </c>
      <c r="CH8220" s="16">
        <v>0</v>
      </c>
      <c r="CI8220" s="16">
        <v>7.4397353923996625E-3</v>
      </c>
      <c r="CJ8220" s="17">
        <v>0</v>
      </c>
      <c r="CK8220" s="16"/>
      <c r="CL8220" s="16"/>
      <c r="CM8220" s="17"/>
      <c r="CN8220" s="16">
        <v>0</v>
      </c>
      <c r="CO8220" s="16">
        <v>0.11799999999999999</v>
      </c>
      <c r="CP8220" s="17">
        <v>0</v>
      </c>
      <c r="CQ8220" s="16">
        <v>0</v>
      </c>
      <c r="CR8220" s="16">
        <v>0.11799999999999999</v>
      </c>
      <c r="CS8220" s="17">
        <v>0</v>
      </c>
      <c r="CT8220" s="16">
        <v>0</v>
      </c>
      <c r="CU8220" s="16">
        <v>0.11799999999999999</v>
      </c>
      <c r="CV8220" s="17">
        <v>0</v>
      </c>
      <c r="CW8220" s="16">
        <v>0</v>
      </c>
      <c r="CX8220" s="16">
        <v>3.6669662783275479E-3</v>
      </c>
      <c r="CY8220" s="17">
        <v>0</v>
      </c>
      <c r="CZ8220" s="16">
        <v>0</v>
      </c>
      <c r="DA8220" s="16">
        <v>3.6669662783275479E-3</v>
      </c>
      <c r="DB8220" s="17">
        <v>0</v>
      </c>
      <c r="DC8220" s="16">
        <v>0</v>
      </c>
      <c r="DD8220" s="16">
        <v>3.6669662783275479E-3</v>
      </c>
      <c r="DE8220" s="17">
        <v>0</v>
      </c>
      <c r="DF8220" s="14">
        <v>0</v>
      </c>
      <c r="DG8220" s="14">
        <v>1</v>
      </c>
      <c r="DH8220" s="15">
        <v>0</v>
      </c>
      <c r="DI8220" s="14">
        <v>0</v>
      </c>
      <c r="DJ8220" s="14">
        <v>1</v>
      </c>
      <c r="DK8220" s="15">
        <v>0</v>
      </c>
      <c r="DL8220" s="14">
        <v>0</v>
      </c>
      <c r="DM8220" s="14">
        <v>1</v>
      </c>
      <c r="DN8220" s="15">
        <v>0</v>
      </c>
      <c r="DO8220" s="14">
        <v>0</v>
      </c>
      <c r="DP8220" s="14">
        <v>1</v>
      </c>
      <c r="DQ8220" s="15">
        <v>0</v>
      </c>
      <c r="DR8220" s="82"/>
      <c r="DS8220" s="82"/>
      <c r="DT8220" s="15">
        <v>0</v>
      </c>
      <c r="DU8220" s="82"/>
      <c r="DV8220" s="82"/>
      <c r="DW8220" s="15">
        <v>0</v>
      </c>
      <c r="DX8220" s="82"/>
      <c r="DY8220" s="82"/>
      <c r="DZ8220" s="15">
        <v>0</v>
      </c>
      <c r="EB8220" s="2"/>
    </row>
    <row r="8221" spans="1:132" x14ac:dyDescent="0.25">
      <c r="A8221" t="s">
        <v>7466</v>
      </c>
      <c r="B8221" s="93">
        <v>3.3848393779458997E-5</v>
      </c>
      <c r="C8221" s="13">
        <v>0</v>
      </c>
      <c r="D8221" s="13">
        <v>9.0965543073810631E-3</v>
      </c>
      <c r="E8221" s="13">
        <v>0.14889618593750401</v>
      </c>
      <c r="F8221" s="13">
        <v>0.15799274024488508</v>
      </c>
      <c r="G8221" s="13">
        <v>5.4814206805342113E-3</v>
      </c>
      <c r="H8221" s="13">
        <v>5.5822972269803902E-3</v>
      </c>
      <c r="I8221" s="13">
        <v>2.6995892098699943E-3</v>
      </c>
      <c r="J8221" s="14">
        <v>0</v>
      </c>
      <c r="K8221" s="14">
        <v>0.99000000000000021</v>
      </c>
      <c r="L8221" s="15">
        <v>0</v>
      </c>
      <c r="M8221" s="14">
        <v>0</v>
      </c>
      <c r="N8221" s="14">
        <v>0.99000000000000021</v>
      </c>
      <c r="O8221" s="15">
        <v>0</v>
      </c>
      <c r="P8221" s="14">
        <v>0</v>
      </c>
      <c r="Q8221" s="14">
        <v>0.99000000000000021</v>
      </c>
      <c r="R8221" s="15">
        <v>0</v>
      </c>
      <c r="S8221" s="14">
        <v>0</v>
      </c>
      <c r="T8221" s="14">
        <v>0.99000000000000021</v>
      </c>
      <c r="U8221" s="15">
        <v>0</v>
      </c>
      <c r="V8221" s="16">
        <v>0</v>
      </c>
      <c r="W8221" s="16">
        <v>0.65206936912576741</v>
      </c>
      <c r="X8221" s="17">
        <v>0</v>
      </c>
      <c r="Y8221" s="16">
        <v>0</v>
      </c>
      <c r="Z8221" s="16">
        <v>0.65206936912576741</v>
      </c>
      <c r="AA8221" s="17">
        <v>0</v>
      </c>
      <c r="AB8221" s="16">
        <v>0</v>
      </c>
      <c r="AC8221" s="16">
        <v>0.65206936912576741</v>
      </c>
      <c r="AD8221" s="17">
        <v>0</v>
      </c>
      <c r="AE8221" s="16">
        <v>0</v>
      </c>
      <c r="AF8221" s="16">
        <v>0.65206936912576741</v>
      </c>
      <c r="AG8221" s="17">
        <v>0</v>
      </c>
      <c r="AH8221" s="13">
        <v>0.14889618593750401</v>
      </c>
      <c r="AI8221" s="16">
        <v>0</v>
      </c>
      <c r="AJ8221" s="16">
        <v>2.6205817839662842E-2</v>
      </c>
      <c r="AK8221" s="17">
        <v>0</v>
      </c>
      <c r="AL8221" s="16">
        <v>0</v>
      </c>
      <c r="AM8221" s="16">
        <v>2.6205817839662842E-2</v>
      </c>
      <c r="AN8221" s="17">
        <v>0</v>
      </c>
      <c r="AO8221" s="16">
        <v>0</v>
      </c>
      <c r="AP8221" s="16">
        <v>2.6205817839662842E-2</v>
      </c>
      <c r="AQ8221" s="17">
        <v>0</v>
      </c>
      <c r="AR8221" s="16">
        <v>0</v>
      </c>
      <c r="AS8221" s="16">
        <v>2.942302367645323E-3</v>
      </c>
      <c r="AT8221" s="17">
        <v>0</v>
      </c>
      <c r="AU8221" s="16">
        <v>0</v>
      </c>
      <c r="AV8221" s="16">
        <v>2.942302367645323E-3</v>
      </c>
      <c r="AW8221" s="17">
        <v>0</v>
      </c>
      <c r="AX8221" s="16">
        <v>0</v>
      </c>
      <c r="AY8221" s="16">
        <v>2.942302367645323E-3</v>
      </c>
      <c r="AZ8221" s="17">
        <v>0</v>
      </c>
      <c r="BA8221" s="16">
        <v>0</v>
      </c>
      <c r="BB8221" s="16">
        <v>6.0245172595169687E-3</v>
      </c>
      <c r="BC8221" s="17">
        <v>0</v>
      </c>
      <c r="BD8221" s="16">
        <v>0.53483666699841104</v>
      </c>
      <c r="BE8221" s="16">
        <v>6.0245172595169687E-3</v>
      </c>
      <c r="BF8221" s="17">
        <v>2.9310305376355895E-5</v>
      </c>
      <c r="BG8221" s="16">
        <v>0</v>
      </c>
      <c r="BH8221" s="16">
        <v>6.0245172595169687E-3</v>
      </c>
      <c r="BI8221" s="17">
        <v>0</v>
      </c>
      <c r="BJ8221" s="16">
        <v>0.53483666699841104</v>
      </c>
      <c r="BK8221" s="16">
        <v>6.4968440333653356E-3</v>
      </c>
      <c r="BL8221" s="17">
        <v>3.1608255798367737E-5</v>
      </c>
      <c r="BM8221" s="16">
        <v>0.33297855572329099</v>
      </c>
      <c r="BN8221" s="16">
        <v>6.4968440333653356E-3</v>
      </c>
      <c r="BO8221" s="17">
        <v>1.9678664560790282E-5</v>
      </c>
      <c r="BP8221" s="16">
        <v>0</v>
      </c>
      <c r="BQ8221" s="16">
        <v>6.4968440333653356E-3</v>
      </c>
      <c r="BR8221" s="17">
        <v>0</v>
      </c>
      <c r="BS8221" s="16">
        <v>0</v>
      </c>
      <c r="BT8221" s="16">
        <v>4.5573397203746806E-2</v>
      </c>
      <c r="BU8221" s="17">
        <v>0</v>
      </c>
      <c r="BV8221" s="16">
        <v>0</v>
      </c>
      <c r="BW8221" s="16">
        <v>4.5573397203746806E-2</v>
      </c>
      <c r="BX8221" s="17">
        <v>0</v>
      </c>
      <c r="BY8221" s="16">
        <v>0</v>
      </c>
      <c r="BZ8221" s="16">
        <v>4.5573397203746806E-2</v>
      </c>
      <c r="CA8221" s="17">
        <v>0</v>
      </c>
      <c r="CB8221" s="16">
        <v>0</v>
      </c>
      <c r="CC8221" s="16">
        <v>1.2590355346882191E-2</v>
      </c>
      <c r="CD8221" s="17">
        <v>0</v>
      </c>
      <c r="CE8221" s="16">
        <v>0</v>
      </c>
      <c r="CF8221" s="16">
        <v>1.2590355346882191E-2</v>
      </c>
      <c r="CG8221" s="17">
        <v>0</v>
      </c>
      <c r="CH8221" s="16">
        <v>0</v>
      </c>
      <c r="CI8221" s="16">
        <v>1.2590355346882191E-2</v>
      </c>
      <c r="CJ8221" s="17">
        <v>0</v>
      </c>
      <c r="CK8221" s="16"/>
      <c r="CL8221" s="16"/>
      <c r="CM8221" s="17"/>
      <c r="CN8221" s="16">
        <v>0</v>
      </c>
      <c r="CO8221" s="16">
        <v>0.11800000000000001</v>
      </c>
      <c r="CP8221" s="17">
        <v>0</v>
      </c>
      <c r="CQ8221" s="16">
        <v>0</v>
      </c>
      <c r="CR8221" s="16">
        <v>0.11800000000000001</v>
      </c>
      <c r="CS8221" s="17">
        <v>0</v>
      </c>
      <c r="CT8221" s="16">
        <v>0</v>
      </c>
      <c r="CU8221" s="16">
        <v>0.11800000000000001</v>
      </c>
      <c r="CV8221" s="17">
        <v>0</v>
      </c>
      <c r="CW8221" s="16">
        <v>0</v>
      </c>
      <c r="CX8221" s="16">
        <v>3.797943807471069E-3</v>
      </c>
      <c r="CY8221" s="17">
        <v>0</v>
      </c>
      <c r="CZ8221" s="16">
        <v>0</v>
      </c>
      <c r="DA8221" s="16">
        <v>3.797943807471069E-3</v>
      </c>
      <c r="DB8221" s="17">
        <v>0</v>
      </c>
      <c r="DC8221" s="16">
        <v>0</v>
      </c>
      <c r="DD8221" s="16">
        <v>3.797943807471069E-3</v>
      </c>
      <c r="DE8221" s="17">
        <v>0</v>
      </c>
      <c r="DF8221" s="14">
        <v>0</v>
      </c>
      <c r="DG8221" s="14">
        <v>1</v>
      </c>
      <c r="DH8221" s="15">
        <v>0</v>
      </c>
      <c r="DI8221" s="14">
        <v>0</v>
      </c>
      <c r="DJ8221" s="14">
        <v>1</v>
      </c>
      <c r="DK8221" s="15">
        <v>0</v>
      </c>
      <c r="DL8221" s="14">
        <v>0</v>
      </c>
      <c r="DM8221" s="14">
        <v>1</v>
      </c>
      <c r="DN8221" s="15">
        <v>0</v>
      </c>
      <c r="DO8221" s="14">
        <v>0</v>
      </c>
      <c r="DP8221" s="14">
        <v>1</v>
      </c>
      <c r="DQ8221" s="15">
        <v>0</v>
      </c>
      <c r="DR8221" s="82"/>
      <c r="DS8221" s="82"/>
      <c r="DT8221" s="15">
        <v>0</v>
      </c>
      <c r="DU8221" s="82"/>
      <c r="DV8221" s="82"/>
      <c r="DW8221" s="15">
        <v>0</v>
      </c>
      <c r="DX8221" s="82"/>
      <c r="DY8221" s="82"/>
      <c r="DZ8221" s="15">
        <v>0</v>
      </c>
      <c r="EB8221" s="2"/>
    </row>
    <row r="8222" spans="1:132" x14ac:dyDescent="0.25">
      <c r="A8222" t="s">
        <v>5100</v>
      </c>
      <c r="B8222" s="93">
        <v>4.6117422803385597E-5</v>
      </c>
      <c r="C8222" s="13">
        <v>0</v>
      </c>
      <c r="D8222" s="13">
        <v>6.2942197560059837E-3</v>
      </c>
      <c r="E8222" s="13">
        <v>0</v>
      </c>
      <c r="F8222" s="13">
        <v>6.2942197560059837E-3</v>
      </c>
      <c r="G8222" s="13">
        <v>2.833944674181567E-3</v>
      </c>
      <c r="H8222" s="13">
        <v>4.1717041206511358E-3</v>
      </c>
      <c r="I8222" s="13">
        <v>2.5193697306442287E-3</v>
      </c>
      <c r="J8222" s="14">
        <v>0</v>
      </c>
      <c r="K8222" s="14">
        <v>0.99</v>
      </c>
      <c r="L8222" s="15">
        <v>0</v>
      </c>
      <c r="M8222" s="14">
        <v>0</v>
      </c>
      <c r="N8222" s="14">
        <v>0.99</v>
      </c>
      <c r="O8222" s="15">
        <v>0</v>
      </c>
      <c r="P8222" s="14">
        <v>0</v>
      </c>
      <c r="Q8222" s="14">
        <v>0.99</v>
      </c>
      <c r="R8222" s="15">
        <v>0</v>
      </c>
      <c r="S8222" s="14">
        <v>0</v>
      </c>
      <c r="T8222" s="14">
        <v>0.99</v>
      </c>
      <c r="U8222" s="15">
        <v>0</v>
      </c>
      <c r="V8222" s="16">
        <v>0</v>
      </c>
      <c r="W8222" s="16">
        <v>0.65269579625879093</v>
      </c>
      <c r="X8222" s="17">
        <v>0</v>
      </c>
      <c r="Y8222" s="16">
        <v>0</v>
      </c>
      <c r="Z8222" s="16">
        <v>0.65269579625879093</v>
      </c>
      <c r="AA8222" s="17">
        <v>0</v>
      </c>
      <c r="AB8222" s="16">
        <v>0</v>
      </c>
      <c r="AC8222" s="16">
        <v>0.65269579625879093</v>
      </c>
      <c r="AD8222" s="17">
        <v>0</v>
      </c>
      <c r="AE8222" s="16">
        <v>0</v>
      </c>
      <c r="AF8222" s="16">
        <v>0.65269579625879093</v>
      </c>
      <c r="AG8222" s="17">
        <v>0</v>
      </c>
      <c r="AH8222" s="13">
        <v>0</v>
      </c>
      <c r="AI8222" s="16">
        <v>0</v>
      </c>
      <c r="AJ8222" s="16">
        <v>2.3790465612153547E-2</v>
      </c>
      <c r="AK8222" s="17">
        <v>0</v>
      </c>
      <c r="AL8222" s="16">
        <v>0</v>
      </c>
      <c r="AM8222" s="16">
        <v>2.3790465612153547E-2</v>
      </c>
      <c r="AN8222" s="17">
        <v>0</v>
      </c>
      <c r="AO8222" s="16">
        <v>0</v>
      </c>
      <c r="AP8222" s="16">
        <v>2.3790465612153547E-2</v>
      </c>
      <c r="AQ8222" s="17">
        <v>0</v>
      </c>
      <c r="AR8222" s="16">
        <v>0</v>
      </c>
      <c r="AS8222" s="16">
        <v>2.6543207208432978E-3</v>
      </c>
      <c r="AT8222" s="17">
        <v>0</v>
      </c>
      <c r="AU8222" s="16">
        <v>0</v>
      </c>
      <c r="AV8222" s="16">
        <v>2.6543207208432978E-3</v>
      </c>
      <c r="AW8222" s="17">
        <v>0</v>
      </c>
      <c r="AX8222" s="16">
        <v>0</v>
      </c>
      <c r="AY8222" s="16">
        <v>2.6543207208432978E-3</v>
      </c>
      <c r="AZ8222" s="17">
        <v>0</v>
      </c>
      <c r="BA8222" s="16">
        <v>0</v>
      </c>
      <c r="BB8222" s="16">
        <v>6.5983926516653612E-3</v>
      </c>
      <c r="BC8222" s="17">
        <v>0</v>
      </c>
      <c r="BD8222" s="16">
        <v>0</v>
      </c>
      <c r="BE8222" s="16">
        <v>6.5983926516653612E-3</v>
      </c>
      <c r="BF8222" s="17">
        <v>0</v>
      </c>
      <c r="BG8222" s="16">
        <v>0</v>
      </c>
      <c r="BH8222" s="16">
        <v>6.5983926516653612E-3</v>
      </c>
      <c r="BI8222" s="17">
        <v>0</v>
      </c>
      <c r="BJ8222" s="16">
        <v>0.21323140414172401</v>
      </c>
      <c r="BK8222" s="16">
        <v>6.8778558992223767E-3</v>
      </c>
      <c r="BL8222" s="17">
        <v>9.2309445259272974E-6</v>
      </c>
      <c r="BM8222" s="16">
        <v>0</v>
      </c>
      <c r="BN8222" s="16">
        <v>6.8778558992223767E-3</v>
      </c>
      <c r="BO8222" s="17">
        <v>0</v>
      </c>
      <c r="BP8222" s="16">
        <v>0.78676859585827497</v>
      </c>
      <c r="BQ8222" s="16">
        <v>6.8778558992223767E-3</v>
      </c>
      <c r="BR8222" s="17">
        <v>3.4059791953920439E-5</v>
      </c>
      <c r="BS8222" s="16">
        <v>0</v>
      </c>
      <c r="BT8222" s="16">
        <v>4.955743235004216E-2</v>
      </c>
      <c r="BU8222" s="17">
        <v>0</v>
      </c>
      <c r="BV8222" s="16">
        <v>0</v>
      </c>
      <c r="BW8222" s="16">
        <v>4.955743235004216E-2</v>
      </c>
      <c r="BX8222" s="17">
        <v>0</v>
      </c>
      <c r="BY8222" s="16">
        <v>0</v>
      </c>
      <c r="BZ8222" s="16">
        <v>4.955743235004216E-2</v>
      </c>
      <c r="CA8222" s="17">
        <v>0</v>
      </c>
      <c r="CB8222" s="16">
        <v>0</v>
      </c>
      <c r="CC8222" s="16">
        <v>1.267319903800234E-2</v>
      </c>
      <c r="CD8222" s="17">
        <v>0</v>
      </c>
      <c r="CE8222" s="16">
        <v>0</v>
      </c>
      <c r="CF8222" s="16">
        <v>1.267319903800234E-2</v>
      </c>
      <c r="CG8222" s="17">
        <v>0</v>
      </c>
      <c r="CH8222" s="16">
        <v>0</v>
      </c>
      <c r="CI8222" s="16">
        <v>1.267319903800234E-2</v>
      </c>
      <c r="CJ8222" s="17">
        <v>0</v>
      </c>
      <c r="CK8222" s="16"/>
      <c r="CL8222" s="16"/>
      <c r="CM8222" s="17"/>
      <c r="CN8222" s="16">
        <v>0</v>
      </c>
      <c r="CO8222" s="16">
        <v>0.11799999999999999</v>
      </c>
      <c r="CP8222" s="17">
        <v>0</v>
      </c>
      <c r="CQ8222" s="16">
        <v>0</v>
      </c>
      <c r="CR8222" s="16">
        <v>0.11799999999999999</v>
      </c>
      <c r="CS8222" s="17">
        <v>0</v>
      </c>
      <c r="CT8222" s="16">
        <v>0</v>
      </c>
      <c r="CU8222" s="16">
        <v>0.11799999999999999</v>
      </c>
      <c r="CV8222" s="17">
        <v>0</v>
      </c>
      <c r="CW8222" s="16">
        <v>0</v>
      </c>
      <c r="CX8222" s="16">
        <v>3.7387713907561237E-3</v>
      </c>
      <c r="CY8222" s="17">
        <v>0</v>
      </c>
      <c r="CZ8222" s="16">
        <v>0</v>
      </c>
      <c r="DA8222" s="16">
        <v>3.7387713907561237E-3</v>
      </c>
      <c r="DB8222" s="17">
        <v>0</v>
      </c>
      <c r="DC8222" s="16">
        <v>0</v>
      </c>
      <c r="DD8222" s="16">
        <v>3.7387713907561237E-3</v>
      </c>
      <c r="DE8222" s="17">
        <v>0</v>
      </c>
      <c r="DF8222" s="14">
        <v>0</v>
      </c>
      <c r="DG8222" s="14">
        <v>1</v>
      </c>
      <c r="DH8222" s="15">
        <v>0</v>
      </c>
      <c r="DI8222" s="14">
        <v>0</v>
      </c>
      <c r="DJ8222" s="14">
        <v>1</v>
      </c>
      <c r="DK8222" s="15">
        <v>0</v>
      </c>
      <c r="DL8222" s="14">
        <v>0</v>
      </c>
      <c r="DM8222" s="14">
        <v>1</v>
      </c>
      <c r="DN8222" s="15">
        <v>0</v>
      </c>
      <c r="DO8222" s="14">
        <v>0</v>
      </c>
      <c r="DP8222" s="14">
        <v>1</v>
      </c>
      <c r="DQ8222" s="15">
        <v>0</v>
      </c>
      <c r="DR8222" s="82"/>
      <c r="DS8222" s="82"/>
      <c r="DT8222" s="15">
        <v>0</v>
      </c>
      <c r="DU8222" s="82"/>
      <c r="DV8222" s="82"/>
      <c r="DW8222" s="15">
        <v>0</v>
      </c>
      <c r="DX8222" s="82"/>
      <c r="DY8222" s="82"/>
      <c r="DZ8222" s="15">
        <v>0</v>
      </c>
      <c r="EB8222" s="2"/>
    </row>
    <row r="8223" spans="1:132" x14ac:dyDescent="0.25">
      <c r="A8223" t="s">
        <v>4818</v>
      </c>
      <c r="B8223" s="93">
        <v>4.8194359651960299E-5</v>
      </c>
      <c r="C8223" s="13">
        <v>0</v>
      </c>
      <c r="D8223" s="13">
        <v>3.4679353278941415E-2</v>
      </c>
      <c r="E8223" s="13">
        <v>0</v>
      </c>
      <c r="F8223" s="13">
        <v>3.4679353278941415E-2</v>
      </c>
      <c r="G8223" s="13">
        <v>1.5627886230406542E-2</v>
      </c>
      <c r="H8223" s="13">
        <v>2.6921799411150579E-2</v>
      </c>
      <c r="I8223" s="13">
        <v>9.9338739970115993E-3</v>
      </c>
      <c r="J8223" s="14">
        <v>0</v>
      </c>
      <c r="K8223" s="14">
        <v>0.9900000000000001</v>
      </c>
      <c r="L8223" s="15">
        <v>0</v>
      </c>
      <c r="M8223" s="14">
        <v>0</v>
      </c>
      <c r="N8223" s="14">
        <v>0.9900000000000001</v>
      </c>
      <c r="O8223" s="15">
        <v>0</v>
      </c>
      <c r="P8223" s="14">
        <v>0</v>
      </c>
      <c r="Q8223" s="14">
        <v>0.9900000000000001</v>
      </c>
      <c r="R8223" s="15">
        <v>0</v>
      </c>
      <c r="S8223" s="14">
        <v>0</v>
      </c>
      <c r="T8223" s="14">
        <v>0.9900000000000001</v>
      </c>
      <c r="U8223" s="15">
        <v>0</v>
      </c>
      <c r="V8223" s="16">
        <v>0</v>
      </c>
      <c r="W8223" s="16">
        <v>0.63990366542074639</v>
      </c>
      <c r="X8223" s="17">
        <v>0</v>
      </c>
      <c r="Y8223" s="16">
        <v>0</v>
      </c>
      <c r="Z8223" s="16">
        <v>0.63990366542074639</v>
      </c>
      <c r="AA8223" s="17">
        <v>0</v>
      </c>
      <c r="AB8223" s="16">
        <v>0</v>
      </c>
      <c r="AC8223" s="16">
        <v>0.63990366542074639</v>
      </c>
      <c r="AD8223" s="17">
        <v>0</v>
      </c>
      <c r="AE8223" s="16">
        <v>0</v>
      </c>
      <c r="AF8223" s="16">
        <v>0.63990366542074639</v>
      </c>
      <c r="AG8223" s="17">
        <v>0</v>
      </c>
      <c r="AH8223" s="13">
        <v>0</v>
      </c>
      <c r="AI8223" s="16">
        <v>0</v>
      </c>
      <c r="AJ8223" s="16">
        <v>2.9752922663388057E-2</v>
      </c>
      <c r="AK8223" s="17">
        <v>0</v>
      </c>
      <c r="AL8223" s="16">
        <v>0</v>
      </c>
      <c r="AM8223" s="16">
        <v>2.9752922663388057E-2</v>
      </c>
      <c r="AN8223" s="17">
        <v>0</v>
      </c>
      <c r="AO8223" s="16">
        <v>0</v>
      </c>
      <c r="AP8223" s="16">
        <v>2.9752922663388057E-2</v>
      </c>
      <c r="AQ8223" s="17">
        <v>0</v>
      </c>
      <c r="AR8223" s="16">
        <v>0</v>
      </c>
      <c r="AS8223" s="16">
        <v>3.1675774080204421E-3</v>
      </c>
      <c r="AT8223" s="17">
        <v>0</v>
      </c>
      <c r="AU8223" s="16">
        <v>0</v>
      </c>
      <c r="AV8223" s="16">
        <v>3.1675774080204421E-3</v>
      </c>
      <c r="AW8223" s="17">
        <v>0</v>
      </c>
      <c r="AX8223" s="16">
        <v>0</v>
      </c>
      <c r="AY8223" s="16">
        <v>3.1675774080204421E-3</v>
      </c>
      <c r="AZ8223" s="17">
        <v>0</v>
      </c>
      <c r="BA8223" s="16">
        <v>0</v>
      </c>
      <c r="BB8223" s="16">
        <v>7.8177380166962896E-3</v>
      </c>
      <c r="BC8223" s="17">
        <v>0</v>
      </c>
      <c r="BD8223" s="16">
        <v>0</v>
      </c>
      <c r="BE8223" s="16">
        <v>7.8177380166962896E-3</v>
      </c>
      <c r="BF8223" s="17">
        <v>0</v>
      </c>
      <c r="BG8223" s="16">
        <v>0</v>
      </c>
      <c r="BH8223" s="16">
        <v>7.8177380166962896E-3</v>
      </c>
      <c r="BI8223" s="17">
        <v>0</v>
      </c>
      <c r="BJ8223" s="16">
        <v>0</v>
      </c>
      <c r="BK8223" s="16">
        <v>7.9621781452919264E-3</v>
      </c>
      <c r="BL8223" s="17">
        <v>0</v>
      </c>
      <c r="BM8223" s="16">
        <v>0</v>
      </c>
      <c r="BN8223" s="16">
        <v>7.9621781452919264E-3</v>
      </c>
      <c r="BO8223" s="17">
        <v>0</v>
      </c>
      <c r="BP8223" s="16">
        <v>0</v>
      </c>
      <c r="BQ8223" s="16">
        <v>7.9621781452919264E-3</v>
      </c>
      <c r="BR8223" s="17">
        <v>0</v>
      </c>
      <c r="BS8223" s="16">
        <v>0</v>
      </c>
      <c r="BT8223" s="16">
        <v>5.8144126821529543E-2</v>
      </c>
      <c r="BU8223" s="17">
        <v>0</v>
      </c>
      <c r="BV8223" s="16">
        <v>0</v>
      </c>
      <c r="BW8223" s="16">
        <v>5.8144126821529543E-2</v>
      </c>
      <c r="BX8223" s="17">
        <v>0</v>
      </c>
      <c r="BY8223" s="16">
        <v>0</v>
      </c>
      <c r="BZ8223" s="16">
        <v>5.8144126821529543E-2</v>
      </c>
      <c r="CA8223" s="17">
        <v>0</v>
      </c>
      <c r="CB8223" s="16">
        <v>0</v>
      </c>
      <c r="CC8223" s="16">
        <v>1.3832634890283718E-2</v>
      </c>
      <c r="CD8223" s="17">
        <v>0</v>
      </c>
      <c r="CE8223" s="16">
        <v>0</v>
      </c>
      <c r="CF8223" s="16">
        <v>1.3832634890283718E-2</v>
      </c>
      <c r="CG8223" s="17">
        <v>0</v>
      </c>
      <c r="CH8223" s="16">
        <v>0</v>
      </c>
      <c r="CI8223" s="16">
        <v>1.3832634890283718E-2</v>
      </c>
      <c r="CJ8223" s="17">
        <v>0</v>
      </c>
      <c r="CK8223" s="16"/>
      <c r="CL8223" s="16"/>
      <c r="CM8223" s="17"/>
      <c r="CN8223" s="16">
        <v>0</v>
      </c>
      <c r="CO8223" s="16">
        <v>0.11800000000000005</v>
      </c>
      <c r="CP8223" s="17">
        <v>0</v>
      </c>
      <c r="CQ8223" s="16">
        <v>0</v>
      </c>
      <c r="CR8223" s="16">
        <v>0.11800000000000005</v>
      </c>
      <c r="CS8223" s="17">
        <v>0</v>
      </c>
      <c r="CT8223" s="16">
        <v>0</v>
      </c>
      <c r="CU8223" s="16">
        <v>0.11800000000000005</v>
      </c>
      <c r="CV8223" s="17">
        <v>0</v>
      </c>
      <c r="CW8223" s="16">
        <v>0</v>
      </c>
      <c r="CX8223" s="16">
        <v>3.6778054188837572E-3</v>
      </c>
      <c r="CY8223" s="17">
        <v>0</v>
      </c>
      <c r="CZ8223" s="16">
        <v>0</v>
      </c>
      <c r="DA8223" s="16">
        <v>3.6778054188837572E-3</v>
      </c>
      <c r="DB8223" s="17">
        <v>0</v>
      </c>
      <c r="DC8223" s="16">
        <v>0</v>
      </c>
      <c r="DD8223" s="16">
        <v>3.6778054188837572E-3</v>
      </c>
      <c r="DE8223" s="17">
        <v>0</v>
      </c>
      <c r="DF8223" s="14">
        <v>0</v>
      </c>
      <c r="DG8223" s="14">
        <v>1</v>
      </c>
      <c r="DH8223" s="15">
        <v>0</v>
      </c>
      <c r="DI8223" s="14">
        <v>0</v>
      </c>
      <c r="DJ8223" s="14">
        <v>1</v>
      </c>
      <c r="DK8223" s="15">
        <v>0</v>
      </c>
      <c r="DL8223" s="14">
        <v>0</v>
      </c>
      <c r="DM8223" s="14">
        <v>1</v>
      </c>
      <c r="DN8223" s="15">
        <v>0</v>
      </c>
      <c r="DO8223" s="14">
        <v>0</v>
      </c>
      <c r="DP8223" s="14">
        <v>1</v>
      </c>
      <c r="DQ8223" s="15">
        <v>0</v>
      </c>
      <c r="DR8223" s="82"/>
      <c r="DS8223" s="82"/>
      <c r="DT8223" s="15">
        <v>0</v>
      </c>
      <c r="DU8223" s="82"/>
      <c r="DV8223" s="82"/>
      <c r="DW8223" s="15">
        <v>0</v>
      </c>
      <c r="DX8223" s="82"/>
      <c r="DY8223" s="82"/>
      <c r="DZ8223" s="15">
        <v>0</v>
      </c>
      <c r="EB8223" s="2"/>
    </row>
    <row r="8224" spans="1:132" x14ac:dyDescent="0.25">
      <c r="A8224" t="s">
        <v>5512</v>
      </c>
      <c r="B8224" s="93">
        <v>4.3437516856832498E-5</v>
      </c>
      <c r="C8224" s="13">
        <v>0</v>
      </c>
      <c r="D8224" s="13">
        <v>4.7139461492383912E-2</v>
      </c>
      <c r="E8224" s="13">
        <v>0</v>
      </c>
      <c r="F8224" s="13">
        <v>4.7139461492383912E-2</v>
      </c>
      <c r="G8224" s="13">
        <v>1.197690948661981E-2</v>
      </c>
      <c r="H8224" s="13">
        <v>3.7644993547556231E-2</v>
      </c>
      <c r="I8224" s="13">
        <v>2.1720632608311516E-2</v>
      </c>
      <c r="J8224" s="14">
        <v>0</v>
      </c>
      <c r="K8224" s="14">
        <v>0.9900000000000001</v>
      </c>
      <c r="L8224" s="15">
        <v>0</v>
      </c>
      <c r="M8224" s="14">
        <v>0</v>
      </c>
      <c r="N8224" s="14">
        <v>0.9900000000000001</v>
      </c>
      <c r="O8224" s="15">
        <v>0</v>
      </c>
      <c r="P8224" s="14">
        <v>0</v>
      </c>
      <c r="Q8224" s="14">
        <v>0.9900000000000001</v>
      </c>
      <c r="R8224" s="15">
        <v>0</v>
      </c>
      <c r="S8224" s="14">
        <v>0</v>
      </c>
      <c r="T8224" s="14">
        <v>0.9900000000000001</v>
      </c>
      <c r="U8224" s="15">
        <v>0</v>
      </c>
      <c r="V8224" s="16">
        <v>0</v>
      </c>
      <c r="W8224" s="16">
        <v>0.63898625803245546</v>
      </c>
      <c r="X8224" s="17">
        <v>0</v>
      </c>
      <c r="Y8224" s="16">
        <v>0</v>
      </c>
      <c r="Z8224" s="16">
        <v>0.63898625803245546</v>
      </c>
      <c r="AA8224" s="17">
        <v>0</v>
      </c>
      <c r="AB8224" s="16">
        <v>0</v>
      </c>
      <c r="AC8224" s="16">
        <v>0.63898625803245546</v>
      </c>
      <c r="AD8224" s="17">
        <v>0</v>
      </c>
      <c r="AE8224" s="16">
        <v>0</v>
      </c>
      <c r="AF8224" s="16">
        <v>0.63898625803245546</v>
      </c>
      <c r="AG8224" s="17">
        <v>0</v>
      </c>
      <c r="AH8224" s="13">
        <v>0</v>
      </c>
      <c r="AI8224" s="16">
        <v>0</v>
      </c>
      <c r="AJ8224" s="16">
        <v>2.386491788572909E-2</v>
      </c>
      <c r="AK8224" s="17">
        <v>0</v>
      </c>
      <c r="AL8224" s="16">
        <v>0</v>
      </c>
      <c r="AM8224" s="16">
        <v>2.386491788572909E-2</v>
      </c>
      <c r="AN8224" s="17">
        <v>0</v>
      </c>
      <c r="AO8224" s="16">
        <v>0</v>
      </c>
      <c r="AP8224" s="16">
        <v>2.386491788572909E-2</v>
      </c>
      <c r="AQ8224" s="17">
        <v>0</v>
      </c>
      <c r="AR8224" s="16">
        <v>0</v>
      </c>
      <c r="AS8224" s="16">
        <v>2.6926377814440717E-3</v>
      </c>
      <c r="AT8224" s="17">
        <v>0</v>
      </c>
      <c r="AU8224" s="16">
        <v>0</v>
      </c>
      <c r="AV8224" s="16">
        <v>2.6926377814440717E-3</v>
      </c>
      <c r="AW8224" s="17">
        <v>0</v>
      </c>
      <c r="AX8224" s="16">
        <v>0</v>
      </c>
      <c r="AY8224" s="16">
        <v>2.6926377814440717E-3</v>
      </c>
      <c r="AZ8224" s="17">
        <v>0</v>
      </c>
      <c r="BA8224" s="16">
        <v>0</v>
      </c>
      <c r="BB8224" s="16">
        <v>7.944437028730612E-3</v>
      </c>
      <c r="BC8224" s="17">
        <v>0</v>
      </c>
      <c r="BD8224" s="16">
        <v>0</v>
      </c>
      <c r="BE8224" s="16">
        <v>7.944437028730612E-3</v>
      </c>
      <c r="BF8224" s="17">
        <v>0</v>
      </c>
      <c r="BG8224" s="16">
        <v>0</v>
      </c>
      <c r="BH8224" s="16">
        <v>7.944437028730612E-3</v>
      </c>
      <c r="BI8224" s="17">
        <v>0</v>
      </c>
      <c r="BJ8224" s="16">
        <v>0</v>
      </c>
      <c r="BK8224" s="16">
        <v>8.09880691172765E-3</v>
      </c>
      <c r="BL8224" s="17">
        <v>0</v>
      </c>
      <c r="BM8224" s="16">
        <v>0</v>
      </c>
      <c r="BN8224" s="16">
        <v>8.09880691172765E-3</v>
      </c>
      <c r="BO8224" s="17">
        <v>0</v>
      </c>
      <c r="BP8224" s="16">
        <v>0</v>
      </c>
      <c r="BQ8224" s="16">
        <v>8.09880691172765E-3</v>
      </c>
      <c r="BR8224" s="17">
        <v>0</v>
      </c>
      <c r="BS8224" s="16">
        <v>0</v>
      </c>
      <c r="BT8224" s="16">
        <v>5.9464397692516921E-2</v>
      </c>
      <c r="BU8224" s="17">
        <v>0</v>
      </c>
      <c r="BV8224" s="16">
        <v>0</v>
      </c>
      <c r="BW8224" s="16">
        <v>5.9464397692516921E-2</v>
      </c>
      <c r="BX8224" s="17">
        <v>0</v>
      </c>
      <c r="BY8224" s="16">
        <v>0</v>
      </c>
      <c r="BZ8224" s="16">
        <v>5.9464397692516921E-2</v>
      </c>
      <c r="CA8224" s="17">
        <v>0</v>
      </c>
      <c r="CB8224" s="16">
        <v>0</v>
      </c>
      <c r="CC8224" s="16">
        <v>5.6148717687243086E-3</v>
      </c>
      <c r="CD8224" s="17">
        <v>0</v>
      </c>
      <c r="CE8224" s="16">
        <v>0</v>
      </c>
      <c r="CF8224" s="16">
        <v>5.6148717687243086E-3</v>
      </c>
      <c r="CG8224" s="17">
        <v>0</v>
      </c>
      <c r="CH8224" s="16">
        <v>0</v>
      </c>
      <c r="CI8224" s="16">
        <v>5.6148717687243086E-3</v>
      </c>
      <c r="CJ8224" s="17">
        <v>0</v>
      </c>
      <c r="CK8224" s="16"/>
      <c r="CL8224" s="16"/>
      <c r="CM8224" s="17"/>
      <c r="CN8224" s="16">
        <v>0</v>
      </c>
      <c r="CO8224" s="16">
        <v>0.11800000000000004</v>
      </c>
      <c r="CP8224" s="17">
        <v>0</v>
      </c>
      <c r="CQ8224" s="16">
        <v>0</v>
      </c>
      <c r="CR8224" s="16">
        <v>0.11800000000000004</v>
      </c>
      <c r="CS8224" s="17">
        <v>0</v>
      </c>
      <c r="CT8224" s="16">
        <v>0</v>
      </c>
      <c r="CU8224" s="16">
        <v>0.11800000000000004</v>
      </c>
      <c r="CV8224" s="17">
        <v>0</v>
      </c>
      <c r="CW8224" s="16">
        <v>0</v>
      </c>
      <c r="CX8224" s="16">
        <v>3.6385371191091317E-3</v>
      </c>
      <c r="CY8224" s="17">
        <v>0</v>
      </c>
      <c r="CZ8224" s="16">
        <v>0</v>
      </c>
      <c r="DA8224" s="16">
        <v>3.6385371191091317E-3</v>
      </c>
      <c r="DB8224" s="17">
        <v>0</v>
      </c>
      <c r="DC8224" s="16">
        <v>0</v>
      </c>
      <c r="DD8224" s="16">
        <v>3.6385371191091317E-3</v>
      </c>
      <c r="DE8224" s="17">
        <v>0</v>
      </c>
      <c r="DF8224" s="14">
        <v>0</v>
      </c>
      <c r="DG8224" s="14">
        <v>1</v>
      </c>
      <c r="DH8224" s="15">
        <v>0</v>
      </c>
      <c r="DI8224" s="14">
        <v>0</v>
      </c>
      <c r="DJ8224" s="14">
        <v>1</v>
      </c>
      <c r="DK8224" s="15">
        <v>0</v>
      </c>
      <c r="DL8224" s="14">
        <v>0</v>
      </c>
      <c r="DM8224" s="14">
        <v>1</v>
      </c>
      <c r="DN8224" s="15">
        <v>0</v>
      </c>
      <c r="DO8224" s="14">
        <v>0</v>
      </c>
      <c r="DP8224" s="14">
        <v>1</v>
      </c>
      <c r="DQ8224" s="15">
        <v>0</v>
      </c>
      <c r="DR8224" s="82"/>
      <c r="DS8224" s="82"/>
      <c r="DT8224" s="15">
        <v>0</v>
      </c>
      <c r="DU8224" s="82"/>
      <c r="DV8224" s="82"/>
      <c r="DW8224" s="15">
        <v>0</v>
      </c>
      <c r="DX8224" s="82"/>
      <c r="DY8224" s="82"/>
      <c r="DZ8224" s="15">
        <v>0</v>
      </c>
      <c r="EB8224" s="2"/>
    </row>
    <row r="8225" spans="1:150" x14ac:dyDescent="0.25">
      <c r="A8225" t="s">
        <v>7131</v>
      </c>
      <c r="B8225" s="93">
        <v>3.5446453608253599E-5</v>
      </c>
      <c r="C8225" s="13">
        <v>0</v>
      </c>
      <c r="D8225" s="13">
        <v>3.058321048521034E-2</v>
      </c>
      <c r="E8225" s="13">
        <v>0</v>
      </c>
      <c r="F8225" s="13">
        <v>3.058321048521034E-2</v>
      </c>
      <c r="G8225" s="13">
        <v>5.1480999039459222E-3</v>
      </c>
      <c r="H8225" s="13">
        <v>2.897165261832866E-2</v>
      </c>
      <c r="I8225" s="13">
        <v>1.2180856297381663E-2</v>
      </c>
      <c r="J8225" s="14">
        <v>0</v>
      </c>
      <c r="K8225" s="14">
        <v>0.98999999999999988</v>
      </c>
      <c r="L8225" s="15">
        <v>0</v>
      </c>
      <c r="M8225" s="14">
        <v>0</v>
      </c>
      <c r="N8225" s="14">
        <v>0.98999999999999988</v>
      </c>
      <c r="O8225" s="15">
        <v>0</v>
      </c>
      <c r="P8225" s="14">
        <v>0</v>
      </c>
      <c r="Q8225" s="14">
        <v>0.98999999999999988</v>
      </c>
      <c r="R8225" s="15">
        <v>0</v>
      </c>
      <c r="S8225" s="14">
        <v>0</v>
      </c>
      <c r="T8225" s="14">
        <v>0.98999999999999988</v>
      </c>
      <c r="U8225" s="15">
        <v>0</v>
      </c>
      <c r="V8225" s="16">
        <v>0</v>
      </c>
      <c r="W8225" s="16">
        <v>0.63367110158439788</v>
      </c>
      <c r="X8225" s="17">
        <v>0</v>
      </c>
      <c r="Y8225" s="16">
        <v>0</v>
      </c>
      <c r="Z8225" s="16">
        <v>0.63367110158439788</v>
      </c>
      <c r="AA8225" s="17">
        <v>0</v>
      </c>
      <c r="AB8225" s="16">
        <v>0</v>
      </c>
      <c r="AC8225" s="16">
        <v>0.63367110158439788</v>
      </c>
      <c r="AD8225" s="17">
        <v>0</v>
      </c>
      <c r="AE8225" s="16">
        <v>0</v>
      </c>
      <c r="AF8225" s="16">
        <v>0.63367110158439788</v>
      </c>
      <c r="AG8225" s="17">
        <v>0</v>
      </c>
      <c r="AH8225" s="13">
        <v>0</v>
      </c>
      <c r="AI8225" s="16">
        <v>0</v>
      </c>
      <c r="AJ8225" s="16">
        <v>3.1153111249421786E-2</v>
      </c>
      <c r="AK8225" s="17">
        <v>0</v>
      </c>
      <c r="AL8225" s="16">
        <v>0</v>
      </c>
      <c r="AM8225" s="16">
        <v>3.1153111249421786E-2</v>
      </c>
      <c r="AN8225" s="17">
        <v>0</v>
      </c>
      <c r="AO8225" s="16">
        <v>0</v>
      </c>
      <c r="AP8225" s="16">
        <v>3.1153111249421786E-2</v>
      </c>
      <c r="AQ8225" s="17">
        <v>0</v>
      </c>
      <c r="AR8225" s="16">
        <v>0</v>
      </c>
      <c r="AS8225" s="16">
        <v>3.4593395338564136E-3</v>
      </c>
      <c r="AT8225" s="17">
        <v>0</v>
      </c>
      <c r="AU8225" s="16">
        <v>0</v>
      </c>
      <c r="AV8225" s="16">
        <v>3.4593395338564136E-3</v>
      </c>
      <c r="AW8225" s="17">
        <v>0</v>
      </c>
      <c r="AX8225" s="16">
        <v>0</v>
      </c>
      <c r="AY8225" s="16">
        <v>3.4593395338564136E-3</v>
      </c>
      <c r="AZ8225" s="17">
        <v>0</v>
      </c>
      <c r="BA8225" s="16">
        <v>0</v>
      </c>
      <c r="BB8225" s="16">
        <v>9.4755503150720857E-3</v>
      </c>
      <c r="BC8225" s="17">
        <v>0</v>
      </c>
      <c r="BD8225" s="16">
        <v>0</v>
      </c>
      <c r="BE8225" s="16">
        <v>9.4755503150720857E-3</v>
      </c>
      <c r="BF8225" s="17">
        <v>0</v>
      </c>
      <c r="BG8225" s="16">
        <v>0</v>
      </c>
      <c r="BH8225" s="16">
        <v>9.4755503150720857E-3</v>
      </c>
      <c r="BI8225" s="17">
        <v>0</v>
      </c>
      <c r="BJ8225" s="16">
        <v>0</v>
      </c>
      <c r="BK8225" s="16">
        <v>9.6993940192416361E-3</v>
      </c>
      <c r="BL8225" s="17">
        <v>0</v>
      </c>
      <c r="BM8225" s="16">
        <v>0</v>
      </c>
      <c r="BN8225" s="16">
        <v>9.6993940192416361E-3</v>
      </c>
      <c r="BO8225" s="17">
        <v>0</v>
      </c>
      <c r="BP8225" s="16">
        <v>0</v>
      </c>
      <c r="BQ8225" s="16">
        <v>9.6993940192416361E-3</v>
      </c>
      <c r="BR8225" s="17">
        <v>0</v>
      </c>
      <c r="BS8225" s="16">
        <v>0</v>
      </c>
      <c r="BT8225" s="16">
        <v>7.0893015519137986E-2</v>
      </c>
      <c r="BU8225" s="17">
        <v>0</v>
      </c>
      <c r="BV8225" s="16">
        <v>0</v>
      </c>
      <c r="BW8225" s="16">
        <v>7.0893015519137986E-2</v>
      </c>
      <c r="BX8225" s="17">
        <v>0</v>
      </c>
      <c r="BY8225" s="16">
        <v>0</v>
      </c>
      <c r="BZ8225" s="16">
        <v>7.0893015519137986E-2</v>
      </c>
      <c r="CA8225" s="17">
        <v>0</v>
      </c>
      <c r="CB8225" s="16">
        <v>0</v>
      </c>
      <c r="CC8225" s="16">
        <v>4.8348476328786659E-3</v>
      </c>
      <c r="CD8225" s="17">
        <v>0</v>
      </c>
      <c r="CE8225" s="16">
        <v>0</v>
      </c>
      <c r="CF8225" s="16">
        <v>4.8348476328786659E-3</v>
      </c>
      <c r="CG8225" s="17">
        <v>0</v>
      </c>
      <c r="CH8225" s="16">
        <v>0</v>
      </c>
      <c r="CI8225" s="16">
        <v>4.8348476328786659E-3</v>
      </c>
      <c r="CJ8225" s="17">
        <v>0</v>
      </c>
      <c r="CK8225" s="16"/>
      <c r="CL8225" s="16"/>
      <c r="CM8225" s="17"/>
      <c r="CN8225" s="16">
        <v>0</v>
      </c>
      <c r="CO8225" s="16">
        <v>0.11799999999999999</v>
      </c>
      <c r="CP8225" s="17">
        <v>0</v>
      </c>
      <c r="CQ8225" s="16">
        <v>0</v>
      </c>
      <c r="CR8225" s="16">
        <v>0.11799999999999999</v>
      </c>
      <c r="CS8225" s="17">
        <v>0</v>
      </c>
      <c r="CT8225" s="16">
        <v>0</v>
      </c>
      <c r="CU8225" s="16">
        <v>0.11799999999999999</v>
      </c>
      <c r="CV8225" s="17">
        <v>0</v>
      </c>
      <c r="CW8225" s="16">
        <v>0</v>
      </c>
      <c r="CX8225" s="16">
        <v>3.5979978709891952E-3</v>
      </c>
      <c r="CY8225" s="17">
        <v>0</v>
      </c>
      <c r="CZ8225" s="16">
        <v>0</v>
      </c>
      <c r="DA8225" s="16">
        <v>3.5979978709891952E-3</v>
      </c>
      <c r="DB8225" s="17">
        <v>0</v>
      </c>
      <c r="DC8225" s="16">
        <v>0</v>
      </c>
      <c r="DD8225" s="16">
        <v>3.5979978709891952E-3</v>
      </c>
      <c r="DE8225" s="17">
        <v>0</v>
      </c>
      <c r="DF8225" s="14">
        <v>0</v>
      </c>
      <c r="DG8225" s="14">
        <v>1</v>
      </c>
      <c r="DH8225" s="15">
        <v>0</v>
      </c>
      <c r="DI8225" s="14">
        <v>0</v>
      </c>
      <c r="DJ8225" s="14">
        <v>1</v>
      </c>
      <c r="DK8225" s="15">
        <v>0</v>
      </c>
      <c r="DL8225" s="14">
        <v>0</v>
      </c>
      <c r="DM8225" s="14">
        <v>1</v>
      </c>
      <c r="DN8225" s="15">
        <v>0</v>
      </c>
      <c r="DO8225" s="14">
        <v>0</v>
      </c>
      <c r="DP8225" s="14">
        <v>1</v>
      </c>
      <c r="DQ8225" s="15">
        <v>0</v>
      </c>
      <c r="DR8225" s="82"/>
      <c r="DS8225" s="82"/>
      <c r="DT8225" s="15">
        <v>0</v>
      </c>
      <c r="DU8225" s="82"/>
      <c r="DV8225" s="82"/>
      <c r="DW8225" s="15">
        <v>0</v>
      </c>
      <c r="DX8225" s="82"/>
      <c r="DY8225" s="82"/>
      <c r="DZ8225" s="15">
        <v>0</v>
      </c>
      <c r="EB8225" s="2"/>
    </row>
    <row r="8226" spans="1:150" x14ac:dyDescent="0.25">
      <c r="A8226" t="s">
        <v>4509</v>
      </c>
      <c r="B8226" s="93">
        <v>5.1338346046187699E-5</v>
      </c>
      <c r="C8226" s="13">
        <v>0</v>
      </c>
      <c r="D8226" s="13">
        <v>1.6684587653336237E-2</v>
      </c>
      <c r="E8226" s="13">
        <v>0</v>
      </c>
      <c r="F8226" s="13">
        <v>1.6684587653336237E-2</v>
      </c>
      <c r="G8226" s="13">
        <v>1.4181761800522103E-3</v>
      </c>
      <c r="H8226" s="13">
        <v>1.5776796146852574E-2</v>
      </c>
      <c r="I8226" s="13">
        <v>8.0663130921119625E-3</v>
      </c>
      <c r="J8226" s="14">
        <v>0</v>
      </c>
      <c r="K8226" s="14">
        <v>0.99</v>
      </c>
      <c r="L8226" s="15">
        <v>0</v>
      </c>
      <c r="M8226" s="14">
        <v>0</v>
      </c>
      <c r="N8226" s="14">
        <v>0.99</v>
      </c>
      <c r="O8226" s="15">
        <v>0</v>
      </c>
      <c r="P8226" s="14">
        <v>0</v>
      </c>
      <c r="Q8226" s="14">
        <v>0.99</v>
      </c>
      <c r="R8226" s="15">
        <v>0</v>
      </c>
      <c r="S8226" s="14">
        <v>0</v>
      </c>
      <c r="T8226" s="14">
        <v>0.99</v>
      </c>
      <c r="U8226" s="15">
        <v>0</v>
      </c>
      <c r="V8226" s="16">
        <v>0</v>
      </c>
      <c r="W8226" s="16">
        <v>0.66011362339024438</v>
      </c>
      <c r="X8226" s="17">
        <v>0</v>
      </c>
      <c r="Y8226" s="16">
        <v>0</v>
      </c>
      <c r="Z8226" s="16">
        <v>0.66011362339024438</v>
      </c>
      <c r="AA8226" s="17">
        <v>0</v>
      </c>
      <c r="AB8226" s="16">
        <v>0</v>
      </c>
      <c r="AC8226" s="16">
        <v>0.66011362339024438</v>
      </c>
      <c r="AD8226" s="17">
        <v>0</v>
      </c>
      <c r="AE8226" s="16">
        <v>0</v>
      </c>
      <c r="AF8226" s="16">
        <v>0.66011362339024438</v>
      </c>
      <c r="AG8226" s="17">
        <v>0</v>
      </c>
      <c r="AH8226" s="13">
        <v>0</v>
      </c>
      <c r="AI8226" s="16">
        <v>0</v>
      </c>
      <c r="AJ8226" s="16">
        <v>3.072365686332159E-2</v>
      </c>
      <c r="AK8226" s="17">
        <v>0</v>
      </c>
      <c r="AL8226" s="16">
        <v>0</v>
      </c>
      <c r="AM8226" s="16">
        <v>3.072365686332159E-2</v>
      </c>
      <c r="AN8226" s="17">
        <v>0</v>
      </c>
      <c r="AO8226" s="16">
        <v>0</v>
      </c>
      <c r="AP8226" s="16">
        <v>3.072365686332159E-2</v>
      </c>
      <c r="AQ8226" s="17">
        <v>0</v>
      </c>
      <c r="AR8226" s="16">
        <v>0</v>
      </c>
      <c r="AS8226" s="16">
        <v>3.6254108809820568E-3</v>
      </c>
      <c r="AT8226" s="17">
        <v>0</v>
      </c>
      <c r="AU8226" s="16">
        <v>0</v>
      </c>
      <c r="AV8226" s="16">
        <v>3.6254108809820568E-3</v>
      </c>
      <c r="AW8226" s="17">
        <v>0</v>
      </c>
      <c r="AX8226" s="16">
        <v>0</v>
      </c>
      <c r="AY8226" s="16">
        <v>3.6254108809820568E-3</v>
      </c>
      <c r="AZ8226" s="17">
        <v>0</v>
      </c>
      <c r="BA8226" s="16">
        <v>0</v>
      </c>
      <c r="BB8226" s="16">
        <v>9.1712268988252861E-3</v>
      </c>
      <c r="BC8226" s="17">
        <v>0</v>
      </c>
      <c r="BD8226" s="16">
        <v>0</v>
      </c>
      <c r="BE8226" s="16">
        <v>9.1712268988252861E-3</v>
      </c>
      <c r="BF8226" s="17">
        <v>0</v>
      </c>
      <c r="BG8226" s="16">
        <v>0</v>
      </c>
      <c r="BH8226" s="16">
        <v>9.1712268988252861E-3</v>
      </c>
      <c r="BI8226" s="17">
        <v>0</v>
      </c>
      <c r="BJ8226" s="16">
        <v>0</v>
      </c>
      <c r="BK8226" s="16">
        <v>9.6507657623397212E-3</v>
      </c>
      <c r="BL8226" s="17">
        <v>0</v>
      </c>
      <c r="BM8226" s="16">
        <v>0</v>
      </c>
      <c r="BN8226" s="16">
        <v>9.6507657623397212E-3</v>
      </c>
      <c r="BO8226" s="17">
        <v>0</v>
      </c>
      <c r="BP8226" s="16">
        <v>0.999999999999999</v>
      </c>
      <c r="BQ8226" s="16">
        <v>9.6507657623397212E-3</v>
      </c>
      <c r="BR8226" s="17">
        <v>1.6101904728357323E-4</v>
      </c>
      <c r="BS8226" s="16">
        <v>0</v>
      </c>
      <c r="BT8226" s="16">
        <v>6.9228623610168433E-2</v>
      </c>
      <c r="BU8226" s="17">
        <v>0</v>
      </c>
      <c r="BV8226" s="16">
        <v>0</v>
      </c>
      <c r="BW8226" s="16">
        <v>6.9228623610168433E-2</v>
      </c>
      <c r="BX8226" s="17">
        <v>0</v>
      </c>
      <c r="BY8226" s="16">
        <v>0</v>
      </c>
      <c r="BZ8226" s="16">
        <v>6.9228623610168433E-2</v>
      </c>
      <c r="CA8226" s="17">
        <v>0</v>
      </c>
      <c r="CB8226" s="16">
        <v>0</v>
      </c>
      <c r="CC8226" s="16">
        <v>2.6075544942898523E-3</v>
      </c>
      <c r="CD8226" s="17">
        <v>0</v>
      </c>
      <c r="CE8226" s="16">
        <v>0</v>
      </c>
      <c r="CF8226" s="16">
        <v>2.6075544942898523E-3</v>
      </c>
      <c r="CG8226" s="17">
        <v>0</v>
      </c>
      <c r="CH8226" s="16">
        <v>0</v>
      </c>
      <c r="CI8226" s="16">
        <v>2.6075544942898523E-3</v>
      </c>
      <c r="CJ8226" s="17">
        <v>0</v>
      </c>
      <c r="CK8226" s="16"/>
      <c r="CL8226" s="16"/>
      <c r="CM8226" s="17"/>
      <c r="CN8226" s="16">
        <v>0</v>
      </c>
      <c r="CO8226" s="16">
        <v>0.11800000000000002</v>
      </c>
      <c r="CP8226" s="17">
        <v>0</v>
      </c>
      <c r="CQ8226" s="16">
        <v>0</v>
      </c>
      <c r="CR8226" s="16">
        <v>0.11800000000000002</v>
      </c>
      <c r="CS8226" s="17">
        <v>0</v>
      </c>
      <c r="CT8226" s="16">
        <v>0</v>
      </c>
      <c r="CU8226" s="16">
        <v>0.11800000000000002</v>
      </c>
      <c r="CV8226" s="17">
        <v>0</v>
      </c>
      <c r="CW8226" s="16">
        <v>0</v>
      </c>
      <c r="CX8226" s="16">
        <v>3.6093930386158729E-3</v>
      </c>
      <c r="CY8226" s="17">
        <v>0</v>
      </c>
      <c r="CZ8226" s="16">
        <v>0</v>
      </c>
      <c r="DA8226" s="16">
        <v>3.6093930386158729E-3</v>
      </c>
      <c r="DB8226" s="17">
        <v>0</v>
      </c>
      <c r="DC8226" s="16">
        <v>0</v>
      </c>
      <c r="DD8226" s="16">
        <v>3.6093930386158729E-3</v>
      </c>
      <c r="DE8226" s="17">
        <v>0</v>
      </c>
      <c r="DF8226" s="14">
        <v>0</v>
      </c>
      <c r="DG8226" s="14">
        <v>1</v>
      </c>
      <c r="DH8226" s="15">
        <v>0</v>
      </c>
      <c r="DI8226" s="14">
        <v>0</v>
      </c>
      <c r="DJ8226" s="14">
        <v>1</v>
      </c>
      <c r="DK8226" s="15">
        <v>0</v>
      </c>
      <c r="DL8226" s="14">
        <v>0</v>
      </c>
      <c r="DM8226" s="14">
        <v>1</v>
      </c>
      <c r="DN8226" s="15">
        <v>0</v>
      </c>
      <c r="DO8226" s="14">
        <v>0</v>
      </c>
      <c r="DP8226" s="14">
        <v>1</v>
      </c>
      <c r="DQ8226" s="15">
        <v>0</v>
      </c>
      <c r="DR8226" s="82"/>
      <c r="DS8226" s="82"/>
      <c r="DT8226" s="15">
        <v>0</v>
      </c>
      <c r="DU8226" s="82"/>
      <c r="DV8226" s="82"/>
      <c r="DW8226" s="15">
        <v>0</v>
      </c>
      <c r="DX8226" s="82"/>
      <c r="DY8226" s="82"/>
      <c r="DZ8226" s="15">
        <v>0</v>
      </c>
      <c r="EB8226" s="2"/>
    </row>
    <row r="8227" spans="1:150" x14ac:dyDescent="0.25">
      <c r="A8227" t="s">
        <v>3875</v>
      </c>
      <c r="B8227" s="93">
        <v>6.0776340322307697E-5</v>
      </c>
      <c r="C8227" s="13">
        <v>0</v>
      </c>
      <c r="D8227" s="13">
        <v>4.2556811829060045E-3</v>
      </c>
      <c r="E8227" s="13">
        <v>0</v>
      </c>
      <c r="F8227" s="13">
        <v>4.2556811829060045E-3</v>
      </c>
      <c r="G8227" s="13">
        <v>7.3181190630247964E-4</v>
      </c>
      <c r="H8227" s="13">
        <v>4.5502796568220264E-3</v>
      </c>
      <c r="I8227" s="13">
        <v>1.1612986892777458E-3</v>
      </c>
      <c r="J8227" s="14">
        <v>0</v>
      </c>
      <c r="K8227" s="14">
        <v>0.99000000000000021</v>
      </c>
      <c r="L8227" s="15">
        <v>0</v>
      </c>
      <c r="M8227" s="14">
        <v>0</v>
      </c>
      <c r="N8227" s="14">
        <v>0.99000000000000021</v>
      </c>
      <c r="O8227" s="15">
        <v>0</v>
      </c>
      <c r="P8227" s="14">
        <v>0</v>
      </c>
      <c r="Q8227" s="14">
        <v>0.99000000000000021</v>
      </c>
      <c r="R8227" s="15">
        <v>0</v>
      </c>
      <c r="S8227" s="14">
        <v>0</v>
      </c>
      <c r="T8227" s="14">
        <v>0.99000000000000021</v>
      </c>
      <c r="U8227" s="15">
        <v>0</v>
      </c>
      <c r="V8227" s="16">
        <v>0</v>
      </c>
      <c r="W8227" s="16">
        <v>0.61784370878716255</v>
      </c>
      <c r="X8227" s="17">
        <v>0</v>
      </c>
      <c r="Y8227" s="16">
        <v>0</v>
      </c>
      <c r="Z8227" s="16">
        <v>0.61784370878716255</v>
      </c>
      <c r="AA8227" s="17">
        <v>0</v>
      </c>
      <c r="AB8227" s="16">
        <v>0</v>
      </c>
      <c r="AC8227" s="16">
        <v>0.61784370878716255</v>
      </c>
      <c r="AD8227" s="17">
        <v>0</v>
      </c>
      <c r="AE8227" s="16">
        <v>0</v>
      </c>
      <c r="AF8227" s="16">
        <v>0.61784370878716255</v>
      </c>
      <c r="AG8227" s="17">
        <v>0</v>
      </c>
      <c r="AH8227" s="13">
        <v>0</v>
      </c>
      <c r="AI8227" s="16">
        <v>0</v>
      </c>
      <c r="AJ8227" s="16">
        <v>2.6629669478562885E-2</v>
      </c>
      <c r="AK8227" s="17">
        <v>0</v>
      </c>
      <c r="AL8227" s="16">
        <v>0</v>
      </c>
      <c r="AM8227" s="16">
        <v>2.6629669478562885E-2</v>
      </c>
      <c r="AN8227" s="17">
        <v>0</v>
      </c>
      <c r="AO8227" s="16">
        <v>0</v>
      </c>
      <c r="AP8227" s="16">
        <v>2.6629669478562885E-2</v>
      </c>
      <c r="AQ8227" s="17">
        <v>0</v>
      </c>
      <c r="AR8227" s="16">
        <v>0</v>
      </c>
      <c r="AS8227" s="16">
        <v>3.1289143396511588E-3</v>
      </c>
      <c r="AT8227" s="17">
        <v>0</v>
      </c>
      <c r="AU8227" s="16">
        <v>0</v>
      </c>
      <c r="AV8227" s="16">
        <v>3.1289143396511588E-3</v>
      </c>
      <c r="AW8227" s="17">
        <v>0</v>
      </c>
      <c r="AX8227" s="16">
        <v>0</v>
      </c>
      <c r="AY8227" s="16">
        <v>3.1289143396511588E-3</v>
      </c>
      <c r="AZ8227" s="17">
        <v>0</v>
      </c>
      <c r="BA8227" s="16">
        <v>0</v>
      </c>
      <c r="BB8227" s="16">
        <v>1.073248500275987E-2</v>
      </c>
      <c r="BC8227" s="17">
        <v>0</v>
      </c>
      <c r="BD8227" s="16">
        <v>0</v>
      </c>
      <c r="BE8227" s="16">
        <v>1.073248500275987E-2</v>
      </c>
      <c r="BF8227" s="17">
        <v>0</v>
      </c>
      <c r="BG8227" s="16">
        <v>0</v>
      </c>
      <c r="BH8227" s="16">
        <v>1.073248500275987E-2</v>
      </c>
      <c r="BI8227" s="17">
        <v>0</v>
      </c>
      <c r="BJ8227" s="16">
        <v>1</v>
      </c>
      <c r="BK8227" s="16">
        <v>1.1002792345760746E-2</v>
      </c>
      <c r="BL8227" s="17">
        <v>4.6824376345276216E-5</v>
      </c>
      <c r="BM8227" s="16">
        <v>0</v>
      </c>
      <c r="BN8227" s="16">
        <v>1.1002792345760746E-2</v>
      </c>
      <c r="BO8227" s="17">
        <v>0</v>
      </c>
      <c r="BP8227" s="16">
        <v>0</v>
      </c>
      <c r="BQ8227" s="16">
        <v>1.1002792345760746E-2</v>
      </c>
      <c r="BR8227" s="17">
        <v>0</v>
      </c>
      <c r="BS8227" s="16">
        <v>0</v>
      </c>
      <c r="BT8227" s="16">
        <v>8.08138330093255E-2</v>
      </c>
      <c r="BU8227" s="17">
        <v>0</v>
      </c>
      <c r="BV8227" s="16">
        <v>0</v>
      </c>
      <c r="BW8227" s="16">
        <v>8.08138330093255E-2</v>
      </c>
      <c r="BX8227" s="17">
        <v>0</v>
      </c>
      <c r="BY8227" s="16">
        <v>0</v>
      </c>
      <c r="BZ8227" s="16">
        <v>8.08138330093255E-2</v>
      </c>
      <c r="CA8227" s="17">
        <v>0</v>
      </c>
      <c r="CB8227" s="16">
        <v>0</v>
      </c>
      <c r="CC8227" s="16">
        <v>3.7711644170510556E-3</v>
      </c>
      <c r="CD8227" s="17">
        <v>0</v>
      </c>
      <c r="CE8227" s="16">
        <v>0</v>
      </c>
      <c r="CF8227" s="16">
        <v>3.7711644170510556E-3</v>
      </c>
      <c r="CG8227" s="17">
        <v>0</v>
      </c>
      <c r="CH8227" s="16">
        <v>0</v>
      </c>
      <c r="CI8227" s="16">
        <v>3.7711644170510556E-3</v>
      </c>
      <c r="CJ8227" s="17">
        <v>0</v>
      </c>
      <c r="CK8227" s="16"/>
      <c r="CL8227" s="16"/>
      <c r="CM8227" s="17"/>
      <c r="CN8227" s="16">
        <v>0</v>
      </c>
      <c r="CO8227" s="16">
        <v>0.11799999999999999</v>
      </c>
      <c r="CP8227" s="17">
        <v>0</v>
      </c>
      <c r="CQ8227" s="16">
        <v>0</v>
      </c>
      <c r="CR8227" s="16">
        <v>0.11799999999999999</v>
      </c>
      <c r="CS8227" s="17">
        <v>0</v>
      </c>
      <c r="CT8227" s="16">
        <v>0</v>
      </c>
      <c r="CU8227" s="16">
        <v>0.11799999999999999</v>
      </c>
      <c r="CV8227" s="17">
        <v>0</v>
      </c>
      <c r="CW8227" s="16">
        <v>0</v>
      </c>
      <c r="CX8227" s="16">
        <v>3.5400149917942962E-3</v>
      </c>
      <c r="CY8227" s="17">
        <v>0</v>
      </c>
      <c r="CZ8227" s="16">
        <v>0</v>
      </c>
      <c r="DA8227" s="16">
        <v>3.5400149917942962E-3</v>
      </c>
      <c r="DB8227" s="17">
        <v>0</v>
      </c>
      <c r="DC8227" s="16">
        <v>0</v>
      </c>
      <c r="DD8227" s="16">
        <v>3.5400149917942962E-3</v>
      </c>
      <c r="DE8227" s="17">
        <v>0</v>
      </c>
      <c r="DF8227" s="14">
        <v>0</v>
      </c>
      <c r="DG8227" s="14">
        <v>1</v>
      </c>
      <c r="DH8227" s="15">
        <v>0</v>
      </c>
      <c r="DI8227" s="14">
        <v>0</v>
      </c>
      <c r="DJ8227" s="14">
        <v>1</v>
      </c>
      <c r="DK8227" s="15">
        <v>0</v>
      </c>
      <c r="DL8227" s="14">
        <v>0</v>
      </c>
      <c r="DM8227" s="14">
        <v>1</v>
      </c>
      <c r="DN8227" s="15">
        <v>0</v>
      </c>
      <c r="DO8227" s="14">
        <v>0</v>
      </c>
      <c r="DP8227" s="14">
        <v>1</v>
      </c>
      <c r="DQ8227" s="15">
        <v>0</v>
      </c>
      <c r="DR8227" s="82"/>
      <c r="DS8227" s="82"/>
      <c r="DT8227" s="15">
        <v>0</v>
      </c>
      <c r="DU8227" s="82"/>
      <c r="DV8227" s="82"/>
      <c r="DW8227" s="15">
        <v>0</v>
      </c>
      <c r="DX8227" s="82"/>
      <c r="DY8227" s="82"/>
      <c r="DZ8227" s="15">
        <v>0</v>
      </c>
      <c r="EB8227" s="2"/>
    </row>
    <row r="8228" spans="1:150" x14ac:dyDescent="0.25">
      <c r="A8228" t="s">
        <v>6895</v>
      </c>
      <c r="B8228" s="93">
        <v>3.6615571781143802E-5</v>
      </c>
      <c r="C8228" s="13">
        <v>0.57168075271147101</v>
      </c>
      <c r="D8228" s="13">
        <v>3.0121822341456675E-2</v>
      </c>
      <c r="E8228" s="13">
        <v>0</v>
      </c>
      <c r="F8228" s="13">
        <v>3.0121822341456675E-2</v>
      </c>
      <c r="G8228" s="13">
        <v>1.1358750755639595E-2</v>
      </c>
      <c r="H8228" s="13">
        <v>2.4732847529643744E-2</v>
      </c>
      <c r="I8228" s="13">
        <v>9.5201627504196817E-3</v>
      </c>
      <c r="J8228" s="14">
        <v>0</v>
      </c>
      <c r="K8228" s="14">
        <v>0.99000000000000021</v>
      </c>
      <c r="L8228" s="15">
        <v>0</v>
      </c>
      <c r="M8228" s="14">
        <v>0</v>
      </c>
      <c r="N8228" s="14">
        <v>0.99000000000000021</v>
      </c>
      <c r="O8228" s="15">
        <v>0</v>
      </c>
      <c r="P8228" s="14">
        <v>0</v>
      </c>
      <c r="Q8228" s="14">
        <v>0.99000000000000021</v>
      </c>
      <c r="R8228" s="15">
        <v>0</v>
      </c>
      <c r="S8228" s="14">
        <v>0</v>
      </c>
      <c r="T8228" s="14">
        <v>0.99000000000000021</v>
      </c>
      <c r="U8228" s="15">
        <v>0</v>
      </c>
      <c r="V8228" s="16">
        <v>0</v>
      </c>
      <c r="W8228" s="16">
        <v>0.63688540402620186</v>
      </c>
      <c r="X8228" s="17">
        <v>0</v>
      </c>
      <c r="Y8228" s="16">
        <v>0</v>
      </c>
      <c r="Z8228" s="16">
        <v>0.63688540402620186</v>
      </c>
      <c r="AA8228" s="17">
        <v>0</v>
      </c>
      <c r="AB8228" s="16">
        <v>0</v>
      </c>
      <c r="AC8228" s="16">
        <v>0.63688540402620186</v>
      </c>
      <c r="AD8228" s="17">
        <v>0</v>
      </c>
      <c r="AE8228" s="16">
        <v>0</v>
      </c>
      <c r="AF8228" s="16">
        <v>0.63688540402620186</v>
      </c>
      <c r="AG8228" s="17">
        <v>0</v>
      </c>
      <c r="AH8228" s="13">
        <v>0</v>
      </c>
      <c r="AI8228" s="16">
        <v>0</v>
      </c>
      <c r="AJ8228" s="16">
        <v>2.9394099102176229E-2</v>
      </c>
      <c r="AK8228" s="17">
        <v>0</v>
      </c>
      <c r="AL8228" s="16">
        <v>0</v>
      </c>
      <c r="AM8228" s="16">
        <v>2.9394099102176229E-2</v>
      </c>
      <c r="AN8228" s="17">
        <v>0</v>
      </c>
      <c r="AO8228" s="16">
        <v>0</v>
      </c>
      <c r="AP8228" s="16">
        <v>2.9394099102176229E-2</v>
      </c>
      <c r="AQ8228" s="17">
        <v>0</v>
      </c>
      <c r="AR8228" s="16">
        <v>0</v>
      </c>
      <c r="AS8228" s="16">
        <v>3.1763900873327646E-3</v>
      </c>
      <c r="AT8228" s="17">
        <v>0</v>
      </c>
      <c r="AU8228" s="16">
        <v>0</v>
      </c>
      <c r="AV8228" s="16">
        <v>3.1763900873327646E-3</v>
      </c>
      <c r="AW8228" s="17">
        <v>0</v>
      </c>
      <c r="AX8228" s="16">
        <v>0</v>
      </c>
      <c r="AY8228" s="16">
        <v>3.1763900873327646E-3</v>
      </c>
      <c r="AZ8228" s="17">
        <v>0</v>
      </c>
      <c r="BA8228" s="16">
        <v>0</v>
      </c>
      <c r="BB8228" s="16">
        <v>8.1966607146117809E-3</v>
      </c>
      <c r="BC8228" s="17">
        <v>0</v>
      </c>
      <c r="BD8228" s="16">
        <v>0</v>
      </c>
      <c r="BE8228" s="16">
        <v>8.1966607146117809E-3</v>
      </c>
      <c r="BF8228" s="17">
        <v>0</v>
      </c>
      <c r="BG8228" s="16">
        <v>7.1189344899797002E-2</v>
      </c>
      <c r="BH8228" s="16">
        <v>8.1966607146117809E-3</v>
      </c>
      <c r="BI8228" s="17">
        <v>1.7576532351375089E-5</v>
      </c>
      <c r="BJ8228" s="16">
        <v>0.53957080671582103</v>
      </c>
      <c r="BK8228" s="16">
        <v>8.308357983517126E-3</v>
      </c>
      <c r="BL8228" s="17">
        <v>1.3503454574079397E-4</v>
      </c>
      <c r="BM8228" s="16">
        <v>0.18165875568388101</v>
      </c>
      <c r="BN8228" s="16">
        <v>8.308357983517126E-3</v>
      </c>
      <c r="BO8228" s="17">
        <v>4.5462443943024919E-5</v>
      </c>
      <c r="BP8228" s="16">
        <v>8.6701610013277502E-2</v>
      </c>
      <c r="BQ8228" s="16">
        <v>8.308357983517126E-3</v>
      </c>
      <c r="BR8228" s="17">
        <v>2.1698194893825255E-5</v>
      </c>
      <c r="BS8228" s="16">
        <v>0</v>
      </c>
      <c r="BT8228" s="16">
        <v>6.0941810868312213E-2</v>
      </c>
      <c r="BU8228" s="17">
        <v>0</v>
      </c>
      <c r="BV8228" s="16">
        <v>0</v>
      </c>
      <c r="BW8228" s="16">
        <v>6.0941810868312213E-2</v>
      </c>
      <c r="BX8228" s="17">
        <v>0</v>
      </c>
      <c r="BY8228" s="16">
        <v>0</v>
      </c>
      <c r="BZ8228" s="16">
        <v>6.0941810868312213E-2</v>
      </c>
      <c r="CA8228" s="17">
        <v>0</v>
      </c>
      <c r="CB8228" s="16">
        <v>0</v>
      </c>
      <c r="CC8228" s="16">
        <v>1.0367346999800697E-2</v>
      </c>
      <c r="CD8228" s="17">
        <v>0</v>
      </c>
      <c r="CE8228" s="16">
        <v>0</v>
      </c>
      <c r="CF8228" s="16">
        <v>1.0367346999800697E-2</v>
      </c>
      <c r="CG8228" s="17">
        <v>0</v>
      </c>
      <c r="CH8228" s="16">
        <v>0</v>
      </c>
      <c r="CI8228" s="16">
        <v>1.0367346999800697E-2</v>
      </c>
      <c r="CJ8228" s="17">
        <v>0</v>
      </c>
      <c r="CK8228" s="16"/>
      <c r="CL8228" s="16"/>
      <c r="CM8228" s="17"/>
      <c r="CN8228" s="16">
        <v>0</v>
      </c>
      <c r="CO8228" s="16">
        <v>0.11800000000000004</v>
      </c>
      <c r="CP8228" s="17">
        <v>0</v>
      </c>
      <c r="CQ8228" s="16">
        <v>0</v>
      </c>
      <c r="CR8228" s="16">
        <v>0.11800000000000004</v>
      </c>
      <c r="CS8228" s="17">
        <v>0</v>
      </c>
      <c r="CT8228" s="16">
        <v>0</v>
      </c>
      <c r="CU8228" s="16">
        <v>0.11800000000000004</v>
      </c>
      <c r="CV8228" s="17">
        <v>0</v>
      </c>
      <c r="CW8228" s="16">
        <v>0</v>
      </c>
      <c r="CX8228" s="16">
        <v>3.6371633487782351E-3</v>
      </c>
      <c r="CY8228" s="17">
        <v>0</v>
      </c>
      <c r="CZ8228" s="16">
        <v>0</v>
      </c>
      <c r="DA8228" s="16">
        <v>3.6371633487782351E-3</v>
      </c>
      <c r="DB8228" s="17">
        <v>0</v>
      </c>
      <c r="DC8228" s="16">
        <v>0</v>
      </c>
      <c r="DD8228" s="16">
        <v>3.6371633487782351E-3</v>
      </c>
      <c r="DE8228" s="17">
        <v>0</v>
      </c>
      <c r="DF8228" s="14">
        <v>0</v>
      </c>
      <c r="DG8228" s="14">
        <v>1.0000000000000002</v>
      </c>
      <c r="DH8228" s="15">
        <v>0</v>
      </c>
      <c r="DI8228" s="14">
        <v>0</v>
      </c>
      <c r="DJ8228" s="14">
        <v>1.0000000000000002</v>
      </c>
      <c r="DK8228" s="15">
        <v>0</v>
      </c>
      <c r="DL8228" s="14">
        <v>0</v>
      </c>
      <c r="DM8228" s="14">
        <v>1.0000000000000002</v>
      </c>
      <c r="DN8228" s="15">
        <v>0</v>
      </c>
      <c r="DO8228" s="14">
        <v>0</v>
      </c>
      <c r="DP8228" s="14">
        <v>1.0000000000000002</v>
      </c>
      <c r="DQ8228" s="15">
        <v>0</v>
      </c>
      <c r="DR8228" s="82"/>
      <c r="DS8228" s="82"/>
      <c r="DT8228" s="15">
        <v>0</v>
      </c>
      <c r="DU8228" s="82"/>
      <c r="DV8228" s="82"/>
      <c r="DW8228" s="15">
        <v>0</v>
      </c>
      <c r="DX8228" s="82"/>
      <c r="DY8228" s="82"/>
      <c r="DZ8228" s="15">
        <v>0</v>
      </c>
      <c r="EA8228" s="109">
        <v>1</v>
      </c>
      <c r="EB8228" s="104">
        <v>0.65</v>
      </c>
      <c r="ED8228" s="109">
        <v>1</v>
      </c>
      <c r="EE8228" s="104">
        <v>0.69</v>
      </c>
      <c r="EG8228" s="109">
        <v>1</v>
      </c>
      <c r="EH8228" s="104">
        <v>0.69</v>
      </c>
      <c r="EM8228" s="109">
        <v>1</v>
      </c>
      <c r="EN8228" s="104">
        <v>0.9</v>
      </c>
      <c r="EP8228" s="109">
        <v>1</v>
      </c>
      <c r="EQ8228" s="104">
        <v>0.9</v>
      </c>
      <c r="ES8228" s="109">
        <v>1</v>
      </c>
      <c r="ET8228" s="104">
        <v>0.9</v>
      </c>
    </row>
    <row r="8229" spans="1:150" x14ac:dyDescent="0.25">
      <c r="A8229" t="s">
        <v>3899</v>
      </c>
      <c r="B8229" s="93">
        <v>6.0396777213706299E-5</v>
      </c>
      <c r="C8229" s="13">
        <v>0</v>
      </c>
      <c r="D8229" s="13">
        <v>1.5256251542837721E-2</v>
      </c>
      <c r="E8229" s="13">
        <v>0</v>
      </c>
      <c r="F8229" s="13">
        <v>1.5256251542837721E-2</v>
      </c>
      <c r="G8229" s="13">
        <v>2.4011223861546312E-3</v>
      </c>
      <c r="H8229" s="13">
        <v>1.1886200234498007E-2</v>
      </c>
      <c r="I8229" s="13">
        <v>8.8146665921813548E-3</v>
      </c>
      <c r="J8229" s="14">
        <v>0</v>
      </c>
      <c r="K8229" s="14">
        <v>0.9900000000000001</v>
      </c>
      <c r="L8229" s="15">
        <v>0</v>
      </c>
      <c r="M8229" s="14">
        <v>0</v>
      </c>
      <c r="N8229" s="14">
        <v>0.9900000000000001</v>
      </c>
      <c r="O8229" s="15">
        <v>0</v>
      </c>
      <c r="P8229" s="14">
        <v>0</v>
      </c>
      <c r="Q8229" s="14">
        <v>0.9900000000000001</v>
      </c>
      <c r="R8229" s="15">
        <v>0</v>
      </c>
      <c r="S8229" s="14">
        <v>0</v>
      </c>
      <c r="T8229" s="14">
        <v>0.9900000000000001</v>
      </c>
      <c r="U8229" s="15">
        <v>0</v>
      </c>
      <c r="V8229" s="16">
        <v>0</v>
      </c>
      <c r="W8229" s="16">
        <v>0.63861356996401641</v>
      </c>
      <c r="X8229" s="17">
        <v>0</v>
      </c>
      <c r="Y8229" s="16">
        <v>0</v>
      </c>
      <c r="Z8229" s="16">
        <v>0.63861356996401641</v>
      </c>
      <c r="AA8229" s="17">
        <v>0</v>
      </c>
      <c r="AB8229" s="16">
        <v>0</v>
      </c>
      <c r="AC8229" s="16">
        <v>0.63861356996401641</v>
      </c>
      <c r="AD8229" s="17">
        <v>0</v>
      </c>
      <c r="AE8229" s="16">
        <v>0</v>
      </c>
      <c r="AF8229" s="16">
        <v>0.63861356996401641</v>
      </c>
      <c r="AG8229" s="17">
        <v>0</v>
      </c>
      <c r="AH8229" s="13">
        <v>0</v>
      </c>
      <c r="AI8229" s="16">
        <v>0</v>
      </c>
      <c r="AJ8229" s="16">
        <v>2.5504990805118168E-2</v>
      </c>
      <c r="AK8229" s="17">
        <v>0</v>
      </c>
      <c r="AL8229" s="16">
        <v>0</v>
      </c>
      <c r="AM8229" s="16">
        <v>2.5504990805118168E-2</v>
      </c>
      <c r="AN8229" s="17">
        <v>0</v>
      </c>
      <c r="AO8229" s="16">
        <v>0</v>
      </c>
      <c r="AP8229" s="16">
        <v>2.5504990805118168E-2</v>
      </c>
      <c r="AQ8229" s="17">
        <v>0</v>
      </c>
      <c r="AR8229" s="16">
        <v>0</v>
      </c>
      <c r="AS8229" s="16">
        <v>2.9165004277970571E-3</v>
      </c>
      <c r="AT8229" s="17">
        <v>0</v>
      </c>
      <c r="AU8229" s="16">
        <v>0</v>
      </c>
      <c r="AV8229" s="16">
        <v>2.9165004277970571E-3</v>
      </c>
      <c r="AW8229" s="17">
        <v>0</v>
      </c>
      <c r="AX8229" s="16">
        <v>0</v>
      </c>
      <c r="AY8229" s="16">
        <v>2.9165004277970571E-3</v>
      </c>
      <c r="AZ8229" s="17">
        <v>0</v>
      </c>
      <c r="BA8229" s="16">
        <v>0</v>
      </c>
      <c r="BB8229" s="16">
        <v>7.6768124112263714E-3</v>
      </c>
      <c r="BC8229" s="17">
        <v>0</v>
      </c>
      <c r="BD8229" s="16">
        <v>0</v>
      </c>
      <c r="BE8229" s="16">
        <v>7.6768124112263714E-3</v>
      </c>
      <c r="BF8229" s="17">
        <v>0</v>
      </c>
      <c r="BG8229" s="16">
        <v>0</v>
      </c>
      <c r="BH8229" s="16">
        <v>7.6768124112263714E-3</v>
      </c>
      <c r="BI8229" s="17">
        <v>0</v>
      </c>
      <c r="BJ8229" s="16">
        <v>0</v>
      </c>
      <c r="BK8229" s="16">
        <v>8.0997312687160466E-3</v>
      </c>
      <c r="BL8229" s="17">
        <v>0</v>
      </c>
      <c r="BM8229" s="16">
        <v>0</v>
      </c>
      <c r="BN8229" s="16">
        <v>8.0997312687160466E-3</v>
      </c>
      <c r="BO8229" s="17">
        <v>0</v>
      </c>
      <c r="BP8229" s="16">
        <v>1.99112559965548E-2</v>
      </c>
      <c r="BQ8229" s="16">
        <v>8.0997312687160466E-3</v>
      </c>
      <c r="BR8229" s="17">
        <v>2.4604645203341384E-6</v>
      </c>
      <c r="BS8229" s="16">
        <v>0</v>
      </c>
      <c r="BT8229" s="16">
        <v>5.8177840821924495E-2</v>
      </c>
      <c r="BU8229" s="17">
        <v>0</v>
      </c>
      <c r="BV8229" s="16">
        <v>0</v>
      </c>
      <c r="BW8229" s="16">
        <v>5.8177840821924495E-2</v>
      </c>
      <c r="BX8229" s="17">
        <v>0</v>
      </c>
      <c r="BY8229" s="16">
        <v>0</v>
      </c>
      <c r="BZ8229" s="16">
        <v>5.8177840821924495E-2</v>
      </c>
      <c r="CA8229" s="17">
        <v>0</v>
      </c>
      <c r="CB8229" s="16">
        <v>0</v>
      </c>
      <c r="CC8229" s="16">
        <v>4.7543836388516357E-3</v>
      </c>
      <c r="CD8229" s="17">
        <v>0</v>
      </c>
      <c r="CE8229" s="16">
        <v>0</v>
      </c>
      <c r="CF8229" s="16">
        <v>4.7543836388516357E-3</v>
      </c>
      <c r="CG8229" s="17">
        <v>0</v>
      </c>
      <c r="CH8229" s="16">
        <v>0</v>
      </c>
      <c r="CI8229" s="16">
        <v>4.7543836388516357E-3</v>
      </c>
      <c r="CJ8229" s="17">
        <v>0</v>
      </c>
      <c r="CK8229" s="16"/>
      <c r="CL8229" s="16"/>
      <c r="CM8229" s="17"/>
      <c r="CN8229" s="16">
        <v>0</v>
      </c>
      <c r="CO8229" s="16">
        <v>0.11800000000000002</v>
      </c>
      <c r="CP8229" s="17">
        <v>0</v>
      </c>
      <c r="CQ8229" s="16">
        <v>0</v>
      </c>
      <c r="CR8229" s="16">
        <v>0.11800000000000002</v>
      </c>
      <c r="CS8229" s="17">
        <v>0</v>
      </c>
      <c r="CT8229" s="16">
        <v>0</v>
      </c>
      <c r="CU8229" s="16">
        <v>0.11800000000000002</v>
      </c>
      <c r="CV8229" s="17">
        <v>0</v>
      </c>
      <c r="CW8229" s="16">
        <v>0</v>
      </c>
      <c r="CX8229" s="16">
        <v>3.7102116529368952E-3</v>
      </c>
      <c r="CY8229" s="17">
        <v>0</v>
      </c>
      <c r="CZ8229" s="16">
        <v>0</v>
      </c>
      <c r="DA8229" s="16">
        <v>3.7102116529368952E-3</v>
      </c>
      <c r="DB8229" s="17">
        <v>0</v>
      </c>
      <c r="DC8229" s="16">
        <v>0</v>
      </c>
      <c r="DD8229" s="16">
        <v>3.7102116529368952E-3</v>
      </c>
      <c r="DE8229" s="17">
        <v>0</v>
      </c>
      <c r="DF8229" s="14">
        <v>0</v>
      </c>
      <c r="DG8229" s="14">
        <v>1</v>
      </c>
      <c r="DH8229" s="15">
        <v>0</v>
      </c>
      <c r="DI8229" s="14">
        <v>0</v>
      </c>
      <c r="DJ8229" s="14">
        <v>1</v>
      </c>
      <c r="DK8229" s="15">
        <v>0</v>
      </c>
      <c r="DL8229" s="14">
        <v>0</v>
      </c>
      <c r="DM8229" s="14">
        <v>1</v>
      </c>
      <c r="DN8229" s="15">
        <v>0</v>
      </c>
      <c r="DO8229" s="14">
        <v>0</v>
      </c>
      <c r="DP8229" s="14">
        <v>1</v>
      </c>
      <c r="DQ8229" s="15">
        <v>0</v>
      </c>
      <c r="DR8229" s="82"/>
      <c r="DS8229" s="82"/>
      <c r="DT8229" s="15">
        <v>0</v>
      </c>
      <c r="DU8229" s="82"/>
      <c r="DV8229" s="82"/>
      <c r="DW8229" s="15">
        <v>0</v>
      </c>
      <c r="DX8229" s="82"/>
      <c r="DY8229" s="82"/>
      <c r="DZ8229" s="15">
        <v>0</v>
      </c>
      <c r="EB8229" s="2"/>
    </row>
    <row r="8230" spans="1:150" x14ac:dyDescent="0.25">
      <c r="A8230" t="s">
        <v>8467</v>
      </c>
      <c r="B8230" s="93">
        <v>2.7882326960907701E-5</v>
      </c>
      <c r="C8230" s="13">
        <v>0</v>
      </c>
      <c r="D8230" s="13">
        <v>1.6688118822003606E-2</v>
      </c>
      <c r="E8230" s="13">
        <v>0</v>
      </c>
      <c r="F8230" s="13">
        <v>1.6688118822003606E-2</v>
      </c>
      <c r="G8230" s="13">
        <v>2.2864710598073873E-3</v>
      </c>
      <c r="H8230" s="13">
        <v>1.5757566585447302E-2</v>
      </c>
      <c r="I8230" s="13">
        <v>7.2315812484182503E-3</v>
      </c>
      <c r="J8230" s="14">
        <v>0</v>
      </c>
      <c r="K8230" s="14">
        <v>0.9900000000000001</v>
      </c>
      <c r="L8230" s="15">
        <v>0</v>
      </c>
      <c r="M8230" s="14">
        <v>0</v>
      </c>
      <c r="N8230" s="14">
        <v>0.9900000000000001</v>
      </c>
      <c r="O8230" s="15">
        <v>0</v>
      </c>
      <c r="P8230" s="14">
        <v>0</v>
      </c>
      <c r="Q8230" s="14">
        <v>0.9900000000000001</v>
      </c>
      <c r="R8230" s="15">
        <v>0</v>
      </c>
      <c r="S8230" s="14">
        <v>0</v>
      </c>
      <c r="T8230" s="14">
        <v>0.9900000000000001</v>
      </c>
      <c r="U8230" s="15">
        <v>0</v>
      </c>
      <c r="V8230" s="16">
        <v>0</v>
      </c>
      <c r="W8230" s="16">
        <v>0.63992009380165416</v>
      </c>
      <c r="X8230" s="17">
        <v>0</v>
      </c>
      <c r="Y8230" s="16">
        <v>0</v>
      </c>
      <c r="Z8230" s="16">
        <v>0.63992009380165416</v>
      </c>
      <c r="AA8230" s="17">
        <v>0</v>
      </c>
      <c r="AB8230" s="16">
        <v>0</v>
      </c>
      <c r="AC8230" s="16">
        <v>0.63992009380165416</v>
      </c>
      <c r="AD8230" s="17">
        <v>0</v>
      </c>
      <c r="AE8230" s="16">
        <v>0</v>
      </c>
      <c r="AF8230" s="16">
        <v>0.63992009380165416</v>
      </c>
      <c r="AG8230" s="17">
        <v>0</v>
      </c>
      <c r="AH8230" s="13">
        <v>0</v>
      </c>
      <c r="AI8230" s="16">
        <v>0</v>
      </c>
      <c r="AJ8230" s="16">
        <v>3.6456230967361239E-2</v>
      </c>
      <c r="AK8230" s="17">
        <v>0</v>
      </c>
      <c r="AL8230" s="16">
        <v>0</v>
      </c>
      <c r="AM8230" s="16">
        <v>3.6456230967361239E-2</v>
      </c>
      <c r="AN8230" s="17">
        <v>0</v>
      </c>
      <c r="AO8230" s="16">
        <v>0</v>
      </c>
      <c r="AP8230" s="16">
        <v>3.6456230967361239E-2</v>
      </c>
      <c r="AQ8230" s="17">
        <v>0</v>
      </c>
      <c r="AR8230" s="16">
        <v>0</v>
      </c>
      <c r="AS8230" s="16">
        <v>4.0609649862989265E-3</v>
      </c>
      <c r="AT8230" s="17">
        <v>0</v>
      </c>
      <c r="AU8230" s="16">
        <v>0</v>
      </c>
      <c r="AV8230" s="16">
        <v>4.0609649862989265E-3</v>
      </c>
      <c r="AW8230" s="17">
        <v>0</v>
      </c>
      <c r="AX8230" s="16">
        <v>0</v>
      </c>
      <c r="AY8230" s="16">
        <v>4.0609649862989265E-3</v>
      </c>
      <c r="AZ8230" s="17">
        <v>0</v>
      </c>
      <c r="BA8230" s="16">
        <v>0</v>
      </c>
      <c r="BB8230" s="16">
        <v>9.3634586049580106E-3</v>
      </c>
      <c r="BC8230" s="17">
        <v>0</v>
      </c>
      <c r="BD8230" s="16">
        <v>0</v>
      </c>
      <c r="BE8230" s="16">
        <v>9.3634586049580106E-3</v>
      </c>
      <c r="BF8230" s="17">
        <v>0</v>
      </c>
      <c r="BG8230" s="16">
        <v>0</v>
      </c>
      <c r="BH8230" s="16">
        <v>9.3634586049580106E-3</v>
      </c>
      <c r="BI8230" s="17">
        <v>0</v>
      </c>
      <c r="BJ8230" s="16">
        <v>0</v>
      </c>
      <c r="BK8230" s="16">
        <v>9.8631626154878065E-3</v>
      </c>
      <c r="BL8230" s="17">
        <v>0</v>
      </c>
      <c r="BM8230" s="16">
        <v>0.108740240233536</v>
      </c>
      <c r="BN8230" s="16">
        <v>9.8631626154878065E-3</v>
      </c>
      <c r="BO8230" s="17">
        <v>1.7898385794144193E-5</v>
      </c>
      <c r="BP8230" s="16">
        <v>0.531459826115524</v>
      </c>
      <c r="BQ8230" s="16">
        <v>9.8631626154878065E-3</v>
      </c>
      <c r="BR8230" s="17">
        <v>8.7477027653014213E-5</v>
      </c>
      <c r="BS8230" s="16">
        <v>0</v>
      </c>
      <c r="BT8230" s="16">
        <v>7.0506552156593946E-2</v>
      </c>
      <c r="BU8230" s="17">
        <v>0</v>
      </c>
      <c r="BV8230" s="16">
        <v>0</v>
      </c>
      <c r="BW8230" s="16">
        <v>7.0506552156593946E-2</v>
      </c>
      <c r="BX8230" s="17">
        <v>0</v>
      </c>
      <c r="BY8230" s="16">
        <v>0</v>
      </c>
      <c r="BZ8230" s="16">
        <v>7.0506552156593946E-2</v>
      </c>
      <c r="CA8230" s="17">
        <v>0</v>
      </c>
      <c r="CB8230" s="16">
        <v>0</v>
      </c>
      <c r="CC8230" s="16">
        <v>3.538237349474047E-3</v>
      </c>
      <c r="CD8230" s="17">
        <v>0</v>
      </c>
      <c r="CE8230" s="16">
        <v>0</v>
      </c>
      <c r="CF8230" s="16">
        <v>3.538237349474047E-3</v>
      </c>
      <c r="CG8230" s="17">
        <v>0</v>
      </c>
      <c r="CH8230" s="16">
        <v>0</v>
      </c>
      <c r="CI8230" s="16">
        <v>3.538237349474047E-3</v>
      </c>
      <c r="CJ8230" s="17">
        <v>0</v>
      </c>
      <c r="CK8230" s="16"/>
      <c r="CL8230" s="16"/>
      <c r="CM8230" s="17"/>
      <c r="CN8230" s="16">
        <v>0</v>
      </c>
      <c r="CO8230" s="16">
        <v>0.11800000000000001</v>
      </c>
      <c r="CP8230" s="17">
        <v>0</v>
      </c>
      <c r="CQ8230" s="16">
        <v>0</v>
      </c>
      <c r="CR8230" s="16">
        <v>0.11800000000000001</v>
      </c>
      <c r="CS8230" s="17">
        <v>0</v>
      </c>
      <c r="CT8230" s="16">
        <v>0</v>
      </c>
      <c r="CU8230" s="16">
        <v>0.11800000000000001</v>
      </c>
      <c r="CV8230" s="17">
        <v>0</v>
      </c>
      <c r="CW8230" s="16">
        <v>0</v>
      </c>
      <c r="CX8230" s="16">
        <v>3.6548667345462043E-3</v>
      </c>
      <c r="CY8230" s="17">
        <v>0</v>
      </c>
      <c r="CZ8230" s="16">
        <v>0</v>
      </c>
      <c r="DA8230" s="16">
        <v>3.6548667345462043E-3</v>
      </c>
      <c r="DB8230" s="17">
        <v>0</v>
      </c>
      <c r="DC8230" s="16">
        <v>0</v>
      </c>
      <c r="DD8230" s="16">
        <v>3.6548667345462043E-3</v>
      </c>
      <c r="DE8230" s="17">
        <v>0</v>
      </c>
      <c r="DF8230" s="14">
        <v>0</v>
      </c>
      <c r="DG8230" s="14">
        <v>1</v>
      </c>
      <c r="DH8230" s="15">
        <v>0</v>
      </c>
      <c r="DI8230" s="14">
        <v>0</v>
      </c>
      <c r="DJ8230" s="14">
        <v>1</v>
      </c>
      <c r="DK8230" s="15">
        <v>0</v>
      </c>
      <c r="DL8230" s="14">
        <v>0</v>
      </c>
      <c r="DM8230" s="14">
        <v>1</v>
      </c>
      <c r="DN8230" s="15">
        <v>0</v>
      </c>
      <c r="DO8230" s="14">
        <v>0</v>
      </c>
      <c r="DP8230" s="14">
        <v>1</v>
      </c>
      <c r="DQ8230" s="15">
        <v>0</v>
      </c>
      <c r="DR8230" s="82"/>
      <c r="DS8230" s="82"/>
      <c r="DT8230" s="15">
        <v>0</v>
      </c>
      <c r="DU8230" s="82"/>
      <c r="DV8230" s="82"/>
      <c r="DW8230" s="15">
        <v>0</v>
      </c>
      <c r="DX8230" s="82"/>
      <c r="DY8230" s="82"/>
      <c r="DZ8230" s="15">
        <v>0</v>
      </c>
      <c r="EB8230" s="2"/>
    </row>
    <row r="8231" spans="1:150" x14ac:dyDescent="0.25">
      <c r="A8231" t="s">
        <v>3698</v>
      </c>
      <c r="B8231" s="93">
        <v>6.6012516731907606E-5</v>
      </c>
      <c r="C8231" s="13">
        <v>0</v>
      </c>
      <c r="D8231" s="13">
        <v>1.7710452114381822E-2</v>
      </c>
      <c r="E8231" s="13">
        <v>0</v>
      </c>
      <c r="F8231" s="13">
        <v>1.7710452114381822E-2</v>
      </c>
      <c r="G8231" s="13">
        <v>4.3643567902251629E-3</v>
      </c>
      <c r="H8231" s="13">
        <v>1.2522947552162607E-2</v>
      </c>
      <c r="I8231" s="13">
        <v>9.9374714797451011E-3</v>
      </c>
      <c r="J8231" s="14">
        <v>0</v>
      </c>
      <c r="K8231" s="14">
        <v>0.99000000000000032</v>
      </c>
      <c r="L8231" s="15">
        <v>0</v>
      </c>
      <c r="M8231" s="14">
        <v>0</v>
      </c>
      <c r="N8231" s="14">
        <v>0.99000000000000032</v>
      </c>
      <c r="O8231" s="15">
        <v>0</v>
      </c>
      <c r="P8231" s="14">
        <v>0</v>
      </c>
      <c r="Q8231" s="14">
        <v>0.99000000000000032</v>
      </c>
      <c r="R8231" s="15">
        <v>0</v>
      </c>
      <c r="S8231" s="14">
        <v>0</v>
      </c>
      <c r="T8231" s="14">
        <v>0.99000000000000032</v>
      </c>
      <c r="U8231" s="15">
        <v>0</v>
      </c>
      <c r="V8231" s="16">
        <v>0</v>
      </c>
      <c r="W8231" s="16">
        <v>0.65067061529256676</v>
      </c>
      <c r="X8231" s="17">
        <v>0</v>
      </c>
      <c r="Y8231" s="16">
        <v>0</v>
      </c>
      <c r="Z8231" s="16">
        <v>0.65067061529256676</v>
      </c>
      <c r="AA8231" s="17">
        <v>0</v>
      </c>
      <c r="AB8231" s="16">
        <v>0</v>
      </c>
      <c r="AC8231" s="16">
        <v>0.65067061529256676</v>
      </c>
      <c r="AD8231" s="17">
        <v>0</v>
      </c>
      <c r="AE8231" s="16">
        <v>0</v>
      </c>
      <c r="AF8231" s="16">
        <v>0.65067061529256676</v>
      </c>
      <c r="AG8231" s="17">
        <v>0</v>
      </c>
      <c r="AH8231" s="13">
        <v>0</v>
      </c>
      <c r="AI8231" s="16">
        <v>0</v>
      </c>
      <c r="AJ8231" s="16">
        <v>2.3329562135076552E-2</v>
      </c>
      <c r="AK8231" s="17">
        <v>0</v>
      </c>
      <c r="AL8231" s="16">
        <v>0</v>
      </c>
      <c r="AM8231" s="16">
        <v>2.3329562135076552E-2</v>
      </c>
      <c r="AN8231" s="17">
        <v>0</v>
      </c>
      <c r="AO8231" s="16">
        <v>0</v>
      </c>
      <c r="AP8231" s="16">
        <v>2.3329562135076552E-2</v>
      </c>
      <c r="AQ8231" s="17">
        <v>0</v>
      </c>
      <c r="AR8231" s="16">
        <v>0</v>
      </c>
      <c r="AS8231" s="16">
        <v>2.7181241992082772E-3</v>
      </c>
      <c r="AT8231" s="17">
        <v>0</v>
      </c>
      <c r="AU8231" s="16">
        <v>0</v>
      </c>
      <c r="AV8231" s="16">
        <v>2.7181241992082772E-3</v>
      </c>
      <c r="AW8231" s="17">
        <v>0</v>
      </c>
      <c r="AX8231" s="16">
        <v>0</v>
      </c>
      <c r="AY8231" s="16">
        <v>2.7181241992082772E-3</v>
      </c>
      <c r="AZ8231" s="17">
        <v>0</v>
      </c>
      <c r="BA8231" s="16">
        <v>0</v>
      </c>
      <c r="BB8231" s="16">
        <v>6.9297676508427823E-3</v>
      </c>
      <c r="BC8231" s="17">
        <v>0</v>
      </c>
      <c r="BD8231" s="16">
        <v>0</v>
      </c>
      <c r="BE8231" s="16">
        <v>6.9297676508427823E-3</v>
      </c>
      <c r="BF8231" s="17">
        <v>0</v>
      </c>
      <c r="BG8231" s="16">
        <v>0</v>
      </c>
      <c r="BH8231" s="16">
        <v>6.9297676508427823E-3</v>
      </c>
      <c r="BI8231" s="17">
        <v>0</v>
      </c>
      <c r="BJ8231" s="16">
        <v>0</v>
      </c>
      <c r="BK8231" s="16">
        <v>7.3385039906842574E-3</v>
      </c>
      <c r="BL8231" s="17">
        <v>0</v>
      </c>
      <c r="BM8231" s="16">
        <v>0</v>
      </c>
      <c r="BN8231" s="16">
        <v>7.3385039906842574E-3</v>
      </c>
      <c r="BO8231" s="17">
        <v>0</v>
      </c>
      <c r="BP8231" s="16">
        <v>0</v>
      </c>
      <c r="BQ8231" s="16">
        <v>7.3385039906842574E-3</v>
      </c>
      <c r="BR8231" s="17">
        <v>0</v>
      </c>
      <c r="BS8231" s="16">
        <v>0</v>
      </c>
      <c r="BT8231" s="16">
        <v>5.2505888351739631E-2</v>
      </c>
      <c r="BU8231" s="17">
        <v>0</v>
      </c>
      <c r="BV8231" s="16">
        <v>0</v>
      </c>
      <c r="BW8231" s="16">
        <v>5.2505888351739631E-2</v>
      </c>
      <c r="BX8231" s="17">
        <v>0</v>
      </c>
      <c r="BY8231" s="16">
        <v>0</v>
      </c>
      <c r="BZ8231" s="16">
        <v>5.2505888351739631E-2</v>
      </c>
      <c r="CA8231" s="17">
        <v>0</v>
      </c>
      <c r="CB8231" s="16">
        <v>0</v>
      </c>
      <c r="CC8231" s="16">
        <v>7.2941474930939875E-3</v>
      </c>
      <c r="CD8231" s="17">
        <v>0</v>
      </c>
      <c r="CE8231" s="16">
        <v>0</v>
      </c>
      <c r="CF8231" s="16">
        <v>7.2941474930939875E-3</v>
      </c>
      <c r="CG8231" s="17">
        <v>0</v>
      </c>
      <c r="CH8231" s="16">
        <v>0</v>
      </c>
      <c r="CI8231" s="16">
        <v>7.2941474930939875E-3</v>
      </c>
      <c r="CJ8231" s="17">
        <v>0</v>
      </c>
      <c r="CK8231" s="16"/>
      <c r="CL8231" s="16"/>
      <c r="CM8231" s="17"/>
      <c r="CN8231" s="16">
        <v>0</v>
      </c>
      <c r="CO8231" s="16">
        <v>0.11800000000000006</v>
      </c>
      <c r="CP8231" s="17">
        <v>0</v>
      </c>
      <c r="CQ8231" s="16">
        <v>0</v>
      </c>
      <c r="CR8231" s="16">
        <v>0.11800000000000006</v>
      </c>
      <c r="CS8231" s="17">
        <v>0</v>
      </c>
      <c r="CT8231" s="16">
        <v>0</v>
      </c>
      <c r="CU8231" s="16">
        <v>0.11800000000000006</v>
      </c>
      <c r="CV8231" s="17">
        <v>0</v>
      </c>
      <c r="CW8231" s="16">
        <v>0</v>
      </c>
      <c r="CX8231" s="16">
        <v>3.7272589745725006E-3</v>
      </c>
      <c r="CY8231" s="17">
        <v>0</v>
      </c>
      <c r="CZ8231" s="16">
        <v>0</v>
      </c>
      <c r="DA8231" s="16">
        <v>3.7272589745725006E-3</v>
      </c>
      <c r="DB8231" s="17">
        <v>0</v>
      </c>
      <c r="DC8231" s="16">
        <v>0</v>
      </c>
      <c r="DD8231" s="16">
        <v>3.7272589745725006E-3</v>
      </c>
      <c r="DE8231" s="17">
        <v>0</v>
      </c>
      <c r="DF8231" s="14">
        <v>0</v>
      </c>
      <c r="DG8231" s="14">
        <v>1</v>
      </c>
      <c r="DH8231" s="15">
        <v>0</v>
      </c>
      <c r="DI8231" s="14">
        <v>0</v>
      </c>
      <c r="DJ8231" s="14">
        <v>1</v>
      </c>
      <c r="DK8231" s="15">
        <v>0</v>
      </c>
      <c r="DL8231" s="14">
        <v>0</v>
      </c>
      <c r="DM8231" s="14">
        <v>1</v>
      </c>
      <c r="DN8231" s="15">
        <v>0</v>
      </c>
      <c r="DO8231" s="14">
        <v>0</v>
      </c>
      <c r="DP8231" s="14">
        <v>1</v>
      </c>
      <c r="DQ8231" s="15">
        <v>0</v>
      </c>
      <c r="DR8231" s="82"/>
      <c r="DS8231" s="82"/>
      <c r="DT8231" s="15">
        <v>0</v>
      </c>
      <c r="DU8231" s="82"/>
      <c r="DV8231" s="82"/>
      <c r="DW8231" s="15">
        <v>0</v>
      </c>
      <c r="DX8231" s="82"/>
      <c r="DY8231" s="82"/>
      <c r="DZ8231" s="15">
        <v>0</v>
      </c>
      <c r="EB8231" s="2"/>
    </row>
    <row r="8232" spans="1:150" x14ac:dyDescent="0.25">
      <c r="A8232" t="s">
        <v>5843</v>
      </c>
      <c r="B8232" s="93">
        <v>4.15433962826436E-5</v>
      </c>
      <c r="C8232" s="13">
        <v>0</v>
      </c>
      <c r="D8232" s="13">
        <v>2.9319186890790699E-2</v>
      </c>
      <c r="E8232" s="13">
        <v>0</v>
      </c>
      <c r="F8232" s="13">
        <v>2.9319186890790699E-2</v>
      </c>
      <c r="G8232" s="13">
        <v>8.7013757817600776E-3</v>
      </c>
      <c r="H8232" s="13">
        <v>2.3736045277011543E-2</v>
      </c>
      <c r="I8232" s="13">
        <v>1.197461866292282E-2</v>
      </c>
      <c r="J8232" s="14">
        <v>0</v>
      </c>
      <c r="K8232" s="14">
        <v>0.99000000000000021</v>
      </c>
      <c r="L8232" s="15">
        <v>0</v>
      </c>
      <c r="M8232" s="14">
        <v>0</v>
      </c>
      <c r="N8232" s="14">
        <v>0.99000000000000021</v>
      </c>
      <c r="O8232" s="15">
        <v>0</v>
      </c>
      <c r="P8232" s="14">
        <v>0</v>
      </c>
      <c r="Q8232" s="14">
        <v>0.99000000000000021</v>
      </c>
      <c r="R8232" s="15">
        <v>0</v>
      </c>
      <c r="S8232" s="14">
        <v>0</v>
      </c>
      <c r="T8232" s="14">
        <v>0.99000000000000021</v>
      </c>
      <c r="U8232" s="15">
        <v>0</v>
      </c>
      <c r="V8232" s="16">
        <v>0</v>
      </c>
      <c r="W8232" s="16">
        <v>0.63568930491441644</v>
      </c>
      <c r="X8232" s="17">
        <v>0</v>
      </c>
      <c r="Y8232" s="16">
        <v>0</v>
      </c>
      <c r="Z8232" s="16">
        <v>0.63568930491441644</v>
      </c>
      <c r="AA8232" s="17">
        <v>0</v>
      </c>
      <c r="AB8232" s="16">
        <v>0</v>
      </c>
      <c r="AC8232" s="16">
        <v>0.63568930491441644</v>
      </c>
      <c r="AD8232" s="17">
        <v>0</v>
      </c>
      <c r="AE8232" s="16">
        <v>0</v>
      </c>
      <c r="AF8232" s="16">
        <v>0.63568930491441644</v>
      </c>
      <c r="AG8232" s="17">
        <v>0</v>
      </c>
      <c r="AH8232" s="13">
        <v>0</v>
      </c>
      <c r="AI8232" s="16">
        <v>0</v>
      </c>
      <c r="AJ8232" s="16">
        <v>2.5681693318581424E-2</v>
      </c>
      <c r="AK8232" s="17">
        <v>0</v>
      </c>
      <c r="AL8232" s="16">
        <v>0</v>
      </c>
      <c r="AM8232" s="16">
        <v>2.5681693318581424E-2</v>
      </c>
      <c r="AN8232" s="17">
        <v>0</v>
      </c>
      <c r="AO8232" s="16">
        <v>0</v>
      </c>
      <c r="AP8232" s="16">
        <v>2.5681693318581424E-2</v>
      </c>
      <c r="AQ8232" s="17">
        <v>0</v>
      </c>
      <c r="AR8232" s="16">
        <v>0</v>
      </c>
      <c r="AS8232" s="16">
        <v>2.7978882700985205E-3</v>
      </c>
      <c r="AT8232" s="17">
        <v>0</v>
      </c>
      <c r="AU8232" s="16">
        <v>0</v>
      </c>
      <c r="AV8232" s="16">
        <v>2.7978882700985205E-3</v>
      </c>
      <c r="AW8232" s="17">
        <v>0</v>
      </c>
      <c r="AX8232" s="16">
        <v>0</v>
      </c>
      <c r="AY8232" s="16">
        <v>2.7978882700985205E-3</v>
      </c>
      <c r="AZ8232" s="17">
        <v>0</v>
      </c>
      <c r="BA8232" s="16">
        <v>0</v>
      </c>
      <c r="BB8232" s="16">
        <v>8.1033624531465873E-3</v>
      </c>
      <c r="BC8232" s="17">
        <v>0</v>
      </c>
      <c r="BD8232" s="16">
        <v>0</v>
      </c>
      <c r="BE8232" s="16">
        <v>8.1033624531465873E-3</v>
      </c>
      <c r="BF8232" s="17">
        <v>0</v>
      </c>
      <c r="BG8232" s="16">
        <v>0</v>
      </c>
      <c r="BH8232" s="16">
        <v>8.1033624531465873E-3</v>
      </c>
      <c r="BI8232" s="17">
        <v>0</v>
      </c>
      <c r="BJ8232" s="16">
        <v>0</v>
      </c>
      <c r="BK8232" s="16">
        <v>8.1897249629769853E-3</v>
      </c>
      <c r="BL8232" s="17">
        <v>0</v>
      </c>
      <c r="BM8232" s="16">
        <v>0</v>
      </c>
      <c r="BN8232" s="16">
        <v>8.1897249629769853E-3</v>
      </c>
      <c r="BO8232" s="17">
        <v>0</v>
      </c>
      <c r="BP8232" s="16">
        <v>0</v>
      </c>
      <c r="BQ8232" s="16">
        <v>8.1897249629769853E-3</v>
      </c>
      <c r="BR8232" s="17">
        <v>0</v>
      </c>
      <c r="BS8232" s="16">
        <v>0</v>
      </c>
      <c r="BT8232" s="16">
        <v>6.0398641964029512E-2</v>
      </c>
      <c r="BU8232" s="17">
        <v>0</v>
      </c>
      <c r="BV8232" s="16">
        <v>0</v>
      </c>
      <c r="BW8232" s="16">
        <v>6.0398641964029512E-2</v>
      </c>
      <c r="BX8232" s="17">
        <v>0</v>
      </c>
      <c r="BY8232" s="16">
        <v>0</v>
      </c>
      <c r="BZ8232" s="16">
        <v>6.0398641964029512E-2</v>
      </c>
      <c r="CA8232" s="17">
        <v>0</v>
      </c>
      <c r="CB8232" s="16">
        <v>0</v>
      </c>
      <c r="CC8232" s="16">
        <v>6.3437981784100232E-3</v>
      </c>
      <c r="CD8232" s="17">
        <v>0</v>
      </c>
      <c r="CE8232" s="16">
        <v>0</v>
      </c>
      <c r="CF8232" s="16">
        <v>6.3437981784100232E-3</v>
      </c>
      <c r="CG8232" s="17">
        <v>0</v>
      </c>
      <c r="CH8232" s="16">
        <v>0</v>
      </c>
      <c r="CI8232" s="16">
        <v>6.3437981784100232E-3</v>
      </c>
      <c r="CJ8232" s="17">
        <v>0</v>
      </c>
      <c r="CK8232" s="16"/>
      <c r="CL8232" s="16"/>
      <c r="CM8232" s="17"/>
      <c r="CN8232" s="16">
        <v>0</v>
      </c>
      <c r="CO8232" s="16">
        <v>0.11800000000000001</v>
      </c>
      <c r="CP8232" s="17">
        <v>0</v>
      </c>
      <c r="CQ8232" s="16">
        <v>0</v>
      </c>
      <c r="CR8232" s="16">
        <v>0.11800000000000001</v>
      </c>
      <c r="CS8232" s="17">
        <v>0</v>
      </c>
      <c r="CT8232" s="16">
        <v>0</v>
      </c>
      <c r="CU8232" s="16">
        <v>0.11800000000000001</v>
      </c>
      <c r="CV8232" s="17">
        <v>0</v>
      </c>
      <c r="CW8232" s="16">
        <v>0</v>
      </c>
      <c r="CX8232" s="16">
        <v>3.6332501829974707E-3</v>
      </c>
      <c r="CY8232" s="17">
        <v>0</v>
      </c>
      <c r="CZ8232" s="16">
        <v>0</v>
      </c>
      <c r="DA8232" s="16">
        <v>3.6332501829974707E-3</v>
      </c>
      <c r="DB8232" s="17">
        <v>0</v>
      </c>
      <c r="DC8232" s="16">
        <v>0</v>
      </c>
      <c r="DD8232" s="16">
        <v>3.6332501829974707E-3</v>
      </c>
      <c r="DE8232" s="17">
        <v>0</v>
      </c>
      <c r="DF8232" s="14">
        <v>0</v>
      </c>
      <c r="DG8232" s="14">
        <v>1</v>
      </c>
      <c r="DH8232" s="15">
        <v>0</v>
      </c>
      <c r="DI8232" s="14">
        <v>0</v>
      </c>
      <c r="DJ8232" s="14">
        <v>1</v>
      </c>
      <c r="DK8232" s="15">
        <v>0</v>
      </c>
      <c r="DL8232" s="14">
        <v>0</v>
      </c>
      <c r="DM8232" s="14">
        <v>1</v>
      </c>
      <c r="DN8232" s="15">
        <v>0</v>
      </c>
      <c r="DO8232" s="14">
        <v>0</v>
      </c>
      <c r="DP8232" s="14">
        <v>1</v>
      </c>
      <c r="DQ8232" s="15">
        <v>0</v>
      </c>
      <c r="DR8232" s="82"/>
      <c r="DS8232" s="82"/>
      <c r="DT8232" s="15">
        <v>0</v>
      </c>
      <c r="DU8232" s="82"/>
      <c r="DV8232" s="82"/>
      <c r="DW8232" s="15">
        <v>0</v>
      </c>
      <c r="DX8232" s="82"/>
      <c r="DY8232" s="82"/>
      <c r="DZ8232" s="15">
        <v>0</v>
      </c>
      <c r="EB8232" s="2"/>
    </row>
    <row r="8233" spans="1:150" x14ac:dyDescent="0.25">
      <c r="A8233" t="s">
        <v>6807</v>
      </c>
      <c r="B8233" s="93">
        <v>3.7022065764877897E-5</v>
      </c>
      <c r="C8233" s="13">
        <v>0</v>
      </c>
      <c r="D8233" s="13">
        <v>2.6709387933710853E-2</v>
      </c>
      <c r="E8233" s="13">
        <v>0</v>
      </c>
      <c r="F8233" s="13">
        <v>2.6709387933710853E-2</v>
      </c>
      <c r="G8233" s="13">
        <v>2.9092867546601036E-3</v>
      </c>
      <c r="H8233" s="13">
        <v>2.3699030553554479E-2</v>
      </c>
      <c r="I8233" s="13">
        <v>1.3850910588597604E-2</v>
      </c>
      <c r="J8233" s="14">
        <v>0</v>
      </c>
      <c r="K8233" s="14">
        <v>0.98999999999999966</v>
      </c>
      <c r="L8233" s="15">
        <v>0</v>
      </c>
      <c r="M8233" s="14">
        <v>0</v>
      </c>
      <c r="N8233" s="14">
        <v>0.98999999999999966</v>
      </c>
      <c r="O8233" s="15">
        <v>0</v>
      </c>
      <c r="P8233" s="14">
        <v>0</v>
      </c>
      <c r="Q8233" s="14">
        <v>0.98999999999999966</v>
      </c>
      <c r="R8233" s="15">
        <v>0</v>
      </c>
      <c r="S8233" s="14">
        <v>0</v>
      </c>
      <c r="T8233" s="14">
        <v>0.98999999999999966</v>
      </c>
      <c r="U8233" s="15">
        <v>0</v>
      </c>
      <c r="V8233" s="16">
        <v>0</v>
      </c>
      <c r="W8233" s="16">
        <v>0.65562183237885063</v>
      </c>
      <c r="X8233" s="17">
        <v>0</v>
      </c>
      <c r="Y8233" s="16">
        <v>0</v>
      </c>
      <c r="Z8233" s="16">
        <v>0.65562183237885063</v>
      </c>
      <c r="AA8233" s="17">
        <v>0</v>
      </c>
      <c r="AB8233" s="16">
        <v>0</v>
      </c>
      <c r="AC8233" s="16">
        <v>0.65562183237885063</v>
      </c>
      <c r="AD8233" s="17">
        <v>0</v>
      </c>
      <c r="AE8233" s="16">
        <v>0</v>
      </c>
      <c r="AF8233" s="16">
        <v>0.65562183237885063</v>
      </c>
      <c r="AG8233" s="17">
        <v>0</v>
      </c>
      <c r="AH8233" s="13">
        <v>0</v>
      </c>
      <c r="AI8233" s="16">
        <v>0</v>
      </c>
      <c r="AJ8233" s="16">
        <v>3.4920651569074174E-2</v>
      </c>
      <c r="AK8233" s="17">
        <v>0</v>
      </c>
      <c r="AL8233" s="16">
        <v>0</v>
      </c>
      <c r="AM8233" s="16">
        <v>3.4920651569074174E-2</v>
      </c>
      <c r="AN8233" s="17">
        <v>0</v>
      </c>
      <c r="AO8233" s="16">
        <v>0</v>
      </c>
      <c r="AP8233" s="16">
        <v>3.4920651569074174E-2</v>
      </c>
      <c r="AQ8233" s="17">
        <v>0</v>
      </c>
      <c r="AR8233" s="16">
        <v>0</v>
      </c>
      <c r="AS8233" s="16">
        <v>3.8273897774052782E-3</v>
      </c>
      <c r="AT8233" s="17">
        <v>0</v>
      </c>
      <c r="AU8233" s="16">
        <v>0</v>
      </c>
      <c r="AV8233" s="16">
        <v>3.8273897774052782E-3</v>
      </c>
      <c r="AW8233" s="17">
        <v>0</v>
      </c>
      <c r="AX8233" s="16">
        <v>0</v>
      </c>
      <c r="AY8233" s="16">
        <v>3.8273897774052782E-3</v>
      </c>
      <c r="AZ8233" s="17">
        <v>0</v>
      </c>
      <c r="BA8233" s="16">
        <v>0</v>
      </c>
      <c r="BB8233" s="16">
        <v>8.8736220076111143E-3</v>
      </c>
      <c r="BC8233" s="17">
        <v>0</v>
      </c>
      <c r="BD8233" s="16">
        <v>0</v>
      </c>
      <c r="BE8233" s="16">
        <v>8.8736220076111143E-3</v>
      </c>
      <c r="BF8233" s="17">
        <v>0</v>
      </c>
      <c r="BG8233" s="16">
        <v>0</v>
      </c>
      <c r="BH8233" s="16">
        <v>8.8736220076111143E-3</v>
      </c>
      <c r="BI8233" s="17">
        <v>0</v>
      </c>
      <c r="BJ8233" s="16">
        <v>0.58135816041557897</v>
      </c>
      <c r="BK8233" s="16">
        <v>9.37683899377517E-3</v>
      </c>
      <c r="BL8233" s="17">
        <v>1.4560093633441719E-4</v>
      </c>
      <c r="BM8233" s="16">
        <v>0</v>
      </c>
      <c r="BN8233" s="16">
        <v>9.37683899377517E-3</v>
      </c>
      <c r="BO8233" s="17">
        <v>0</v>
      </c>
      <c r="BP8233" s="16">
        <v>4.9422994993208E-2</v>
      </c>
      <c r="BQ8233" s="16">
        <v>9.37683899377517E-3</v>
      </c>
      <c r="BR8233" s="17">
        <v>1.2377970823215543E-5</v>
      </c>
      <c r="BS8233" s="16">
        <v>0</v>
      </c>
      <c r="BT8233" s="16">
        <v>6.690941877544522E-2</v>
      </c>
      <c r="BU8233" s="17">
        <v>0</v>
      </c>
      <c r="BV8233" s="16">
        <v>0</v>
      </c>
      <c r="BW8233" s="16">
        <v>6.690941877544522E-2</v>
      </c>
      <c r="BX8233" s="17">
        <v>0</v>
      </c>
      <c r="BY8233" s="16">
        <v>0</v>
      </c>
      <c r="BZ8233" s="16">
        <v>6.690941877544522E-2</v>
      </c>
      <c r="CA8233" s="17">
        <v>0</v>
      </c>
      <c r="CB8233" s="16">
        <v>0</v>
      </c>
      <c r="CC8233" s="16">
        <v>3.0964919235866653E-3</v>
      </c>
      <c r="CD8233" s="17">
        <v>0</v>
      </c>
      <c r="CE8233" s="16">
        <v>0</v>
      </c>
      <c r="CF8233" s="16">
        <v>3.0964919235866653E-3</v>
      </c>
      <c r="CG8233" s="17">
        <v>0</v>
      </c>
      <c r="CH8233" s="16">
        <v>0</v>
      </c>
      <c r="CI8233" s="16">
        <v>3.0964919235866653E-3</v>
      </c>
      <c r="CJ8233" s="17">
        <v>0</v>
      </c>
      <c r="CK8233" s="16"/>
      <c r="CL8233" s="16"/>
      <c r="CM8233" s="17"/>
      <c r="CN8233" s="16">
        <v>0</v>
      </c>
      <c r="CO8233" s="16">
        <v>0.11799999999999999</v>
      </c>
      <c r="CP8233" s="17">
        <v>0</v>
      </c>
      <c r="CQ8233" s="16">
        <v>0</v>
      </c>
      <c r="CR8233" s="16">
        <v>0.11799999999999999</v>
      </c>
      <c r="CS8233" s="17">
        <v>0</v>
      </c>
      <c r="CT8233" s="16">
        <v>0</v>
      </c>
      <c r="CU8233" s="16">
        <v>0.11799999999999999</v>
      </c>
      <c r="CV8233" s="17">
        <v>0</v>
      </c>
      <c r="CW8233" s="16">
        <v>0</v>
      </c>
      <c r="CX8233" s="16">
        <v>3.6967345637250897E-3</v>
      </c>
      <c r="CY8233" s="17">
        <v>0</v>
      </c>
      <c r="CZ8233" s="16">
        <v>0</v>
      </c>
      <c r="DA8233" s="16">
        <v>3.6967345637250897E-3</v>
      </c>
      <c r="DB8233" s="17">
        <v>0</v>
      </c>
      <c r="DC8233" s="16">
        <v>0</v>
      </c>
      <c r="DD8233" s="16">
        <v>3.6967345637250897E-3</v>
      </c>
      <c r="DE8233" s="17">
        <v>0</v>
      </c>
      <c r="DF8233" s="14">
        <v>0</v>
      </c>
      <c r="DG8233" s="14">
        <v>1</v>
      </c>
      <c r="DH8233" s="15">
        <v>0</v>
      </c>
      <c r="DI8233" s="14">
        <v>0</v>
      </c>
      <c r="DJ8233" s="14">
        <v>1</v>
      </c>
      <c r="DK8233" s="15">
        <v>0</v>
      </c>
      <c r="DL8233" s="14">
        <v>0</v>
      </c>
      <c r="DM8233" s="14">
        <v>1</v>
      </c>
      <c r="DN8233" s="15">
        <v>0</v>
      </c>
      <c r="DO8233" s="14">
        <v>0</v>
      </c>
      <c r="DP8233" s="14">
        <v>1</v>
      </c>
      <c r="DQ8233" s="15">
        <v>0</v>
      </c>
      <c r="DR8233" s="82"/>
      <c r="DS8233" s="82"/>
      <c r="DT8233" s="15">
        <v>0</v>
      </c>
      <c r="DU8233" s="82"/>
      <c r="DV8233" s="82"/>
      <c r="DW8233" s="15">
        <v>0</v>
      </c>
      <c r="DX8233" s="82"/>
      <c r="DY8233" s="82"/>
      <c r="DZ8233" s="15">
        <v>0</v>
      </c>
      <c r="EB8233" s="2"/>
    </row>
    <row r="8234" spans="1:150" x14ac:dyDescent="0.25">
      <c r="A8234" t="s">
        <v>7414</v>
      </c>
      <c r="B8234" s="93">
        <v>3.4094893873280003E-5</v>
      </c>
      <c r="C8234" s="13">
        <v>0</v>
      </c>
      <c r="D8234" s="13">
        <v>5.2084002105016007E-2</v>
      </c>
      <c r="E8234" s="13">
        <v>2.1281913052464398</v>
      </c>
      <c r="F8234" s="13">
        <v>2.1802753073514558</v>
      </c>
      <c r="G8234" s="13">
        <v>1.5662834206751564E-2</v>
      </c>
      <c r="H8234" s="13">
        <v>5.4014386064333703E-2</v>
      </c>
      <c r="I8234" s="13">
        <v>9.2195354360517651E-3</v>
      </c>
      <c r="J8234" s="14">
        <v>0</v>
      </c>
      <c r="K8234" s="14">
        <v>0.99000000000000032</v>
      </c>
      <c r="L8234" s="15">
        <v>0</v>
      </c>
      <c r="M8234" s="14">
        <v>0</v>
      </c>
      <c r="N8234" s="14">
        <v>0.99000000000000032</v>
      </c>
      <c r="O8234" s="15">
        <v>0</v>
      </c>
      <c r="P8234" s="14">
        <v>0</v>
      </c>
      <c r="Q8234" s="14">
        <v>0.99000000000000032</v>
      </c>
      <c r="R8234" s="15">
        <v>0</v>
      </c>
      <c r="S8234" s="14">
        <v>0</v>
      </c>
      <c r="T8234" s="14">
        <v>0.99000000000000032</v>
      </c>
      <c r="U8234" s="15">
        <v>0</v>
      </c>
      <c r="V8234" s="16">
        <v>0</v>
      </c>
      <c r="W8234" s="16">
        <v>0.62478186109090106</v>
      </c>
      <c r="X8234" s="17">
        <v>0</v>
      </c>
      <c r="Y8234" s="16">
        <v>0</v>
      </c>
      <c r="Z8234" s="16">
        <v>0.62478186109090106</v>
      </c>
      <c r="AA8234" s="17">
        <v>0</v>
      </c>
      <c r="AB8234" s="16">
        <v>0</v>
      </c>
      <c r="AC8234" s="16">
        <v>0.62478186109090106</v>
      </c>
      <c r="AD8234" s="17">
        <v>0</v>
      </c>
      <c r="AE8234" s="16">
        <v>0</v>
      </c>
      <c r="AF8234" s="16">
        <v>0.62478186109090106</v>
      </c>
      <c r="AG8234" s="17">
        <v>0</v>
      </c>
      <c r="AH8234" s="13">
        <v>2.1281913052464398</v>
      </c>
      <c r="AI8234" s="16">
        <v>0</v>
      </c>
      <c r="AJ8234" s="16">
        <v>3.18737171694616E-2</v>
      </c>
      <c r="AK8234" s="17">
        <v>0</v>
      </c>
      <c r="AL8234" s="16">
        <v>0</v>
      </c>
      <c r="AM8234" s="16">
        <v>3.18737171694616E-2</v>
      </c>
      <c r="AN8234" s="17">
        <v>0</v>
      </c>
      <c r="AO8234" s="16">
        <v>0</v>
      </c>
      <c r="AP8234" s="16">
        <v>3.18737171694616E-2</v>
      </c>
      <c r="AQ8234" s="17">
        <v>0</v>
      </c>
      <c r="AR8234" s="16">
        <v>0</v>
      </c>
      <c r="AS8234" s="16">
        <v>3.6883002843432276E-3</v>
      </c>
      <c r="AT8234" s="17">
        <v>0</v>
      </c>
      <c r="AU8234" s="16">
        <v>0</v>
      </c>
      <c r="AV8234" s="16">
        <v>3.6883002843432276E-3</v>
      </c>
      <c r="AW8234" s="17">
        <v>0</v>
      </c>
      <c r="AX8234" s="16">
        <v>0</v>
      </c>
      <c r="AY8234" s="16">
        <v>3.6883002843432276E-3</v>
      </c>
      <c r="AZ8234" s="17">
        <v>0</v>
      </c>
      <c r="BA8234" s="16">
        <v>0</v>
      </c>
      <c r="BB8234" s="16">
        <v>1.043946712421461E-2</v>
      </c>
      <c r="BC8234" s="17">
        <v>0</v>
      </c>
      <c r="BD8234" s="16">
        <v>0</v>
      </c>
      <c r="BE8234" s="16">
        <v>1.043946712421461E-2</v>
      </c>
      <c r="BF8234" s="17">
        <v>0</v>
      </c>
      <c r="BG8234" s="16">
        <v>0</v>
      </c>
      <c r="BH8234" s="16">
        <v>1.043946712421461E-2</v>
      </c>
      <c r="BI8234" s="17">
        <v>0</v>
      </c>
      <c r="BJ8234" s="16">
        <v>0</v>
      </c>
      <c r="BK8234" s="16">
        <v>1.1084765980632561E-2</v>
      </c>
      <c r="BL8234" s="17">
        <v>0</v>
      </c>
      <c r="BM8234" s="16">
        <v>4.4404677018621497E-2</v>
      </c>
      <c r="BN8234" s="16">
        <v>1.1084765980632561E-2</v>
      </c>
      <c r="BO8234" s="17">
        <v>2.5636550700433544E-5</v>
      </c>
      <c r="BP8234" s="16">
        <v>0.116959488198759</v>
      </c>
      <c r="BQ8234" s="16">
        <v>1.1084765980632561E-2</v>
      </c>
      <c r="BR8234" s="17">
        <v>6.7525270994468037E-5</v>
      </c>
      <c r="BS8234" s="16">
        <v>0</v>
      </c>
      <c r="BT8234" s="16">
        <v>7.9343541615237614E-2</v>
      </c>
      <c r="BU8234" s="17">
        <v>0</v>
      </c>
      <c r="BV8234" s="16">
        <v>0</v>
      </c>
      <c r="BW8234" s="16">
        <v>7.9343541615237614E-2</v>
      </c>
      <c r="BX8234" s="17">
        <v>0</v>
      </c>
      <c r="BY8234" s="16">
        <v>0</v>
      </c>
      <c r="BZ8234" s="16">
        <v>7.9343541615237614E-2</v>
      </c>
      <c r="CA8234" s="17">
        <v>0</v>
      </c>
      <c r="CB8234" s="16">
        <v>0</v>
      </c>
      <c r="CC8234" s="16">
        <v>1.2081458749843692E-2</v>
      </c>
      <c r="CD8234" s="17">
        <v>0</v>
      </c>
      <c r="CE8234" s="16">
        <v>0</v>
      </c>
      <c r="CF8234" s="16">
        <v>1.2081458749843692E-2</v>
      </c>
      <c r="CG8234" s="17">
        <v>0</v>
      </c>
      <c r="CH8234" s="16">
        <v>0</v>
      </c>
      <c r="CI8234" s="16">
        <v>1.2081458749843692E-2</v>
      </c>
      <c r="CJ8234" s="17">
        <v>0</v>
      </c>
      <c r="CK8234" s="16"/>
      <c r="CL8234" s="16"/>
      <c r="CM8234" s="17"/>
      <c r="CN8234" s="16">
        <v>0</v>
      </c>
      <c r="CO8234" s="16">
        <v>0.11800000000000006</v>
      </c>
      <c r="CP8234" s="17">
        <v>0</v>
      </c>
      <c r="CQ8234" s="16">
        <v>0</v>
      </c>
      <c r="CR8234" s="16">
        <v>0.11800000000000006</v>
      </c>
      <c r="CS8234" s="17">
        <v>0</v>
      </c>
      <c r="CT8234" s="16">
        <v>0</v>
      </c>
      <c r="CU8234" s="16">
        <v>0.11800000000000006</v>
      </c>
      <c r="CV8234" s="17">
        <v>0</v>
      </c>
      <c r="CW8234" s="16">
        <v>0</v>
      </c>
      <c r="CX8234" s="16">
        <v>3.6527145632033343E-3</v>
      </c>
      <c r="CY8234" s="17">
        <v>0</v>
      </c>
      <c r="CZ8234" s="16">
        <v>0</v>
      </c>
      <c r="DA8234" s="16">
        <v>3.6527145632033343E-3</v>
      </c>
      <c r="DB8234" s="17">
        <v>0</v>
      </c>
      <c r="DC8234" s="16">
        <v>0</v>
      </c>
      <c r="DD8234" s="16">
        <v>3.6527145632033343E-3</v>
      </c>
      <c r="DE8234" s="17">
        <v>0</v>
      </c>
      <c r="DF8234" s="14">
        <v>0</v>
      </c>
      <c r="DG8234" s="14">
        <v>1</v>
      </c>
      <c r="DH8234" s="15">
        <v>0</v>
      </c>
      <c r="DI8234" s="14">
        <v>0</v>
      </c>
      <c r="DJ8234" s="14">
        <v>1</v>
      </c>
      <c r="DK8234" s="15">
        <v>0</v>
      </c>
      <c r="DL8234" s="14">
        <v>0</v>
      </c>
      <c r="DM8234" s="14">
        <v>1</v>
      </c>
      <c r="DN8234" s="15">
        <v>0</v>
      </c>
      <c r="DO8234" s="14">
        <v>0</v>
      </c>
      <c r="DP8234" s="14">
        <v>1</v>
      </c>
      <c r="DQ8234" s="15">
        <v>0</v>
      </c>
      <c r="DR8234" s="82"/>
      <c r="DS8234" s="82"/>
      <c r="DT8234" s="15">
        <v>0</v>
      </c>
      <c r="DU8234" s="82"/>
      <c r="DV8234" s="82"/>
      <c r="DW8234" s="15">
        <v>0</v>
      </c>
      <c r="DX8234" s="82"/>
      <c r="DY8234" s="82"/>
      <c r="DZ8234" s="15">
        <v>0</v>
      </c>
      <c r="EB8234" s="2"/>
    </row>
    <row r="8235" spans="1:150" x14ac:dyDescent="0.25">
      <c r="A8235" t="s">
        <v>5858</v>
      </c>
      <c r="B8235" s="93">
        <v>4.14767089929317E-5</v>
      </c>
      <c r="C8235" s="13">
        <v>0</v>
      </c>
      <c r="D8235" s="13">
        <v>2.8036499164987197E-2</v>
      </c>
      <c r="E8235" s="13">
        <v>0</v>
      </c>
      <c r="F8235" s="13">
        <v>2.8036499164987197E-2</v>
      </c>
      <c r="G8235" s="13">
        <v>1.0455149744274686E-2</v>
      </c>
      <c r="H8235" s="13">
        <v>2.0358034118593039E-2</v>
      </c>
      <c r="I8235" s="13">
        <v>1.165908030813644E-2</v>
      </c>
      <c r="J8235" s="14">
        <v>0</v>
      </c>
      <c r="K8235" s="14">
        <v>0.9900000000000001</v>
      </c>
      <c r="L8235" s="15">
        <v>0</v>
      </c>
      <c r="M8235" s="14">
        <v>0</v>
      </c>
      <c r="N8235" s="14">
        <v>0.9900000000000001</v>
      </c>
      <c r="O8235" s="15">
        <v>0</v>
      </c>
      <c r="P8235" s="14">
        <v>0</v>
      </c>
      <c r="Q8235" s="14">
        <v>0.9900000000000001</v>
      </c>
      <c r="R8235" s="15">
        <v>0</v>
      </c>
      <c r="S8235" s="14">
        <v>0</v>
      </c>
      <c r="T8235" s="14">
        <v>0.9900000000000001</v>
      </c>
      <c r="U8235" s="15">
        <v>0</v>
      </c>
      <c r="V8235" s="16">
        <v>0</v>
      </c>
      <c r="W8235" s="16">
        <v>0.64797618509014288</v>
      </c>
      <c r="X8235" s="17">
        <v>0</v>
      </c>
      <c r="Y8235" s="16">
        <v>0</v>
      </c>
      <c r="Z8235" s="16">
        <v>0.64797618509014288</v>
      </c>
      <c r="AA8235" s="17">
        <v>0</v>
      </c>
      <c r="AB8235" s="16">
        <v>0</v>
      </c>
      <c r="AC8235" s="16">
        <v>0.64797618509014288</v>
      </c>
      <c r="AD8235" s="17">
        <v>0</v>
      </c>
      <c r="AE8235" s="16">
        <v>0</v>
      </c>
      <c r="AF8235" s="16">
        <v>0.64797618509014288</v>
      </c>
      <c r="AG8235" s="17">
        <v>0</v>
      </c>
      <c r="AH8235" s="13">
        <v>0</v>
      </c>
      <c r="AI8235" s="16">
        <v>0</v>
      </c>
      <c r="AJ8235" s="16">
        <v>2.692352036792001E-2</v>
      </c>
      <c r="AK8235" s="17">
        <v>0</v>
      </c>
      <c r="AL8235" s="16">
        <v>0</v>
      </c>
      <c r="AM8235" s="16">
        <v>2.692352036792001E-2</v>
      </c>
      <c r="AN8235" s="17">
        <v>0</v>
      </c>
      <c r="AO8235" s="16">
        <v>0</v>
      </c>
      <c r="AP8235" s="16">
        <v>2.692352036792001E-2</v>
      </c>
      <c r="AQ8235" s="17">
        <v>0</v>
      </c>
      <c r="AR8235" s="16">
        <v>0</v>
      </c>
      <c r="AS8235" s="16">
        <v>3.1285832823704056E-3</v>
      </c>
      <c r="AT8235" s="17">
        <v>0</v>
      </c>
      <c r="AU8235" s="16">
        <v>0</v>
      </c>
      <c r="AV8235" s="16">
        <v>3.1285832823704056E-3</v>
      </c>
      <c r="AW8235" s="17">
        <v>0</v>
      </c>
      <c r="AX8235" s="16">
        <v>0</v>
      </c>
      <c r="AY8235" s="16">
        <v>3.1285832823704056E-3</v>
      </c>
      <c r="AZ8235" s="17">
        <v>0</v>
      </c>
      <c r="BA8235" s="16">
        <v>0</v>
      </c>
      <c r="BB8235" s="16">
        <v>6.9972324375687771E-3</v>
      </c>
      <c r="BC8235" s="17">
        <v>0</v>
      </c>
      <c r="BD8235" s="16">
        <v>0</v>
      </c>
      <c r="BE8235" s="16">
        <v>6.9972324375687771E-3</v>
      </c>
      <c r="BF8235" s="17">
        <v>0</v>
      </c>
      <c r="BG8235" s="16">
        <v>0</v>
      </c>
      <c r="BH8235" s="16">
        <v>6.9972324375687771E-3</v>
      </c>
      <c r="BI8235" s="17">
        <v>0</v>
      </c>
      <c r="BJ8235" s="16">
        <v>0</v>
      </c>
      <c r="BK8235" s="16">
        <v>7.4238058996975607E-3</v>
      </c>
      <c r="BL8235" s="17">
        <v>0</v>
      </c>
      <c r="BM8235" s="16">
        <v>0</v>
      </c>
      <c r="BN8235" s="16">
        <v>7.4238058996975607E-3</v>
      </c>
      <c r="BO8235" s="17">
        <v>0</v>
      </c>
      <c r="BP8235" s="16">
        <v>1</v>
      </c>
      <c r="BQ8235" s="16">
        <v>7.4238058996975607E-3</v>
      </c>
      <c r="BR8235" s="17">
        <v>2.0813752790789768E-4</v>
      </c>
      <c r="BS8235" s="16">
        <v>0</v>
      </c>
      <c r="BT8235" s="16">
        <v>5.2792943286586909E-2</v>
      </c>
      <c r="BU8235" s="17">
        <v>0</v>
      </c>
      <c r="BV8235" s="16">
        <v>0</v>
      </c>
      <c r="BW8235" s="16">
        <v>5.2792943286586909E-2</v>
      </c>
      <c r="BX8235" s="17">
        <v>0</v>
      </c>
      <c r="BY8235" s="16">
        <v>0</v>
      </c>
      <c r="BZ8235" s="16">
        <v>5.2792943286586909E-2</v>
      </c>
      <c r="CA8235" s="17">
        <v>0</v>
      </c>
      <c r="CB8235" s="16">
        <v>0</v>
      </c>
      <c r="CC8235" s="16">
        <v>1.042162905841028E-2</v>
      </c>
      <c r="CD8235" s="17">
        <v>0</v>
      </c>
      <c r="CE8235" s="16">
        <v>0</v>
      </c>
      <c r="CF8235" s="16">
        <v>1.042162905841028E-2</v>
      </c>
      <c r="CG8235" s="17">
        <v>0</v>
      </c>
      <c r="CH8235" s="16">
        <v>0</v>
      </c>
      <c r="CI8235" s="16">
        <v>1.042162905841028E-2</v>
      </c>
      <c r="CJ8235" s="17">
        <v>0</v>
      </c>
      <c r="CK8235" s="16"/>
      <c r="CL8235" s="16"/>
      <c r="CM8235" s="17"/>
      <c r="CN8235" s="16">
        <v>0</v>
      </c>
      <c r="CO8235" s="16">
        <v>0.11800000000000002</v>
      </c>
      <c r="CP8235" s="17">
        <v>0</v>
      </c>
      <c r="CQ8235" s="16">
        <v>0</v>
      </c>
      <c r="CR8235" s="16">
        <v>0.11800000000000002</v>
      </c>
      <c r="CS8235" s="17">
        <v>0</v>
      </c>
      <c r="CT8235" s="16">
        <v>0</v>
      </c>
      <c r="CU8235" s="16">
        <v>0.11800000000000002</v>
      </c>
      <c r="CV8235" s="17">
        <v>0</v>
      </c>
      <c r="CW8235" s="16">
        <v>0</v>
      </c>
      <c r="CX8235" s="16">
        <v>3.7104723978498119E-3</v>
      </c>
      <c r="CY8235" s="17">
        <v>0</v>
      </c>
      <c r="CZ8235" s="16">
        <v>0</v>
      </c>
      <c r="DA8235" s="16">
        <v>3.7104723978498119E-3</v>
      </c>
      <c r="DB8235" s="17">
        <v>0</v>
      </c>
      <c r="DC8235" s="16">
        <v>0</v>
      </c>
      <c r="DD8235" s="16">
        <v>3.7104723978498119E-3</v>
      </c>
      <c r="DE8235" s="17">
        <v>0</v>
      </c>
      <c r="DF8235" s="14">
        <v>0</v>
      </c>
      <c r="DG8235" s="14">
        <v>1</v>
      </c>
      <c r="DH8235" s="15">
        <v>0</v>
      </c>
      <c r="DI8235" s="14">
        <v>0</v>
      </c>
      <c r="DJ8235" s="14">
        <v>1</v>
      </c>
      <c r="DK8235" s="15">
        <v>0</v>
      </c>
      <c r="DL8235" s="14">
        <v>0</v>
      </c>
      <c r="DM8235" s="14">
        <v>1</v>
      </c>
      <c r="DN8235" s="15">
        <v>0</v>
      </c>
      <c r="DO8235" s="14">
        <v>0</v>
      </c>
      <c r="DP8235" s="14">
        <v>1</v>
      </c>
      <c r="DQ8235" s="15">
        <v>0</v>
      </c>
      <c r="DR8235" s="82"/>
      <c r="DS8235" s="82"/>
      <c r="DT8235" s="15">
        <v>0</v>
      </c>
      <c r="DU8235" s="82"/>
      <c r="DV8235" s="82"/>
      <c r="DW8235" s="15">
        <v>0</v>
      </c>
      <c r="DX8235" s="82"/>
      <c r="DY8235" s="82"/>
      <c r="DZ8235" s="15">
        <v>0</v>
      </c>
      <c r="EB8235" s="2"/>
    </row>
    <row r="8236" spans="1:150" x14ac:dyDescent="0.25">
      <c r="A8236" t="s">
        <v>9859</v>
      </c>
      <c r="B8236" s="93">
        <v>2.03851646983876E-5</v>
      </c>
      <c r="C8236" s="13">
        <v>0</v>
      </c>
      <c r="D8236" s="13">
        <v>1.3301243809179361E-2</v>
      </c>
      <c r="E8236" s="13">
        <v>0</v>
      </c>
      <c r="F8236" s="13">
        <v>1.3301243809179361E-2</v>
      </c>
      <c r="G8236" s="13">
        <v>2.1809149044286743E-3</v>
      </c>
      <c r="H8236" s="13">
        <v>1.3580021926815492E-2</v>
      </c>
      <c r="I8236" s="13">
        <v>4.3938491590870569E-3</v>
      </c>
      <c r="J8236" s="14">
        <v>0</v>
      </c>
      <c r="K8236" s="14">
        <v>0.98999999999999988</v>
      </c>
      <c r="L8236" s="15">
        <v>0</v>
      </c>
      <c r="M8236" s="14">
        <v>0</v>
      </c>
      <c r="N8236" s="14">
        <v>0.98999999999999988</v>
      </c>
      <c r="O8236" s="15">
        <v>0</v>
      </c>
      <c r="P8236" s="14">
        <v>0</v>
      </c>
      <c r="Q8236" s="14">
        <v>0.98999999999999988</v>
      </c>
      <c r="R8236" s="15">
        <v>0</v>
      </c>
      <c r="S8236" s="14">
        <v>0</v>
      </c>
      <c r="T8236" s="14">
        <v>0.98999999999999988</v>
      </c>
      <c r="U8236" s="15">
        <v>0</v>
      </c>
      <c r="V8236" s="16">
        <v>0</v>
      </c>
      <c r="W8236" s="16">
        <v>0.629994714513052</v>
      </c>
      <c r="X8236" s="17">
        <v>0</v>
      </c>
      <c r="Y8236" s="16">
        <v>0</v>
      </c>
      <c r="Z8236" s="16">
        <v>0.629994714513052</v>
      </c>
      <c r="AA8236" s="17">
        <v>0</v>
      </c>
      <c r="AB8236" s="16">
        <v>0</v>
      </c>
      <c r="AC8236" s="16">
        <v>0.629994714513052</v>
      </c>
      <c r="AD8236" s="17">
        <v>0</v>
      </c>
      <c r="AE8236" s="16">
        <v>0</v>
      </c>
      <c r="AF8236" s="16">
        <v>0.629994714513052</v>
      </c>
      <c r="AG8236" s="17">
        <v>0</v>
      </c>
      <c r="AH8236" s="13">
        <v>0</v>
      </c>
      <c r="AI8236" s="16">
        <v>0</v>
      </c>
      <c r="AJ8236" s="16">
        <v>3.6761732812268112E-2</v>
      </c>
      <c r="AK8236" s="17">
        <v>0</v>
      </c>
      <c r="AL8236" s="16">
        <v>0</v>
      </c>
      <c r="AM8236" s="16">
        <v>3.6761732812268112E-2</v>
      </c>
      <c r="AN8236" s="17">
        <v>0</v>
      </c>
      <c r="AO8236" s="16">
        <v>0</v>
      </c>
      <c r="AP8236" s="16">
        <v>3.6761732812268112E-2</v>
      </c>
      <c r="AQ8236" s="17">
        <v>0</v>
      </c>
      <c r="AR8236" s="16">
        <v>0</v>
      </c>
      <c r="AS8236" s="16">
        <v>3.9300631454021948E-3</v>
      </c>
      <c r="AT8236" s="17">
        <v>0</v>
      </c>
      <c r="AU8236" s="16">
        <v>0</v>
      </c>
      <c r="AV8236" s="16">
        <v>3.9300631454021948E-3</v>
      </c>
      <c r="AW8236" s="17">
        <v>0</v>
      </c>
      <c r="AX8236" s="16">
        <v>0</v>
      </c>
      <c r="AY8236" s="16">
        <v>3.9300631454021948E-3</v>
      </c>
      <c r="AZ8236" s="17">
        <v>0</v>
      </c>
      <c r="BA8236" s="16">
        <v>0</v>
      </c>
      <c r="BB8236" s="16">
        <v>1.0297769661568295E-2</v>
      </c>
      <c r="BC8236" s="17">
        <v>0</v>
      </c>
      <c r="BD8236" s="16">
        <v>0</v>
      </c>
      <c r="BE8236" s="16">
        <v>1.0297769661568295E-2</v>
      </c>
      <c r="BF8236" s="17">
        <v>0</v>
      </c>
      <c r="BG8236" s="16">
        <v>0</v>
      </c>
      <c r="BH8236" s="16">
        <v>1.0297769661568295E-2</v>
      </c>
      <c r="BI8236" s="17">
        <v>0</v>
      </c>
      <c r="BJ8236" s="16">
        <v>0</v>
      </c>
      <c r="BK8236" s="16">
        <v>1.0554834721295252E-2</v>
      </c>
      <c r="BL8236" s="17">
        <v>0</v>
      </c>
      <c r="BM8236" s="16">
        <v>0</v>
      </c>
      <c r="BN8236" s="16">
        <v>1.0554834721295252E-2</v>
      </c>
      <c r="BO8236" s="17">
        <v>0</v>
      </c>
      <c r="BP8236" s="16">
        <v>0</v>
      </c>
      <c r="BQ8236" s="16">
        <v>1.0554834721295252E-2</v>
      </c>
      <c r="BR8236" s="17">
        <v>0</v>
      </c>
      <c r="BS8236" s="16">
        <v>0</v>
      </c>
      <c r="BT8236" s="16">
        <v>7.6972128689235197E-2</v>
      </c>
      <c r="BU8236" s="17">
        <v>0</v>
      </c>
      <c r="BV8236" s="16">
        <v>0</v>
      </c>
      <c r="BW8236" s="16">
        <v>7.6972128689235197E-2</v>
      </c>
      <c r="BX8236" s="17">
        <v>0</v>
      </c>
      <c r="BY8236" s="16">
        <v>0</v>
      </c>
      <c r="BZ8236" s="16">
        <v>7.6972128689235197E-2</v>
      </c>
      <c r="CA8236" s="17">
        <v>0</v>
      </c>
      <c r="CB8236" s="16">
        <v>0</v>
      </c>
      <c r="CC8236" s="16">
        <v>5.1837137167151165E-3</v>
      </c>
      <c r="CD8236" s="17">
        <v>0</v>
      </c>
      <c r="CE8236" s="16">
        <v>0</v>
      </c>
      <c r="CF8236" s="16">
        <v>5.1837137167151165E-3</v>
      </c>
      <c r="CG8236" s="17">
        <v>0</v>
      </c>
      <c r="CH8236" s="16">
        <v>0</v>
      </c>
      <c r="CI8236" s="16">
        <v>5.1837137167151165E-3</v>
      </c>
      <c r="CJ8236" s="17">
        <v>0</v>
      </c>
      <c r="CK8236" s="16"/>
      <c r="CL8236" s="16"/>
      <c r="CM8236" s="17"/>
      <c r="CN8236" s="16">
        <v>0</v>
      </c>
      <c r="CO8236" s="16">
        <v>0.11800000000000001</v>
      </c>
      <c r="CP8236" s="17">
        <v>0</v>
      </c>
      <c r="CQ8236" s="16">
        <v>0</v>
      </c>
      <c r="CR8236" s="16">
        <v>0.11800000000000001</v>
      </c>
      <c r="CS8236" s="17">
        <v>0</v>
      </c>
      <c r="CT8236" s="16">
        <v>0</v>
      </c>
      <c r="CU8236" s="16">
        <v>0.11800000000000001</v>
      </c>
      <c r="CV8236" s="17">
        <v>0</v>
      </c>
      <c r="CW8236" s="16">
        <v>0</v>
      </c>
      <c r="CX8236" s="16">
        <v>3.5966500637444744E-3</v>
      </c>
      <c r="CY8236" s="17">
        <v>0</v>
      </c>
      <c r="CZ8236" s="16">
        <v>0</v>
      </c>
      <c r="DA8236" s="16">
        <v>3.5966500637444744E-3</v>
      </c>
      <c r="DB8236" s="17">
        <v>0</v>
      </c>
      <c r="DC8236" s="16">
        <v>0</v>
      </c>
      <c r="DD8236" s="16">
        <v>3.5966500637444744E-3</v>
      </c>
      <c r="DE8236" s="17">
        <v>0</v>
      </c>
      <c r="DF8236" s="14">
        <v>0</v>
      </c>
      <c r="DG8236" s="14">
        <v>1</v>
      </c>
      <c r="DH8236" s="15">
        <v>0</v>
      </c>
      <c r="DI8236" s="14">
        <v>0</v>
      </c>
      <c r="DJ8236" s="14">
        <v>1</v>
      </c>
      <c r="DK8236" s="15">
        <v>0</v>
      </c>
      <c r="DL8236" s="14">
        <v>0</v>
      </c>
      <c r="DM8236" s="14">
        <v>1</v>
      </c>
      <c r="DN8236" s="15">
        <v>0</v>
      </c>
      <c r="DO8236" s="14">
        <v>0</v>
      </c>
      <c r="DP8236" s="14">
        <v>1</v>
      </c>
      <c r="DQ8236" s="15">
        <v>0</v>
      </c>
      <c r="DR8236" s="82"/>
      <c r="DS8236" s="82"/>
      <c r="DT8236" s="15">
        <v>0</v>
      </c>
      <c r="DU8236" s="82"/>
      <c r="DV8236" s="82"/>
      <c r="DW8236" s="15">
        <v>0</v>
      </c>
      <c r="DX8236" s="82"/>
      <c r="DY8236" s="82"/>
      <c r="DZ8236" s="15">
        <v>0</v>
      </c>
      <c r="EB8236" s="2"/>
    </row>
    <row r="8237" spans="1:150" x14ac:dyDescent="0.25">
      <c r="A8237" t="s">
        <v>7830</v>
      </c>
      <c r="B8237" s="93">
        <v>3.1972790976865398E-5</v>
      </c>
      <c r="C8237" s="13">
        <v>0</v>
      </c>
      <c r="D8237" s="13">
        <v>1.806606964789885E-2</v>
      </c>
      <c r="E8237" s="13">
        <v>0</v>
      </c>
      <c r="F8237" s="13">
        <v>1.806606964789885E-2</v>
      </c>
      <c r="G8237" s="13">
        <v>6.3058146489980626E-3</v>
      </c>
      <c r="H8237" s="13">
        <v>1.7496290326254708E-2</v>
      </c>
      <c r="I8237" s="13">
        <v>3.574611132537786E-3</v>
      </c>
      <c r="J8237" s="14">
        <v>0</v>
      </c>
      <c r="K8237" s="14">
        <v>0.98999999999999988</v>
      </c>
      <c r="L8237" s="15">
        <v>0</v>
      </c>
      <c r="M8237" s="14">
        <v>0</v>
      </c>
      <c r="N8237" s="14">
        <v>0.98999999999999988</v>
      </c>
      <c r="O8237" s="15">
        <v>0</v>
      </c>
      <c r="P8237" s="14">
        <v>0</v>
      </c>
      <c r="Q8237" s="14">
        <v>0.98999999999999988</v>
      </c>
      <c r="R8237" s="15">
        <v>0</v>
      </c>
      <c r="S8237" s="14">
        <v>0</v>
      </c>
      <c r="T8237" s="14">
        <v>0.98999999999999988</v>
      </c>
      <c r="U8237" s="15">
        <v>0</v>
      </c>
      <c r="V8237" s="16">
        <v>0</v>
      </c>
      <c r="W8237" s="16">
        <v>0.63236258513774402</v>
      </c>
      <c r="X8237" s="17">
        <v>0</v>
      </c>
      <c r="Y8237" s="16">
        <v>0</v>
      </c>
      <c r="Z8237" s="16">
        <v>0.63236258513774402</v>
      </c>
      <c r="AA8237" s="17">
        <v>0</v>
      </c>
      <c r="AB8237" s="16">
        <v>0</v>
      </c>
      <c r="AC8237" s="16">
        <v>0.63236258513774402</v>
      </c>
      <c r="AD8237" s="17">
        <v>0</v>
      </c>
      <c r="AE8237" s="16">
        <v>0</v>
      </c>
      <c r="AF8237" s="16">
        <v>0.63236258513774402</v>
      </c>
      <c r="AG8237" s="17">
        <v>0</v>
      </c>
      <c r="AH8237" s="13">
        <v>0</v>
      </c>
      <c r="AI8237" s="16">
        <v>0</v>
      </c>
      <c r="AJ8237" s="16">
        <v>3.5540950636733744E-2</v>
      </c>
      <c r="AK8237" s="17">
        <v>0</v>
      </c>
      <c r="AL8237" s="16">
        <v>0</v>
      </c>
      <c r="AM8237" s="16">
        <v>3.5540950636733744E-2</v>
      </c>
      <c r="AN8237" s="17">
        <v>0</v>
      </c>
      <c r="AO8237" s="16">
        <v>0</v>
      </c>
      <c r="AP8237" s="16">
        <v>3.5540950636733744E-2</v>
      </c>
      <c r="AQ8237" s="17">
        <v>0</v>
      </c>
      <c r="AR8237" s="16">
        <v>0</v>
      </c>
      <c r="AS8237" s="16">
        <v>3.8394786671240647E-3</v>
      </c>
      <c r="AT8237" s="17">
        <v>0</v>
      </c>
      <c r="AU8237" s="16">
        <v>0</v>
      </c>
      <c r="AV8237" s="16">
        <v>3.8394786671240647E-3</v>
      </c>
      <c r="AW8237" s="17">
        <v>0</v>
      </c>
      <c r="AX8237" s="16">
        <v>0</v>
      </c>
      <c r="AY8237" s="16">
        <v>3.8394786671240647E-3</v>
      </c>
      <c r="AZ8237" s="17">
        <v>0</v>
      </c>
      <c r="BA8237" s="16">
        <v>0</v>
      </c>
      <c r="BB8237" s="16">
        <v>9.7615319760308485E-3</v>
      </c>
      <c r="BC8237" s="17">
        <v>0</v>
      </c>
      <c r="BD8237" s="16">
        <v>0</v>
      </c>
      <c r="BE8237" s="16">
        <v>9.7615319760308485E-3</v>
      </c>
      <c r="BF8237" s="17">
        <v>0</v>
      </c>
      <c r="BG8237" s="16">
        <v>0</v>
      </c>
      <c r="BH8237" s="16">
        <v>9.7615319760308485E-3</v>
      </c>
      <c r="BI8237" s="17">
        <v>0</v>
      </c>
      <c r="BJ8237" s="16">
        <v>0</v>
      </c>
      <c r="BK8237" s="16">
        <v>1.0034396808384614E-2</v>
      </c>
      <c r="BL8237" s="17">
        <v>0</v>
      </c>
      <c r="BM8237" s="16">
        <v>0</v>
      </c>
      <c r="BN8237" s="16">
        <v>1.0034396808384614E-2</v>
      </c>
      <c r="BO8237" s="17">
        <v>0</v>
      </c>
      <c r="BP8237" s="16">
        <v>0</v>
      </c>
      <c r="BQ8237" s="16">
        <v>1.0034396808384614E-2</v>
      </c>
      <c r="BR8237" s="17">
        <v>0</v>
      </c>
      <c r="BS8237" s="16">
        <v>0</v>
      </c>
      <c r="BT8237" s="16">
        <v>7.2950125649851344E-2</v>
      </c>
      <c r="BU8237" s="17">
        <v>0</v>
      </c>
      <c r="BV8237" s="16">
        <v>0</v>
      </c>
      <c r="BW8237" s="16">
        <v>7.2950125649851344E-2</v>
      </c>
      <c r="BX8237" s="17">
        <v>0</v>
      </c>
      <c r="BY8237" s="16">
        <v>0</v>
      </c>
      <c r="BZ8237" s="16">
        <v>7.2950125649851344E-2</v>
      </c>
      <c r="CA8237" s="17">
        <v>0</v>
      </c>
      <c r="CB8237" s="16">
        <v>0</v>
      </c>
      <c r="CC8237" s="16">
        <v>1.0581148660679983E-2</v>
      </c>
      <c r="CD8237" s="17">
        <v>0</v>
      </c>
      <c r="CE8237" s="16">
        <v>0</v>
      </c>
      <c r="CF8237" s="16">
        <v>1.0581148660679983E-2</v>
      </c>
      <c r="CG8237" s="17">
        <v>0</v>
      </c>
      <c r="CH8237" s="16">
        <v>0</v>
      </c>
      <c r="CI8237" s="16">
        <v>1.0581148660679983E-2</v>
      </c>
      <c r="CJ8237" s="17">
        <v>0</v>
      </c>
      <c r="CK8237" s="16"/>
      <c r="CL8237" s="16"/>
      <c r="CM8237" s="17"/>
      <c r="CN8237" s="16">
        <v>0</v>
      </c>
      <c r="CO8237" s="16">
        <v>0.11800000000000001</v>
      </c>
      <c r="CP8237" s="17">
        <v>0</v>
      </c>
      <c r="CQ8237" s="16">
        <v>0</v>
      </c>
      <c r="CR8237" s="16">
        <v>0.11800000000000001</v>
      </c>
      <c r="CS8237" s="17">
        <v>0</v>
      </c>
      <c r="CT8237" s="16">
        <v>0</v>
      </c>
      <c r="CU8237" s="16">
        <v>0.11800000000000001</v>
      </c>
      <c r="CV8237" s="17">
        <v>0</v>
      </c>
      <c r="CW8237" s="16">
        <v>0</v>
      </c>
      <c r="CX8237" s="16">
        <v>3.6195062818974218E-3</v>
      </c>
      <c r="CY8237" s="17">
        <v>0</v>
      </c>
      <c r="CZ8237" s="16">
        <v>0</v>
      </c>
      <c r="DA8237" s="16">
        <v>3.6195062818974218E-3</v>
      </c>
      <c r="DB8237" s="17">
        <v>0</v>
      </c>
      <c r="DC8237" s="16">
        <v>0</v>
      </c>
      <c r="DD8237" s="16">
        <v>3.6195062818974218E-3</v>
      </c>
      <c r="DE8237" s="17">
        <v>0</v>
      </c>
      <c r="DF8237" s="14">
        <v>0</v>
      </c>
      <c r="DG8237" s="14">
        <v>1</v>
      </c>
      <c r="DH8237" s="15">
        <v>0</v>
      </c>
      <c r="DI8237" s="14">
        <v>0</v>
      </c>
      <c r="DJ8237" s="14">
        <v>1</v>
      </c>
      <c r="DK8237" s="15">
        <v>0</v>
      </c>
      <c r="DL8237" s="14">
        <v>0</v>
      </c>
      <c r="DM8237" s="14">
        <v>1</v>
      </c>
      <c r="DN8237" s="15">
        <v>0</v>
      </c>
      <c r="DO8237" s="14">
        <v>0</v>
      </c>
      <c r="DP8237" s="14">
        <v>1</v>
      </c>
      <c r="DQ8237" s="15">
        <v>0</v>
      </c>
      <c r="DR8237" s="82"/>
      <c r="DS8237" s="82"/>
      <c r="DT8237" s="15">
        <v>0</v>
      </c>
      <c r="DU8237" s="82"/>
      <c r="DV8237" s="82"/>
      <c r="DW8237" s="15">
        <v>0</v>
      </c>
      <c r="DX8237" s="82"/>
      <c r="DY8237" s="82"/>
      <c r="DZ8237" s="15">
        <v>0</v>
      </c>
      <c r="EB8237" s="2"/>
    </row>
    <row r="8238" spans="1:150" x14ac:dyDescent="0.25">
      <c r="A8238" t="s">
        <v>5463</v>
      </c>
      <c r="B8238" s="93">
        <v>4.3755602466542397E-5</v>
      </c>
      <c r="C8238" s="13">
        <v>0</v>
      </c>
      <c r="D8238" s="13">
        <v>5.8795047284132072E-3</v>
      </c>
      <c r="E8238" s="13">
        <v>0</v>
      </c>
      <c r="F8238" s="13">
        <v>5.8795047284132072E-3</v>
      </c>
      <c r="G8238" s="13">
        <v>7.3854303281622427E-4</v>
      </c>
      <c r="H8238" s="13">
        <v>3.7819175373999224E-3</v>
      </c>
      <c r="I8238" s="13">
        <v>4.3901756336353617E-3</v>
      </c>
      <c r="J8238" s="14">
        <v>0</v>
      </c>
      <c r="K8238" s="14">
        <v>0.99</v>
      </c>
      <c r="L8238" s="15">
        <v>0</v>
      </c>
      <c r="M8238" s="14">
        <v>0</v>
      </c>
      <c r="N8238" s="14">
        <v>0.99</v>
      </c>
      <c r="O8238" s="15">
        <v>0</v>
      </c>
      <c r="P8238" s="14">
        <v>0</v>
      </c>
      <c r="Q8238" s="14">
        <v>0.99</v>
      </c>
      <c r="R8238" s="15">
        <v>0</v>
      </c>
      <c r="S8238" s="14">
        <v>0</v>
      </c>
      <c r="T8238" s="14">
        <v>0.99</v>
      </c>
      <c r="U8238" s="15">
        <v>0</v>
      </c>
      <c r="V8238" s="16">
        <v>0</v>
      </c>
      <c r="W8238" s="16">
        <v>0.6660107309887251</v>
      </c>
      <c r="X8238" s="17">
        <v>0</v>
      </c>
      <c r="Y8238" s="16">
        <v>0</v>
      </c>
      <c r="Z8238" s="16">
        <v>0.6660107309887251</v>
      </c>
      <c r="AA8238" s="17">
        <v>0</v>
      </c>
      <c r="AB8238" s="16">
        <v>0</v>
      </c>
      <c r="AC8238" s="16">
        <v>0.6660107309887251</v>
      </c>
      <c r="AD8238" s="17">
        <v>0</v>
      </c>
      <c r="AE8238" s="16">
        <v>0</v>
      </c>
      <c r="AF8238" s="16">
        <v>0.6660107309887251</v>
      </c>
      <c r="AG8238" s="17">
        <v>0</v>
      </c>
      <c r="AH8238" s="13">
        <v>0</v>
      </c>
      <c r="AI8238" s="16">
        <v>0</v>
      </c>
      <c r="AJ8238" s="16">
        <v>2.2859850858230963E-2</v>
      </c>
      <c r="AK8238" s="17">
        <v>0</v>
      </c>
      <c r="AL8238" s="16">
        <v>0</v>
      </c>
      <c r="AM8238" s="16">
        <v>2.2859850858230963E-2</v>
      </c>
      <c r="AN8238" s="17">
        <v>0</v>
      </c>
      <c r="AO8238" s="16">
        <v>0</v>
      </c>
      <c r="AP8238" s="16">
        <v>2.2859850858230963E-2</v>
      </c>
      <c r="AQ8238" s="17">
        <v>0</v>
      </c>
      <c r="AR8238" s="16">
        <v>0</v>
      </c>
      <c r="AS8238" s="16">
        <v>2.6566260188139513E-3</v>
      </c>
      <c r="AT8238" s="17">
        <v>0</v>
      </c>
      <c r="AU8238" s="16">
        <v>0</v>
      </c>
      <c r="AV8238" s="16">
        <v>2.6566260188139513E-3</v>
      </c>
      <c r="AW8238" s="17">
        <v>0</v>
      </c>
      <c r="AX8238" s="16">
        <v>0</v>
      </c>
      <c r="AY8238" s="16">
        <v>2.6566260188139513E-3</v>
      </c>
      <c r="AZ8238" s="17">
        <v>0</v>
      </c>
      <c r="BA8238" s="16">
        <v>0</v>
      </c>
      <c r="BB8238" s="16">
        <v>6.2402096185158601E-3</v>
      </c>
      <c r="BC8238" s="17">
        <v>0</v>
      </c>
      <c r="BD8238" s="16">
        <v>0</v>
      </c>
      <c r="BE8238" s="16">
        <v>6.2402096185158601E-3</v>
      </c>
      <c r="BF8238" s="17">
        <v>0</v>
      </c>
      <c r="BG8238" s="16">
        <v>0</v>
      </c>
      <c r="BH8238" s="16">
        <v>6.2402096185158601E-3</v>
      </c>
      <c r="BI8238" s="17">
        <v>0</v>
      </c>
      <c r="BJ8238" s="16">
        <v>0</v>
      </c>
      <c r="BK8238" s="16">
        <v>6.6054011763445981E-3</v>
      </c>
      <c r="BL8238" s="17">
        <v>0</v>
      </c>
      <c r="BM8238" s="16">
        <v>0</v>
      </c>
      <c r="BN8238" s="16">
        <v>6.6054011763445981E-3</v>
      </c>
      <c r="BO8238" s="17">
        <v>0</v>
      </c>
      <c r="BP8238" s="16">
        <v>0</v>
      </c>
      <c r="BQ8238" s="16">
        <v>6.6054011763445981E-3</v>
      </c>
      <c r="BR8238" s="17">
        <v>0</v>
      </c>
      <c r="BS8238" s="16">
        <v>0</v>
      </c>
      <c r="BT8238" s="16">
        <v>4.7113764045783282E-2</v>
      </c>
      <c r="BU8238" s="17">
        <v>0</v>
      </c>
      <c r="BV8238" s="16">
        <v>0</v>
      </c>
      <c r="BW8238" s="16">
        <v>4.7113764045783282E-2</v>
      </c>
      <c r="BX8238" s="17">
        <v>0</v>
      </c>
      <c r="BY8238" s="16">
        <v>0</v>
      </c>
      <c r="BZ8238" s="16">
        <v>4.7113764045783282E-2</v>
      </c>
      <c r="CA8238" s="17">
        <v>0</v>
      </c>
      <c r="CB8238" s="16">
        <v>0</v>
      </c>
      <c r="CC8238" s="16">
        <v>3.7229307707716372E-3</v>
      </c>
      <c r="CD8238" s="17">
        <v>0</v>
      </c>
      <c r="CE8238" s="16">
        <v>0</v>
      </c>
      <c r="CF8238" s="16">
        <v>3.7229307707716372E-3</v>
      </c>
      <c r="CG8238" s="17">
        <v>0</v>
      </c>
      <c r="CH8238" s="16">
        <v>0</v>
      </c>
      <c r="CI8238" s="16">
        <v>3.7229307707716372E-3</v>
      </c>
      <c r="CJ8238" s="17">
        <v>0</v>
      </c>
      <c r="CK8238" s="16"/>
      <c r="CL8238" s="16"/>
      <c r="CM8238" s="17"/>
      <c r="CN8238" s="16">
        <v>0</v>
      </c>
      <c r="CO8238" s="16">
        <v>0.11800000000000002</v>
      </c>
      <c r="CP8238" s="17">
        <v>0</v>
      </c>
      <c r="CQ8238" s="16">
        <v>0</v>
      </c>
      <c r="CR8238" s="16">
        <v>0.11800000000000002</v>
      </c>
      <c r="CS8238" s="17">
        <v>0</v>
      </c>
      <c r="CT8238" s="16">
        <v>0</v>
      </c>
      <c r="CU8238" s="16">
        <v>0.11800000000000002</v>
      </c>
      <c r="CV8238" s="17">
        <v>0</v>
      </c>
      <c r="CW8238" s="16">
        <v>0</v>
      </c>
      <c r="CX8238" s="16">
        <v>3.739427753584539E-3</v>
      </c>
      <c r="CY8238" s="17">
        <v>0</v>
      </c>
      <c r="CZ8238" s="16">
        <v>0</v>
      </c>
      <c r="DA8238" s="16">
        <v>3.739427753584539E-3</v>
      </c>
      <c r="DB8238" s="17">
        <v>0</v>
      </c>
      <c r="DC8238" s="16">
        <v>0</v>
      </c>
      <c r="DD8238" s="16">
        <v>3.739427753584539E-3</v>
      </c>
      <c r="DE8238" s="17">
        <v>0</v>
      </c>
      <c r="DF8238" s="14">
        <v>0</v>
      </c>
      <c r="DG8238" s="14">
        <v>1</v>
      </c>
      <c r="DH8238" s="15">
        <v>0</v>
      </c>
      <c r="DI8238" s="14">
        <v>0</v>
      </c>
      <c r="DJ8238" s="14">
        <v>1</v>
      </c>
      <c r="DK8238" s="15">
        <v>0</v>
      </c>
      <c r="DL8238" s="14">
        <v>0</v>
      </c>
      <c r="DM8238" s="14">
        <v>1</v>
      </c>
      <c r="DN8238" s="15">
        <v>0</v>
      </c>
      <c r="DO8238" s="14">
        <v>0</v>
      </c>
      <c r="DP8238" s="14">
        <v>1</v>
      </c>
      <c r="DQ8238" s="15">
        <v>0</v>
      </c>
      <c r="DR8238" s="82"/>
      <c r="DS8238" s="82"/>
      <c r="DT8238" s="15">
        <v>0</v>
      </c>
      <c r="DU8238" s="82"/>
      <c r="DV8238" s="82"/>
      <c r="DW8238" s="15">
        <v>0</v>
      </c>
      <c r="DX8238" s="82"/>
      <c r="DY8238" s="82"/>
      <c r="DZ8238" s="15">
        <v>0</v>
      </c>
      <c r="EB8238" s="2"/>
    </row>
    <row r="8239" spans="1:150" x14ac:dyDescent="0.25">
      <c r="A8239" t="s">
        <v>4939</v>
      </c>
      <c r="B8239" s="93">
        <v>4.7273154841676901E-5</v>
      </c>
      <c r="C8239" s="13">
        <v>0</v>
      </c>
      <c r="D8239" s="13">
        <v>3.1249798021347884E-2</v>
      </c>
      <c r="E8239" s="13">
        <v>0</v>
      </c>
      <c r="F8239" s="13">
        <v>3.1249798021347884E-2</v>
      </c>
      <c r="G8239" s="13">
        <v>3.8181400832336797E-3</v>
      </c>
      <c r="H8239" s="13">
        <v>2.7577315765125864E-2</v>
      </c>
      <c r="I8239" s="13">
        <v>1.5975911569622255E-2</v>
      </c>
      <c r="J8239" s="14">
        <v>0</v>
      </c>
      <c r="K8239" s="14">
        <v>0.99000000000000032</v>
      </c>
      <c r="L8239" s="15">
        <v>0</v>
      </c>
      <c r="M8239" s="14">
        <v>0</v>
      </c>
      <c r="N8239" s="14">
        <v>0.99000000000000032</v>
      </c>
      <c r="O8239" s="15">
        <v>0</v>
      </c>
      <c r="P8239" s="14">
        <v>0</v>
      </c>
      <c r="Q8239" s="14">
        <v>0.99000000000000032</v>
      </c>
      <c r="R8239" s="15">
        <v>0</v>
      </c>
      <c r="S8239" s="14">
        <v>0</v>
      </c>
      <c r="T8239" s="14">
        <v>0.99000000000000032</v>
      </c>
      <c r="U8239" s="15">
        <v>0</v>
      </c>
      <c r="V8239" s="16">
        <v>0</v>
      </c>
      <c r="W8239" s="16">
        <v>0.64462630837602775</v>
      </c>
      <c r="X8239" s="17">
        <v>0</v>
      </c>
      <c r="Y8239" s="16">
        <v>0</v>
      </c>
      <c r="Z8239" s="16">
        <v>0.64462630837602775</v>
      </c>
      <c r="AA8239" s="17">
        <v>0</v>
      </c>
      <c r="AB8239" s="16">
        <v>0</v>
      </c>
      <c r="AC8239" s="16">
        <v>0.64462630837602775</v>
      </c>
      <c r="AD8239" s="17">
        <v>0</v>
      </c>
      <c r="AE8239" s="16">
        <v>0</v>
      </c>
      <c r="AF8239" s="16">
        <v>0.64462630837602775</v>
      </c>
      <c r="AG8239" s="17">
        <v>0</v>
      </c>
      <c r="AH8239" s="13">
        <v>0</v>
      </c>
      <c r="AI8239" s="16">
        <v>0</v>
      </c>
      <c r="AJ8239" s="16">
        <v>2.992003446264907E-2</v>
      </c>
      <c r="AK8239" s="17">
        <v>0</v>
      </c>
      <c r="AL8239" s="16">
        <v>0</v>
      </c>
      <c r="AM8239" s="16">
        <v>2.992003446264907E-2</v>
      </c>
      <c r="AN8239" s="17">
        <v>0</v>
      </c>
      <c r="AO8239" s="16">
        <v>0</v>
      </c>
      <c r="AP8239" s="16">
        <v>2.992003446264907E-2</v>
      </c>
      <c r="AQ8239" s="17">
        <v>0</v>
      </c>
      <c r="AR8239" s="16">
        <v>0</v>
      </c>
      <c r="AS8239" s="16">
        <v>3.3788757074368642E-3</v>
      </c>
      <c r="AT8239" s="17">
        <v>0</v>
      </c>
      <c r="AU8239" s="16">
        <v>0</v>
      </c>
      <c r="AV8239" s="16">
        <v>3.3788757074368642E-3</v>
      </c>
      <c r="AW8239" s="17">
        <v>0</v>
      </c>
      <c r="AX8239" s="16">
        <v>0</v>
      </c>
      <c r="AY8239" s="16">
        <v>3.3788757074368642E-3</v>
      </c>
      <c r="AZ8239" s="17">
        <v>0</v>
      </c>
      <c r="BA8239" s="16">
        <v>0</v>
      </c>
      <c r="BB8239" s="16">
        <v>8.7165803530742242E-3</v>
      </c>
      <c r="BC8239" s="17">
        <v>0</v>
      </c>
      <c r="BD8239" s="16">
        <v>0</v>
      </c>
      <c r="BE8239" s="16">
        <v>8.7165803530742242E-3</v>
      </c>
      <c r="BF8239" s="17">
        <v>0</v>
      </c>
      <c r="BG8239" s="16">
        <v>0</v>
      </c>
      <c r="BH8239" s="16">
        <v>8.7165803530742242E-3</v>
      </c>
      <c r="BI8239" s="17">
        <v>0</v>
      </c>
      <c r="BJ8239" s="16">
        <v>4.8972581340317296E-2</v>
      </c>
      <c r="BK8239" s="16">
        <v>9.0890434928227789E-3</v>
      </c>
      <c r="BL8239" s="17">
        <v>1.390972015142583E-5</v>
      </c>
      <c r="BM8239" s="16">
        <v>0</v>
      </c>
      <c r="BN8239" s="16">
        <v>9.0890434928227789E-3</v>
      </c>
      <c r="BO8239" s="17">
        <v>0</v>
      </c>
      <c r="BP8239" s="16">
        <v>0.94587033369332096</v>
      </c>
      <c r="BQ8239" s="16">
        <v>9.0890434928227789E-3</v>
      </c>
      <c r="BR8239" s="17">
        <v>2.6865628237526383E-4</v>
      </c>
      <c r="BS8239" s="16">
        <v>0</v>
      </c>
      <c r="BT8239" s="16">
        <v>6.5621151762882787E-2</v>
      </c>
      <c r="BU8239" s="17">
        <v>0</v>
      </c>
      <c r="BV8239" s="16">
        <v>0</v>
      </c>
      <c r="BW8239" s="16">
        <v>6.5621151762882787E-2</v>
      </c>
      <c r="BX8239" s="17">
        <v>0</v>
      </c>
      <c r="BY8239" s="16">
        <v>0</v>
      </c>
      <c r="BZ8239" s="16">
        <v>6.5621151762882787E-2</v>
      </c>
      <c r="CA8239" s="17">
        <v>0</v>
      </c>
      <c r="CB8239" s="16">
        <v>0</v>
      </c>
      <c r="CC8239" s="16">
        <v>3.1630189646494221E-3</v>
      </c>
      <c r="CD8239" s="17">
        <v>0</v>
      </c>
      <c r="CE8239" s="16">
        <v>0</v>
      </c>
      <c r="CF8239" s="16">
        <v>3.1630189646494221E-3</v>
      </c>
      <c r="CG8239" s="17">
        <v>0</v>
      </c>
      <c r="CH8239" s="16">
        <v>0</v>
      </c>
      <c r="CI8239" s="16">
        <v>3.1630189646494221E-3</v>
      </c>
      <c r="CJ8239" s="17">
        <v>0</v>
      </c>
      <c r="CK8239" s="16"/>
      <c r="CL8239" s="16"/>
      <c r="CM8239" s="17"/>
      <c r="CN8239" s="16">
        <v>0</v>
      </c>
      <c r="CO8239" s="16">
        <v>0.11800000000000004</v>
      </c>
      <c r="CP8239" s="17">
        <v>0</v>
      </c>
      <c r="CQ8239" s="16">
        <v>0</v>
      </c>
      <c r="CR8239" s="16">
        <v>0.11800000000000004</v>
      </c>
      <c r="CS8239" s="17">
        <v>0</v>
      </c>
      <c r="CT8239" s="16">
        <v>0</v>
      </c>
      <c r="CU8239" s="16">
        <v>0.11800000000000004</v>
      </c>
      <c r="CV8239" s="17">
        <v>0</v>
      </c>
      <c r="CW8239" s="16">
        <v>0</v>
      </c>
      <c r="CX8239" s="16">
        <v>3.6476526151938611E-3</v>
      </c>
      <c r="CY8239" s="17">
        <v>0</v>
      </c>
      <c r="CZ8239" s="16">
        <v>0</v>
      </c>
      <c r="DA8239" s="16">
        <v>3.6476526151938611E-3</v>
      </c>
      <c r="DB8239" s="17">
        <v>0</v>
      </c>
      <c r="DC8239" s="16">
        <v>0</v>
      </c>
      <c r="DD8239" s="16">
        <v>3.6476526151938611E-3</v>
      </c>
      <c r="DE8239" s="17">
        <v>0</v>
      </c>
      <c r="DF8239" s="14">
        <v>0</v>
      </c>
      <c r="DG8239" s="14">
        <v>1.0000000000000002</v>
      </c>
      <c r="DH8239" s="15">
        <v>0</v>
      </c>
      <c r="DI8239" s="14">
        <v>0</v>
      </c>
      <c r="DJ8239" s="14">
        <v>1.0000000000000002</v>
      </c>
      <c r="DK8239" s="15">
        <v>0</v>
      </c>
      <c r="DL8239" s="14">
        <v>0</v>
      </c>
      <c r="DM8239" s="14">
        <v>1.0000000000000002</v>
      </c>
      <c r="DN8239" s="15">
        <v>0</v>
      </c>
      <c r="DO8239" s="14">
        <v>0</v>
      </c>
      <c r="DP8239" s="14">
        <v>1.0000000000000002</v>
      </c>
      <c r="DQ8239" s="15">
        <v>0</v>
      </c>
      <c r="DR8239" s="82"/>
      <c r="DS8239" s="82"/>
      <c r="DT8239" s="15">
        <v>0</v>
      </c>
      <c r="DU8239" s="82"/>
      <c r="DV8239" s="82"/>
      <c r="DW8239" s="15">
        <v>0</v>
      </c>
      <c r="DX8239" s="82"/>
      <c r="DY8239" s="82"/>
      <c r="DZ8239" s="15">
        <v>0</v>
      </c>
      <c r="EB8239" s="2"/>
    </row>
    <row r="8240" spans="1:150" x14ac:dyDescent="0.25">
      <c r="A8240" t="s">
        <v>9070</v>
      </c>
      <c r="B8240" s="93">
        <v>2.4148387315254901E-5</v>
      </c>
      <c r="C8240" s="13">
        <v>0</v>
      </c>
      <c r="D8240" s="13">
        <v>1.2256621735364326E-3</v>
      </c>
      <c r="E8240" s="13">
        <v>0</v>
      </c>
      <c r="F8240" s="13">
        <v>1.2256621735364326E-3</v>
      </c>
      <c r="G8240" s="13">
        <v>2.4260660567040576E-4</v>
      </c>
      <c r="H8240" s="13">
        <v>1.2031986930961108E-3</v>
      </c>
      <c r="I8240" s="13">
        <v>4.1259643808080415E-4</v>
      </c>
      <c r="J8240" s="14">
        <v>0</v>
      </c>
      <c r="K8240" s="14">
        <v>0.98999999999999966</v>
      </c>
      <c r="L8240" s="15">
        <v>0</v>
      </c>
      <c r="M8240" s="14">
        <v>0</v>
      </c>
      <c r="N8240" s="14">
        <v>0.98999999999999966</v>
      </c>
      <c r="O8240" s="15">
        <v>0</v>
      </c>
      <c r="P8240" s="14">
        <v>0</v>
      </c>
      <c r="Q8240" s="14">
        <v>0.98999999999999966</v>
      </c>
      <c r="R8240" s="15">
        <v>0</v>
      </c>
      <c r="S8240" s="14">
        <v>0</v>
      </c>
      <c r="T8240" s="14">
        <v>0.98999999999999966</v>
      </c>
      <c r="U8240" s="15">
        <v>0</v>
      </c>
      <c r="V8240" s="16">
        <v>0</v>
      </c>
      <c r="W8240" s="16">
        <v>0.62217761823192141</v>
      </c>
      <c r="X8240" s="17">
        <v>0</v>
      </c>
      <c r="Y8240" s="16">
        <v>0</v>
      </c>
      <c r="Z8240" s="16">
        <v>0.62217761823192141</v>
      </c>
      <c r="AA8240" s="17">
        <v>0</v>
      </c>
      <c r="AB8240" s="16">
        <v>0</v>
      </c>
      <c r="AC8240" s="16">
        <v>0.62217761823192141</v>
      </c>
      <c r="AD8240" s="17">
        <v>0</v>
      </c>
      <c r="AE8240" s="16">
        <v>0</v>
      </c>
      <c r="AF8240" s="16">
        <v>0.62217761823192141</v>
      </c>
      <c r="AG8240" s="17">
        <v>0</v>
      </c>
      <c r="AH8240" s="13">
        <v>0</v>
      </c>
      <c r="AI8240" s="16">
        <v>0</v>
      </c>
      <c r="AJ8240" s="16">
        <v>3.0409982220042011E-2</v>
      </c>
      <c r="AK8240" s="17">
        <v>0</v>
      </c>
      <c r="AL8240" s="16">
        <v>0</v>
      </c>
      <c r="AM8240" s="16">
        <v>3.0409982220042011E-2</v>
      </c>
      <c r="AN8240" s="17">
        <v>0</v>
      </c>
      <c r="AO8240" s="16">
        <v>0</v>
      </c>
      <c r="AP8240" s="16">
        <v>3.0409982220042011E-2</v>
      </c>
      <c r="AQ8240" s="17">
        <v>0</v>
      </c>
      <c r="AR8240" s="16">
        <v>0</v>
      </c>
      <c r="AS8240" s="16">
        <v>3.5105868766455496E-3</v>
      </c>
      <c r="AT8240" s="17">
        <v>0</v>
      </c>
      <c r="AU8240" s="16">
        <v>0</v>
      </c>
      <c r="AV8240" s="16">
        <v>3.5105868766455496E-3</v>
      </c>
      <c r="AW8240" s="17">
        <v>0</v>
      </c>
      <c r="AX8240" s="16">
        <v>0</v>
      </c>
      <c r="AY8240" s="16">
        <v>3.5105868766455496E-3</v>
      </c>
      <c r="AZ8240" s="17">
        <v>0</v>
      </c>
      <c r="BA8240" s="16">
        <v>0</v>
      </c>
      <c r="BB8240" s="16">
        <v>9.6341113786869575E-3</v>
      </c>
      <c r="BC8240" s="17">
        <v>0</v>
      </c>
      <c r="BD8240" s="16">
        <v>0</v>
      </c>
      <c r="BE8240" s="16">
        <v>9.6341113786869575E-3</v>
      </c>
      <c r="BF8240" s="17">
        <v>0</v>
      </c>
      <c r="BG8240" s="16">
        <v>0</v>
      </c>
      <c r="BH8240" s="16">
        <v>9.6341113786869575E-3</v>
      </c>
      <c r="BI8240" s="17">
        <v>0</v>
      </c>
      <c r="BJ8240" s="16">
        <v>0</v>
      </c>
      <c r="BK8240" s="16">
        <v>9.9335680536500517E-3</v>
      </c>
      <c r="BL8240" s="17">
        <v>0</v>
      </c>
      <c r="BM8240" s="16">
        <v>0.48922812526161003</v>
      </c>
      <c r="BN8240" s="16">
        <v>9.9335680536500517E-3</v>
      </c>
      <c r="BO8240" s="17">
        <v>5.9564495914451262E-6</v>
      </c>
      <c r="BP8240" s="16">
        <v>0.32945878188219602</v>
      </c>
      <c r="BQ8240" s="16">
        <v>9.9335680536500517E-3</v>
      </c>
      <c r="BR8240" s="17">
        <v>4.0112261037544372E-6</v>
      </c>
      <c r="BS8240" s="16">
        <v>0</v>
      </c>
      <c r="BT8240" s="16">
        <v>7.2353562715632466E-2</v>
      </c>
      <c r="BU8240" s="17">
        <v>0</v>
      </c>
      <c r="BV8240" s="16">
        <v>0</v>
      </c>
      <c r="BW8240" s="16">
        <v>7.2353562715632466E-2</v>
      </c>
      <c r="BX8240" s="17">
        <v>0</v>
      </c>
      <c r="BY8240" s="16">
        <v>0</v>
      </c>
      <c r="BZ8240" s="16">
        <v>7.2353562715632466E-2</v>
      </c>
      <c r="CA8240" s="17">
        <v>0</v>
      </c>
      <c r="CB8240" s="16">
        <v>0</v>
      </c>
      <c r="CC8240" s="16">
        <v>4.0249841777714943E-3</v>
      </c>
      <c r="CD8240" s="17">
        <v>0</v>
      </c>
      <c r="CE8240" s="16">
        <v>0</v>
      </c>
      <c r="CF8240" s="16">
        <v>4.0249841777714943E-3</v>
      </c>
      <c r="CG8240" s="17">
        <v>0</v>
      </c>
      <c r="CH8240" s="16">
        <v>0</v>
      </c>
      <c r="CI8240" s="16">
        <v>4.0249841777714943E-3</v>
      </c>
      <c r="CJ8240" s="17">
        <v>0</v>
      </c>
      <c r="CK8240" s="16"/>
      <c r="CL8240" s="16"/>
      <c r="CM8240" s="17"/>
      <c r="CN8240" s="16">
        <v>0</v>
      </c>
      <c r="CO8240" s="16">
        <v>0.11799999999999998</v>
      </c>
      <c r="CP8240" s="17">
        <v>0</v>
      </c>
      <c r="CQ8240" s="16">
        <v>0</v>
      </c>
      <c r="CR8240" s="16">
        <v>0.11799999999999998</v>
      </c>
      <c r="CS8240" s="17">
        <v>0</v>
      </c>
      <c r="CT8240" s="16">
        <v>0</v>
      </c>
      <c r="CU8240" s="16">
        <v>0.11799999999999998</v>
      </c>
      <c r="CV8240" s="17">
        <v>0</v>
      </c>
      <c r="CW8240" s="16">
        <v>0</v>
      </c>
      <c r="CX8240" s="16">
        <v>3.576855137312505E-3</v>
      </c>
      <c r="CY8240" s="17">
        <v>0</v>
      </c>
      <c r="CZ8240" s="16">
        <v>0</v>
      </c>
      <c r="DA8240" s="16">
        <v>3.576855137312505E-3</v>
      </c>
      <c r="DB8240" s="17">
        <v>0</v>
      </c>
      <c r="DC8240" s="16">
        <v>0</v>
      </c>
      <c r="DD8240" s="16">
        <v>3.576855137312505E-3</v>
      </c>
      <c r="DE8240" s="17">
        <v>0</v>
      </c>
      <c r="DF8240" s="14">
        <v>0</v>
      </c>
      <c r="DG8240" s="14">
        <v>0.99999999999999978</v>
      </c>
      <c r="DH8240" s="15">
        <v>0</v>
      </c>
      <c r="DI8240" s="14">
        <v>0</v>
      </c>
      <c r="DJ8240" s="14">
        <v>0.99999999999999978</v>
      </c>
      <c r="DK8240" s="15">
        <v>0</v>
      </c>
      <c r="DL8240" s="14">
        <v>0</v>
      </c>
      <c r="DM8240" s="14">
        <v>0.99999999999999978</v>
      </c>
      <c r="DN8240" s="15">
        <v>0</v>
      </c>
      <c r="DO8240" s="14">
        <v>0</v>
      </c>
      <c r="DP8240" s="14">
        <v>0.99999999999999978</v>
      </c>
      <c r="DQ8240" s="15">
        <v>0</v>
      </c>
      <c r="DR8240" s="82"/>
      <c r="DS8240" s="82"/>
      <c r="DT8240" s="15">
        <v>0</v>
      </c>
      <c r="DU8240" s="82"/>
      <c r="DV8240" s="82"/>
      <c r="DW8240" s="15">
        <v>0</v>
      </c>
      <c r="DX8240" s="82"/>
      <c r="DY8240" s="82"/>
      <c r="DZ8240" s="15">
        <v>0</v>
      </c>
      <c r="EB8240" s="2"/>
    </row>
    <row r="8241" spans="1:150" x14ac:dyDescent="0.25">
      <c r="A8241" t="s">
        <v>6972</v>
      </c>
      <c r="B8241" s="93">
        <v>3.6249539606243597E-5</v>
      </c>
      <c r="C8241" s="13">
        <v>2.10620457669893E-2</v>
      </c>
      <c r="D8241" s="13">
        <v>2.1961051153511258E-2</v>
      </c>
      <c r="E8241" s="13">
        <v>0</v>
      </c>
      <c r="F8241" s="13">
        <v>2.1961051153511258E-2</v>
      </c>
      <c r="G8241" s="13">
        <v>1.1558948484770338E-2</v>
      </c>
      <c r="H8241" s="13">
        <v>1.6146854020155272E-2</v>
      </c>
      <c r="I8241" s="13">
        <v>5.5928630112768718E-3</v>
      </c>
      <c r="J8241" s="14">
        <v>0</v>
      </c>
      <c r="K8241" s="14">
        <v>0.98999999999999977</v>
      </c>
      <c r="L8241" s="15">
        <v>0</v>
      </c>
      <c r="M8241" s="14">
        <v>0</v>
      </c>
      <c r="N8241" s="14">
        <v>0.98999999999999977</v>
      </c>
      <c r="O8241" s="15">
        <v>0</v>
      </c>
      <c r="P8241" s="14">
        <v>0</v>
      </c>
      <c r="Q8241" s="14">
        <v>0.98999999999999977</v>
      </c>
      <c r="R8241" s="15">
        <v>0</v>
      </c>
      <c r="S8241" s="14">
        <v>0</v>
      </c>
      <c r="T8241" s="14">
        <v>0.98999999999999977</v>
      </c>
      <c r="U8241" s="15">
        <v>0</v>
      </c>
      <c r="V8241" s="16">
        <v>0</v>
      </c>
      <c r="W8241" s="16">
        <v>0.64100391205219576</v>
      </c>
      <c r="X8241" s="17">
        <v>0</v>
      </c>
      <c r="Y8241" s="16">
        <v>0</v>
      </c>
      <c r="Z8241" s="16">
        <v>0.64100391205219576</v>
      </c>
      <c r="AA8241" s="17">
        <v>0</v>
      </c>
      <c r="AB8241" s="16">
        <v>0</v>
      </c>
      <c r="AC8241" s="16">
        <v>0.64100391205219576</v>
      </c>
      <c r="AD8241" s="17">
        <v>0</v>
      </c>
      <c r="AE8241" s="16">
        <v>0</v>
      </c>
      <c r="AF8241" s="16">
        <v>0.64100391205219576</v>
      </c>
      <c r="AG8241" s="17">
        <v>0</v>
      </c>
      <c r="AH8241" s="13">
        <v>0</v>
      </c>
      <c r="AI8241" s="16">
        <v>0</v>
      </c>
      <c r="AJ8241" s="16">
        <v>2.5750171445492583E-2</v>
      </c>
      <c r="AK8241" s="17">
        <v>0</v>
      </c>
      <c r="AL8241" s="16">
        <v>0</v>
      </c>
      <c r="AM8241" s="16">
        <v>2.5750171445492583E-2</v>
      </c>
      <c r="AN8241" s="17">
        <v>0</v>
      </c>
      <c r="AO8241" s="16">
        <v>0</v>
      </c>
      <c r="AP8241" s="16">
        <v>2.5750171445492583E-2</v>
      </c>
      <c r="AQ8241" s="17">
        <v>0</v>
      </c>
      <c r="AR8241" s="16">
        <v>0</v>
      </c>
      <c r="AS8241" s="16">
        <v>2.8164419018085933E-3</v>
      </c>
      <c r="AT8241" s="17">
        <v>0</v>
      </c>
      <c r="AU8241" s="16">
        <v>0</v>
      </c>
      <c r="AV8241" s="16">
        <v>2.8164419018085933E-3</v>
      </c>
      <c r="AW8241" s="17">
        <v>0</v>
      </c>
      <c r="AX8241" s="16">
        <v>0</v>
      </c>
      <c r="AY8241" s="16">
        <v>2.8164419018085933E-3</v>
      </c>
      <c r="AZ8241" s="17">
        <v>0</v>
      </c>
      <c r="BA8241" s="16">
        <v>0</v>
      </c>
      <c r="BB8241" s="16">
        <v>7.3401416318825841E-3</v>
      </c>
      <c r="BC8241" s="17">
        <v>0</v>
      </c>
      <c r="BD8241" s="16">
        <v>0.21715416466619999</v>
      </c>
      <c r="BE8241" s="16">
        <v>7.3401416318825841E-3</v>
      </c>
      <c r="BF8241" s="17">
        <v>3.5004648926354457E-5</v>
      </c>
      <c r="BG8241" s="16">
        <v>0.21229162941520199</v>
      </c>
      <c r="BH8241" s="16">
        <v>7.3401416318825841E-3</v>
      </c>
      <c r="BI8241" s="17">
        <v>3.4220821733287034E-5</v>
      </c>
      <c r="BJ8241" s="16">
        <v>0.21715416466619999</v>
      </c>
      <c r="BK8241" s="16">
        <v>7.5333886850033607E-3</v>
      </c>
      <c r="BL8241" s="17">
        <v>3.5926231313969831E-5</v>
      </c>
      <c r="BM8241" s="16">
        <v>0.21229162941520199</v>
      </c>
      <c r="BN8241" s="16">
        <v>7.5333886850033607E-3</v>
      </c>
      <c r="BO8241" s="17">
        <v>3.5121767966613741E-5</v>
      </c>
      <c r="BP8241" s="16">
        <v>0</v>
      </c>
      <c r="BQ8241" s="16">
        <v>7.5333886850033607E-3</v>
      </c>
      <c r="BR8241" s="17">
        <v>0</v>
      </c>
      <c r="BS8241" s="16">
        <v>0</v>
      </c>
      <c r="BT8241" s="16">
        <v>5.4862699919120267E-2</v>
      </c>
      <c r="BU8241" s="17">
        <v>0</v>
      </c>
      <c r="BV8241" s="16">
        <v>0</v>
      </c>
      <c r="BW8241" s="16">
        <v>5.4862699919120267E-2</v>
      </c>
      <c r="BX8241" s="17">
        <v>0</v>
      </c>
      <c r="BY8241" s="16">
        <v>0</v>
      </c>
      <c r="BZ8241" s="16">
        <v>5.4862699919120267E-2</v>
      </c>
      <c r="CA8241" s="17">
        <v>0</v>
      </c>
      <c r="CB8241" s="16">
        <v>0</v>
      </c>
      <c r="CC8241" s="16">
        <v>1.5451408178743084E-2</v>
      </c>
      <c r="CD8241" s="17">
        <v>0</v>
      </c>
      <c r="CE8241" s="16">
        <v>0</v>
      </c>
      <c r="CF8241" s="16">
        <v>1.5451408178743084E-2</v>
      </c>
      <c r="CG8241" s="17">
        <v>0</v>
      </c>
      <c r="CH8241" s="16">
        <v>0</v>
      </c>
      <c r="CI8241" s="16">
        <v>1.5451408178743084E-2</v>
      </c>
      <c r="CJ8241" s="17">
        <v>0</v>
      </c>
      <c r="CK8241" s="16"/>
      <c r="CL8241" s="16"/>
      <c r="CM8241" s="17"/>
      <c r="CN8241" s="16">
        <v>0</v>
      </c>
      <c r="CO8241" s="16">
        <v>0.11799999999999999</v>
      </c>
      <c r="CP8241" s="17">
        <v>0</v>
      </c>
      <c r="CQ8241" s="16">
        <v>0.15048712235563036</v>
      </c>
      <c r="CR8241" s="16">
        <v>0.11799999999999999</v>
      </c>
      <c r="CS8241" s="17">
        <v>3.8997293625561122E-4</v>
      </c>
      <c r="CT8241" s="16">
        <v>0</v>
      </c>
      <c r="CU8241" s="16">
        <v>0.11799999999999999</v>
      </c>
      <c r="CV8241" s="17">
        <v>0</v>
      </c>
      <c r="CW8241" s="16">
        <v>0</v>
      </c>
      <c r="CX8241" s="16">
        <v>3.6966921212870634E-3</v>
      </c>
      <c r="CY8241" s="17">
        <v>0</v>
      </c>
      <c r="CZ8241" s="16">
        <v>0</v>
      </c>
      <c r="DA8241" s="16">
        <v>3.6966921212870634E-3</v>
      </c>
      <c r="DB8241" s="17">
        <v>0</v>
      </c>
      <c r="DC8241" s="16">
        <v>0</v>
      </c>
      <c r="DD8241" s="16">
        <v>3.6966921212870634E-3</v>
      </c>
      <c r="DE8241" s="17">
        <v>0</v>
      </c>
      <c r="DF8241" s="14">
        <v>0</v>
      </c>
      <c r="DG8241" s="14">
        <v>1</v>
      </c>
      <c r="DH8241" s="15">
        <v>0</v>
      </c>
      <c r="DI8241" s="14">
        <v>0</v>
      </c>
      <c r="DJ8241" s="14">
        <v>1</v>
      </c>
      <c r="DK8241" s="15">
        <v>0</v>
      </c>
      <c r="DL8241" s="14">
        <v>0</v>
      </c>
      <c r="DM8241" s="14">
        <v>1</v>
      </c>
      <c r="DN8241" s="15">
        <v>0</v>
      </c>
      <c r="DO8241" s="14">
        <v>0</v>
      </c>
      <c r="DP8241" s="14">
        <v>1</v>
      </c>
      <c r="DQ8241" s="15">
        <v>0</v>
      </c>
      <c r="DR8241" s="82"/>
      <c r="DS8241" s="82"/>
      <c r="DT8241" s="15">
        <v>0</v>
      </c>
      <c r="DU8241" s="82"/>
      <c r="DV8241" s="82"/>
      <c r="DW8241" s="15">
        <v>0</v>
      </c>
      <c r="DX8241" s="82"/>
      <c r="DY8241" s="82"/>
      <c r="DZ8241" s="15">
        <v>0</v>
      </c>
      <c r="EA8241" s="109">
        <v>1</v>
      </c>
      <c r="EB8241" s="104">
        <v>0.65</v>
      </c>
      <c r="ED8241" s="109">
        <v>1</v>
      </c>
      <c r="EE8241" s="104">
        <v>0.69</v>
      </c>
      <c r="EG8241" s="109">
        <v>1</v>
      </c>
      <c r="EH8241" s="104">
        <v>0.69</v>
      </c>
      <c r="EM8241" s="109">
        <v>1</v>
      </c>
      <c r="EN8241" s="104">
        <v>0.9</v>
      </c>
      <c r="EP8241" s="109">
        <v>1</v>
      </c>
      <c r="EQ8241" s="104">
        <v>0.9</v>
      </c>
      <c r="ES8241" s="109">
        <v>1</v>
      </c>
      <c r="ET8241" s="104">
        <v>0.9</v>
      </c>
    </row>
    <row r="8242" spans="1:150" x14ac:dyDescent="0.25">
      <c r="A8242" t="s">
        <v>5607</v>
      </c>
      <c r="B8242" s="93">
        <v>4.2918059074647299E-5</v>
      </c>
      <c r="C8242" s="13">
        <v>0</v>
      </c>
      <c r="D8242" s="13">
        <v>3.7232977038002907E-2</v>
      </c>
      <c r="E8242" s="13">
        <v>0</v>
      </c>
      <c r="F8242" s="13">
        <v>3.7232977038002907E-2</v>
      </c>
      <c r="G8242" s="13">
        <v>1.605006411458821E-2</v>
      </c>
      <c r="H8242" s="13">
        <v>2.75686200083218E-2</v>
      </c>
      <c r="I8242" s="13">
        <v>1.2860823467864673E-2</v>
      </c>
      <c r="J8242" s="14">
        <v>0</v>
      </c>
      <c r="K8242" s="14">
        <v>0.9900000000000001</v>
      </c>
      <c r="L8242" s="15">
        <v>0</v>
      </c>
      <c r="M8242" s="14">
        <v>0</v>
      </c>
      <c r="N8242" s="14">
        <v>0.9900000000000001</v>
      </c>
      <c r="O8242" s="15">
        <v>0</v>
      </c>
      <c r="P8242" s="14">
        <v>0</v>
      </c>
      <c r="Q8242" s="14">
        <v>0.9900000000000001</v>
      </c>
      <c r="R8242" s="15">
        <v>0</v>
      </c>
      <c r="S8242" s="14">
        <v>0</v>
      </c>
      <c r="T8242" s="14">
        <v>0.9900000000000001</v>
      </c>
      <c r="U8242" s="15">
        <v>0</v>
      </c>
      <c r="V8242" s="16">
        <v>0</v>
      </c>
      <c r="W8242" s="16">
        <v>0.65058144070567658</v>
      </c>
      <c r="X8242" s="17">
        <v>0</v>
      </c>
      <c r="Y8242" s="16">
        <v>0</v>
      </c>
      <c r="Z8242" s="16">
        <v>0.65058144070567658</v>
      </c>
      <c r="AA8242" s="17">
        <v>0</v>
      </c>
      <c r="AB8242" s="16">
        <v>0</v>
      </c>
      <c r="AC8242" s="16">
        <v>0.65058144070567658</v>
      </c>
      <c r="AD8242" s="17">
        <v>0</v>
      </c>
      <c r="AE8242" s="16">
        <v>0</v>
      </c>
      <c r="AF8242" s="16">
        <v>0.65058144070567658</v>
      </c>
      <c r="AG8242" s="17">
        <v>0</v>
      </c>
      <c r="AH8242" s="13">
        <v>0</v>
      </c>
      <c r="AI8242" s="16">
        <v>0</v>
      </c>
      <c r="AJ8242" s="16">
        <v>2.4818677948698915E-2</v>
      </c>
      <c r="AK8242" s="17">
        <v>0</v>
      </c>
      <c r="AL8242" s="16">
        <v>0</v>
      </c>
      <c r="AM8242" s="16">
        <v>2.4818677948698915E-2</v>
      </c>
      <c r="AN8242" s="17">
        <v>0</v>
      </c>
      <c r="AO8242" s="16">
        <v>0</v>
      </c>
      <c r="AP8242" s="16">
        <v>2.4818677948698915E-2</v>
      </c>
      <c r="AQ8242" s="17">
        <v>0</v>
      </c>
      <c r="AR8242" s="16">
        <v>0</v>
      </c>
      <c r="AS8242" s="16">
        <v>2.8313605968263954E-3</v>
      </c>
      <c r="AT8242" s="17">
        <v>0</v>
      </c>
      <c r="AU8242" s="16">
        <v>0</v>
      </c>
      <c r="AV8242" s="16">
        <v>2.8313605968263954E-3</v>
      </c>
      <c r="AW8242" s="17">
        <v>0</v>
      </c>
      <c r="AX8242" s="16">
        <v>0</v>
      </c>
      <c r="AY8242" s="16">
        <v>2.8313605968263954E-3</v>
      </c>
      <c r="AZ8242" s="17">
        <v>0</v>
      </c>
      <c r="BA8242" s="16">
        <v>0</v>
      </c>
      <c r="BB8242" s="16">
        <v>7.2848318025474819E-3</v>
      </c>
      <c r="BC8242" s="17">
        <v>0</v>
      </c>
      <c r="BD8242" s="16">
        <v>0</v>
      </c>
      <c r="BE8242" s="16">
        <v>7.2848318025474819E-3</v>
      </c>
      <c r="BF8242" s="17">
        <v>0</v>
      </c>
      <c r="BG8242" s="16">
        <v>0</v>
      </c>
      <c r="BH8242" s="16">
        <v>7.2848318025474819E-3</v>
      </c>
      <c r="BI8242" s="17">
        <v>0</v>
      </c>
      <c r="BJ8242" s="16">
        <v>0</v>
      </c>
      <c r="BK8242" s="16">
        <v>7.6095061368682305E-3</v>
      </c>
      <c r="BL8242" s="17">
        <v>0</v>
      </c>
      <c r="BM8242" s="16">
        <v>0.99999999999999911</v>
      </c>
      <c r="BN8242" s="16">
        <v>7.6095061368682305E-3</v>
      </c>
      <c r="BO8242" s="17">
        <v>2.8332456726455673E-4</v>
      </c>
      <c r="BP8242" s="16">
        <v>0</v>
      </c>
      <c r="BQ8242" s="16">
        <v>7.6095061368682305E-3</v>
      </c>
      <c r="BR8242" s="17">
        <v>0</v>
      </c>
      <c r="BS8242" s="16">
        <v>0</v>
      </c>
      <c r="BT8242" s="16">
        <v>5.4839028762804443E-2</v>
      </c>
      <c r="BU8242" s="17">
        <v>0</v>
      </c>
      <c r="BV8242" s="16">
        <v>0</v>
      </c>
      <c r="BW8242" s="16">
        <v>5.4839028762804443E-2</v>
      </c>
      <c r="BX8242" s="17">
        <v>0</v>
      </c>
      <c r="BY8242" s="16">
        <v>0</v>
      </c>
      <c r="BZ8242" s="16">
        <v>5.4839028762804443E-2</v>
      </c>
      <c r="CA8242" s="17">
        <v>0</v>
      </c>
      <c r="CB8242" s="16">
        <v>0</v>
      </c>
      <c r="CC8242" s="16">
        <v>1.1352728004113122E-2</v>
      </c>
      <c r="CD8242" s="17">
        <v>0</v>
      </c>
      <c r="CE8242" s="16">
        <v>0</v>
      </c>
      <c r="CF8242" s="16">
        <v>1.1352728004113122E-2</v>
      </c>
      <c r="CG8242" s="17">
        <v>0</v>
      </c>
      <c r="CH8242" s="16">
        <v>0</v>
      </c>
      <c r="CI8242" s="16">
        <v>1.1352728004113122E-2</v>
      </c>
      <c r="CJ8242" s="17">
        <v>0</v>
      </c>
      <c r="CK8242" s="16"/>
      <c r="CL8242" s="16"/>
      <c r="CM8242" s="17"/>
      <c r="CN8242" s="16">
        <v>0</v>
      </c>
      <c r="CO8242" s="16">
        <v>0.11800000000000001</v>
      </c>
      <c r="CP8242" s="17">
        <v>0</v>
      </c>
      <c r="CQ8242" s="16">
        <v>0</v>
      </c>
      <c r="CR8242" s="16">
        <v>0.11800000000000001</v>
      </c>
      <c r="CS8242" s="17">
        <v>0</v>
      </c>
      <c r="CT8242" s="16">
        <v>0</v>
      </c>
      <c r="CU8242" s="16">
        <v>0.11800000000000001</v>
      </c>
      <c r="CV8242" s="17">
        <v>0</v>
      </c>
      <c r="CW8242" s="16">
        <v>0</v>
      </c>
      <c r="CX8242" s="16">
        <v>3.7033810334589335E-3</v>
      </c>
      <c r="CY8242" s="17">
        <v>0</v>
      </c>
      <c r="CZ8242" s="16">
        <v>0</v>
      </c>
      <c r="DA8242" s="16">
        <v>3.7033810334589335E-3</v>
      </c>
      <c r="DB8242" s="17">
        <v>0</v>
      </c>
      <c r="DC8242" s="16">
        <v>0</v>
      </c>
      <c r="DD8242" s="16">
        <v>3.7033810334589335E-3</v>
      </c>
      <c r="DE8242" s="17">
        <v>0</v>
      </c>
      <c r="DF8242" s="14">
        <v>0</v>
      </c>
      <c r="DG8242" s="14">
        <v>1</v>
      </c>
      <c r="DH8242" s="15">
        <v>0</v>
      </c>
      <c r="DI8242" s="14">
        <v>0</v>
      </c>
      <c r="DJ8242" s="14">
        <v>1</v>
      </c>
      <c r="DK8242" s="15">
        <v>0</v>
      </c>
      <c r="DL8242" s="14">
        <v>0</v>
      </c>
      <c r="DM8242" s="14">
        <v>1</v>
      </c>
      <c r="DN8242" s="15">
        <v>0</v>
      </c>
      <c r="DO8242" s="14">
        <v>0</v>
      </c>
      <c r="DP8242" s="14">
        <v>1</v>
      </c>
      <c r="DQ8242" s="15">
        <v>0</v>
      </c>
      <c r="DR8242" s="82"/>
      <c r="DS8242" s="82"/>
      <c r="DT8242" s="15">
        <v>0</v>
      </c>
      <c r="DU8242" s="82"/>
      <c r="DV8242" s="82"/>
      <c r="DW8242" s="15">
        <v>0</v>
      </c>
      <c r="DX8242" s="82"/>
      <c r="DY8242" s="82"/>
      <c r="DZ8242" s="15">
        <v>0</v>
      </c>
      <c r="EB8242" s="2"/>
    </row>
    <row r="8243" spans="1:150" x14ac:dyDescent="0.25">
      <c r="A8243" t="s">
        <v>6617</v>
      </c>
      <c r="B8243" s="93">
        <v>3.79239191590449E-5</v>
      </c>
      <c r="C8243" s="13">
        <v>0</v>
      </c>
      <c r="D8243" s="13">
        <v>7.4371870838590695E-3</v>
      </c>
      <c r="E8243" s="13">
        <v>2.9948879050138699</v>
      </c>
      <c r="F8243" s="13">
        <v>3.0023250920977289</v>
      </c>
      <c r="G8243" s="13">
        <v>2.8589238955765779E-3</v>
      </c>
      <c r="H8243" s="13">
        <v>5.3967616958097483E-3</v>
      </c>
      <c r="I8243" s="13">
        <v>3.0259770220647402E-3</v>
      </c>
      <c r="J8243" s="14">
        <v>0</v>
      </c>
      <c r="K8243" s="14">
        <v>0.9900000000000001</v>
      </c>
      <c r="L8243" s="15">
        <v>0</v>
      </c>
      <c r="M8243" s="14">
        <v>0</v>
      </c>
      <c r="N8243" s="14">
        <v>0.9900000000000001</v>
      </c>
      <c r="O8243" s="15">
        <v>0</v>
      </c>
      <c r="P8243" s="14">
        <v>0</v>
      </c>
      <c r="Q8243" s="14">
        <v>0.9900000000000001</v>
      </c>
      <c r="R8243" s="15">
        <v>0</v>
      </c>
      <c r="S8243" s="14">
        <v>0</v>
      </c>
      <c r="T8243" s="14">
        <v>0.9900000000000001</v>
      </c>
      <c r="U8243" s="15">
        <v>0</v>
      </c>
      <c r="V8243" s="16">
        <v>0</v>
      </c>
      <c r="W8243" s="16">
        <v>0.65485544195670864</v>
      </c>
      <c r="X8243" s="17">
        <v>0</v>
      </c>
      <c r="Y8243" s="16">
        <v>0</v>
      </c>
      <c r="Z8243" s="16">
        <v>0.65485544195670864</v>
      </c>
      <c r="AA8243" s="17">
        <v>0</v>
      </c>
      <c r="AB8243" s="16">
        <v>0</v>
      </c>
      <c r="AC8243" s="16">
        <v>0.65485544195670864</v>
      </c>
      <c r="AD8243" s="17">
        <v>0</v>
      </c>
      <c r="AE8243" s="16">
        <v>0</v>
      </c>
      <c r="AF8243" s="16">
        <v>0.65485544195670864</v>
      </c>
      <c r="AG8243" s="17">
        <v>0</v>
      </c>
      <c r="AH8243" s="13">
        <v>2.9948879050138699</v>
      </c>
      <c r="AI8243" s="16">
        <v>0</v>
      </c>
      <c r="AJ8243" s="16">
        <v>3.1428489693649336E-2</v>
      </c>
      <c r="AK8243" s="17">
        <v>0</v>
      </c>
      <c r="AL8243" s="16">
        <v>0</v>
      </c>
      <c r="AM8243" s="16">
        <v>3.1428489693649336E-2</v>
      </c>
      <c r="AN8243" s="17">
        <v>0</v>
      </c>
      <c r="AO8243" s="16">
        <v>0</v>
      </c>
      <c r="AP8243" s="16">
        <v>3.1428489693649336E-2</v>
      </c>
      <c r="AQ8243" s="17">
        <v>0</v>
      </c>
      <c r="AR8243" s="16">
        <v>0</v>
      </c>
      <c r="AS8243" s="16">
        <v>3.4702346795167896E-3</v>
      </c>
      <c r="AT8243" s="17">
        <v>0</v>
      </c>
      <c r="AU8243" s="16">
        <v>0</v>
      </c>
      <c r="AV8243" s="16">
        <v>3.4702346795167896E-3</v>
      </c>
      <c r="AW8243" s="17">
        <v>0</v>
      </c>
      <c r="AX8243" s="16">
        <v>0</v>
      </c>
      <c r="AY8243" s="16">
        <v>3.4702346795167896E-3</v>
      </c>
      <c r="AZ8243" s="17">
        <v>0</v>
      </c>
      <c r="BA8243" s="16">
        <v>0</v>
      </c>
      <c r="BB8243" s="16">
        <v>7.1987885124294663E-3</v>
      </c>
      <c r="BC8243" s="17">
        <v>0</v>
      </c>
      <c r="BD8243" s="16">
        <v>0</v>
      </c>
      <c r="BE8243" s="16">
        <v>7.1987885124294663E-3</v>
      </c>
      <c r="BF8243" s="17">
        <v>0</v>
      </c>
      <c r="BG8243" s="16">
        <v>0</v>
      </c>
      <c r="BH8243" s="16">
        <v>7.1987885124294663E-3</v>
      </c>
      <c r="BI8243" s="17">
        <v>0</v>
      </c>
      <c r="BJ8243" s="16">
        <v>0</v>
      </c>
      <c r="BK8243" s="16">
        <v>7.7450736728187104E-3</v>
      </c>
      <c r="BL8243" s="17">
        <v>0</v>
      </c>
      <c r="BM8243" s="16">
        <v>0</v>
      </c>
      <c r="BN8243" s="16">
        <v>7.7450736728187104E-3</v>
      </c>
      <c r="BO8243" s="17">
        <v>0</v>
      </c>
      <c r="BP8243" s="16">
        <v>0</v>
      </c>
      <c r="BQ8243" s="16">
        <v>7.7450736728187104E-3</v>
      </c>
      <c r="BR8243" s="17">
        <v>0</v>
      </c>
      <c r="BS8243" s="16">
        <v>0</v>
      </c>
      <c r="BT8243" s="16">
        <v>5.4444487228194997E-2</v>
      </c>
      <c r="BU8243" s="17">
        <v>0</v>
      </c>
      <c r="BV8243" s="16">
        <v>0</v>
      </c>
      <c r="BW8243" s="16">
        <v>5.4444487228194997E-2</v>
      </c>
      <c r="BX8243" s="17">
        <v>0</v>
      </c>
      <c r="BY8243" s="16">
        <v>0</v>
      </c>
      <c r="BZ8243" s="16">
        <v>5.4444487228194997E-2</v>
      </c>
      <c r="CA8243" s="17">
        <v>0</v>
      </c>
      <c r="CB8243" s="16">
        <v>0</v>
      </c>
      <c r="CC8243" s="16">
        <v>1.1518737114748889E-2</v>
      </c>
      <c r="CD8243" s="17">
        <v>0</v>
      </c>
      <c r="CE8243" s="16">
        <v>0</v>
      </c>
      <c r="CF8243" s="16">
        <v>1.1518737114748889E-2</v>
      </c>
      <c r="CG8243" s="17">
        <v>0</v>
      </c>
      <c r="CH8243" s="16">
        <v>0</v>
      </c>
      <c r="CI8243" s="16">
        <v>1.1518737114748889E-2</v>
      </c>
      <c r="CJ8243" s="17">
        <v>0</v>
      </c>
      <c r="CK8243" s="16"/>
      <c r="CL8243" s="16"/>
      <c r="CM8243" s="17"/>
      <c r="CN8243" s="16">
        <v>0</v>
      </c>
      <c r="CO8243" s="16">
        <v>0.11800000000000004</v>
      </c>
      <c r="CP8243" s="17">
        <v>0</v>
      </c>
      <c r="CQ8243" s="16">
        <v>0</v>
      </c>
      <c r="CR8243" s="16">
        <v>0.11800000000000004</v>
      </c>
      <c r="CS8243" s="17">
        <v>0</v>
      </c>
      <c r="CT8243" s="16">
        <v>0</v>
      </c>
      <c r="CU8243" s="16">
        <v>0.11800000000000004</v>
      </c>
      <c r="CV8243" s="17">
        <v>0</v>
      </c>
      <c r="CW8243" s="16">
        <v>0</v>
      </c>
      <c r="CX8243" s="16">
        <v>3.7764510020559658E-3</v>
      </c>
      <c r="CY8243" s="17">
        <v>0</v>
      </c>
      <c r="CZ8243" s="16">
        <v>0</v>
      </c>
      <c r="DA8243" s="16">
        <v>3.7764510020559658E-3</v>
      </c>
      <c r="DB8243" s="17">
        <v>0</v>
      </c>
      <c r="DC8243" s="16">
        <v>0</v>
      </c>
      <c r="DD8243" s="16">
        <v>3.7764510020559658E-3</v>
      </c>
      <c r="DE8243" s="17">
        <v>0</v>
      </c>
      <c r="DF8243" s="14">
        <v>0</v>
      </c>
      <c r="DG8243" s="14">
        <v>1</v>
      </c>
      <c r="DH8243" s="15">
        <v>0</v>
      </c>
      <c r="DI8243" s="14">
        <v>0</v>
      </c>
      <c r="DJ8243" s="14">
        <v>1</v>
      </c>
      <c r="DK8243" s="15">
        <v>0</v>
      </c>
      <c r="DL8243" s="14">
        <v>0</v>
      </c>
      <c r="DM8243" s="14">
        <v>1</v>
      </c>
      <c r="DN8243" s="15">
        <v>0</v>
      </c>
      <c r="DO8243" s="14">
        <v>0</v>
      </c>
      <c r="DP8243" s="14">
        <v>1</v>
      </c>
      <c r="DQ8243" s="15">
        <v>0</v>
      </c>
      <c r="DR8243" s="82"/>
      <c r="DS8243" s="82"/>
      <c r="DT8243" s="15">
        <v>0</v>
      </c>
      <c r="DU8243" s="82"/>
      <c r="DV8243" s="82"/>
      <c r="DW8243" s="15">
        <v>0</v>
      </c>
      <c r="DX8243" s="82"/>
      <c r="DY8243" s="82"/>
      <c r="DZ8243" s="15">
        <v>0</v>
      </c>
      <c r="EB8243" s="2"/>
    </row>
    <row r="8244" spans="1:150" x14ac:dyDescent="0.25">
      <c r="A8244" t="s">
        <v>6839</v>
      </c>
      <c r="B8244" s="93">
        <v>3.6847136627414299E-5</v>
      </c>
      <c r="C8244" s="13">
        <v>0</v>
      </c>
      <c r="D8244" s="13">
        <v>1.3581653324012705E-2</v>
      </c>
      <c r="E8244" s="13">
        <v>0</v>
      </c>
      <c r="F8244" s="13">
        <v>1.3581653324012705E-2</v>
      </c>
      <c r="G8244" s="13">
        <v>4.0496373317634232E-3</v>
      </c>
      <c r="H8244" s="13">
        <v>1.1550492387478444E-2</v>
      </c>
      <c r="I8244" s="13">
        <v>5.0088094501816094E-3</v>
      </c>
      <c r="J8244" s="14">
        <v>0</v>
      </c>
      <c r="K8244" s="14">
        <v>0.98999999999999966</v>
      </c>
      <c r="L8244" s="15">
        <v>0</v>
      </c>
      <c r="M8244" s="14">
        <v>0</v>
      </c>
      <c r="N8244" s="14">
        <v>0.98999999999999966</v>
      </c>
      <c r="O8244" s="15">
        <v>0</v>
      </c>
      <c r="P8244" s="14">
        <v>0</v>
      </c>
      <c r="Q8244" s="14">
        <v>0.98999999999999966</v>
      </c>
      <c r="R8244" s="15">
        <v>0</v>
      </c>
      <c r="S8244" s="14">
        <v>0</v>
      </c>
      <c r="T8244" s="14">
        <v>0.98999999999999966</v>
      </c>
      <c r="U8244" s="15">
        <v>0</v>
      </c>
      <c r="V8244" s="16">
        <v>0</v>
      </c>
      <c r="W8244" s="16">
        <v>0.64746113128886285</v>
      </c>
      <c r="X8244" s="17">
        <v>0</v>
      </c>
      <c r="Y8244" s="16">
        <v>0</v>
      </c>
      <c r="Z8244" s="16">
        <v>0.64746113128886285</v>
      </c>
      <c r="AA8244" s="17">
        <v>0</v>
      </c>
      <c r="AB8244" s="16">
        <v>0</v>
      </c>
      <c r="AC8244" s="16">
        <v>0.64746113128886285</v>
      </c>
      <c r="AD8244" s="17">
        <v>0</v>
      </c>
      <c r="AE8244" s="16">
        <v>0</v>
      </c>
      <c r="AF8244" s="16">
        <v>0.64746113128886285</v>
      </c>
      <c r="AG8244" s="17">
        <v>0</v>
      </c>
      <c r="AH8244" s="13">
        <v>0</v>
      </c>
      <c r="AI8244" s="16">
        <v>0</v>
      </c>
      <c r="AJ8244" s="16">
        <v>2.9356158887684333E-2</v>
      </c>
      <c r="AK8244" s="17">
        <v>0</v>
      </c>
      <c r="AL8244" s="16">
        <v>0</v>
      </c>
      <c r="AM8244" s="16">
        <v>2.9356158887684333E-2</v>
      </c>
      <c r="AN8244" s="17">
        <v>0</v>
      </c>
      <c r="AO8244" s="16">
        <v>0</v>
      </c>
      <c r="AP8244" s="16">
        <v>2.9356158887684333E-2</v>
      </c>
      <c r="AQ8244" s="17">
        <v>0</v>
      </c>
      <c r="AR8244" s="16">
        <v>0</v>
      </c>
      <c r="AS8244" s="16">
        <v>3.1979369676663431E-3</v>
      </c>
      <c r="AT8244" s="17">
        <v>0</v>
      </c>
      <c r="AU8244" s="16">
        <v>0</v>
      </c>
      <c r="AV8244" s="16">
        <v>3.1979369676663431E-3</v>
      </c>
      <c r="AW8244" s="17">
        <v>0</v>
      </c>
      <c r="AX8244" s="16">
        <v>0</v>
      </c>
      <c r="AY8244" s="16">
        <v>3.1979369676663431E-3</v>
      </c>
      <c r="AZ8244" s="17">
        <v>0</v>
      </c>
      <c r="BA8244" s="16">
        <v>0</v>
      </c>
      <c r="BB8244" s="16">
        <v>8.5206126384451235E-3</v>
      </c>
      <c r="BC8244" s="17">
        <v>0</v>
      </c>
      <c r="BD8244" s="16">
        <v>0</v>
      </c>
      <c r="BE8244" s="16">
        <v>8.5206126384451235E-3</v>
      </c>
      <c r="BF8244" s="17">
        <v>0</v>
      </c>
      <c r="BG8244" s="16">
        <v>0</v>
      </c>
      <c r="BH8244" s="16">
        <v>8.5206126384451235E-3</v>
      </c>
      <c r="BI8244" s="17">
        <v>0</v>
      </c>
      <c r="BJ8244" s="16">
        <v>0</v>
      </c>
      <c r="BK8244" s="16">
        <v>8.7206104740709632E-3</v>
      </c>
      <c r="BL8244" s="17">
        <v>0</v>
      </c>
      <c r="BM8244" s="16">
        <v>0</v>
      </c>
      <c r="BN8244" s="16">
        <v>8.7206104740709632E-3</v>
      </c>
      <c r="BO8244" s="17">
        <v>0</v>
      </c>
      <c r="BP8244" s="16">
        <v>0.76452753629132697</v>
      </c>
      <c r="BQ8244" s="16">
        <v>8.7206104740709632E-3</v>
      </c>
      <c r="BR8244" s="17">
        <v>9.0550877050644287E-5</v>
      </c>
      <c r="BS8244" s="16">
        <v>0</v>
      </c>
      <c r="BT8244" s="16">
        <v>6.3669228873720424E-2</v>
      </c>
      <c r="BU8244" s="17">
        <v>0</v>
      </c>
      <c r="BV8244" s="16">
        <v>0</v>
      </c>
      <c r="BW8244" s="16">
        <v>6.3669228873720424E-2</v>
      </c>
      <c r="BX8244" s="17">
        <v>0</v>
      </c>
      <c r="BY8244" s="16">
        <v>0</v>
      </c>
      <c r="BZ8244" s="16">
        <v>6.3669228873720424E-2</v>
      </c>
      <c r="CA8244" s="17">
        <v>0</v>
      </c>
      <c r="CB8244" s="16">
        <v>0</v>
      </c>
      <c r="CC8244" s="16">
        <v>7.9112688602073385E-3</v>
      </c>
      <c r="CD8244" s="17">
        <v>0</v>
      </c>
      <c r="CE8244" s="16">
        <v>0</v>
      </c>
      <c r="CF8244" s="16">
        <v>7.9112688602073385E-3</v>
      </c>
      <c r="CG8244" s="17">
        <v>0</v>
      </c>
      <c r="CH8244" s="16">
        <v>0</v>
      </c>
      <c r="CI8244" s="16">
        <v>7.9112688602073385E-3</v>
      </c>
      <c r="CJ8244" s="17">
        <v>0</v>
      </c>
      <c r="CK8244" s="16"/>
      <c r="CL8244" s="16"/>
      <c r="CM8244" s="17"/>
      <c r="CN8244" s="16">
        <v>0</v>
      </c>
      <c r="CO8244" s="16">
        <v>0.11799999999999999</v>
      </c>
      <c r="CP8244" s="17">
        <v>0</v>
      </c>
      <c r="CQ8244" s="16">
        <v>0</v>
      </c>
      <c r="CR8244" s="16">
        <v>0.11799999999999999</v>
      </c>
      <c r="CS8244" s="17">
        <v>0</v>
      </c>
      <c r="CT8244" s="16">
        <v>0</v>
      </c>
      <c r="CU8244" s="16">
        <v>0.11799999999999999</v>
      </c>
      <c r="CV8244" s="17">
        <v>0</v>
      </c>
      <c r="CW8244" s="16">
        <v>0</v>
      </c>
      <c r="CX8244" s="16">
        <v>3.6451196738743596E-3</v>
      </c>
      <c r="CY8244" s="17">
        <v>0</v>
      </c>
      <c r="CZ8244" s="16">
        <v>0</v>
      </c>
      <c r="DA8244" s="16">
        <v>3.6451196738743596E-3</v>
      </c>
      <c r="DB8244" s="17">
        <v>0</v>
      </c>
      <c r="DC8244" s="16">
        <v>0</v>
      </c>
      <c r="DD8244" s="16">
        <v>3.6451196738743596E-3</v>
      </c>
      <c r="DE8244" s="17">
        <v>0</v>
      </c>
      <c r="DF8244" s="14">
        <v>0</v>
      </c>
      <c r="DG8244" s="14">
        <v>1</v>
      </c>
      <c r="DH8244" s="15">
        <v>0</v>
      </c>
      <c r="DI8244" s="14">
        <v>0</v>
      </c>
      <c r="DJ8244" s="14">
        <v>1</v>
      </c>
      <c r="DK8244" s="15">
        <v>0</v>
      </c>
      <c r="DL8244" s="14">
        <v>0</v>
      </c>
      <c r="DM8244" s="14">
        <v>1</v>
      </c>
      <c r="DN8244" s="15">
        <v>0</v>
      </c>
      <c r="DO8244" s="14">
        <v>0</v>
      </c>
      <c r="DP8244" s="14">
        <v>1</v>
      </c>
      <c r="DQ8244" s="15">
        <v>0</v>
      </c>
      <c r="DR8244" s="82"/>
      <c r="DS8244" s="82"/>
      <c r="DT8244" s="15">
        <v>0</v>
      </c>
      <c r="DU8244" s="82"/>
      <c r="DV8244" s="82"/>
      <c r="DW8244" s="15">
        <v>0</v>
      </c>
      <c r="DX8244" s="82"/>
      <c r="DY8244" s="82"/>
      <c r="DZ8244" s="15">
        <v>0</v>
      </c>
      <c r="EB8244" s="2"/>
    </row>
    <row r="8245" spans="1:150" x14ac:dyDescent="0.25">
      <c r="A8245" t="s">
        <v>5094</v>
      </c>
      <c r="B8245" s="93">
        <v>4.6148589091090801E-5</v>
      </c>
      <c r="C8245" s="13">
        <v>0</v>
      </c>
      <c r="D8245" s="13">
        <v>5.9703327539309257E-2</v>
      </c>
      <c r="E8245" s="13">
        <v>0</v>
      </c>
      <c r="F8245" s="13">
        <v>5.9703327539309257E-2</v>
      </c>
      <c r="G8245" s="13">
        <v>2.878363375478505E-2</v>
      </c>
      <c r="H8245" s="13">
        <v>4.4453820868404346E-2</v>
      </c>
      <c r="I8245" s="13">
        <v>1.7362298040827374E-2</v>
      </c>
      <c r="J8245" s="14">
        <v>0</v>
      </c>
      <c r="K8245" s="14">
        <v>0.98999999999999966</v>
      </c>
      <c r="L8245" s="15">
        <v>0</v>
      </c>
      <c r="M8245" s="14">
        <v>0</v>
      </c>
      <c r="N8245" s="14">
        <v>0.98999999999999966</v>
      </c>
      <c r="O8245" s="15">
        <v>0</v>
      </c>
      <c r="P8245" s="14">
        <v>0</v>
      </c>
      <c r="Q8245" s="14">
        <v>0.98999999999999966</v>
      </c>
      <c r="R8245" s="15">
        <v>0</v>
      </c>
      <c r="S8245" s="14">
        <v>0</v>
      </c>
      <c r="T8245" s="14">
        <v>0.98999999999999966</v>
      </c>
      <c r="U8245" s="15">
        <v>0</v>
      </c>
      <c r="V8245" s="16">
        <v>0</v>
      </c>
      <c r="W8245" s="16">
        <v>0.63604390298168756</v>
      </c>
      <c r="X8245" s="17">
        <v>0</v>
      </c>
      <c r="Y8245" s="16">
        <v>0</v>
      </c>
      <c r="Z8245" s="16">
        <v>0.63604390298168756</v>
      </c>
      <c r="AA8245" s="17">
        <v>0</v>
      </c>
      <c r="AB8245" s="16">
        <v>0</v>
      </c>
      <c r="AC8245" s="16">
        <v>0.63604390298168756</v>
      </c>
      <c r="AD8245" s="17">
        <v>0</v>
      </c>
      <c r="AE8245" s="16">
        <v>0</v>
      </c>
      <c r="AF8245" s="16">
        <v>0.63604390298168756</v>
      </c>
      <c r="AG8245" s="17">
        <v>0</v>
      </c>
      <c r="AH8245" s="13">
        <v>0</v>
      </c>
      <c r="AI8245" s="16">
        <v>0</v>
      </c>
      <c r="AJ8245" s="16">
        <v>2.2775311549181238E-2</v>
      </c>
      <c r="AK8245" s="17">
        <v>0</v>
      </c>
      <c r="AL8245" s="16">
        <v>0</v>
      </c>
      <c r="AM8245" s="16">
        <v>2.2775311549181238E-2</v>
      </c>
      <c r="AN8245" s="17">
        <v>0</v>
      </c>
      <c r="AO8245" s="16">
        <v>0</v>
      </c>
      <c r="AP8245" s="16">
        <v>2.2775311549181238E-2</v>
      </c>
      <c r="AQ8245" s="17">
        <v>0</v>
      </c>
      <c r="AR8245" s="16">
        <v>0</v>
      </c>
      <c r="AS8245" s="16">
        <v>2.5114750414589083E-3</v>
      </c>
      <c r="AT8245" s="17">
        <v>0</v>
      </c>
      <c r="AU8245" s="16">
        <v>0</v>
      </c>
      <c r="AV8245" s="16">
        <v>2.5114750414589083E-3</v>
      </c>
      <c r="AW8245" s="17">
        <v>0</v>
      </c>
      <c r="AX8245" s="16">
        <v>0</v>
      </c>
      <c r="AY8245" s="16">
        <v>2.5114750414589083E-3</v>
      </c>
      <c r="AZ8245" s="17">
        <v>0</v>
      </c>
      <c r="BA8245" s="16">
        <v>0</v>
      </c>
      <c r="BB8245" s="16">
        <v>7.3807475949744855E-3</v>
      </c>
      <c r="BC8245" s="17">
        <v>0</v>
      </c>
      <c r="BD8245" s="16">
        <v>0</v>
      </c>
      <c r="BE8245" s="16">
        <v>7.3807475949744855E-3</v>
      </c>
      <c r="BF8245" s="17">
        <v>0</v>
      </c>
      <c r="BG8245" s="16">
        <v>0</v>
      </c>
      <c r="BH8245" s="16">
        <v>7.3807475949744855E-3</v>
      </c>
      <c r="BI8245" s="17">
        <v>0</v>
      </c>
      <c r="BJ8245" s="16">
        <v>0.413908686091711</v>
      </c>
      <c r="BK8245" s="16">
        <v>7.3684546995056435E-3</v>
      </c>
      <c r="BL8245" s="17">
        <v>1.82087232524633E-4</v>
      </c>
      <c r="BM8245" s="16">
        <v>0.58609131390828895</v>
      </c>
      <c r="BN8245" s="16">
        <v>7.3684546995056435E-3</v>
      </c>
      <c r="BO8245" s="17">
        <v>2.5783403185851498E-4</v>
      </c>
      <c r="BP8245" s="16">
        <v>0</v>
      </c>
      <c r="BQ8245" s="16">
        <v>7.3684546995056435E-3</v>
      </c>
      <c r="BR8245" s="17">
        <v>0</v>
      </c>
      <c r="BS8245" s="16">
        <v>0</v>
      </c>
      <c r="BT8245" s="16">
        <v>5.4777585511385778E-2</v>
      </c>
      <c r="BU8245" s="17">
        <v>0</v>
      </c>
      <c r="BV8245" s="16">
        <v>0</v>
      </c>
      <c r="BW8245" s="16">
        <v>5.4777585511385778E-2</v>
      </c>
      <c r="BX8245" s="17">
        <v>0</v>
      </c>
      <c r="BY8245" s="16">
        <v>0</v>
      </c>
      <c r="BZ8245" s="16">
        <v>5.4777585511385778E-2</v>
      </c>
      <c r="CA8245" s="17">
        <v>0</v>
      </c>
      <c r="CB8245" s="16">
        <v>0</v>
      </c>
      <c r="CC8245" s="16">
        <v>1.2440636855649934E-2</v>
      </c>
      <c r="CD8245" s="17">
        <v>0</v>
      </c>
      <c r="CE8245" s="16">
        <v>0</v>
      </c>
      <c r="CF8245" s="16">
        <v>1.2440636855649934E-2</v>
      </c>
      <c r="CG8245" s="17">
        <v>0</v>
      </c>
      <c r="CH8245" s="16">
        <v>0</v>
      </c>
      <c r="CI8245" s="16">
        <v>1.2440636855649934E-2</v>
      </c>
      <c r="CJ8245" s="17">
        <v>0</v>
      </c>
      <c r="CK8245" s="16"/>
      <c r="CL8245" s="16"/>
      <c r="CM8245" s="17"/>
      <c r="CN8245" s="16">
        <v>0</v>
      </c>
      <c r="CO8245" s="16">
        <v>0.11800000000000002</v>
      </c>
      <c r="CP8245" s="17">
        <v>0</v>
      </c>
      <c r="CQ8245" s="16">
        <v>0</v>
      </c>
      <c r="CR8245" s="16">
        <v>0.11800000000000002</v>
      </c>
      <c r="CS8245" s="17">
        <v>0</v>
      </c>
      <c r="CT8245" s="16">
        <v>0</v>
      </c>
      <c r="CU8245" s="16">
        <v>0.11800000000000002</v>
      </c>
      <c r="CV8245" s="17">
        <v>0</v>
      </c>
      <c r="CW8245" s="16">
        <v>0</v>
      </c>
      <c r="CX8245" s="16">
        <v>3.637391574259582E-3</v>
      </c>
      <c r="CY8245" s="17">
        <v>0</v>
      </c>
      <c r="CZ8245" s="16">
        <v>0</v>
      </c>
      <c r="DA8245" s="16">
        <v>3.637391574259582E-3</v>
      </c>
      <c r="DB8245" s="17">
        <v>0</v>
      </c>
      <c r="DC8245" s="16">
        <v>0</v>
      </c>
      <c r="DD8245" s="16">
        <v>3.637391574259582E-3</v>
      </c>
      <c r="DE8245" s="17">
        <v>0</v>
      </c>
      <c r="DF8245" s="14">
        <v>0</v>
      </c>
      <c r="DG8245" s="14">
        <v>0.99999999999999967</v>
      </c>
      <c r="DH8245" s="15">
        <v>0</v>
      </c>
      <c r="DI8245" s="14">
        <v>0</v>
      </c>
      <c r="DJ8245" s="14">
        <v>0.99999999999999967</v>
      </c>
      <c r="DK8245" s="15">
        <v>0</v>
      </c>
      <c r="DL8245" s="14">
        <v>0</v>
      </c>
      <c r="DM8245" s="14">
        <v>0.99999999999999967</v>
      </c>
      <c r="DN8245" s="15">
        <v>0</v>
      </c>
      <c r="DO8245" s="14">
        <v>0</v>
      </c>
      <c r="DP8245" s="14">
        <v>0.99999999999999967</v>
      </c>
      <c r="DQ8245" s="15">
        <v>0</v>
      </c>
      <c r="DR8245" s="82"/>
      <c r="DS8245" s="82"/>
      <c r="DT8245" s="15">
        <v>0</v>
      </c>
      <c r="DU8245" s="82"/>
      <c r="DV8245" s="82"/>
      <c r="DW8245" s="15">
        <v>0</v>
      </c>
      <c r="DX8245" s="82"/>
      <c r="DY8245" s="82"/>
      <c r="DZ8245" s="15">
        <v>0</v>
      </c>
      <c r="EB8245" s="2"/>
    </row>
    <row r="8246" spans="1:150" x14ac:dyDescent="0.25">
      <c r="A8246" t="s">
        <v>5258</v>
      </c>
      <c r="B8246" s="93">
        <v>4.5189075148726303E-5</v>
      </c>
      <c r="C8246" s="13">
        <v>0</v>
      </c>
      <c r="D8246" s="13">
        <v>3.5723302711313195E-3</v>
      </c>
      <c r="E8246" s="13">
        <v>0</v>
      </c>
      <c r="F8246" s="13">
        <v>3.5723302711313195E-3</v>
      </c>
      <c r="G8246" s="13">
        <v>1.6866190048394783E-3</v>
      </c>
      <c r="H8246" s="13">
        <v>3.1653395434472539E-3</v>
      </c>
      <c r="I8246" s="13">
        <v>5.692619847360137E-4</v>
      </c>
      <c r="J8246" s="14">
        <v>0</v>
      </c>
      <c r="K8246" s="14">
        <v>0.9900000000000001</v>
      </c>
      <c r="L8246" s="15">
        <v>0</v>
      </c>
      <c r="M8246" s="14">
        <v>0</v>
      </c>
      <c r="N8246" s="14">
        <v>0.9900000000000001</v>
      </c>
      <c r="O8246" s="15">
        <v>0</v>
      </c>
      <c r="P8246" s="14">
        <v>0</v>
      </c>
      <c r="Q8246" s="14">
        <v>0.9900000000000001</v>
      </c>
      <c r="R8246" s="15">
        <v>0</v>
      </c>
      <c r="S8246" s="14">
        <v>0</v>
      </c>
      <c r="T8246" s="14">
        <v>0.9900000000000001</v>
      </c>
      <c r="U8246" s="15">
        <v>0</v>
      </c>
      <c r="V8246" s="16">
        <v>0</v>
      </c>
      <c r="W8246" s="16">
        <v>0.63164704443946951</v>
      </c>
      <c r="X8246" s="17">
        <v>0</v>
      </c>
      <c r="Y8246" s="16">
        <v>0</v>
      </c>
      <c r="Z8246" s="16">
        <v>0.63164704443946951</v>
      </c>
      <c r="AA8246" s="17">
        <v>0</v>
      </c>
      <c r="AB8246" s="16">
        <v>0</v>
      </c>
      <c r="AC8246" s="16">
        <v>0.63164704443946951</v>
      </c>
      <c r="AD8246" s="17">
        <v>0</v>
      </c>
      <c r="AE8246" s="16">
        <v>0</v>
      </c>
      <c r="AF8246" s="16">
        <v>0.63164704443946951</v>
      </c>
      <c r="AG8246" s="17">
        <v>0</v>
      </c>
      <c r="AH8246" s="13">
        <v>0</v>
      </c>
      <c r="AI8246" s="16">
        <v>0</v>
      </c>
      <c r="AJ8246" s="16">
        <v>3.5969179058724411E-2</v>
      </c>
      <c r="AK8246" s="17">
        <v>0</v>
      </c>
      <c r="AL8246" s="16">
        <v>0</v>
      </c>
      <c r="AM8246" s="16">
        <v>3.5969179058724411E-2</v>
      </c>
      <c r="AN8246" s="17">
        <v>0</v>
      </c>
      <c r="AO8246" s="16">
        <v>0</v>
      </c>
      <c r="AP8246" s="16">
        <v>3.5969179058724411E-2</v>
      </c>
      <c r="AQ8246" s="17">
        <v>0</v>
      </c>
      <c r="AR8246" s="16">
        <v>0</v>
      </c>
      <c r="AS8246" s="16">
        <v>3.851279383904789E-3</v>
      </c>
      <c r="AT8246" s="17">
        <v>0</v>
      </c>
      <c r="AU8246" s="16">
        <v>0</v>
      </c>
      <c r="AV8246" s="16">
        <v>3.851279383904789E-3</v>
      </c>
      <c r="AW8246" s="17">
        <v>0</v>
      </c>
      <c r="AX8246" s="16">
        <v>0</v>
      </c>
      <c r="AY8246" s="16">
        <v>3.851279383904789E-3</v>
      </c>
      <c r="AZ8246" s="17">
        <v>0</v>
      </c>
      <c r="BA8246" s="16">
        <v>0</v>
      </c>
      <c r="BB8246" s="16">
        <v>8.9137547132621675E-3</v>
      </c>
      <c r="BC8246" s="17">
        <v>0</v>
      </c>
      <c r="BD8246" s="16">
        <v>0</v>
      </c>
      <c r="BE8246" s="16">
        <v>8.9137547132621675E-3</v>
      </c>
      <c r="BF8246" s="17">
        <v>0</v>
      </c>
      <c r="BG8246" s="16">
        <v>0</v>
      </c>
      <c r="BH8246" s="16">
        <v>8.9137547132621675E-3</v>
      </c>
      <c r="BI8246" s="17">
        <v>0</v>
      </c>
      <c r="BJ8246" s="16">
        <v>0</v>
      </c>
      <c r="BK8246" s="16">
        <v>9.1796875259223497E-3</v>
      </c>
      <c r="BL8246" s="17">
        <v>0</v>
      </c>
      <c r="BM8246" s="16">
        <v>0</v>
      </c>
      <c r="BN8246" s="16">
        <v>9.1796875259223497E-3</v>
      </c>
      <c r="BO8246" s="17">
        <v>0</v>
      </c>
      <c r="BP8246" s="16">
        <v>0</v>
      </c>
      <c r="BQ8246" s="16">
        <v>9.1796875259223497E-3</v>
      </c>
      <c r="BR8246" s="17">
        <v>0</v>
      </c>
      <c r="BS8246" s="16">
        <v>0</v>
      </c>
      <c r="BT8246" s="16">
        <v>6.6476232395782167E-2</v>
      </c>
      <c r="BU8246" s="17">
        <v>0</v>
      </c>
      <c r="BV8246" s="16">
        <v>0</v>
      </c>
      <c r="BW8246" s="16">
        <v>6.6476232395782167E-2</v>
      </c>
      <c r="BX8246" s="17">
        <v>0</v>
      </c>
      <c r="BY8246" s="16">
        <v>0</v>
      </c>
      <c r="BZ8246" s="16">
        <v>6.6476232395782167E-2</v>
      </c>
      <c r="CA8246" s="17">
        <v>0</v>
      </c>
      <c r="CB8246" s="16">
        <v>0</v>
      </c>
      <c r="CC8246" s="16">
        <v>1.4915576087705263E-2</v>
      </c>
      <c r="CD8246" s="17">
        <v>0</v>
      </c>
      <c r="CE8246" s="16">
        <v>0</v>
      </c>
      <c r="CF8246" s="16">
        <v>1.4915576087705263E-2</v>
      </c>
      <c r="CG8246" s="17">
        <v>0</v>
      </c>
      <c r="CH8246" s="16">
        <v>0</v>
      </c>
      <c r="CI8246" s="16">
        <v>1.4915576087705263E-2</v>
      </c>
      <c r="CJ8246" s="17">
        <v>0</v>
      </c>
      <c r="CK8246" s="16"/>
      <c r="CL8246" s="16"/>
      <c r="CM8246" s="17"/>
      <c r="CN8246" s="16">
        <v>0</v>
      </c>
      <c r="CO8246" s="16">
        <v>0.11800000000000001</v>
      </c>
      <c r="CP8246" s="17">
        <v>0</v>
      </c>
      <c r="CQ8246" s="16">
        <v>0</v>
      </c>
      <c r="CR8246" s="16">
        <v>0.11800000000000001</v>
      </c>
      <c r="CS8246" s="17">
        <v>0</v>
      </c>
      <c r="CT8246" s="16">
        <v>0</v>
      </c>
      <c r="CU8246" s="16">
        <v>0.11800000000000001</v>
      </c>
      <c r="CV8246" s="17">
        <v>0</v>
      </c>
      <c r="CW8246" s="16">
        <v>0</v>
      </c>
      <c r="CX8246" s="16">
        <v>3.6611439692663091E-3</v>
      </c>
      <c r="CY8246" s="17">
        <v>0</v>
      </c>
      <c r="CZ8246" s="16">
        <v>0</v>
      </c>
      <c r="DA8246" s="16">
        <v>3.6611439692663091E-3</v>
      </c>
      <c r="DB8246" s="17">
        <v>0</v>
      </c>
      <c r="DC8246" s="16">
        <v>0</v>
      </c>
      <c r="DD8246" s="16">
        <v>3.6611439692663091E-3</v>
      </c>
      <c r="DE8246" s="17">
        <v>0</v>
      </c>
      <c r="DF8246" s="14">
        <v>0</v>
      </c>
      <c r="DG8246" s="14">
        <v>1</v>
      </c>
      <c r="DH8246" s="15">
        <v>0</v>
      </c>
      <c r="DI8246" s="14">
        <v>0</v>
      </c>
      <c r="DJ8246" s="14">
        <v>1</v>
      </c>
      <c r="DK8246" s="15">
        <v>0</v>
      </c>
      <c r="DL8246" s="14">
        <v>0</v>
      </c>
      <c r="DM8246" s="14">
        <v>1</v>
      </c>
      <c r="DN8246" s="15">
        <v>0</v>
      </c>
      <c r="DO8246" s="14">
        <v>0</v>
      </c>
      <c r="DP8246" s="14">
        <v>1</v>
      </c>
      <c r="DQ8246" s="15">
        <v>0</v>
      </c>
      <c r="DR8246" s="82"/>
      <c r="DS8246" s="82"/>
      <c r="DT8246" s="15">
        <v>0</v>
      </c>
      <c r="DU8246" s="82"/>
      <c r="DV8246" s="82"/>
      <c r="DW8246" s="15">
        <v>0</v>
      </c>
      <c r="DX8246" s="82"/>
      <c r="DY8246" s="82"/>
      <c r="DZ8246" s="15">
        <v>0</v>
      </c>
      <c r="EB8246" s="2"/>
    </row>
    <row r="8247" spans="1:150" x14ac:dyDescent="0.25">
      <c r="A8247" t="s">
        <v>7997</v>
      </c>
      <c r="B8247" s="93">
        <v>3.0957154700041001E-5</v>
      </c>
      <c r="C8247" s="13">
        <v>0</v>
      </c>
      <c r="D8247" s="13">
        <v>9.9332800256775339E-3</v>
      </c>
      <c r="E8247" s="13">
        <v>0</v>
      </c>
      <c r="F8247" s="13">
        <v>9.9332800256775339E-3</v>
      </c>
      <c r="G8247" s="13">
        <v>9.1694655966723299E-4</v>
      </c>
      <c r="H8247" s="13">
        <v>1.0099620950408974E-2</v>
      </c>
      <c r="I8247" s="13">
        <v>4.064205593099497E-3</v>
      </c>
      <c r="J8247" s="14">
        <v>0</v>
      </c>
      <c r="K8247" s="14">
        <v>0.99</v>
      </c>
      <c r="L8247" s="15">
        <v>0</v>
      </c>
      <c r="M8247" s="14">
        <v>0</v>
      </c>
      <c r="N8247" s="14">
        <v>0.99</v>
      </c>
      <c r="O8247" s="15">
        <v>0</v>
      </c>
      <c r="P8247" s="14">
        <v>0</v>
      </c>
      <c r="Q8247" s="14">
        <v>0.99</v>
      </c>
      <c r="R8247" s="15">
        <v>0</v>
      </c>
      <c r="S8247" s="14">
        <v>0</v>
      </c>
      <c r="T8247" s="14">
        <v>0.99</v>
      </c>
      <c r="U8247" s="15">
        <v>0</v>
      </c>
      <c r="V8247" s="16">
        <v>0</v>
      </c>
      <c r="W8247" s="16">
        <v>0.65210546106957412</v>
      </c>
      <c r="X8247" s="17">
        <v>0</v>
      </c>
      <c r="Y8247" s="16">
        <v>0</v>
      </c>
      <c r="Z8247" s="16">
        <v>0.65210546106957412</v>
      </c>
      <c r="AA8247" s="17">
        <v>0</v>
      </c>
      <c r="AB8247" s="16">
        <v>0</v>
      </c>
      <c r="AC8247" s="16">
        <v>0.65210546106957412</v>
      </c>
      <c r="AD8247" s="17">
        <v>0</v>
      </c>
      <c r="AE8247" s="16">
        <v>0</v>
      </c>
      <c r="AF8247" s="16">
        <v>0.65210546106957412</v>
      </c>
      <c r="AG8247" s="17">
        <v>0</v>
      </c>
      <c r="AH8247" s="13">
        <v>0</v>
      </c>
      <c r="AI8247" s="16">
        <v>0</v>
      </c>
      <c r="AJ8247" s="16">
        <v>4.3952014222083426E-2</v>
      </c>
      <c r="AK8247" s="17">
        <v>0</v>
      </c>
      <c r="AL8247" s="16">
        <v>0</v>
      </c>
      <c r="AM8247" s="16">
        <v>4.3952014222083426E-2</v>
      </c>
      <c r="AN8247" s="17">
        <v>0</v>
      </c>
      <c r="AO8247" s="16">
        <v>0</v>
      </c>
      <c r="AP8247" s="16">
        <v>4.3952014222083426E-2</v>
      </c>
      <c r="AQ8247" s="17">
        <v>0</v>
      </c>
      <c r="AR8247" s="16">
        <v>0</v>
      </c>
      <c r="AS8247" s="16">
        <v>4.7841386563654805E-3</v>
      </c>
      <c r="AT8247" s="17">
        <v>0</v>
      </c>
      <c r="AU8247" s="16">
        <v>0</v>
      </c>
      <c r="AV8247" s="16">
        <v>4.7841386563654805E-3</v>
      </c>
      <c r="AW8247" s="17">
        <v>0</v>
      </c>
      <c r="AX8247" s="16">
        <v>0</v>
      </c>
      <c r="AY8247" s="16">
        <v>4.7841386563654805E-3</v>
      </c>
      <c r="AZ8247" s="17">
        <v>0</v>
      </c>
      <c r="BA8247" s="16">
        <v>0</v>
      </c>
      <c r="BB8247" s="16">
        <v>1.0176627577513191E-2</v>
      </c>
      <c r="BC8247" s="17">
        <v>0</v>
      </c>
      <c r="BD8247" s="16">
        <v>0</v>
      </c>
      <c r="BE8247" s="16">
        <v>1.0176627577513191E-2</v>
      </c>
      <c r="BF8247" s="17">
        <v>0</v>
      </c>
      <c r="BG8247" s="16">
        <v>0</v>
      </c>
      <c r="BH8247" s="16">
        <v>1.0176627577513191E-2</v>
      </c>
      <c r="BI8247" s="17">
        <v>0</v>
      </c>
      <c r="BJ8247" s="16">
        <v>0</v>
      </c>
      <c r="BK8247" s="16">
        <v>1.0800258823912891E-2</v>
      </c>
      <c r="BL8247" s="17">
        <v>0</v>
      </c>
      <c r="BM8247" s="16">
        <v>0</v>
      </c>
      <c r="BN8247" s="16">
        <v>1.0800258823912891E-2</v>
      </c>
      <c r="BO8247" s="17">
        <v>0</v>
      </c>
      <c r="BP8247" s="16">
        <v>0</v>
      </c>
      <c r="BQ8247" s="16">
        <v>1.0800258823912891E-2</v>
      </c>
      <c r="BR8247" s="17">
        <v>0</v>
      </c>
      <c r="BS8247" s="16">
        <v>0</v>
      </c>
      <c r="BT8247" s="16">
        <v>7.6597515063365304E-2</v>
      </c>
      <c r="BU8247" s="17">
        <v>0</v>
      </c>
      <c r="BV8247" s="16">
        <v>0</v>
      </c>
      <c r="BW8247" s="16">
        <v>7.6597515063365304E-2</v>
      </c>
      <c r="BX8247" s="17">
        <v>0</v>
      </c>
      <c r="BY8247" s="16">
        <v>0</v>
      </c>
      <c r="BZ8247" s="16">
        <v>7.6597515063365304E-2</v>
      </c>
      <c r="CA8247" s="17">
        <v>0</v>
      </c>
      <c r="CB8247" s="16">
        <v>0</v>
      </c>
      <c r="CC8247" s="16">
        <v>3.2051868081970965E-3</v>
      </c>
      <c r="CD8247" s="17">
        <v>0</v>
      </c>
      <c r="CE8247" s="16">
        <v>0</v>
      </c>
      <c r="CF8247" s="16">
        <v>3.2051868081970965E-3</v>
      </c>
      <c r="CG8247" s="17">
        <v>0</v>
      </c>
      <c r="CH8247" s="16">
        <v>0</v>
      </c>
      <c r="CI8247" s="16">
        <v>3.2051868081970965E-3</v>
      </c>
      <c r="CJ8247" s="17">
        <v>0</v>
      </c>
      <c r="CK8247" s="16"/>
      <c r="CL8247" s="16"/>
      <c r="CM8247" s="17"/>
      <c r="CN8247" s="16">
        <v>0</v>
      </c>
      <c r="CO8247" s="16">
        <v>0.11799999999999999</v>
      </c>
      <c r="CP8247" s="17">
        <v>0</v>
      </c>
      <c r="CQ8247" s="16">
        <v>0</v>
      </c>
      <c r="CR8247" s="16">
        <v>0.11799999999999999</v>
      </c>
      <c r="CS8247" s="17">
        <v>0</v>
      </c>
      <c r="CT8247" s="16">
        <v>0</v>
      </c>
      <c r="CU8247" s="16">
        <v>0.11799999999999999</v>
      </c>
      <c r="CV8247" s="17">
        <v>0</v>
      </c>
      <c r="CW8247" s="16">
        <v>0</v>
      </c>
      <c r="CX8247" s="16">
        <v>3.670980161337236E-3</v>
      </c>
      <c r="CY8247" s="17">
        <v>0</v>
      </c>
      <c r="CZ8247" s="16">
        <v>0</v>
      </c>
      <c r="DA8247" s="16">
        <v>3.670980161337236E-3</v>
      </c>
      <c r="DB8247" s="17">
        <v>0</v>
      </c>
      <c r="DC8247" s="16">
        <v>0</v>
      </c>
      <c r="DD8247" s="16">
        <v>3.670980161337236E-3</v>
      </c>
      <c r="DE8247" s="17">
        <v>0</v>
      </c>
      <c r="DF8247" s="14">
        <v>0</v>
      </c>
      <c r="DG8247" s="14">
        <v>1.0000000000000002</v>
      </c>
      <c r="DH8247" s="15">
        <v>0</v>
      </c>
      <c r="DI8247" s="14">
        <v>0</v>
      </c>
      <c r="DJ8247" s="14">
        <v>1.0000000000000002</v>
      </c>
      <c r="DK8247" s="15">
        <v>0</v>
      </c>
      <c r="DL8247" s="14">
        <v>0</v>
      </c>
      <c r="DM8247" s="14">
        <v>1.0000000000000002</v>
      </c>
      <c r="DN8247" s="15">
        <v>0</v>
      </c>
      <c r="DO8247" s="14">
        <v>0</v>
      </c>
      <c r="DP8247" s="14">
        <v>1.0000000000000002</v>
      </c>
      <c r="DQ8247" s="15">
        <v>0</v>
      </c>
      <c r="DR8247" s="82"/>
      <c r="DS8247" s="82"/>
      <c r="DT8247" s="15">
        <v>0</v>
      </c>
      <c r="DU8247" s="82"/>
      <c r="DV8247" s="82"/>
      <c r="DW8247" s="15">
        <v>0</v>
      </c>
      <c r="DX8247" s="82"/>
      <c r="DY8247" s="82"/>
      <c r="DZ8247" s="15">
        <v>0</v>
      </c>
      <c r="EB8247" s="2"/>
    </row>
    <row r="8248" spans="1:150" x14ac:dyDescent="0.25">
      <c r="A8248" t="s">
        <v>7156</v>
      </c>
      <c r="B8248" s="93">
        <v>3.53298741450814E-5</v>
      </c>
      <c r="C8248" s="13">
        <v>0</v>
      </c>
      <c r="D8248" s="13">
        <v>1.4433116594581916E-2</v>
      </c>
      <c r="E8248" s="13">
        <v>0</v>
      </c>
      <c r="F8248" s="13">
        <v>1.4433116594581916E-2</v>
      </c>
      <c r="G8248" s="13">
        <v>2.1333869349486364E-3</v>
      </c>
      <c r="H8248" s="13">
        <v>1.4460619954050607E-2</v>
      </c>
      <c r="I8248" s="13">
        <v>5.3240181884194795E-3</v>
      </c>
      <c r="J8248" s="14">
        <v>0</v>
      </c>
      <c r="K8248" s="14">
        <v>0.99</v>
      </c>
      <c r="L8248" s="15">
        <v>0</v>
      </c>
      <c r="M8248" s="14">
        <v>0</v>
      </c>
      <c r="N8248" s="14">
        <v>0.99</v>
      </c>
      <c r="O8248" s="15">
        <v>0</v>
      </c>
      <c r="P8248" s="14">
        <v>0</v>
      </c>
      <c r="Q8248" s="14">
        <v>0.99</v>
      </c>
      <c r="R8248" s="15">
        <v>0</v>
      </c>
      <c r="S8248" s="14">
        <v>0</v>
      </c>
      <c r="T8248" s="14">
        <v>0.99</v>
      </c>
      <c r="U8248" s="15">
        <v>0</v>
      </c>
      <c r="V8248" s="16">
        <v>0</v>
      </c>
      <c r="W8248" s="16">
        <v>0.62180579663415869</v>
      </c>
      <c r="X8248" s="17">
        <v>0</v>
      </c>
      <c r="Y8248" s="16">
        <v>0</v>
      </c>
      <c r="Z8248" s="16">
        <v>0.62180579663415869</v>
      </c>
      <c r="AA8248" s="17">
        <v>0</v>
      </c>
      <c r="AB8248" s="16">
        <v>0</v>
      </c>
      <c r="AC8248" s="16">
        <v>0.62180579663415869</v>
      </c>
      <c r="AD8248" s="17">
        <v>0</v>
      </c>
      <c r="AE8248" s="16">
        <v>0</v>
      </c>
      <c r="AF8248" s="16">
        <v>0.62180579663415869</v>
      </c>
      <c r="AG8248" s="17">
        <v>0</v>
      </c>
      <c r="AH8248" s="13">
        <v>0</v>
      </c>
      <c r="AI8248" s="16">
        <v>0</v>
      </c>
      <c r="AJ8248" s="16">
        <v>2.7800109064603656E-2</v>
      </c>
      <c r="AK8248" s="17">
        <v>0</v>
      </c>
      <c r="AL8248" s="16">
        <v>0</v>
      </c>
      <c r="AM8248" s="16">
        <v>2.7800109064603656E-2</v>
      </c>
      <c r="AN8248" s="17">
        <v>0</v>
      </c>
      <c r="AO8248" s="16">
        <v>0</v>
      </c>
      <c r="AP8248" s="16">
        <v>2.7800109064603656E-2</v>
      </c>
      <c r="AQ8248" s="17">
        <v>0</v>
      </c>
      <c r="AR8248" s="16">
        <v>0</v>
      </c>
      <c r="AS8248" s="16">
        <v>3.2080551294338074E-3</v>
      </c>
      <c r="AT8248" s="17">
        <v>0</v>
      </c>
      <c r="AU8248" s="16">
        <v>0</v>
      </c>
      <c r="AV8248" s="16">
        <v>3.2080551294338074E-3</v>
      </c>
      <c r="AW8248" s="17">
        <v>0</v>
      </c>
      <c r="AX8248" s="16">
        <v>0</v>
      </c>
      <c r="AY8248" s="16">
        <v>3.2080551294338074E-3</v>
      </c>
      <c r="AZ8248" s="17">
        <v>0</v>
      </c>
      <c r="BA8248" s="16">
        <v>0</v>
      </c>
      <c r="BB8248" s="16">
        <v>9.9267057379918266E-3</v>
      </c>
      <c r="BC8248" s="17">
        <v>0</v>
      </c>
      <c r="BD8248" s="16">
        <v>0</v>
      </c>
      <c r="BE8248" s="16">
        <v>9.9267057379918266E-3</v>
      </c>
      <c r="BF8248" s="17">
        <v>0</v>
      </c>
      <c r="BG8248" s="16">
        <v>0</v>
      </c>
      <c r="BH8248" s="16">
        <v>9.9267057379918266E-3</v>
      </c>
      <c r="BI8248" s="17">
        <v>0</v>
      </c>
      <c r="BJ8248" s="16">
        <v>0</v>
      </c>
      <c r="BK8248" s="16">
        <v>1.0210351071104132E-2</v>
      </c>
      <c r="BL8248" s="17">
        <v>0</v>
      </c>
      <c r="BM8248" s="16">
        <v>9.2224042754019096E-3</v>
      </c>
      <c r="BN8248" s="16">
        <v>1.0210351071104132E-2</v>
      </c>
      <c r="BO8248" s="17">
        <v>1.3590797798774409E-6</v>
      </c>
      <c r="BP8248" s="16">
        <v>1.9974924702547001E-2</v>
      </c>
      <c r="BQ8248" s="16">
        <v>1.0210351071104132E-2</v>
      </c>
      <c r="BR8248" s="17">
        <v>2.9436484735563114E-6</v>
      </c>
      <c r="BS8248" s="16">
        <v>0</v>
      </c>
      <c r="BT8248" s="16">
        <v>7.4682155677277332E-2</v>
      </c>
      <c r="BU8248" s="17">
        <v>0</v>
      </c>
      <c r="BV8248" s="16">
        <v>0</v>
      </c>
      <c r="BW8248" s="16">
        <v>7.4682155677277332E-2</v>
      </c>
      <c r="BX8248" s="17">
        <v>0</v>
      </c>
      <c r="BY8248" s="16">
        <v>0</v>
      </c>
      <c r="BZ8248" s="16">
        <v>7.4682155677277332E-2</v>
      </c>
      <c r="CA8248" s="17">
        <v>0</v>
      </c>
      <c r="CB8248" s="16">
        <v>0</v>
      </c>
      <c r="CC8248" s="16">
        <v>4.8713439783559277E-3</v>
      </c>
      <c r="CD8248" s="17">
        <v>0</v>
      </c>
      <c r="CE8248" s="16">
        <v>0</v>
      </c>
      <c r="CF8248" s="16">
        <v>4.8713439783559277E-3</v>
      </c>
      <c r="CG8248" s="17">
        <v>0</v>
      </c>
      <c r="CH8248" s="16">
        <v>0</v>
      </c>
      <c r="CI8248" s="16">
        <v>4.8713439783559277E-3</v>
      </c>
      <c r="CJ8248" s="17">
        <v>0</v>
      </c>
      <c r="CK8248" s="16"/>
      <c r="CL8248" s="16"/>
      <c r="CM8248" s="17"/>
      <c r="CN8248" s="16">
        <v>0</v>
      </c>
      <c r="CO8248" s="16">
        <v>0.11799999999999999</v>
      </c>
      <c r="CP8248" s="17">
        <v>0</v>
      </c>
      <c r="CQ8248" s="16">
        <v>0</v>
      </c>
      <c r="CR8248" s="16">
        <v>0.11799999999999999</v>
      </c>
      <c r="CS8248" s="17">
        <v>0</v>
      </c>
      <c r="CT8248" s="16">
        <v>0</v>
      </c>
      <c r="CU8248" s="16">
        <v>0.11799999999999999</v>
      </c>
      <c r="CV8248" s="17">
        <v>0</v>
      </c>
      <c r="CW8248" s="16">
        <v>0</v>
      </c>
      <c r="CX8248" s="16">
        <v>3.5730647720776175E-3</v>
      </c>
      <c r="CY8248" s="17">
        <v>0</v>
      </c>
      <c r="CZ8248" s="16">
        <v>0</v>
      </c>
      <c r="DA8248" s="16">
        <v>3.5730647720776175E-3</v>
      </c>
      <c r="DB8248" s="17">
        <v>0</v>
      </c>
      <c r="DC8248" s="16">
        <v>0</v>
      </c>
      <c r="DD8248" s="16">
        <v>3.5730647720776175E-3</v>
      </c>
      <c r="DE8248" s="17">
        <v>0</v>
      </c>
      <c r="DF8248" s="14">
        <v>0</v>
      </c>
      <c r="DG8248" s="14">
        <v>1</v>
      </c>
      <c r="DH8248" s="15">
        <v>0</v>
      </c>
      <c r="DI8248" s="14">
        <v>0</v>
      </c>
      <c r="DJ8248" s="14">
        <v>1</v>
      </c>
      <c r="DK8248" s="15">
        <v>0</v>
      </c>
      <c r="DL8248" s="14">
        <v>0</v>
      </c>
      <c r="DM8248" s="14">
        <v>1</v>
      </c>
      <c r="DN8248" s="15">
        <v>0</v>
      </c>
      <c r="DO8248" s="14">
        <v>0</v>
      </c>
      <c r="DP8248" s="14">
        <v>1</v>
      </c>
      <c r="DQ8248" s="15">
        <v>0</v>
      </c>
      <c r="DR8248" s="82"/>
      <c r="DS8248" s="82"/>
      <c r="DT8248" s="15">
        <v>0</v>
      </c>
      <c r="DU8248" s="82"/>
      <c r="DV8248" s="82"/>
      <c r="DW8248" s="15">
        <v>0</v>
      </c>
      <c r="DX8248" s="82"/>
      <c r="DY8248" s="82"/>
      <c r="DZ8248" s="15">
        <v>0</v>
      </c>
      <c r="EB8248" s="2"/>
    </row>
    <row r="8249" spans="1:150" x14ac:dyDescent="0.25">
      <c r="A8249" t="s">
        <v>8223</v>
      </c>
      <c r="B8249" s="93">
        <v>2.9556430051626701E-5</v>
      </c>
      <c r="C8249" s="13">
        <v>0</v>
      </c>
      <c r="D8249" s="13">
        <v>2.4598529347100977E-2</v>
      </c>
      <c r="E8249" s="13">
        <v>0</v>
      </c>
      <c r="F8249" s="13">
        <v>2.4598529347100977E-2</v>
      </c>
      <c r="G8249" s="13">
        <v>6.6380663315637788E-3</v>
      </c>
      <c r="H8249" s="13">
        <v>2.5683131461156829E-2</v>
      </c>
      <c r="I8249" s="13">
        <v>5.0494369093566915E-3</v>
      </c>
      <c r="J8249" s="14">
        <v>0</v>
      </c>
      <c r="K8249" s="14">
        <v>0.98999999999999988</v>
      </c>
      <c r="L8249" s="15">
        <v>0</v>
      </c>
      <c r="M8249" s="14">
        <v>0</v>
      </c>
      <c r="N8249" s="14">
        <v>0.98999999999999988</v>
      </c>
      <c r="O8249" s="15">
        <v>0</v>
      </c>
      <c r="P8249" s="14">
        <v>0</v>
      </c>
      <c r="Q8249" s="14">
        <v>0.98999999999999988</v>
      </c>
      <c r="R8249" s="15">
        <v>0</v>
      </c>
      <c r="S8249" s="14">
        <v>0</v>
      </c>
      <c r="T8249" s="14">
        <v>0.98999999999999988</v>
      </c>
      <c r="U8249" s="15">
        <v>0</v>
      </c>
      <c r="V8249" s="16">
        <v>0</v>
      </c>
      <c r="W8249" s="16">
        <v>0.62768568742491493</v>
      </c>
      <c r="X8249" s="17">
        <v>0</v>
      </c>
      <c r="Y8249" s="16">
        <v>0</v>
      </c>
      <c r="Z8249" s="16">
        <v>0.62768568742491493</v>
      </c>
      <c r="AA8249" s="17">
        <v>0</v>
      </c>
      <c r="AB8249" s="16">
        <v>0</v>
      </c>
      <c r="AC8249" s="16">
        <v>0.62768568742491493</v>
      </c>
      <c r="AD8249" s="17">
        <v>0</v>
      </c>
      <c r="AE8249" s="16">
        <v>0</v>
      </c>
      <c r="AF8249" s="16">
        <v>0.62768568742491493</v>
      </c>
      <c r="AG8249" s="17">
        <v>0</v>
      </c>
      <c r="AH8249" s="13">
        <v>0</v>
      </c>
      <c r="AI8249" s="16">
        <v>0</v>
      </c>
      <c r="AJ8249" s="16">
        <v>3.6978221799307133E-2</v>
      </c>
      <c r="AK8249" s="17">
        <v>0</v>
      </c>
      <c r="AL8249" s="16">
        <v>0</v>
      </c>
      <c r="AM8249" s="16">
        <v>3.6978221799307133E-2</v>
      </c>
      <c r="AN8249" s="17">
        <v>0</v>
      </c>
      <c r="AO8249" s="16">
        <v>0</v>
      </c>
      <c r="AP8249" s="16">
        <v>3.6978221799307133E-2</v>
      </c>
      <c r="AQ8249" s="17">
        <v>0</v>
      </c>
      <c r="AR8249" s="16">
        <v>0</v>
      </c>
      <c r="AS8249" s="16">
        <v>3.9994804534067138E-3</v>
      </c>
      <c r="AT8249" s="17">
        <v>0</v>
      </c>
      <c r="AU8249" s="16">
        <v>0</v>
      </c>
      <c r="AV8249" s="16">
        <v>3.9994804534067138E-3</v>
      </c>
      <c r="AW8249" s="17">
        <v>0</v>
      </c>
      <c r="AX8249" s="16">
        <v>0</v>
      </c>
      <c r="AY8249" s="16">
        <v>3.9994804534067138E-3</v>
      </c>
      <c r="AZ8249" s="17">
        <v>0</v>
      </c>
      <c r="BA8249" s="16">
        <v>0</v>
      </c>
      <c r="BB8249" s="16">
        <v>1.052916739461238E-2</v>
      </c>
      <c r="BC8249" s="17">
        <v>0</v>
      </c>
      <c r="BD8249" s="16">
        <v>0</v>
      </c>
      <c r="BE8249" s="16">
        <v>1.052916739461238E-2</v>
      </c>
      <c r="BF8249" s="17">
        <v>0</v>
      </c>
      <c r="BG8249" s="16">
        <v>0</v>
      </c>
      <c r="BH8249" s="16">
        <v>1.052916739461238E-2</v>
      </c>
      <c r="BI8249" s="17">
        <v>0</v>
      </c>
      <c r="BJ8249" s="16">
        <v>0</v>
      </c>
      <c r="BK8249" s="16">
        <v>1.0784218814215853E-2</v>
      </c>
      <c r="BL8249" s="17">
        <v>0</v>
      </c>
      <c r="BM8249" s="16">
        <v>0.34288932665688598</v>
      </c>
      <c r="BN8249" s="16">
        <v>1.0784218814215853E-2</v>
      </c>
      <c r="BO8249" s="17">
        <v>9.0960282611312536E-5</v>
      </c>
      <c r="BP8249" s="16">
        <v>0.513590268367208</v>
      </c>
      <c r="BQ8249" s="16">
        <v>1.0784218814215853E-2</v>
      </c>
      <c r="BR8249" s="17">
        <v>1.3624313247827634E-4</v>
      </c>
      <c r="BS8249" s="16">
        <v>0</v>
      </c>
      <c r="BT8249" s="16">
        <v>7.8670314389724785E-2</v>
      </c>
      <c r="BU8249" s="17">
        <v>0</v>
      </c>
      <c r="BV8249" s="16">
        <v>0</v>
      </c>
      <c r="BW8249" s="16">
        <v>7.8670314389724785E-2</v>
      </c>
      <c r="BX8249" s="17">
        <v>0</v>
      </c>
      <c r="BY8249" s="16">
        <v>0</v>
      </c>
      <c r="BZ8249" s="16">
        <v>7.8670314389724785E-2</v>
      </c>
      <c r="CA8249" s="17">
        <v>0</v>
      </c>
      <c r="CB8249" s="16">
        <v>0</v>
      </c>
      <c r="CC8249" s="16">
        <v>8.2335709186805144E-3</v>
      </c>
      <c r="CD8249" s="17">
        <v>0</v>
      </c>
      <c r="CE8249" s="16">
        <v>0</v>
      </c>
      <c r="CF8249" s="16">
        <v>8.2335709186805144E-3</v>
      </c>
      <c r="CG8249" s="17">
        <v>0</v>
      </c>
      <c r="CH8249" s="16">
        <v>0</v>
      </c>
      <c r="CI8249" s="16">
        <v>8.2335709186805144E-3</v>
      </c>
      <c r="CJ8249" s="17">
        <v>0</v>
      </c>
      <c r="CK8249" s="16"/>
      <c r="CL8249" s="16"/>
      <c r="CM8249" s="17"/>
      <c r="CN8249" s="16">
        <v>0</v>
      </c>
      <c r="CO8249" s="16">
        <v>0.11799999999999999</v>
      </c>
      <c r="CP8249" s="17">
        <v>0</v>
      </c>
      <c r="CQ8249" s="16">
        <v>0</v>
      </c>
      <c r="CR8249" s="16">
        <v>0.11799999999999999</v>
      </c>
      <c r="CS8249" s="17">
        <v>0</v>
      </c>
      <c r="CT8249" s="16">
        <v>0</v>
      </c>
      <c r="CU8249" s="16">
        <v>0.11799999999999999</v>
      </c>
      <c r="CV8249" s="17">
        <v>0</v>
      </c>
      <c r="CW8249" s="16">
        <v>0</v>
      </c>
      <c r="CX8249" s="16">
        <v>3.5852313624095567E-3</v>
      </c>
      <c r="CY8249" s="17">
        <v>0</v>
      </c>
      <c r="CZ8249" s="16">
        <v>0</v>
      </c>
      <c r="DA8249" s="16">
        <v>3.5852313624095567E-3</v>
      </c>
      <c r="DB8249" s="17">
        <v>0</v>
      </c>
      <c r="DC8249" s="16">
        <v>0</v>
      </c>
      <c r="DD8249" s="16">
        <v>3.5852313624095567E-3</v>
      </c>
      <c r="DE8249" s="17">
        <v>0</v>
      </c>
      <c r="DF8249" s="14">
        <v>0</v>
      </c>
      <c r="DG8249" s="14">
        <v>1</v>
      </c>
      <c r="DH8249" s="15">
        <v>0</v>
      </c>
      <c r="DI8249" s="14">
        <v>0</v>
      </c>
      <c r="DJ8249" s="14">
        <v>1</v>
      </c>
      <c r="DK8249" s="15">
        <v>0</v>
      </c>
      <c r="DL8249" s="14">
        <v>0</v>
      </c>
      <c r="DM8249" s="14">
        <v>1</v>
      </c>
      <c r="DN8249" s="15">
        <v>0</v>
      </c>
      <c r="DO8249" s="14">
        <v>0</v>
      </c>
      <c r="DP8249" s="14">
        <v>1</v>
      </c>
      <c r="DQ8249" s="15">
        <v>0</v>
      </c>
      <c r="DR8249" s="82"/>
      <c r="DS8249" s="82"/>
      <c r="DT8249" s="15">
        <v>0</v>
      </c>
      <c r="DU8249" s="82"/>
      <c r="DV8249" s="82"/>
      <c r="DW8249" s="15">
        <v>0</v>
      </c>
      <c r="DX8249" s="82"/>
      <c r="DY8249" s="82"/>
      <c r="DZ8249" s="15">
        <v>0</v>
      </c>
      <c r="EB8249" s="2"/>
    </row>
    <row r="8250" spans="1:150" x14ac:dyDescent="0.25">
      <c r="A8250" t="s">
        <v>8303</v>
      </c>
      <c r="B8250" s="93">
        <v>2.8955239614414502E-5</v>
      </c>
      <c r="C8250" s="13">
        <v>0</v>
      </c>
      <c r="D8250" s="13">
        <v>3.0146022637924593E-2</v>
      </c>
      <c r="E8250" s="13">
        <v>0</v>
      </c>
      <c r="F8250" s="13">
        <v>3.0146022637924593E-2</v>
      </c>
      <c r="G8250" s="13">
        <v>1.2764365755233636E-2</v>
      </c>
      <c r="H8250" s="13">
        <v>2.442745932748271E-2</v>
      </c>
      <c r="I8250" s="13">
        <v>8.6077073327271211E-3</v>
      </c>
      <c r="J8250" s="14">
        <v>0</v>
      </c>
      <c r="K8250" s="14">
        <v>0.99000000000000044</v>
      </c>
      <c r="L8250" s="15">
        <v>0</v>
      </c>
      <c r="M8250" s="14">
        <v>0</v>
      </c>
      <c r="N8250" s="14">
        <v>0.99000000000000044</v>
      </c>
      <c r="O8250" s="15">
        <v>0</v>
      </c>
      <c r="P8250" s="14">
        <v>0</v>
      </c>
      <c r="Q8250" s="14">
        <v>0.99000000000000044</v>
      </c>
      <c r="R8250" s="15">
        <v>0</v>
      </c>
      <c r="S8250" s="14">
        <v>0</v>
      </c>
      <c r="T8250" s="14">
        <v>0.99000000000000044</v>
      </c>
      <c r="U8250" s="15">
        <v>0</v>
      </c>
      <c r="V8250" s="16">
        <v>0</v>
      </c>
      <c r="W8250" s="16">
        <v>0.63048879333202146</v>
      </c>
      <c r="X8250" s="17">
        <v>0</v>
      </c>
      <c r="Y8250" s="16">
        <v>0</v>
      </c>
      <c r="Z8250" s="16">
        <v>0.63048879333202146</v>
      </c>
      <c r="AA8250" s="17">
        <v>0</v>
      </c>
      <c r="AB8250" s="16">
        <v>0</v>
      </c>
      <c r="AC8250" s="16">
        <v>0.63048879333202146</v>
      </c>
      <c r="AD8250" s="17">
        <v>0</v>
      </c>
      <c r="AE8250" s="16">
        <v>0</v>
      </c>
      <c r="AF8250" s="16">
        <v>0.63048879333202146</v>
      </c>
      <c r="AG8250" s="17">
        <v>0</v>
      </c>
      <c r="AH8250" s="13">
        <v>0</v>
      </c>
      <c r="AI8250" s="16">
        <v>0</v>
      </c>
      <c r="AJ8250" s="16">
        <v>2.7320101877741688E-2</v>
      </c>
      <c r="AK8250" s="17">
        <v>0</v>
      </c>
      <c r="AL8250" s="16">
        <v>0</v>
      </c>
      <c r="AM8250" s="16">
        <v>2.7320101877741688E-2</v>
      </c>
      <c r="AN8250" s="17">
        <v>0</v>
      </c>
      <c r="AO8250" s="16">
        <v>0</v>
      </c>
      <c r="AP8250" s="16">
        <v>2.7320101877741688E-2</v>
      </c>
      <c r="AQ8250" s="17">
        <v>0</v>
      </c>
      <c r="AR8250" s="16">
        <v>0</v>
      </c>
      <c r="AS8250" s="16">
        <v>2.9355624719810546E-3</v>
      </c>
      <c r="AT8250" s="17">
        <v>0</v>
      </c>
      <c r="AU8250" s="16">
        <v>0</v>
      </c>
      <c r="AV8250" s="16">
        <v>2.9355624719810546E-3</v>
      </c>
      <c r="AW8250" s="17">
        <v>0</v>
      </c>
      <c r="AX8250" s="16">
        <v>0</v>
      </c>
      <c r="AY8250" s="16">
        <v>2.9355624719810546E-3</v>
      </c>
      <c r="AZ8250" s="17">
        <v>0</v>
      </c>
      <c r="BA8250" s="16">
        <v>0</v>
      </c>
      <c r="BB8250" s="16">
        <v>8.0885413368166834E-3</v>
      </c>
      <c r="BC8250" s="17">
        <v>0</v>
      </c>
      <c r="BD8250" s="16">
        <v>0</v>
      </c>
      <c r="BE8250" s="16">
        <v>8.0885413368166834E-3</v>
      </c>
      <c r="BF8250" s="17">
        <v>0</v>
      </c>
      <c r="BG8250" s="16">
        <v>0</v>
      </c>
      <c r="BH8250" s="16">
        <v>8.0885413368166834E-3</v>
      </c>
      <c r="BI8250" s="17">
        <v>0</v>
      </c>
      <c r="BJ8250" s="16">
        <v>0</v>
      </c>
      <c r="BK8250" s="16">
        <v>8.0872407437613623E-3</v>
      </c>
      <c r="BL8250" s="17">
        <v>0</v>
      </c>
      <c r="BM8250" s="16">
        <v>0</v>
      </c>
      <c r="BN8250" s="16">
        <v>8.0872407437613623E-3</v>
      </c>
      <c r="BO8250" s="17">
        <v>0</v>
      </c>
      <c r="BP8250" s="16">
        <v>0</v>
      </c>
      <c r="BQ8250" s="16">
        <v>8.0872407437613623E-3</v>
      </c>
      <c r="BR8250" s="17">
        <v>0</v>
      </c>
      <c r="BS8250" s="16">
        <v>0</v>
      </c>
      <c r="BT8250" s="16">
        <v>5.9937850195829909E-2</v>
      </c>
      <c r="BU8250" s="17">
        <v>0</v>
      </c>
      <c r="BV8250" s="16">
        <v>0</v>
      </c>
      <c r="BW8250" s="16">
        <v>5.9937850195829909E-2</v>
      </c>
      <c r="BX8250" s="17">
        <v>0</v>
      </c>
      <c r="BY8250" s="16">
        <v>0</v>
      </c>
      <c r="BZ8250" s="16">
        <v>5.9937850195829909E-2</v>
      </c>
      <c r="CA8250" s="17">
        <v>0</v>
      </c>
      <c r="CB8250" s="16">
        <v>0</v>
      </c>
      <c r="CC8250" s="16">
        <v>1.0284280736374607E-2</v>
      </c>
      <c r="CD8250" s="17">
        <v>0</v>
      </c>
      <c r="CE8250" s="16">
        <v>0</v>
      </c>
      <c r="CF8250" s="16">
        <v>1.0284280736374607E-2</v>
      </c>
      <c r="CG8250" s="17">
        <v>0</v>
      </c>
      <c r="CH8250" s="16">
        <v>0</v>
      </c>
      <c r="CI8250" s="16">
        <v>1.0284280736374607E-2</v>
      </c>
      <c r="CJ8250" s="17">
        <v>0</v>
      </c>
      <c r="CK8250" s="16"/>
      <c r="CL8250" s="16"/>
      <c r="CM8250" s="17"/>
      <c r="CN8250" s="16">
        <v>0</v>
      </c>
      <c r="CO8250" s="16">
        <v>0.11800000000000004</v>
      </c>
      <c r="CP8250" s="17">
        <v>0</v>
      </c>
      <c r="CQ8250" s="16">
        <v>0</v>
      </c>
      <c r="CR8250" s="16">
        <v>0.11800000000000004</v>
      </c>
      <c r="CS8250" s="17">
        <v>0</v>
      </c>
      <c r="CT8250" s="16">
        <v>0</v>
      </c>
      <c r="CU8250" s="16">
        <v>0.11800000000000004</v>
      </c>
      <c r="CV8250" s="17">
        <v>0</v>
      </c>
      <c r="CW8250" s="16">
        <v>0</v>
      </c>
      <c r="CX8250" s="16">
        <v>3.6212501633240799E-3</v>
      </c>
      <c r="CY8250" s="17">
        <v>0</v>
      </c>
      <c r="CZ8250" s="16">
        <v>0</v>
      </c>
      <c r="DA8250" s="16">
        <v>3.6212501633240799E-3</v>
      </c>
      <c r="DB8250" s="17">
        <v>0</v>
      </c>
      <c r="DC8250" s="16">
        <v>0</v>
      </c>
      <c r="DD8250" s="16">
        <v>3.6212501633240799E-3</v>
      </c>
      <c r="DE8250" s="17">
        <v>0</v>
      </c>
      <c r="DF8250" s="14">
        <v>0</v>
      </c>
      <c r="DG8250" s="14">
        <v>1</v>
      </c>
      <c r="DH8250" s="15">
        <v>0</v>
      </c>
      <c r="DI8250" s="14">
        <v>0</v>
      </c>
      <c r="DJ8250" s="14">
        <v>1</v>
      </c>
      <c r="DK8250" s="15">
        <v>0</v>
      </c>
      <c r="DL8250" s="14">
        <v>0</v>
      </c>
      <c r="DM8250" s="14">
        <v>1</v>
      </c>
      <c r="DN8250" s="15">
        <v>0</v>
      </c>
      <c r="DO8250" s="14">
        <v>0</v>
      </c>
      <c r="DP8250" s="14">
        <v>1</v>
      </c>
      <c r="DQ8250" s="15">
        <v>0</v>
      </c>
      <c r="DR8250" s="82"/>
      <c r="DS8250" s="82"/>
      <c r="DT8250" s="15">
        <v>0</v>
      </c>
      <c r="DU8250" s="82"/>
      <c r="DV8250" s="82"/>
      <c r="DW8250" s="15">
        <v>0</v>
      </c>
      <c r="DX8250" s="82"/>
      <c r="DY8250" s="82"/>
      <c r="DZ8250" s="15">
        <v>0</v>
      </c>
      <c r="EB8250" s="2"/>
    </row>
    <row r="8251" spans="1:150" x14ac:dyDescent="0.25">
      <c r="A8251" t="s">
        <v>5327</v>
      </c>
      <c r="B8251" s="93">
        <v>4.4678985970233899E-5</v>
      </c>
      <c r="C8251" s="13">
        <v>0</v>
      </c>
      <c r="D8251" s="13">
        <v>4.2898797597588925E-2</v>
      </c>
      <c r="E8251" s="13">
        <v>0</v>
      </c>
      <c r="F8251" s="13">
        <v>4.2898797597588925E-2</v>
      </c>
      <c r="G8251" s="13">
        <v>2.5286802802986535E-2</v>
      </c>
      <c r="H8251" s="13">
        <v>3.1137602776186744E-2</v>
      </c>
      <c r="I8251" s="13">
        <v>8.7559157228325052E-3</v>
      </c>
      <c r="J8251" s="14">
        <v>0</v>
      </c>
      <c r="K8251" s="14">
        <v>0.99000000000000032</v>
      </c>
      <c r="L8251" s="15">
        <v>0</v>
      </c>
      <c r="M8251" s="14">
        <v>0</v>
      </c>
      <c r="N8251" s="14">
        <v>0.99000000000000032</v>
      </c>
      <c r="O8251" s="15">
        <v>0</v>
      </c>
      <c r="P8251" s="14">
        <v>0</v>
      </c>
      <c r="Q8251" s="14">
        <v>0.99000000000000032</v>
      </c>
      <c r="R8251" s="15">
        <v>0</v>
      </c>
      <c r="S8251" s="14">
        <v>0</v>
      </c>
      <c r="T8251" s="14">
        <v>0.99000000000000032</v>
      </c>
      <c r="U8251" s="15">
        <v>0</v>
      </c>
      <c r="V8251" s="16">
        <v>0</v>
      </c>
      <c r="W8251" s="16">
        <v>0.64382413417271689</v>
      </c>
      <c r="X8251" s="17">
        <v>0</v>
      </c>
      <c r="Y8251" s="16">
        <v>0</v>
      </c>
      <c r="Z8251" s="16">
        <v>0.64382413417271689</v>
      </c>
      <c r="AA8251" s="17">
        <v>0</v>
      </c>
      <c r="AB8251" s="16">
        <v>0</v>
      </c>
      <c r="AC8251" s="16">
        <v>0.64382413417271689</v>
      </c>
      <c r="AD8251" s="17">
        <v>0</v>
      </c>
      <c r="AE8251" s="16">
        <v>0</v>
      </c>
      <c r="AF8251" s="16">
        <v>0.64382413417271689</v>
      </c>
      <c r="AG8251" s="17">
        <v>0</v>
      </c>
      <c r="AH8251" s="13">
        <v>0</v>
      </c>
      <c r="AI8251" s="16">
        <v>0</v>
      </c>
      <c r="AJ8251" s="16">
        <v>2.4469468503758422E-2</v>
      </c>
      <c r="AK8251" s="17">
        <v>0</v>
      </c>
      <c r="AL8251" s="16">
        <v>0</v>
      </c>
      <c r="AM8251" s="16">
        <v>2.4469468503758422E-2</v>
      </c>
      <c r="AN8251" s="17">
        <v>0</v>
      </c>
      <c r="AO8251" s="16">
        <v>0</v>
      </c>
      <c r="AP8251" s="16">
        <v>2.4469468503758422E-2</v>
      </c>
      <c r="AQ8251" s="17">
        <v>0</v>
      </c>
      <c r="AR8251" s="16">
        <v>0</v>
      </c>
      <c r="AS8251" s="16">
        <v>2.720016076633516E-3</v>
      </c>
      <c r="AT8251" s="17">
        <v>0</v>
      </c>
      <c r="AU8251" s="16">
        <v>0</v>
      </c>
      <c r="AV8251" s="16">
        <v>2.720016076633516E-3</v>
      </c>
      <c r="AW8251" s="17">
        <v>0</v>
      </c>
      <c r="AX8251" s="16">
        <v>0</v>
      </c>
      <c r="AY8251" s="16">
        <v>2.720016076633516E-3</v>
      </c>
      <c r="AZ8251" s="17">
        <v>0</v>
      </c>
      <c r="BA8251" s="16">
        <v>0</v>
      </c>
      <c r="BB8251" s="16">
        <v>7.1667848973430608E-3</v>
      </c>
      <c r="BC8251" s="17">
        <v>0</v>
      </c>
      <c r="BD8251" s="16">
        <v>0</v>
      </c>
      <c r="BE8251" s="16">
        <v>7.1667848973430608E-3</v>
      </c>
      <c r="BF8251" s="17">
        <v>0</v>
      </c>
      <c r="BG8251" s="16">
        <v>0</v>
      </c>
      <c r="BH8251" s="16">
        <v>7.1667848973430608E-3</v>
      </c>
      <c r="BI8251" s="17">
        <v>0</v>
      </c>
      <c r="BJ8251" s="16">
        <v>0</v>
      </c>
      <c r="BK8251" s="16">
        <v>7.3437087708851951E-3</v>
      </c>
      <c r="BL8251" s="17">
        <v>0</v>
      </c>
      <c r="BM8251" s="16">
        <v>0.27158967939469802</v>
      </c>
      <c r="BN8251" s="16">
        <v>7.3437087708851951E-3</v>
      </c>
      <c r="BO8251" s="17">
        <v>8.5560601244839791E-5</v>
      </c>
      <c r="BP8251" s="16">
        <v>0</v>
      </c>
      <c r="BQ8251" s="16">
        <v>7.3437087708851951E-3</v>
      </c>
      <c r="BR8251" s="17">
        <v>0</v>
      </c>
      <c r="BS8251" s="16">
        <v>0</v>
      </c>
      <c r="BT8251" s="16">
        <v>5.355785841969489E-2</v>
      </c>
      <c r="BU8251" s="17">
        <v>0</v>
      </c>
      <c r="BV8251" s="16">
        <v>0</v>
      </c>
      <c r="BW8251" s="16">
        <v>5.355785841969489E-2</v>
      </c>
      <c r="BX8251" s="17">
        <v>0</v>
      </c>
      <c r="BY8251" s="16">
        <v>0</v>
      </c>
      <c r="BZ8251" s="16">
        <v>5.355785841969489E-2</v>
      </c>
      <c r="CA8251" s="17">
        <v>0</v>
      </c>
      <c r="CB8251" s="16">
        <v>0</v>
      </c>
      <c r="CC8251" s="16">
        <v>1.5570431613707516E-2</v>
      </c>
      <c r="CD8251" s="17">
        <v>0</v>
      </c>
      <c r="CE8251" s="16">
        <v>0</v>
      </c>
      <c r="CF8251" s="16">
        <v>1.5570431613707516E-2</v>
      </c>
      <c r="CG8251" s="17">
        <v>0</v>
      </c>
      <c r="CH8251" s="16">
        <v>0</v>
      </c>
      <c r="CI8251" s="16">
        <v>1.5570431613707516E-2</v>
      </c>
      <c r="CJ8251" s="17">
        <v>0</v>
      </c>
      <c r="CK8251" s="16"/>
      <c r="CL8251" s="16"/>
      <c r="CM8251" s="17"/>
      <c r="CN8251" s="16">
        <v>0</v>
      </c>
      <c r="CO8251" s="16">
        <v>0.11800000000000002</v>
      </c>
      <c r="CP8251" s="17">
        <v>0</v>
      </c>
      <c r="CQ8251" s="16">
        <v>0</v>
      </c>
      <c r="CR8251" s="16">
        <v>0.11800000000000002</v>
      </c>
      <c r="CS8251" s="17">
        <v>0</v>
      </c>
      <c r="CT8251" s="16">
        <v>0</v>
      </c>
      <c r="CU8251" s="16">
        <v>0.11800000000000002</v>
      </c>
      <c r="CV8251" s="17">
        <v>0</v>
      </c>
      <c r="CW8251" s="16">
        <v>0</v>
      </c>
      <c r="CX8251" s="16">
        <v>3.6868123260139713E-3</v>
      </c>
      <c r="CY8251" s="17">
        <v>0</v>
      </c>
      <c r="CZ8251" s="16">
        <v>0</v>
      </c>
      <c r="DA8251" s="16">
        <v>3.6868123260139713E-3</v>
      </c>
      <c r="DB8251" s="17">
        <v>0</v>
      </c>
      <c r="DC8251" s="16">
        <v>0</v>
      </c>
      <c r="DD8251" s="16">
        <v>3.6868123260139713E-3</v>
      </c>
      <c r="DE8251" s="17">
        <v>0</v>
      </c>
      <c r="DF8251" s="14">
        <v>0</v>
      </c>
      <c r="DG8251" s="14">
        <v>1</v>
      </c>
      <c r="DH8251" s="15">
        <v>0</v>
      </c>
      <c r="DI8251" s="14">
        <v>0</v>
      </c>
      <c r="DJ8251" s="14">
        <v>1</v>
      </c>
      <c r="DK8251" s="15">
        <v>0</v>
      </c>
      <c r="DL8251" s="14">
        <v>0</v>
      </c>
      <c r="DM8251" s="14">
        <v>1</v>
      </c>
      <c r="DN8251" s="15">
        <v>0</v>
      </c>
      <c r="DO8251" s="14">
        <v>0</v>
      </c>
      <c r="DP8251" s="14">
        <v>1</v>
      </c>
      <c r="DQ8251" s="15">
        <v>0</v>
      </c>
      <c r="DR8251" s="82"/>
      <c r="DS8251" s="82"/>
      <c r="DT8251" s="15">
        <v>0</v>
      </c>
      <c r="DU8251" s="82"/>
      <c r="DV8251" s="82"/>
      <c r="DW8251" s="15">
        <v>0</v>
      </c>
      <c r="DX8251" s="82"/>
      <c r="DY8251" s="82"/>
      <c r="DZ8251" s="15">
        <v>0</v>
      </c>
      <c r="EB8251" s="2"/>
    </row>
    <row r="8252" spans="1:150" x14ac:dyDescent="0.25">
      <c r="A8252" t="s">
        <v>3994</v>
      </c>
      <c r="B8252" s="93">
        <v>5.8430882516487597E-5</v>
      </c>
      <c r="C8252" s="13">
        <v>0</v>
      </c>
      <c r="D8252" s="13">
        <v>6.5607309443005491E-3</v>
      </c>
      <c r="E8252" s="13">
        <v>0</v>
      </c>
      <c r="F8252" s="13">
        <v>6.5607309443005491E-3</v>
      </c>
      <c r="G8252" s="13">
        <v>2.7395035758364505E-3</v>
      </c>
      <c r="H8252" s="13">
        <v>5.4768089704744487E-3</v>
      </c>
      <c r="I8252" s="13">
        <v>1.7549772393125889E-3</v>
      </c>
      <c r="J8252" s="14">
        <v>0</v>
      </c>
      <c r="K8252" s="14">
        <v>0.9900000000000001</v>
      </c>
      <c r="L8252" s="15">
        <v>0</v>
      </c>
      <c r="M8252" s="14">
        <v>0</v>
      </c>
      <c r="N8252" s="14">
        <v>0.9900000000000001</v>
      </c>
      <c r="O8252" s="15">
        <v>0</v>
      </c>
      <c r="P8252" s="14">
        <v>0</v>
      </c>
      <c r="Q8252" s="14">
        <v>0.9900000000000001</v>
      </c>
      <c r="R8252" s="15">
        <v>0</v>
      </c>
      <c r="S8252" s="14">
        <v>0</v>
      </c>
      <c r="T8252" s="14">
        <v>0.9900000000000001</v>
      </c>
      <c r="U8252" s="15">
        <v>0</v>
      </c>
      <c r="V8252" s="16">
        <v>0</v>
      </c>
      <c r="W8252" s="16">
        <v>0.63777737692015057</v>
      </c>
      <c r="X8252" s="17">
        <v>0</v>
      </c>
      <c r="Y8252" s="16">
        <v>0</v>
      </c>
      <c r="Z8252" s="16">
        <v>0.63777737692015057</v>
      </c>
      <c r="AA8252" s="17">
        <v>0</v>
      </c>
      <c r="AB8252" s="16">
        <v>0</v>
      </c>
      <c r="AC8252" s="16">
        <v>0.63777737692015057</v>
      </c>
      <c r="AD8252" s="17">
        <v>0</v>
      </c>
      <c r="AE8252" s="16">
        <v>0</v>
      </c>
      <c r="AF8252" s="16">
        <v>0.63777737692015057</v>
      </c>
      <c r="AG8252" s="17">
        <v>0</v>
      </c>
      <c r="AH8252" s="13">
        <v>0</v>
      </c>
      <c r="AI8252" s="16">
        <v>0</v>
      </c>
      <c r="AJ8252" s="16">
        <v>3.0402416715845197E-2</v>
      </c>
      <c r="AK8252" s="17">
        <v>0</v>
      </c>
      <c r="AL8252" s="16">
        <v>0</v>
      </c>
      <c r="AM8252" s="16">
        <v>3.0402416715845197E-2</v>
      </c>
      <c r="AN8252" s="17">
        <v>0</v>
      </c>
      <c r="AO8252" s="16">
        <v>0</v>
      </c>
      <c r="AP8252" s="16">
        <v>3.0402416715845197E-2</v>
      </c>
      <c r="AQ8252" s="17">
        <v>0</v>
      </c>
      <c r="AR8252" s="16">
        <v>0</v>
      </c>
      <c r="AS8252" s="16">
        <v>3.3333614066003588E-3</v>
      </c>
      <c r="AT8252" s="17">
        <v>0</v>
      </c>
      <c r="AU8252" s="16">
        <v>0</v>
      </c>
      <c r="AV8252" s="16">
        <v>3.3333614066003588E-3</v>
      </c>
      <c r="AW8252" s="17">
        <v>0</v>
      </c>
      <c r="AX8252" s="16">
        <v>0</v>
      </c>
      <c r="AY8252" s="16">
        <v>3.3333614066003588E-3</v>
      </c>
      <c r="AZ8252" s="17">
        <v>0</v>
      </c>
      <c r="BA8252" s="16">
        <v>0</v>
      </c>
      <c r="BB8252" s="16">
        <v>8.2700421205795793E-3</v>
      </c>
      <c r="BC8252" s="17">
        <v>0</v>
      </c>
      <c r="BD8252" s="16">
        <v>0</v>
      </c>
      <c r="BE8252" s="16">
        <v>8.2700421205795793E-3</v>
      </c>
      <c r="BF8252" s="17">
        <v>0</v>
      </c>
      <c r="BG8252" s="16">
        <v>0</v>
      </c>
      <c r="BH8252" s="16">
        <v>8.2700421205795793E-3</v>
      </c>
      <c r="BI8252" s="17">
        <v>0</v>
      </c>
      <c r="BJ8252" s="16">
        <v>0</v>
      </c>
      <c r="BK8252" s="16">
        <v>8.5045506088695863E-3</v>
      </c>
      <c r="BL8252" s="17">
        <v>0</v>
      </c>
      <c r="BM8252" s="16">
        <v>0</v>
      </c>
      <c r="BN8252" s="16">
        <v>8.5045506088695863E-3</v>
      </c>
      <c r="BO8252" s="17">
        <v>0</v>
      </c>
      <c r="BP8252" s="16">
        <v>4.2040590327681801E-2</v>
      </c>
      <c r="BQ8252" s="16">
        <v>8.5045506088695863E-3</v>
      </c>
      <c r="BR8252" s="17">
        <v>2.3456996512707528E-6</v>
      </c>
      <c r="BS8252" s="16">
        <v>0</v>
      </c>
      <c r="BT8252" s="16">
        <v>6.1785777391436147E-2</v>
      </c>
      <c r="BU8252" s="17">
        <v>0</v>
      </c>
      <c r="BV8252" s="16">
        <v>0</v>
      </c>
      <c r="BW8252" s="16">
        <v>6.1785777391436147E-2</v>
      </c>
      <c r="BX8252" s="17">
        <v>0</v>
      </c>
      <c r="BY8252" s="16">
        <v>0</v>
      </c>
      <c r="BZ8252" s="16">
        <v>6.1785777391436147E-2</v>
      </c>
      <c r="CA8252" s="17">
        <v>0</v>
      </c>
      <c r="CB8252" s="16">
        <v>0</v>
      </c>
      <c r="CC8252" s="16">
        <v>1.2046237333990904E-2</v>
      </c>
      <c r="CD8252" s="17">
        <v>0</v>
      </c>
      <c r="CE8252" s="16">
        <v>0</v>
      </c>
      <c r="CF8252" s="16">
        <v>1.2046237333990904E-2</v>
      </c>
      <c r="CG8252" s="17">
        <v>0</v>
      </c>
      <c r="CH8252" s="16">
        <v>0</v>
      </c>
      <c r="CI8252" s="16">
        <v>1.2046237333990904E-2</v>
      </c>
      <c r="CJ8252" s="17">
        <v>0</v>
      </c>
      <c r="CK8252" s="16"/>
      <c r="CL8252" s="16"/>
      <c r="CM8252" s="17"/>
      <c r="CN8252" s="16">
        <v>0</v>
      </c>
      <c r="CO8252" s="16">
        <v>0.11800000000000008</v>
      </c>
      <c r="CP8252" s="17">
        <v>0</v>
      </c>
      <c r="CQ8252" s="16">
        <v>0</v>
      </c>
      <c r="CR8252" s="16">
        <v>0.11800000000000008</v>
      </c>
      <c r="CS8252" s="17">
        <v>0</v>
      </c>
      <c r="CT8252" s="16">
        <v>0</v>
      </c>
      <c r="CU8252" s="16">
        <v>0.11800000000000008</v>
      </c>
      <c r="CV8252" s="17">
        <v>0</v>
      </c>
      <c r="CW8252" s="16">
        <v>0</v>
      </c>
      <c r="CX8252" s="16">
        <v>3.6571294498419071E-3</v>
      </c>
      <c r="CY8252" s="17">
        <v>0</v>
      </c>
      <c r="CZ8252" s="16">
        <v>0</v>
      </c>
      <c r="DA8252" s="16">
        <v>3.6571294498419071E-3</v>
      </c>
      <c r="DB8252" s="17">
        <v>0</v>
      </c>
      <c r="DC8252" s="16">
        <v>0</v>
      </c>
      <c r="DD8252" s="16">
        <v>3.6571294498419071E-3</v>
      </c>
      <c r="DE8252" s="17">
        <v>0</v>
      </c>
      <c r="DF8252" s="14">
        <v>0</v>
      </c>
      <c r="DG8252" s="14">
        <v>1</v>
      </c>
      <c r="DH8252" s="15">
        <v>0</v>
      </c>
      <c r="DI8252" s="14">
        <v>0</v>
      </c>
      <c r="DJ8252" s="14">
        <v>1</v>
      </c>
      <c r="DK8252" s="15">
        <v>0</v>
      </c>
      <c r="DL8252" s="14">
        <v>0</v>
      </c>
      <c r="DM8252" s="14">
        <v>1</v>
      </c>
      <c r="DN8252" s="15">
        <v>0</v>
      </c>
      <c r="DO8252" s="14">
        <v>0</v>
      </c>
      <c r="DP8252" s="14">
        <v>1</v>
      </c>
      <c r="DQ8252" s="15">
        <v>0</v>
      </c>
      <c r="DR8252" s="82"/>
      <c r="DS8252" s="82"/>
      <c r="DT8252" s="15">
        <v>0</v>
      </c>
      <c r="DU8252" s="82"/>
      <c r="DV8252" s="82"/>
      <c r="DW8252" s="15">
        <v>0</v>
      </c>
      <c r="DX8252" s="82"/>
      <c r="DY8252" s="82"/>
      <c r="DZ8252" s="15">
        <v>0</v>
      </c>
      <c r="EB8252" s="2"/>
    </row>
    <row r="8253" spans="1:150" x14ac:dyDescent="0.25">
      <c r="A8253" t="s">
        <v>5725</v>
      </c>
      <c r="B8253" s="93">
        <v>4.2217340705974398E-5</v>
      </c>
      <c r="C8253" s="13">
        <v>0</v>
      </c>
      <c r="D8253" s="13">
        <v>3.3982092540413597E-3</v>
      </c>
      <c r="E8253" s="13">
        <v>0</v>
      </c>
      <c r="F8253" s="13">
        <v>3.3982092540413597E-3</v>
      </c>
      <c r="G8253" s="13">
        <v>5.5847277259271166E-4</v>
      </c>
      <c r="H8253" s="13">
        <v>2.4803603601247369E-3</v>
      </c>
      <c r="I8253" s="13">
        <v>2.1268323853047698E-3</v>
      </c>
      <c r="J8253" s="14">
        <v>0</v>
      </c>
      <c r="K8253" s="14">
        <v>0.98999999999999988</v>
      </c>
      <c r="L8253" s="15">
        <v>0</v>
      </c>
      <c r="M8253" s="14">
        <v>0</v>
      </c>
      <c r="N8253" s="14">
        <v>0.98999999999999988</v>
      </c>
      <c r="O8253" s="15">
        <v>0</v>
      </c>
      <c r="P8253" s="14">
        <v>0</v>
      </c>
      <c r="Q8253" s="14">
        <v>0.98999999999999988</v>
      </c>
      <c r="R8253" s="15">
        <v>0</v>
      </c>
      <c r="S8253" s="14">
        <v>0</v>
      </c>
      <c r="T8253" s="14">
        <v>0.98999999999999988</v>
      </c>
      <c r="U8253" s="15">
        <v>0</v>
      </c>
      <c r="V8253" s="16">
        <v>0</v>
      </c>
      <c r="W8253" s="16">
        <v>0.64352027431342917</v>
      </c>
      <c r="X8253" s="17">
        <v>0</v>
      </c>
      <c r="Y8253" s="16">
        <v>0</v>
      </c>
      <c r="Z8253" s="16">
        <v>0.64352027431342917</v>
      </c>
      <c r="AA8253" s="17">
        <v>0</v>
      </c>
      <c r="AB8253" s="16">
        <v>0</v>
      </c>
      <c r="AC8253" s="16">
        <v>0.64352027431342917</v>
      </c>
      <c r="AD8253" s="17">
        <v>0</v>
      </c>
      <c r="AE8253" s="16">
        <v>0</v>
      </c>
      <c r="AF8253" s="16">
        <v>0.64352027431342917</v>
      </c>
      <c r="AG8253" s="17">
        <v>0</v>
      </c>
      <c r="AH8253" s="13">
        <v>0</v>
      </c>
      <c r="AI8253" s="16">
        <v>0</v>
      </c>
      <c r="AJ8253" s="16">
        <v>2.7746024175869629E-2</v>
      </c>
      <c r="AK8253" s="17">
        <v>0</v>
      </c>
      <c r="AL8253" s="16">
        <v>0</v>
      </c>
      <c r="AM8253" s="16">
        <v>2.7746024175869629E-2</v>
      </c>
      <c r="AN8253" s="17">
        <v>0</v>
      </c>
      <c r="AO8253" s="16">
        <v>0</v>
      </c>
      <c r="AP8253" s="16">
        <v>2.7746024175869629E-2</v>
      </c>
      <c r="AQ8253" s="17">
        <v>0</v>
      </c>
      <c r="AR8253" s="16">
        <v>0</v>
      </c>
      <c r="AS8253" s="16">
        <v>3.0792260761168719E-3</v>
      </c>
      <c r="AT8253" s="17">
        <v>0</v>
      </c>
      <c r="AU8253" s="16">
        <v>0</v>
      </c>
      <c r="AV8253" s="16">
        <v>3.0792260761168719E-3</v>
      </c>
      <c r="AW8253" s="17">
        <v>0</v>
      </c>
      <c r="AX8253" s="16">
        <v>0</v>
      </c>
      <c r="AY8253" s="16">
        <v>3.0792260761168719E-3</v>
      </c>
      <c r="AZ8253" s="17">
        <v>0</v>
      </c>
      <c r="BA8253" s="16">
        <v>0</v>
      </c>
      <c r="BB8253" s="16">
        <v>7.2103060140915097E-3</v>
      </c>
      <c r="BC8253" s="17">
        <v>0</v>
      </c>
      <c r="BD8253" s="16">
        <v>0</v>
      </c>
      <c r="BE8253" s="16">
        <v>7.2103060140915097E-3</v>
      </c>
      <c r="BF8253" s="17">
        <v>0</v>
      </c>
      <c r="BG8253" s="16">
        <v>0</v>
      </c>
      <c r="BH8253" s="16">
        <v>7.2103060140915097E-3</v>
      </c>
      <c r="BI8253" s="17">
        <v>0</v>
      </c>
      <c r="BJ8253" s="16">
        <v>0</v>
      </c>
      <c r="BK8253" s="16">
        <v>7.6042035310954284E-3</v>
      </c>
      <c r="BL8253" s="17">
        <v>0</v>
      </c>
      <c r="BM8253" s="16">
        <v>1</v>
      </c>
      <c r="BN8253" s="16">
        <v>7.6042035310954284E-3</v>
      </c>
      <c r="BO8253" s="17">
        <v>2.5840674808982469E-5</v>
      </c>
      <c r="BP8253" s="16">
        <v>0</v>
      </c>
      <c r="BQ8253" s="16">
        <v>7.6042035310954284E-3</v>
      </c>
      <c r="BR8253" s="17">
        <v>0</v>
      </c>
      <c r="BS8253" s="16">
        <v>0</v>
      </c>
      <c r="BT8253" s="16">
        <v>5.4398127922454756E-2</v>
      </c>
      <c r="BU8253" s="17">
        <v>0</v>
      </c>
      <c r="BV8253" s="16">
        <v>0</v>
      </c>
      <c r="BW8253" s="16">
        <v>5.4398127922454756E-2</v>
      </c>
      <c r="BX8253" s="17">
        <v>0</v>
      </c>
      <c r="BY8253" s="16">
        <v>0</v>
      </c>
      <c r="BZ8253" s="16">
        <v>5.4398127922454756E-2</v>
      </c>
      <c r="CA8253" s="17">
        <v>0</v>
      </c>
      <c r="CB8253" s="16">
        <v>0</v>
      </c>
      <c r="CC8253" s="16">
        <v>3.5855600348270464E-3</v>
      </c>
      <c r="CD8253" s="17">
        <v>0</v>
      </c>
      <c r="CE8253" s="16">
        <v>0</v>
      </c>
      <c r="CF8253" s="16">
        <v>3.5855600348270464E-3</v>
      </c>
      <c r="CG8253" s="17">
        <v>0</v>
      </c>
      <c r="CH8253" s="16">
        <v>0</v>
      </c>
      <c r="CI8253" s="16">
        <v>3.5855600348270464E-3</v>
      </c>
      <c r="CJ8253" s="17">
        <v>0</v>
      </c>
      <c r="CK8253" s="16"/>
      <c r="CL8253" s="16"/>
      <c r="CM8253" s="17"/>
      <c r="CN8253" s="16">
        <v>0</v>
      </c>
      <c r="CO8253" s="16">
        <v>0.11800000000000001</v>
      </c>
      <c r="CP8253" s="17">
        <v>0</v>
      </c>
      <c r="CQ8253" s="16">
        <v>0</v>
      </c>
      <c r="CR8253" s="16">
        <v>0.11800000000000001</v>
      </c>
      <c r="CS8253" s="17">
        <v>0</v>
      </c>
      <c r="CT8253" s="16">
        <v>0</v>
      </c>
      <c r="CU8253" s="16">
        <v>0.11800000000000001</v>
      </c>
      <c r="CV8253" s="17">
        <v>0</v>
      </c>
      <c r="CW8253" s="16">
        <v>0</v>
      </c>
      <c r="CX8253" s="16">
        <v>3.7350096143967519E-3</v>
      </c>
      <c r="CY8253" s="17">
        <v>0</v>
      </c>
      <c r="CZ8253" s="16">
        <v>0</v>
      </c>
      <c r="DA8253" s="16">
        <v>3.7350096143967519E-3</v>
      </c>
      <c r="DB8253" s="17">
        <v>0</v>
      </c>
      <c r="DC8253" s="16">
        <v>0</v>
      </c>
      <c r="DD8253" s="16">
        <v>3.7350096143967519E-3</v>
      </c>
      <c r="DE8253" s="17">
        <v>0</v>
      </c>
      <c r="DF8253" s="14">
        <v>0</v>
      </c>
      <c r="DG8253" s="14">
        <v>1</v>
      </c>
      <c r="DH8253" s="15">
        <v>0</v>
      </c>
      <c r="DI8253" s="14">
        <v>0</v>
      </c>
      <c r="DJ8253" s="14">
        <v>1</v>
      </c>
      <c r="DK8253" s="15">
        <v>0</v>
      </c>
      <c r="DL8253" s="14">
        <v>0</v>
      </c>
      <c r="DM8253" s="14">
        <v>1</v>
      </c>
      <c r="DN8253" s="15">
        <v>0</v>
      </c>
      <c r="DO8253" s="14">
        <v>0</v>
      </c>
      <c r="DP8253" s="14">
        <v>1</v>
      </c>
      <c r="DQ8253" s="15">
        <v>0</v>
      </c>
      <c r="DR8253" s="82"/>
      <c r="DS8253" s="82"/>
      <c r="DT8253" s="15">
        <v>0</v>
      </c>
      <c r="DU8253" s="82"/>
      <c r="DV8253" s="82"/>
      <c r="DW8253" s="15">
        <v>0</v>
      </c>
      <c r="DX8253" s="82"/>
      <c r="DY8253" s="82"/>
      <c r="DZ8253" s="15">
        <v>0</v>
      </c>
      <c r="EB8253" s="2"/>
    </row>
    <row r="8254" spans="1:150" x14ac:dyDescent="0.25">
      <c r="A8254" t="s">
        <v>7674</v>
      </c>
      <c r="B8254" s="93">
        <v>3.2796125136846397E-5</v>
      </c>
      <c r="C8254" s="13">
        <v>0</v>
      </c>
      <c r="D8254" s="13">
        <v>3.6819437153050256E-2</v>
      </c>
      <c r="E8254" s="13">
        <v>0</v>
      </c>
      <c r="F8254" s="13">
        <v>3.6819437153050256E-2</v>
      </c>
      <c r="G8254" s="13">
        <v>1.3740606189947704E-2</v>
      </c>
      <c r="H8254" s="13">
        <v>3.3888694079373914E-2</v>
      </c>
      <c r="I8254" s="13">
        <v>8.3445812927394631E-3</v>
      </c>
      <c r="J8254" s="14">
        <v>0</v>
      </c>
      <c r="K8254" s="14">
        <v>0.99</v>
      </c>
      <c r="L8254" s="15">
        <v>0</v>
      </c>
      <c r="M8254" s="14">
        <v>0</v>
      </c>
      <c r="N8254" s="14">
        <v>0.99</v>
      </c>
      <c r="O8254" s="15">
        <v>0</v>
      </c>
      <c r="P8254" s="14">
        <v>0</v>
      </c>
      <c r="Q8254" s="14">
        <v>0.99</v>
      </c>
      <c r="R8254" s="15">
        <v>0</v>
      </c>
      <c r="S8254" s="14">
        <v>0</v>
      </c>
      <c r="T8254" s="14">
        <v>0.99</v>
      </c>
      <c r="U8254" s="15">
        <v>0</v>
      </c>
      <c r="V8254" s="16">
        <v>0</v>
      </c>
      <c r="W8254" s="16">
        <v>0.62441583479617413</v>
      </c>
      <c r="X8254" s="17">
        <v>0</v>
      </c>
      <c r="Y8254" s="16">
        <v>0</v>
      </c>
      <c r="Z8254" s="16">
        <v>0.62441583479617413</v>
      </c>
      <c r="AA8254" s="17">
        <v>0</v>
      </c>
      <c r="AB8254" s="16">
        <v>0</v>
      </c>
      <c r="AC8254" s="16">
        <v>0.62441583479617413</v>
      </c>
      <c r="AD8254" s="17">
        <v>0</v>
      </c>
      <c r="AE8254" s="16">
        <v>0</v>
      </c>
      <c r="AF8254" s="16">
        <v>0.62441583479617413</v>
      </c>
      <c r="AG8254" s="17">
        <v>0</v>
      </c>
      <c r="AH8254" s="13">
        <v>0</v>
      </c>
      <c r="AI8254" s="16">
        <v>0</v>
      </c>
      <c r="AJ8254" s="16">
        <v>3.0139762867750223E-2</v>
      </c>
      <c r="AK8254" s="17">
        <v>0</v>
      </c>
      <c r="AL8254" s="16">
        <v>0</v>
      </c>
      <c r="AM8254" s="16">
        <v>3.0139762867750223E-2</v>
      </c>
      <c r="AN8254" s="17">
        <v>0</v>
      </c>
      <c r="AO8254" s="16">
        <v>0</v>
      </c>
      <c r="AP8254" s="16">
        <v>3.0139762867750223E-2</v>
      </c>
      <c r="AQ8254" s="17">
        <v>0</v>
      </c>
      <c r="AR8254" s="16">
        <v>0</v>
      </c>
      <c r="AS8254" s="16">
        <v>3.2621282414469766E-3</v>
      </c>
      <c r="AT8254" s="17">
        <v>0</v>
      </c>
      <c r="AU8254" s="16">
        <v>0</v>
      </c>
      <c r="AV8254" s="16">
        <v>3.2621282414469766E-3</v>
      </c>
      <c r="AW8254" s="17">
        <v>0</v>
      </c>
      <c r="AX8254" s="16">
        <v>0</v>
      </c>
      <c r="AY8254" s="16">
        <v>3.2621282414469766E-3</v>
      </c>
      <c r="AZ8254" s="17">
        <v>0</v>
      </c>
      <c r="BA8254" s="16">
        <v>0</v>
      </c>
      <c r="BB8254" s="16">
        <v>9.2187991539218195E-3</v>
      </c>
      <c r="BC8254" s="17">
        <v>0</v>
      </c>
      <c r="BD8254" s="16">
        <v>0</v>
      </c>
      <c r="BE8254" s="16">
        <v>9.2187991539218195E-3</v>
      </c>
      <c r="BF8254" s="17">
        <v>0</v>
      </c>
      <c r="BG8254" s="16">
        <v>0</v>
      </c>
      <c r="BH8254" s="16">
        <v>9.2187991539218195E-3</v>
      </c>
      <c r="BI8254" s="17">
        <v>0</v>
      </c>
      <c r="BJ8254" s="16">
        <v>0</v>
      </c>
      <c r="BK8254" s="16">
        <v>9.2987767541269483E-3</v>
      </c>
      <c r="BL8254" s="17">
        <v>0</v>
      </c>
      <c r="BM8254" s="16">
        <v>0</v>
      </c>
      <c r="BN8254" s="16">
        <v>9.2987767541269483E-3</v>
      </c>
      <c r="BO8254" s="17">
        <v>0</v>
      </c>
      <c r="BP8254" s="16">
        <v>0</v>
      </c>
      <c r="BQ8254" s="16">
        <v>9.2987767541269483E-3</v>
      </c>
      <c r="BR8254" s="17">
        <v>0</v>
      </c>
      <c r="BS8254" s="16">
        <v>0</v>
      </c>
      <c r="BT8254" s="16">
        <v>6.861874794862953E-2</v>
      </c>
      <c r="BU8254" s="17">
        <v>0</v>
      </c>
      <c r="BV8254" s="16">
        <v>0</v>
      </c>
      <c r="BW8254" s="16">
        <v>6.861874794862953E-2</v>
      </c>
      <c r="BX8254" s="17">
        <v>0</v>
      </c>
      <c r="BY8254" s="16">
        <v>0</v>
      </c>
      <c r="BZ8254" s="16">
        <v>6.861874794862953E-2</v>
      </c>
      <c r="CA8254" s="17">
        <v>0</v>
      </c>
      <c r="CB8254" s="16">
        <v>0</v>
      </c>
      <c r="CC8254" s="16">
        <v>9.8630103257492958E-3</v>
      </c>
      <c r="CD8254" s="17">
        <v>0</v>
      </c>
      <c r="CE8254" s="16">
        <v>0</v>
      </c>
      <c r="CF8254" s="16">
        <v>9.8630103257492958E-3</v>
      </c>
      <c r="CG8254" s="17">
        <v>0</v>
      </c>
      <c r="CH8254" s="16">
        <v>0</v>
      </c>
      <c r="CI8254" s="16">
        <v>9.8630103257492958E-3</v>
      </c>
      <c r="CJ8254" s="17">
        <v>0</v>
      </c>
      <c r="CK8254" s="16"/>
      <c r="CL8254" s="16"/>
      <c r="CM8254" s="17"/>
      <c r="CN8254" s="16">
        <v>0</v>
      </c>
      <c r="CO8254" s="16">
        <v>0.11800000000000002</v>
      </c>
      <c r="CP8254" s="17">
        <v>0</v>
      </c>
      <c r="CQ8254" s="16">
        <v>0</v>
      </c>
      <c r="CR8254" s="16">
        <v>0.11800000000000002</v>
      </c>
      <c r="CS8254" s="17">
        <v>0</v>
      </c>
      <c r="CT8254" s="16">
        <v>0</v>
      </c>
      <c r="CU8254" s="16">
        <v>0.11800000000000002</v>
      </c>
      <c r="CV8254" s="17">
        <v>0</v>
      </c>
      <c r="CW8254" s="16">
        <v>0</v>
      </c>
      <c r="CX8254" s="16">
        <v>3.5932560085323154E-3</v>
      </c>
      <c r="CY8254" s="17">
        <v>0</v>
      </c>
      <c r="CZ8254" s="16">
        <v>0</v>
      </c>
      <c r="DA8254" s="16">
        <v>3.5932560085323154E-3</v>
      </c>
      <c r="DB8254" s="17">
        <v>0</v>
      </c>
      <c r="DC8254" s="16">
        <v>0</v>
      </c>
      <c r="DD8254" s="16">
        <v>3.5932560085323154E-3</v>
      </c>
      <c r="DE8254" s="17">
        <v>0</v>
      </c>
      <c r="DF8254" s="14">
        <v>0</v>
      </c>
      <c r="DG8254" s="14">
        <v>1</v>
      </c>
      <c r="DH8254" s="15">
        <v>0</v>
      </c>
      <c r="DI8254" s="14">
        <v>0</v>
      </c>
      <c r="DJ8254" s="14">
        <v>1</v>
      </c>
      <c r="DK8254" s="15">
        <v>0</v>
      </c>
      <c r="DL8254" s="14">
        <v>0</v>
      </c>
      <c r="DM8254" s="14">
        <v>1</v>
      </c>
      <c r="DN8254" s="15">
        <v>0</v>
      </c>
      <c r="DO8254" s="14">
        <v>0</v>
      </c>
      <c r="DP8254" s="14">
        <v>1</v>
      </c>
      <c r="DQ8254" s="15">
        <v>0</v>
      </c>
      <c r="DR8254" s="82"/>
      <c r="DS8254" s="82"/>
      <c r="DT8254" s="15">
        <v>0</v>
      </c>
      <c r="DU8254" s="82"/>
      <c r="DV8254" s="82"/>
      <c r="DW8254" s="15">
        <v>0</v>
      </c>
      <c r="DX8254" s="82"/>
      <c r="DY8254" s="82"/>
      <c r="DZ8254" s="15">
        <v>0</v>
      </c>
      <c r="EB8254" s="2"/>
    </row>
    <row r="8255" spans="1:150" x14ac:dyDescent="0.25">
      <c r="A8255" t="s">
        <v>6344</v>
      </c>
      <c r="B8255" s="93">
        <v>3.91793718029736E-5</v>
      </c>
      <c r="C8255" s="13">
        <v>0</v>
      </c>
      <c r="D8255" s="13">
        <v>5.4628182293205346E-2</v>
      </c>
      <c r="E8255" s="13">
        <v>0</v>
      </c>
      <c r="F8255" s="13">
        <v>5.4628182293205346E-2</v>
      </c>
      <c r="G8255" s="13">
        <v>1.5756728659970499E-2</v>
      </c>
      <c r="H8255" s="13">
        <v>4.7302642375866857E-2</v>
      </c>
      <c r="I8255" s="13">
        <v>2.0037529589801484E-2</v>
      </c>
      <c r="J8255" s="14">
        <v>0</v>
      </c>
      <c r="K8255" s="14">
        <v>0.99</v>
      </c>
      <c r="L8255" s="15">
        <v>0</v>
      </c>
      <c r="M8255" s="14">
        <v>0</v>
      </c>
      <c r="N8255" s="14">
        <v>0.99</v>
      </c>
      <c r="O8255" s="15">
        <v>0</v>
      </c>
      <c r="P8255" s="14">
        <v>0</v>
      </c>
      <c r="Q8255" s="14">
        <v>0.99</v>
      </c>
      <c r="R8255" s="15">
        <v>0</v>
      </c>
      <c r="S8255" s="14">
        <v>0</v>
      </c>
      <c r="T8255" s="14">
        <v>0.99</v>
      </c>
      <c r="U8255" s="15">
        <v>0</v>
      </c>
      <c r="V8255" s="16">
        <v>0</v>
      </c>
      <c r="W8255" s="16">
        <v>0.64087725669519779</v>
      </c>
      <c r="X8255" s="17">
        <v>0</v>
      </c>
      <c r="Y8255" s="16">
        <v>0</v>
      </c>
      <c r="Z8255" s="16">
        <v>0.64087725669519779</v>
      </c>
      <c r="AA8255" s="17">
        <v>0</v>
      </c>
      <c r="AB8255" s="16">
        <v>0</v>
      </c>
      <c r="AC8255" s="16">
        <v>0.64087725669519779</v>
      </c>
      <c r="AD8255" s="17">
        <v>0</v>
      </c>
      <c r="AE8255" s="16">
        <v>0</v>
      </c>
      <c r="AF8255" s="16">
        <v>0.64087725669519779</v>
      </c>
      <c r="AG8255" s="17">
        <v>0</v>
      </c>
      <c r="AH8255" s="13">
        <v>0</v>
      </c>
      <c r="AI8255" s="16">
        <v>0</v>
      </c>
      <c r="AJ8255" s="16">
        <v>2.9577789310839781E-2</v>
      </c>
      <c r="AK8255" s="17">
        <v>0</v>
      </c>
      <c r="AL8255" s="16">
        <v>0</v>
      </c>
      <c r="AM8255" s="16">
        <v>2.9577789310839781E-2</v>
      </c>
      <c r="AN8255" s="17">
        <v>0</v>
      </c>
      <c r="AO8255" s="16">
        <v>0</v>
      </c>
      <c r="AP8255" s="16">
        <v>2.9577789310839781E-2</v>
      </c>
      <c r="AQ8255" s="17">
        <v>0</v>
      </c>
      <c r="AR8255" s="16">
        <v>0</v>
      </c>
      <c r="AS8255" s="16">
        <v>3.3011163616726378E-3</v>
      </c>
      <c r="AT8255" s="17">
        <v>0</v>
      </c>
      <c r="AU8255" s="16">
        <v>0</v>
      </c>
      <c r="AV8255" s="16">
        <v>3.3011163616726378E-3</v>
      </c>
      <c r="AW8255" s="17">
        <v>0</v>
      </c>
      <c r="AX8255" s="16">
        <v>0</v>
      </c>
      <c r="AY8255" s="16">
        <v>3.3011163616726378E-3</v>
      </c>
      <c r="AZ8255" s="17">
        <v>0</v>
      </c>
      <c r="BA8255" s="16">
        <v>0</v>
      </c>
      <c r="BB8255" s="16">
        <v>8.5773316373268776E-3</v>
      </c>
      <c r="BC8255" s="17">
        <v>0</v>
      </c>
      <c r="BD8255" s="16">
        <v>0</v>
      </c>
      <c r="BE8255" s="16">
        <v>8.5773316373268776E-3</v>
      </c>
      <c r="BF8255" s="17">
        <v>0</v>
      </c>
      <c r="BG8255" s="16">
        <v>0</v>
      </c>
      <c r="BH8255" s="16">
        <v>8.5773316373268776E-3</v>
      </c>
      <c r="BI8255" s="17">
        <v>0</v>
      </c>
      <c r="BJ8255" s="16">
        <v>0</v>
      </c>
      <c r="BK8255" s="16">
        <v>8.869396383667006E-3</v>
      </c>
      <c r="BL8255" s="17">
        <v>0</v>
      </c>
      <c r="BM8255" s="16">
        <v>0</v>
      </c>
      <c r="BN8255" s="16">
        <v>8.869396383667006E-3</v>
      </c>
      <c r="BO8255" s="17">
        <v>0</v>
      </c>
      <c r="BP8255" s="16">
        <v>0</v>
      </c>
      <c r="BQ8255" s="16">
        <v>8.869396383667006E-3</v>
      </c>
      <c r="BR8255" s="17">
        <v>0</v>
      </c>
      <c r="BS8255" s="16">
        <v>0</v>
      </c>
      <c r="BT8255" s="16">
        <v>6.4330450358206184E-2</v>
      </c>
      <c r="BU8255" s="17">
        <v>0</v>
      </c>
      <c r="BV8255" s="16">
        <v>0</v>
      </c>
      <c r="BW8255" s="16">
        <v>6.4330450358206184E-2</v>
      </c>
      <c r="BX8255" s="17">
        <v>0</v>
      </c>
      <c r="BY8255" s="16">
        <v>0</v>
      </c>
      <c r="BZ8255" s="16">
        <v>6.4330450358206184E-2</v>
      </c>
      <c r="CA8255" s="17">
        <v>0</v>
      </c>
      <c r="CB8255" s="16">
        <v>0</v>
      </c>
      <c r="CC8255" s="16">
        <v>6.7307742411763976E-3</v>
      </c>
      <c r="CD8255" s="17">
        <v>0</v>
      </c>
      <c r="CE8255" s="16">
        <v>0</v>
      </c>
      <c r="CF8255" s="16">
        <v>6.7307742411763976E-3</v>
      </c>
      <c r="CG8255" s="17">
        <v>0</v>
      </c>
      <c r="CH8255" s="16">
        <v>0</v>
      </c>
      <c r="CI8255" s="16">
        <v>6.7307742411763976E-3</v>
      </c>
      <c r="CJ8255" s="17">
        <v>0</v>
      </c>
      <c r="CK8255" s="16"/>
      <c r="CL8255" s="16"/>
      <c r="CM8255" s="17"/>
      <c r="CN8255" s="16">
        <v>0</v>
      </c>
      <c r="CO8255" s="16">
        <v>0.11800000000000001</v>
      </c>
      <c r="CP8255" s="17">
        <v>0</v>
      </c>
      <c r="CQ8255" s="16">
        <v>0</v>
      </c>
      <c r="CR8255" s="16">
        <v>0.11800000000000001</v>
      </c>
      <c r="CS8255" s="17">
        <v>0</v>
      </c>
      <c r="CT8255" s="16">
        <v>0</v>
      </c>
      <c r="CU8255" s="16">
        <v>0.11800000000000001</v>
      </c>
      <c r="CV8255" s="17">
        <v>0</v>
      </c>
      <c r="CW8255" s="16">
        <v>0</v>
      </c>
      <c r="CX8255" s="16">
        <v>3.6488915771959035E-3</v>
      </c>
      <c r="CY8255" s="17">
        <v>0</v>
      </c>
      <c r="CZ8255" s="16">
        <v>0</v>
      </c>
      <c r="DA8255" s="16">
        <v>3.6488915771959035E-3</v>
      </c>
      <c r="DB8255" s="17">
        <v>0</v>
      </c>
      <c r="DC8255" s="16">
        <v>0</v>
      </c>
      <c r="DD8255" s="16">
        <v>3.6488915771959035E-3</v>
      </c>
      <c r="DE8255" s="17">
        <v>0</v>
      </c>
      <c r="DF8255" s="14">
        <v>0</v>
      </c>
      <c r="DG8255" s="14">
        <v>1</v>
      </c>
      <c r="DH8255" s="15">
        <v>0</v>
      </c>
      <c r="DI8255" s="14">
        <v>0</v>
      </c>
      <c r="DJ8255" s="14">
        <v>1</v>
      </c>
      <c r="DK8255" s="15">
        <v>0</v>
      </c>
      <c r="DL8255" s="14">
        <v>0</v>
      </c>
      <c r="DM8255" s="14">
        <v>1</v>
      </c>
      <c r="DN8255" s="15">
        <v>0</v>
      </c>
      <c r="DO8255" s="14">
        <v>0</v>
      </c>
      <c r="DP8255" s="14">
        <v>1</v>
      </c>
      <c r="DQ8255" s="15">
        <v>0</v>
      </c>
      <c r="DR8255" s="82"/>
      <c r="DS8255" s="82"/>
      <c r="DT8255" s="15">
        <v>0</v>
      </c>
      <c r="DU8255" s="82"/>
      <c r="DV8255" s="82"/>
      <c r="DW8255" s="15">
        <v>0</v>
      </c>
      <c r="DX8255" s="82"/>
      <c r="DY8255" s="82"/>
      <c r="DZ8255" s="15">
        <v>0</v>
      </c>
      <c r="EB8255" s="2"/>
    </row>
    <row r="8256" spans="1:150" x14ac:dyDescent="0.25">
      <c r="A8256" t="s">
        <v>5158</v>
      </c>
      <c r="B8256" s="93">
        <v>4.5745367003932998E-5</v>
      </c>
      <c r="C8256" s="13">
        <v>0</v>
      </c>
      <c r="D8256" s="13">
        <v>7.2319818667488947E-2</v>
      </c>
      <c r="E8256" s="13">
        <v>0</v>
      </c>
      <c r="F8256" s="13">
        <v>7.2319818667488947E-2</v>
      </c>
      <c r="G8256" s="13">
        <v>9.7773885717375841E-3</v>
      </c>
      <c r="H8256" s="13">
        <v>5.9313937657823397E-2</v>
      </c>
      <c r="I8256" s="13">
        <v>4.091925202191634E-2</v>
      </c>
      <c r="J8256" s="14">
        <v>0</v>
      </c>
      <c r="K8256" s="14">
        <v>0.99000000000000021</v>
      </c>
      <c r="L8256" s="15">
        <v>0</v>
      </c>
      <c r="M8256" s="14">
        <v>0</v>
      </c>
      <c r="N8256" s="14">
        <v>0.99000000000000021</v>
      </c>
      <c r="O8256" s="15">
        <v>0</v>
      </c>
      <c r="P8256" s="14">
        <v>0</v>
      </c>
      <c r="Q8256" s="14">
        <v>0.99000000000000021</v>
      </c>
      <c r="R8256" s="15">
        <v>0</v>
      </c>
      <c r="S8256" s="14">
        <v>0</v>
      </c>
      <c r="T8256" s="14">
        <v>0.99000000000000021</v>
      </c>
      <c r="U8256" s="15">
        <v>0</v>
      </c>
      <c r="V8256" s="16">
        <v>0</v>
      </c>
      <c r="W8256" s="16">
        <v>0.63965022687314244</v>
      </c>
      <c r="X8256" s="17">
        <v>0</v>
      </c>
      <c r="Y8256" s="16">
        <v>0</v>
      </c>
      <c r="Z8256" s="16">
        <v>0.63965022687314244</v>
      </c>
      <c r="AA8256" s="17">
        <v>0</v>
      </c>
      <c r="AB8256" s="16">
        <v>0</v>
      </c>
      <c r="AC8256" s="16">
        <v>0.63965022687314244</v>
      </c>
      <c r="AD8256" s="17">
        <v>0</v>
      </c>
      <c r="AE8256" s="16">
        <v>0</v>
      </c>
      <c r="AF8256" s="16">
        <v>0.63965022687314244</v>
      </c>
      <c r="AG8256" s="17">
        <v>0</v>
      </c>
      <c r="AH8256" s="13">
        <v>0</v>
      </c>
      <c r="AI8256" s="16">
        <v>0</v>
      </c>
      <c r="AJ8256" s="16">
        <v>2.8409712496555124E-2</v>
      </c>
      <c r="AK8256" s="17">
        <v>0</v>
      </c>
      <c r="AL8256" s="16">
        <v>0</v>
      </c>
      <c r="AM8256" s="16">
        <v>2.8409712496555124E-2</v>
      </c>
      <c r="AN8256" s="17">
        <v>0</v>
      </c>
      <c r="AO8256" s="16">
        <v>0</v>
      </c>
      <c r="AP8256" s="16">
        <v>2.8409712496555124E-2</v>
      </c>
      <c r="AQ8256" s="17">
        <v>0</v>
      </c>
      <c r="AR8256" s="16">
        <v>0</v>
      </c>
      <c r="AS8256" s="16">
        <v>3.1588681661684922E-3</v>
      </c>
      <c r="AT8256" s="17">
        <v>0</v>
      </c>
      <c r="AU8256" s="16">
        <v>0</v>
      </c>
      <c r="AV8256" s="16">
        <v>3.1588681661684922E-3</v>
      </c>
      <c r="AW8256" s="17">
        <v>0</v>
      </c>
      <c r="AX8256" s="16">
        <v>0</v>
      </c>
      <c r="AY8256" s="16">
        <v>3.1588681661684922E-3</v>
      </c>
      <c r="AZ8256" s="17">
        <v>0</v>
      </c>
      <c r="BA8256" s="16">
        <v>0</v>
      </c>
      <c r="BB8256" s="16">
        <v>8.1338781441208877E-3</v>
      </c>
      <c r="BC8256" s="17">
        <v>0</v>
      </c>
      <c r="BD8256" s="16">
        <v>0</v>
      </c>
      <c r="BE8256" s="16">
        <v>8.1338781441208877E-3</v>
      </c>
      <c r="BF8256" s="17">
        <v>0</v>
      </c>
      <c r="BG8256" s="16">
        <v>0</v>
      </c>
      <c r="BH8256" s="16">
        <v>8.1338781441208877E-3</v>
      </c>
      <c r="BI8256" s="17">
        <v>0</v>
      </c>
      <c r="BJ8256" s="16">
        <v>6.6935017216046097E-2</v>
      </c>
      <c r="BK8256" s="16">
        <v>8.5150286888054545E-3</v>
      </c>
      <c r="BL8256" s="17">
        <v>4.1218940413668708E-5</v>
      </c>
      <c r="BM8256" s="16">
        <v>2.0586294842113498E-2</v>
      </c>
      <c r="BN8256" s="16">
        <v>8.5150286888054545E-3</v>
      </c>
      <c r="BO8256" s="17">
        <v>1.2677150103606352E-5</v>
      </c>
      <c r="BP8256" s="16">
        <v>0</v>
      </c>
      <c r="BQ8256" s="16">
        <v>8.5150286888054545E-3</v>
      </c>
      <c r="BR8256" s="17">
        <v>0</v>
      </c>
      <c r="BS8256" s="16">
        <v>0</v>
      </c>
      <c r="BT8256" s="16">
        <v>6.1339239120855808E-2</v>
      </c>
      <c r="BU8256" s="17">
        <v>0</v>
      </c>
      <c r="BV8256" s="16">
        <v>0</v>
      </c>
      <c r="BW8256" s="16">
        <v>6.1339239120855808E-2</v>
      </c>
      <c r="BX8256" s="17">
        <v>0</v>
      </c>
      <c r="BY8256" s="16">
        <v>0</v>
      </c>
      <c r="BZ8256" s="16">
        <v>6.1339239120855808E-2</v>
      </c>
      <c r="CA8256" s="17">
        <v>0</v>
      </c>
      <c r="CB8256" s="16">
        <v>0</v>
      </c>
      <c r="CC8256" s="16">
        <v>4.2128027295511338E-3</v>
      </c>
      <c r="CD8256" s="17">
        <v>0</v>
      </c>
      <c r="CE8256" s="16">
        <v>0</v>
      </c>
      <c r="CF8256" s="16">
        <v>4.2128027295511338E-3</v>
      </c>
      <c r="CG8256" s="17">
        <v>0</v>
      </c>
      <c r="CH8256" s="16">
        <v>0</v>
      </c>
      <c r="CI8256" s="16">
        <v>4.2128027295511338E-3</v>
      </c>
      <c r="CJ8256" s="17">
        <v>0</v>
      </c>
      <c r="CK8256" s="16"/>
      <c r="CL8256" s="16"/>
      <c r="CM8256" s="17"/>
      <c r="CN8256" s="16">
        <v>0</v>
      </c>
      <c r="CO8256" s="16">
        <v>0.11800000000000001</v>
      </c>
      <c r="CP8256" s="17">
        <v>0</v>
      </c>
      <c r="CQ8256" s="16">
        <v>0</v>
      </c>
      <c r="CR8256" s="16">
        <v>0.11800000000000001</v>
      </c>
      <c r="CS8256" s="17">
        <v>0</v>
      </c>
      <c r="CT8256" s="16">
        <v>0</v>
      </c>
      <c r="CU8256" s="16">
        <v>0.11800000000000001</v>
      </c>
      <c r="CV8256" s="17">
        <v>0</v>
      </c>
      <c r="CW8256" s="16">
        <v>0</v>
      </c>
      <c r="CX8256" s="16">
        <v>3.6939406934141158E-3</v>
      </c>
      <c r="CY8256" s="17">
        <v>0</v>
      </c>
      <c r="CZ8256" s="16">
        <v>0</v>
      </c>
      <c r="DA8256" s="16">
        <v>3.6939406934141158E-3</v>
      </c>
      <c r="DB8256" s="17">
        <v>0</v>
      </c>
      <c r="DC8256" s="16">
        <v>0</v>
      </c>
      <c r="DD8256" s="16">
        <v>3.6939406934141158E-3</v>
      </c>
      <c r="DE8256" s="17">
        <v>0</v>
      </c>
      <c r="DF8256" s="14">
        <v>0</v>
      </c>
      <c r="DG8256" s="14">
        <v>1</v>
      </c>
      <c r="DH8256" s="15">
        <v>0</v>
      </c>
      <c r="DI8256" s="14">
        <v>0</v>
      </c>
      <c r="DJ8256" s="14">
        <v>1</v>
      </c>
      <c r="DK8256" s="15">
        <v>0</v>
      </c>
      <c r="DL8256" s="14">
        <v>0</v>
      </c>
      <c r="DM8256" s="14">
        <v>1</v>
      </c>
      <c r="DN8256" s="15">
        <v>0</v>
      </c>
      <c r="DO8256" s="14">
        <v>0</v>
      </c>
      <c r="DP8256" s="14">
        <v>1</v>
      </c>
      <c r="DQ8256" s="15">
        <v>0</v>
      </c>
      <c r="DR8256" s="82"/>
      <c r="DS8256" s="82"/>
      <c r="DT8256" s="15">
        <v>0</v>
      </c>
      <c r="DU8256" s="82"/>
      <c r="DV8256" s="82"/>
      <c r="DW8256" s="15">
        <v>0</v>
      </c>
      <c r="DX8256" s="82"/>
      <c r="DY8256" s="82"/>
      <c r="DZ8256" s="15">
        <v>0</v>
      </c>
      <c r="EB8256" s="2"/>
    </row>
    <row r="8257" spans="1:150" x14ac:dyDescent="0.25">
      <c r="A8257" t="s">
        <v>5224</v>
      </c>
      <c r="B8257" s="93">
        <v>4.5377073105113098E-5</v>
      </c>
      <c r="C8257" s="13">
        <v>0</v>
      </c>
      <c r="D8257" s="13">
        <v>8.4806832515243753E-3</v>
      </c>
      <c r="E8257" s="13">
        <v>0</v>
      </c>
      <c r="F8257" s="13">
        <v>8.4806832515243753E-3</v>
      </c>
      <c r="G8257" s="13">
        <v>2.1730824455990162E-3</v>
      </c>
      <c r="H8257" s="13">
        <v>8.9437745163615644E-3</v>
      </c>
      <c r="I8257" s="13">
        <v>1.7846804255699379E-3</v>
      </c>
      <c r="J8257" s="14">
        <v>0</v>
      </c>
      <c r="K8257" s="14">
        <v>0.98999999999999988</v>
      </c>
      <c r="L8257" s="15">
        <v>0</v>
      </c>
      <c r="M8257" s="14">
        <v>0</v>
      </c>
      <c r="N8257" s="14">
        <v>0.98999999999999988</v>
      </c>
      <c r="O8257" s="15">
        <v>0</v>
      </c>
      <c r="P8257" s="14">
        <v>0</v>
      </c>
      <c r="Q8257" s="14">
        <v>0.98999999999999988</v>
      </c>
      <c r="R8257" s="15">
        <v>0</v>
      </c>
      <c r="S8257" s="14">
        <v>0</v>
      </c>
      <c r="T8257" s="14">
        <v>0.98999999999999988</v>
      </c>
      <c r="U8257" s="15">
        <v>0</v>
      </c>
      <c r="V8257" s="16">
        <v>0</v>
      </c>
      <c r="W8257" s="16">
        <v>0.61724111907621448</v>
      </c>
      <c r="X8257" s="17">
        <v>0</v>
      </c>
      <c r="Y8257" s="16">
        <v>0</v>
      </c>
      <c r="Z8257" s="16">
        <v>0.61724111907621448</v>
      </c>
      <c r="AA8257" s="17">
        <v>0</v>
      </c>
      <c r="AB8257" s="16">
        <v>0</v>
      </c>
      <c r="AC8257" s="16">
        <v>0.61724111907621448</v>
      </c>
      <c r="AD8257" s="17">
        <v>0</v>
      </c>
      <c r="AE8257" s="16">
        <v>0</v>
      </c>
      <c r="AF8257" s="16">
        <v>0.61724111907621448</v>
      </c>
      <c r="AG8257" s="17">
        <v>0</v>
      </c>
      <c r="AH8257" s="13">
        <v>0</v>
      </c>
      <c r="AI8257" s="16">
        <v>0</v>
      </c>
      <c r="AJ8257" s="16">
        <v>3.4701570223024274E-2</v>
      </c>
      <c r="AK8257" s="17">
        <v>0</v>
      </c>
      <c r="AL8257" s="16">
        <v>0</v>
      </c>
      <c r="AM8257" s="16">
        <v>3.4701570223024274E-2</v>
      </c>
      <c r="AN8257" s="17">
        <v>0</v>
      </c>
      <c r="AO8257" s="16">
        <v>0</v>
      </c>
      <c r="AP8257" s="16">
        <v>3.4701570223024274E-2</v>
      </c>
      <c r="AQ8257" s="17">
        <v>0</v>
      </c>
      <c r="AR8257" s="16">
        <v>0</v>
      </c>
      <c r="AS8257" s="16">
        <v>3.7175119332395704E-3</v>
      </c>
      <c r="AT8257" s="17">
        <v>0</v>
      </c>
      <c r="AU8257" s="16">
        <v>0</v>
      </c>
      <c r="AV8257" s="16">
        <v>3.7175119332395704E-3</v>
      </c>
      <c r="AW8257" s="17">
        <v>0</v>
      </c>
      <c r="AX8257" s="16">
        <v>0</v>
      </c>
      <c r="AY8257" s="16">
        <v>3.7175119332395704E-3</v>
      </c>
      <c r="AZ8257" s="17">
        <v>0</v>
      </c>
      <c r="BA8257" s="16">
        <v>0</v>
      </c>
      <c r="BB8257" s="16">
        <v>1.0646295576798024E-2</v>
      </c>
      <c r="BC8257" s="17">
        <v>0</v>
      </c>
      <c r="BD8257" s="16">
        <v>0</v>
      </c>
      <c r="BE8257" s="16">
        <v>1.0646295576798024E-2</v>
      </c>
      <c r="BF8257" s="17">
        <v>0</v>
      </c>
      <c r="BG8257" s="16">
        <v>0</v>
      </c>
      <c r="BH8257" s="16">
        <v>1.0646295576798024E-2</v>
      </c>
      <c r="BI8257" s="17">
        <v>0</v>
      </c>
      <c r="BJ8257" s="16">
        <v>1</v>
      </c>
      <c r="BK8257" s="16">
        <v>1.075992266165117E-2</v>
      </c>
      <c r="BL8257" s="17">
        <v>9.1251495904362643E-5</v>
      </c>
      <c r="BM8257" s="16">
        <v>0</v>
      </c>
      <c r="BN8257" s="16">
        <v>1.075992266165117E-2</v>
      </c>
      <c r="BO8257" s="17">
        <v>0</v>
      </c>
      <c r="BP8257" s="16">
        <v>0</v>
      </c>
      <c r="BQ8257" s="16">
        <v>1.075992266165117E-2</v>
      </c>
      <c r="BR8257" s="17">
        <v>0</v>
      </c>
      <c r="BS8257" s="16">
        <v>0</v>
      </c>
      <c r="BT8257" s="16">
        <v>7.9321208066526053E-2</v>
      </c>
      <c r="BU8257" s="17">
        <v>0</v>
      </c>
      <c r="BV8257" s="16">
        <v>0</v>
      </c>
      <c r="BW8257" s="16">
        <v>7.9321208066526053E-2</v>
      </c>
      <c r="BX8257" s="17">
        <v>0</v>
      </c>
      <c r="BY8257" s="16">
        <v>0</v>
      </c>
      <c r="BZ8257" s="16">
        <v>7.9321208066526053E-2</v>
      </c>
      <c r="CA8257" s="17">
        <v>0</v>
      </c>
      <c r="CB8257" s="16">
        <v>0</v>
      </c>
      <c r="CC8257" s="16">
        <v>7.2667151342466025E-3</v>
      </c>
      <c r="CD8257" s="17">
        <v>0</v>
      </c>
      <c r="CE8257" s="16">
        <v>0</v>
      </c>
      <c r="CF8257" s="16">
        <v>7.2667151342466025E-3</v>
      </c>
      <c r="CG8257" s="17">
        <v>0</v>
      </c>
      <c r="CH8257" s="16">
        <v>0</v>
      </c>
      <c r="CI8257" s="16">
        <v>7.2667151342466025E-3</v>
      </c>
      <c r="CJ8257" s="17">
        <v>0</v>
      </c>
      <c r="CK8257" s="16"/>
      <c r="CL8257" s="16"/>
      <c r="CM8257" s="17"/>
      <c r="CN8257" s="16">
        <v>0</v>
      </c>
      <c r="CO8257" s="16">
        <v>0.11800000000000001</v>
      </c>
      <c r="CP8257" s="17">
        <v>0</v>
      </c>
      <c r="CQ8257" s="16">
        <v>0</v>
      </c>
      <c r="CR8257" s="16">
        <v>0.11800000000000001</v>
      </c>
      <c r="CS8257" s="17">
        <v>0</v>
      </c>
      <c r="CT8257" s="16">
        <v>0</v>
      </c>
      <c r="CU8257" s="16">
        <v>0.11800000000000001</v>
      </c>
      <c r="CV8257" s="17">
        <v>0</v>
      </c>
      <c r="CW8257" s="16">
        <v>0</v>
      </c>
      <c r="CX8257" s="16">
        <v>3.552850161363212E-3</v>
      </c>
      <c r="CY8257" s="17">
        <v>0</v>
      </c>
      <c r="CZ8257" s="16">
        <v>0</v>
      </c>
      <c r="DA8257" s="16">
        <v>3.552850161363212E-3</v>
      </c>
      <c r="DB8257" s="17">
        <v>0</v>
      </c>
      <c r="DC8257" s="16">
        <v>0</v>
      </c>
      <c r="DD8257" s="16">
        <v>3.552850161363212E-3</v>
      </c>
      <c r="DE8257" s="17">
        <v>0</v>
      </c>
      <c r="DF8257" s="14">
        <v>0</v>
      </c>
      <c r="DG8257" s="14">
        <v>1</v>
      </c>
      <c r="DH8257" s="15">
        <v>0</v>
      </c>
      <c r="DI8257" s="14">
        <v>0</v>
      </c>
      <c r="DJ8257" s="14">
        <v>1</v>
      </c>
      <c r="DK8257" s="15">
        <v>0</v>
      </c>
      <c r="DL8257" s="14">
        <v>0</v>
      </c>
      <c r="DM8257" s="14">
        <v>1</v>
      </c>
      <c r="DN8257" s="15">
        <v>0</v>
      </c>
      <c r="DO8257" s="14">
        <v>0</v>
      </c>
      <c r="DP8257" s="14">
        <v>1</v>
      </c>
      <c r="DQ8257" s="15">
        <v>0</v>
      </c>
      <c r="DR8257" s="82"/>
      <c r="DS8257" s="82"/>
      <c r="DT8257" s="15">
        <v>0</v>
      </c>
      <c r="DU8257" s="82"/>
      <c r="DV8257" s="82"/>
      <c r="DW8257" s="15">
        <v>0</v>
      </c>
      <c r="DX8257" s="82"/>
      <c r="DY8257" s="82"/>
      <c r="DZ8257" s="15">
        <v>0</v>
      </c>
      <c r="EB8257" s="2"/>
    </row>
    <row r="8258" spans="1:150" x14ac:dyDescent="0.25">
      <c r="A8258" t="s">
        <v>6128</v>
      </c>
      <c r="B8258" s="93">
        <v>4.0236939272827701E-5</v>
      </c>
      <c r="C8258" s="13">
        <v>0</v>
      </c>
      <c r="D8258" s="13">
        <v>2.4868592699794738E-2</v>
      </c>
      <c r="E8258" s="13">
        <v>0</v>
      </c>
      <c r="F8258" s="13">
        <v>2.4868592699794738E-2</v>
      </c>
      <c r="G8258" s="13">
        <v>7.7393877540791727E-3</v>
      </c>
      <c r="H8258" s="13">
        <v>2.0153117288987891E-2</v>
      </c>
      <c r="I8258" s="13">
        <v>9.9436281818601653E-3</v>
      </c>
      <c r="J8258" s="14">
        <v>0</v>
      </c>
      <c r="K8258" s="14">
        <v>0.98999999999999988</v>
      </c>
      <c r="L8258" s="15">
        <v>0</v>
      </c>
      <c r="M8258" s="14">
        <v>0</v>
      </c>
      <c r="N8258" s="14">
        <v>0.98999999999999988</v>
      </c>
      <c r="O8258" s="15">
        <v>0</v>
      </c>
      <c r="P8258" s="14">
        <v>0</v>
      </c>
      <c r="Q8258" s="14">
        <v>0.98999999999999988</v>
      </c>
      <c r="R8258" s="15">
        <v>0</v>
      </c>
      <c r="S8258" s="14">
        <v>0</v>
      </c>
      <c r="T8258" s="14">
        <v>0.98999999999999988</v>
      </c>
      <c r="U8258" s="15">
        <v>0</v>
      </c>
      <c r="V8258" s="16">
        <v>0</v>
      </c>
      <c r="W8258" s="16">
        <v>0.6327248090704185</v>
      </c>
      <c r="X8258" s="17">
        <v>0</v>
      </c>
      <c r="Y8258" s="16">
        <v>0</v>
      </c>
      <c r="Z8258" s="16">
        <v>0.6327248090704185</v>
      </c>
      <c r="AA8258" s="17">
        <v>0</v>
      </c>
      <c r="AB8258" s="16">
        <v>0</v>
      </c>
      <c r="AC8258" s="16">
        <v>0.6327248090704185</v>
      </c>
      <c r="AD8258" s="17">
        <v>0</v>
      </c>
      <c r="AE8258" s="16">
        <v>0</v>
      </c>
      <c r="AF8258" s="16">
        <v>0.6327248090704185</v>
      </c>
      <c r="AG8258" s="17">
        <v>0</v>
      </c>
      <c r="AH8258" s="13">
        <v>0</v>
      </c>
      <c r="AI8258" s="16">
        <v>0</v>
      </c>
      <c r="AJ8258" s="16">
        <v>2.4776197767440472E-2</v>
      </c>
      <c r="AK8258" s="17">
        <v>0</v>
      </c>
      <c r="AL8258" s="16">
        <v>0</v>
      </c>
      <c r="AM8258" s="16">
        <v>2.4776197767440472E-2</v>
      </c>
      <c r="AN8258" s="17">
        <v>0</v>
      </c>
      <c r="AO8258" s="16">
        <v>0</v>
      </c>
      <c r="AP8258" s="16">
        <v>2.4776197767440472E-2</v>
      </c>
      <c r="AQ8258" s="17">
        <v>0</v>
      </c>
      <c r="AR8258" s="16">
        <v>0</v>
      </c>
      <c r="AS8258" s="16">
        <v>2.7577769274540749E-3</v>
      </c>
      <c r="AT8258" s="17">
        <v>0</v>
      </c>
      <c r="AU8258" s="16">
        <v>0</v>
      </c>
      <c r="AV8258" s="16">
        <v>2.7577769274540749E-3</v>
      </c>
      <c r="AW8258" s="17">
        <v>0</v>
      </c>
      <c r="AX8258" s="16">
        <v>0</v>
      </c>
      <c r="AY8258" s="16">
        <v>2.7577769274540749E-3</v>
      </c>
      <c r="AZ8258" s="17">
        <v>0</v>
      </c>
      <c r="BA8258" s="16">
        <v>0</v>
      </c>
      <c r="BB8258" s="16">
        <v>7.9575135632445355E-3</v>
      </c>
      <c r="BC8258" s="17">
        <v>0</v>
      </c>
      <c r="BD8258" s="16">
        <v>0</v>
      </c>
      <c r="BE8258" s="16">
        <v>7.9575135632445355E-3</v>
      </c>
      <c r="BF8258" s="17">
        <v>0</v>
      </c>
      <c r="BG8258" s="16">
        <v>0</v>
      </c>
      <c r="BH8258" s="16">
        <v>7.9575135632445355E-3</v>
      </c>
      <c r="BI8258" s="17">
        <v>0</v>
      </c>
      <c r="BJ8258" s="16">
        <v>0</v>
      </c>
      <c r="BK8258" s="16">
        <v>7.997571074643434E-3</v>
      </c>
      <c r="BL8258" s="17">
        <v>0</v>
      </c>
      <c r="BM8258" s="16">
        <v>0</v>
      </c>
      <c r="BN8258" s="16">
        <v>7.997571074643434E-3</v>
      </c>
      <c r="BO8258" s="17">
        <v>0</v>
      </c>
      <c r="BP8258" s="16">
        <v>0</v>
      </c>
      <c r="BQ8258" s="16">
        <v>7.997571074643434E-3</v>
      </c>
      <c r="BR8258" s="17">
        <v>0</v>
      </c>
      <c r="BS8258" s="16">
        <v>0</v>
      </c>
      <c r="BT8258" s="16">
        <v>5.918413893547745E-2</v>
      </c>
      <c r="BU8258" s="17">
        <v>0</v>
      </c>
      <c r="BV8258" s="16">
        <v>0</v>
      </c>
      <c r="BW8258" s="16">
        <v>5.918413893547745E-2</v>
      </c>
      <c r="BX8258" s="17">
        <v>0</v>
      </c>
      <c r="BY8258" s="16">
        <v>0</v>
      </c>
      <c r="BZ8258" s="16">
        <v>5.918413893547745E-2</v>
      </c>
      <c r="CA8258" s="17">
        <v>0</v>
      </c>
      <c r="CB8258" s="16">
        <v>0</v>
      </c>
      <c r="CC8258" s="16">
        <v>8.4634743480346067E-3</v>
      </c>
      <c r="CD8258" s="17">
        <v>0</v>
      </c>
      <c r="CE8258" s="16">
        <v>0</v>
      </c>
      <c r="CF8258" s="16">
        <v>8.4634743480346067E-3</v>
      </c>
      <c r="CG8258" s="17">
        <v>0</v>
      </c>
      <c r="CH8258" s="16">
        <v>0</v>
      </c>
      <c r="CI8258" s="16">
        <v>8.4634743480346067E-3</v>
      </c>
      <c r="CJ8258" s="17">
        <v>0</v>
      </c>
      <c r="CK8258" s="16"/>
      <c r="CL8258" s="16"/>
      <c r="CM8258" s="17"/>
      <c r="CN8258" s="16">
        <v>0</v>
      </c>
      <c r="CO8258" s="16">
        <v>0.11800000000000001</v>
      </c>
      <c r="CP8258" s="17">
        <v>0</v>
      </c>
      <c r="CQ8258" s="16">
        <v>0</v>
      </c>
      <c r="CR8258" s="16">
        <v>0.11800000000000001</v>
      </c>
      <c r="CS8258" s="17">
        <v>0</v>
      </c>
      <c r="CT8258" s="16">
        <v>0</v>
      </c>
      <c r="CU8258" s="16">
        <v>0.11800000000000001</v>
      </c>
      <c r="CV8258" s="17">
        <v>0</v>
      </c>
      <c r="CW8258" s="16">
        <v>0</v>
      </c>
      <c r="CX8258" s="16">
        <v>3.609993140415903E-3</v>
      </c>
      <c r="CY8258" s="17">
        <v>0</v>
      </c>
      <c r="CZ8258" s="16">
        <v>0</v>
      </c>
      <c r="DA8258" s="16">
        <v>3.609993140415903E-3</v>
      </c>
      <c r="DB8258" s="17">
        <v>0</v>
      </c>
      <c r="DC8258" s="16">
        <v>0</v>
      </c>
      <c r="DD8258" s="16">
        <v>3.609993140415903E-3</v>
      </c>
      <c r="DE8258" s="17">
        <v>0</v>
      </c>
      <c r="DF8258" s="14">
        <v>0</v>
      </c>
      <c r="DG8258" s="14">
        <v>0.99999999999999978</v>
      </c>
      <c r="DH8258" s="15">
        <v>0</v>
      </c>
      <c r="DI8258" s="14">
        <v>0</v>
      </c>
      <c r="DJ8258" s="14">
        <v>0.99999999999999978</v>
      </c>
      <c r="DK8258" s="15">
        <v>0</v>
      </c>
      <c r="DL8258" s="14">
        <v>0</v>
      </c>
      <c r="DM8258" s="14">
        <v>0.99999999999999978</v>
      </c>
      <c r="DN8258" s="15">
        <v>0</v>
      </c>
      <c r="DO8258" s="14">
        <v>0</v>
      </c>
      <c r="DP8258" s="14">
        <v>0.99999999999999978</v>
      </c>
      <c r="DQ8258" s="15">
        <v>0</v>
      </c>
      <c r="DR8258" s="82"/>
      <c r="DS8258" s="82"/>
      <c r="DT8258" s="15">
        <v>0</v>
      </c>
      <c r="DU8258" s="82"/>
      <c r="DV8258" s="82"/>
      <c r="DW8258" s="15">
        <v>0</v>
      </c>
      <c r="DX8258" s="82"/>
      <c r="DY8258" s="82"/>
      <c r="DZ8258" s="15">
        <v>0</v>
      </c>
      <c r="EB8258" s="2"/>
    </row>
    <row r="8259" spans="1:150" x14ac:dyDescent="0.25">
      <c r="A8259" t="s">
        <v>5929</v>
      </c>
      <c r="B8259" s="93">
        <v>4.1167614913308397E-5</v>
      </c>
      <c r="C8259" s="13">
        <v>0</v>
      </c>
      <c r="D8259" s="13">
        <v>5.6186825562183011E-2</v>
      </c>
      <c r="E8259" s="13">
        <v>0</v>
      </c>
      <c r="F8259" s="13">
        <v>5.6186825562183011E-2</v>
      </c>
      <c r="G8259" s="13">
        <v>2.1225515500970411E-2</v>
      </c>
      <c r="H8259" s="13">
        <v>4.3941288425014588E-2</v>
      </c>
      <c r="I8259" s="13">
        <v>2.0318623617399331E-2</v>
      </c>
      <c r="J8259" s="14">
        <v>0</v>
      </c>
      <c r="K8259" s="14">
        <v>0.9900000000000001</v>
      </c>
      <c r="L8259" s="15">
        <v>0</v>
      </c>
      <c r="M8259" s="14">
        <v>0</v>
      </c>
      <c r="N8259" s="14">
        <v>0.9900000000000001</v>
      </c>
      <c r="O8259" s="15">
        <v>0</v>
      </c>
      <c r="P8259" s="14">
        <v>0</v>
      </c>
      <c r="Q8259" s="14">
        <v>0.9900000000000001</v>
      </c>
      <c r="R8259" s="15">
        <v>0</v>
      </c>
      <c r="S8259" s="14">
        <v>0</v>
      </c>
      <c r="T8259" s="14">
        <v>0.9900000000000001</v>
      </c>
      <c r="U8259" s="15">
        <v>0</v>
      </c>
      <c r="V8259" s="16">
        <v>0</v>
      </c>
      <c r="W8259" s="16">
        <v>0.64680696455503173</v>
      </c>
      <c r="X8259" s="17">
        <v>0</v>
      </c>
      <c r="Y8259" s="16">
        <v>0</v>
      </c>
      <c r="Z8259" s="16">
        <v>0.64680696455503173</v>
      </c>
      <c r="AA8259" s="17">
        <v>0</v>
      </c>
      <c r="AB8259" s="16">
        <v>0</v>
      </c>
      <c r="AC8259" s="16">
        <v>0.64680696455503173</v>
      </c>
      <c r="AD8259" s="17">
        <v>0</v>
      </c>
      <c r="AE8259" s="16">
        <v>0</v>
      </c>
      <c r="AF8259" s="16">
        <v>0.64680696455503173</v>
      </c>
      <c r="AG8259" s="17">
        <v>0</v>
      </c>
      <c r="AH8259" s="13">
        <v>0</v>
      </c>
      <c r="AI8259" s="16">
        <v>0</v>
      </c>
      <c r="AJ8259" s="16">
        <v>2.6769842923096605E-2</v>
      </c>
      <c r="AK8259" s="17">
        <v>0</v>
      </c>
      <c r="AL8259" s="16">
        <v>0</v>
      </c>
      <c r="AM8259" s="16">
        <v>2.6769842923096605E-2</v>
      </c>
      <c r="AN8259" s="17">
        <v>0</v>
      </c>
      <c r="AO8259" s="16">
        <v>0</v>
      </c>
      <c r="AP8259" s="16">
        <v>2.6769842923096605E-2</v>
      </c>
      <c r="AQ8259" s="17">
        <v>0</v>
      </c>
      <c r="AR8259" s="16">
        <v>0</v>
      </c>
      <c r="AS8259" s="16">
        <v>2.9890420470984505E-3</v>
      </c>
      <c r="AT8259" s="17">
        <v>0</v>
      </c>
      <c r="AU8259" s="16">
        <v>0</v>
      </c>
      <c r="AV8259" s="16">
        <v>2.9890420470984505E-3</v>
      </c>
      <c r="AW8259" s="17">
        <v>0</v>
      </c>
      <c r="AX8259" s="16">
        <v>0</v>
      </c>
      <c r="AY8259" s="16">
        <v>2.9890420470984505E-3</v>
      </c>
      <c r="AZ8259" s="17">
        <v>0</v>
      </c>
      <c r="BA8259" s="16">
        <v>0</v>
      </c>
      <c r="BB8259" s="16">
        <v>7.7290446292022693E-3</v>
      </c>
      <c r="BC8259" s="17">
        <v>0</v>
      </c>
      <c r="BD8259" s="16">
        <v>0</v>
      </c>
      <c r="BE8259" s="16">
        <v>7.7290446292022693E-3</v>
      </c>
      <c r="BF8259" s="17">
        <v>0</v>
      </c>
      <c r="BG8259" s="16">
        <v>0</v>
      </c>
      <c r="BH8259" s="16">
        <v>7.7290446292022693E-3</v>
      </c>
      <c r="BI8259" s="17">
        <v>0</v>
      </c>
      <c r="BJ8259" s="16">
        <v>0.765898993262351</v>
      </c>
      <c r="BK8259" s="16">
        <v>7.9855749868993561E-3</v>
      </c>
      <c r="BL8259" s="17">
        <v>3.4364670722476174E-4</v>
      </c>
      <c r="BM8259" s="16">
        <v>0</v>
      </c>
      <c r="BN8259" s="16">
        <v>7.9855749868993561E-3</v>
      </c>
      <c r="BO8259" s="17">
        <v>0</v>
      </c>
      <c r="BP8259" s="16">
        <v>0</v>
      </c>
      <c r="BQ8259" s="16">
        <v>7.9855749868993561E-3</v>
      </c>
      <c r="BR8259" s="17">
        <v>0</v>
      </c>
      <c r="BS8259" s="16">
        <v>0</v>
      </c>
      <c r="BT8259" s="16">
        <v>5.7930192275958102E-2</v>
      </c>
      <c r="BU8259" s="17">
        <v>0</v>
      </c>
      <c r="BV8259" s="16">
        <v>0</v>
      </c>
      <c r="BW8259" s="16">
        <v>5.7930192275958102E-2</v>
      </c>
      <c r="BX8259" s="17">
        <v>0</v>
      </c>
      <c r="BY8259" s="16">
        <v>0</v>
      </c>
      <c r="BZ8259" s="16">
        <v>5.7930192275958102E-2</v>
      </c>
      <c r="CA8259" s="17">
        <v>0</v>
      </c>
      <c r="CB8259" s="16">
        <v>0</v>
      </c>
      <c r="CC8259" s="16">
        <v>9.9087125901024808E-3</v>
      </c>
      <c r="CD8259" s="17">
        <v>0</v>
      </c>
      <c r="CE8259" s="16">
        <v>0</v>
      </c>
      <c r="CF8259" s="16">
        <v>9.9087125901024808E-3</v>
      </c>
      <c r="CG8259" s="17">
        <v>0</v>
      </c>
      <c r="CH8259" s="16">
        <v>0</v>
      </c>
      <c r="CI8259" s="16">
        <v>9.9087125901024808E-3</v>
      </c>
      <c r="CJ8259" s="17">
        <v>0</v>
      </c>
      <c r="CK8259" s="16"/>
      <c r="CL8259" s="16"/>
      <c r="CM8259" s="17"/>
      <c r="CN8259" s="16">
        <v>0</v>
      </c>
      <c r="CO8259" s="16">
        <v>0.11800000000000001</v>
      </c>
      <c r="CP8259" s="17">
        <v>0</v>
      </c>
      <c r="CQ8259" s="16">
        <v>0</v>
      </c>
      <c r="CR8259" s="16">
        <v>0.11800000000000001</v>
      </c>
      <c r="CS8259" s="17">
        <v>0</v>
      </c>
      <c r="CT8259" s="16">
        <v>0</v>
      </c>
      <c r="CU8259" s="16">
        <v>0.11800000000000001</v>
      </c>
      <c r="CV8259" s="17">
        <v>0</v>
      </c>
      <c r="CW8259" s="16">
        <v>0</v>
      </c>
      <c r="CX8259" s="16">
        <v>3.6791880324175109E-3</v>
      </c>
      <c r="CY8259" s="17">
        <v>0</v>
      </c>
      <c r="CZ8259" s="16">
        <v>0</v>
      </c>
      <c r="DA8259" s="16">
        <v>3.6791880324175109E-3</v>
      </c>
      <c r="DB8259" s="17">
        <v>0</v>
      </c>
      <c r="DC8259" s="16">
        <v>0</v>
      </c>
      <c r="DD8259" s="16">
        <v>3.6791880324175109E-3</v>
      </c>
      <c r="DE8259" s="17">
        <v>0</v>
      </c>
      <c r="DF8259" s="14">
        <v>0</v>
      </c>
      <c r="DG8259" s="14">
        <v>1.0000000000000002</v>
      </c>
      <c r="DH8259" s="15">
        <v>0</v>
      </c>
      <c r="DI8259" s="14">
        <v>0</v>
      </c>
      <c r="DJ8259" s="14">
        <v>1.0000000000000002</v>
      </c>
      <c r="DK8259" s="15">
        <v>0</v>
      </c>
      <c r="DL8259" s="14">
        <v>0</v>
      </c>
      <c r="DM8259" s="14">
        <v>1.0000000000000002</v>
      </c>
      <c r="DN8259" s="15">
        <v>0</v>
      </c>
      <c r="DO8259" s="14">
        <v>0</v>
      </c>
      <c r="DP8259" s="14">
        <v>1.0000000000000002</v>
      </c>
      <c r="DQ8259" s="15">
        <v>0</v>
      </c>
      <c r="DR8259" s="82"/>
      <c r="DS8259" s="82"/>
      <c r="DT8259" s="15">
        <v>0</v>
      </c>
      <c r="DU8259" s="82"/>
      <c r="DV8259" s="82"/>
      <c r="DW8259" s="15">
        <v>0</v>
      </c>
      <c r="DX8259" s="82"/>
      <c r="DY8259" s="82"/>
      <c r="DZ8259" s="15">
        <v>0</v>
      </c>
      <c r="EB8259" s="2"/>
    </row>
    <row r="8260" spans="1:150" x14ac:dyDescent="0.25">
      <c r="A8260" t="s">
        <v>6474</v>
      </c>
      <c r="B8260" s="93">
        <v>3.85647350360185E-5</v>
      </c>
      <c r="C8260" s="13">
        <v>0</v>
      </c>
      <c r="D8260" s="13">
        <v>1.4110577015645083E-2</v>
      </c>
      <c r="E8260" s="13">
        <v>0</v>
      </c>
      <c r="F8260" s="13">
        <v>1.4110577015645083E-2</v>
      </c>
      <c r="G8260" s="13">
        <v>6.1656843483676328E-3</v>
      </c>
      <c r="H8260" s="13">
        <v>8.7493202410369193E-3</v>
      </c>
      <c r="I8260" s="13">
        <v>6.5649406580395083E-3</v>
      </c>
      <c r="J8260" s="14">
        <v>0</v>
      </c>
      <c r="K8260" s="14">
        <v>0.9900000000000001</v>
      </c>
      <c r="L8260" s="15">
        <v>0</v>
      </c>
      <c r="M8260" s="14">
        <v>0</v>
      </c>
      <c r="N8260" s="14">
        <v>0.9900000000000001</v>
      </c>
      <c r="O8260" s="15">
        <v>0</v>
      </c>
      <c r="P8260" s="14">
        <v>0</v>
      </c>
      <c r="Q8260" s="14">
        <v>0.9900000000000001</v>
      </c>
      <c r="R8260" s="15">
        <v>0</v>
      </c>
      <c r="S8260" s="14">
        <v>0</v>
      </c>
      <c r="T8260" s="14">
        <v>0.9900000000000001</v>
      </c>
      <c r="U8260" s="15">
        <v>0</v>
      </c>
      <c r="V8260" s="16">
        <v>0</v>
      </c>
      <c r="W8260" s="16">
        <v>0.64950342468021294</v>
      </c>
      <c r="X8260" s="17">
        <v>0</v>
      </c>
      <c r="Y8260" s="16">
        <v>0</v>
      </c>
      <c r="Z8260" s="16">
        <v>0.64950342468021294</v>
      </c>
      <c r="AA8260" s="17">
        <v>0</v>
      </c>
      <c r="AB8260" s="16">
        <v>0</v>
      </c>
      <c r="AC8260" s="16">
        <v>0.64950342468021294</v>
      </c>
      <c r="AD8260" s="17">
        <v>0</v>
      </c>
      <c r="AE8260" s="16">
        <v>0</v>
      </c>
      <c r="AF8260" s="16">
        <v>0.64950342468021294</v>
      </c>
      <c r="AG8260" s="17">
        <v>0</v>
      </c>
      <c r="AH8260" s="13">
        <v>0</v>
      </c>
      <c r="AI8260" s="16">
        <v>0</v>
      </c>
      <c r="AJ8260" s="16">
        <v>2.1549202017627441E-2</v>
      </c>
      <c r="AK8260" s="17">
        <v>0</v>
      </c>
      <c r="AL8260" s="16">
        <v>0</v>
      </c>
      <c r="AM8260" s="16">
        <v>2.1549202017627441E-2</v>
      </c>
      <c r="AN8260" s="17">
        <v>0</v>
      </c>
      <c r="AO8260" s="16">
        <v>0</v>
      </c>
      <c r="AP8260" s="16">
        <v>2.1549202017627441E-2</v>
      </c>
      <c r="AQ8260" s="17">
        <v>0</v>
      </c>
      <c r="AR8260" s="16">
        <v>0</v>
      </c>
      <c r="AS8260" s="16">
        <v>2.3460241389300822E-3</v>
      </c>
      <c r="AT8260" s="17">
        <v>0</v>
      </c>
      <c r="AU8260" s="16">
        <v>0</v>
      </c>
      <c r="AV8260" s="16">
        <v>2.3460241389300822E-3</v>
      </c>
      <c r="AW8260" s="17">
        <v>0</v>
      </c>
      <c r="AX8260" s="16">
        <v>0</v>
      </c>
      <c r="AY8260" s="16">
        <v>2.3460241389300822E-3</v>
      </c>
      <c r="AZ8260" s="17">
        <v>0</v>
      </c>
      <c r="BA8260" s="16">
        <v>0</v>
      </c>
      <c r="BB8260" s="16">
        <v>6.1323480796421255E-3</v>
      </c>
      <c r="BC8260" s="17">
        <v>0</v>
      </c>
      <c r="BD8260" s="16">
        <v>0</v>
      </c>
      <c r="BE8260" s="16">
        <v>6.1323480796421255E-3</v>
      </c>
      <c r="BF8260" s="17">
        <v>0</v>
      </c>
      <c r="BG8260" s="16">
        <v>0</v>
      </c>
      <c r="BH8260" s="16">
        <v>6.1323480796421255E-3</v>
      </c>
      <c r="BI8260" s="17">
        <v>0</v>
      </c>
      <c r="BJ8260" s="16">
        <v>0</v>
      </c>
      <c r="BK8260" s="16">
        <v>6.2738611297762674E-3</v>
      </c>
      <c r="BL8260" s="17">
        <v>0</v>
      </c>
      <c r="BM8260" s="16">
        <v>0</v>
      </c>
      <c r="BN8260" s="16">
        <v>6.2738611297762674E-3</v>
      </c>
      <c r="BO8260" s="17">
        <v>0</v>
      </c>
      <c r="BP8260" s="16">
        <v>1</v>
      </c>
      <c r="BQ8260" s="16">
        <v>6.2738611297762674E-3</v>
      </c>
      <c r="BR8260" s="17">
        <v>8.8527800657170095E-5</v>
      </c>
      <c r="BS8260" s="16">
        <v>0</v>
      </c>
      <c r="BT8260" s="16">
        <v>4.5801270292938089E-2</v>
      </c>
      <c r="BU8260" s="17">
        <v>0</v>
      </c>
      <c r="BV8260" s="16">
        <v>0</v>
      </c>
      <c r="BW8260" s="16">
        <v>4.5801270292938089E-2</v>
      </c>
      <c r="BX8260" s="17">
        <v>0</v>
      </c>
      <c r="BY8260" s="16">
        <v>0</v>
      </c>
      <c r="BZ8260" s="16">
        <v>4.5801270292938089E-2</v>
      </c>
      <c r="CA8260" s="17">
        <v>0</v>
      </c>
      <c r="CB8260" s="16">
        <v>0</v>
      </c>
      <c r="CC8260" s="16">
        <v>1.322096325321665E-2</v>
      </c>
      <c r="CD8260" s="17">
        <v>0</v>
      </c>
      <c r="CE8260" s="16">
        <v>0</v>
      </c>
      <c r="CF8260" s="16">
        <v>1.322096325321665E-2</v>
      </c>
      <c r="CG8260" s="17">
        <v>0</v>
      </c>
      <c r="CH8260" s="16">
        <v>0</v>
      </c>
      <c r="CI8260" s="16">
        <v>1.322096325321665E-2</v>
      </c>
      <c r="CJ8260" s="17">
        <v>0</v>
      </c>
      <c r="CK8260" s="16"/>
      <c r="CL8260" s="16"/>
      <c r="CM8260" s="17"/>
      <c r="CN8260" s="16">
        <v>0</v>
      </c>
      <c r="CO8260" s="16">
        <v>0.11800000000000001</v>
      </c>
      <c r="CP8260" s="17">
        <v>0</v>
      </c>
      <c r="CQ8260" s="16">
        <v>0</v>
      </c>
      <c r="CR8260" s="16">
        <v>0.11800000000000001</v>
      </c>
      <c r="CS8260" s="17">
        <v>0</v>
      </c>
      <c r="CT8260" s="16">
        <v>0</v>
      </c>
      <c r="CU8260" s="16">
        <v>0.11800000000000001</v>
      </c>
      <c r="CV8260" s="17">
        <v>0</v>
      </c>
      <c r="CW8260" s="16">
        <v>0</v>
      </c>
      <c r="CX8260" s="16">
        <v>3.7329588271144049E-3</v>
      </c>
      <c r="CY8260" s="17">
        <v>0</v>
      </c>
      <c r="CZ8260" s="16">
        <v>0</v>
      </c>
      <c r="DA8260" s="16">
        <v>3.7329588271144049E-3</v>
      </c>
      <c r="DB8260" s="17">
        <v>0</v>
      </c>
      <c r="DC8260" s="16">
        <v>0</v>
      </c>
      <c r="DD8260" s="16">
        <v>3.7329588271144049E-3</v>
      </c>
      <c r="DE8260" s="17">
        <v>0</v>
      </c>
      <c r="DF8260" s="14">
        <v>0</v>
      </c>
      <c r="DG8260" s="14">
        <v>0.99999999999999978</v>
      </c>
      <c r="DH8260" s="15">
        <v>0</v>
      </c>
      <c r="DI8260" s="14">
        <v>0</v>
      </c>
      <c r="DJ8260" s="14">
        <v>0.99999999999999978</v>
      </c>
      <c r="DK8260" s="15">
        <v>0</v>
      </c>
      <c r="DL8260" s="14">
        <v>0</v>
      </c>
      <c r="DM8260" s="14">
        <v>0.99999999999999978</v>
      </c>
      <c r="DN8260" s="15">
        <v>0</v>
      </c>
      <c r="DO8260" s="14">
        <v>0</v>
      </c>
      <c r="DP8260" s="14">
        <v>0.99999999999999978</v>
      </c>
      <c r="DQ8260" s="15">
        <v>0</v>
      </c>
      <c r="DR8260" s="82"/>
      <c r="DS8260" s="82"/>
      <c r="DT8260" s="15">
        <v>0</v>
      </c>
      <c r="DU8260" s="82"/>
      <c r="DV8260" s="82"/>
      <c r="DW8260" s="15">
        <v>0</v>
      </c>
      <c r="DX8260" s="82"/>
      <c r="DY8260" s="82"/>
      <c r="DZ8260" s="15">
        <v>0</v>
      </c>
      <c r="EB8260" s="2"/>
    </row>
    <row r="8261" spans="1:150" x14ac:dyDescent="0.25">
      <c r="A8261" t="s">
        <v>4472</v>
      </c>
      <c r="B8261" s="93">
        <v>5.1630940140300501E-5</v>
      </c>
      <c r="C8261" s="13">
        <v>0</v>
      </c>
      <c r="D8261" s="13">
        <v>2.7984652574665023E-2</v>
      </c>
      <c r="E8261" s="13">
        <v>0</v>
      </c>
      <c r="F8261" s="13">
        <v>2.7984652574665023E-2</v>
      </c>
      <c r="G8261" s="13">
        <v>1.1302943242312034E-2</v>
      </c>
      <c r="H8261" s="13">
        <v>2.2046619681798246E-2</v>
      </c>
      <c r="I8261" s="13">
        <v>9.2526665909624072E-3</v>
      </c>
      <c r="J8261" s="14">
        <v>0</v>
      </c>
      <c r="K8261" s="14">
        <v>0.99000000000000032</v>
      </c>
      <c r="L8261" s="15">
        <v>0</v>
      </c>
      <c r="M8261" s="14">
        <v>0</v>
      </c>
      <c r="N8261" s="14">
        <v>0.99000000000000032</v>
      </c>
      <c r="O8261" s="15">
        <v>0</v>
      </c>
      <c r="P8261" s="14">
        <v>0</v>
      </c>
      <c r="Q8261" s="14">
        <v>0.99000000000000032</v>
      </c>
      <c r="R8261" s="15">
        <v>0</v>
      </c>
      <c r="S8261" s="14">
        <v>0</v>
      </c>
      <c r="T8261" s="14">
        <v>0.99000000000000032</v>
      </c>
      <c r="U8261" s="15">
        <v>0</v>
      </c>
      <c r="V8261" s="16">
        <v>0</v>
      </c>
      <c r="W8261" s="16">
        <v>0.64191084494389861</v>
      </c>
      <c r="X8261" s="17">
        <v>0</v>
      </c>
      <c r="Y8261" s="16">
        <v>0</v>
      </c>
      <c r="Z8261" s="16">
        <v>0.64191084494389861</v>
      </c>
      <c r="AA8261" s="17">
        <v>0</v>
      </c>
      <c r="AB8261" s="16">
        <v>0</v>
      </c>
      <c r="AC8261" s="16">
        <v>0.64191084494389861</v>
      </c>
      <c r="AD8261" s="17">
        <v>0</v>
      </c>
      <c r="AE8261" s="16">
        <v>0</v>
      </c>
      <c r="AF8261" s="16">
        <v>0.64191084494389861</v>
      </c>
      <c r="AG8261" s="17">
        <v>0</v>
      </c>
      <c r="AH8261" s="13">
        <v>0</v>
      </c>
      <c r="AI8261" s="16">
        <v>0</v>
      </c>
      <c r="AJ8261" s="16">
        <v>2.7492258105407449E-2</v>
      </c>
      <c r="AK8261" s="17">
        <v>0</v>
      </c>
      <c r="AL8261" s="16">
        <v>0</v>
      </c>
      <c r="AM8261" s="16">
        <v>2.7492258105407449E-2</v>
      </c>
      <c r="AN8261" s="17">
        <v>0</v>
      </c>
      <c r="AO8261" s="16">
        <v>0</v>
      </c>
      <c r="AP8261" s="16">
        <v>2.7492258105407449E-2</v>
      </c>
      <c r="AQ8261" s="17">
        <v>0</v>
      </c>
      <c r="AR8261" s="16">
        <v>0</v>
      </c>
      <c r="AS8261" s="16">
        <v>3.0679807234159869E-3</v>
      </c>
      <c r="AT8261" s="17">
        <v>0</v>
      </c>
      <c r="AU8261" s="16">
        <v>0</v>
      </c>
      <c r="AV8261" s="16">
        <v>3.0679807234159869E-3</v>
      </c>
      <c r="AW8261" s="17">
        <v>0</v>
      </c>
      <c r="AX8261" s="16">
        <v>0</v>
      </c>
      <c r="AY8261" s="16">
        <v>3.0679807234159869E-3</v>
      </c>
      <c r="AZ8261" s="17">
        <v>0</v>
      </c>
      <c r="BA8261" s="16">
        <v>0</v>
      </c>
      <c r="BB8261" s="16">
        <v>7.7431668200993002E-3</v>
      </c>
      <c r="BC8261" s="17">
        <v>0</v>
      </c>
      <c r="BD8261" s="16">
        <v>0</v>
      </c>
      <c r="BE8261" s="16">
        <v>7.7431668200993002E-3</v>
      </c>
      <c r="BF8261" s="17">
        <v>0</v>
      </c>
      <c r="BG8261" s="16">
        <v>0</v>
      </c>
      <c r="BH8261" s="16">
        <v>7.7431668200993002E-3</v>
      </c>
      <c r="BI8261" s="17">
        <v>0</v>
      </c>
      <c r="BJ8261" s="16">
        <v>0</v>
      </c>
      <c r="BK8261" s="16">
        <v>7.9769064025233694E-3</v>
      </c>
      <c r="BL8261" s="17">
        <v>0</v>
      </c>
      <c r="BM8261" s="16">
        <v>0</v>
      </c>
      <c r="BN8261" s="16">
        <v>7.9769064025233694E-3</v>
      </c>
      <c r="BO8261" s="17">
        <v>0</v>
      </c>
      <c r="BP8261" s="16">
        <v>0</v>
      </c>
      <c r="BQ8261" s="16">
        <v>7.9769064025233694E-3</v>
      </c>
      <c r="BR8261" s="17">
        <v>0</v>
      </c>
      <c r="BS8261" s="16">
        <v>0</v>
      </c>
      <c r="BT8261" s="16">
        <v>5.7938076971818228E-2</v>
      </c>
      <c r="BU8261" s="17">
        <v>0</v>
      </c>
      <c r="BV8261" s="16">
        <v>0</v>
      </c>
      <c r="BW8261" s="16">
        <v>5.7938076971818228E-2</v>
      </c>
      <c r="BX8261" s="17">
        <v>0</v>
      </c>
      <c r="BY8261" s="16">
        <v>0</v>
      </c>
      <c r="BZ8261" s="16">
        <v>5.7938076971818228E-2</v>
      </c>
      <c r="CA8261" s="17">
        <v>0</v>
      </c>
      <c r="CB8261" s="16">
        <v>0</v>
      </c>
      <c r="CC8261" s="16">
        <v>8.457939976039261E-3</v>
      </c>
      <c r="CD8261" s="17">
        <v>0</v>
      </c>
      <c r="CE8261" s="16">
        <v>0</v>
      </c>
      <c r="CF8261" s="16">
        <v>8.457939976039261E-3</v>
      </c>
      <c r="CG8261" s="17">
        <v>0</v>
      </c>
      <c r="CH8261" s="16">
        <v>0</v>
      </c>
      <c r="CI8261" s="16">
        <v>8.457939976039261E-3</v>
      </c>
      <c r="CJ8261" s="17">
        <v>0</v>
      </c>
      <c r="CK8261" s="16"/>
      <c r="CL8261" s="16"/>
      <c r="CM8261" s="17"/>
      <c r="CN8261" s="16">
        <v>0</v>
      </c>
      <c r="CO8261" s="16">
        <v>0.11800000000000004</v>
      </c>
      <c r="CP8261" s="17">
        <v>0</v>
      </c>
      <c r="CQ8261" s="16">
        <v>0</v>
      </c>
      <c r="CR8261" s="16">
        <v>0.11800000000000004</v>
      </c>
      <c r="CS8261" s="17">
        <v>0</v>
      </c>
      <c r="CT8261" s="16">
        <v>0</v>
      </c>
      <c r="CU8261" s="16">
        <v>0.11800000000000004</v>
      </c>
      <c r="CV8261" s="17">
        <v>0</v>
      </c>
      <c r="CW8261" s="16">
        <v>0</v>
      </c>
      <c r="CX8261" s="16">
        <v>3.6663784230922722E-3</v>
      </c>
      <c r="CY8261" s="17">
        <v>0</v>
      </c>
      <c r="CZ8261" s="16">
        <v>0</v>
      </c>
      <c r="DA8261" s="16">
        <v>3.6663784230922722E-3</v>
      </c>
      <c r="DB8261" s="17">
        <v>0</v>
      </c>
      <c r="DC8261" s="16">
        <v>0</v>
      </c>
      <c r="DD8261" s="16">
        <v>3.6663784230922722E-3</v>
      </c>
      <c r="DE8261" s="17">
        <v>0</v>
      </c>
      <c r="DF8261" s="14">
        <v>0</v>
      </c>
      <c r="DG8261" s="14">
        <v>1.0000000000000002</v>
      </c>
      <c r="DH8261" s="15">
        <v>0</v>
      </c>
      <c r="DI8261" s="14">
        <v>0</v>
      </c>
      <c r="DJ8261" s="14">
        <v>1.0000000000000002</v>
      </c>
      <c r="DK8261" s="15">
        <v>0</v>
      </c>
      <c r="DL8261" s="14">
        <v>0</v>
      </c>
      <c r="DM8261" s="14">
        <v>1.0000000000000002</v>
      </c>
      <c r="DN8261" s="15">
        <v>0</v>
      </c>
      <c r="DO8261" s="14">
        <v>0</v>
      </c>
      <c r="DP8261" s="14">
        <v>1.0000000000000002</v>
      </c>
      <c r="DQ8261" s="15">
        <v>0</v>
      </c>
      <c r="DR8261" s="82"/>
      <c r="DS8261" s="82"/>
      <c r="DT8261" s="15">
        <v>0</v>
      </c>
      <c r="DU8261" s="82"/>
      <c r="DV8261" s="82"/>
      <c r="DW8261" s="15">
        <v>0</v>
      </c>
      <c r="DX8261" s="82"/>
      <c r="DY8261" s="82"/>
      <c r="DZ8261" s="15">
        <v>0</v>
      </c>
      <c r="EB8261" s="2"/>
    </row>
    <row r="8262" spans="1:150" x14ac:dyDescent="0.25">
      <c r="A8262" t="s">
        <v>7638</v>
      </c>
      <c r="B8262" s="93">
        <v>3.3024653269173702E-5</v>
      </c>
      <c r="C8262" s="13">
        <v>0</v>
      </c>
      <c r="D8262" s="13">
        <v>2.5867154630271786E-2</v>
      </c>
      <c r="E8262" s="13">
        <v>0</v>
      </c>
      <c r="F8262" s="13">
        <v>2.5867154630271786E-2</v>
      </c>
      <c r="G8262" s="13">
        <v>1.2105757454599155E-2</v>
      </c>
      <c r="H8262" s="13">
        <v>2.0870482278416789E-2</v>
      </c>
      <c r="I8262" s="13">
        <v>6.4030612134920442E-3</v>
      </c>
      <c r="J8262" s="14">
        <v>0</v>
      </c>
      <c r="K8262" s="14">
        <v>0.99</v>
      </c>
      <c r="L8262" s="15">
        <v>0</v>
      </c>
      <c r="M8262" s="14">
        <v>0</v>
      </c>
      <c r="N8262" s="14">
        <v>0.99</v>
      </c>
      <c r="O8262" s="15">
        <v>0</v>
      </c>
      <c r="P8262" s="14">
        <v>0</v>
      </c>
      <c r="Q8262" s="14">
        <v>0.99</v>
      </c>
      <c r="R8262" s="15">
        <v>0</v>
      </c>
      <c r="S8262" s="14">
        <v>0</v>
      </c>
      <c r="T8262" s="14">
        <v>0.99</v>
      </c>
      <c r="U8262" s="15">
        <v>0</v>
      </c>
      <c r="V8262" s="16">
        <v>0</v>
      </c>
      <c r="W8262" s="16">
        <v>0.62754605260137319</v>
      </c>
      <c r="X8262" s="17">
        <v>0</v>
      </c>
      <c r="Y8262" s="16">
        <v>0</v>
      </c>
      <c r="Z8262" s="16">
        <v>0.62754605260137319</v>
      </c>
      <c r="AA8262" s="17">
        <v>0</v>
      </c>
      <c r="AB8262" s="16">
        <v>0</v>
      </c>
      <c r="AC8262" s="16">
        <v>0.62754605260137319</v>
      </c>
      <c r="AD8262" s="17">
        <v>0</v>
      </c>
      <c r="AE8262" s="16">
        <v>0</v>
      </c>
      <c r="AF8262" s="16">
        <v>0.62754605260137319</v>
      </c>
      <c r="AG8262" s="17">
        <v>0</v>
      </c>
      <c r="AH8262" s="13">
        <v>0</v>
      </c>
      <c r="AI8262" s="16">
        <v>0</v>
      </c>
      <c r="AJ8262" s="16">
        <v>2.7969117604602824E-2</v>
      </c>
      <c r="AK8262" s="17">
        <v>0</v>
      </c>
      <c r="AL8262" s="16">
        <v>0</v>
      </c>
      <c r="AM8262" s="16">
        <v>2.7969117604602824E-2</v>
      </c>
      <c r="AN8262" s="17">
        <v>0</v>
      </c>
      <c r="AO8262" s="16">
        <v>0</v>
      </c>
      <c r="AP8262" s="16">
        <v>2.7969117604602824E-2</v>
      </c>
      <c r="AQ8262" s="17">
        <v>0</v>
      </c>
      <c r="AR8262" s="16">
        <v>0</v>
      </c>
      <c r="AS8262" s="16">
        <v>2.9125306163458836E-3</v>
      </c>
      <c r="AT8262" s="17">
        <v>0</v>
      </c>
      <c r="AU8262" s="16">
        <v>0</v>
      </c>
      <c r="AV8262" s="16">
        <v>2.9125306163458836E-3</v>
      </c>
      <c r="AW8262" s="17">
        <v>0</v>
      </c>
      <c r="AX8262" s="16">
        <v>0</v>
      </c>
      <c r="AY8262" s="16">
        <v>2.9125306163458836E-3</v>
      </c>
      <c r="AZ8262" s="17">
        <v>0</v>
      </c>
      <c r="BA8262" s="16">
        <v>0</v>
      </c>
      <c r="BB8262" s="16">
        <v>8.0982438599664936E-3</v>
      </c>
      <c r="BC8262" s="17">
        <v>0</v>
      </c>
      <c r="BD8262" s="16">
        <v>0</v>
      </c>
      <c r="BE8262" s="16">
        <v>8.0982438599664936E-3</v>
      </c>
      <c r="BF8262" s="17">
        <v>0</v>
      </c>
      <c r="BG8262" s="16">
        <v>0</v>
      </c>
      <c r="BH8262" s="16">
        <v>8.0982438599664936E-3</v>
      </c>
      <c r="BI8262" s="17">
        <v>0</v>
      </c>
      <c r="BJ8262" s="16">
        <v>0</v>
      </c>
      <c r="BK8262" s="16">
        <v>7.9433466462747269E-3</v>
      </c>
      <c r="BL8262" s="17">
        <v>0</v>
      </c>
      <c r="BM8262" s="16">
        <v>0</v>
      </c>
      <c r="BN8262" s="16">
        <v>7.9433466462747269E-3</v>
      </c>
      <c r="BO8262" s="17">
        <v>0</v>
      </c>
      <c r="BP8262" s="16">
        <v>0</v>
      </c>
      <c r="BQ8262" s="16">
        <v>7.9433466462747269E-3</v>
      </c>
      <c r="BR8262" s="17">
        <v>0</v>
      </c>
      <c r="BS8262" s="16">
        <v>0</v>
      </c>
      <c r="BT8262" s="16">
        <v>5.9564166642374121E-2</v>
      </c>
      <c r="BU8262" s="17">
        <v>0</v>
      </c>
      <c r="BV8262" s="16">
        <v>0</v>
      </c>
      <c r="BW8262" s="16">
        <v>5.9564166642374121E-2</v>
      </c>
      <c r="BX8262" s="17">
        <v>0</v>
      </c>
      <c r="BY8262" s="16">
        <v>0</v>
      </c>
      <c r="BZ8262" s="16">
        <v>5.9564166642374121E-2</v>
      </c>
      <c r="CA8262" s="17">
        <v>0</v>
      </c>
      <c r="CB8262" s="16">
        <v>0</v>
      </c>
      <c r="CC8262" s="16">
        <v>1.0487967868866275E-2</v>
      </c>
      <c r="CD8262" s="17">
        <v>0</v>
      </c>
      <c r="CE8262" s="16">
        <v>0</v>
      </c>
      <c r="CF8262" s="16">
        <v>1.0487967868866275E-2</v>
      </c>
      <c r="CG8262" s="17">
        <v>0</v>
      </c>
      <c r="CH8262" s="16">
        <v>0</v>
      </c>
      <c r="CI8262" s="16">
        <v>1.0487967868866275E-2</v>
      </c>
      <c r="CJ8262" s="17">
        <v>0</v>
      </c>
      <c r="CK8262" s="16"/>
      <c r="CL8262" s="16"/>
      <c r="CM8262" s="17"/>
      <c r="CN8262" s="16">
        <v>0</v>
      </c>
      <c r="CO8262" s="16">
        <v>0.11800000000000005</v>
      </c>
      <c r="CP8262" s="17">
        <v>0</v>
      </c>
      <c r="CQ8262" s="16">
        <v>0</v>
      </c>
      <c r="CR8262" s="16">
        <v>0.11800000000000005</v>
      </c>
      <c r="CS8262" s="17">
        <v>0</v>
      </c>
      <c r="CT8262" s="16">
        <v>0</v>
      </c>
      <c r="CU8262" s="16">
        <v>0.11800000000000005</v>
      </c>
      <c r="CV8262" s="17">
        <v>0</v>
      </c>
      <c r="CW8262" s="16">
        <v>0</v>
      </c>
      <c r="CX8262" s="16">
        <v>3.6018027343978085E-3</v>
      </c>
      <c r="CY8262" s="17">
        <v>0</v>
      </c>
      <c r="CZ8262" s="16">
        <v>0</v>
      </c>
      <c r="DA8262" s="16">
        <v>3.6018027343978085E-3</v>
      </c>
      <c r="DB8262" s="17">
        <v>0</v>
      </c>
      <c r="DC8262" s="16">
        <v>0</v>
      </c>
      <c r="DD8262" s="16">
        <v>3.6018027343978085E-3</v>
      </c>
      <c r="DE8262" s="17">
        <v>0</v>
      </c>
      <c r="DF8262" s="14">
        <v>0</v>
      </c>
      <c r="DG8262" s="14">
        <v>1</v>
      </c>
      <c r="DH8262" s="15">
        <v>0</v>
      </c>
      <c r="DI8262" s="14">
        <v>0</v>
      </c>
      <c r="DJ8262" s="14">
        <v>1</v>
      </c>
      <c r="DK8262" s="15">
        <v>0</v>
      </c>
      <c r="DL8262" s="14">
        <v>0</v>
      </c>
      <c r="DM8262" s="14">
        <v>1</v>
      </c>
      <c r="DN8262" s="15">
        <v>0</v>
      </c>
      <c r="DO8262" s="14">
        <v>0</v>
      </c>
      <c r="DP8262" s="14">
        <v>1</v>
      </c>
      <c r="DQ8262" s="15">
        <v>0</v>
      </c>
      <c r="DR8262" s="82"/>
      <c r="DS8262" s="82"/>
      <c r="DT8262" s="15">
        <v>0</v>
      </c>
      <c r="DU8262" s="82"/>
      <c r="DV8262" s="82"/>
      <c r="DW8262" s="15">
        <v>0</v>
      </c>
      <c r="DX8262" s="82"/>
      <c r="DY8262" s="82"/>
      <c r="DZ8262" s="15">
        <v>0</v>
      </c>
      <c r="EB8262" s="2"/>
    </row>
    <row r="8263" spans="1:150" x14ac:dyDescent="0.25">
      <c r="A8263" t="s">
        <v>7578</v>
      </c>
      <c r="B8263" s="93">
        <v>3.3340284021092299E-5</v>
      </c>
      <c r="C8263" s="13">
        <v>0</v>
      </c>
      <c r="D8263" s="13">
        <v>2.6032676860087457E-2</v>
      </c>
      <c r="E8263" s="13">
        <v>0</v>
      </c>
      <c r="F8263" s="13">
        <v>2.6032676860087457E-2</v>
      </c>
      <c r="G8263" s="13">
        <v>1.3503265838234127E-2</v>
      </c>
      <c r="H8263" s="13">
        <v>2.010996340634149E-2</v>
      </c>
      <c r="I8263" s="13">
        <v>6.0194786790638824E-3</v>
      </c>
      <c r="J8263" s="14">
        <v>0</v>
      </c>
      <c r="K8263" s="14">
        <v>0.98999999999999988</v>
      </c>
      <c r="L8263" s="15">
        <v>0</v>
      </c>
      <c r="M8263" s="14">
        <v>0</v>
      </c>
      <c r="N8263" s="14">
        <v>0.98999999999999988</v>
      </c>
      <c r="O8263" s="15">
        <v>0</v>
      </c>
      <c r="P8263" s="14">
        <v>0</v>
      </c>
      <c r="Q8263" s="14">
        <v>0.98999999999999988</v>
      </c>
      <c r="R8263" s="15">
        <v>0</v>
      </c>
      <c r="S8263" s="14">
        <v>0</v>
      </c>
      <c r="T8263" s="14">
        <v>0.98999999999999988</v>
      </c>
      <c r="U8263" s="15">
        <v>0</v>
      </c>
      <c r="V8263" s="16">
        <v>0</v>
      </c>
      <c r="W8263" s="16">
        <v>0.6334266107861235</v>
      </c>
      <c r="X8263" s="17">
        <v>0</v>
      </c>
      <c r="Y8263" s="16">
        <v>0</v>
      </c>
      <c r="Z8263" s="16">
        <v>0.6334266107861235</v>
      </c>
      <c r="AA8263" s="17">
        <v>0</v>
      </c>
      <c r="AB8263" s="16">
        <v>0</v>
      </c>
      <c r="AC8263" s="16">
        <v>0.6334266107861235</v>
      </c>
      <c r="AD8263" s="17">
        <v>0</v>
      </c>
      <c r="AE8263" s="16">
        <v>0</v>
      </c>
      <c r="AF8263" s="16">
        <v>0.6334266107861235</v>
      </c>
      <c r="AG8263" s="17">
        <v>0</v>
      </c>
      <c r="AH8263" s="13">
        <v>0</v>
      </c>
      <c r="AI8263" s="16">
        <v>0</v>
      </c>
      <c r="AJ8263" s="16">
        <v>2.710284625971417E-2</v>
      </c>
      <c r="AK8263" s="17">
        <v>0</v>
      </c>
      <c r="AL8263" s="16">
        <v>0</v>
      </c>
      <c r="AM8263" s="16">
        <v>2.710284625971417E-2</v>
      </c>
      <c r="AN8263" s="17">
        <v>0</v>
      </c>
      <c r="AO8263" s="16">
        <v>0</v>
      </c>
      <c r="AP8263" s="16">
        <v>2.710284625971417E-2</v>
      </c>
      <c r="AQ8263" s="17">
        <v>0</v>
      </c>
      <c r="AR8263" s="16">
        <v>0</v>
      </c>
      <c r="AS8263" s="16">
        <v>2.86928507243564E-3</v>
      </c>
      <c r="AT8263" s="17">
        <v>0</v>
      </c>
      <c r="AU8263" s="16">
        <v>0</v>
      </c>
      <c r="AV8263" s="16">
        <v>2.86928507243564E-3</v>
      </c>
      <c r="AW8263" s="17">
        <v>0</v>
      </c>
      <c r="AX8263" s="16">
        <v>0</v>
      </c>
      <c r="AY8263" s="16">
        <v>2.86928507243564E-3</v>
      </c>
      <c r="AZ8263" s="17">
        <v>0</v>
      </c>
      <c r="BA8263" s="16">
        <v>0</v>
      </c>
      <c r="BB8263" s="16">
        <v>7.7343467994166071E-3</v>
      </c>
      <c r="BC8263" s="17">
        <v>0</v>
      </c>
      <c r="BD8263" s="16">
        <v>0</v>
      </c>
      <c r="BE8263" s="16">
        <v>7.7343467994166071E-3</v>
      </c>
      <c r="BF8263" s="17">
        <v>0</v>
      </c>
      <c r="BG8263" s="16">
        <v>0</v>
      </c>
      <c r="BH8263" s="16">
        <v>7.7343467994166071E-3</v>
      </c>
      <c r="BI8263" s="17">
        <v>0</v>
      </c>
      <c r="BJ8263" s="16">
        <v>0.999999999999999</v>
      </c>
      <c r="BK8263" s="16">
        <v>7.7480747698302731E-3</v>
      </c>
      <c r="BL8263" s="17">
        <v>2.0170312677078781E-4</v>
      </c>
      <c r="BM8263" s="16">
        <v>0</v>
      </c>
      <c r="BN8263" s="16">
        <v>7.7480747698302731E-3</v>
      </c>
      <c r="BO8263" s="17">
        <v>0</v>
      </c>
      <c r="BP8263" s="16">
        <v>0</v>
      </c>
      <c r="BQ8263" s="16">
        <v>7.7480747698302731E-3</v>
      </c>
      <c r="BR8263" s="17">
        <v>0</v>
      </c>
      <c r="BS8263" s="16">
        <v>0</v>
      </c>
      <c r="BT8263" s="16">
        <v>5.7290654742372021E-2</v>
      </c>
      <c r="BU8263" s="17">
        <v>0</v>
      </c>
      <c r="BV8263" s="16">
        <v>0</v>
      </c>
      <c r="BW8263" s="16">
        <v>5.7290654742372021E-2</v>
      </c>
      <c r="BX8263" s="17">
        <v>0</v>
      </c>
      <c r="BY8263" s="16">
        <v>0</v>
      </c>
      <c r="BZ8263" s="16">
        <v>5.7290654742372021E-2</v>
      </c>
      <c r="CA8263" s="17">
        <v>0</v>
      </c>
      <c r="CB8263" s="16">
        <v>0</v>
      </c>
      <c r="CC8263" s="16">
        <v>1.5628105364308493E-2</v>
      </c>
      <c r="CD8263" s="17">
        <v>0</v>
      </c>
      <c r="CE8263" s="16">
        <v>0</v>
      </c>
      <c r="CF8263" s="16">
        <v>1.5628105364308493E-2</v>
      </c>
      <c r="CG8263" s="17">
        <v>0</v>
      </c>
      <c r="CH8263" s="16">
        <v>0</v>
      </c>
      <c r="CI8263" s="16">
        <v>1.5628105364308493E-2</v>
      </c>
      <c r="CJ8263" s="17">
        <v>0</v>
      </c>
      <c r="CK8263" s="16"/>
      <c r="CL8263" s="16"/>
      <c r="CM8263" s="17"/>
      <c r="CN8263" s="16">
        <v>0</v>
      </c>
      <c r="CO8263" s="16">
        <v>0.11799999999999999</v>
      </c>
      <c r="CP8263" s="17">
        <v>0</v>
      </c>
      <c r="CQ8263" s="16">
        <v>0</v>
      </c>
      <c r="CR8263" s="16">
        <v>0.11799999999999999</v>
      </c>
      <c r="CS8263" s="17">
        <v>0</v>
      </c>
      <c r="CT8263" s="16">
        <v>0</v>
      </c>
      <c r="CU8263" s="16">
        <v>0.11799999999999999</v>
      </c>
      <c r="CV8263" s="17">
        <v>0</v>
      </c>
      <c r="CW8263" s="16">
        <v>0</v>
      </c>
      <c r="CX8263" s="16">
        <v>3.6517746712838974E-3</v>
      </c>
      <c r="CY8263" s="17">
        <v>0</v>
      </c>
      <c r="CZ8263" s="16">
        <v>0</v>
      </c>
      <c r="DA8263" s="16">
        <v>3.6517746712838974E-3</v>
      </c>
      <c r="DB8263" s="17">
        <v>0</v>
      </c>
      <c r="DC8263" s="16">
        <v>0</v>
      </c>
      <c r="DD8263" s="16">
        <v>3.6517746712838974E-3</v>
      </c>
      <c r="DE8263" s="17">
        <v>0</v>
      </c>
      <c r="DF8263" s="14">
        <v>0</v>
      </c>
      <c r="DG8263" s="14">
        <v>1</v>
      </c>
      <c r="DH8263" s="15">
        <v>0</v>
      </c>
      <c r="DI8263" s="14">
        <v>0</v>
      </c>
      <c r="DJ8263" s="14">
        <v>1</v>
      </c>
      <c r="DK8263" s="15">
        <v>0</v>
      </c>
      <c r="DL8263" s="14">
        <v>0</v>
      </c>
      <c r="DM8263" s="14">
        <v>1</v>
      </c>
      <c r="DN8263" s="15">
        <v>0</v>
      </c>
      <c r="DO8263" s="14">
        <v>0</v>
      </c>
      <c r="DP8263" s="14">
        <v>1</v>
      </c>
      <c r="DQ8263" s="15">
        <v>0</v>
      </c>
      <c r="DR8263" s="82"/>
      <c r="DS8263" s="82"/>
      <c r="DT8263" s="15">
        <v>0</v>
      </c>
      <c r="DU8263" s="82"/>
      <c r="DV8263" s="82"/>
      <c r="DW8263" s="15">
        <v>0</v>
      </c>
      <c r="DX8263" s="82"/>
      <c r="DY8263" s="82"/>
      <c r="DZ8263" s="15">
        <v>0</v>
      </c>
      <c r="EB8263" s="2"/>
    </row>
    <row r="8264" spans="1:150" x14ac:dyDescent="0.25">
      <c r="A8264" t="s">
        <v>9504</v>
      </c>
      <c r="B8264" s="93">
        <v>2.19739787086805E-5</v>
      </c>
      <c r="C8264" s="13">
        <v>0</v>
      </c>
      <c r="D8264" s="13">
        <v>1.9793102389221818E-2</v>
      </c>
      <c r="E8264" s="13">
        <v>0</v>
      </c>
      <c r="F8264" s="13">
        <v>1.9793102389221818E-2</v>
      </c>
      <c r="G8264" s="13">
        <v>2.3885756303660788E-3</v>
      </c>
      <c r="H8264" s="13">
        <v>2.09317686341285E-2</v>
      </c>
      <c r="I8264" s="13">
        <v>6.813432033796237E-3</v>
      </c>
      <c r="J8264" s="14">
        <v>0</v>
      </c>
      <c r="K8264" s="14">
        <v>0.99</v>
      </c>
      <c r="L8264" s="15">
        <v>0</v>
      </c>
      <c r="M8264" s="14">
        <v>0</v>
      </c>
      <c r="N8264" s="14">
        <v>0.99</v>
      </c>
      <c r="O8264" s="15">
        <v>0</v>
      </c>
      <c r="P8264" s="14">
        <v>0</v>
      </c>
      <c r="Q8264" s="14">
        <v>0.99</v>
      </c>
      <c r="R8264" s="15">
        <v>0</v>
      </c>
      <c r="S8264" s="14">
        <v>0</v>
      </c>
      <c r="T8264" s="14">
        <v>0.99</v>
      </c>
      <c r="U8264" s="15">
        <v>0</v>
      </c>
      <c r="V8264" s="16">
        <v>0</v>
      </c>
      <c r="W8264" s="16">
        <v>0.62413291958696104</v>
      </c>
      <c r="X8264" s="17">
        <v>0</v>
      </c>
      <c r="Y8264" s="16">
        <v>0</v>
      </c>
      <c r="Z8264" s="16">
        <v>0.62413291958696104</v>
      </c>
      <c r="AA8264" s="17">
        <v>0</v>
      </c>
      <c r="AB8264" s="16">
        <v>0</v>
      </c>
      <c r="AC8264" s="16">
        <v>0.62413291958696104</v>
      </c>
      <c r="AD8264" s="17">
        <v>0</v>
      </c>
      <c r="AE8264" s="16">
        <v>0</v>
      </c>
      <c r="AF8264" s="16">
        <v>0.62413291958696104</v>
      </c>
      <c r="AG8264" s="17">
        <v>0</v>
      </c>
      <c r="AH8264" s="13">
        <v>0</v>
      </c>
      <c r="AI8264" s="16">
        <v>0</v>
      </c>
      <c r="AJ8264" s="16">
        <v>3.5012612836079045E-2</v>
      </c>
      <c r="AK8264" s="17">
        <v>0</v>
      </c>
      <c r="AL8264" s="16">
        <v>0</v>
      </c>
      <c r="AM8264" s="16">
        <v>3.5012612836079045E-2</v>
      </c>
      <c r="AN8264" s="17">
        <v>0</v>
      </c>
      <c r="AO8264" s="16">
        <v>0</v>
      </c>
      <c r="AP8264" s="16">
        <v>3.5012612836079045E-2</v>
      </c>
      <c r="AQ8264" s="17">
        <v>0</v>
      </c>
      <c r="AR8264" s="16">
        <v>0</v>
      </c>
      <c r="AS8264" s="16">
        <v>3.8070252518007828E-3</v>
      </c>
      <c r="AT8264" s="17">
        <v>0</v>
      </c>
      <c r="AU8264" s="16">
        <v>0</v>
      </c>
      <c r="AV8264" s="16">
        <v>3.8070252518007828E-3</v>
      </c>
      <c r="AW8264" s="17">
        <v>0</v>
      </c>
      <c r="AX8264" s="16">
        <v>0</v>
      </c>
      <c r="AY8264" s="16">
        <v>3.8070252518007828E-3</v>
      </c>
      <c r="AZ8264" s="17">
        <v>0</v>
      </c>
      <c r="BA8264" s="16">
        <v>0</v>
      </c>
      <c r="BB8264" s="16">
        <v>1.0572550781637274E-2</v>
      </c>
      <c r="BC8264" s="17">
        <v>0</v>
      </c>
      <c r="BD8264" s="16">
        <v>0</v>
      </c>
      <c r="BE8264" s="16">
        <v>1.0572550781637274E-2</v>
      </c>
      <c r="BF8264" s="17">
        <v>0</v>
      </c>
      <c r="BG8264" s="16">
        <v>0</v>
      </c>
      <c r="BH8264" s="16">
        <v>1.0572550781637274E-2</v>
      </c>
      <c r="BI8264" s="17">
        <v>0</v>
      </c>
      <c r="BJ8264" s="16">
        <v>0</v>
      </c>
      <c r="BK8264" s="16">
        <v>1.0763969346482971E-2</v>
      </c>
      <c r="BL8264" s="17">
        <v>0</v>
      </c>
      <c r="BM8264" s="16">
        <v>0</v>
      </c>
      <c r="BN8264" s="16">
        <v>1.0763969346482971E-2</v>
      </c>
      <c r="BO8264" s="17">
        <v>0</v>
      </c>
      <c r="BP8264" s="16">
        <v>0</v>
      </c>
      <c r="BQ8264" s="16">
        <v>1.0763969346482971E-2</v>
      </c>
      <c r="BR8264" s="17">
        <v>0</v>
      </c>
      <c r="BS8264" s="16">
        <v>0</v>
      </c>
      <c r="BT8264" s="16">
        <v>7.8959984532483402E-2</v>
      </c>
      <c r="BU8264" s="17">
        <v>0</v>
      </c>
      <c r="BV8264" s="16">
        <v>0</v>
      </c>
      <c r="BW8264" s="16">
        <v>7.8959984532483402E-2</v>
      </c>
      <c r="BX8264" s="17">
        <v>0</v>
      </c>
      <c r="BY8264" s="16">
        <v>0</v>
      </c>
      <c r="BZ8264" s="16">
        <v>7.8959984532483402E-2</v>
      </c>
      <c r="CA8264" s="17">
        <v>0</v>
      </c>
      <c r="CB8264" s="16">
        <v>0</v>
      </c>
      <c r="CC8264" s="16">
        <v>3.9082389675837602E-3</v>
      </c>
      <c r="CD8264" s="17">
        <v>0</v>
      </c>
      <c r="CE8264" s="16">
        <v>0</v>
      </c>
      <c r="CF8264" s="16">
        <v>3.9082389675837602E-3</v>
      </c>
      <c r="CG8264" s="17">
        <v>0</v>
      </c>
      <c r="CH8264" s="16">
        <v>0</v>
      </c>
      <c r="CI8264" s="16">
        <v>3.9082389675837602E-3</v>
      </c>
      <c r="CJ8264" s="17">
        <v>0</v>
      </c>
      <c r="CK8264" s="16"/>
      <c r="CL8264" s="16"/>
      <c r="CM8264" s="17"/>
      <c r="CN8264" s="16">
        <v>0</v>
      </c>
      <c r="CO8264" s="16">
        <v>0.11800000000000002</v>
      </c>
      <c r="CP8264" s="17">
        <v>0</v>
      </c>
      <c r="CQ8264" s="16">
        <v>0</v>
      </c>
      <c r="CR8264" s="16">
        <v>0.11800000000000002</v>
      </c>
      <c r="CS8264" s="17">
        <v>0</v>
      </c>
      <c r="CT8264" s="16">
        <v>0</v>
      </c>
      <c r="CU8264" s="16">
        <v>0.11800000000000002</v>
      </c>
      <c r="CV8264" s="17">
        <v>0</v>
      </c>
      <c r="CW8264" s="16">
        <v>0</v>
      </c>
      <c r="CX8264" s="16">
        <v>3.5558893867602154E-3</v>
      </c>
      <c r="CY8264" s="17">
        <v>0</v>
      </c>
      <c r="CZ8264" s="16">
        <v>0</v>
      </c>
      <c r="DA8264" s="16">
        <v>3.5558893867602154E-3</v>
      </c>
      <c r="DB8264" s="17">
        <v>0</v>
      </c>
      <c r="DC8264" s="16">
        <v>0</v>
      </c>
      <c r="DD8264" s="16">
        <v>3.5558893867602154E-3</v>
      </c>
      <c r="DE8264" s="17">
        <v>0</v>
      </c>
      <c r="DF8264" s="14">
        <v>0</v>
      </c>
      <c r="DG8264" s="14">
        <v>1</v>
      </c>
      <c r="DH8264" s="15">
        <v>0</v>
      </c>
      <c r="DI8264" s="14">
        <v>0</v>
      </c>
      <c r="DJ8264" s="14">
        <v>1</v>
      </c>
      <c r="DK8264" s="15">
        <v>0</v>
      </c>
      <c r="DL8264" s="14">
        <v>0</v>
      </c>
      <c r="DM8264" s="14">
        <v>1</v>
      </c>
      <c r="DN8264" s="15">
        <v>0</v>
      </c>
      <c r="DO8264" s="14">
        <v>0</v>
      </c>
      <c r="DP8264" s="14">
        <v>1</v>
      </c>
      <c r="DQ8264" s="15">
        <v>0</v>
      </c>
      <c r="DR8264" s="82"/>
      <c r="DS8264" s="82"/>
      <c r="DT8264" s="15">
        <v>0</v>
      </c>
      <c r="DU8264" s="82"/>
      <c r="DV8264" s="82"/>
      <c r="DW8264" s="15">
        <v>0</v>
      </c>
      <c r="DX8264" s="82"/>
      <c r="DY8264" s="82"/>
      <c r="DZ8264" s="15">
        <v>0</v>
      </c>
      <c r="EB8264" s="2"/>
    </row>
    <row r="8265" spans="1:150" x14ac:dyDescent="0.25">
      <c r="A8265" t="s">
        <v>8474</v>
      </c>
      <c r="B8265" s="93">
        <v>2.7834162047282299E-5</v>
      </c>
      <c r="C8265" s="13">
        <v>0</v>
      </c>
      <c r="D8265" s="13">
        <v>9.6935670483132251E-3</v>
      </c>
      <c r="E8265" s="13">
        <v>0</v>
      </c>
      <c r="F8265" s="13">
        <v>9.6935670483132251E-3</v>
      </c>
      <c r="G8265" s="13">
        <v>4.1757309573398817E-3</v>
      </c>
      <c r="H8265" s="13">
        <v>8.5565394559905632E-3</v>
      </c>
      <c r="I8265" s="13">
        <v>2.0271503563525166E-3</v>
      </c>
      <c r="J8265" s="14">
        <v>0</v>
      </c>
      <c r="K8265" s="14">
        <v>0.98999999999999988</v>
      </c>
      <c r="L8265" s="15">
        <v>0</v>
      </c>
      <c r="M8265" s="14">
        <v>0</v>
      </c>
      <c r="N8265" s="14">
        <v>0.98999999999999988</v>
      </c>
      <c r="O8265" s="15">
        <v>0</v>
      </c>
      <c r="P8265" s="14">
        <v>0</v>
      </c>
      <c r="Q8265" s="14">
        <v>0.98999999999999988</v>
      </c>
      <c r="R8265" s="15">
        <v>0</v>
      </c>
      <c r="S8265" s="14">
        <v>0</v>
      </c>
      <c r="T8265" s="14">
        <v>0.98999999999999988</v>
      </c>
      <c r="U8265" s="15">
        <v>0</v>
      </c>
      <c r="V8265" s="16">
        <v>0</v>
      </c>
      <c r="W8265" s="16">
        <v>0.62073723128067593</v>
      </c>
      <c r="X8265" s="17">
        <v>0</v>
      </c>
      <c r="Y8265" s="16">
        <v>0</v>
      </c>
      <c r="Z8265" s="16">
        <v>0.62073723128067593</v>
      </c>
      <c r="AA8265" s="17">
        <v>0</v>
      </c>
      <c r="AB8265" s="16">
        <v>0</v>
      </c>
      <c r="AC8265" s="16">
        <v>0.62073723128067593</v>
      </c>
      <c r="AD8265" s="17">
        <v>0</v>
      </c>
      <c r="AE8265" s="16">
        <v>0</v>
      </c>
      <c r="AF8265" s="16">
        <v>0.62073723128067593</v>
      </c>
      <c r="AG8265" s="17">
        <v>0</v>
      </c>
      <c r="AH8265" s="13">
        <v>0</v>
      </c>
      <c r="AI8265" s="16">
        <v>0</v>
      </c>
      <c r="AJ8265" s="16">
        <v>2.8720568654304314E-2</v>
      </c>
      <c r="AK8265" s="17">
        <v>0</v>
      </c>
      <c r="AL8265" s="16">
        <v>0</v>
      </c>
      <c r="AM8265" s="16">
        <v>2.8720568654304314E-2</v>
      </c>
      <c r="AN8265" s="17">
        <v>0</v>
      </c>
      <c r="AO8265" s="16">
        <v>0</v>
      </c>
      <c r="AP8265" s="16">
        <v>2.8720568654304314E-2</v>
      </c>
      <c r="AQ8265" s="17">
        <v>0</v>
      </c>
      <c r="AR8265" s="16">
        <v>0</v>
      </c>
      <c r="AS8265" s="16">
        <v>2.9843657129471554E-3</v>
      </c>
      <c r="AT8265" s="17">
        <v>0</v>
      </c>
      <c r="AU8265" s="16">
        <v>0</v>
      </c>
      <c r="AV8265" s="16">
        <v>2.9843657129471554E-3</v>
      </c>
      <c r="AW8265" s="17">
        <v>0</v>
      </c>
      <c r="AX8265" s="16">
        <v>0</v>
      </c>
      <c r="AY8265" s="16">
        <v>2.9843657129471554E-3</v>
      </c>
      <c r="AZ8265" s="17">
        <v>0</v>
      </c>
      <c r="BA8265" s="16">
        <v>0</v>
      </c>
      <c r="BB8265" s="16">
        <v>8.868607816873899E-3</v>
      </c>
      <c r="BC8265" s="17">
        <v>0</v>
      </c>
      <c r="BD8265" s="16">
        <v>0</v>
      </c>
      <c r="BE8265" s="16">
        <v>8.868607816873899E-3</v>
      </c>
      <c r="BF8265" s="17">
        <v>0</v>
      </c>
      <c r="BG8265" s="16">
        <v>0</v>
      </c>
      <c r="BH8265" s="16">
        <v>8.868607816873899E-3</v>
      </c>
      <c r="BI8265" s="17">
        <v>0</v>
      </c>
      <c r="BJ8265" s="16">
        <v>0</v>
      </c>
      <c r="BK8265" s="16">
        <v>8.6708333108591711E-3</v>
      </c>
      <c r="BL8265" s="17">
        <v>0</v>
      </c>
      <c r="BM8265" s="16">
        <v>1</v>
      </c>
      <c r="BN8265" s="16">
        <v>8.6708333108591711E-3</v>
      </c>
      <c r="BO8265" s="17">
        <v>8.4051304063561112E-5</v>
      </c>
      <c r="BP8265" s="16">
        <v>0</v>
      </c>
      <c r="BQ8265" s="16">
        <v>8.6708333108591711E-3</v>
      </c>
      <c r="BR8265" s="17">
        <v>0</v>
      </c>
      <c r="BS8265" s="16">
        <v>0</v>
      </c>
      <c r="BT8265" s="16">
        <v>6.526714629802044E-2</v>
      </c>
      <c r="BU8265" s="17">
        <v>0</v>
      </c>
      <c r="BV8265" s="16">
        <v>0</v>
      </c>
      <c r="BW8265" s="16">
        <v>6.526714629802044E-2</v>
      </c>
      <c r="BX8265" s="17">
        <v>0</v>
      </c>
      <c r="BY8265" s="16">
        <v>0</v>
      </c>
      <c r="BZ8265" s="16">
        <v>6.526714629802044E-2</v>
      </c>
      <c r="CA8265" s="17">
        <v>0</v>
      </c>
      <c r="CB8265" s="16">
        <v>0</v>
      </c>
      <c r="CC8265" s="16">
        <v>1.1554451361102124E-2</v>
      </c>
      <c r="CD8265" s="17">
        <v>0</v>
      </c>
      <c r="CE8265" s="16">
        <v>0</v>
      </c>
      <c r="CF8265" s="16">
        <v>1.1554451361102124E-2</v>
      </c>
      <c r="CG8265" s="17">
        <v>0</v>
      </c>
      <c r="CH8265" s="16">
        <v>0</v>
      </c>
      <c r="CI8265" s="16">
        <v>1.1554451361102124E-2</v>
      </c>
      <c r="CJ8265" s="17">
        <v>0</v>
      </c>
      <c r="CK8265" s="16"/>
      <c r="CL8265" s="16"/>
      <c r="CM8265" s="17"/>
      <c r="CN8265" s="16">
        <v>0</v>
      </c>
      <c r="CO8265" s="16">
        <v>0.11800000000000001</v>
      </c>
      <c r="CP8265" s="17">
        <v>0</v>
      </c>
      <c r="CQ8265" s="16">
        <v>0</v>
      </c>
      <c r="CR8265" s="16">
        <v>0.11800000000000001</v>
      </c>
      <c r="CS8265" s="17">
        <v>0</v>
      </c>
      <c r="CT8265" s="16">
        <v>0</v>
      </c>
      <c r="CU8265" s="16">
        <v>0.11800000000000001</v>
      </c>
      <c r="CV8265" s="17">
        <v>0</v>
      </c>
      <c r="CW8265" s="16">
        <v>0</v>
      </c>
      <c r="CX8265" s="16">
        <v>3.5597996044886651E-3</v>
      </c>
      <c r="CY8265" s="17">
        <v>0</v>
      </c>
      <c r="CZ8265" s="16">
        <v>0</v>
      </c>
      <c r="DA8265" s="16">
        <v>3.5597996044886651E-3</v>
      </c>
      <c r="DB8265" s="17">
        <v>0</v>
      </c>
      <c r="DC8265" s="16">
        <v>0</v>
      </c>
      <c r="DD8265" s="16">
        <v>3.5597996044886651E-3</v>
      </c>
      <c r="DE8265" s="17">
        <v>0</v>
      </c>
      <c r="DF8265" s="14">
        <v>0</v>
      </c>
      <c r="DG8265" s="14">
        <v>0.99999999999999989</v>
      </c>
      <c r="DH8265" s="15">
        <v>0</v>
      </c>
      <c r="DI8265" s="14">
        <v>0</v>
      </c>
      <c r="DJ8265" s="14">
        <v>0.99999999999999989</v>
      </c>
      <c r="DK8265" s="15">
        <v>0</v>
      </c>
      <c r="DL8265" s="14">
        <v>0</v>
      </c>
      <c r="DM8265" s="14">
        <v>0.99999999999999989</v>
      </c>
      <c r="DN8265" s="15">
        <v>0</v>
      </c>
      <c r="DO8265" s="14">
        <v>0</v>
      </c>
      <c r="DP8265" s="14">
        <v>0.99999999999999989</v>
      </c>
      <c r="DQ8265" s="15">
        <v>0</v>
      </c>
      <c r="DR8265" s="82"/>
      <c r="DS8265" s="82"/>
      <c r="DT8265" s="15">
        <v>0</v>
      </c>
      <c r="DU8265" s="82"/>
      <c r="DV8265" s="82"/>
      <c r="DW8265" s="15">
        <v>0</v>
      </c>
      <c r="DX8265" s="82"/>
      <c r="DY8265" s="82"/>
      <c r="DZ8265" s="15">
        <v>0</v>
      </c>
      <c r="EB8265" s="2"/>
    </row>
    <row r="8266" spans="1:150" x14ac:dyDescent="0.25">
      <c r="A8266" t="s">
        <v>6349</v>
      </c>
      <c r="B8266" s="93">
        <v>3.9167060862994399E-5</v>
      </c>
      <c r="C8266" s="13">
        <v>0</v>
      </c>
      <c r="D8266" s="13">
        <v>5.3351838429273844E-2</v>
      </c>
      <c r="E8266" s="13">
        <v>0</v>
      </c>
      <c r="F8266" s="13">
        <v>5.3351838429273844E-2</v>
      </c>
      <c r="G8266" s="13">
        <v>1.0206192250806503E-2</v>
      </c>
      <c r="H8266" s="13">
        <v>4.0946839199757334E-2</v>
      </c>
      <c r="I8266" s="13">
        <v>3.0089694455903381E-2</v>
      </c>
      <c r="J8266" s="14">
        <v>0</v>
      </c>
      <c r="K8266" s="14">
        <v>0.99000000000000021</v>
      </c>
      <c r="L8266" s="15">
        <v>0</v>
      </c>
      <c r="M8266" s="14">
        <v>0</v>
      </c>
      <c r="N8266" s="14">
        <v>0.99000000000000021</v>
      </c>
      <c r="O8266" s="15">
        <v>0</v>
      </c>
      <c r="P8266" s="14">
        <v>0</v>
      </c>
      <c r="Q8266" s="14">
        <v>0.99000000000000021</v>
      </c>
      <c r="R8266" s="15">
        <v>0</v>
      </c>
      <c r="S8266" s="14">
        <v>0</v>
      </c>
      <c r="T8266" s="14">
        <v>0.99000000000000021</v>
      </c>
      <c r="U8266" s="15">
        <v>0</v>
      </c>
      <c r="V8266" s="16">
        <v>0</v>
      </c>
      <c r="W8266" s="16">
        <v>0.64275654099240354</v>
      </c>
      <c r="X8266" s="17">
        <v>0</v>
      </c>
      <c r="Y8266" s="16">
        <v>0</v>
      </c>
      <c r="Z8266" s="16">
        <v>0.64275654099240354</v>
      </c>
      <c r="AA8266" s="17">
        <v>0</v>
      </c>
      <c r="AB8266" s="16">
        <v>0</v>
      </c>
      <c r="AC8266" s="16">
        <v>0.64275654099240354</v>
      </c>
      <c r="AD8266" s="17">
        <v>0</v>
      </c>
      <c r="AE8266" s="16">
        <v>0</v>
      </c>
      <c r="AF8266" s="16">
        <v>0.64275654099240354</v>
      </c>
      <c r="AG8266" s="17">
        <v>0</v>
      </c>
      <c r="AH8266" s="13">
        <v>0</v>
      </c>
      <c r="AI8266" s="16">
        <v>0</v>
      </c>
      <c r="AJ8266" s="16">
        <v>2.5828874797475476E-2</v>
      </c>
      <c r="AK8266" s="17">
        <v>0</v>
      </c>
      <c r="AL8266" s="16">
        <v>0</v>
      </c>
      <c r="AM8266" s="16">
        <v>2.5828874797475476E-2</v>
      </c>
      <c r="AN8266" s="17">
        <v>0</v>
      </c>
      <c r="AO8266" s="16">
        <v>0</v>
      </c>
      <c r="AP8266" s="16">
        <v>2.5828874797475476E-2</v>
      </c>
      <c r="AQ8266" s="17">
        <v>0</v>
      </c>
      <c r="AR8266" s="16">
        <v>0</v>
      </c>
      <c r="AS8266" s="16">
        <v>2.900943662919615E-3</v>
      </c>
      <c r="AT8266" s="17">
        <v>0</v>
      </c>
      <c r="AU8266" s="16">
        <v>0</v>
      </c>
      <c r="AV8266" s="16">
        <v>2.900943662919615E-3</v>
      </c>
      <c r="AW8266" s="17">
        <v>0</v>
      </c>
      <c r="AX8266" s="16">
        <v>0</v>
      </c>
      <c r="AY8266" s="16">
        <v>2.900943662919615E-3</v>
      </c>
      <c r="AZ8266" s="17">
        <v>0</v>
      </c>
      <c r="BA8266" s="16">
        <v>0</v>
      </c>
      <c r="BB8266" s="16">
        <v>7.5864793212384474E-3</v>
      </c>
      <c r="BC8266" s="17">
        <v>0</v>
      </c>
      <c r="BD8266" s="16">
        <v>0</v>
      </c>
      <c r="BE8266" s="16">
        <v>7.5864793212384474E-3</v>
      </c>
      <c r="BF8266" s="17">
        <v>0</v>
      </c>
      <c r="BG8266" s="16">
        <v>0</v>
      </c>
      <c r="BH8266" s="16">
        <v>7.5864793212384474E-3</v>
      </c>
      <c r="BI8266" s="17">
        <v>0</v>
      </c>
      <c r="BJ8266" s="16">
        <v>0</v>
      </c>
      <c r="BK8266" s="16">
        <v>7.922972798819929E-3</v>
      </c>
      <c r="BL8266" s="17">
        <v>0</v>
      </c>
      <c r="BM8266" s="16">
        <v>0.99999999999999889</v>
      </c>
      <c r="BN8266" s="16">
        <v>7.922972798819929E-3</v>
      </c>
      <c r="BO8266" s="17">
        <v>4.2270516464217202E-4</v>
      </c>
      <c r="BP8266" s="16">
        <v>0</v>
      </c>
      <c r="BQ8266" s="16">
        <v>7.922972798819929E-3</v>
      </c>
      <c r="BR8266" s="17">
        <v>0</v>
      </c>
      <c r="BS8266" s="16">
        <v>0</v>
      </c>
      <c r="BT8266" s="16">
        <v>5.7161864718489115E-2</v>
      </c>
      <c r="BU8266" s="17">
        <v>0</v>
      </c>
      <c r="BV8266" s="16">
        <v>0</v>
      </c>
      <c r="BW8266" s="16">
        <v>5.7161864718489115E-2</v>
      </c>
      <c r="BX8266" s="17">
        <v>0</v>
      </c>
      <c r="BY8266" s="16">
        <v>0</v>
      </c>
      <c r="BZ8266" s="16">
        <v>5.7161864718489115E-2</v>
      </c>
      <c r="CA8266" s="17">
        <v>0</v>
      </c>
      <c r="CB8266" s="16">
        <v>0</v>
      </c>
      <c r="CC8266" s="16">
        <v>4.2767232122548661E-3</v>
      </c>
      <c r="CD8266" s="17">
        <v>0</v>
      </c>
      <c r="CE8266" s="16">
        <v>0</v>
      </c>
      <c r="CF8266" s="16">
        <v>4.2767232122548661E-3</v>
      </c>
      <c r="CG8266" s="17">
        <v>0</v>
      </c>
      <c r="CH8266" s="16">
        <v>0</v>
      </c>
      <c r="CI8266" s="16">
        <v>4.2767232122548661E-3</v>
      </c>
      <c r="CJ8266" s="17">
        <v>0</v>
      </c>
      <c r="CK8266" s="16"/>
      <c r="CL8266" s="16"/>
      <c r="CM8266" s="17"/>
      <c r="CN8266" s="16">
        <v>0</v>
      </c>
      <c r="CO8266" s="16">
        <v>0.11800000000000002</v>
      </c>
      <c r="CP8266" s="17">
        <v>0</v>
      </c>
      <c r="CQ8266" s="16">
        <v>0</v>
      </c>
      <c r="CR8266" s="16">
        <v>0.11800000000000002</v>
      </c>
      <c r="CS8266" s="17">
        <v>0</v>
      </c>
      <c r="CT8266" s="16">
        <v>0</v>
      </c>
      <c r="CU8266" s="16">
        <v>0.11800000000000002</v>
      </c>
      <c r="CV8266" s="17">
        <v>0</v>
      </c>
      <c r="CW8266" s="16">
        <v>0</v>
      </c>
      <c r="CX8266" s="16">
        <v>3.7000679552165795E-3</v>
      </c>
      <c r="CY8266" s="17">
        <v>0</v>
      </c>
      <c r="CZ8266" s="16">
        <v>0</v>
      </c>
      <c r="DA8266" s="16">
        <v>3.7000679552165795E-3</v>
      </c>
      <c r="DB8266" s="17">
        <v>0</v>
      </c>
      <c r="DC8266" s="16">
        <v>0</v>
      </c>
      <c r="DD8266" s="16">
        <v>3.7000679552165795E-3</v>
      </c>
      <c r="DE8266" s="17">
        <v>0</v>
      </c>
      <c r="DF8266" s="14">
        <v>0</v>
      </c>
      <c r="DG8266" s="14">
        <v>1.0000000000000002</v>
      </c>
      <c r="DH8266" s="15">
        <v>0</v>
      </c>
      <c r="DI8266" s="14">
        <v>0</v>
      </c>
      <c r="DJ8266" s="14">
        <v>1.0000000000000002</v>
      </c>
      <c r="DK8266" s="15">
        <v>0</v>
      </c>
      <c r="DL8266" s="14">
        <v>0</v>
      </c>
      <c r="DM8266" s="14">
        <v>1.0000000000000002</v>
      </c>
      <c r="DN8266" s="15">
        <v>0</v>
      </c>
      <c r="DO8266" s="14">
        <v>0</v>
      </c>
      <c r="DP8266" s="14">
        <v>1.0000000000000002</v>
      </c>
      <c r="DQ8266" s="15">
        <v>0</v>
      </c>
      <c r="DR8266" s="82"/>
      <c r="DS8266" s="82"/>
      <c r="DT8266" s="15">
        <v>0</v>
      </c>
      <c r="DU8266" s="82"/>
      <c r="DV8266" s="82"/>
      <c r="DW8266" s="15">
        <v>0</v>
      </c>
      <c r="DX8266" s="82"/>
      <c r="DY8266" s="82"/>
      <c r="DZ8266" s="15">
        <v>0</v>
      </c>
      <c r="EB8266" s="2"/>
    </row>
    <row r="8267" spans="1:150" x14ac:dyDescent="0.25">
      <c r="A8267" t="s">
        <v>8155</v>
      </c>
      <c r="B8267" s="93">
        <v>3.0004566615599098E-5</v>
      </c>
      <c r="C8267" s="13">
        <v>1.0952850739345101E-2</v>
      </c>
      <c r="D8267" s="13">
        <v>1.7873817662774356E-2</v>
      </c>
      <c r="E8267" s="13">
        <v>0</v>
      </c>
      <c r="F8267" s="13">
        <v>1.7873817662774356E-2</v>
      </c>
      <c r="G8267" s="13">
        <v>4.9474599853119271E-3</v>
      </c>
      <c r="H8267" s="13">
        <v>1.6987606734963797E-2</v>
      </c>
      <c r="I8267" s="13">
        <v>5.2837872605322076E-3</v>
      </c>
      <c r="J8267" s="14">
        <v>0</v>
      </c>
      <c r="K8267" s="14">
        <v>0.9900000000000001</v>
      </c>
      <c r="L8267" s="15">
        <v>0</v>
      </c>
      <c r="M8267" s="14">
        <v>0</v>
      </c>
      <c r="N8267" s="14">
        <v>0.9900000000000001</v>
      </c>
      <c r="O8267" s="15">
        <v>0</v>
      </c>
      <c r="P8267" s="14">
        <v>0</v>
      </c>
      <c r="Q8267" s="14">
        <v>0.9900000000000001</v>
      </c>
      <c r="R8267" s="15">
        <v>0</v>
      </c>
      <c r="S8267" s="14">
        <v>0</v>
      </c>
      <c r="T8267" s="14">
        <v>0.9900000000000001</v>
      </c>
      <c r="U8267" s="15">
        <v>0</v>
      </c>
      <c r="V8267" s="16">
        <v>0</v>
      </c>
      <c r="W8267" s="16">
        <v>0.62000493515524935</v>
      </c>
      <c r="X8267" s="17">
        <v>0</v>
      </c>
      <c r="Y8267" s="16">
        <v>0</v>
      </c>
      <c r="Z8267" s="16">
        <v>0.62000493515524935</v>
      </c>
      <c r="AA8267" s="17">
        <v>0</v>
      </c>
      <c r="AB8267" s="16">
        <v>0</v>
      </c>
      <c r="AC8267" s="16">
        <v>0.62000493515524935</v>
      </c>
      <c r="AD8267" s="17">
        <v>0</v>
      </c>
      <c r="AE8267" s="16">
        <v>0</v>
      </c>
      <c r="AF8267" s="16">
        <v>0.62000493515524935</v>
      </c>
      <c r="AG8267" s="17">
        <v>0</v>
      </c>
      <c r="AH8267" s="13">
        <v>0</v>
      </c>
      <c r="AI8267" s="16">
        <v>0</v>
      </c>
      <c r="AJ8267" s="16">
        <v>3.1902952614978844E-2</v>
      </c>
      <c r="AK8267" s="17">
        <v>0</v>
      </c>
      <c r="AL8267" s="16">
        <v>0</v>
      </c>
      <c r="AM8267" s="16">
        <v>3.1902952614978844E-2</v>
      </c>
      <c r="AN8267" s="17">
        <v>0</v>
      </c>
      <c r="AO8267" s="16">
        <v>0</v>
      </c>
      <c r="AP8267" s="16">
        <v>3.1902952614978844E-2</v>
      </c>
      <c r="AQ8267" s="17">
        <v>0</v>
      </c>
      <c r="AR8267" s="16">
        <v>0</v>
      </c>
      <c r="AS8267" s="16">
        <v>3.3646062471365105E-3</v>
      </c>
      <c r="AT8267" s="17">
        <v>0</v>
      </c>
      <c r="AU8267" s="16">
        <v>0</v>
      </c>
      <c r="AV8267" s="16">
        <v>3.3646062471365105E-3</v>
      </c>
      <c r="AW8267" s="17">
        <v>0</v>
      </c>
      <c r="AX8267" s="16">
        <v>0</v>
      </c>
      <c r="AY8267" s="16">
        <v>3.3646062471365105E-3</v>
      </c>
      <c r="AZ8267" s="17">
        <v>0</v>
      </c>
      <c r="BA8267" s="16">
        <v>0</v>
      </c>
      <c r="BB8267" s="16">
        <v>9.4881744202120651E-3</v>
      </c>
      <c r="BC8267" s="17">
        <v>0</v>
      </c>
      <c r="BD8267" s="16">
        <v>0</v>
      </c>
      <c r="BE8267" s="16">
        <v>9.4881744202120651E-3</v>
      </c>
      <c r="BF8267" s="17">
        <v>0</v>
      </c>
      <c r="BG8267" s="16">
        <v>7.7065492991791797E-3</v>
      </c>
      <c r="BH8267" s="16">
        <v>9.4881744202120651E-3</v>
      </c>
      <c r="BI8267" s="17">
        <v>1.3069529214437717E-6</v>
      </c>
      <c r="BJ8267" s="16">
        <v>0</v>
      </c>
      <c r="BK8267" s="16">
        <v>9.3357854318076045E-3</v>
      </c>
      <c r="BL8267" s="17">
        <v>0</v>
      </c>
      <c r="BM8267" s="16">
        <v>7.7065492991791702E-3</v>
      </c>
      <c r="BN8267" s="16">
        <v>9.3357854318076045E-3</v>
      </c>
      <c r="BO8267" s="17">
        <v>1.2859620305968651E-6</v>
      </c>
      <c r="BP8267" s="16">
        <v>0.117282360225715</v>
      </c>
      <c r="BQ8267" s="16">
        <v>9.3357854318076045E-3</v>
      </c>
      <c r="BR8267" s="17">
        <v>1.9570453163144946E-5</v>
      </c>
      <c r="BS8267" s="16">
        <v>0</v>
      </c>
      <c r="BT8267" s="16">
        <v>6.9917550175257095E-2</v>
      </c>
      <c r="BU8267" s="17">
        <v>0</v>
      </c>
      <c r="BV8267" s="16">
        <v>0</v>
      </c>
      <c r="BW8267" s="16">
        <v>6.9917550175257095E-2</v>
      </c>
      <c r="BX8267" s="17">
        <v>0</v>
      </c>
      <c r="BY8267" s="16">
        <v>0</v>
      </c>
      <c r="BZ8267" s="16">
        <v>6.9917550175257095E-2</v>
      </c>
      <c r="CA8267" s="17">
        <v>0</v>
      </c>
      <c r="CB8267" s="16">
        <v>0</v>
      </c>
      <c r="CC8267" s="16">
        <v>7.1274971289030939E-3</v>
      </c>
      <c r="CD8267" s="17">
        <v>0</v>
      </c>
      <c r="CE8267" s="16">
        <v>0</v>
      </c>
      <c r="CF8267" s="16">
        <v>7.1274971289030939E-3</v>
      </c>
      <c r="CG8267" s="17">
        <v>0</v>
      </c>
      <c r="CH8267" s="16">
        <v>0</v>
      </c>
      <c r="CI8267" s="16">
        <v>7.1274971289030939E-3</v>
      </c>
      <c r="CJ8267" s="17">
        <v>0</v>
      </c>
      <c r="CK8267" s="16"/>
      <c r="CL8267" s="16"/>
      <c r="CM8267" s="17"/>
      <c r="CN8267" s="16">
        <v>0</v>
      </c>
      <c r="CO8267" s="16">
        <v>0.11800000000000002</v>
      </c>
      <c r="CP8267" s="17">
        <v>0</v>
      </c>
      <c r="CQ8267" s="16">
        <v>0</v>
      </c>
      <c r="CR8267" s="16">
        <v>0.11800000000000002</v>
      </c>
      <c r="CS8267" s="17">
        <v>0</v>
      </c>
      <c r="CT8267" s="16">
        <v>0</v>
      </c>
      <c r="CU8267" s="16">
        <v>0.11800000000000002</v>
      </c>
      <c r="CV8267" s="17">
        <v>0</v>
      </c>
      <c r="CW8267" s="16">
        <v>0</v>
      </c>
      <c r="CX8267" s="16">
        <v>3.5318272669309586E-3</v>
      </c>
      <c r="CY8267" s="17">
        <v>0</v>
      </c>
      <c r="CZ8267" s="16">
        <v>0</v>
      </c>
      <c r="DA8267" s="16">
        <v>3.5318272669309586E-3</v>
      </c>
      <c r="DB8267" s="17">
        <v>0</v>
      </c>
      <c r="DC8267" s="16">
        <v>0</v>
      </c>
      <c r="DD8267" s="16">
        <v>3.5318272669309586E-3</v>
      </c>
      <c r="DE8267" s="17">
        <v>0</v>
      </c>
      <c r="DF8267" s="14">
        <v>0</v>
      </c>
      <c r="DG8267" s="14">
        <v>1</v>
      </c>
      <c r="DH8267" s="15">
        <v>0</v>
      </c>
      <c r="DI8267" s="14">
        <v>0</v>
      </c>
      <c r="DJ8267" s="14">
        <v>1</v>
      </c>
      <c r="DK8267" s="15">
        <v>0</v>
      </c>
      <c r="DL8267" s="14">
        <v>0</v>
      </c>
      <c r="DM8267" s="14">
        <v>1</v>
      </c>
      <c r="DN8267" s="15">
        <v>0</v>
      </c>
      <c r="DO8267" s="14">
        <v>0</v>
      </c>
      <c r="DP8267" s="14">
        <v>1</v>
      </c>
      <c r="DQ8267" s="15">
        <v>0</v>
      </c>
      <c r="DR8267" s="82"/>
      <c r="DS8267" s="82"/>
      <c r="DT8267" s="15">
        <v>0</v>
      </c>
      <c r="DU8267" s="82"/>
      <c r="DV8267" s="82"/>
      <c r="DW8267" s="15">
        <v>0</v>
      </c>
      <c r="DX8267" s="82"/>
      <c r="DY8267" s="82"/>
      <c r="DZ8267" s="15">
        <v>0</v>
      </c>
      <c r="EA8267" s="109">
        <v>1</v>
      </c>
      <c r="EB8267" s="104">
        <v>0.65</v>
      </c>
      <c r="ED8267" s="109">
        <v>1</v>
      </c>
      <c r="EE8267" s="104">
        <v>0.69</v>
      </c>
      <c r="EG8267" s="109">
        <v>1</v>
      </c>
      <c r="EH8267" s="104">
        <v>0.69</v>
      </c>
      <c r="EM8267" s="109">
        <v>1</v>
      </c>
      <c r="EN8267" s="104">
        <v>0.9</v>
      </c>
      <c r="EP8267" s="109">
        <v>1</v>
      </c>
      <c r="EQ8267" s="104">
        <v>0.9</v>
      </c>
      <c r="ES8267" s="109">
        <v>1</v>
      </c>
      <c r="ET8267" s="104">
        <v>0.9</v>
      </c>
    </row>
    <row r="8268" spans="1:150" x14ac:dyDescent="0.25">
      <c r="A8268" t="s">
        <v>3674</v>
      </c>
      <c r="B8268" s="93">
        <v>6.7212247409828701E-5</v>
      </c>
      <c r="C8268" s="13">
        <v>0</v>
      </c>
      <c r="D8268" s="13">
        <v>2.500970195966427E-2</v>
      </c>
      <c r="E8268" s="13">
        <v>0</v>
      </c>
      <c r="F8268" s="13">
        <v>2.500970195966427E-2</v>
      </c>
      <c r="G8268" s="13">
        <v>6.3615582624383452E-3</v>
      </c>
      <c r="H8268" s="13">
        <v>2.1313701759922296E-2</v>
      </c>
      <c r="I8268" s="13">
        <v>1.0410443432112794E-2</v>
      </c>
      <c r="J8268" s="14">
        <v>0</v>
      </c>
      <c r="K8268" s="14">
        <v>0.99000000000000021</v>
      </c>
      <c r="L8268" s="15">
        <v>0</v>
      </c>
      <c r="M8268" s="14">
        <v>0</v>
      </c>
      <c r="N8268" s="14">
        <v>0.99000000000000021</v>
      </c>
      <c r="O8268" s="15">
        <v>0</v>
      </c>
      <c r="P8268" s="14">
        <v>0</v>
      </c>
      <c r="Q8268" s="14">
        <v>0.99000000000000021</v>
      </c>
      <c r="R8268" s="15">
        <v>0</v>
      </c>
      <c r="S8268" s="14">
        <v>0</v>
      </c>
      <c r="T8268" s="14">
        <v>0.99000000000000021</v>
      </c>
      <c r="U8268" s="15">
        <v>0</v>
      </c>
      <c r="V8268" s="16">
        <v>0</v>
      </c>
      <c r="W8268" s="16">
        <v>0.65026344734547614</v>
      </c>
      <c r="X8268" s="17">
        <v>0</v>
      </c>
      <c r="Y8268" s="16">
        <v>0</v>
      </c>
      <c r="Z8268" s="16">
        <v>0.65026344734547614</v>
      </c>
      <c r="AA8268" s="17">
        <v>0</v>
      </c>
      <c r="AB8268" s="16">
        <v>0</v>
      </c>
      <c r="AC8268" s="16">
        <v>0.65026344734547614</v>
      </c>
      <c r="AD8268" s="17">
        <v>0</v>
      </c>
      <c r="AE8268" s="16">
        <v>0</v>
      </c>
      <c r="AF8268" s="16">
        <v>0.65026344734547614</v>
      </c>
      <c r="AG8268" s="17">
        <v>0</v>
      </c>
      <c r="AH8268" s="13">
        <v>0</v>
      </c>
      <c r="AI8268" s="16">
        <v>0</v>
      </c>
      <c r="AJ8268" s="16">
        <v>3.1553897214732056E-2</v>
      </c>
      <c r="AK8268" s="17">
        <v>0</v>
      </c>
      <c r="AL8268" s="16">
        <v>0</v>
      </c>
      <c r="AM8268" s="16">
        <v>3.1553897214732056E-2</v>
      </c>
      <c r="AN8268" s="17">
        <v>0</v>
      </c>
      <c r="AO8268" s="16">
        <v>0</v>
      </c>
      <c r="AP8268" s="16">
        <v>3.1553897214732056E-2</v>
      </c>
      <c r="AQ8268" s="17">
        <v>0</v>
      </c>
      <c r="AR8268" s="16">
        <v>0</v>
      </c>
      <c r="AS8268" s="16">
        <v>3.5746959839405863E-3</v>
      </c>
      <c r="AT8268" s="17">
        <v>0</v>
      </c>
      <c r="AU8268" s="16">
        <v>0</v>
      </c>
      <c r="AV8268" s="16">
        <v>3.5746959839405863E-3</v>
      </c>
      <c r="AW8268" s="17">
        <v>0</v>
      </c>
      <c r="AX8268" s="16">
        <v>0</v>
      </c>
      <c r="AY8268" s="16">
        <v>3.5746959839405863E-3</v>
      </c>
      <c r="AZ8268" s="17">
        <v>0</v>
      </c>
      <c r="BA8268" s="16">
        <v>0</v>
      </c>
      <c r="BB8268" s="16">
        <v>8.3218197736665174E-3</v>
      </c>
      <c r="BC8268" s="17">
        <v>0</v>
      </c>
      <c r="BD8268" s="16">
        <v>0</v>
      </c>
      <c r="BE8268" s="16">
        <v>8.3218197736665174E-3</v>
      </c>
      <c r="BF8268" s="17">
        <v>0</v>
      </c>
      <c r="BG8268" s="16">
        <v>0</v>
      </c>
      <c r="BH8268" s="16">
        <v>8.3218197736665174E-3</v>
      </c>
      <c r="BI8268" s="17">
        <v>0</v>
      </c>
      <c r="BJ8268" s="16">
        <v>0.10515965414473701</v>
      </c>
      <c r="BK8268" s="16">
        <v>8.7664231862882233E-3</v>
      </c>
      <c r="BL8268" s="17">
        <v>2.3055794743569879E-5</v>
      </c>
      <c r="BM8268" s="16">
        <v>0</v>
      </c>
      <c r="BN8268" s="16">
        <v>8.7664231862882233E-3</v>
      </c>
      <c r="BO8268" s="17">
        <v>0</v>
      </c>
      <c r="BP8268" s="16">
        <v>0</v>
      </c>
      <c r="BQ8268" s="16">
        <v>8.7664231862882233E-3</v>
      </c>
      <c r="BR8268" s="17">
        <v>0</v>
      </c>
      <c r="BS8268" s="16">
        <v>0</v>
      </c>
      <c r="BT8268" s="16">
        <v>6.2690842757186324E-2</v>
      </c>
      <c r="BU8268" s="17">
        <v>0</v>
      </c>
      <c r="BV8268" s="16">
        <v>0</v>
      </c>
      <c r="BW8268" s="16">
        <v>6.2690842757186324E-2</v>
      </c>
      <c r="BX8268" s="17">
        <v>0</v>
      </c>
      <c r="BY8268" s="16">
        <v>0</v>
      </c>
      <c r="BZ8268" s="16">
        <v>6.2690842757186324E-2</v>
      </c>
      <c r="CA8268" s="17">
        <v>0</v>
      </c>
      <c r="CB8268" s="16">
        <v>0</v>
      </c>
      <c r="CC8268" s="16">
        <v>4.7563488827368451E-3</v>
      </c>
      <c r="CD8268" s="17">
        <v>0</v>
      </c>
      <c r="CE8268" s="16">
        <v>0</v>
      </c>
      <c r="CF8268" s="16">
        <v>4.7563488827368451E-3</v>
      </c>
      <c r="CG8268" s="17">
        <v>0</v>
      </c>
      <c r="CH8268" s="16">
        <v>0</v>
      </c>
      <c r="CI8268" s="16">
        <v>4.7563488827368451E-3</v>
      </c>
      <c r="CJ8268" s="17">
        <v>0</v>
      </c>
      <c r="CK8268" s="16"/>
      <c r="CL8268" s="16"/>
      <c r="CM8268" s="17"/>
      <c r="CN8268" s="16">
        <v>0</v>
      </c>
      <c r="CO8268" s="16">
        <v>0.11800000000000001</v>
      </c>
      <c r="CP8268" s="17">
        <v>0</v>
      </c>
      <c r="CQ8268" s="16">
        <v>0</v>
      </c>
      <c r="CR8268" s="16">
        <v>0.11800000000000001</v>
      </c>
      <c r="CS8268" s="17">
        <v>0</v>
      </c>
      <c r="CT8268" s="16">
        <v>0</v>
      </c>
      <c r="CU8268" s="16">
        <v>0.11800000000000001</v>
      </c>
      <c r="CV8268" s="17">
        <v>0</v>
      </c>
      <c r="CW8268" s="16">
        <v>0</v>
      </c>
      <c r="CX8268" s="16">
        <v>3.6751656176909437E-3</v>
      </c>
      <c r="CY8268" s="17">
        <v>0</v>
      </c>
      <c r="CZ8268" s="16">
        <v>0</v>
      </c>
      <c r="DA8268" s="16">
        <v>3.6751656176909437E-3</v>
      </c>
      <c r="DB8268" s="17">
        <v>0</v>
      </c>
      <c r="DC8268" s="16">
        <v>0</v>
      </c>
      <c r="DD8268" s="16">
        <v>3.6751656176909437E-3</v>
      </c>
      <c r="DE8268" s="17">
        <v>0</v>
      </c>
      <c r="DF8268" s="14">
        <v>0</v>
      </c>
      <c r="DG8268" s="14">
        <v>1</v>
      </c>
      <c r="DH8268" s="15">
        <v>0</v>
      </c>
      <c r="DI8268" s="14">
        <v>0</v>
      </c>
      <c r="DJ8268" s="14">
        <v>1</v>
      </c>
      <c r="DK8268" s="15">
        <v>0</v>
      </c>
      <c r="DL8268" s="14">
        <v>0</v>
      </c>
      <c r="DM8268" s="14">
        <v>1</v>
      </c>
      <c r="DN8268" s="15">
        <v>0</v>
      </c>
      <c r="DO8268" s="14">
        <v>0</v>
      </c>
      <c r="DP8268" s="14">
        <v>1</v>
      </c>
      <c r="DQ8268" s="15">
        <v>0</v>
      </c>
      <c r="DR8268" s="82"/>
      <c r="DS8268" s="82"/>
      <c r="DT8268" s="15">
        <v>0</v>
      </c>
      <c r="DU8268" s="82"/>
      <c r="DV8268" s="82"/>
      <c r="DW8268" s="15">
        <v>0</v>
      </c>
      <c r="DX8268" s="82"/>
      <c r="DY8268" s="82"/>
      <c r="DZ8268" s="15">
        <v>0</v>
      </c>
      <c r="EB8268" s="2"/>
    </row>
    <row r="8269" spans="1:150" x14ac:dyDescent="0.25">
      <c r="A8269" t="s">
        <v>5479</v>
      </c>
      <c r="B8269" s="93">
        <v>4.36750902778047E-5</v>
      </c>
      <c r="C8269" s="13">
        <v>0.709582153379132</v>
      </c>
      <c r="D8269" s="13">
        <v>4.5618625979087668E-2</v>
      </c>
      <c r="E8269" s="13">
        <v>0</v>
      </c>
      <c r="F8269" s="13">
        <v>4.5618625979087668E-2</v>
      </c>
      <c r="G8269" s="13">
        <v>2.199264582248002E-2</v>
      </c>
      <c r="H8269" s="13">
        <v>3.7493141462555155E-2</v>
      </c>
      <c r="I8269" s="13">
        <v>9.9924530931653453E-3</v>
      </c>
      <c r="J8269" s="14">
        <v>0</v>
      </c>
      <c r="K8269" s="14">
        <v>0.99</v>
      </c>
      <c r="L8269" s="15">
        <v>0</v>
      </c>
      <c r="M8269" s="14">
        <v>0</v>
      </c>
      <c r="N8269" s="14">
        <v>0.99</v>
      </c>
      <c r="O8269" s="15">
        <v>0</v>
      </c>
      <c r="P8269" s="14">
        <v>0</v>
      </c>
      <c r="Q8269" s="14">
        <v>0.99</v>
      </c>
      <c r="R8269" s="15">
        <v>0</v>
      </c>
      <c r="S8269" s="14">
        <v>0</v>
      </c>
      <c r="T8269" s="14">
        <v>0.99</v>
      </c>
      <c r="U8269" s="15">
        <v>0</v>
      </c>
      <c r="V8269" s="16">
        <v>0</v>
      </c>
      <c r="W8269" s="16">
        <v>0.63578305207557484</v>
      </c>
      <c r="X8269" s="17">
        <v>0</v>
      </c>
      <c r="Y8269" s="16">
        <v>0</v>
      </c>
      <c r="Z8269" s="16">
        <v>0.63578305207557484</v>
      </c>
      <c r="AA8269" s="17">
        <v>0</v>
      </c>
      <c r="AB8269" s="16">
        <v>0</v>
      </c>
      <c r="AC8269" s="16">
        <v>0.63578305207557484</v>
      </c>
      <c r="AD8269" s="17">
        <v>0</v>
      </c>
      <c r="AE8269" s="16">
        <v>0</v>
      </c>
      <c r="AF8269" s="16">
        <v>0.63578305207557484</v>
      </c>
      <c r="AG8269" s="17">
        <v>0</v>
      </c>
      <c r="AH8269" s="13">
        <v>0</v>
      </c>
      <c r="AI8269" s="16">
        <v>0</v>
      </c>
      <c r="AJ8269" s="16">
        <v>3.1618069871849279E-2</v>
      </c>
      <c r="AK8269" s="17">
        <v>0</v>
      </c>
      <c r="AL8269" s="16">
        <v>0</v>
      </c>
      <c r="AM8269" s="16">
        <v>3.1618069871849279E-2</v>
      </c>
      <c r="AN8269" s="17">
        <v>0</v>
      </c>
      <c r="AO8269" s="16">
        <v>0</v>
      </c>
      <c r="AP8269" s="16">
        <v>3.1618069871849279E-2</v>
      </c>
      <c r="AQ8269" s="17">
        <v>0</v>
      </c>
      <c r="AR8269" s="16">
        <v>0</v>
      </c>
      <c r="AS8269" s="16">
        <v>3.4275641441265364E-3</v>
      </c>
      <c r="AT8269" s="17">
        <v>0</v>
      </c>
      <c r="AU8269" s="16">
        <v>0</v>
      </c>
      <c r="AV8269" s="16">
        <v>3.4275641441265364E-3</v>
      </c>
      <c r="AW8269" s="17">
        <v>0</v>
      </c>
      <c r="AX8269" s="16">
        <v>0</v>
      </c>
      <c r="AY8269" s="16">
        <v>3.4275641441265364E-3</v>
      </c>
      <c r="AZ8269" s="17">
        <v>0</v>
      </c>
      <c r="BA8269" s="16">
        <v>0</v>
      </c>
      <c r="BB8269" s="16">
        <v>8.1673976569529572E-3</v>
      </c>
      <c r="BC8269" s="17">
        <v>0</v>
      </c>
      <c r="BD8269" s="16">
        <v>0</v>
      </c>
      <c r="BE8269" s="16">
        <v>8.1673976569529572E-3</v>
      </c>
      <c r="BF8269" s="17">
        <v>0</v>
      </c>
      <c r="BG8269" s="16">
        <v>0</v>
      </c>
      <c r="BH8269" s="16">
        <v>8.1673976569529572E-3</v>
      </c>
      <c r="BI8269" s="17">
        <v>0</v>
      </c>
      <c r="BJ8269" s="16">
        <v>9.5002343388030808E-3</v>
      </c>
      <c r="BK8269" s="16">
        <v>8.4042905319178379E-3</v>
      </c>
      <c r="BL8269" s="17">
        <v>3.6423156144199729E-6</v>
      </c>
      <c r="BM8269" s="16">
        <v>0.56354841810780298</v>
      </c>
      <c r="BN8269" s="16">
        <v>8.4042905319178379E-3</v>
      </c>
      <c r="BO8269" s="17">
        <v>2.1606006015787739E-4</v>
      </c>
      <c r="BP8269" s="16">
        <v>8.20650184080636E-2</v>
      </c>
      <c r="BQ8269" s="16">
        <v>8.4042905319178379E-3</v>
      </c>
      <c r="BR8269" s="17">
        <v>3.1463086834025539E-5</v>
      </c>
      <c r="BS8269" s="16">
        <v>0</v>
      </c>
      <c r="BT8269" s="16">
        <v>6.0945538374691327E-2</v>
      </c>
      <c r="BU8269" s="17">
        <v>0</v>
      </c>
      <c r="BV8269" s="16">
        <v>0</v>
      </c>
      <c r="BW8269" s="16">
        <v>6.0945538374691327E-2</v>
      </c>
      <c r="BX8269" s="17">
        <v>0</v>
      </c>
      <c r="BY8269" s="16">
        <v>0</v>
      </c>
      <c r="BZ8269" s="16">
        <v>6.0945538374691327E-2</v>
      </c>
      <c r="CA8269" s="17">
        <v>0</v>
      </c>
      <c r="CB8269" s="16">
        <v>0</v>
      </c>
      <c r="CC8269" s="16">
        <v>1.4197885710629217E-2</v>
      </c>
      <c r="CD8269" s="17">
        <v>0</v>
      </c>
      <c r="CE8269" s="16">
        <v>0</v>
      </c>
      <c r="CF8269" s="16">
        <v>1.4197885710629217E-2</v>
      </c>
      <c r="CG8269" s="17">
        <v>0</v>
      </c>
      <c r="CH8269" s="16">
        <v>0</v>
      </c>
      <c r="CI8269" s="16">
        <v>1.4197885710629217E-2</v>
      </c>
      <c r="CJ8269" s="17">
        <v>0</v>
      </c>
      <c r="CK8269" s="16"/>
      <c r="CL8269" s="16"/>
      <c r="CM8269" s="17"/>
      <c r="CN8269" s="16">
        <v>0</v>
      </c>
      <c r="CO8269" s="16">
        <v>0.11800000000000004</v>
      </c>
      <c r="CP8269" s="17">
        <v>0</v>
      </c>
      <c r="CQ8269" s="16">
        <v>0</v>
      </c>
      <c r="CR8269" s="16">
        <v>0.11800000000000004</v>
      </c>
      <c r="CS8269" s="17">
        <v>0</v>
      </c>
      <c r="CT8269" s="16">
        <v>0</v>
      </c>
      <c r="CU8269" s="16">
        <v>0.11800000000000004</v>
      </c>
      <c r="CV8269" s="17">
        <v>0</v>
      </c>
      <c r="CW8269" s="16">
        <v>0</v>
      </c>
      <c r="CX8269" s="16">
        <v>3.671314794638017E-3</v>
      </c>
      <c r="CY8269" s="17">
        <v>0</v>
      </c>
      <c r="CZ8269" s="16">
        <v>0</v>
      </c>
      <c r="DA8269" s="16">
        <v>3.671314794638017E-3</v>
      </c>
      <c r="DB8269" s="17">
        <v>0</v>
      </c>
      <c r="DC8269" s="16">
        <v>0</v>
      </c>
      <c r="DD8269" s="16">
        <v>3.671314794638017E-3</v>
      </c>
      <c r="DE8269" s="17">
        <v>0</v>
      </c>
      <c r="DF8269" s="14">
        <v>0</v>
      </c>
      <c r="DG8269" s="14">
        <v>1</v>
      </c>
      <c r="DH8269" s="15">
        <v>0</v>
      </c>
      <c r="DI8269" s="14">
        <v>0</v>
      </c>
      <c r="DJ8269" s="14">
        <v>1</v>
      </c>
      <c r="DK8269" s="15">
        <v>0</v>
      </c>
      <c r="DL8269" s="14">
        <v>0</v>
      </c>
      <c r="DM8269" s="14">
        <v>1</v>
      </c>
      <c r="DN8269" s="15">
        <v>0</v>
      </c>
      <c r="DO8269" s="14">
        <v>0</v>
      </c>
      <c r="DP8269" s="14">
        <v>1</v>
      </c>
      <c r="DQ8269" s="15">
        <v>0</v>
      </c>
      <c r="DR8269" s="82"/>
      <c r="DS8269" s="82"/>
      <c r="DT8269" s="15">
        <v>0</v>
      </c>
      <c r="DU8269" s="82"/>
      <c r="DV8269" s="82"/>
      <c r="DW8269" s="15">
        <v>0</v>
      </c>
      <c r="DX8269" s="82"/>
      <c r="DY8269" s="82"/>
      <c r="DZ8269" s="15">
        <v>0</v>
      </c>
      <c r="EA8269" s="109">
        <v>1</v>
      </c>
      <c r="EB8269" s="104">
        <v>0.65</v>
      </c>
      <c r="ED8269" s="109">
        <v>1</v>
      </c>
      <c r="EE8269" s="104">
        <v>0.69</v>
      </c>
      <c r="EG8269" s="109">
        <v>1</v>
      </c>
      <c r="EH8269" s="104">
        <v>0.69</v>
      </c>
      <c r="EM8269" s="109">
        <v>1</v>
      </c>
      <c r="EN8269" s="104">
        <v>0.9</v>
      </c>
      <c r="EP8269" s="109">
        <v>1</v>
      </c>
      <c r="EQ8269" s="104">
        <v>0.9</v>
      </c>
      <c r="ES8269" s="109">
        <v>1</v>
      </c>
      <c r="ET8269" s="104">
        <v>0.9</v>
      </c>
    </row>
    <row r="8270" spans="1:150" x14ac:dyDescent="0.25">
      <c r="A8270" t="s">
        <v>7702</v>
      </c>
      <c r="B8270" s="93">
        <v>3.2655165251630202E-5</v>
      </c>
      <c r="C8270" s="13">
        <v>0</v>
      </c>
      <c r="D8270" s="13">
        <v>4.0195582604790038E-2</v>
      </c>
      <c r="E8270" s="13">
        <v>0</v>
      </c>
      <c r="F8270" s="13">
        <v>4.0195582604790038E-2</v>
      </c>
      <c r="G8270" s="13">
        <v>4.4906049088881328E-3</v>
      </c>
      <c r="H8270" s="13">
        <v>3.8498236126865891E-2</v>
      </c>
      <c r="I8270" s="13">
        <v>1.8232327498384968E-2</v>
      </c>
      <c r="J8270" s="14">
        <v>0</v>
      </c>
      <c r="K8270" s="14">
        <v>0.99</v>
      </c>
      <c r="L8270" s="15">
        <v>0</v>
      </c>
      <c r="M8270" s="14">
        <v>0</v>
      </c>
      <c r="N8270" s="14">
        <v>0.99</v>
      </c>
      <c r="O8270" s="15">
        <v>0</v>
      </c>
      <c r="P8270" s="14">
        <v>0</v>
      </c>
      <c r="Q8270" s="14">
        <v>0.99</v>
      </c>
      <c r="R8270" s="15">
        <v>0</v>
      </c>
      <c r="S8270" s="14">
        <v>0</v>
      </c>
      <c r="T8270" s="14">
        <v>0.99</v>
      </c>
      <c r="U8270" s="15">
        <v>0</v>
      </c>
      <c r="V8270" s="16">
        <v>0</v>
      </c>
      <c r="W8270" s="16">
        <v>0.646704390045856</v>
      </c>
      <c r="X8270" s="17">
        <v>0</v>
      </c>
      <c r="Y8270" s="16">
        <v>0</v>
      </c>
      <c r="Z8270" s="16">
        <v>0.646704390045856</v>
      </c>
      <c r="AA8270" s="17">
        <v>0</v>
      </c>
      <c r="AB8270" s="16">
        <v>0</v>
      </c>
      <c r="AC8270" s="16">
        <v>0.646704390045856</v>
      </c>
      <c r="AD8270" s="17">
        <v>0</v>
      </c>
      <c r="AE8270" s="16">
        <v>0</v>
      </c>
      <c r="AF8270" s="16">
        <v>0.646704390045856</v>
      </c>
      <c r="AG8270" s="17">
        <v>0</v>
      </c>
      <c r="AH8270" s="13">
        <v>0</v>
      </c>
      <c r="AI8270" s="16">
        <v>0</v>
      </c>
      <c r="AJ8270" s="16">
        <v>3.4671906712408891E-2</v>
      </c>
      <c r="AK8270" s="17">
        <v>0</v>
      </c>
      <c r="AL8270" s="16">
        <v>0</v>
      </c>
      <c r="AM8270" s="16">
        <v>3.4671906712408891E-2</v>
      </c>
      <c r="AN8270" s="17">
        <v>0</v>
      </c>
      <c r="AO8270" s="16">
        <v>0</v>
      </c>
      <c r="AP8270" s="16">
        <v>3.4671906712408891E-2</v>
      </c>
      <c r="AQ8270" s="17">
        <v>0</v>
      </c>
      <c r="AR8270" s="16">
        <v>0</v>
      </c>
      <c r="AS8270" s="16">
        <v>3.8242781496943936E-3</v>
      </c>
      <c r="AT8270" s="17">
        <v>0</v>
      </c>
      <c r="AU8270" s="16">
        <v>0</v>
      </c>
      <c r="AV8270" s="16">
        <v>3.8242781496943936E-3</v>
      </c>
      <c r="AW8270" s="17">
        <v>0</v>
      </c>
      <c r="AX8270" s="16">
        <v>0</v>
      </c>
      <c r="AY8270" s="16">
        <v>3.8242781496943936E-3</v>
      </c>
      <c r="AZ8270" s="17">
        <v>0</v>
      </c>
      <c r="BA8270" s="16">
        <v>0</v>
      </c>
      <c r="BB8270" s="16">
        <v>9.5632731244772225E-3</v>
      </c>
      <c r="BC8270" s="17">
        <v>0</v>
      </c>
      <c r="BD8270" s="16">
        <v>0</v>
      </c>
      <c r="BE8270" s="16">
        <v>9.5632731244772225E-3</v>
      </c>
      <c r="BF8270" s="17">
        <v>0</v>
      </c>
      <c r="BG8270" s="16">
        <v>0</v>
      </c>
      <c r="BH8270" s="16">
        <v>9.5632731244772225E-3</v>
      </c>
      <c r="BI8270" s="17">
        <v>0</v>
      </c>
      <c r="BJ8270" s="16">
        <v>1.7913766313962898E-2</v>
      </c>
      <c r="BK8270" s="16">
        <v>9.9997503005400824E-3</v>
      </c>
      <c r="BL8270" s="17">
        <v>7.2003629391947693E-6</v>
      </c>
      <c r="BM8270" s="16">
        <v>0</v>
      </c>
      <c r="BN8270" s="16">
        <v>9.9997503005400824E-3</v>
      </c>
      <c r="BO8270" s="17">
        <v>0</v>
      </c>
      <c r="BP8270" s="16">
        <v>0</v>
      </c>
      <c r="BQ8270" s="16">
        <v>9.9997503005400824E-3</v>
      </c>
      <c r="BR8270" s="17">
        <v>0</v>
      </c>
      <c r="BS8270" s="16">
        <v>0</v>
      </c>
      <c r="BT8270" s="16">
        <v>7.1962156127050245E-2</v>
      </c>
      <c r="BU8270" s="17">
        <v>0</v>
      </c>
      <c r="BV8270" s="16">
        <v>0</v>
      </c>
      <c r="BW8270" s="16">
        <v>7.1962156127050245E-2</v>
      </c>
      <c r="BX8270" s="17">
        <v>0</v>
      </c>
      <c r="BY8270" s="16">
        <v>0</v>
      </c>
      <c r="BZ8270" s="16">
        <v>7.1962156127050245E-2</v>
      </c>
      <c r="CA8270" s="17">
        <v>0</v>
      </c>
      <c r="CB8270" s="16">
        <v>0</v>
      </c>
      <c r="CC8270" s="16">
        <v>3.2709766036811477E-3</v>
      </c>
      <c r="CD8270" s="17">
        <v>0</v>
      </c>
      <c r="CE8270" s="16">
        <v>0</v>
      </c>
      <c r="CF8270" s="16">
        <v>3.2709766036811477E-3</v>
      </c>
      <c r="CG8270" s="17">
        <v>0</v>
      </c>
      <c r="CH8270" s="16">
        <v>0</v>
      </c>
      <c r="CI8270" s="16">
        <v>3.2709766036811477E-3</v>
      </c>
      <c r="CJ8270" s="17">
        <v>0</v>
      </c>
      <c r="CK8270" s="16"/>
      <c r="CL8270" s="16"/>
      <c r="CM8270" s="17"/>
      <c r="CN8270" s="16">
        <v>0</v>
      </c>
      <c r="CO8270" s="16">
        <v>0.11800000000000001</v>
      </c>
      <c r="CP8270" s="17">
        <v>0</v>
      </c>
      <c r="CQ8270" s="16">
        <v>0</v>
      </c>
      <c r="CR8270" s="16">
        <v>0.11800000000000001</v>
      </c>
      <c r="CS8270" s="17">
        <v>0</v>
      </c>
      <c r="CT8270" s="16">
        <v>0</v>
      </c>
      <c r="CU8270" s="16">
        <v>0.11800000000000001</v>
      </c>
      <c r="CV8270" s="17">
        <v>0</v>
      </c>
      <c r="CW8270" s="16">
        <v>0</v>
      </c>
      <c r="CX8270" s="16">
        <v>3.6516356475326142E-3</v>
      </c>
      <c r="CY8270" s="17">
        <v>0</v>
      </c>
      <c r="CZ8270" s="16">
        <v>0</v>
      </c>
      <c r="DA8270" s="16">
        <v>3.6516356475326142E-3</v>
      </c>
      <c r="DB8270" s="17">
        <v>0</v>
      </c>
      <c r="DC8270" s="16">
        <v>0</v>
      </c>
      <c r="DD8270" s="16">
        <v>3.6516356475326142E-3</v>
      </c>
      <c r="DE8270" s="17">
        <v>0</v>
      </c>
      <c r="DF8270" s="14">
        <v>0</v>
      </c>
      <c r="DG8270" s="14">
        <v>1</v>
      </c>
      <c r="DH8270" s="15">
        <v>0</v>
      </c>
      <c r="DI8270" s="14">
        <v>0</v>
      </c>
      <c r="DJ8270" s="14">
        <v>1</v>
      </c>
      <c r="DK8270" s="15">
        <v>0</v>
      </c>
      <c r="DL8270" s="14">
        <v>0</v>
      </c>
      <c r="DM8270" s="14">
        <v>1</v>
      </c>
      <c r="DN8270" s="15">
        <v>0</v>
      </c>
      <c r="DO8270" s="14">
        <v>0</v>
      </c>
      <c r="DP8270" s="14">
        <v>1</v>
      </c>
      <c r="DQ8270" s="15">
        <v>0</v>
      </c>
      <c r="DR8270" s="82"/>
      <c r="DS8270" s="82"/>
      <c r="DT8270" s="15">
        <v>0</v>
      </c>
      <c r="DU8270" s="82"/>
      <c r="DV8270" s="82"/>
      <c r="DW8270" s="15">
        <v>0</v>
      </c>
      <c r="DX8270" s="82"/>
      <c r="DY8270" s="82"/>
      <c r="DZ8270" s="15">
        <v>0</v>
      </c>
      <c r="EB8270" s="2"/>
    </row>
    <row r="8271" spans="1:150" x14ac:dyDescent="0.25">
      <c r="A8271" t="s">
        <v>6276</v>
      </c>
      <c r="B8271" s="93">
        <v>3.9522040695929799E-5</v>
      </c>
      <c r="C8271" s="13">
        <v>0</v>
      </c>
      <c r="D8271" s="13">
        <v>1.4500278720081665E-2</v>
      </c>
      <c r="E8271" s="13">
        <v>0</v>
      </c>
      <c r="F8271" s="13">
        <v>1.4500278720081665E-2</v>
      </c>
      <c r="G8271" s="13">
        <v>2.5780004387093904E-3</v>
      </c>
      <c r="H8271" s="13">
        <v>1.3128630270131184E-2</v>
      </c>
      <c r="I8271" s="13">
        <v>6.3784912866897284E-3</v>
      </c>
      <c r="J8271" s="14">
        <v>0</v>
      </c>
      <c r="K8271" s="14">
        <v>0.99</v>
      </c>
      <c r="L8271" s="15">
        <v>0</v>
      </c>
      <c r="M8271" s="14">
        <v>0</v>
      </c>
      <c r="N8271" s="14">
        <v>0.99</v>
      </c>
      <c r="O8271" s="15">
        <v>0</v>
      </c>
      <c r="P8271" s="14">
        <v>0</v>
      </c>
      <c r="Q8271" s="14">
        <v>0.99</v>
      </c>
      <c r="R8271" s="15">
        <v>0</v>
      </c>
      <c r="S8271" s="14">
        <v>0</v>
      </c>
      <c r="T8271" s="14">
        <v>0.99</v>
      </c>
      <c r="U8271" s="15">
        <v>0</v>
      </c>
      <c r="V8271" s="16">
        <v>0</v>
      </c>
      <c r="W8271" s="16">
        <v>0.63901120162345426</v>
      </c>
      <c r="X8271" s="17">
        <v>0</v>
      </c>
      <c r="Y8271" s="16">
        <v>0</v>
      </c>
      <c r="Z8271" s="16">
        <v>0.63901120162345426</v>
      </c>
      <c r="AA8271" s="17">
        <v>0</v>
      </c>
      <c r="AB8271" s="16">
        <v>0</v>
      </c>
      <c r="AC8271" s="16">
        <v>0.63901120162345426</v>
      </c>
      <c r="AD8271" s="17">
        <v>0</v>
      </c>
      <c r="AE8271" s="16">
        <v>0</v>
      </c>
      <c r="AF8271" s="16">
        <v>0.63901120162345426</v>
      </c>
      <c r="AG8271" s="17">
        <v>0</v>
      </c>
      <c r="AH8271" s="13">
        <v>0</v>
      </c>
      <c r="AI8271" s="16">
        <v>0</v>
      </c>
      <c r="AJ8271" s="16">
        <v>3.0872380709056093E-2</v>
      </c>
      <c r="AK8271" s="17">
        <v>0</v>
      </c>
      <c r="AL8271" s="16">
        <v>0</v>
      </c>
      <c r="AM8271" s="16">
        <v>3.0872380709056093E-2</v>
      </c>
      <c r="AN8271" s="17">
        <v>0</v>
      </c>
      <c r="AO8271" s="16">
        <v>0</v>
      </c>
      <c r="AP8271" s="16">
        <v>3.0872380709056093E-2</v>
      </c>
      <c r="AQ8271" s="17">
        <v>0</v>
      </c>
      <c r="AR8271" s="16">
        <v>0</v>
      </c>
      <c r="AS8271" s="16">
        <v>3.4687910438522228E-3</v>
      </c>
      <c r="AT8271" s="17">
        <v>0</v>
      </c>
      <c r="AU8271" s="16">
        <v>0</v>
      </c>
      <c r="AV8271" s="16">
        <v>3.4687910438522228E-3</v>
      </c>
      <c r="AW8271" s="17">
        <v>0</v>
      </c>
      <c r="AX8271" s="16">
        <v>0</v>
      </c>
      <c r="AY8271" s="16">
        <v>3.4687910438522228E-3</v>
      </c>
      <c r="AZ8271" s="17">
        <v>0</v>
      </c>
      <c r="BA8271" s="16">
        <v>0</v>
      </c>
      <c r="BB8271" s="16">
        <v>8.8505676417708103E-3</v>
      </c>
      <c r="BC8271" s="17">
        <v>0</v>
      </c>
      <c r="BD8271" s="16">
        <v>0</v>
      </c>
      <c r="BE8271" s="16">
        <v>8.8505676417708103E-3</v>
      </c>
      <c r="BF8271" s="17">
        <v>0</v>
      </c>
      <c r="BG8271" s="16">
        <v>0</v>
      </c>
      <c r="BH8271" s="16">
        <v>8.8505676417708103E-3</v>
      </c>
      <c r="BI8271" s="17">
        <v>0</v>
      </c>
      <c r="BJ8271" s="16">
        <v>0.140556170376783</v>
      </c>
      <c r="BK8271" s="16">
        <v>9.1385390493652421E-3</v>
      </c>
      <c r="BL8271" s="17">
        <v>1.8625289758280695E-5</v>
      </c>
      <c r="BM8271" s="16">
        <v>0</v>
      </c>
      <c r="BN8271" s="16">
        <v>9.1385390493652421E-3</v>
      </c>
      <c r="BO8271" s="17">
        <v>0</v>
      </c>
      <c r="BP8271" s="16">
        <v>0</v>
      </c>
      <c r="BQ8271" s="16">
        <v>9.1385390493652421E-3</v>
      </c>
      <c r="BR8271" s="17">
        <v>0</v>
      </c>
      <c r="BS8271" s="16">
        <v>0</v>
      </c>
      <c r="BT8271" s="16">
        <v>6.6327057079681062E-2</v>
      </c>
      <c r="BU8271" s="17">
        <v>0</v>
      </c>
      <c r="BV8271" s="16">
        <v>0</v>
      </c>
      <c r="BW8271" s="16">
        <v>6.6327057079681062E-2</v>
      </c>
      <c r="BX8271" s="17">
        <v>0</v>
      </c>
      <c r="BY8271" s="16">
        <v>0</v>
      </c>
      <c r="BZ8271" s="16">
        <v>6.6327057079681062E-2</v>
      </c>
      <c r="CA8271" s="17">
        <v>0</v>
      </c>
      <c r="CB8271" s="16">
        <v>0</v>
      </c>
      <c r="CC8271" s="16">
        <v>5.3862717902757838E-3</v>
      </c>
      <c r="CD8271" s="17">
        <v>0</v>
      </c>
      <c r="CE8271" s="16">
        <v>0</v>
      </c>
      <c r="CF8271" s="16">
        <v>5.3862717902757838E-3</v>
      </c>
      <c r="CG8271" s="17">
        <v>0</v>
      </c>
      <c r="CH8271" s="16">
        <v>0</v>
      </c>
      <c r="CI8271" s="16">
        <v>5.3862717902757838E-3</v>
      </c>
      <c r="CJ8271" s="17">
        <v>0</v>
      </c>
      <c r="CK8271" s="16"/>
      <c r="CL8271" s="16"/>
      <c r="CM8271" s="17"/>
      <c r="CN8271" s="16">
        <v>0</v>
      </c>
      <c r="CO8271" s="16">
        <v>0.11800000000000001</v>
      </c>
      <c r="CP8271" s="17">
        <v>0</v>
      </c>
      <c r="CQ8271" s="16">
        <v>0</v>
      </c>
      <c r="CR8271" s="16">
        <v>0.11800000000000001</v>
      </c>
      <c r="CS8271" s="17">
        <v>0</v>
      </c>
      <c r="CT8271" s="16">
        <v>0</v>
      </c>
      <c r="CU8271" s="16">
        <v>0.11800000000000001</v>
      </c>
      <c r="CV8271" s="17">
        <v>0</v>
      </c>
      <c r="CW8271" s="16">
        <v>0</v>
      </c>
      <c r="CX8271" s="16">
        <v>3.6176849190308674E-3</v>
      </c>
      <c r="CY8271" s="17">
        <v>0</v>
      </c>
      <c r="CZ8271" s="16">
        <v>0</v>
      </c>
      <c r="DA8271" s="16">
        <v>3.6176849190308674E-3</v>
      </c>
      <c r="DB8271" s="17">
        <v>0</v>
      </c>
      <c r="DC8271" s="16">
        <v>0</v>
      </c>
      <c r="DD8271" s="16">
        <v>3.6176849190308674E-3</v>
      </c>
      <c r="DE8271" s="17">
        <v>0</v>
      </c>
      <c r="DF8271" s="14">
        <v>0</v>
      </c>
      <c r="DG8271" s="14">
        <v>0.99999999999999978</v>
      </c>
      <c r="DH8271" s="15">
        <v>0</v>
      </c>
      <c r="DI8271" s="14">
        <v>0</v>
      </c>
      <c r="DJ8271" s="14">
        <v>0.99999999999999978</v>
      </c>
      <c r="DK8271" s="15">
        <v>0</v>
      </c>
      <c r="DL8271" s="14">
        <v>0</v>
      </c>
      <c r="DM8271" s="14">
        <v>0.99999999999999978</v>
      </c>
      <c r="DN8271" s="15">
        <v>0</v>
      </c>
      <c r="DO8271" s="14">
        <v>0</v>
      </c>
      <c r="DP8271" s="14">
        <v>0.99999999999999978</v>
      </c>
      <c r="DQ8271" s="15">
        <v>0</v>
      </c>
      <c r="DR8271" s="82"/>
      <c r="DS8271" s="82"/>
      <c r="DT8271" s="15">
        <v>0</v>
      </c>
      <c r="DU8271" s="82"/>
      <c r="DV8271" s="82"/>
      <c r="DW8271" s="15">
        <v>0</v>
      </c>
      <c r="DX8271" s="82"/>
      <c r="DY8271" s="82"/>
      <c r="DZ8271" s="15">
        <v>0</v>
      </c>
      <c r="EB8271" s="2"/>
    </row>
    <row r="8272" spans="1:150" x14ac:dyDescent="0.25">
      <c r="A8272" t="s">
        <v>6677</v>
      </c>
      <c r="B8272" s="93">
        <v>3.7625453145785801E-5</v>
      </c>
      <c r="C8272" s="13">
        <v>0</v>
      </c>
      <c r="D8272" s="13">
        <v>4.6161055447681912E-2</v>
      </c>
      <c r="E8272" s="13">
        <v>0</v>
      </c>
      <c r="F8272" s="13">
        <v>4.6161055447681912E-2</v>
      </c>
      <c r="G8272" s="13">
        <v>1.6457488593116923E-2</v>
      </c>
      <c r="H8272" s="13">
        <v>3.4331326510874026E-2</v>
      </c>
      <c r="I8272" s="13">
        <v>1.9523030275303267E-2</v>
      </c>
      <c r="J8272" s="14">
        <v>0</v>
      </c>
      <c r="K8272" s="14">
        <v>0.98999999999999977</v>
      </c>
      <c r="L8272" s="15">
        <v>0</v>
      </c>
      <c r="M8272" s="14">
        <v>0</v>
      </c>
      <c r="N8272" s="14">
        <v>0.98999999999999977</v>
      </c>
      <c r="O8272" s="15">
        <v>0</v>
      </c>
      <c r="P8272" s="14">
        <v>0</v>
      </c>
      <c r="Q8272" s="14">
        <v>0.98999999999999977</v>
      </c>
      <c r="R8272" s="15">
        <v>0</v>
      </c>
      <c r="S8272" s="14">
        <v>0</v>
      </c>
      <c r="T8272" s="14">
        <v>0.98999999999999977</v>
      </c>
      <c r="U8272" s="15">
        <v>0</v>
      </c>
      <c r="V8272" s="16">
        <v>0</v>
      </c>
      <c r="W8272" s="16">
        <v>0.64936248710234834</v>
      </c>
      <c r="X8272" s="17">
        <v>0</v>
      </c>
      <c r="Y8272" s="16">
        <v>0</v>
      </c>
      <c r="Z8272" s="16">
        <v>0.64936248710234834</v>
      </c>
      <c r="AA8272" s="17">
        <v>0</v>
      </c>
      <c r="AB8272" s="16">
        <v>0</v>
      </c>
      <c r="AC8272" s="16">
        <v>0.64936248710234834</v>
      </c>
      <c r="AD8272" s="17">
        <v>0</v>
      </c>
      <c r="AE8272" s="16">
        <v>0</v>
      </c>
      <c r="AF8272" s="16">
        <v>0.64936248710234834</v>
      </c>
      <c r="AG8272" s="17">
        <v>0</v>
      </c>
      <c r="AH8272" s="13">
        <v>0</v>
      </c>
      <c r="AI8272" s="16">
        <v>0</v>
      </c>
      <c r="AJ8272" s="16">
        <v>2.7200735845903434E-2</v>
      </c>
      <c r="AK8272" s="17">
        <v>0</v>
      </c>
      <c r="AL8272" s="16">
        <v>0</v>
      </c>
      <c r="AM8272" s="16">
        <v>2.7200735845903434E-2</v>
      </c>
      <c r="AN8272" s="17">
        <v>0</v>
      </c>
      <c r="AO8272" s="16">
        <v>0</v>
      </c>
      <c r="AP8272" s="16">
        <v>2.7200735845903434E-2</v>
      </c>
      <c r="AQ8272" s="17">
        <v>0</v>
      </c>
      <c r="AR8272" s="16">
        <v>0</v>
      </c>
      <c r="AS8272" s="16">
        <v>3.055133264671077E-3</v>
      </c>
      <c r="AT8272" s="17">
        <v>0</v>
      </c>
      <c r="AU8272" s="16">
        <v>0</v>
      </c>
      <c r="AV8272" s="16">
        <v>3.055133264671077E-3</v>
      </c>
      <c r="AW8272" s="17">
        <v>0</v>
      </c>
      <c r="AX8272" s="16">
        <v>0</v>
      </c>
      <c r="AY8272" s="16">
        <v>3.055133264671077E-3</v>
      </c>
      <c r="AZ8272" s="17">
        <v>0</v>
      </c>
      <c r="BA8272" s="16">
        <v>0</v>
      </c>
      <c r="BB8272" s="16">
        <v>7.3017559700713948E-3</v>
      </c>
      <c r="BC8272" s="17">
        <v>0</v>
      </c>
      <c r="BD8272" s="16">
        <v>0</v>
      </c>
      <c r="BE8272" s="16">
        <v>7.3017559700713948E-3</v>
      </c>
      <c r="BF8272" s="17">
        <v>0</v>
      </c>
      <c r="BG8272" s="16">
        <v>0</v>
      </c>
      <c r="BH8272" s="16">
        <v>7.3017559700713948E-3</v>
      </c>
      <c r="BI8272" s="17">
        <v>0</v>
      </c>
      <c r="BJ8272" s="16">
        <v>0</v>
      </c>
      <c r="BK8272" s="16">
        <v>7.6884409264187849E-3</v>
      </c>
      <c r="BL8272" s="17">
        <v>0</v>
      </c>
      <c r="BM8272" s="16">
        <v>0</v>
      </c>
      <c r="BN8272" s="16">
        <v>7.6884409264187849E-3</v>
      </c>
      <c r="BO8272" s="17">
        <v>0</v>
      </c>
      <c r="BP8272" s="16">
        <v>7.0477338164011902E-2</v>
      </c>
      <c r="BQ8272" s="16">
        <v>7.6884409264187849E-3</v>
      </c>
      <c r="BR8272" s="17">
        <v>2.5012868793720576E-5</v>
      </c>
      <c r="BS8272" s="16">
        <v>0</v>
      </c>
      <c r="BT8272" s="16">
        <v>5.50208657842053E-2</v>
      </c>
      <c r="BU8272" s="17">
        <v>0</v>
      </c>
      <c r="BV8272" s="16">
        <v>0</v>
      </c>
      <c r="BW8272" s="16">
        <v>5.50208657842053E-2</v>
      </c>
      <c r="BX8272" s="17">
        <v>0</v>
      </c>
      <c r="BY8272" s="16">
        <v>0</v>
      </c>
      <c r="BZ8272" s="16">
        <v>5.50208657842053E-2</v>
      </c>
      <c r="CA8272" s="17">
        <v>0</v>
      </c>
      <c r="CB8272" s="16">
        <v>0</v>
      </c>
      <c r="CC8272" s="16">
        <v>1.0422944900336763E-2</v>
      </c>
      <c r="CD8272" s="17">
        <v>0</v>
      </c>
      <c r="CE8272" s="16">
        <v>0</v>
      </c>
      <c r="CF8272" s="16">
        <v>1.0422944900336763E-2</v>
      </c>
      <c r="CG8272" s="17">
        <v>0</v>
      </c>
      <c r="CH8272" s="16">
        <v>0</v>
      </c>
      <c r="CI8272" s="16">
        <v>1.0422944900336763E-2</v>
      </c>
      <c r="CJ8272" s="17">
        <v>0</v>
      </c>
      <c r="CK8272" s="16"/>
      <c r="CL8272" s="16"/>
      <c r="CM8272" s="17"/>
      <c r="CN8272" s="16">
        <v>0</v>
      </c>
      <c r="CO8272" s="16">
        <v>0.11799999999999995</v>
      </c>
      <c r="CP8272" s="17">
        <v>0</v>
      </c>
      <c r="CQ8272" s="16">
        <v>0</v>
      </c>
      <c r="CR8272" s="16">
        <v>0.11799999999999995</v>
      </c>
      <c r="CS8272" s="17">
        <v>0</v>
      </c>
      <c r="CT8272" s="16">
        <v>0</v>
      </c>
      <c r="CU8272" s="16">
        <v>0.11799999999999995</v>
      </c>
      <c r="CV8272" s="17">
        <v>0</v>
      </c>
      <c r="CW8272" s="16">
        <v>0</v>
      </c>
      <c r="CX8272" s="16">
        <v>3.7232964857179711E-3</v>
      </c>
      <c r="CY8272" s="17">
        <v>0</v>
      </c>
      <c r="CZ8272" s="16">
        <v>0</v>
      </c>
      <c r="DA8272" s="16">
        <v>3.7232964857179711E-3</v>
      </c>
      <c r="DB8272" s="17">
        <v>0</v>
      </c>
      <c r="DC8272" s="16">
        <v>0</v>
      </c>
      <c r="DD8272" s="16">
        <v>3.7232964857179711E-3</v>
      </c>
      <c r="DE8272" s="17">
        <v>0</v>
      </c>
      <c r="DF8272" s="14">
        <v>0</v>
      </c>
      <c r="DG8272" s="14">
        <v>1</v>
      </c>
      <c r="DH8272" s="15">
        <v>0</v>
      </c>
      <c r="DI8272" s="14">
        <v>0</v>
      </c>
      <c r="DJ8272" s="14">
        <v>1</v>
      </c>
      <c r="DK8272" s="15">
        <v>0</v>
      </c>
      <c r="DL8272" s="14">
        <v>0</v>
      </c>
      <c r="DM8272" s="14">
        <v>1</v>
      </c>
      <c r="DN8272" s="15">
        <v>0</v>
      </c>
      <c r="DO8272" s="14">
        <v>0</v>
      </c>
      <c r="DP8272" s="14">
        <v>1</v>
      </c>
      <c r="DQ8272" s="15">
        <v>0</v>
      </c>
      <c r="DR8272" s="82"/>
      <c r="DS8272" s="82"/>
      <c r="DT8272" s="15">
        <v>0</v>
      </c>
      <c r="DU8272" s="82"/>
      <c r="DV8272" s="82"/>
      <c r="DW8272" s="15">
        <v>0</v>
      </c>
      <c r="DX8272" s="82"/>
      <c r="DY8272" s="82"/>
      <c r="DZ8272" s="15">
        <v>0</v>
      </c>
      <c r="EB8272" s="2"/>
    </row>
    <row r="8273" spans="1:132" x14ac:dyDescent="0.25">
      <c r="A8273" t="s">
        <v>6136</v>
      </c>
      <c r="B8273" s="93">
        <v>4.0181729025334702E-5</v>
      </c>
      <c r="C8273" s="13">
        <v>0</v>
      </c>
      <c r="D8273" s="13">
        <v>1.6848943245580759E-2</v>
      </c>
      <c r="E8273" s="13">
        <v>0</v>
      </c>
      <c r="F8273" s="13">
        <v>1.6848943245580759E-2</v>
      </c>
      <c r="G8273" s="13">
        <v>2.8767537161122876E-3</v>
      </c>
      <c r="H8273" s="13">
        <v>1.5715813461400493E-2</v>
      </c>
      <c r="I8273" s="13">
        <v>7.0745901544270106E-3</v>
      </c>
      <c r="J8273" s="14">
        <v>0</v>
      </c>
      <c r="K8273" s="14">
        <v>0.98999999999999988</v>
      </c>
      <c r="L8273" s="15">
        <v>0</v>
      </c>
      <c r="M8273" s="14">
        <v>0</v>
      </c>
      <c r="N8273" s="14">
        <v>0.98999999999999988</v>
      </c>
      <c r="O8273" s="15">
        <v>0</v>
      </c>
      <c r="P8273" s="14">
        <v>0</v>
      </c>
      <c r="Q8273" s="14">
        <v>0.98999999999999988</v>
      </c>
      <c r="R8273" s="15">
        <v>0</v>
      </c>
      <c r="S8273" s="14">
        <v>0</v>
      </c>
      <c r="T8273" s="14">
        <v>0.98999999999999988</v>
      </c>
      <c r="U8273" s="15">
        <v>0</v>
      </c>
      <c r="V8273" s="16">
        <v>0</v>
      </c>
      <c r="W8273" s="16">
        <v>0.630681120585452</v>
      </c>
      <c r="X8273" s="17">
        <v>0</v>
      </c>
      <c r="Y8273" s="16">
        <v>0</v>
      </c>
      <c r="Z8273" s="16">
        <v>0.630681120585452</v>
      </c>
      <c r="AA8273" s="17">
        <v>0</v>
      </c>
      <c r="AB8273" s="16">
        <v>0</v>
      </c>
      <c r="AC8273" s="16">
        <v>0.630681120585452</v>
      </c>
      <c r="AD8273" s="17">
        <v>0</v>
      </c>
      <c r="AE8273" s="16">
        <v>0</v>
      </c>
      <c r="AF8273" s="16">
        <v>0.630681120585452</v>
      </c>
      <c r="AG8273" s="17">
        <v>0</v>
      </c>
      <c r="AH8273" s="13">
        <v>0</v>
      </c>
      <c r="AI8273" s="16">
        <v>0</v>
      </c>
      <c r="AJ8273" s="16">
        <v>2.7713445132049676E-2</v>
      </c>
      <c r="AK8273" s="17">
        <v>0</v>
      </c>
      <c r="AL8273" s="16">
        <v>0</v>
      </c>
      <c r="AM8273" s="16">
        <v>2.7713445132049676E-2</v>
      </c>
      <c r="AN8273" s="17">
        <v>0</v>
      </c>
      <c r="AO8273" s="16">
        <v>0</v>
      </c>
      <c r="AP8273" s="16">
        <v>2.7713445132049676E-2</v>
      </c>
      <c r="AQ8273" s="17">
        <v>0</v>
      </c>
      <c r="AR8273" s="16">
        <v>0</v>
      </c>
      <c r="AS8273" s="16">
        <v>3.0220399786601276E-3</v>
      </c>
      <c r="AT8273" s="17">
        <v>0</v>
      </c>
      <c r="AU8273" s="16">
        <v>0</v>
      </c>
      <c r="AV8273" s="16">
        <v>3.0220399786601276E-3</v>
      </c>
      <c r="AW8273" s="17">
        <v>0</v>
      </c>
      <c r="AX8273" s="16">
        <v>0</v>
      </c>
      <c r="AY8273" s="16">
        <v>3.0220399786601276E-3</v>
      </c>
      <c r="AZ8273" s="17">
        <v>0</v>
      </c>
      <c r="BA8273" s="16">
        <v>0</v>
      </c>
      <c r="BB8273" s="16">
        <v>9.3502594032176638E-3</v>
      </c>
      <c r="BC8273" s="17">
        <v>0</v>
      </c>
      <c r="BD8273" s="16">
        <v>0</v>
      </c>
      <c r="BE8273" s="16">
        <v>9.3502594032176638E-3</v>
      </c>
      <c r="BF8273" s="17">
        <v>0</v>
      </c>
      <c r="BG8273" s="16">
        <v>0</v>
      </c>
      <c r="BH8273" s="16">
        <v>9.3502594032176638E-3</v>
      </c>
      <c r="BI8273" s="17">
        <v>0</v>
      </c>
      <c r="BJ8273" s="16">
        <v>0</v>
      </c>
      <c r="BK8273" s="16">
        <v>9.4047951308981002E-3</v>
      </c>
      <c r="BL8273" s="17">
        <v>0</v>
      </c>
      <c r="BM8273" s="16">
        <v>7.9894527185176395E-2</v>
      </c>
      <c r="BN8273" s="16">
        <v>9.4047951308981002E-3</v>
      </c>
      <c r="BO8273" s="17">
        <v>1.2660155438865358E-5</v>
      </c>
      <c r="BP8273" s="16">
        <v>0.91233042677417997</v>
      </c>
      <c r="BQ8273" s="16">
        <v>9.4047951308981002E-3</v>
      </c>
      <c r="BR8273" s="17">
        <v>1.4456866348050079E-4</v>
      </c>
      <c r="BS8273" s="16">
        <v>0</v>
      </c>
      <c r="BT8273" s="16">
        <v>6.9698592493447287E-2</v>
      </c>
      <c r="BU8273" s="17">
        <v>0</v>
      </c>
      <c r="BV8273" s="16">
        <v>0</v>
      </c>
      <c r="BW8273" s="16">
        <v>6.9698592493447287E-2</v>
      </c>
      <c r="BX8273" s="17">
        <v>0</v>
      </c>
      <c r="BY8273" s="16">
        <v>0</v>
      </c>
      <c r="BZ8273" s="16">
        <v>6.9698592493447287E-2</v>
      </c>
      <c r="CA8273" s="17">
        <v>0</v>
      </c>
      <c r="CB8273" s="16">
        <v>0</v>
      </c>
      <c r="CC8273" s="16">
        <v>2.9290862809167313E-3</v>
      </c>
      <c r="CD8273" s="17">
        <v>0</v>
      </c>
      <c r="CE8273" s="16">
        <v>0</v>
      </c>
      <c r="CF8273" s="16">
        <v>2.9290862809167313E-3</v>
      </c>
      <c r="CG8273" s="17">
        <v>0</v>
      </c>
      <c r="CH8273" s="16">
        <v>0</v>
      </c>
      <c r="CI8273" s="16">
        <v>2.9290862809167313E-3</v>
      </c>
      <c r="CJ8273" s="17">
        <v>0</v>
      </c>
      <c r="CK8273" s="16"/>
      <c r="CL8273" s="16"/>
      <c r="CM8273" s="17"/>
      <c r="CN8273" s="16">
        <v>0</v>
      </c>
      <c r="CO8273" s="16">
        <v>0.11800000000000002</v>
      </c>
      <c r="CP8273" s="17">
        <v>0</v>
      </c>
      <c r="CQ8273" s="16">
        <v>0</v>
      </c>
      <c r="CR8273" s="16">
        <v>0.11800000000000002</v>
      </c>
      <c r="CS8273" s="17">
        <v>0</v>
      </c>
      <c r="CT8273" s="16">
        <v>0</v>
      </c>
      <c r="CU8273" s="16">
        <v>0.11800000000000002</v>
      </c>
      <c r="CV8273" s="17">
        <v>0</v>
      </c>
      <c r="CW8273" s="16">
        <v>0</v>
      </c>
      <c r="CX8273" s="16">
        <v>3.5777345444918981E-3</v>
      </c>
      <c r="CY8273" s="17">
        <v>0</v>
      </c>
      <c r="CZ8273" s="16">
        <v>0</v>
      </c>
      <c r="DA8273" s="16">
        <v>3.5777345444918981E-3</v>
      </c>
      <c r="DB8273" s="17">
        <v>0</v>
      </c>
      <c r="DC8273" s="16">
        <v>0</v>
      </c>
      <c r="DD8273" s="16">
        <v>3.5777345444918981E-3</v>
      </c>
      <c r="DE8273" s="17">
        <v>0</v>
      </c>
      <c r="DF8273" s="14">
        <v>0</v>
      </c>
      <c r="DG8273" s="14">
        <v>1</v>
      </c>
      <c r="DH8273" s="15">
        <v>0</v>
      </c>
      <c r="DI8273" s="14">
        <v>0</v>
      </c>
      <c r="DJ8273" s="14">
        <v>1</v>
      </c>
      <c r="DK8273" s="15">
        <v>0</v>
      </c>
      <c r="DL8273" s="14">
        <v>0</v>
      </c>
      <c r="DM8273" s="14">
        <v>1</v>
      </c>
      <c r="DN8273" s="15">
        <v>0</v>
      </c>
      <c r="DO8273" s="14">
        <v>0</v>
      </c>
      <c r="DP8273" s="14">
        <v>1</v>
      </c>
      <c r="DQ8273" s="15">
        <v>0</v>
      </c>
      <c r="DR8273" s="82"/>
      <c r="DS8273" s="82"/>
      <c r="DT8273" s="15">
        <v>0</v>
      </c>
      <c r="DU8273" s="82"/>
      <c r="DV8273" s="82"/>
      <c r="DW8273" s="15">
        <v>0</v>
      </c>
      <c r="DX8273" s="82"/>
      <c r="DY8273" s="82"/>
      <c r="DZ8273" s="15">
        <v>0</v>
      </c>
      <c r="EB8273" s="2"/>
    </row>
    <row r="8274" spans="1:132" x14ac:dyDescent="0.25">
      <c r="A8274" t="s">
        <v>7483</v>
      </c>
      <c r="B8274" s="93">
        <v>3.3775160451130099E-5</v>
      </c>
      <c r="C8274" s="13">
        <v>0</v>
      </c>
      <c r="D8274" s="13">
        <v>6.6074359093256365E-3</v>
      </c>
      <c r="E8274" s="13">
        <v>0</v>
      </c>
      <c r="F8274" s="13">
        <v>6.6074359093256365E-3</v>
      </c>
      <c r="G8274" s="13">
        <v>2.6067824631789758E-3</v>
      </c>
      <c r="H8274" s="13">
        <v>4.6928640729728098E-3</v>
      </c>
      <c r="I8274" s="13">
        <v>2.7661208932380135E-3</v>
      </c>
      <c r="J8274" s="14">
        <v>0</v>
      </c>
      <c r="K8274" s="14">
        <v>0.9900000000000001</v>
      </c>
      <c r="L8274" s="15">
        <v>0</v>
      </c>
      <c r="M8274" s="14">
        <v>0</v>
      </c>
      <c r="N8274" s="14">
        <v>0.9900000000000001</v>
      </c>
      <c r="O8274" s="15">
        <v>0</v>
      </c>
      <c r="P8274" s="14">
        <v>0</v>
      </c>
      <c r="Q8274" s="14">
        <v>0.9900000000000001</v>
      </c>
      <c r="R8274" s="15">
        <v>0</v>
      </c>
      <c r="S8274" s="14">
        <v>0</v>
      </c>
      <c r="T8274" s="14">
        <v>0.9900000000000001</v>
      </c>
      <c r="U8274" s="15">
        <v>0</v>
      </c>
      <c r="V8274" s="16">
        <v>0</v>
      </c>
      <c r="W8274" s="16">
        <v>0.65521680327155829</v>
      </c>
      <c r="X8274" s="17">
        <v>0</v>
      </c>
      <c r="Y8274" s="16">
        <v>0</v>
      </c>
      <c r="Z8274" s="16">
        <v>0.65521680327155829</v>
      </c>
      <c r="AA8274" s="17">
        <v>0</v>
      </c>
      <c r="AB8274" s="16">
        <v>0</v>
      </c>
      <c r="AC8274" s="16">
        <v>0.65521680327155829</v>
      </c>
      <c r="AD8274" s="17">
        <v>0</v>
      </c>
      <c r="AE8274" s="16">
        <v>0</v>
      </c>
      <c r="AF8274" s="16">
        <v>0.65521680327155829</v>
      </c>
      <c r="AG8274" s="17">
        <v>0</v>
      </c>
      <c r="AH8274" s="13">
        <v>0</v>
      </c>
      <c r="AI8274" s="16">
        <v>0</v>
      </c>
      <c r="AJ8274" s="16">
        <v>2.6377465410506985E-2</v>
      </c>
      <c r="AK8274" s="17">
        <v>0</v>
      </c>
      <c r="AL8274" s="16">
        <v>0</v>
      </c>
      <c r="AM8274" s="16">
        <v>2.6377465410506985E-2</v>
      </c>
      <c r="AN8274" s="17">
        <v>0</v>
      </c>
      <c r="AO8274" s="16">
        <v>0</v>
      </c>
      <c r="AP8274" s="16">
        <v>2.6377465410506985E-2</v>
      </c>
      <c r="AQ8274" s="17">
        <v>0</v>
      </c>
      <c r="AR8274" s="16">
        <v>0</v>
      </c>
      <c r="AS8274" s="16">
        <v>2.8637432323180825E-3</v>
      </c>
      <c r="AT8274" s="17">
        <v>0</v>
      </c>
      <c r="AU8274" s="16">
        <v>0</v>
      </c>
      <c r="AV8274" s="16">
        <v>2.8637432323180825E-3</v>
      </c>
      <c r="AW8274" s="17">
        <v>0</v>
      </c>
      <c r="AX8274" s="16">
        <v>0</v>
      </c>
      <c r="AY8274" s="16">
        <v>2.8637432323180825E-3</v>
      </c>
      <c r="AZ8274" s="17">
        <v>0</v>
      </c>
      <c r="BA8274" s="16">
        <v>0</v>
      </c>
      <c r="BB8274" s="16">
        <v>7.0606862115312943E-3</v>
      </c>
      <c r="BC8274" s="17">
        <v>0</v>
      </c>
      <c r="BD8274" s="16">
        <v>0</v>
      </c>
      <c r="BE8274" s="16">
        <v>7.0606862115312943E-3</v>
      </c>
      <c r="BF8274" s="17">
        <v>0</v>
      </c>
      <c r="BG8274" s="16">
        <v>0</v>
      </c>
      <c r="BH8274" s="16">
        <v>7.0606862115312943E-3</v>
      </c>
      <c r="BI8274" s="17">
        <v>0</v>
      </c>
      <c r="BJ8274" s="16">
        <v>0</v>
      </c>
      <c r="BK8274" s="16">
        <v>7.2249619837673916E-3</v>
      </c>
      <c r="BL8274" s="17">
        <v>0</v>
      </c>
      <c r="BM8274" s="16">
        <v>0</v>
      </c>
      <c r="BN8274" s="16">
        <v>7.2249619837673916E-3</v>
      </c>
      <c r="BO8274" s="17">
        <v>0</v>
      </c>
      <c r="BP8274" s="16">
        <v>1</v>
      </c>
      <c r="BQ8274" s="16">
        <v>7.2249619837673916E-3</v>
      </c>
      <c r="BR8274" s="17">
        <v>4.773847325505725E-5</v>
      </c>
      <c r="BS8274" s="16">
        <v>0</v>
      </c>
      <c r="BT8274" s="16">
        <v>5.2616652287217805E-2</v>
      </c>
      <c r="BU8274" s="17">
        <v>0</v>
      </c>
      <c r="BV8274" s="16">
        <v>0</v>
      </c>
      <c r="BW8274" s="16">
        <v>5.2616652287217805E-2</v>
      </c>
      <c r="BX8274" s="17">
        <v>0</v>
      </c>
      <c r="BY8274" s="16">
        <v>0</v>
      </c>
      <c r="BZ8274" s="16">
        <v>5.2616652287217805E-2</v>
      </c>
      <c r="CA8274" s="17">
        <v>0</v>
      </c>
      <c r="CB8274" s="16">
        <v>0</v>
      </c>
      <c r="CC8274" s="16">
        <v>9.8502384278845879E-3</v>
      </c>
      <c r="CD8274" s="17">
        <v>0</v>
      </c>
      <c r="CE8274" s="16">
        <v>0</v>
      </c>
      <c r="CF8274" s="16">
        <v>9.8502384278845879E-3</v>
      </c>
      <c r="CG8274" s="17">
        <v>0</v>
      </c>
      <c r="CH8274" s="16">
        <v>0</v>
      </c>
      <c r="CI8274" s="16">
        <v>9.8502384278845879E-3</v>
      </c>
      <c r="CJ8274" s="17">
        <v>0</v>
      </c>
      <c r="CK8274" s="16"/>
      <c r="CL8274" s="16"/>
      <c r="CM8274" s="17"/>
      <c r="CN8274" s="16">
        <v>0</v>
      </c>
      <c r="CO8274" s="16">
        <v>0.11800000000000008</v>
      </c>
      <c r="CP8274" s="17">
        <v>0</v>
      </c>
      <c r="CQ8274" s="16">
        <v>0</v>
      </c>
      <c r="CR8274" s="16">
        <v>0.11800000000000008</v>
      </c>
      <c r="CS8274" s="17">
        <v>0</v>
      </c>
      <c r="CT8274" s="16">
        <v>0</v>
      </c>
      <c r="CU8274" s="16">
        <v>0.11800000000000008</v>
      </c>
      <c r="CV8274" s="17">
        <v>0</v>
      </c>
      <c r="CW8274" s="16">
        <v>0</v>
      </c>
      <c r="CX8274" s="16">
        <v>3.6993398831802375E-3</v>
      </c>
      <c r="CY8274" s="17">
        <v>0</v>
      </c>
      <c r="CZ8274" s="16">
        <v>0</v>
      </c>
      <c r="DA8274" s="16">
        <v>3.6993398831802375E-3</v>
      </c>
      <c r="DB8274" s="17">
        <v>0</v>
      </c>
      <c r="DC8274" s="16">
        <v>0</v>
      </c>
      <c r="DD8274" s="16">
        <v>3.6993398831802375E-3</v>
      </c>
      <c r="DE8274" s="17">
        <v>0</v>
      </c>
      <c r="DF8274" s="14">
        <v>0</v>
      </c>
      <c r="DG8274" s="14">
        <v>1.0000000000000002</v>
      </c>
      <c r="DH8274" s="15">
        <v>0</v>
      </c>
      <c r="DI8274" s="14">
        <v>0</v>
      </c>
      <c r="DJ8274" s="14">
        <v>1.0000000000000002</v>
      </c>
      <c r="DK8274" s="15">
        <v>0</v>
      </c>
      <c r="DL8274" s="14">
        <v>0</v>
      </c>
      <c r="DM8274" s="14">
        <v>1.0000000000000002</v>
      </c>
      <c r="DN8274" s="15">
        <v>0</v>
      </c>
      <c r="DO8274" s="14">
        <v>0</v>
      </c>
      <c r="DP8274" s="14">
        <v>1.0000000000000002</v>
      </c>
      <c r="DQ8274" s="15">
        <v>0</v>
      </c>
      <c r="DR8274" s="82"/>
      <c r="DS8274" s="82"/>
      <c r="DT8274" s="15">
        <v>0</v>
      </c>
      <c r="DU8274" s="82"/>
      <c r="DV8274" s="82"/>
      <c r="DW8274" s="15">
        <v>0</v>
      </c>
      <c r="DX8274" s="82"/>
      <c r="DY8274" s="82"/>
      <c r="DZ8274" s="15">
        <v>0</v>
      </c>
      <c r="EB8274" s="2"/>
    </row>
    <row r="8275" spans="1:132" x14ac:dyDescent="0.25">
      <c r="A8275" t="s">
        <v>4267</v>
      </c>
      <c r="B8275" s="93">
        <v>5.4156270631497797E-5</v>
      </c>
      <c r="C8275" s="13">
        <v>0</v>
      </c>
      <c r="D8275" s="13">
        <v>2.1041674136997399E-2</v>
      </c>
      <c r="E8275" s="13">
        <v>0</v>
      </c>
      <c r="F8275" s="13">
        <v>2.1041674136997399E-2</v>
      </c>
      <c r="G8275" s="13">
        <v>5.5100925257133629E-3</v>
      </c>
      <c r="H8275" s="13">
        <v>1.668732059047718E-2</v>
      </c>
      <c r="I8275" s="13">
        <v>9.858916766017984E-3</v>
      </c>
      <c r="J8275" s="14">
        <v>0</v>
      </c>
      <c r="K8275" s="14">
        <v>0.9900000000000001</v>
      </c>
      <c r="L8275" s="15">
        <v>0</v>
      </c>
      <c r="M8275" s="14">
        <v>0</v>
      </c>
      <c r="N8275" s="14">
        <v>0.9900000000000001</v>
      </c>
      <c r="O8275" s="15">
        <v>0</v>
      </c>
      <c r="P8275" s="14">
        <v>0</v>
      </c>
      <c r="Q8275" s="14">
        <v>0.9900000000000001</v>
      </c>
      <c r="R8275" s="15">
        <v>0</v>
      </c>
      <c r="S8275" s="14">
        <v>0</v>
      </c>
      <c r="T8275" s="14">
        <v>0.9900000000000001</v>
      </c>
      <c r="U8275" s="15">
        <v>0</v>
      </c>
      <c r="V8275" s="16">
        <v>0</v>
      </c>
      <c r="W8275" s="16">
        <v>0.64851556523982545</v>
      </c>
      <c r="X8275" s="17">
        <v>0</v>
      </c>
      <c r="Y8275" s="16">
        <v>0</v>
      </c>
      <c r="Z8275" s="16">
        <v>0.64851556523982545</v>
      </c>
      <c r="AA8275" s="17">
        <v>0</v>
      </c>
      <c r="AB8275" s="16">
        <v>0</v>
      </c>
      <c r="AC8275" s="16">
        <v>0.64851556523982545</v>
      </c>
      <c r="AD8275" s="17">
        <v>0</v>
      </c>
      <c r="AE8275" s="16">
        <v>0</v>
      </c>
      <c r="AF8275" s="16">
        <v>0.64851556523982545</v>
      </c>
      <c r="AG8275" s="17">
        <v>0</v>
      </c>
      <c r="AH8275" s="13">
        <v>0</v>
      </c>
      <c r="AI8275" s="16">
        <v>0</v>
      </c>
      <c r="AJ8275" s="16">
        <v>2.7974683710798989E-2</v>
      </c>
      <c r="AK8275" s="17">
        <v>0</v>
      </c>
      <c r="AL8275" s="16">
        <v>0</v>
      </c>
      <c r="AM8275" s="16">
        <v>2.7974683710798989E-2</v>
      </c>
      <c r="AN8275" s="17">
        <v>0</v>
      </c>
      <c r="AO8275" s="16">
        <v>0</v>
      </c>
      <c r="AP8275" s="16">
        <v>2.7974683710798989E-2</v>
      </c>
      <c r="AQ8275" s="17">
        <v>0</v>
      </c>
      <c r="AR8275" s="16">
        <v>0</v>
      </c>
      <c r="AS8275" s="16">
        <v>3.1836470359855556E-3</v>
      </c>
      <c r="AT8275" s="17">
        <v>0</v>
      </c>
      <c r="AU8275" s="16">
        <v>0</v>
      </c>
      <c r="AV8275" s="16">
        <v>3.1836470359855556E-3</v>
      </c>
      <c r="AW8275" s="17">
        <v>0</v>
      </c>
      <c r="AX8275" s="16">
        <v>0</v>
      </c>
      <c r="AY8275" s="16">
        <v>3.1836470359855556E-3</v>
      </c>
      <c r="AZ8275" s="17">
        <v>0</v>
      </c>
      <c r="BA8275" s="16">
        <v>0</v>
      </c>
      <c r="BB8275" s="16">
        <v>7.7434888256706635E-3</v>
      </c>
      <c r="BC8275" s="17">
        <v>0</v>
      </c>
      <c r="BD8275" s="16">
        <v>0</v>
      </c>
      <c r="BE8275" s="16">
        <v>7.7434888256706635E-3</v>
      </c>
      <c r="BF8275" s="17">
        <v>0</v>
      </c>
      <c r="BG8275" s="16">
        <v>0</v>
      </c>
      <c r="BH8275" s="16">
        <v>7.7434888256706635E-3</v>
      </c>
      <c r="BI8275" s="17">
        <v>0</v>
      </c>
      <c r="BJ8275" s="16">
        <v>0</v>
      </c>
      <c r="BK8275" s="16">
        <v>8.1378892777186733E-3</v>
      </c>
      <c r="BL8275" s="17">
        <v>0</v>
      </c>
      <c r="BM8275" s="16">
        <v>0.94662212430105386</v>
      </c>
      <c r="BN8275" s="16">
        <v>8.1378892777186733E-3</v>
      </c>
      <c r="BO8275" s="17">
        <v>1.6209466370929677E-4</v>
      </c>
      <c r="BP8275" s="16">
        <v>5.33778756989454E-2</v>
      </c>
      <c r="BQ8275" s="16">
        <v>8.1378892777186733E-3</v>
      </c>
      <c r="BR8275" s="17">
        <v>9.1401506354245328E-6</v>
      </c>
      <c r="BS8275" s="16">
        <v>0</v>
      </c>
      <c r="BT8275" s="16">
        <v>5.8368665792063568E-2</v>
      </c>
      <c r="BU8275" s="17">
        <v>0</v>
      </c>
      <c r="BV8275" s="16">
        <v>0</v>
      </c>
      <c r="BW8275" s="16">
        <v>5.8368665792063568E-2</v>
      </c>
      <c r="BX8275" s="17">
        <v>0</v>
      </c>
      <c r="BY8275" s="16">
        <v>0</v>
      </c>
      <c r="BZ8275" s="16">
        <v>5.8368665792063568E-2</v>
      </c>
      <c r="CA8275" s="17">
        <v>0</v>
      </c>
      <c r="CB8275" s="16">
        <v>0</v>
      </c>
      <c r="CC8275" s="16">
        <v>6.5628213867244458E-3</v>
      </c>
      <c r="CD8275" s="17">
        <v>0</v>
      </c>
      <c r="CE8275" s="16">
        <v>0</v>
      </c>
      <c r="CF8275" s="16">
        <v>6.5628213867244458E-3</v>
      </c>
      <c r="CG8275" s="17">
        <v>0</v>
      </c>
      <c r="CH8275" s="16">
        <v>0</v>
      </c>
      <c r="CI8275" s="16">
        <v>6.5628213867244458E-3</v>
      </c>
      <c r="CJ8275" s="17">
        <v>0</v>
      </c>
      <c r="CK8275" s="16"/>
      <c r="CL8275" s="16"/>
      <c r="CM8275" s="17"/>
      <c r="CN8275" s="16">
        <v>0</v>
      </c>
      <c r="CO8275" s="16">
        <v>0.11800000000000002</v>
      </c>
      <c r="CP8275" s="17">
        <v>0</v>
      </c>
      <c r="CQ8275" s="16">
        <v>0</v>
      </c>
      <c r="CR8275" s="16">
        <v>0.11800000000000002</v>
      </c>
      <c r="CS8275" s="17">
        <v>0</v>
      </c>
      <c r="CT8275" s="16">
        <v>0</v>
      </c>
      <c r="CU8275" s="16">
        <v>0.11800000000000002</v>
      </c>
      <c r="CV8275" s="17">
        <v>0</v>
      </c>
      <c r="CW8275" s="16">
        <v>0</v>
      </c>
      <c r="CX8275" s="16">
        <v>3.6933099122377099E-3</v>
      </c>
      <c r="CY8275" s="17">
        <v>0</v>
      </c>
      <c r="CZ8275" s="16">
        <v>0</v>
      </c>
      <c r="DA8275" s="16">
        <v>3.6933099122377099E-3</v>
      </c>
      <c r="DB8275" s="17">
        <v>0</v>
      </c>
      <c r="DC8275" s="16">
        <v>0</v>
      </c>
      <c r="DD8275" s="16">
        <v>3.6933099122377099E-3</v>
      </c>
      <c r="DE8275" s="17">
        <v>0</v>
      </c>
      <c r="DF8275" s="14">
        <v>0</v>
      </c>
      <c r="DG8275" s="14">
        <v>1</v>
      </c>
      <c r="DH8275" s="15">
        <v>0</v>
      </c>
      <c r="DI8275" s="14">
        <v>0</v>
      </c>
      <c r="DJ8275" s="14">
        <v>1</v>
      </c>
      <c r="DK8275" s="15">
        <v>0</v>
      </c>
      <c r="DL8275" s="14">
        <v>0</v>
      </c>
      <c r="DM8275" s="14">
        <v>1</v>
      </c>
      <c r="DN8275" s="15">
        <v>0</v>
      </c>
      <c r="DO8275" s="14">
        <v>0</v>
      </c>
      <c r="DP8275" s="14">
        <v>1</v>
      </c>
      <c r="DQ8275" s="15">
        <v>0</v>
      </c>
      <c r="DR8275" s="82"/>
      <c r="DS8275" s="82"/>
      <c r="DT8275" s="15">
        <v>0</v>
      </c>
      <c r="DU8275" s="82"/>
      <c r="DV8275" s="82"/>
      <c r="DW8275" s="15">
        <v>0</v>
      </c>
      <c r="DX8275" s="82"/>
      <c r="DY8275" s="82"/>
      <c r="DZ8275" s="15">
        <v>0</v>
      </c>
      <c r="EB8275" s="2"/>
    </row>
    <row r="8276" spans="1:132" x14ac:dyDescent="0.25">
      <c r="A8276" t="s">
        <v>7523</v>
      </c>
      <c r="B8276" s="93">
        <v>3.3537954235585901E-5</v>
      </c>
      <c r="C8276" s="13">
        <v>0</v>
      </c>
      <c r="D8276" s="13">
        <v>6.0925453448190435E-3</v>
      </c>
      <c r="E8276" s="13">
        <v>0</v>
      </c>
      <c r="F8276" s="13">
        <v>6.0925453448190435E-3</v>
      </c>
      <c r="G8276" s="13">
        <v>1.5036788110133995E-3</v>
      </c>
      <c r="H8276" s="13">
        <v>5.6037932746236981E-3</v>
      </c>
      <c r="I8276" s="13">
        <v>2.1767809029556444E-3</v>
      </c>
      <c r="J8276" s="14">
        <v>0</v>
      </c>
      <c r="K8276" s="14">
        <v>0.98999999999999966</v>
      </c>
      <c r="L8276" s="15">
        <v>0</v>
      </c>
      <c r="M8276" s="14">
        <v>0</v>
      </c>
      <c r="N8276" s="14">
        <v>0.98999999999999966</v>
      </c>
      <c r="O8276" s="15">
        <v>0</v>
      </c>
      <c r="P8276" s="14">
        <v>0</v>
      </c>
      <c r="Q8276" s="14">
        <v>0.98999999999999966</v>
      </c>
      <c r="R8276" s="15">
        <v>0</v>
      </c>
      <c r="S8276" s="14">
        <v>0</v>
      </c>
      <c r="T8276" s="14">
        <v>0.98999999999999966</v>
      </c>
      <c r="U8276" s="15">
        <v>0</v>
      </c>
      <c r="V8276" s="16">
        <v>0</v>
      </c>
      <c r="W8276" s="16">
        <v>0.64222893627776234</v>
      </c>
      <c r="X8276" s="17">
        <v>0</v>
      </c>
      <c r="Y8276" s="16">
        <v>0</v>
      </c>
      <c r="Z8276" s="16">
        <v>0.64222893627776234</v>
      </c>
      <c r="AA8276" s="17">
        <v>0</v>
      </c>
      <c r="AB8276" s="16">
        <v>0</v>
      </c>
      <c r="AC8276" s="16">
        <v>0.64222893627776234</v>
      </c>
      <c r="AD8276" s="17">
        <v>0</v>
      </c>
      <c r="AE8276" s="16">
        <v>0</v>
      </c>
      <c r="AF8276" s="16">
        <v>0.64222893627776234</v>
      </c>
      <c r="AG8276" s="17">
        <v>0</v>
      </c>
      <c r="AH8276" s="13">
        <v>0</v>
      </c>
      <c r="AI8276" s="16">
        <v>0</v>
      </c>
      <c r="AJ8276" s="16">
        <v>3.1824847613959838E-2</v>
      </c>
      <c r="AK8276" s="17">
        <v>0</v>
      </c>
      <c r="AL8276" s="16">
        <v>0</v>
      </c>
      <c r="AM8276" s="16">
        <v>3.1824847613959838E-2</v>
      </c>
      <c r="AN8276" s="17">
        <v>0</v>
      </c>
      <c r="AO8276" s="16">
        <v>0</v>
      </c>
      <c r="AP8276" s="16">
        <v>3.1824847613959838E-2</v>
      </c>
      <c r="AQ8276" s="17">
        <v>0</v>
      </c>
      <c r="AR8276" s="16">
        <v>0</v>
      </c>
      <c r="AS8276" s="16">
        <v>3.4092436241603559E-3</v>
      </c>
      <c r="AT8276" s="17">
        <v>0</v>
      </c>
      <c r="AU8276" s="16">
        <v>0</v>
      </c>
      <c r="AV8276" s="16">
        <v>3.4092436241603559E-3</v>
      </c>
      <c r="AW8276" s="17">
        <v>0</v>
      </c>
      <c r="AX8276" s="16">
        <v>0</v>
      </c>
      <c r="AY8276" s="16">
        <v>3.4092436241603559E-3</v>
      </c>
      <c r="AZ8276" s="17">
        <v>0</v>
      </c>
      <c r="BA8276" s="16">
        <v>0</v>
      </c>
      <c r="BB8276" s="16">
        <v>9.2361567368224907E-3</v>
      </c>
      <c r="BC8276" s="17">
        <v>0</v>
      </c>
      <c r="BD8276" s="16">
        <v>0</v>
      </c>
      <c r="BE8276" s="16">
        <v>9.2361567368224907E-3</v>
      </c>
      <c r="BF8276" s="17">
        <v>0</v>
      </c>
      <c r="BG8276" s="16">
        <v>0</v>
      </c>
      <c r="BH8276" s="16">
        <v>9.2361567368224907E-3</v>
      </c>
      <c r="BI8276" s="17">
        <v>0</v>
      </c>
      <c r="BJ8276" s="16">
        <v>0</v>
      </c>
      <c r="BK8276" s="16">
        <v>9.3665974255351236E-3</v>
      </c>
      <c r="BL8276" s="17">
        <v>0</v>
      </c>
      <c r="BM8276" s="16">
        <v>0</v>
      </c>
      <c r="BN8276" s="16">
        <v>9.3665974255351236E-3</v>
      </c>
      <c r="BO8276" s="17">
        <v>0</v>
      </c>
      <c r="BP8276" s="16">
        <v>1</v>
      </c>
      <c r="BQ8276" s="16">
        <v>9.3665974255351236E-3</v>
      </c>
      <c r="BR8276" s="17">
        <v>5.706641954173806E-5</v>
      </c>
      <c r="BS8276" s="16">
        <v>0</v>
      </c>
      <c r="BT8276" s="16">
        <v>6.8785466349662483E-2</v>
      </c>
      <c r="BU8276" s="17">
        <v>0</v>
      </c>
      <c r="BV8276" s="16">
        <v>0</v>
      </c>
      <c r="BW8276" s="16">
        <v>6.8785466349662483E-2</v>
      </c>
      <c r="BX8276" s="17">
        <v>0</v>
      </c>
      <c r="BY8276" s="16">
        <v>0</v>
      </c>
      <c r="BZ8276" s="16">
        <v>6.8785466349662483E-2</v>
      </c>
      <c r="CA8276" s="17">
        <v>0</v>
      </c>
      <c r="CB8276" s="16">
        <v>0</v>
      </c>
      <c r="CC8276" s="16">
        <v>7.165509538065289E-3</v>
      </c>
      <c 